       <f t="shared" si="1133"/>
        <v>1</v>
      </c>
      <c r="H12185" s="1" t="b">
        <f t="shared" si="1131"/>
        <v>0</v>
      </c>
      <c r="I12185" s="1" t="e">
        <f t="shared" si="1132"/>
        <v>#VALUE!</v>
      </c>
    </row>
    <row r="12186" spans="1:15" x14ac:dyDescent="0.25">
      <c r="A12186" s="1">
        <v>12186</v>
      </c>
      <c r="B12186" s="1" t="b">
        <f>IF(AND(G12186=TRUE(),H12186=TRUE()),IFERROR(MATCH(LEFT(E12187,6),Sheet3!$3:$3,0)&gt;0,"No Section"),FALSE())</f>
        <v>0</v>
      </c>
      <c r="C12186" s="1">
        <f t="shared" si="1128"/>
        <v>3.78</v>
      </c>
      <c r="E12186" s="1" t="str">
        <f t="shared" si="1129"/>
        <v>003780_SW_1_LP</v>
      </c>
      <c r="F12186" s="1" t="str">
        <f t="shared" si="1130"/>
        <v/>
      </c>
      <c r="G12186" s="1" t="b">
        <f t="shared" si="1133"/>
        <v>1</v>
      </c>
      <c r="H12186" s="1" t="b">
        <f t="shared" si="1131"/>
        <v>0</v>
      </c>
      <c r="I12186" s="1" t="e">
        <f t="shared" si="1132"/>
        <v>#VALUE!</v>
      </c>
      <c r="J12186" s="1" t="s">
        <v>503</v>
      </c>
    </row>
    <row r="12187" spans="1:15" x14ac:dyDescent="0.25">
      <c r="A12187" s="1">
        <v>12187</v>
      </c>
      <c r="B12187" s="1" t="b">
        <f>IF(AND(G12187=TRUE(),H12187=TRUE()),IFERROR(MATCH(LEFT(E12188,6),Sheet3!$3:$3,0)&gt;0,"No Section"),FALSE())</f>
        <v>0</v>
      </c>
      <c r="C12187" s="1">
        <f t="shared" si="1128"/>
        <v>3.78</v>
      </c>
      <c r="E12187" s="1" t="str">
        <f t="shared" si="1129"/>
        <v>003780_SW_1_LP</v>
      </c>
      <c r="F12187" s="1" t="str">
        <f t="shared" si="1130"/>
        <v/>
      </c>
      <c r="G12187" s="1" t="b">
        <f t="shared" si="1133"/>
        <v>0</v>
      </c>
      <c r="H12187" s="1" t="b">
        <f t="shared" si="1131"/>
        <v>0</v>
      </c>
      <c r="I12187" s="1" t="e">
        <f t="shared" si="1132"/>
        <v>#VALUE!</v>
      </c>
      <c r="J12187" s="1" t="s">
        <v>390</v>
      </c>
      <c r="K12187" s="1">
        <v>1108</v>
      </c>
      <c r="L12187" s="1" t="s">
        <v>391</v>
      </c>
    </row>
    <row r="12188" spans="1:15" x14ac:dyDescent="0.25">
      <c r="A12188" s="1">
        <v>12188</v>
      </c>
      <c r="B12188" s="1" t="b">
        <f>IF(AND(G12188=TRUE(),H12188=TRUE()),IFERROR(MATCH(LEFT(E12189,6),Sheet3!$3:$3,0)&gt;0,"No Section"),FALSE())</f>
        <v>0</v>
      </c>
      <c r="C12188" s="1">
        <f t="shared" si="1128"/>
        <v>3.78</v>
      </c>
      <c r="E12188" s="1" t="str">
        <f t="shared" si="1129"/>
        <v>003780_SW_1_LP</v>
      </c>
      <c r="F12188" s="1" t="str">
        <f t="shared" si="1130"/>
        <v>Gelcoat</v>
      </c>
      <c r="G12188" s="1" t="b">
        <f t="shared" si="1133"/>
        <v>0</v>
      </c>
      <c r="H12188" s="1" t="b">
        <f t="shared" si="1131"/>
        <v>1</v>
      </c>
      <c r="I12188" s="1">
        <f t="shared" si="1132"/>
        <v>5.0000000000000001E-4</v>
      </c>
      <c r="J12188" s="1" t="s">
        <v>392</v>
      </c>
      <c r="K12188" s="1">
        <v>5.0000000000000001E-4</v>
      </c>
      <c r="L12188" s="1">
        <v>3</v>
      </c>
      <c r="M12188" s="1">
        <v>0</v>
      </c>
      <c r="O12188" s="1" t="s">
        <v>16</v>
      </c>
    </row>
    <row r="12189" spans="1:15" x14ac:dyDescent="0.25">
      <c r="A12189" s="1">
        <v>12189</v>
      </c>
      <c r="B12189" s="1" t="b">
        <f>IF(AND(G12189=TRUE(),H12189=TRUE()),IFERROR(MATCH(LEFT(E12190,6),Sheet3!$3:$3,0)&gt;0,"No Section"),FALSE())</f>
        <v>0</v>
      </c>
      <c r="C12189" s="1">
        <f t="shared" si="1128"/>
        <v>3.78</v>
      </c>
      <c r="E12189" s="1" t="str">
        <f t="shared" si="1129"/>
        <v>003780_SW_1_LP</v>
      </c>
      <c r="F12189" s="1" t="str">
        <f t="shared" si="1130"/>
        <v>Triax Shell</v>
      </c>
      <c r="G12189" s="1" t="b">
        <f t="shared" si="1133"/>
        <v>0</v>
      </c>
      <c r="H12189" s="1" t="b">
        <f t="shared" si="1131"/>
        <v>0</v>
      </c>
      <c r="I12189" s="1">
        <f t="shared" si="1132"/>
        <v>1E-3</v>
      </c>
      <c r="J12189" s="1" t="s">
        <v>392</v>
      </c>
      <c r="K12189" s="1">
        <v>1E-3</v>
      </c>
      <c r="L12189" s="1">
        <v>6</v>
      </c>
      <c r="M12189" s="1">
        <v>0</v>
      </c>
      <c r="O12189" s="1" t="s">
        <v>393</v>
      </c>
    </row>
    <row r="12190" spans="1:15" x14ac:dyDescent="0.25">
      <c r="A12190" s="1">
        <v>12190</v>
      </c>
      <c r="B12190" s="1" t="b">
        <f>IF(AND(G12190=TRUE(),H12190=TRUE()),IFERROR(MATCH(LEFT(E12191,6),Sheet3!$3:$3,0)&gt;0,"No Section"),FALSE())</f>
        <v>0</v>
      </c>
      <c r="C12190" s="1">
        <f t="shared" si="1128"/>
        <v>3.78</v>
      </c>
      <c r="E12190" s="1" t="str">
        <f t="shared" si="1129"/>
        <v>003780_SW_1_LP</v>
      </c>
      <c r="F12190" s="1" t="str">
        <f t="shared" si="1130"/>
        <v>Triax Shell</v>
      </c>
      <c r="G12190" s="1" t="b">
        <f t="shared" si="1133"/>
        <v>0</v>
      </c>
      <c r="H12190" s="1" t="b">
        <f t="shared" si="1131"/>
        <v>0</v>
      </c>
      <c r="I12190" s="1">
        <f t="shared" si="1132"/>
        <v>2E-3</v>
      </c>
      <c r="J12190" s="1" t="s">
        <v>392</v>
      </c>
      <c r="K12190" s="1">
        <v>1E-3</v>
      </c>
      <c r="L12190" s="1">
        <v>6</v>
      </c>
      <c r="M12190" s="1">
        <v>0</v>
      </c>
      <c r="O12190" s="1" t="s">
        <v>393</v>
      </c>
    </row>
    <row r="12191" spans="1:15" x14ac:dyDescent="0.25">
      <c r="A12191" s="1">
        <v>12191</v>
      </c>
      <c r="B12191" s="1" t="b">
        <f>IF(AND(G12191=TRUE(),H12191=TRUE()),IFERROR(MATCH(LEFT(E12192,6),Sheet3!$3:$3,0)&gt;0,"No Section"),FALSE())</f>
        <v>0</v>
      </c>
      <c r="C12191" s="1">
        <f t="shared" si="1128"/>
        <v>3.78</v>
      </c>
      <c r="E12191" s="1" t="str">
        <f t="shared" si="1129"/>
        <v>003780_SW_1_LP</v>
      </c>
      <c r="F12191" s="1" t="str">
        <f t="shared" si="1130"/>
        <v>Triax Shell</v>
      </c>
      <c r="G12191" s="1" t="b">
        <f t="shared" si="1133"/>
        <v>0</v>
      </c>
      <c r="H12191" s="1" t="b">
        <f t="shared" si="1131"/>
        <v>0</v>
      </c>
      <c r="I12191" s="1">
        <f t="shared" si="1132"/>
        <v>3.0000000000000001E-3</v>
      </c>
      <c r="J12191" s="1" t="s">
        <v>392</v>
      </c>
      <c r="K12191" s="1">
        <v>1E-3</v>
      </c>
      <c r="L12191" s="1">
        <v>6</v>
      </c>
      <c r="M12191" s="1">
        <v>0</v>
      </c>
      <c r="O12191" s="1" t="s">
        <v>393</v>
      </c>
    </row>
    <row r="12192" spans="1:15" x14ac:dyDescent="0.25">
      <c r="A12192" s="1">
        <v>12192</v>
      </c>
      <c r="B12192" s="1" t="b">
        <f>IF(AND(G12192=TRUE(),H12192=TRUE()),IFERROR(MATCH(LEFT(E12193,6),Sheet3!$3:$3,0)&gt;0,"No Section"),FALSE())</f>
        <v>0</v>
      </c>
      <c r="C12192" s="1">
        <f t="shared" si="1128"/>
        <v>3.78</v>
      </c>
      <c r="E12192" s="1" t="str">
        <f t="shared" si="1129"/>
        <v>003780_SW_1_LP</v>
      </c>
      <c r="F12192" s="1" t="str">
        <f t="shared" si="1130"/>
        <v>Triax Shell</v>
      </c>
      <c r="G12192" s="1" t="b">
        <f t="shared" si="1133"/>
        <v>0</v>
      </c>
      <c r="H12192" s="1" t="b">
        <f t="shared" si="1131"/>
        <v>0</v>
      </c>
      <c r="I12192" s="1">
        <f t="shared" si="1132"/>
        <v>4.0000000000000001E-3</v>
      </c>
      <c r="J12192" s="1" t="s">
        <v>392</v>
      </c>
      <c r="K12192" s="1">
        <v>1E-3</v>
      </c>
      <c r="L12192" s="1">
        <v>6</v>
      </c>
      <c r="M12192" s="1">
        <v>0</v>
      </c>
      <c r="O12192" s="1" t="s">
        <v>393</v>
      </c>
    </row>
    <row r="12193" spans="1:15" x14ac:dyDescent="0.25">
      <c r="A12193" s="1">
        <v>12193</v>
      </c>
      <c r="B12193" s="1" t="b">
        <f>IF(AND(G12193=TRUE(),H12193=TRUE()),IFERROR(MATCH(LEFT(E12194,6),Sheet3!$3:$3,0)&gt;0,"No Section"),FALSE())</f>
        <v>0</v>
      </c>
      <c r="C12193" s="1">
        <f t="shared" si="1128"/>
        <v>3.78</v>
      </c>
      <c r="E12193" s="1" t="str">
        <f t="shared" si="1129"/>
        <v>003780_SW_1_LP</v>
      </c>
      <c r="F12193" s="1" t="str">
        <f t="shared" si="1130"/>
        <v>Triax Shell</v>
      </c>
      <c r="G12193" s="1" t="b">
        <f t="shared" si="1133"/>
        <v>0</v>
      </c>
      <c r="H12193" s="1" t="b">
        <f t="shared" si="1131"/>
        <v>0</v>
      </c>
      <c r="I12193" s="1">
        <f t="shared" si="1132"/>
        <v>5.0000000000000001E-3</v>
      </c>
      <c r="J12193" s="1" t="s">
        <v>392</v>
      </c>
      <c r="K12193" s="1">
        <v>1E-3</v>
      </c>
      <c r="L12193" s="1">
        <v>6</v>
      </c>
      <c r="M12193" s="1">
        <v>0</v>
      </c>
      <c r="O12193" s="1" t="s">
        <v>393</v>
      </c>
    </row>
    <row r="12194" spans="1:15" x14ac:dyDescent="0.25">
      <c r="A12194" s="1">
        <v>12194</v>
      </c>
      <c r="B12194" s="1" t="b">
        <f>IF(AND(G12194=TRUE(),H12194=TRUE()),IFERROR(MATCH(LEFT(E12195,6),Sheet3!$3:$3,0)&gt;0,"No Section"),FALSE())</f>
        <v>0</v>
      </c>
      <c r="C12194" s="1">
        <f t="shared" si="1128"/>
        <v>3.78</v>
      </c>
      <c r="E12194" s="1" t="str">
        <f t="shared" si="1129"/>
        <v>003780_SW_1_LP</v>
      </c>
      <c r="F12194" s="1" t="str">
        <f t="shared" si="1130"/>
        <v>Triax Shell</v>
      </c>
      <c r="G12194" s="1" t="b">
        <f t="shared" si="1133"/>
        <v>0</v>
      </c>
      <c r="H12194" s="1" t="b">
        <f t="shared" si="1131"/>
        <v>0</v>
      </c>
      <c r="I12194" s="1">
        <f t="shared" si="1132"/>
        <v>6.0000000000000001E-3</v>
      </c>
      <c r="J12194" s="1" t="s">
        <v>392</v>
      </c>
      <c r="K12194" s="1">
        <v>1E-3</v>
      </c>
      <c r="L12194" s="1">
        <v>6</v>
      </c>
      <c r="M12194" s="1">
        <v>0</v>
      </c>
      <c r="O12194" s="1" t="s">
        <v>393</v>
      </c>
    </row>
    <row r="12195" spans="1:15" x14ac:dyDescent="0.25">
      <c r="A12195" s="1">
        <v>12195</v>
      </c>
      <c r="B12195" s="1" t="b">
        <f>IF(AND(G12195=TRUE(),H12195=TRUE()),IFERROR(MATCH(LEFT(E12196,6),Sheet3!$3:$3,0)&gt;0,"No Section"),FALSE())</f>
        <v>0</v>
      </c>
      <c r="C12195" s="1">
        <f t="shared" si="1128"/>
        <v>3.78</v>
      </c>
      <c r="E12195" s="1" t="str">
        <f t="shared" si="1129"/>
        <v>003780_SW_1_LP</v>
      </c>
      <c r="F12195" s="1" t="str">
        <f t="shared" si="1130"/>
        <v>Triax Shell</v>
      </c>
      <c r="G12195" s="1" t="b">
        <f t="shared" si="1133"/>
        <v>0</v>
      </c>
      <c r="H12195" s="1" t="b">
        <f t="shared" si="1131"/>
        <v>0</v>
      </c>
      <c r="I12195" s="1">
        <f t="shared" si="1132"/>
        <v>7.0000000000000001E-3</v>
      </c>
      <c r="J12195" s="1" t="s">
        <v>392</v>
      </c>
      <c r="K12195" s="1">
        <v>1E-3</v>
      </c>
      <c r="L12195" s="1">
        <v>6</v>
      </c>
      <c r="M12195" s="1">
        <v>0</v>
      </c>
      <c r="O12195" s="1" t="s">
        <v>393</v>
      </c>
    </row>
    <row r="12196" spans="1:15" x14ac:dyDescent="0.25">
      <c r="A12196" s="1">
        <v>12196</v>
      </c>
      <c r="B12196" s="1" t="b">
        <f>IF(AND(G12196=TRUE(),H12196=TRUE()),IFERROR(MATCH(LEFT(E12197,6),Sheet3!$3:$3,0)&gt;0,"No Section"),FALSE())</f>
        <v>0</v>
      </c>
      <c r="C12196" s="1">
        <f t="shared" si="1128"/>
        <v>3.78</v>
      </c>
      <c r="E12196" s="1" t="str">
        <f t="shared" si="1129"/>
        <v>003780_SW_1_LP</v>
      </c>
      <c r="F12196" s="1" t="str">
        <f t="shared" si="1130"/>
        <v>Triax Shell</v>
      </c>
      <c r="G12196" s="1" t="b">
        <f t="shared" si="1133"/>
        <v>0</v>
      </c>
      <c r="H12196" s="1" t="b">
        <f t="shared" si="1131"/>
        <v>0</v>
      </c>
      <c r="I12196" s="1">
        <f t="shared" si="1132"/>
        <v>8.0000000000000002E-3</v>
      </c>
      <c r="J12196" s="1" t="s">
        <v>392</v>
      </c>
      <c r="K12196" s="1">
        <v>1E-3</v>
      </c>
      <c r="L12196" s="1">
        <v>6</v>
      </c>
      <c r="M12196" s="1">
        <v>0</v>
      </c>
      <c r="O12196" s="1" t="s">
        <v>393</v>
      </c>
    </row>
    <row r="12197" spans="1:15" x14ac:dyDescent="0.25">
      <c r="A12197" s="1">
        <v>12197</v>
      </c>
      <c r="B12197" s="1" t="b">
        <f>IF(AND(G12197=TRUE(),H12197=TRUE()),IFERROR(MATCH(LEFT(E12198,6),Sheet3!$3:$3,0)&gt;0,"No Section"),FALSE())</f>
        <v>0</v>
      </c>
      <c r="C12197" s="1">
        <f t="shared" si="1128"/>
        <v>3.78</v>
      </c>
      <c r="E12197" s="1" t="str">
        <f t="shared" si="1129"/>
        <v>003780_SW_1_LP</v>
      </c>
      <c r="F12197" s="1" t="str">
        <f t="shared" si="1130"/>
        <v>Triax Shell</v>
      </c>
      <c r="G12197" s="1" t="b">
        <f t="shared" si="1133"/>
        <v>0</v>
      </c>
      <c r="H12197" s="1" t="b">
        <f t="shared" si="1131"/>
        <v>0</v>
      </c>
      <c r="I12197" s="1">
        <f t="shared" si="1132"/>
        <v>9.0000000000000011E-3</v>
      </c>
      <c r="J12197" s="1" t="s">
        <v>392</v>
      </c>
      <c r="K12197" s="1">
        <v>1E-3</v>
      </c>
      <c r="L12197" s="1">
        <v>6</v>
      </c>
      <c r="M12197" s="1">
        <v>0</v>
      </c>
      <c r="O12197" s="1" t="s">
        <v>393</v>
      </c>
    </row>
    <row r="12198" spans="1:15" x14ac:dyDescent="0.25">
      <c r="A12198" s="1">
        <v>12198</v>
      </c>
      <c r="B12198" s="1" t="b">
        <f>IF(AND(G12198=TRUE(),H12198=TRUE()),IFERROR(MATCH(LEFT(E12199,6),Sheet3!$3:$3,0)&gt;0,"No Section"),FALSE())</f>
        <v>0</v>
      </c>
      <c r="C12198" s="1">
        <f t="shared" si="1128"/>
        <v>3.78</v>
      </c>
      <c r="E12198" s="1" t="str">
        <f t="shared" si="1129"/>
        <v>003780_SW_1_LP</v>
      </c>
      <c r="F12198" s="1" t="str">
        <f t="shared" si="1130"/>
        <v>Triax Shell</v>
      </c>
      <c r="G12198" s="1" t="b">
        <f t="shared" si="1133"/>
        <v>0</v>
      </c>
      <c r="H12198" s="1" t="b">
        <f t="shared" si="1131"/>
        <v>0</v>
      </c>
      <c r="I12198" s="1">
        <f t="shared" si="1132"/>
        <v>1.0000000000000002E-2</v>
      </c>
      <c r="J12198" s="1" t="s">
        <v>392</v>
      </c>
      <c r="K12198" s="1">
        <v>1E-3</v>
      </c>
      <c r="L12198" s="1">
        <v>6</v>
      </c>
      <c r="M12198" s="1">
        <v>0</v>
      </c>
      <c r="O12198" s="1" t="s">
        <v>393</v>
      </c>
    </row>
    <row r="12199" spans="1:15" x14ac:dyDescent="0.25">
      <c r="A12199" s="1">
        <v>12199</v>
      </c>
      <c r="B12199" s="1" t="b">
        <f>IF(AND(G12199=TRUE(),H12199=TRUE()),IFERROR(MATCH(LEFT(E12200,6),Sheet3!$3:$3,0)&gt;0,"No Section"),FALSE())</f>
        <v>0</v>
      </c>
      <c r="C12199" s="1">
        <f t="shared" si="1128"/>
        <v>3.78</v>
      </c>
      <c r="E12199" s="1" t="str">
        <f t="shared" si="1129"/>
        <v>003780_SW_1_LP</v>
      </c>
      <c r="F12199" s="1" t="str">
        <f t="shared" si="1130"/>
        <v>Triax Shell</v>
      </c>
      <c r="G12199" s="1" t="b">
        <f t="shared" si="1133"/>
        <v>0</v>
      </c>
      <c r="H12199" s="1" t="b">
        <f t="shared" si="1131"/>
        <v>0</v>
      </c>
      <c r="I12199" s="1">
        <f t="shared" si="1132"/>
        <v>1.1000000000000003E-2</v>
      </c>
      <c r="J12199" s="1" t="s">
        <v>392</v>
      </c>
      <c r="K12199" s="1">
        <v>1E-3</v>
      </c>
      <c r="L12199" s="1">
        <v>6</v>
      </c>
      <c r="M12199" s="1">
        <v>0</v>
      </c>
      <c r="O12199" s="1" t="s">
        <v>393</v>
      </c>
    </row>
    <row r="12200" spans="1:15" x14ac:dyDescent="0.25">
      <c r="A12200" s="1">
        <v>12200</v>
      </c>
      <c r="B12200" s="1" t="b">
        <f>IF(AND(G12200=TRUE(),H12200=TRUE()),IFERROR(MATCH(LEFT(E12201,6),Sheet3!$3:$3,0)&gt;0,"No Section"),FALSE())</f>
        <v>0</v>
      </c>
      <c r="C12200" s="1">
        <f t="shared" si="1128"/>
        <v>3.78</v>
      </c>
      <c r="E12200" s="1" t="str">
        <f t="shared" si="1129"/>
        <v>003780_SW_1_LP</v>
      </c>
      <c r="F12200" s="1" t="str">
        <f t="shared" si="1130"/>
        <v>Triax Shell</v>
      </c>
      <c r="G12200" s="1" t="b">
        <f t="shared" si="1133"/>
        <v>0</v>
      </c>
      <c r="H12200" s="1" t="b">
        <f t="shared" si="1131"/>
        <v>0</v>
      </c>
      <c r="I12200" s="1">
        <f t="shared" si="1132"/>
        <v>1.2000000000000004E-2</v>
      </c>
      <c r="J12200" s="1" t="s">
        <v>392</v>
      </c>
      <c r="K12200" s="1">
        <v>1E-3</v>
      </c>
      <c r="L12200" s="1">
        <v>6</v>
      </c>
      <c r="M12200" s="1">
        <v>0</v>
      </c>
      <c r="O12200" s="1" t="s">
        <v>393</v>
      </c>
    </row>
    <row r="12201" spans="1:15" x14ac:dyDescent="0.25">
      <c r="A12201" s="1">
        <v>12201</v>
      </c>
      <c r="B12201" s="1" t="b">
        <f>IF(AND(G12201=TRUE(),H12201=TRUE()),IFERROR(MATCH(LEFT(E12202,6),Sheet3!$3:$3,0)&gt;0,"No Section"),FALSE())</f>
        <v>0</v>
      </c>
      <c r="C12201" s="1">
        <f t="shared" si="1128"/>
        <v>3.78</v>
      </c>
      <c r="E12201" s="1" t="str">
        <f t="shared" si="1129"/>
        <v>003780_SW_1_LP</v>
      </c>
      <c r="F12201" s="1" t="str">
        <f t="shared" si="1130"/>
        <v>Triax Shell</v>
      </c>
      <c r="G12201" s="1" t="b">
        <f t="shared" si="1133"/>
        <v>0</v>
      </c>
      <c r="H12201" s="1" t="b">
        <f t="shared" si="1131"/>
        <v>0</v>
      </c>
      <c r="I12201" s="1">
        <f t="shared" si="1132"/>
        <v>1.3000000000000005E-2</v>
      </c>
      <c r="J12201" s="1" t="s">
        <v>392</v>
      </c>
      <c r="K12201" s="1">
        <v>1E-3</v>
      </c>
      <c r="L12201" s="1">
        <v>6</v>
      </c>
      <c r="M12201" s="1">
        <v>0</v>
      </c>
      <c r="O12201" s="1" t="s">
        <v>393</v>
      </c>
    </row>
    <row r="12202" spans="1:15" x14ac:dyDescent="0.25">
      <c r="A12202" s="1">
        <v>12202</v>
      </c>
      <c r="B12202" s="1" t="b">
        <f>IF(AND(G12202=TRUE(),H12202=TRUE()),IFERROR(MATCH(LEFT(E12203,6),Sheet3!$3:$3,0)&gt;0,"No Section"),FALSE())</f>
        <v>0</v>
      </c>
      <c r="C12202" s="1">
        <f t="shared" si="1128"/>
        <v>3.78</v>
      </c>
      <c r="E12202" s="1" t="str">
        <f t="shared" si="1129"/>
        <v>003780_SW_1_LP</v>
      </c>
      <c r="F12202" s="1" t="str">
        <f t="shared" si="1130"/>
        <v>Triax Shell</v>
      </c>
      <c r="G12202" s="1" t="b">
        <f t="shared" si="1133"/>
        <v>0</v>
      </c>
      <c r="H12202" s="1" t="b">
        <f t="shared" si="1131"/>
        <v>0</v>
      </c>
      <c r="I12202" s="1">
        <f t="shared" si="1132"/>
        <v>1.4000000000000005E-2</v>
      </c>
      <c r="J12202" s="1" t="s">
        <v>392</v>
      </c>
      <c r="K12202" s="1">
        <v>1E-3</v>
      </c>
      <c r="L12202" s="1">
        <v>6</v>
      </c>
      <c r="M12202" s="1">
        <v>0</v>
      </c>
      <c r="O12202" s="1" t="s">
        <v>393</v>
      </c>
    </row>
    <row r="12203" spans="1:15" x14ac:dyDescent="0.25">
      <c r="A12203" s="1">
        <v>12203</v>
      </c>
      <c r="B12203" s="1" t="b">
        <f>IF(AND(G12203=TRUE(),H12203=TRUE()),IFERROR(MATCH(LEFT(E12204,6),Sheet3!$3:$3,0)&gt;0,"No Section"),FALSE())</f>
        <v>0</v>
      </c>
      <c r="C12203" s="1">
        <f t="shared" si="1128"/>
        <v>3.78</v>
      </c>
      <c r="E12203" s="1" t="str">
        <f t="shared" si="1129"/>
        <v>003780_SW_1_LP</v>
      </c>
      <c r="F12203" s="1" t="str">
        <f t="shared" si="1130"/>
        <v>Triax Shell</v>
      </c>
      <c r="G12203" s="1" t="b">
        <f t="shared" si="1133"/>
        <v>0</v>
      </c>
      <c r="H12203" s="1" t="b">
        <f t="shared" si="1131"/>
        <v>0</v>
      </c>
      <c r="I12203" s="1">
        <f t="shared" si="1132"/>
        <v>1.5000000000000006E-2</v>
      </c>
      <c r="J12203" s="1" t="s">
        <v>392</v>
      </c>
      <c r="K12203" s="1">
        <v>1E-3</v>
      </c>
      <c r="L12203" s="1">
        <v>6</v>
      </c>
      <c r="M12203" s="1">
        <v>0</v>
      </c>
      <c r="O12203" s="1" t="s">
        <v>393</v>
      </c>
    </row>
    <row r="12204" spans="1:15" x14ac:dyDescent="0.25">
      <c r="A12204" s="1">
        <v>12204</v>
      </c>
      <c r="B12204" s="1" t="b">
        <f>IF(AND(G12204=TRUE(),H12204=TRUE()),IFERROR(MATCH(LEFT(E12205,6),Sheet3!$3:$3,0)&gt;0,"No Section"),FALSE())</f>
        <v>0</v>
      </c>
      <c r="C12204" s="1">
        <f t="shared" si="1128"/>
        <v>3.78</v>
      </c>
      <c r="E12204" s="1" t="str">
        <f t="shared" si="1129"/>
        <v>003780_SW_1_LP</v>
      </c>
      <c r="F12204" s="1" t="str">
        <f t="shared" si="1130"/>
        <v>Triax Shell</v>
      </c>
      <c r="G12204" s="1" t="b">
        <f t="shared" si="1133"/>
        <v>0</v>
      </c>
      <c r="H12204" s="1" t="b">
        <f t="shared" si="1131"/>
        <v>0</v>
      </c>
      <c r="I12204" s="1">
        <f t="shared" si="1132"/>
        <v>1.6000000000000007E-2</v>
      </c>
      <c r="J12204" s="1" t="s">
        <v>392</v>
      </c>
      <c r="K12204" s="1">
        <v>1E-3</v>
      </c>
      <c r="L12204" s="1">
        <v>6</v>
      </c>
      <c r="M12204" s="1">
        <v>0</v>
      </c>
      <c r="O12204" s="1" t="s">
        <v>393</v>
      </c>
    </row>
    <row r="12205" spans="1:15" x14ac:dyDescent="0.25">
      <c r="A12205" s="1">
        <v>12205</v>
      </c>
      <c r="B12205" s="1" t="b">
        <f>IF(AND(G12205=TRUE(),H12205=TRUE()),IFERROR(MATCH(LEFT(E12206,6),Sheet3!$3:$3,0)&gt;0,"No Section"),FALSE())</f>
        <v>0</v>
      </c>
      <c r="C12205" s="1">
        <f t="shared" si="1128"/>
        <v>3.78</v>
      </c>
      <c r="E12205" s="1" t="str">
        <f t="shared" si="1129"/>
        <v>003780_SW_1_LP</v>
      </c>
      <c r="F12205" s="1" t="str">
        <f t="shared" si="1130"/>
        <v>Triax Shell</v>
      </c>
      <c r="G12205" s="1" t="b">
        <f t="shared" si="1133"/>
        <v>0</v>
      </c>
      <c r="H12205" s="1" t="b">
        <f t="shared" si="1131"/>
        <v>0</v>
      </c>
      <c r="I12205" s="1">
        <f t="shared" si="1132"/>
        <v>1.7000000000000008E-2</v>
      </c>
      <c r="J12205" s="1" t="s">
        <v>392</v>
      </c>
      <c r="K12205" s="1">
        <v>1E-3</v>
      </c>
      <c r="L12205" s="1">
        <v>6</v>
      </c>
      <c r="M12205" s="1">
        <v>0</v>
      </c>
      <c r="O12205" s="1" t="s">
        <v>393</v>
      </c>
    </row>
    <row r="12206" spans="1:15" x14ac:dyDescent="0.25">
      <c r="A12206" s="1">
        <v>12206</v>
      </c>
      <c r="B12206" s="1" t="b">
        <f>IF(AND(G12206=TRUE(),H12206=TRUE()),IFERROR(MATCH(LEFT(E12207,6),Sheet3!$3:$3,0)&gt;0,"No Section"),FALSE())</f>
        <v>0</v>
      </c>
      <c r="C12206" s="1">
        <f t="shared" si="1128"/>
        <v>3.78</v>
      </c>
      <c r="E12206" s="1" t="str">
        <f t="shared" si="1129"/>
        <v>003780_SW_1_LP</v>
      </c>
      <c r="F12206" s="1" t="str">
        <f t="shared" si="1130"/>
        <v>Triax Shell</v>
      </c>
      <c r="G12206" s="1" t="b">
        <f t="shared" si="1133"/>
        <v>0</v>
      </c>
      <c r="H12206" s="1" t="b">
        <f t="shared" si="1131"/>
        <v>0</v>
      </c>
      <c r="I12206" s="1">
        <f t="shared" si="1132"/>
        <v>1.8000000000000009E-2</v>
      </c>
      <c r="J12206" s="1" t="s">
        <v>392</v>
      </c>
      <c r="K12206" s="1">
        <v>1E-3</v>
      </c>
      <c r="L12206" s="1">
        <v>6</v>
      </c>
      <c r="M12206" s="1">
        <v>0</v>
      </c>
      <c r="O12206" s="1" t="s">
        <v>393</v>
      </c>
    </row>
    <row r="12207" spans="1:15" x14ac:dyDescent="0.25">
      <c r="A12207" s="1">
        <v>12207</v>
      </c>
      <c r="B12207" s="1" t="b">
        <f>IF(AND(G12207=TRUE(),H12207=TRUE()),IFERROR(MATCH(LEFT(E12208,6),Sheet3!$3:$3,0)&gt;0,"No Section"),FALSE())</f>
        <v>0</v>
      </c>
      <c r="C12207" s="1">
        <f t="shared" si="1128"/>
        <v>3.78</v>
      </c>
      <c r="E12207" s="1" t="str">
        <f t="shared" si="1129"/>
        <v>003780_SW_1_LP</v>
      </c>
      <c r="F12207" s="1" t="str">
        <f t="shared" si="1130"/>
        <v>Triax Shell</v>
      </c>
      <c r="G12207" s="1" t="b">
        <f t="shared" si="1133"/>
        <v>0</v>
      </c>
      <c r="H12207" s="1" t="b">
        <f t="shared" si="1131"/>
        <v>0</v>
      </c>
      <c r="I12207" s="1">
        <f t="shared" si="1132"/>
        <v>1.900000000000001E-2</v>
      </c>
      <c r="J12207" s="1" t="s">
        <v>392</v>
      </c>
      <c r="K12207" s="1">
        <v>1E-3</v>
      </c>
      <c r="L12207" s="1">
        <v>6</v>
      </c>
      <c r="M12207" s="1">
        <v>0</v>
      </c>
      <c r="O12207" s="1" t="s">
        <v>393</v>
      </c>
    </row>
    <row r="12208" spans="1:15" x14ac:dyDescent="0.25">
      <c r="A12208" s="1">
        <v>12208</v>
      </c>
      <c r="B12208" s="1" t="b">
        <f>IF(AND(G12208=TRUE(),H12208=TRUE()),IFERROR(MATCH(LEFT(E12209,6),Sheet3!$3:$3,0)&gt;0,"No Section"),FALSE())</f>
        <v>0</v>
      </c>
      <c r="C12208" s="1">
        <f t="shared" si="1128"/>
        <v>3.78</v>
      </c>
      <c r="E12208" s="1" t="str">
        <f t="shared" si="1129"/>
        <v>003780_SW_1_LP</v>
      </c>
      <c r="F12208" s="1" t="str">
        <f t="shared" si="1130"/>
        <v>Triax Shell</v>
      </c>
      <c r="G12208" s="1" t="b">
        <f t="shared" si="1133"/>
        <v>0</v>
      </c>
      <c r="H12208" s="1" t="b">
        <f t="shared" si="1131"/>
        <v>0</v>
      </c>
      <c r="I12208" s="1">
        <f t="shared" si="1132"/>
        <v>2.0000000000000011E-2</v>
      </c>
      <c r="J12208" s="1" t="s">
        <v>392</v>
      </c>
      <c r="K12208" s="1">
        <v>1E-3</v>
      </c>
      <c r="L12208" s="1">
        <v>6</v>
      </c>
      <c r="M12208" s="1">
        <v>0</v>
      </c>
      <c r="O12208" s="1" t="s">
        <v>393</v>
      </c>
    </row>
    <row r="12209" spans="1:15" x14ac:dyDescent="0.25">
      <c r="A12209" s="1">
        <v>12209</v>
      </c>
      <c r="B12209" s="1" t="b">
        <f>IF(AND(G12209=TRUE(),H12209=TRUE()),IFERROR(MATCH(LEFT(E12210,6),Sheet3!$3:$3,0)&gt;0,"No Section"),FALSE())</f>
        <v>0</v>
      </c>
      <c r="C12209" s="1">
        <f t="shared" si="1128"/>
        <v>3.78</v>
      </c>
      <c r="E12209" s="1" t="str">
        <f t="shared" si="1129"/>
        <v>003780_SW_1_LP</v>
      </c>
      <c r="F12209" s="1" t="str">
        <f t="shared" si="1130"/>
        <v>Triax Shell</v>
      </c>
      <c r="G12209" s="1" t="b">
        <f t="shared" si="1133"/>
        <v>0</v>
      </c>
      <c r="H12209" s="1" t="b">
        <f t="shared" si="1131"/>
        <v>0</v>
      </c>
      <c r="I12209" s="1">
        <f t="shared" si="1132"/>
        <v>2.1000000000000012E-2</v>
      </c>
      <c r="J12209" s="1" t="s">
        <v>392</v>
      </c>
      <c r="K12209" s="1">
        <v>1E-3</v>
      </c>
      <c r="L12209" s="1">
        <v>6</v>
      </c>
      <c r="M12209" s="1">
        <v>0</v>
      </c>
      <c r="O12209" s="1" t="s">
        <v>393</v>
      </c>
    </row>
    <row r="12210" spans="1:15" x14ac:dyDescent="0.25">
      <c r="A12210" s="1">
        <v>12210</v>
      </c>
      <c r="B12210" s="1" t="b">
        <f>IF(AND(G12210=TRUE(),H12210=TRUE()),IFERROR(MATCH(LEFT(E12211,6),Sheet3!$3:$3,0)&gt;0,"No Section"),FALSE())</f>
        <v>0</v>
      </c>
      <c r="C12210" s="1">
        <f t="shared" si="1128"/>
        <v>3.78</v>
      </c>
      <c r="E12210" s="1" t="str">
        <f t="shared" si="1129"/>
        <v>003780_SW_1_LP</v>
      </c>
      <c r="F12210" s="1" t="str">
        <f t="shared" si="1130"/>
        <v>Triax Shell</v>
      </c>
      <c r="G12210" s="1" t="b">
        <f t="shared" si="1133"/>
        <v>0</v>
      </c>
      <c r="H12210" s="1" t="b">
        <f t="shared" si="1131"/>
        <v>0</v>
      </c>
      <c r="I12210" s="1">
        <f t="shared" si="1132"/>
        <v>2.2000000000000013E-2</v>
      </c>
      <c r="J12210" s="1" t="s">
        <v>392</v>
      </c>
      <c r="K12210" s="1">
        <v>1E-3</v>
      </c>
      <c r="L12210" s="1">
        <v>6</v>
      </c>
      <c r="M12210" s="1">
        <v>0</v>
      </c>
      <c r="O12210" s="1" t="s">
        <v>393</v>
      </c>
    </row>
    <row r="12211" spans="1:15" x14ac:dyDescent="0.25">
      <c r="A12211" s="1">
        <v>12211</v>
      </c>
      <c r="B12211" s="1" t="b">
        <f>IF(AND(G12211=TRUE(),H12211=TRUE()),IFERROR(MATCH(LEFT(E12212,6),Sheet3!$3:$3,0)&gt;0,"No Section"),FALSE())</f>
        <v>0</v>
      </c>
      <c r="C12211" s="1">
        <f t="shared" si="1128"/>
        <v>3.78</v>
      </c>
      <c r="E12211" s="1" t="str">
        <f t="shared" si="1129"/>
        <v>003780_SW_1_LP</v>
      </c>
      <c r="F12211" s="1" t="str">
        <f t="shared" si="1130"/>
        <v>Triax Shell</v>
      </c>
      <c r="G12211" s="1" t="b">
        <f t="shared" si="1133"/>
        <v>0</v>
      </c>
      <c r="H12211" s="1" t="b">
        <f t="shared" si="1131"/>
        <v>0</v>
      </c>
      <c r="I12211" s="1">
        <f t="shared" si="1132"/>
        <v>2.3000000000000013E-2</v>
      </c>
      <c r="J12211" s="1" t="s">
        <v>392</v>
      </c>
      <c r="K12211" s="1">
        <v>1E-3</v>
      </c>
      <c r="L12211" s="1">
        <v>6</v>
      </c>
      <c r="M12211" s="1">
        <v>0</v>
      </c>
      <c r="O12211" s="1" t="s">
        <v>393</v>
      </c>
    </row>
    <row r="12212" spans="1:15" x14ac:dyDescent="0.25">
      <c r="A12212" s="1">
        <v>12212</v>
      </c>
      <c r="B12212" s="1" t="b">
        <f>IF(AND(G12212=TRUE(),H12212=TRUE()),IFERROR(MATCH(LEFT(E12213,6),Sheet3!$3:$3,0)&gt;0,"No Section"),FALSE())</f>
        <v>0</v>
      </c>
      <c r="C12212" s="1">
        <f t="shared" si="1128"/>
        <v>3.78</v>
      </c>
      <c r="E12212" s="1" t="str">
        <f t="shared" si="1129"/>
        <v>003780_SW_1_LP</v>
      </c>
      <c r="F12212" s="1" t="str">
        <f t="shared" si="1130"/>
        <v>Triax Shell</v>
      </c>
      <c r="G12212" s="1" t="b">
        <f t="shared" si="1133"/>
        <v>0</v>
      </c>
      <c r="H12212" s="1" t="b">
        <f t="shared" si="1131"/>
        <v>0</v>
      </c>
      <c r="I12212" s="1">
        <f t="shared" si="1132"/>
        <v>2.4000000000000014E-2</v>
      </c>
      <c r="J12212" s="1" t="s">
        <v>392</v>
      </c>
      <c r="K12212" s="1">
        <v>1E-3</v>
      </c>
      <c r="L12212" s="1">
        <v>6</v>
      </c>
      <c r="M12212" s="1">
        <v>0</v>
      </c>
      <c r="O12212" s="1" t="s">
        <v>393</v>
      </c>
    </row>
    <row r="12213" spans="1:15" x14ac:dyDescent="0.25">
      <c r="A12213" s="1">
        <v>12213</v>
      </c>
      <c r="B12213" s="1" t="b">
        <f>IF(AND(G12213=TRUE(),H12213=TRUE()),IFERROR(MATCH(LEFT(E12214,6),Sheet3!$3:$3,0)&gt;0,"No Section"),FALSE())</f>
        <v>0</v>
      </c>
      <c r="C12213" s="1">
        <f t="shared" si="1128"/>
        <v>3.78</v>
      </c>
      <c r="E12213" s="1" t="str">
        <f t="shared" si="1129"/>
        <v>003780_SW_1_LP</v>
      </c>
      <c r="F12213" s="1" t="str">
        <f t="shared" si="1130"/>
        <v>Triax Shell</v>
      </c>
      <c r="G12213" s="1" t="b">
        <f t="shared" si="1133"/>
        <v>0</v>
      </c>
      <c r="H12213" s="1" t="b">
        <f t="shared" si="1131"/>
        <v>0</v>
      </c>
      <c r="I12213" s="1">
        <f t="shared" si="1132"/>
        <v>2.5000000000000015E-2</v>
      </c>
      <c r="J12213" s="1" t="s">
        <v>392</v>
      </c>
      <c r="K12213" s="1">
        <v>1E-3</v>
      </c>
      <c r="L12213" s="1">
        <v>6</v>
      </c>
      <c r="M12213" s="1">
        <v>0</v>
      </c>
      <c r="O12213" s="1" t="s">
        <v>393</v>
      </c>
    </row>
    <row r="12214" spans="1:15" x14ac:dyDescent="0.25">
      <c r="A12214" s="1">
        <v>12214</v>
      </c>
      <c r="B12214" s="1" t="b">
        <f>IF(AND(G12214=TRUE(),H12214=TRUE()),IFERROR(MATCH(LEFT(E12215,6),Sheet3!$3:$3,0)&gt;0,"No Section"),FALSE())</f>
        <v>0</v>
      </c>
      <c r="C12214" s="1">
        <f t="shared" si="1128"/>
        <v>3.78</v>
      </c>
      <c r="E12214" s="1" t="str">
        <f t="shared" si="1129"/>
        <v>003780_SW_1_LP</v>
      </c>
      <c r="F12214" s="1" t="str">
        <f t="shared" si="1130"/>
        <v>Triax Shell</v>
      </c>
      <c r="G12214" s="1" t="b">
        <f t="shared" si="1133"/>
        <v>0</v>
      </c>
      <c r="H12214" s="1" t="b">
        <f t="shared" si="1131"/>
        <v>0</v>
      </c>
      <c r="I12214" s="1">
        <f t="shared" si="1132"/>
        <v>2.6000000000000016E-2</v>
      </c>
      <c r="J12214" s="1" t="s">
        <v>392</v>
      </c>
      <c r="K12214" s="1">
        <v>1E-3</v>
      </c>
      <c r="L12214" s="1">
        <v>6</v>
      </c>
      <c r="M12214" s="1">
        <v>0</v>
      </c>
      <c r="O12214" s="1" t="s">
        <v>393</v>
      </c>
    </row>
    <row r="12215" spans="1:15" x14ac:dyDescent="0.25">
      <c r="A12215" s="1">
        <v>12215</v>
      </c>
      <c r="B12215" s="1" t="b">
        <f>IF(AND(G12215=TRUE(),H12215=TRUE()),IFERROR(MATCH(LEFT(E12216,6),Sheet3!$3:$3,0)&gt;0,"No Section"),FALSE())</f>
        <v>0</v>
      </c>
      <c r="C12215" s="1">
        <f t="shared" si="1128"/>
        <v>3.78</v>
      </c>
      <c r="E12215" s="1" t="str">
        <f t="shared" si="1129"/>
        <v>003780_SW_1_LP</v>
      </c>
      <c r="F12215" s="1" t="str">
        <f t="shared" si="1130"/>
        <v>Triax Shell</v>
      </c>
      <c r="G12215" s="1" t="b">
        <f t="shared" si="1133"/>
        <v>0</v>
      </c>
      <c r="H12215" s="1" t="b">
        <f t="shared" si="1131"/>
        <v>0</v>
      </c>
      <c r="I12215" s="1">
        <f t="shared" si="1132"/>
        <v>2.7000000000000017E-2</v>
      </c>
      <c r="J12215" s="1" t="s">
        <v>392</v>
      </c>
      <c r="K12215" s="1">
        <v>1E-3</v>
      </c>
      <c r="L12215" s="1">
        <v>6</v>
      </c>
      <c r="M12215" s="1">
        <v>0</v>
      </c>
      <c r="O12215" s="1" t="s">
        <v>393</v>
      </c>
    </row>
    <row r="12216" spans="1:15" x14ac:dyDescent="0.25">
      <c r="A12216" s="1">
        <v>12216</v>
      </c>
      <c r="B12216" s="1" t="b">
        <f>IF(AND(G12216=TRUE(),H12216=TRUE()),IFERROR(MATCH(LEFT(E12217,6),Sheet3!$3:$3,0)&gt;0,"No Section"),FALSE())</f>
        <v>0</v>
      </c>
      <c r="C12216" s="1">
        <f t="shared" si="1128"/>
        <v>3.78</v>
      </c>
      <c r="E12216" s="1" t="str">
        <f t="shared" si="1129"/>
        <v>003780_SW_1_LP</v>
      </c>
      <c r="F12216" s="1" t="str">
        <f t="shared" si="1130"/>
        <v>Triax Shell</v>
      </c>
      <c r="G12216" s="1" t="b">
        <f t="shared" si="1133"/>
        <v>0</v>
      </c>
      <c r="H12216" s="1" t="b">
        <f t="shared" si="1131"/>
        <v>0</v>
      </c>
      <c r="I12216" s="1">
        <f t="shared" si="1132"/>
        <v>2.8000000000000018E-2</v>
      </c>
      <c r="J12216" s="1" t="s">
        <v>392</v>
      </c>
      <c r="K12216" s="1">
        <v>1E-3</v>
      </c>
      <c r="L12216" s="1">
        <v>6</v>
      </c>
      <c r="M12216" s="1">
        <v>0</v>
      </c>
      <c r="O12216" s="1" t="s">
        <v>393</v>
      </c>
    </row>
    <row r="12217" spans="1:15" x14ac:dyDescent="0.25">
      <c r="A12217" s="1">
        <v>12217</v>
      </c>
      <c r="B12217" s="1" t="b">
        <f>IF(AND(G12217=TRUE(),H12217=TRUE()),IFERROR(MATCH(LEFT(E12218,6),Sheet3!$3:$3,0)&gt;0,"No Section"),FALSE())</f>
        <v>0</v>
      </c>
      <c r="C12217" s="1">
        <f t="shared" si="1128"/>
        <v>3.78</v>
      </c>
      <c r="E12217" s="1" t="str">
        <f t="shared" si="1129"/>
        <v>003780_SW_1_LP</v>
      </c>
      <c r="F12217" s="1" t="str">
        <f t="shared" si="1130"/>
        <v>Triax Shell</v>
      </c>
      <c r="G12217" s="1" t="b">
        <f t="shared" si="1133"/>
        <v>0</v>
      </c>
      <c r="H12217" s="1" t="b">
        <f t="shared" si="1131"/>
        <v>0</v>
      </c>
      <c r="I12217" s="1">
        <f t="shared" si="1132"/>
        <v>2.9000000000000019E-2</v>
      </c>
      <c r="J12217" s="1" t="s">
        <v>392</v>
      </c>
      <c r="K12217" s="1">
        <v>1E-3</v>
      </c>
      <c r="L12217" s="1">
        <v>6</v>
      </c>
      <c r="M12217" s="1">
        <v>0</v>
      </c>
      <c r="O12217" s="1" t="s">
        <v>393</v>
      </c>
    </row>
    <row r="12218" spans="1:15" x14ac:dyDescent="0.25">
      <c r="A12218" s="1">
        <v>12218</v>
      </c>
      <c r="B12218" s="1" t="b">
        <f>IF(AND(G12218=TRUE(),H12218=TRUE()),IFERROR(MATCH(LEFT(E12219,6),Sheet3!$3:$3,0)&gt;0,"No Section"),FALSE())</f>
        <v>0</v>
      </c>
      <c r="C12218" s="1">
        <f t="shared" si="1128"/>
        <v>3.78</v>
      </c>
      <c r="E12218" s="1" t="str">
        <f t="shared" si="1129"/>
        <v>003780_SW_1_LP</v>
      </c>
      <c r="F12218" s="1" t="str">
        <f t="shared" si="1130"/>
        <v>Triax Shell</v>
      </c>
      <c r="G12218" s="1" t="b">
        <f t="shared" si="1133"/>
        <v>0</v>
      </c>
      <c r="H12218" s="1" t="b">
        <f t="shared" si="1131"/>
        <v>0</v>
      </c>
      <c r="I12218" s="1">
        <f t="shared" si="1132"/>
        <v>3.000000000000002E-2</v>
      </c>
      <c r="J12218" s="1" t="s">
        <v>392</v>
      </c>
      <c r="K12218" s="1">
        <v>1E-3</v>
      </c>
      <c r="L12218" s="1">
        <v>6</v>
      </c>
      <c r="M12218" s="1">
        <v>0</v>
      </c>
      <c r="O12218" s="1" t="s">
        <v>393</v>
      </c>
    </row>
    <row r="12219" spans="1:15" x14ac:dyDescent="0.25">
      <c r="A12219" s="1">
        <v>12219</v>
      </c>
      <c r="B12219" s="1" t="b">
        <f>IF(AND(G12219=TRUE(),H12219=TRUE()),IFERROR(MATCH(LEFT(E12220,6),Sheet3!$3:$3,0)&gt;0,"No Section"),FALSE())</f>
        <v>0</v>
      </c>
      <c r="C12219" s="1">
        <f t="shared" si="1128"/>
        <v>3.78</v>
      </c>
      <c r="E12219" s="1" t="str">
        <f t="shared" si="1129"/>
        <v>003780_SW_1_LP</v>
      </c>
      <c r="F12219" s="1" t="str">
        <f t="shared" si="1130"/>
        <v>Triax Shell</v>
      </c>
      <c r="G12219" s="1" t="b">
        <f t="shared" si="1133"/>
        <v>0</v>
      </c>
      <c r="H12219" s="1" t="b">
        <f t="shared" si="1131"/>
        <v>0</v>
      </c>
      <c r="I12219" s="1">
        <f t="shared" si="1132"/>
        <v>3.1000000000000021E-2</v>
      </c>
      <c r="J12219" s="1" t="s">
        <v>392</v>
      </c>
      <c r="K12219" s="1">
        <v>1E-3</v>
      </c>
      <c r="L12219" s="1">
        <v>6</v>
      </c>
      <c r="M12219" s="1">
        <v>0</v>
      </c>
      <c r="O12219" s="1" t="s">
        <v>393</v>
      </c>
    </row>
    <row r="12220" spans="1:15" x14ac:dyDescent="0.25">
      <c r="A12220" s="1">
        <v>12220</v>
      </c>
      <c r="B12220" s="1" t="b">
        <f>IF(AND(G12220=TRUE(),H12220=TRUE()),IFERROR(MATCH(LEFT(E12221,6),Sheet3!$3:$3,0)&gt;0,"No Section"),FALSE())</f>
        <v>0</v>
      </c>
      <c r="C12220" s="1">
        <f t="shared" si="1128"/>
        <v>3.78</v>
      </c>
      <c r="E12220" s="1" t="str">
        <f t="shared" si="1129"/>
        <v>003780_SW_1_LP</v>
      </c>
      <c r="F12220" s="1" t="str">
        <f t="shared" si="1130"/>
        <v>Triax Shell</v>
      </c>
      <c r="G12220" s="1" t="b">
        <f t="shared" si="1133"/>
        <v>0</v>
      </c>
      <c r="H12220" s="1" t="b">
        <f t="shared" si="1131"/>
        <v>0</v>
      </c>
      <c r="I12220" s="1">
        <f t="shared" si="1132"/>
        <v>3.2000000000000021E-2</v>
      </c>
      <c r="J12220" s="1" t="s">
        <v>392</v>
      </c>
      <c r="K12220" s="1">
        <v>1E-3</v>
      </c>
      <c r="L12220" s="1">
        <v>6</v>
      </c>
      <c r="M12220" s="1">
        <v>0</v>
      </c>
      <c r="O12220" s="1" t="s">
        <v>393</v>
      </c>
    </row>
    <row r="12221" spans="1:15" x14ac:dyDescent="0.25">
      <c r="A12221" s="1">
        <v>12221</v>
      </c>
      <c r="B12221" s="1" t="b">
        <f>IF(AND(G12221=TRUE(),H12221=TRUE()),IFERROR(MATCH(LEFT(E12222,6),Sheet3!$3:$3,0)&gt;0,"No Section"),FALSE())</f>
        <v>0</v>
      </c>
      <c r="C12221" s="1">
        <f t="shared" si="1128"/>
        <v>3.78</v>
      </c>
      <c r="E12221" s="1" t="str">
        <f t="shared" si="1129"/>
        <v>003780_SW_1_LP</v>
      </c>
      <c r="F12221" s="1" t="str">
        <f t="shared" si="1130"/>
        <v>Triax Shell</v>
      </c>
      <c r="G12221" s="1" t="b">
        <f t="shared" si="1133"/>
        <v>0</v>
      </c>
      <c r="H12221" s="1" t="b">
        <f t="shared" si="1131"/>
        <v>0</v>
      </c>
      <c r="I12221" s="1">
        <f t="shared" si="1132"/>
        <v>3.3000000000000022E-2</v>
      </c>
      <c r="J12221" s="1" t="s">
        <v>392</v>
      </c>
      <c r="K12221" s="1">
        <v>1E-3</v>
      </c>
      <c r="L12221" s="1">
        <v>6</v>
      </c>
      <c r="M12221" s="1">
        <v>0</v>
      </c>
      <c r="O12221" s="1" t="s">
        <v>393</v>
      </c>
    </row>
    <row r="12222" spans="1:15" x14ac:dyDescent="0.25">
      <c r="A12222" s="1">
        <v>12222</v>
      </c>
      <c r="B12222" s="1" t="b">
        <f>IF(AND(G12222=TRUE(),H12222=TRUE()),IFERROR(MATCH(LEFT(E12223,6),Sheet3!$3:$3,0)&gt;0,"No Section"),FALSE())</f>
        <v>0</v>
      </c>
      <c r="C12222" s="1">
        <f t="shared" si="1128"/>
        <v>3.78</v>
      </c>
      <c r="E12222" s="1" t="str">
        <f t="shared" si="1129"/>
        <v>003780_SW_1_LP</v>
      </c>
      <c r="F12222" s="1" t="str">
        <f t="shared" si="1130"/>
        <v>Triax Shell</v>
      </c>
      <c r="G12222" s="1" t="b">
        <f t="shared" si="1133"/>
        <v>0</v>
      </c>
      <c r="H12222" s="1" t="b">
        <f t="shared" si="1131"/>
        <v>0</v>
      </c>
      <c r="I12222" s="1">
        <f t="shared" si="1132"/>
        <v>3.4000000000000023E-2</v>
      </c>
      <c r="J12222" s="1" t="s">
        <v>392</v>
      </c>
      <c r="K12222" s="1">
        <v>1E-3</v>
      </c>
      <c r="L12222" s="1">
        <v>6</v>
      </c>
      <c r="M12222" s="1">
        <v>0</v>
      </c>
      <c r="O12222" s="1" t="s">
        <v>393</v>
      </c>
    </row>
    <row r="12223" spans="1:15" x14ac:dyDescent="0.25">
      <c r="A12223" s="1">
        <v>12223</v>
      </c>
      <c r="B12223" s="1" t="b">
        <f>IF(AND(G12223=TRUE(),H12223=TRUE()),IFERROR(MATCH(LEFT(E12224,6),Sheet3!$3:$3,0)&gt;0,"No Section"),FALSE())</f>
        <v>0</v>
      </c>
      <c r="C12223" s="1">
        <f t="shared" si="1128"/>
        <v>3.78</v>
      </c>
      <c r="E12223" s="1" t="str">
        <f t="shared" si="1129"/>
        <v>003780_SW_1_LP</v>
      </c>
      <c r="F12223" s="1" t="str">
        <f t="shared" si="1130"/>
        <v>Triax Shell</v>
      </c>
      <c r="G12223" s="1" t="b">
        <f t="shared" si="1133"/>
        <v>0</v>
      </c>
      <c r="H12223" s="1" t="b">
        <f t="shared" si="1131"/>
        <v>0</v>
      </c>
      <c r="I12223" s="1">
        <f t="shared" si="1132"/>
        <v>3.5000000000000024E-2</v>
      </c>
      <c r="J12223" s="1" t="s">
        <v>392</v>
      </c>
      <c r="K12223" s="1">
        <v>1E-3</v>
      </c>
      <c r="L12223" s="1">
        <v>6</v>
      </c>
      <c r="M12223" s="1">
        <v>0</v>
      </c>
      <c r="O12223" s="1" t="s">
        <v>393</v>
      </c>
    </row>
    <row r="12224" spans="1:15" x14ac:dyDescent="0.25">
      <c r="A12224" s="1">
        <v>12224</v>
      </c>
      <c r="B12224" s="1" t="b">
        <f>IF(AND(G12224=TRUE(),H12224=TRUE()),IFERROR(MATCH(LEFT(E12225,6),Sheet3!$3:$3,0)&gt;0,"No Section"),FALSE())</f>
        <v>0</v>
      </c>
      <c r="C12224" s="1">
        <f t="shared" si="1128"/>
        <v>3.78</v>
      </c>
      <c r="E12224" s="1" t="str">
        <f t="shared" si="1129"/>
        <v>003780_SW_1_LP</v>
      </c>
      <c r="F12224" s="1" t="str">
        <f t="shared" si="1130"/>
        <v>Triax Shell</v>
      </c>
      <c r="G12224" s="1" t="b">
        <f t="shared" si="1133"/>
        <v>0</v>
      </c>
      <c r="H12224" s="1" t="b">
        <f t="shared" si="1131"/>
        <v>0</v>
      </c>
      <c r="I12224" s="1">
        <f t="shared" si="1132"/>
        <v>3.6000000000000025E-2</v>
      </c>
      <c r="J12224" s="1" t="s">
        <v>392</v>
      </c>
      <c r="K12224" s="1">
        <v>1E-3</v>
      </c>
      <c r="L12224" s="1">
        <v>6</v>
      </c>
      <c r="M12224" s="1">
        <v>0</v>
      </c>
      <c r="O12224" s="1" t="s">
        <v>393</v>
      </c>
    </row>
    <row r="12225" spans="1:15" x14ac:dyDescent="0.25">
      <c r="A12225" s="1">
        <v>12225</v>
      </c>
      <c r="B12225" s="1" t="b">
        <f>IF(AND(G12225=TRUE(),H12225=TRUE()),IFERROR(MATCH(LEFT(E12226,6),Sheet3!$3:$3,0)&gt;0,"No Section"),FALSE())</f>
        <v>0</v>
      </c>
      <c r="C12225" s="1">
        <f t="shared" si="1128"/>
        <v>3.78</v>
      </c>
      <c r="E12225" s="1" t="str">
        <f t="shared" si="1129"/>
        <v>003780_SW_1_LP</v>
      </c>
      <c r="F12225" s="1" t="str">
        <f t="shared" si="1130"/>
        <v>Triax Shell</v>
      </c>
      <c r="G12225" s="1" t="b">
        <f t="shared" si="1133"/>
        <v>0</v>
      </c>
      <c r="H12225" s="1" t="b">
        <f t="shared" si="1131"/>
        <v>1</v>
      </c>
      <c r="I12225" s="1">
        <f t="shared" si="1132"/>
        <v>3.7000000000000026E-2</v>
      </c>
      <c r="J12225" s="1" t="s">
        <v>392</v>
      </c>
      <c r="K12225" s="1">
        <v>1E-3</v>
      </c>
      <c r="L12225" s="1">
        <v>6</v>
      </c>
      <c r="M12225" s="1">
        <v>0</v>
      </c>
      <c r="O12225" s="1" t="s">
        <v>393</v>
      </c>
    </row>
    <row r="12226" spans="1:15" x14ac:dyDescent="0.25">
      <c r="A12226" s="1">
        <v>12226</v>
      </c>
      <c r="B12226" s="1" t="b">
        <f>IF(AND(G12226=TRUE(),H12226=TRUE()),IFERROR(MATCH(LEFT(E12227,6),Sheet3!$3:$3,0)&gt;0,"No Section"),FALSE())</f>
        <v>0</v>
      </c>
      <c r="C12226" s="1">
        <f t="shared" si="1128"/>
        <v>3.78</v>
      </c>
      <c r="E12226" s="1" t="str">
        <f t="shared" si="1129"/>
        <v>003780_SW_1_LP</v>
      </c>
      <c r="F12226" s="1" t="str">
        <f t="shared" si="1130"/>
        <v/>
      </c>
      <c r="G12226" s="1" t="b">
        <f t="shared" si="1133"/>
        <v>0</v>
      </c>
      <c r="H12226" s="1" t="b">
        <f t="shared" si="1131"/>
        <v>0</v>
      </c>
      <c r="I12226" s="1" t="e">
        <f t="shared" si="1132"/>
        <v>#VALUE!</v>
      </c>
      <c r="J12226" s="1" t="s">
        <v>394</v>
      </c>
      <c r="K12226" s="1" t="s">
        <v>396</v>
      </c>
    </row>
    <row r="12227" spans="1:15" x14ac:dyDescent="0.25">
      <c r="A12227" s="1">
        <v>12227</v>
      </c>
      <c r="B12227" s="1" t="b">
        <f>IF(AND(G12227=TRUE(),H12227=TRUE()),IFERROR(MATCH(LEFT(E12228,6),Sheet3!$3:$3,0)&gt;0,"No Section"),FALSE())</f>
        <v>0</v>
      </c>
      <c r="C12227" s="1">
        <f t="shared" si="1128"/>
        <v>3.78</v>
      </c>
      <c r="E12227" s="1" t="str">
        <f t="shared" si="1129"/>
        <v>003780_SW_1_LP</v>
      </c>
      <c r="F12227" s="1" t="str">
        <f t="shared" si="1130"/>
        <v/>
      </c>
      <c r="G12227" s="1" t="b">
        <f t="shared" si="1133"/>
        <v>0</v>
      </c>
      <c r="H12227" s="1" t="b">
        <f t="shared" si="1131"/>
        <v>0</v>
      </c>
      <c r="I12227" s="1" t="e">
        <f t="shared" si="1132"/>
        <v>#VALUE!</v>
      </c>
    </row>
    <row r="12228" spans="1:15" x14ac:dyDescent="0.25">
      <c r="A12228" s="1">
        <v>12228</v>
      </c>
      <c r="B12228" s="1" t="b">
        <f>IF(AND(G12228=TRUE(),H12228=TRUE()),IFERROR(MATCH(LEFT(E12229,6),Sheet3!$3:$3,0)&gt;0,"No Section"),FALSE())</f>
        <v>0</v>
      </c>
      <c r="C12228" s="1">
        <f t="shared" si="1128"/>
        <v>3.78</v>
      </c>
      <c r="E12228" s="1" t="str">
        <f t="shared" si="1129"/>
        <v>003780_SW_2_HP</v>
      </c>
      <c r="F12228" s="1" t="str">
        <f t="shared" si="1130"/>
        <v/>
      </c>
      <c r="G12228" s="1" t="b">
        <f t="shared" si="1133"/>
        <v>0</v>
      </c>
      <c r="H12228" s="1" t="b">
        <f t="shared" si="1131"/>
        <v>0</v>
      </c>
      <c r="I12228" s="1" t="e">
        <f t="shared" si="1132"/>
        <v>#VALUE!</v>
      </c>
      <c r="J12228" s="1" t="s">
        <v>504</v>
      </c>
    </row>
    <row r="12229" spans="1:15" x14ac:dyDescent="0.25">
      <c r="A12229" s="1">
        <v>12229</v>
      </c>
      <c r="B12229" s="1" t="b">
        <f>IF(AND(G12229=TRUE(),H12229=TRUE()),IFERROR(MATCH(LEFT(E12230,6),Sheet3!$3:$3,0)&gt;0,"No Section"),FALSE())</f>
        <v>0</v>
      </c>
      <c r="C12229" s="1">
        <f t="shared" si="1128"/>
        <v>3.78</v>
      </c>
      <c r="E12229" s="1" t="str">
        <f t="shared" si="1129"/>
        <v>003780_SW_2_HP</v>
      </c>
      <c r="F12229" s="1" t="str">
        <f t="shared" si="1130"/>
        <v/>
      </c>
      <c r="G12229" s="1" t="b">
        <f t="shared" si="1133"/>
        <v>1</v>
      </c>
      <c r="H12229" s="1" t="b">
        <f t="shared" si="1131"/>
        <v>0</v>
      </c>
      <c r="I12229" s="1" t="e">
        <f t="shared" si="1132"/>
        <v>#VALUE!</v>
      </c>
      <c r="J12229" s="1" t="s">
        <v>390</v>
      </c>
      <c r="K12229" s="1">
        <v>109</v>
      </c>
      <c r="L12229" s="1" t="s">
        <v>391</v>
      </c>
    </row>
    <row r="12230" spans="1:15" x14ac:dyDescent="0.25">
      <c r="A12230" s="1">
        <v>12230</v>
      </c>
      <c r="B12230" s="1" t="str">
        <f>IF(AND(G12230=TRUE(),H12230=TRUE()),IFERROR(MATCH(LEFT(E12231,6),Sheet3!$3:$3,0)&gt;0,"No Section"),FALSE())</f>
        <v>No Section</v>
      </c>
      <c r="C12230" s="1">
        <f t="shared" si="1128"/>
        <v>3.78</v>
      </c>
      <c r="D12230" s="1" t="str">
        <f>RIGHT(E12230,LEN(E12230)-7)</f>
        <v>SW_2_HP</v>
      </c>
      <c r="E12230" s="1" t="str">
        <f t="shared" si="1129"/>
        <v>003780_SW_2_HP</v>
      </c>
      <c r="F12230" s="1" t="str">
        <f t="shared" si="1130"/>
        <v>Gelcoat</v>
      </c>
      <c r="G12230" s="1" t="b">
        <f t="shared" si="1133"/>
        <v>1</v>
      </c>
      <c r="H12230" s="1" t="b">
        <f t="shared" si="1131"/>
        <v>1</v>
      </c>
      <c r="I12230" s="1">
        <f t="shared" si="1132"/>
        <v>5.0000000000000001E-4</v>
      </c>
      <c r="J12230" s="1" t="s">
        <v>392</v>
      </c>
      <c r="K12230" s="1">
        <v>5.0000000000000001E-4</v>
      </c>
      <c r="L12230" s="1">
        <v>3</v>
      </c>
      <c r="M12230" s="1">
        <v>0</v>
      </c>
      <c r="O12230" s="1" t="s">
        <v>16</v>
      </c>
    </row>
    <row r="12231" spans="1:15" x14ac:dyDescent="0.25">
      <c r="A12231" s="1">
        <v>12231</v>
      </c>
      <c r="B12231" s="1" t="b">
        <f>IF(AND(G12231=TRUE(),H12231=TRUE()),IFERROR(MATCH(LEFT(E12232,6),Sheet3!$3:$3,0)&gt;0,"No Section"),FALSE())</f>
        <v>0</v>
      </c>
      <c r="C12231" s="1">
        <f t="shared" si="1128"/>
        <v>3.78</v>
      </c>
      <c r="E12231" s="1" t="str">
        <f t="shared" si="1129"/>
        <v>003780_SW_2_HP</v>
      </c>
      <c r="F12231" s="1" t="str">
        <f t="shared" si="1130"/>
        <v>Triax Shell</v>
      </c>
      <c r="G12231" s="1" t="b">
        <f t="shared" si="1133"/>
        <v>1</v>
      </c>
      <c r="H12231" s="1" t="b">
        <f t="shared" si="1131"/>
        <v>0</v>
      </c>
      <c r="I12231" s="1">
        <f t="shared" si="1132"/>
        <v>1E-3</v>
      </c>
      <c r="J12231" s="1" t="s">
        <v>392</v>
      </c>
      <c r="K12231" s="1">
        <v>1E-3</v>
      </c>
      <c r="L12231" s="1">
        <v>6</v>
      </c>
      <c r="M12231" s="1">
        <v>0</v>
      </c>
      <c r="O12231" s="1" t="s">
        <v>393</v>
      </c>
    </row>
    <row r="12232" spans="1:15" x14ac:dyDescent="0.25">
      <c r="A12232" s="1">
        <v>12232</v>
      </c>
      <c r="B12232" s="1" t="b">
        <f>IF(AND(G12232=TRUE(),H12232=TRUE()),IFERROR(MATCH(LEFT(E12233,6),Sheet3!$3:$3,0)&gt;0,"No Section"),FALSE())</f>
        <v>0</v>
      </c>
      <c r="C12232" s="1">
        <f t="shared" si="1128"/>
        <v>3.78</v>
      </c>
      <c r="E12232" s="1" t="str">
        <f t="shared" si="1129"/>
        <v>003780_SW_2_HP</v>
      </c>
      <c r="F12232" s="1" t="str">
        <f t="shared" si="1130"/>
        <v>Triax Shell</v>
      </c>
      <c r="G12232" s="1" t="b">
        <f t="shared" si="1133"/>
        <v>1</v>
      </c>
      <c r="H12232" s="1" t="b">
        <f t="shared" si="1131"/>
        <v>0</v>
      </c>
      <c r="I12232" s="1">
        <f t="shared" si="1132"/>
        <v>2E-3</v>
      </c>
      <c r="J12232" s="1" t="s">
        <v>392</v>
      </c>
      <c r="K12232" s="1">
        <v>1E-3</v>
      </c>
      <c r="L12232" s="1">
        <v>6</v>
      </c>
      <c r="M12232" s="1">
        <v>0</v>
      </c>
      <c r="O12232" s="1" t="s">
        <v>393</v>
      </c>
    </row>
    <row r="12233" spans="1:15" x14ac:dyDescent="0.25">
      <c r="A12233" s="1">
        <v>12233</v>
      </c>
      <c r="B12233" s="1" t="b">
        <f>IF(AND(G12233=TRUE(),H12233=TRUE()),IFERROR(MATCH(LEFT(E12234,6),Sheet3!$3:$3,0)&gt;0,"No Section"),FALSE())</f>
        <v>0</v>
      </c>
      <c r="C12233" s="1">
        <f t="shared" si="1128"/>
        <v>3.78</v>
      </c>
      <c r="E12233" s="1" t="str">
        <f t="shared" si="1129"/>
        <v>003780_SW_2_HP</v>
      </c>
      <c r="F12233" s="1" t="str">
        <f t="shared" si="1130"/>
        <v>Triax Shell</v>
      </c>
      <c r="G12233" s="1" t="b">
        <f t="shared" si="1133"/>
        <v>1</v>
      </c>
      <c r="H12233" s="1" t="b">
        <f t="shared" si="1131"/>
        <v>0</v>
      </c>
      <c r="I12233" s="1">
        <f t="shared" si="1132"/>
        <v>3.0000000000000001E-3</v>
      </c>
      <c r="J12233" s="1" t="s">
        <v>392</v>
      </c>
      <c r="K12233" s="1">
        <v>1E-3</v>
      </c>
      <c r="L12233" s="1">
        <v>6</v>
      </c>
      <c r="M12233" s="1">
        <v>0</v>
      </c>
      <c r="O12233" s="1" t="s">
        <v>393</v>
      </c>
    </row>
    <row r="12234" spans="1:15" x14ac:dyDescent="0.25">
      <c r="A12234" s="1">
        <v>12234</v>
      </c>
      <c r="B12234" s="1" t="b">
        <f>IF(AND(G12234=TRUE(),H12234=TRUE()),IFERROR(MATCH(LEFT(E12235,6),Sheet3!$3:$3,0)&gt;0,"No Section"),FALSE())</f>
        <v>0</v>
      </c>
      <c r="C12234" s="1">
        <f t="shared" si="1128"/>
        <v>3.78</v>
      </c>
      <c r="E12234" s="1" t="str">
        <f t="shared" si="1129"/>
        <v>003780_SW_2_HP</v>
      </c>
      <c r="F12234" s="1" t="str">
        <f t="shared" si="1130"/>
        <v>Triax Shell</v>
      </c>
      <c r="G12234" s="1" t="b">
        <f t="shared" si="1133"/>
        <v>1</v>
      </c>
      <c r="H12234" s="1" t="b">
        <f t="shared" si="1131"/>
        <v>0</v>
      </c>
      <c r="I12234" s="1">
        <f t="shared" si="1132"/>
        <v>4.0000000000000001E-3</v>
      </c>
      <c r="J12234" s="1" t="s">
        <v>392</v>
      </c>
      <c r="K12234" s="1">
        <v>1E-3</v>
      </c>
      <c r="L12234" s="1">
        <v>6</v>
      </c>
      <c r="M12234" s="1">
        <v>0</v>
      </c>
      <c r="O12234" s="1" t="s">
        <v>393</v>
      </c>
    </row>
    <row r="12235" spans="1:15" x14ac:dyDescent="0.25">
      <c r="A12235" s="1">
        <v>12235</v>
      </c>
      <c r="B12235" s="1" t="b">
        <f>IF(AND(G12235=TRUE(),H12235=TRUE()),IFERROR(MATCH(LEFT(E12236,6),Sheet3!$3:$3,0)&gt;0,"No Section"),FALSE())</f>
        <v>0</v>
      </c>
      <c r="C12235" s="1">
        <f t="shared" si="1128"/>
        <v>3.78</v>
      </c>
      <c r="E12235" s="1" t="str">
        <f t="shared" si="1129"/>
        <v>003780_SW_2_HP</v>
      </c>
      <c r="F12235" s="1" t="str">
        <f t="shared" si="1130"/>
        <v>Triax Shell</v>
      </c>
      <c r="G12235" s="1" t="b">
        <f t="shared" si="1133"/>
        <v>1</v>
      </c>
      <c r="H12235" s="1" t="b">
        <f t="shared" si="1131"/>
        <v>0</v>
      </c>
      <c r="I12235" s="1">
        <f t="shared" si="1132"/>
        <v>5.0000000000000001E-3</v>
      </c>
      <c r="J12235" s="1" t="s">
        <v>392</v>
      </c>
      <c r="K12235" s="1">
        <v>1E-3</v>
      </c>
      <c r="L12235" s="1">
        <v>6</v>
      </c>
      <c r="M12235" s="1">
        <v>0</v>
      </c>
      <c r="O12235" s="1" t="s">
        <v>393</v>
      </c>
    </row>
    <row r="12236" spans="1:15" x14ac:dyDescent="0.25">
      <c r="A12236" s="1">
        <v>12236</v>
      </c>
      <c r="B12236" s="1" t="b">
        <f>IF(AND(G12236=TRUE(),H12236=TRUE()),IFERROR(MATCH(LEFT(E12237,6),Sheet3!$3:$3,0)&gt;0,"No Section"),FALSE())</f>
        <v>0</v>
      </c>
      <c r="C12236" s="1">
        <f t="shared" si="1128"/>
        <v>3.78</v>
      </c>
      <c r="E12236" s="1" t="str">
        <f t="shared" si="1129"/>
        <v>003780_SW_2_HP</v>
      </c>
      <c r="F12236" s="1" t="str">
        <f t="shared" si="1130"/>
        <v>Triax Shell</v>
      </c>
      <c r="G12236" s="1" t="b">
        <f t="shared" si="1133"/>
        <v>1</v>
      </c>
      <c r="H12236" s="1" t="b">
        <f t="shared" si="1131"/>
        <v>0</v>
      </c>
      <c r="I12236" s="1">
        <f t="shared" si="1132"/>
        <v>6.0000000000000001E-3</v>
      </c>
      <c r="J12236" s="1" t="s">
        <v>392</v>
      </c>
      <c r="K12236" s="1">
        <v>1E-3</v>
      </c>
      <c r="L12236" s="1">
        <v>6</v>
      </c>
      <c r="M12236" s="1">
        <v>0</v>
      </c>
      <c r="O12236" s="1" t="s">
        <v>393</v>
      </c>
    </row>
    <row r="12237" spans="1:15" x14ac:dyDescent="0.25">
      <c r="A12237" s="1">
        <v>12237</v>
      </c>
      <c r="B12237" s="1" t="b">
        <f>IF(AND(G12237=TRUE(),H12237=TRUE()),IFERROR(MATCH(LEFT(E12238,6),Sheet3!$3:$3,0)&gt;0,"No Section"),FALSE())</f>
        <v>0</v>
      </c>
      <c r="C12237" s="1">
        <f t="shared" si="1128"/>
        <v>3.78</v>
      </c>
      <c r="E12237" s="1" t="str">
        <f t="shared" si="1129"/>
        <v>003780_SW_2_HP</v>
      </c>
      <c r="F12237" s="1" t="str">
        <f t="shared" si="1130"/>
        <v>Triax Shell</v>
      </c>
      <c r="G12237" s="1" t="b">
        <f t="shared" si="1133"/>
        <v>1</v>
      </c>
      <c r="H12237" s="1" t="b">
        <f t="shared" si="1131"/>
        <v>0</v>
      </c>
      <c r="I12237" s="1">
        <f t="shared" si="1132"/>
        <v>7.0000000000000001E-3</v>
      </c>
      <c r="J12237" s="1" t="s">
        <v>392</v>
      </c>
      <c r="K12237" s="1">
        <v>1E-3</v>
      </c>
      <c r="L12237" s="1">
        <v>6</v>
      </c>
      <c r="M12237" s="1">
        <v>0</v>
      </c>
      <c r="O12237" s="1" t="s">
        <v>393</v>
      </c>
    </row>
    <row r="12238" spans="1:15" x14ac:dyDescent="0.25">
      <c r="A12238" s="1">
        <v>12238</v>
      </c>
      <c r="B12238" s="1" t="b">
        <f>IF(AND(G12238=TRUE(),H12238=TRUE()),IFERROR(MATCH(LEFT(E12239,6),Sheet3!$3:$3,0)&gt;0,"No Section"),FALSE())</f>
        <v>0</v>
      </c>
      <c r="C12238" s="1">
        <f t="shared" si="1128"/>
        <v>3.78</v>
      </c>
      <c r="E12238" s="1" t="str">
        <f t="shared" si="1129"/>
        <v>003780_SW_2_HP</v>
      </c>
      <c r="F12238" s="1" t="str">
        <f t="shared" si="1130"/>
        <v>Triax Shell</v>
      </c>
      <c r="G12238" s="1" t="b">
        <f t="shared" si="1133"/>
        <v>1</v>
      </c>
      <c r="H12238" s="1" t="b">
        <f t="shared" si="1131"/>
        <v>0</v>
      </c>
      <c r="I12238" s="1">
        <f t="shared" si="1132"/>
        <v>8.0000000000000002E-3</v>
      </c>
      <c r="J12238" s="1" t="s">
        <v>392</v>
      </c>
      <c r="K12238" s="1">
        <v>1E-3</v>
      </c>
      <c r="L12238" s="1">
        <v>6</v>
      </c>
      <c r="M12238" s="1">
        <v>0</v>
      </c>
      <c r="O12238" s="1" t="s">
        <v>393</v>
      </c>
    </row>
    <row r="12239" spans="1:15" x14ac:dyDescent="0.25">
      <c r="A12239" s="1">
        <v>12239</v>
      </c>
      <c r="B12239" s="1" t="b">
        <f>IF(AND(G12239=TRUE(),H12239=TRUE()),IFERROR(MATCH(LEFT(E12240,6),Sheet3!$3:$3,0)&gt;0,"No Section"),FALSE())</f>
        <v>0</v>
      </c>
      <c r="C12239" s="1">
        <f t="shared" si="1128"/>
        <v>3.78</v>
      </c>
      <c r="E12239" s="1" t="str">
        <f t="shared" si="1129"/>
        <v>003780_SW_2_HP</v>
      </c>
      <c r="F12239" s="1" t="str">
        <f t="shared" si="1130"/>
        <v>Triax Shell</v>
      </c>
      <c r="G12239" s="1" t="b">
        <f t="shared" si="1133"/>
        <v>1</v>
      </c>
      <c r="H12239" s="1" t="b">
        <f t="shared" si="1131"/>
        <v>0</v>
      </c>
      <c r="I12239" s="1">
        <f t="shared" si="1132"/>
        <v>9.0000000000000011E-3</v>
      </c>
      <c r="J12239" s="1" t="s">
        <v>392</v>
      </c>
      <c r="K12239" s="1">
        <v>1E-3</v>
      </c>
      <c r="L12239" s="1">
        <v>6</v>
      </c>
      <c r="M12239" s="1">
        <v>0</v>
      </c>
      <c r="O12239" s="1" t="s">
        <v>393</v>
      </c>
    </row>
    <row r="12240" spans="1:15" x14ac:dyDescent="0.25">
      <c r="A12240" s="1">
        <v>12240</v>
      </c>
      <c r="B12240" s="1" t="b">
        <f>IF(AND(G12240=TRUE(),H12240=TRUE()),IFERROR(MATCH(LEFT(E12241,6),Sheet3!$3:$3,0)&gt;0,"No Section"),FALSE())</f>
        <v>0</v>
      </c>
      <c r="C12240" s="1">
        <f t="shared" si="1128"/>
        <v>3.78</v>
      </c>
      <c r="E12240" s="1" t="str">
        <f t="shared" si="1129"/>
        <v>003780_SW_2_HP</v>
      </c>
      <c r="F12240" s="1" t="str">
        <f t="shared" si="1130"/>
        <v>Triax Shell</v>
      </c>
      <c r="G12240" s="1" t="b">
        <f t="shared" si="1133"/>
        <v>1</v>
      </c>
      <c r="H12240" s="1" t="b">
        <f t="shared" si="1131"/>
        <v>0</v>
      </c>
      <c r="I12240" s="1">
        <f t="shared" si="1132"/>
        <v>1.0000000000000002E-2</v>
      </c>
      <c r="J12240" s="1" t="s">
        <v>392</v>
      </c>
      <c r="K12240" s="1">
        <v>1E-3</v>
      </c>
      <c r="L12240" s="1">
        <v>6</v>
      </c>
      <c r="M12240" s="1">
        <v>0</v>
      </c>
      <c r="O12240" s="1" t="s">
        <v>393</v>
      </c>
    </row>
    <row r="12241" spans="1:15" x14ac:dyDescent="0.25">
      <c r="A12241" s="1">
        <v>12241</v>
      </c>
      <c r="B12241" s="1" t="b">
        <f>IF(AND(G12241=TRUE(),H12241=TRUE()),IFERROR(MATCH(LEFT(E12242,6),Sheet3!$3:$3,0)&gt;0,"No Section"),FALSE())</f>
        <v>0</v>
      </c>
      <c r="C12241" s="1">
        <f t="shared" si="1128"/>
        <v>3.78</v>
      </c>
      <c r="E12241" s="1" t="str">
        <f t="shared" si="1129"/>
        <v>003780_SW_2_HP</v>
      </c>
      <c r="F12241" s="1" t="str">
        <f t="shared" si="1130"/>
        <v>Triax Shell</v>
      </c>
      <c r="G12241" s="1" t="b">
        <f t="shared" si="1133"/>
        <v>1</v>
      </c>
      <c r="H12241" s="1" t="b">
        <f t="shared" si="1131"/>
        <v>0</v>
      </c>
      <c r="I12241" s="1">
        <f t="shared" si="1132"/>
        <v>1.1000000000000003E-2</v>
      </c>
      <c r="J12241" s="1" t="s">
        <v>392</v>
      </c>
      <c r="K12241" s="1">
        <v>1E-3</v>
      </c>
      <c r="L12241" s="1">
        <v>6</v>
      </c>
      <c r="M12241" s="1">
        <v>0</v>
      </c>
      <c r="O12241" s="1" t="s">
        <v>393</v>
      </c>
    </row>
    <row r="12242" spans="1:15" x14ac:dyDescent="0.25">
      <c r="A12242" s="1">
        <v>12242</v>
      </c>
      <c r="B12242" s="1" t="b">
        <f>IF(AND(G12242=TRUE(),H12242=TRUE()),IFERROR(MATCH(LEFT(E12243,6),Sheet3!$3:$3,0)&gt;0,"No Section"),FALSE())</f>
        <v>0</v>
      </c>
      <c r="C12242" s="1">
        <f t="shared" si="1128"/>
        <v>3.78</v>
      </c>
      <c r="E12242" s="1" t="str">
        <f t="shared" si="1129"/>
        <v>003780_SW_2_HP</v>
      </c>
      <c r="F12242" s="1" t="str">
        <f t="shared" si="1130"/>
        <v>Triax Shell</v>
      </c>
      <c r="G12242" s="1" t="b">
        <f t="shared" si="1133"/>
        <v>1</v>
      </c>
      <c r="H12242" s="1" t="b">
        <f t="shared" si="1131"/>
        <v>0</v>
      </c>
      <c r="I12242" s="1">
        <f t="shared" si="1132"/>
        <v>1.2000000000000004E-2</v>
      </c>
      <c r="J12242" s="1" t="s">
        <v>392</v>
      </c>
      <c r="K12242" s="1">
        <v>1E-3</v>
      </c>
      <c r="L12242" s="1">
        <v>6</v>
      </c>
      <c r="M12242" s="1">
        <v>0</v>
      </c>
      <c r="O12242" s="1" t="s">
        <v>393</v>
      </c>
    </row>
    <row r="12243" spans="1:15" x14ac:dyDescent="0.25">
      <c r="A12243" s="1">
        <v>12243</v>
      </c>
      <c r="B12243" s="1" t="b">
        <f>IF(AND(G12243=TRUE(),H12243=TRUE()),IFERROR(MATCH(LEFT(E12244,6),Sheet3!$3:$3,0)&gt;0,"No Section"),FALSE())</f>
        <v>0</v>
      </c>
      <c r="C12243" s="1">
        <f t="shared" si="1128"/>
        <v>3.78</v>
      </c>
      <c r="E12243" s="1" t="str">
        <f t="shared" si="1129"/>
        <v>003780_SW_2_HP</v>
      </c>
      <c r="F12243" s="1" t="str">
        <f t="shared" si="1130"/>
        <v>Triax Shell</v>
      </c>
      <c r="G12243" s="1" t="b">
        <f t="shared" si="1133"/>
        <v>1</v>
      </c>
      <c r="H12243" s="1" t="b">
        <f t="shared" si="1131"/>
        <v>0</v>
      </c>
      <c r="I12243" s="1">
        <f t="shared" si="1132"/>
        <v>1.3000000000000005E-2</v>
      </c>
      <c r="J12243" s="1" t="s">
        <v>392</v>
      </c>
      <c r="K12243" s="1">
        <v>1E-3</v>
      </c>
      <c r="L12243" s="1">
        <v>6</v>
      </c>
      <c r="M12243" s="1">
        <v>0</v>
      </c>
      <c r="O12243" s="1" t="s">
        <v>393</v>
      </c>
    </row>
    <row r="12244" spans="1:15" x14ac:dyDescent="0.25">
      <c r="A12244" s="1">
        <v>12244</v>
      </c>
      <c r="B12244" s="1" t="b">
        <f>IF(AND(G12244=TRUE(),H12244=TRUE()),IFERROR(MATCH(LEFT(E12245,6),Sheet3!$3:$3,0)&gt;0,"No Section"),FALSE())</f>
        <v>0</v>
      </c>
      <c r="C12244" s="1">
        <f t="shared" ref="C12244:C12307" si="1134">LEFT(E12244,6)/1000</f>
        <v>3.78</v>
      </c>
      <c r="E12244" s="1" t="str">
        <f t="shared" ref="E12244:E12307" si="1135">IF(J12245=$J$149,RIGHT(J12244,LEN(J12244)-5),E12243)</f>
        <v>003780_SW_2_HP</v>
      </c>
      <c r="F12244" s="1" t="str">
        <f t="shared" ref="F12244:F12307" si="1136">IF(J12244=$J$150,VLOOKUP(L12244,$U$2:$V$7,2,FALSE()),"")</f>
        <v>Triax Shell</v>
      </c>
      <c r="G12244" s="1" t="b">
        <f t="shared" si="1133"/>
        <v>1</v>
      </c>
      <c r="H12244" s="1" t="b">
        <f t="shared" ref="H12244:H12307" si="1137">IF(F12244=F12245,FALSE(),IF(J12244=$J$150,TRUE(),FALSE()))</f>
        <v>0</v>
      </c>
      <c r="I12244" s="1">
        <f t="shared" ref="I12244:I12307" si="1138">IF(F12244=F12243,I12243,0)+K12244</f>
        <v>1.4000000000000005E-2</v>
      </c>
      <c r="J12244" s="1" t="s">
        <v>392</v>
      </c>
      <c r="K12244" s="1">
        <v>1E-3</v>
      </c>
      <c r="L12244" s="1">
        <v>6</v>
      </c>
      <c r="M12244" s="1">
        <v>0</v>
      </c>
      <c r="O12244" s="1" t="s">
        <v>393</v>
      </c>
    </row>
    <row r="12245" spans="1:15" x14ac:dyDescent="0.25">
      <c r="A12245" s="1">
        <v>12245</v>
      </c>
      <c r="B12245" s="1" t="b">
        <f>IF(AND(G12245=TRUE(),H12245=TRUE()),IFERROR(MATCH(LEFT(E12246,6),Sheet3!$3:$3,0)&gt;0,"No Section"),FALSE())</f>
        <v>0</v>
      </c>
      <c r="C12245" s="1">
        <f t="shared" si="1134"/>
        <v>3.78</v>
      </c>
      <c r="E12245" s="1" t="str">
        <f t="shared" si="1135"/>
        <v>003780_SW_2_HP</v>
      </c>
      <c r="F12245" s="1" t="str">
        <f t="shared" si="1136"/>
        <v>Triax Shell</v>
      </c>
      <c r="G12245" s="1" t="b">
        <f t="shared" ref="G12245:G12308" si="1139">IF(J12245=$J$149,IF(E12244=E12243,FALSE(),TRUE()),G12244)</f>
        <v>1</v>
      </c>
      <c r="H12245" s="1" t="b">
        <f t="shared" si="1137"/>
        <v>0</v>
      </c>
      <c r="I12245" s="1">
        <f t="shared" si="1138"/>
        <v>1.5000000000000006E-2</v>
      </c>
      <c r="J12245" s="1" t="s">
        <v>392</v>
      </c>
      <c r="K12245" s="1">
        <v>1E-3</v>
      </c>
      <c r="L12245" s="1">
        <v>6</v>
      </c>
      <c r="M12245" s="1">
        <v>0</v>
      </c>
      <c r="O12245" s="1" t="s">
        <v>393</v>
      </c>
    </row>
    <row r="12246" spans="1:15" x14ac:dyDescent="0.25">
      <c r="A12246" s="1">
        <v>12246</v>
      </c>
      <c r="B12246" s="1" t="b">
        <f>IF(AND(G12246=TRUE(),H12246=TRUE()),IFERROR(MATCH(LEFT(E12247,6),Sheet3!$3:$3,0)&gt;0,"No Section"),FALSE())</f>
        <v>0</v>
      </c>
      <c r="C12246" s="1">
        <f t="shared" si="1134"/>
        <v>3.78</v>
      </c>
      <c r="E12246" s="1" t="str">
        <f t="shared" si="1135"/>
        <v>003780_SW_2_HP</v>
      </c>
      <c r="F12246" s="1" t="str">
        <f t="shared" si="1136"/>
        <v>Triax Shell</v>
      </c>
      <c r="G12246" s="1" t="b">
        <f t="shared" si="1139"/>
        <v>1</v>
      </c>
      <c r="H12246" s="1" t="b">
        <f t="shared" si="1137"/>
        <v>0</v>
      </c>
      <c r="I12246" s="1">
        <f t="shared" si="1138"/>
        <v>1.6000000000000007E-2</v>
      </c>
      <c r="J12246" s="1" t="s">
        <v>392</v>
      </c>
      <c r="K12246" s="1">
        <v>1E-3</v>
      </c>
      <c r="L12246" s="1">
        <v>6</v>
      </c>
      <c r="M12246" s="1">
        <v>0</v>
      </c>
      <c r="O12246" s="1" t="s">
        <v>393</v>
      </c>
    </row>
    <row r="12247" spans="1:15" x14ac:dyDescent="0.25">
      <c r="A12247" s="1">
        <v>12247</v>
      </c>
      <c r="B12247" s="1" t="b">
        <f>IF(AND(G12247=TRUE(),H12247=TRUE()),IFERROR(MATCH(LEFT(E12248,6),Sheet3!$3:$3,0)&gt;0,"No Section"),FALSE())</f>
        <v>0</v>
      </c>
      <c r="C12247" s="1">
        <f t="shared" si="1134"/>
        <v>3.78</v>
      </c>
      <c r="E12247" s="1" t="str">
        <f t="shared" si="1135"/>
        <v>003780_SW_2_HP</v>
      </c>
      <c r="F12247" s="1" t="str">
        <f t="shared" si="1136"/>
        <v>Triax Shell</v>
      </c>
      <c r="G12247" s="1" t="b">
        <f t="shared" si="1139"/>
        <v>1</v>
      </c>
      <c r="H12247" s="1" t="b">
        <f t="shared" si="1137"/>
        <v>0</v>
      </c>
      <c r="I12247" s="1">
        <f t="shared" si="1138"/>
        <v>1.7000000000000008E-2</v>
      </c>
      <c r="J12247" s="1" t="s">
        <v>392</v>
      </c>
      <c r="K12247" s="1">
        <v>1E-3</v>
      </c>
      <c r="L12247" s="1">
        <v>6</v>
      </c>
      <c r="M12247" s="1">
        <v>0</v>
      </c>
      <c r="O12247" s="1" t="s">
        <v>393</v>
      </c>
    </row>
    <row r="12248" spans="1:15" x14ac:dyDescent="0.25">
      <c r="A12248" s="1">
        <v>12248</v>
      </c>
      <c r="B12248" s="1" t="b">
        <f>IF(AND(G12248=TRUE(),H12248=TRUE()),IFERROR(MATCH(LEFT(E12249,6),Sheet3!$3:$3,0)&gt;0,"No Section"),FALSE())</f>
        <v>0</v>
      </c>
      <c r="C12248" s="1">
        <f t="shared" si="1134"/>
        <v>3.78</v>
      </c>
      <c r="E12248" s="1" t="str">
        <f t="shared" si="1135"/>
        <v>003780_SW_2_HP</v>
      </c>
      <c r="F12248" s="1" t="str">
        <f t="shared" si="1136"/>
        <v>Triax Shell</v>
      </c>
      <c r="G12248" s="1" t="b">
        <f t="shared" si="1139"/>
        <v>1</v>
      </c>
      <c r="H12248" s="1" t="b">
        <f t="shared" si="1137"/>
        <v>0</v>
      </c>
      <c r="I12248" s="1">
        <f t="shared" si="1138"/>
        <v>1.8000000000000009E-2</v>
      </c>
      <c r="J12248" s="1" t="s">
        <v>392</v>
      </c>
      <c r="K12248" s="1">
        <v>1E-3</v>
      </c>
      <c r="L12248" s="1">
        <v>6</v>
      </c>
      <c r="M12248" s="1">
        <v>0</v>
      </c>
      <c r="O12248" s="1" t="s">
        <v>393</v>
      </c>
    </row>
    <row r="12249" spans="1:15" x14ac:dyDescent="0.25">
      <c r="A12249" s="1">
        <v>12249</v>
      </c>
      <c r="B12249" s="1" t="b">
        <f>IF(AND(G12249=TRUE(),H12249=TRUE()),IFERROR(MATCH(LEFT(E12250,6),Sheet3!$3:$3,0)&gt;0,"No Section"),FALSE())</f>
        <v>0</v>
      </c>
      <c r="C12249" s="1">
        <f t="shared" si="1134"/>
        <v>3.78</v>
      </c>
      <c r="E12249" s="1" t="str">
        <f t="shared" si="1135"/>
        <v>003780_SW_2_HP</v>
      </c>
      <c r="F12249" s="1" t="str">
        <f t="shared" si="1136"/>
        <v>Triax Shell</v>
      </c>
      <c r="G12249" s="1" t="b">
        <f t="shared" si="1139"/>
        <v>1</v>
      </c>
      <c r="H12249" s="1" t="b">
        <f t="shared" si="1137"/>
        <v>0</v>
      </c>
      <c r="I12249" s="1">
        <f t="shared" si="1138"/>
        <v>1.900000000000001E-2</v>
      </c>
      <c r="J12249" s="1" t="s">
        <v>392</v>
      </c>
      <c r="K12249" s="1">
        <v>1E-3</v>
      </c>
      <c r="L12249" s="1">
        <v>6</v>
      </c>
      <c r="M12249" s="1">
        <v>0</v>
      </c>
      <c r="O12249" s="1" t="s">
        <v>393</v>
      </c>
    </row>
    <row r="12250" spans="1:15" x14ac:dyDescent="0.25">
      <c r="A12250" s="1">
        <v>12250</v>
      </c>
      <c r="B12250" s="1" t="b">
        <f>IF(AND(G12250=TRUE(),H12250=TRUE()),IFERROR(MATCH(LEFT(E12251,6),Sheet3!$3:$3,0)&gt;0,"No Section"),FALSE())</f>
        <v>0</v>
      </c>
      <c r="C12250" s="1">
        <f t="shared" si="1134"/>
        <v>3.78</v>
      </c>
      <c r="E12250" s="1" t="str">
        <f t="shared" si="1135"/>
        <v>003780_SW_2_HP</v>
      </c>
      <c r="F12250" s="1" t="str">
        <f t="shared" si="1136"/>
        <v>Triax Shell</v>
      </c>
      <c r="G12250" s="1" t="b">
        <f t="shared" si="1139"/>
        <v>1</v>
      </c>
      <c r="H12250" s="1" t="b">
        <f t="shared" si="1137"/>
        <v>0</v>
      </c>
      <c r="I12250" s="1">
        <f t="shared" si="1138"/>
        <v>2.0000000000000011E-2</v>
      </c>
      <c r="J12250" s="1" t="s">
        <v>392</v>
      </c>
      <c r="K12250" s="1">
        <v>1E-3</v>
      </c>
      <c r="L12250" s="1">
        <v>6</v>
      </c>
      <c r="M12250" s="1">
        <v>0</v>
      </c>
      <c r="O12250" s="1" t="s">
        <v>393</v>
      </c>
    </row>
    <row r="12251" spans="1:15" x14ac:dyDescent="0.25">
      <c r="A12251" s="1">
        <v>12251</v>
      </c>
      <c r="B12251" s="1" t="b">
        <f>IF(AND(G12251=TRUE(),H12251=TRUE()),IFERROR(MATCH(LEFT(E12252,6),Sheet3!$3:$3,0)&gt;0,"No Section"),FALSE())</f>
        <v>0</v>
      </c>
      <c r="C12251" s="1">
        <f t="shared" si="1134"/>
        <v>3.78</v>
      </c>
      <c r="E12251" s="1" t="str">
        <f t="shared" si="1135"/>
        <v>003780_SW_2_HP</v>
      </c>
      <c r="F12251" s="1" t="str">
        <f t="shared" si="1136"/>
        <v>Triax Shell</v>
      </c>
      <c r="G12251" s="1" t="b">
        <f t="shared" si="1139"/>
        <v>1</v>
      </c>
      <c r="H12251" s="1" t="b">
        <f t="shared" si="1137"/>
        <v>0</v>
      </c>
      <c r="I12251" s="1">
        <f t="shared" si="1138"/>
        <v>2.1000000000000012E-2</v>
      </c>
      <c r="J12251" s="1" t="s">
        <v>392</v>
      </c>
      <c r="K12251" s="1">
        <v>1E-3</v>
      </c>
      <c r="L12251" s="1">
        <v>6</v>
      </c>
      <c r="M12251" s="1">
        <v>0</v>
      </c>
      <c r="O12251" s="1" t="s">
        <v>393</v>
      </c>
    </row>
    <row r="12252" spans="1:15" x14ac:dyDescent="0.25">
      <c r="A12252" s="1">
        <v>12252</v>
      </c>
      <c r="B12252" s="1" t="b">
        <f>IF(AND(G12252=TRUE(),H12252=TRUE()),IFERROR(MATCH(LEFT(E12253,6),Sheet3!$3:$3,0)&gt;0,"No Section"),FALSE())</f>
        <v>0</v>
      </c>
      <c r="C12252" s="1">
        <f t="shared" si="1134"/>
        <v>3.78</v>
      </c>
      <c r="E12252" s="1" t="str">
        <f t="shared" si="1135"/>
        <v>003780_SW_2_HP</v>
      </c>
      <c r="F12252" s="1" t="str">
        <f t="shared" si="1136"/>
        <v>Triax Shell</v>
      </c>
      <c r="G12252" s="1" t="b">
        <f t="shared" si="1139"/>
        <v>1</v>
      </c>
      <c r="H12252" s="1" t="b">
        <f t="shared" si="1137"/>
        <v>0</v>
      </c>
      <c r="I12252" s="1">
        <f t="shared" si="1138"/>
        <v>2.2000000000000013E-2</v>
      </c>
      <c r="J12252" s="1" t="s">
        <v>392</v>
      </c>
      <c r="K12252" s="1">
        <v>1E-3</v>
      </c>
      <c r="L12252" s="1">
        <v>6</v>
      </c>
      <c r="M12252" s="1">
        <v>0</v>
      </c>
      <c r="O12252" s="1" t="s">
        <v>393</v>
      </c>
    </row>
    <row r="12253" spans="1:15" x14ac:dyDescent="0.25">
      <c r="A12253" s="1">
        <v>12253</v>
      </c>
      <c r="B12253" s="1" t="b">
        <f>IF(AND(G12253=TRUE(),H12253=TRUE()),IFERROR(MATCH(LEFT(E12254,6),Sheet3!$3:$3,0)&gt;0,"No Section"),FALSE())</f>
        <v>0</v>
      </c>
      <c r="C12253" s="1">
        <f t="shared" si="1134"/>
        <v>3.78</v>
      </c>
      <c r="E12253" s="1" t="str">
        <f t="shared" si="1135"/>
        <v>003780_SW_2_HP</v>
      </c>
      <c r="F12253" s="1" t="str">
        <f t="shared" si="1136"/>
        <v>Triax Shell</v>
      </c>
      <c r="G12253" s="1" t="b">
        <f t="shared" si="1139"/>
        <v>1</v>
      </c>
      <c r="H12253" s="1" t="b">
        <f t="shared" si="1137"/>
        <v>0</v>
      </c>
      <c r="I12253" s="1">
        <f t="shared" si="1138"/>
        <v>2.3000000000000013E-2</v>
      </c>
      <c r="J12253" s="1" t="s">
        <v>392</v>
      </c>
      <c r="K12253" s="1">
        <v>1E-3</v>
      </c>
      <c r="L12253" s="1">
        <v>6</v>
      </c>
      <c r="M12253" s="1">
        <v>0</v>
      </c>
      <c r="O12253" s="1" t="s">
        <v>393</v>
      </c>
    </row>
    <row r="12254" spans="1:15" x14ac:dyDescent="0.25">
      <c r="A12254" s="1">
        <v>12254</v>
      </c>
      <c r="B12254" s="1" t="b">
        <f>IF(AND(G12254=TRUE(),H12254=TRUE()),IFERROR(MATCH(LEFT(E12255,6),Sheet3!$3:$3,0)&gt;0,"No Section"),FALSE())</f>
        <v>0</v>
      </c>
      <c r="C12254" s="1">
        <f t="shared" si="1134"/>
        <v>3.78</v>
      </c>
      <c r="E12254" s="1" t="str">
        <f t="shared" si="1135"/>
        <v>003780_SW_2_HP</v>
      </c>
      <c r="F12254" s="1" t="str">
        <f t="shared" si="1136"/>
        <v>Triax Shell</v>
      </c>
      <c r="G12254" s="1" t="b">
        <f t="shared" si="1139"/>
        <v>1</v>
      </c>
      <c r="H12254" s="1" t="b">
        <f t="shared" si="1137"/>
        <v>0</v>
      </c>
      <c r="I12254" s="1">
        <f t="shared" si="1138"/>
        <v>2.4000000000000014E-2</v>
      </c>
      <c r="J12254" s="1" t="s">
        <v>392</v>
      </c>
      <c r="K12254" s="1">
        <v>1E-3</v>
      </c>
      <c r="L12254" s="1">
        <v>6</v>
      </c>
      <c r="M12254" s="1">
        <v>0</v>
      </c>
      <c r="O12254" s="1" t="s">
        <v>393</v>
      </c>
    </row>
    <row r="12255" spans="1:15" x14ac:dyDescent="0.25">
      <c r="A12255" s="1">
        <v>12255</v>
      </c>
      <c r="B12255" s="1" t="b">
        <f>IF(AND(G12255=TRUE(),H12255=TRUE()),IFERROR(MATCH(LEFT(E12256,6),Sheet3!$3:$3,0)&gt;0,"No Section"),FALSE())</f>
        <v>0</v>
      </c>
      <c r="C12255" s="1">
        <f t="shared" si="1134"/>
        <v>3.78</v>
      </c>
      <c r="E12255" s="1" t="str">
        <f t="shared" si="1135"/>
        <v>003780_SW_2_HP</v>
      </c>
      <c r="F12255" s="1" t="str">
        <f t="shared" si="1136"/>
        <v>Triax Shell</v>
      </c>
      <c r="G12255" s="1" t="b">
        <f t="shared" si="1139"/>
        <v>1</v>
      </c>
      <c r="H12255" s="1" t="b">
        <f t="shared" si="1137"/>
        <v>0</v>
      </c>
      <c r="I12255" s="1">
        <f t="shared" si="1138"/>
        <v>2.5000000000000015E-2</v>
      </c>
      <c r="J12255" s="1" t="s">
        <v>392</v>
      </c>
      <c r="K12255" s="1">
        <v>1E-3</v>
      </c>
      <c r="L12255" s="1">
        <v>6</v>
      </c>
      <c r="M12255" s="1">
        <v>0</v>
      </c>
      <c r="O12255" s="1" t="s">
        <v>393</v>
      </c>
    </row>
    <row r="12256" spans="1:15" x14ac:dyDescent="0.25">
      <c r="A12256" s="1">
        <v>12256</v>
      </c>
      <c r="B12256" s="1" t="b">
        <f>IF(AND(G12256=TRUE(),H12256=TRUE()),IFERROR(MATCH(LEFT(E12257,6),Sheet3!$3:$3,0)&gt;0,"No Section"),FALSE())</f>
        <v>0</v>
      </c>
      <c r="C12256" s="1">
        <f t="shared" si="1134"/>
        <v>3.78</v>
      </c>
      <c r="E12256" s="1" t="str">
        <f t="shared" si="1135"/>
        <v>003780_SW_2_HP</v>
      </c>
      <c r="F12256" s="1" t="str">
        <f t="shared" si="1136"/>
        <v>Triax Shell</v>
      </c>
      <c r="G12256" s="1" t="b">
        <f t="shared" si="1139"/>
        <v>1</v>
      </c>
      <c r="H12256" s="1" t="b">
        <f t="shared" si="1137"/>
        <v>0</v>
      </c>
      <c r="I12256" s="1">
        <f t="shared" si="1138"/>
        <v>2.6000000000000016E-2</v>
      </c>
      <c r="J12256" s="1" t="s">
        <v>392</v>
      </c>
      <c r="K12256" s="1">
        <v>1E-3</v>
      </c>
      <c r="L12256" s="1">
        <v>6</v>
      </c>
      <c r="M12256" s="1">
        <v>0</v>
      </c>
      <c r="O12256" s="1" t="s">
        <v>393</v>
      </c>
    </row>
    <row r="12257" spans="1:15" x14ac:dyDescent="0.25">
      <c r="A12257" s="1">
        <v>12257</v>
      </c>
      <c r="B12257" s="1" t="b">
        <f>IF(AND(G12257=TRUE(),H12257=TRUE()),IFERROR(MATCH(LEFT(E12258,6),Sheet3!$3:$3,0)&gt;0,"No Section"),FALSE())</f>
        <v>0</v>
      </c>
      <c r="C12257" s="1">
        <f t="shared" si="1134"/>
        <v>3.78</v>
      </c>
      <c r="E12257" s="1" t="str">
        <f t="shared" si="1135"/>
        <v>003780_SW_2_HP</v>
      </c>
      <c r="F12257" s="1" t="str">
        <f t="shared" si="1136"/>
        <v>Triax Shell</v>
      </c>
      <c r="G12257" s="1" t="b">
        <f t="shared" si="1139"/>
        <v>1</v>
      </c>
      <c r="H12257" s="1" t="b">
        <f t="shared" si="1137"/>
        <v>0</v>
      </c>
      <c r="I12257" s="1">
        <f t="shared" si="1138"/>
        <v>2.7000000000000017E-2</v>
      </c>
      <c r="J12257" s="1" t="s">
        <v>392</v>
      </c>
      <c r="K12257" s="1">
        <v>1E-3</v>
      </c>
      <c r="L12257" s="1">
        <v>6</v>
      </c>
      <c r="M12257" s="1">
        <v>0</v>
      </c>
      <c r="O12257" s="1" t="s">
        <v>393</v>
      </c>
    </row>
    <row r="12258" spans="1:15" x14ac:dyDescent="0.25">
      <c r="A12258" s="1">
        <v>12258</v>
      </c>
      <c r="B12258" s="1" t="b">
        <f>IF(AND(G12258=TRUE(),H12258=TRUE()),IFERROR(MATCH(LEFT(E12259,6),Sheet3!$3:$3,0)&gt;0,"No Section"),FALSE())</f>
        <v>0</v>
      </c>
      <c r="C12258" s="1">
        <f t="shared" si="1134"/>
        <v>3.78</v>
      </c>
      <c r="E12258" s="1" t="str">
        <f t="shared" si="1135"/>
        <v>003780_SW_2_HP</v>
      </c>
      <c r="F12258" s="1" t="str">
        <f t="shared" si="1136"/>
        <v>Triax Shell</v>
      </c>
      <c r="G12258" s="1" t="b">
        <f t="shared" si="1139"/>
        <v>1</v>
      </c>
      <c r="H12258" s="1" t="b">
        <f t="shared" si="1137"/>
        <v>0</v>
      </c>
      <c r="I12258" s="1">
        <f t="shared" si="1138"/>
        <v>2.8000000000000018E-2</v>
      </c>
      <c r="J12258" s="1" t="s">
        <v>392</v>
      </c>
      <c r="K12258" s="1">
        <v>1E-3</v>
      </c>
      <c r="L12258" s="1">
        <v>6</v>
      </c>
      <c r="M12258" s="1">
        <v>0</v>
      </c>
      <c r="O12258" s="1" t="s">
        <v>393</v>
      </c>
    </row>
    <row r="12259" spans="1:15" x14ac:dyDescent="0.25">
      <c r="A12259" s="1">
        <v>12259</v>
      </c>
      <c r="B12259" s="1" t="b">
        <f>IF(AND(G12259=TRUE(),H12259=TRUE()),IFERROR(MATCH(LEFT(E12260,6),Sheet3!$3:$3,0)&gt;0,"No Section"),FALSE())</f>
        <v>0</v>
      </c>
      <c r="C12259" s="1">
        <f t="shared" si="1134"/>
        <v>3.78</v>
      </c>
      <c r="E12259" s="1" t="str">
        <f t="shared" si="1135"/>
        <v>003780_SW_2_HP</v>
      </c>
      <c r="F12259" s="1" t="str">
        <f t="shared" si="1136"/>
        <v>Triax Shell</v>
      </c>
      <c r="G12259" s="1" t="b">
        <f t="shared" si="1139"/>
        <v>1</v>
      </c>
      <c r="H12259" s="1" t="b">
        <f t="shared" si="1137"/>
        <v>0</v>
      </c>
      <c r="I12259" s="1">
        <f t="shared" si="1138"/>
        <v>2.9000000000000019E-2</v>
      </c>
      <c r="J12259" s="1" t="s">
        <v>392</v>
      </c>
      <c r="K12259" s="1">
        <v>1E-3</v>
      </c>
      <c r="L12259" s="1">
        <v>6</v>
      </c>
      <c r="M12259" s="1">
        <v>0</v>
      </c>
      <c r="O12259" s="1" t="s">
        <v>393</v>
      </c>
    </row>
    <row r="12260" spans="1:15" x14ac:dyDescent="0.25">
      <c r="A12260" s="1">
        <v>12260</v>
      </c>
      <c r="B12260" s="1" t="b">
        <f>IF(AND(G12260=TRUE(),H12260=TRUE()),IFERROR(MATCH(LEFT(E12261,6),Sheet3!$3:$3,0)&gt;0,"No Section"),FALSE())</f>
        <v>0</v>
      </c>
      <c r="C12260" s="1">
        <f t="shared" si="1134"/>
        <v>3.78</v>
      </c>
      <c r="E12260" s="1" t="str">
        <f t="shared" si="1135"/>
        <v>003780_SW_2_HP</v>
      </c>
      <c r="F12260" s="1" t="str">
        <f t="shared" si="1136"/>
        <v>Triax Shell</v>
      </c>
      <c r="G12260" s="1" t="b">
        <f t="shared" si="1139"/>
        <v>1</v>
      </c>
      <c r="H12260" s="1" t="b">
        <f t="shared" si="1137"/>
        <v>0</v>
      </c>
      <c r="I12260" s="1">
        <f t="shared" si="1138"/>
        <v>3.000000000000002E-2</v>
      </c>
      <c r="J12260" s="1" t="s">
        <v>392</v>
      </c>
      <c r="K12260" s="1">
        <v>1E-3</v>
      </c>
      <c r="L12260" s="1">
        <v>6</v>
      </c>
      <c r="M12260" s="1">
        <v>0</v>
      </c>
      <c r="O12260" s="1" t="s">
        <v>393</v>
      </c>
    </row>
    <row r="12261" spans="1:15" x14ac:dyDescent="0.25">
      <c r="A12261" s="1">
        <v>12261</v>
      </c>
      <c r="B12261" s="1" t="b">
        <f>IF(AND(G12261=TRUE(),H12261=TRUE()),IFERROR(MATCH(LEFT(E12262,6),Sheet3!$3:$3,0)&gt;0,"No Section"),FALSE())</f>
        <v>0</v>
      </c>
      <c r="C12261" s="1">
        <f t="shared" si="1134"/>
        <v>3.78</v>
      </c>
      <c r="E12261" s="1" t="str">
        <f t="shared" si="1135"/>
        <v>003780_SW_2_HP</v>
      </c>
      <c r="F12261" s="1" t="str">
        <f t="shared" si="1136"/>
        <v>Triax Shell</v>
      </c>
      <c r="G12261" s="1" t="b">
        <f t="shared" si="1139"/>
        <v>1</v>
      </c>
      <c r="H12261" s="1" t="b">
        <f t="shared" si="1137"/>
        <v>0</v>
      </c>
      <c r="I12261" s="1">
        <f t="shared" si="1138"/>
        <v>3.1000000000000021E-2</v>
      </c>
      <c r="J12261" s="1" t="s">
        <v>392</v>
      </c>
      <c r="K12261" s="1">
        <v>1E-3</v>
      </c>
      <c r="L12261" s="1">
        <v>6</v>
      </c>
      <c r="M12261" s="1">
        <v>0</v>
      </c>
      <c r="O12261" s="1" t="s">
        <v>393</v>
      </c>
    </row>
    <row r="12262" spans="1:15" x14ac:dyDescent="0.25">
      <c r="A12262" s="1">
        <v>12262</v>
      </c>
      <c r="B12262" s="1" t="b">
        <f>IF(AND(G12262=TRUE(),H12262=TRUE()),IFERROR(MATCH(LEFT(E12263,6),Sheet3!$3:$3,0)&gt;0,"No Section"),FALSE())</f>
        <v>0</v>
      </c>
      <c r="C12262" s="1">
        <f t="shared" si="1134"/>
        <v>3.78</v>
      </c>
      <c r="E12262" s="1" t="str">
        <f t="shared" si="1135"/>
        <v>003780_SW_2_HP</v>
      </c>
      <c r="F12262" s="1" t="str">
        <f t="shared" si="1136"/>
        <v>Triax Shell</v>
      </c>
      <c r="G12262" s="1" t="b">
        <f t="shared" si="1139"/>
        <v>1</v>
      </c>
      <c r="H12262" s="1" t="b">
        <f t="shared" si="1137"/>
        <v>0</v>
      </c>
      <c r="I12262" s="1">
        <f t="shared" si="1138"/>
        <v>3.2000000000000021E-2</v>
      </c>
      <c r="J12262" s="1" t="s">
        <v>392</v>
      </c>
      <c r="K12262" s="1">
        <v>1E-3</v>
      </c>
      <c r="L12262" s="1">
        <v>6</v>
      </c>
      <c r="M12262" s="1">
        <v>0</v>
      </c>
      <c r="O12262" s="1" t="s">
        <v>393</v>
      </c>
    </row>
    <row r="12263" spans="1:15" x14ac:dyDescent="0.25">
      <c r="A12263" s="1">
        <v>12263</v>
      </c>
      <c r="B12263" s="1" t="b">
        <f>IF(AND(G12263=TRUE(),H12263=TRUE()),IFERROR(MATCH(LEFT(E12264,6),Sheet3!$3:$3,0)&gt;0,"No Section"),FALSE())</f>
        <v>0</v>
      </c>
      <c r="C12263" s="1">
        <f t="shared" si="1134"/>
        <v>3.78</v>
      </c>
      <c r="E12263" s="1" t="str">
        <f t="shared" si="1135"/>
        <v>003780_SW_2_HP</v>
      </c>
      <c r="F12263" s="1" t="str">
        <f t="shared" si="1136"/>
        <v>Triax Shell</v>
      </c>
      <c r="G12263" s="1" t="b">
        <f t="shared" si="1139"/>
        <v>1</v>
      </c>
      <c r="H12263" s="1" t="b">
        <f t="shared" si="1137"/>
        <v>0</v>
      </c>
      <c r="I12263" s="1">
        <f t="shared" si="1138"/>
        <v>3.3000000000000022E-2</v>
      </c>
      <c r="J12263" s="1" t="s">
        <v>392</v>
      </c>
      <c r="K12263" s="1">
        <v>1E-3</v>
      </c>
      <c r="L12263" s="1">
        <v>6</v>
      </c>
      <c r="M12263" s="1">
        <v>0</v>
      </c>
      <c r="O12263" s="1" t="s">
        <v>393</v>
      </c>
    </row>
    <row r="12264" spans="1:15" x14ac:dyDescent="0.25">
      <c r="A12264" s="1">
        <v>12264</v>
      </c>
      <c r="B12264" s="1" t="b">
        <f>IF(AND(G12264=TRUE(),H12264=TRUE()),IFERROR(MATCH(LEFT(E12265,6),Sheet3!$3:$3,0)&gt;0,"No Section"),FALSE())</f>
        <v>0</v>
      </c>
      <c r="C12264" s="1">
        <f t="shared" si="1134"/>
        <v>3.78</v>
      </c>
      <c r="E12264" s="1" t="str">
        <f t="shared" si="1135"/>
        <v>003780_SW_2_HP</v>
      </c>
      <c r="F12264" s="1" t="str">
        <f t="shared" si="1136"/>
        <v>Triax Shell</v>
      </c>
      <c r="G12264" s="1" t="b">
        <f t="shared" si="1139"/>
        <v>1</v>
      </c>
      <c r="H12264" s="1" t="b">
        <f t="shared" si="1137"/>
        <v>0</v>
      </c>
      <c r="I12264" s="1">
        <f t="shared" si="1138"/>
        <v>3.4000000000000023E-2</v>
      </c>
      <c r="J12264" s="1" t="s">
        <v>392</v>
      </c>
      <c r="K12264" s="1">
        <v>1E-3</v>
      </c>
      <c r="L12264" s="1">
        <v>6</v>
      </c>
      <c r="M12264" s="1">
        <v>0</v>
      </c>
      <c r="O12264" s="1" t="s">
        <v>393</v>
      </c>
    </row>
    <row r="12265" spans="1:15" x14ac:dyDescent="0.25">
      <c r="A12265" s="1">
        <v>12265</v>
      </c>
      <c r="B12265" s="1" t="b">
        <f>IF(AND(G12265=TRUE(),H12265=TRUE()),IFERROR(MATCH(LEFT(E12266,6),Sheet3!$3:$3,0)&gt;0,"No Section"),FALSE())</f>
        <v>0</v>
      </c>
      <c r="C12265" s="1">
        <f t="shared" si="1134"/>
        <v>3.78</v>
      </c>
      <c r="E12265" s="1" t="str">
        <f t="shared" si="1135"/>
        <v>003780_SW_2_HP</v>
      </c>
      <c r="F12265" s="1" t="str">
        <f t="shared" si="1136"/>
        <v>Triax Shell</v>
      </c>
      <c r="G12265" s="1" t="b">
        <f t="shared" si="1139"/>
        <v>1</v>
      </c>
      <c r="H12265" s="1" t="b">
        <f t="shared" si="1137"/>
        <v>0</v>
      </c>
      <c r="I12265" s="1">
        <f t="shared" si="1138"/>
        <v>3.5000000000000024E-2</v>
      </c>
      <c r="J12265" s="1" t="s">
        <v>392</v>
      </c>
      <c r="K12265" s="1">
        <v>1E-3</v>
      </c>
      <c r="L12265" s="1">
        <v>6</v>
      </c>
      <c r="M12265" s="1">
        <v>0</v>
      </c>
      <c r="O12265" s="1" t="s">
        <v>393</v>
      </c>
    </row>
    <row r="12266" spans="1:15" x14ac:dyDescent="0.25">
      <c r="A12266" s="1">
        <v>12266</v>
      </c>
      <c r="B12266" s="1" t="b">
        <f>IF(AND(G12266=TRUE(),H12266=TRUE()),IFERROR(MATCH(LEFT(E12267,6),Sheet3!$3:$3,0)&gt;0,"No Section"),FALSE())</f>
        <v>0</v>
      </c>
      <c r="C12266" s="1">
        <f t="shared" si="1134"/>
        <v>3.78</v>
      </c>
      <c r="E12266" s="1" t="str">
        <f t="shared" si="1135"/>
        <v>003780_SW_2_HP</v>
      </c>
      <c r="F12266" s="1" t="str">
        <f t="shared" si="1136"/>
        <v>Triax Shell</v>
      </c>
      <c r="G12266" s="1" t="b">
        <f t="shared" si="1139"/>
        <v>1</v>
      </c>
      <c r="H12266" s="1" t="b">
        <f t="shared" si="1137"/>
        <v>0</v>
      </c>
      <c r="I12266" s="1">
        <f t="shared" si="1138"/>
        <v>3.6000000000000025E-2</v>
      </c>
      <c r="J12266" s="1" t="s">
        <v>392</v>
      </c>
      <c r="K12266" s="1">
        <v>1E-3</v>
      </c>
      <c r="L12266" s="1">
        <v>6</v>
      </c>
      <c r="M12266" s="1">
        <v>0</v>
      </c>
      <c r="O12266" s="1" t="s">
        <v>393</v>
      </c>
    </row>
    <row r="12267" spans="1:15" x14ac:dyDescent="0.25">
      <c r="A12267" s="1">
        <v>12267</v>
      </c>
      <c r="B12267" s="1" t="str">
        <f>IF(AND(G12267=TRUE(),H12267=TRUE()),IFERROR(MATCH(LEFT(E12268,6),Sheet3!$3:$3,0)&gt;0,"No Section"),FALSE())</f>
        <v>No Section</v>
      </c>
      <c r="C12267" s="1">
        <f t="shared" si="1134"/>
        <v>3.78</v>
      </c>
      <c r="D12267" s="1" t="str">
        <f>RIGHT(E12267,LEN(E12267)-7)</f>
        <v>SW_2_HP</v>
      </c>
      <c r="E12267" s="1" t="str">
        <f t="shared" si="1135"/>
        <v>003780_SW_2_HP</v>
      </c>
      <c r="F12267" s="1" t="str">
        <f t="shared" si="1136"/>
        <v>Triax Shell</v>
      </c>
      <c r="G12267" s="1" t="b">
        <f t="shared" si="1139"/>
        <v>1</v>
      </c>
      <c r="H12267" s="1" t="b">
        <f t="shared" si="1137"/>
        <v>1</v>
      </c>
      <c r="I12267" s="1">
        <f t="shared" si="1138"/>
        <v>3.7000000000000026E-2</v>
      </c>
      <c r="J12267" s="1" t="s">
        <v>392</v>
      </c>
      <c r="K12267" s="1">
        <v>1E-3</v>
      </c>
      <c r="L12267" s="1">
        <v>6</v>
      </c>
      <c r="M12267" s="1">
        <v>0</v>
      </c>
      <c r="O12267" s="1" t="s">
        <v>393</v>
      </c>
    </row>
    <row r="12268" spans="1:15" x14ac:dyDescent="0.25">
      <c r="A12268" s="1">
        <v>12268</v>
      </c>
      <c r="B12268" s="1" t="b">
        <f>IF(AND(G12268=TRUE(),H12268=TRUE()),IFERROR(MATCH(LEFT(E12269,6),Sheet3!$3:$3,0)&gt;0,"No Section"),FALSE())</f>
        <v>0</v>
      </c>
      <c r="C12268" s="1">
        <f t="shared" si="1134"/>
        <v>3.78</v>
      </c>
      <c r="E12268" s="1" t="str">
        <f t="shared" si="1135"/>
        <v>003780_SW_2_HP</v>
      </c>
      <c r="F12268" s="1" t="str">
        <f t="shared" si="1136"/>
        <v/>
      </c>
      <c r="G12268" s="1" t="b">
        <f t="shared" si="1139"/>
        <v>1</v>
      </c>
      <c r="H12268" s="1" t="b">
        <f t="shared" si="1137"/>
        <v>0</v>
      </c>
      <c r="I12268" s="1" t="e">
        <f t="shared" si="1138"/>
        <v>#VALUE!</v>
      </c>
      <c r="J12268" s="1" t="s">
        <v>394</v>
      </c>
      <c r="K12268" s="1" t="s">
        <v>395</v>
      </c>
    </row>
    <row r="12269" spans="1:15" x14ac:dyDescent="0.25">
      <c r="A12269" s="1">
        <v>12269</v>
      </c>
      <c r="B12269" s="1" t="b">
        <f>IF(AND(G12269=TRUE(),H12269=TRUE()),IFERROR(MATCH(LEFT(E12270,6),Sheet3!$3:$3,0)&gt;0,"No Section"),FALSE())</f>
        <v>0</v>
      </c>
      <c r="C12269" s="1">
        <f t="shared" si="1134"/>
        <v>3.78</v>
      </c>
      <c r="E12269" s="1" t="str">
        <f t="shared" si="1135"/>
        <v>003780_SW_2_HP</v>
      </c>
      <c r="F12269" s="1" t="str">
        <f t="shared" si="1136"/>
        <v/>
      </c>
      <c r="G12269" s="1" t="b">
        <f t="shared" si="1139"/>
        <v>1</v>
      </c>
      <c r="H12269" s="1" t="b">
        <f t="shared" si="1137"/>
        <v>0</v>
      </c>
      <c r="I12269" s="1" t="e">
        <f t="shared" si="1138"/>
        <v>#VALUE!</v>
      </c>
    </row>
    <row r="12270" spans="1:15" x14ac:dyDescent="0.25">
      <c r="A12270" s="1">
        <v>12270</v>
      </c>
      <c r="B12270" s="1" t="b">
        <f>IF(AND(G12270=TRUE(),H12270=TRUE()),IFERROR(MATCH(LEFT(E12271,6),Sheet3!$3:$3,0)&gt;0,"No Section"),FALSE())</f>
        <v>0</v>
      </c>
      <c r="C12270" s="1">
        <f t="shared" si="1134"/>
        <v>3.78</v>
      </c>
      <c r="E12270" s="1" t="str">
        <f t="shared" si="1135"/>
        <v>003780_SW_2_HP</v>
      </c>
      <c r="F12270" s="1" t="str">
        <f t="shared" si="1136"/>
        <v/>
      </c>
      <c r="G12270" s="1" t="b">
        <f t="shared" si="1139"/>
        <v>1</v>
      </c>
      <c r="H12270" s="1" t="b">
        <f t="shared" si="1137"/>
        <v>0</v>
      </c>
      <c r="I12270" s="1" t="e">
        <f t="shared" si="1138"/>
        <v>#VALUE!</v>
      </c>
      <c r="J12270" s="1" t="s">
        <v>504</v>
      </c>
    </row>
    <row r="12271" spans="1:15" x14ac:dyDescent="0.25">
      <c r="A12271" s="1">
        <v>12271</v>
      </c>
      <c r="B12271" s="1" t="b">
        <f>IF(AND(G12271=TRUE(),H12271=TRUE()),IFERROR(MATCH(LEFT(E12272,6),Sheet3!$3:$3,0)&gt;0,"No Section"),FALSE())</f>
        <v>0</v>
      </c>
      <c r="C12271" s="1">
        <f t="shared" si="1134"/>
        <v>3.78</v>
      </c>
      <c r="E12271" s="1" t="str">
        <f t="shared" si="1135"/>
        <v>003780_SW_2_HP</v>
      </c>
      <c r="F12271" s="1" t="str">
        <f t="shared" si="1136"/>
        <v/>
      </c>
      <c r="G12271" s="1" t="b">
        <f t="shared" si="1139"/>
        <v>0</v>
      </c>
      <c r="H12271" s="1" t="b">
        <f t="shared" si="1137"/>
        <v>0</v>
      </c>
      <c r="I12271" s="1" t="e">
        <f t="shared" si="1138"/>
        <v>#VALUE!</v>
      </c>
      <c r="J12271" s="1" t="s">
        <v>390</v>
      </c>
      <c r="K12271" s="1">
        <v>1109</v>
      </c>
      <c r="L12271" s="1" t="s">
        <v>391</v>
      </c>
    </row>
    <row r="12272" spans="1:15" x14ac:dyDescent="0.25">
      <c r="A12272" s="1">
        <v>12272</v>
      </c>
      <c r="B12272" s="1" t="b">
        <f>IF(AND(G12272=TRUE(),H12272=TRUE()),IFERROR(MATCH(LEFT(E12273,6),Sheet3!$3:$3,0)&gt;0,"No Section"),FALSE())</f>
        <v>0</v>
      </c>
      <c r="C12272" s="1">
        <f t="shared" si="1134"/>
        <v>3.78</v>
      </c>
      <c r="E12272" s="1" t="str">
        <f t="shared" si="1135"/>
        <v>003780_SW_2_HP</v>
      </c>
      <c r="F12272" s="1" t="str">
        <f t="shared" si="1136"/>
        <v>Gelcoat</v>
      </c>
      <c r="G12272" s="1" t="b">
        <f t="shared" si="1139"/>
        <v>0</v>
      </c>
      <c r="H12272" s="1" t="b">
        <f t="shared" si="1137"/>
        <v>1</v>
      </c>
      <c r="I12272" s="1">
        <f t="shared" si="1138"/>
        <v>5.0000000000000001E-4</v>
      </c>
      <c r="J12272" s="1" t="s">
        <v>392</v>
      </c>
      <c r="K12272" s="1">
        <v>5.0000000000000001E-4</v>
      </c>
      <c r="L12272" s="1">
        <v>3</v>
      </c>
      <c r="M12272" s="1">
        <v>0</v>
      </c>
      <c r="O12272" s="1" t="s">
        <v>16</v>
      </c>
    </row>
    <row r="12273" spans="1:15" x14ac:dyDescent="0.25">
      <c r="A12273" s="1">
        <v>12273</v>
      </c>
      <c r="B12273" s="1" t="b">
        <f>IF(AND(G12273=TRUE(),H12273=TRUE()),IFERROR(MATCH(LEFT(E12274,6),Sheet3!$3:$3,0)&gt;0,"No Section"),FALSE())</f>
        <v>0</v>
      </c>
      <c r="C12273" s="1">
        <f t="shared" si="1134"/>
        <v>3.78</v>
      </c>
      <c r="E12273" s="1" t="str">
        <f t="shared" si="1135"/>
        <v>003780_SW_2_HP</v>
      </c>
      <c r="F12273" s="1" t="str">
        <f t="shared" si="1136"/>
        <v>Triax Shell</v>
      </c>
      <c r="G12273" s="1" t="b">
        <f t="shared" si="1139"/>
        <v>0</v>
      </c>
      <c r="H12273" s="1" t="b">
        <f t="shared" si="1137"/>
        <v>0</v>
      </c>
      <c r="I12273" s="1">
        <f t="shared" si="1138"/>
        <v>1E-3</v>
      </c>
      <c r="J12273" s="1" t="s">
        <v>392</v>
      </c>
      <c r="K12273" s="1">
        <v>1E-3</v>
      </c>
      <c r="L12273" s="1">
        <v>6</v>
      </c>
      <c r="M12273" s="1">
        <v>0</v>
      </c>
      <c r="O12273" s="1" t="s">
        <v>393</v>
      </c>
    </row>
    <row r="12274" spans="1:15" x14ac:dyDescent="0.25">
      <c r="A12274" s="1">
        <v>12274</v>
      </c>
      <c r="B12274" s="1" t="b">
        <f>IF(AND(G12274=TRUE(),H12274=TRUE()),IFERROR(MATCH(LEFT(E12275,6),Sheet3!$3:$3,0)&gt;0,"No Section"),FALSE())</f>
        <v>0</v>
      </c>
      <c r="C12274" s="1">
        <f t="shared" si="1134"/>
        <v>3.78</v>
      </c>
      <c r="E12274" s="1" t="str">
        <f t="shared" si="1135"/>
        <v>003780_SW_2_HP</v>
      </c>
      <c r="F12274" s="1" t="str">
        <f t="shared" si="1136"/>
        <v>Triax Shell</v>
      </c>
      <c r="G12274" s="1" t="b">
        <f t="shared" si="1139"/>
        <v>0</v>
      </c>
      <c r="H12274" s="1" t="b">
        <f t="shared" si="1137"/>
        <v>0</v>
      </c>
      <c r="I12274" s="1">
        <f t="shared" si="1138"/>
        <v>2E-3</v>
      </c>
      <c r="J12274" s="1" t="s">
        <v>392</v>
      </c>
      <c r="K12274" s="1">
        <v>1E-3</v>
      </c>
      <c r="L12274" s="1">
        <v>6</v>
      </c>
      <c r="M12274" s="1">
        <v>0</v>
      </c>
      <c r="O12274" s="1" t="s">
        <v>393</v>
      </c>
    </row>
    <row r="12275" spans="1:15" x14ac:dyDescent="0.25">
      <c r="A12275" s="1">
        <v>12275</v>
      </c>
      <c r="B12275" s="1" t="b">
        <f>IF(AND(G12275=TRUE(),H12275=TRUE()),IFERROR(MATCH(LEFT(E12276,6),Sheet3!$3:$3,0)&gt;0,"No Section"),FALSE())</f>
        <v>0</v>
      </c>
      <c r="C12275" s="1">
        <f t="shared" si="1134"/>
        <v>3.78</v>
      </c>
      <c r="E12275" s="1" t="str">
        <f t="shared" si="1135"/>
        <v>003780_SW_2_HP</v>
      </c>
      <c r="F12275" s="1" t="str">
        <f t="shared" si="1136"/>
        <v>Triax Shell</v>
      </c>
      <c r="G12275" s="1" t="b">
        <f t="shared" si="1139"/>
        <v>0</v>
      </c>
      <c r="H12275" s="1" t="b">
        <f t="shared" si="1137"/>
        <v>0</v>
      </c>
      <c r="I12275" s="1">
        <f t="shared" si="1138"/>
        <v>3.0000000000000001E-3</v>
      </c>
      <c r="J12275" s="1" t="s">
        <v>392</v>
      </c>
      <c r="K12275" s="1">
        <v>1E-3</v>
      </c>
      <c r="L12275" s="1">
        <v>6</v>
      </c>
      <c r="M12275" s="1">
        <v>0</v>
      </c>
      <c r="O12275" s="1" t="s">
        <v>393</v>
      </c>
    </row>
    <row r="12276" spans="1:15" x14ac:dyDescent="0.25">
      <c r="A12276" s="1">
        <v>12276</v>
      </c>
      <c r="B12276" s="1" t="b">
        <f>IF(AND(G12276=TRUE(),H12276=TRUE()),IFERROR(MATCH(LEFT(E12277,6),Sheet3!$3:$3,0)&gt;0,"No Section"),FALSE())</f>
        <v>0</v>
      </c>
      <c r="C12276" s="1">
        <f t="shared" si="1134"/>
        <v>3.78</v>
      </c>
      <c r="E12276" s="1" t="str">
        <f t="shared" si="1135"/>
        <v>003780_SW_2_HP</v>
      </c>
      <c r="F12276" s="1" t="str">
        <f t="shared" si="1136"/>
        <v>Triax Shell</v>
      </c>
      <c r="G12276" s="1" t="b">
        <f t="shared" si="1139"/>
        <v>0</v>
      </c>
      <c r="H12276" s="1" t="b">
        <f t="shared" si="1137"/>
        <v>0</v>
      </c>
      <c r="I12276" s="1">
        <f t="shared" si="1138"/>
        <v>4.0000000000000001E-3</v>
      </c>
      <c r="J12276" s="1" t="s">
        <v>392</v>
      </c>
      <c r="K12276" s="1">
        <v>1E-3</v>
      </c>
      <c r="L12276" s="1">
        <v>6</v>
      </c>
      <c r="M12276" s="1">
        <v>0</v>
      </c>
      <c r="O12276" s="1" t="s">
        <v>393</v>
      </c>
    </row>
    <row r="12277" spans="1:15" x14ac:dyDescent="0.25">
      <c r="A12277" s="1">
        <v>12277</v>
      </c>
      <c r="B12277" s="1" t="b">
        <f>IF(AND(G12277=TRUE(),H12277=TRUE()),IFERROR(MATCH(LEFT(E12278,6),Sheet3!$3:$3,0)&gt;0,"No Section"),FALSE())</f>
        <v>0</v>
      </c>
      <c r="C12277" s="1">
        <f t="shared" si="1134"/>
        <v>3.78</v>
      </c>
      <c r="E12277" s="1" t="str">
        <f t="shared" si="1135"/>
        <v>003780_SW_2_HP</v>
      </c>
      <c r="F12277" s="1" t="str">
        <f t="shared" si="1136"/>
        <v>Triax Shell</v>
      </c>
      <c r="G12277" s="1" t="b">
        <f t="shared" si="1139"/>
        <v>0</v>
      </c>
      <c r="H12277" s="1" t="b">
        <f t="shared" si="1137"/>
        <v>0</v>
      </c>
      <c r="I12277" s="1">
        <f t="shared" si="1138"/>
        <v>5.0000000000000001E-3</v>
      </c>
      <c r="J12277" s="1" t="s">
        <v>392</v>
      </c>
      <c r="K12277" s="1">
        <v>1E-3</v>
      </c>
      <c r="L12277" s="1">
        <v>6</v>
      </c>
      <c r="M12277" s="1">
        <v>0</v>
      </c>
      <c r="O12277" s="1" t="s">
        <v>393</v>
      </c>
    </row>
    <row r="12278" spans="1:15" x14ac:dyDescent="0.25">
      <c r="A12278" s="1">
        <v>12278</v>
      </c>
      <c r="B12278" s="1" t="b">
        <f>IF(AND(G12278=TRUE(),H12278=TRUE()),IFERROR(MATCH(LEFT(E12279,6),Sheet3!$3:$3,0)&gt;0,"No Section"),FALSE())</f>
        <v>0</v>
      </c>
      <c r="C12278" s="1">
        <f t="shared" si="1134"/>
        <v>3.78</v>
      </c>
      <c r="E12278" s="1" t="str">
        <f t="shared" si="1135"/>
        <v>003780_SW_2_HP</v>
      </c>
      <c r="F12278" s="1" t="str">
        <f t="shared" si="1136"/>
        <v>Triax Shell</v>
      </c>
      <c r="G12278" s="1" t="b">
        <f t="shared" si="1139"/>
        <v>0</v>
      </c>
      <c r="H12278" s="1" t="b">
        <f t="shared" si="1137"/>
        <v>0</v>
      </c>
      <c r="I12278" s="1">
        <f t="shared" si="1138"/>
        <v>6.0000000000000001E-3</v>
      </c>
      <c r="J12278" s="1" t="s">
        <v>392</v>
      </c>
      <c r="K12278" s="1">
        <v>1E-3</v>
      </c>
      <c r="L12278" s="1">
        <v>6</v>
      </c>
      <c r="M12278" s="1">
        <v>0</v>
      </c>
      <c r="O12278" s="1" t="s">
        <v>393</v>
      </c>
    </row>
    <row r="12279" spans="1:15" x14ac:dyDescent="0.25">
      <c r="A12279" s="1">
        <v>12279</v>
      </c>
      <c r="B12279" s="1" t="b">
        <f>IF(AND(G12279=TRUE(),H12279=TRUE()),IFERROR(MATCH(LEFT(E12280,6),Sheet3!$3:$3,0)&gt;0,"No Section"),FALSE())</f>
        <v>0</v>
      </c>
      <c r="C12279" s="1">
        <f t="shared" si="1134"/>
        <v>3.78</v>
      </c>
      <c r="E12279" s="1" t="str">
        <f t="shared" si="1135"/>
        <v>003780_SW_2_HP</v>
      </c>
      <c r="F12279" s="1" t="str">
        <f t="shared" si="1136"/>
        <v>Triax Shell</v>
      </c>
      <c r="G12279" s="1" t="b">
        <f t="shared" si="1139"/>
        <v>0</v>
      </c>
      <c r="H12279" s="1" t="b">
        <f t="shared" si="1137"/>
        <v>0</v>
      </c>
      <c r="I12279" s="1">
        <f t="shared" si="1138"/>
        <v>7.0000000000000001E-3</v>
      </c>
      <c r="J12279" s="1" t="s">
        <v>392</v>
      </c>
      <c r="K12279" s="1">
        <v>1E-3</v>
      </c>
      <c r="L12279" s="1">
        <v>6</v>
      </c>
      <c r="M12279" s="1">
        <v>0</v>
      </c>
      <c r="O12279" s="1" t="s">
        <v>393</v>
      </c>
    </row>
    <row r="12280" spans="1:15" x14ac:dyDescent="0.25">
      <c r="A12280" s="1">
        <v>12280</v>
      </c>
      <c r="B12280" s="1" t="b">
        <f>IF(AND(G12280=TRUE(),H12280=TRUE()),IFERROR(MATCH(LEFT(E12281,6),Sheet3!$3:$3,0)&gt;0,"No Section"),FALSE())</f>
        <v>0</v>
      </c>
      <c r="C12280" s="1">
        <f t="shared" si="1134"/>
        <v>3.78</v>
      </c>
      <c r="E12280" s="1" t="str">
        <f t="shared" si="1135"/>
        <v>003780_SW_2_HP</v>
      </c>
      <c r="F12280" s="1" t="str">
        <f t="shared" si="1136"/>
        <v>Triax Shell</v>
      </c>
      <c r="G12280" s="1" t="b">
        <f t="shared" si="1139"/>
        <v>0</v>
      </c>
      <c r="H12280" s="1" t="b">
        <f t="shared" si="1137"/>
        <v>0</v>
      </c>
      <c r="I12280" s="1">
        <f t="shared" si="1138"/>
        <v>8.0000000000000002E-3</v>
      </c>
      <c r="J12280" s="1" t="s">
        <v>392</v>
      </c>
      <c r="K12280" s="1">
        <v>1E-3</v>
      </c>
      <c r="L12280" s="1">
        <v>6</v>
      </c>
      <c r="M12280" s="1">
        <v>0</v>
      </c>
      <c r="O12280" s="1" t="s">
        <v>393</v>
      </c>
    </row>
    <row r="12281" spans="1:15" x14ac:dyDescent="0.25">
      <c r="A12281" s="1">
        <v>12281</v>
      </c>
      <c r="B12281" s="1" t="b">
        <f>IF(AND(G12281=TRUE(),H12281=TRUE()),IFERROR(MATCH(LEFT(E12282,6),Sheet3!$3:$3,0)&gt;0,"No Section"),FALSE())</f>
        <v>0</v>
      </c>
      <c r="C12281" s="1">
        <f t="shared" si="1134"/>
        <v>3.78</v>
      </c>
      <c r="E12281" s="1" t="str">
        <f t="shared" si="1135"/>
        <v>003780_SW_2_HP</v>
      </c>
      <c r="F12281" s="1" t="str">
        <f t="shared" si="1136"/>
        <v>Triax Shell</v>
      </c>
      <c r="G12281" s="1" t="b">
        <f t="shared" si="1139"/>
        <v>0</v>
      </c>
      <c r="H12281" s="1" t="b">
        <f t="shared" si="1137"/>
        <v>0</v>
      </c>
      <c r="I12281" s="1">
        <f t="shared" si="1138"/>
        <v>9.0000000000000011E-3</v>
      </c>
      <c r="J12281" s="1" t="s">
        <v>392</v>
      </c>
      <c r="K12281" s="1">
        <v>1E-3</v>
      </c>
      <c r="L12281" s="1">
        <v>6</v>
      </c>
      <c r="M12281" s="1">
        <v>0</v>
      </c>
      <c r="O12281" s="1" t="s">
        <v>393</v>
      </c>
    </row>
    <row r="12282" spans="1:15" x14ac:dyDescent="0.25">
      <c r="A12282" s="1">
        <v>12282</v>
      </c>
      <c r="B12282" s="1" t="b">
        <f>IF(AND(G12282=TRUE(),H12282=TRUE()),IFERROR(MATCH(LEFT(E12283,6),Sheet3!$3:$3,0)&gt;0,"No Section"),FALSE())</f>
        <v>0</v>
      </c>
      <c r="C12282" s="1">
        <f t="shared" si="1134"/>
        <v>3.78</v>
      </c>
      <c r="E12282" s="1" t="str">
        <f t="shared" si="1135"/>
        <v>003780_SW_2_HP</v>
      </c>
      <c r="F12282" s="1" t="str">
        <f t="shared" si="1136"/>
        <v>Triax Shell</v>
      </c>
      <c r="G12282" s="1" t="b">
        <f t="shared" si="1139"/>
        <v>0</v>
      </c>
      <c r="H12282" s="1" t="b">
        <f t="shared" si="1137"/>
        <v>0</v>
      </c>
      <c r="I12282" s="1">
        <f t="shared" si="1138"/>
        <v>1.0000000000000002E-2</v>
      </c>
      <c r="J12282" s="1" t="s">
        <v>392</v>
      </c>
      <c r="K12282" s="1">
        <v>1E-3</v>
      </c>
      <c r="L12282" s="1">
        <v>6</v>
      </c>
      <c r="M12282" s="1">
        <v>0</v>
      </c>
      <c r="O12282" s="1" t="s">
        <v>393</v>
      </c>
    </row>
    <row r="12283" spans="1:15" x14ac:dyDescent="0.25">
      <c r="A12283" s="1">
        <v>12283</v>
      </c>
      <c r="B12283" s="1" t="b">
        <f>IF(AND(G12283=TRUE(),H12283=TRUE()),IFERROR(MATCH(LEFT(E12284,6),Sheet3!$3:$3,0)&gt;0,"No Section"),FALSE())</f>
        <v>0</v>
      </c>
      <c r="C12283" s="1">
        <f t="shared" si="1134"/>
        <v>3.78</v>
      </c>
      <c r="E12283" s="1" t="str">
        <f t="shared" si="1135"/>
        <v>003780_SW_2_HP</v>
      </c>
      <c r="F12283" s="1" t="str">
        <f t="shared" si="1136"/>
        <v>Triax Shell</v>
      </c>
      <c r="G12283" s="1" t="b">
        <f t="shared" si="1139"/>
        <v>0</v>
      </c>
      <c r="H12283" s="1" t="b">
        <f t="shared" si="1137"/>
        <v>0</v>
      </c>
      <c r="I12283" s="1">
        <f t="shared" si="1138"/>
        <v>1.1000000000000003E-2</v>
      </c>
      <c r="J12283" s="1" t="s">
        <v>392</v>
      </c>
      <c r="K12283" s="1">
        <v>1E-3</v>
      </c>
      <c r="L12283" s="1">
        <v>6</v>
      </c>
      <c r="M12283" s="1">
        <v>0</v>
      </c>
      <c r="O12283" s="1" t="s">
        <v>393</v>
      </c>
    </row>
    <row r="12284" spans="1:15" x14ac:dyDescent="0.25">
      <c r="A12284" s="1">
        <v>12284</v>
      </c>
      <c r="B12284" s="1" t="b">
        <f>IF(AND(G12284=TRUE(),H12284=TRUE()),IFERROR(MATCH(LEFT(E12285,6),Sheet3!$3:$3,0)&gt;0,"No Section"),FALSE())</f>
        <v>0</v>
      </c>
      <c r="C12284" s="1">
        <f t="shared" si="1134"/>
        <v>3.78</v>
      </c>
      <c r="E12284" s="1" t="str">
        <f t="shared" si="1135"/>
        <v>003780_SW_2_HP</v>
      </c>
      <c r="F12284" s="1" t="str">
        <f t="shared" si="1136"/>
        <v>Triax Shell</v>
      </c>
      <c r="G12284" s="1" t="b">
        <f t="shared" si="1139"/>
        <v>0</v>
      </c>
      <c r="H12284" s="1" t="b">
        <f t="shared" si="1137"/>
        <v>0</v>
      </c>
      <c r="I12284" s="1">
        <f t="shared" si="1138"/>
        <v>1.2000000000000004E-2</v>
      </c>
      <c r="J12284" s="1" t="s">
        <v>392</v>
      </c>
      <c r="K12284" s="1">
        <v>1E-3</v>
      </c>
      <c r="L12284" s="1">
        <v>6</v>
      </c>
      <c r="M12284" s="1">
        <v>0</v>
      </c>
      <c r="O12284" s="1" t="s">
        <v>393</v>
      </c>
    </row>
    <row r="12285" spans="1:15" x14ac:dyDescent="0.25">
      <c r="A12285" s="1">
        <v>12285</v>
      </c>
      <c r="B12285" s="1" t="b">
        <f>IF(AND(G12285=TRUE(),H12285=TRUE()),IFERROR(MATCH(LEFT(E12286,6),Sheet3!$3:$3,0)&gt;0,"No Section"),FALSE())</f>
        <v>0</v>
      </c>
      <c r="C12285" s="1">
        <f t="shared" si="1134"/>
        <v>3.78</v>
      </c>
      <c r="E12285" s="1" t="str">
        <f t="shared" si="1135"/>
        <v>003780_SW_2_HP</v>
      </c>
      <c r="F12285" s="1" t="str">
        <f t="shared" si="1136"/>
        <v>Triax Shell</v>
      </c>
      <c r="G12285" s="1" t="b">
        <f t="shared" si="1139"/>
        <v>0</v>
      </c>
      <c r="H12285" s="1" t="b">
        <f t="shared" si="1137"/>
        <v>0</v>
      </c>
      <c r="I12285" s="1">
        <f t="shared" si="1138"/>
        <v>1.3000000000000005E-2</v>
      </c>
      <c r="J12285" s="1" t="s">
        <v>392</v>
      </c>
      <c r="K12285" s="1">
        <v>1E-3</v>
      </c>
      <c r="L12285" s="1">
        <v>6</v>
      </c>
      <c r="M12285" s="1">
        <v>0</v>
      </c>
      <c r="O12285" s="1" t="s">
        <v>393</v>
      </c>
    </row>
    <row r="12286" spans="1:15" x14ac:dyDescent="0.25">
      <c r="A12286" s="1">
        <v>12286</v>
      </c>
      <c r="B12286" s="1" t="b">
        <f>IF(AND(G12286=TRUE(),H12286=TRUE()),IFERROR(MATCH(LEFT(E12287,6),Sheet3!$3:$3,0)&gt;0,"No Section"),FALSE())</f>
        <v>0</v>
      </c>
      <c r="C12286" s="1">
        <f t="shared" si="1134"/>
        <v>3.78</v>
      </c>
      <c r="E12286" s="1" t="str">
        <f t="shared" si="1135"/>
        <v>003780_SW_2_HP</v>
      </c>
      <c r="F12286" s="1" t="str">
        <f t="shared" si="1136"/>
        <v>Triax Shell</v>
      </c>
      <c r="G12286" s="1" t="b">
        <f t="shared" si="1139"/>
        <v>0</v>
      </c>
      <c r="H12286" s="1" t="b">
        <f t="shared" si="1137"/>
        <v>0</v>
      </c>
      <c r="I12286" s="1">
        <f t="shared" si="1138"/>
        <v>1.4000000000000005E-2</v>
      </c>
      <c r="J12286" s="1" t="s">
        <v>392</v>
      </c>
      <c r="K12286" s="1">
        <v>1E-3</v>
      </c>
      <c r="L12286" s="1">
        <v>6</v>
      </c>
      <c r="M12286" s="1">
        <v>0</v>
      </c>
      <c r="O12286" s="1" t="s">
        <v>393</v>
      </c>
    </row>
    <row r="12287" spans="1:15" x14ac:dyDescent="0.25">
      <c r="A12287" s="1">
        <v>12287</v>
      </c>
      <c r="B12287" s="1" t="b">
        <f>IF(AND(G12287=TRUE(),H12287=TRUE()),IFERROR(MATCH(LEFT(E12288,6),Sheet3!$3:$3,0)&gt;0,"No Section"),FALSE())</f>
        <v>0</v>
      </c>
      <c r="C12287" s="1">
        <f t="shared" si="1134"/>
        <v>3.78</v>
      </c>
      <c r="E12287" s="1" t="str">
        <f t="shared" si="1135"/>
        <v>003780_SW_2_HP</v>
      </c>
      <c r="F12287" s="1" t="str">
        <f t="shared" si="1136"/>
        <v>Triax Shell</v>
      </c>
      <c r="G12287" s="1" t="b">
        <f t="shared" si="1139"/>
        <v>0</v>
      </c>
      <c r="H12287" s="1" t="b">
        <f t="shared" si="1137"/>
        <v>0</v>
      </c>
      <c r="I12287" s="1">
        <f t="shared" si="1138"/>
        <v>1.5000000000000006E-2</v>
      </c>
      <c r="J12287" s="1" t="s">
        <v>392</v>
      </c>
      <c r="K12287" s="1">
        <v>1E-3</v>
      </c>
      <c r="L12287" s="1">
        <v>6</v>
      </c>
      <c r="M12287" s="1">
        <v>0</v>
      </c>
      <c r="O12287" s="1" t="s">
        <v>393</v>
      </c>
    </row>
    <row r="12288" spans="1:15" x14ac:dyDescent="0.25">
      <c r="A12288" s="1">
        <v>12288</v>
      </c>
      <c r="B12288" s="1" t="b">
        <f>IF(AND(G12288=TRUE(),H12288=TRUE()),IFERROR(MATCH(LEFT(E12289,6),Sheet3!$3:$3,0)&gt;0,"No Section"),FALSE())</f>
        <v>0</v>
      </c>
      <c r="C12288" s="1">
        <f t="shared" si="1134"/>
        <v>3.78</v>
      </c>
      <c r="E12288" s="1" t="str">
        <f t="shared" si="1135"/>
        <v>003780_SW_2_HP</v>
      </c>
      <c r="F12288" s="1" t="str">
        <f t="shared" si="1136"/>
        <v>Triax Shell</v>
      </c>
      <c r="G12288" s="1" t="b">
        <f t="shared" si="1139"/>
        <v>0</v>
      </c>
      <c r="H12288" s="1" t="b">
        <f t="shared" si="1137"/>
        <v>0</v>
      </c>
      <c r="I12288" s="1">
        <f t="shared" si="1138"/>
        <v>1.6000000000000007E-2</v>
      </c>
      <c r="J12288" s="1" t="s">
        <v>392</v>
      </c>
      <c r="K12288" s="1">
        <v>1E-3</v>
      </c>
      <c r="L12288" s="1">
        <v>6</v>
      </c>
      <c r="M12288" s="1">
        <v>0</v>
      </c>
      <c r="O12288" s="1" t="s">
        <v>393</v>
      </c>
    </row>
    <row r="12289" spans="1:15" x14ac:dyDescent="0.25">
      <c r="A12289" s="1">
        <v>12289</v>
      </c>
      <c r="B12289" s="1" t="b">
        <f>IF(AND(G12289=TRUE(),H12289=TRUE()),IFERROR(MATCH(LEFT(E12290,6),Sheet3!$3:$3,0)&gt;0,"No Section"),FALSE())</f>
        <v>0</v>
      </c>
      <c r="C12289" s="1">
        <f t="shared" si="1134"/>
        <v>3.78</v>
      </c>
      <c r="E12289" s="1" t="str">
        <f t="shared" si="1135"/>
        <v>003780_SW_2_HP</v>
      </c>
      <c r="F12289" s="1" t="str">
        <f t="shared" si="1136"/>
        <v>Triax Shell</v>
      </c>
      <c r="G12289" s="1" t="b">
        <f t="shared" si="1139"/>
        <v>0</v>
      </c>
      <c r="H12289" s="1" t="b">
        <f t="shared" si="1137"/>
        <v>0</v>
      </c>
      <c r="I12289" s="1">
        <f t="shared" si="1138"/>
        <v>1.7000000000000008E-2</v>
      </c>
      <c r="J12289" s="1" t="s">
        <v>392</v>
      </c>
      <c r="K12289" s="1">
        <v>1E-3</v>
      </c>
      <c r="L12289" s="1">
        <v>6</v>
      </c>
      <c r="M12289" s="1">
        <v>0</v>
      </c>
      <c r="O12289" s="1" t="s">
        <v>393</v>
      </c>
    </row>
    <row r="12290" spans="1:15" x14ac:dyDescent="0.25">
      <c r="A12290" s="1">
        <v>12290</v>
      </c>
      <c r="B12290" s="1" t="b">
        <f>IF(AND(G12290=TRUE(),H12290=TRUE()),IFERROR(MATCH(LEFT(E12291,6),Sheet3!$3:$3,0)&gt;0,"No Section"),FALSE())</f>
        <v>0</v>
      </c>
      <c r="C12290" s="1">
        <f t="shared" si="1134"/>
        <v>3.78</v>
      </c>
      <c r="E12290" s="1" t="str">
        <f t="shared" si="1135"/>
        <v>003780_SW_2_HP</v>
      </c>
      <c r="F12290" s="1" t="str">
        <f t="shared" si="1136"/>
        <v>Triax Shell</v>
      </c>
      <c r="G12290" s="1" t="b">
        <f t="shared" si="1139"/>
        <v>0</v>
      </c>
      <c r="H12290" s="1" t="b">
        <f t="shared" si="1137"/>
        <v>0</v>
      </c>
      <c r="I12290" s="1">
        <f t="shared" si="1138"/>
        <v>1.8000000000000009E-2</v>
      </c>
      <c r="J12290" s="1" t="s">
        <v>392</v>
      </c>
      <c r="K12290" s="1">
        <v>1E-3</v>
      </c>
      <c r="L12290" s="1">
        <v>6</v>
      </c>
      <c r="M12290" s="1">
        <v>0</v>
      </c>
      <c r="O12290" s="1" t="s">
        <v>393</v>
      </c>
    </row>
    <row r="12291" spans="1:15" x14ac:dyDescent="0.25">
      <c r="A12291" s="1">
        <v>12291</v>
      </c>
      <c r="B12291" s="1" t="b">
        <f>IF(AND(G12291=TRUE(),H12291=TRUE()),IFERROR(MATCH(LEFT(E12292,6),Sheet3!$3:$3,0)&gt;0,"No Section"),FALSE())</f>
        <v>0</v>
      </c>
      <c r="C12291" s="1">
        <f t="shared" si="1134"/>
        <v>3.78</v>
      </c>
      <c r="E12291" s="1" t="str">
        <f t="shared" si="1135"/>
        <v>003780_SW_2_HP</v>
      </c>
      <c r="F12291" s="1" t="str">
        <f t="shared" si="1136"/>
        <v>Triax Shell</v>
      </c>
      <c r="G12291" s="1" t="b">
        <f t="shared" si="1139"/>
        <v>0</v>
      </c>
      <c r="H12291" s="1" t="b">
        <f t="shared" si="1137"/>
        <v>0</v>
      </c>
      <c r="I12291" s="1">
        <f t="shared" si="1138"/>
        <v>1.900000000000001E-2</v>
      </c>
      <c r="J12291" s="1" t="s">
        <v>392</v>
      </c>
      <c r="K12291" s="1">
        <v>1E-3</v>
      </c>
      <c r="L12291" s="1">
        <v>6</v>
      </c>
      <c r="M12291" s="1">
        <v>0</v>
      </c>
      <c r="O12291" s="1" t="s">
        <v>393</v>
      </c>
    </row>
    <row r="12292" spans="1:15" x14ac:dyDescent="0.25">
      <c r="A12292" s="1">
        <v>12292</v>
      </c>
      <c r="B12292" s="1" t="b">
        <f>IF(AND(G12292=TRUE(),H12292=TRUE()),IFERROR(MATCH(LEFT(E12293,6),Sheet3!$3:$3,0)&gt;0,"No Section"),FALSE())</f>
        <v>0</v>
      </c>
      <c r="C12292" s="1">
        <f t="shared" si="1134"/>
        <v>3.78</v>
      </c>
      <c r="E12292" s="1" t="str">
        <f t="shared" si="1135"/>
        <v>003780_SW_2_HP</v>
      </c>
      <c r="F12292" s="1" t="str">
        <f t="shared" si="1136"/>
        <v>Triax Shell</v>
      </c>
      <c r="G12292" s="1" t="b">
        <f t="shared" si="1139"/>
        <v>0</v>
      </c>
      <c r="H12292" s="1" t="b">
        <f t="shared" si="1137"/>
        <v>0</v>
      </c>
      <c r="I12292" s="1">
        <f t="shared" si="1138"/>
        <v>2.0000000000000011E-2</v>
      </c>
      <c r="J12292" s="1" t="s">
        <v>392</v>
      </c>
      <c r="K12292" s="1">
        <v>1E-3</v>
      </c>
      <c r="L12292" s="1">
        <v>6</v>
      </c>
      <c r="M12292" s="1">
        <v>0</v>
      </c>
      <c r="O12292" s="1" t="s">
        <v>393</v>
      </c>
    </row>
    <row r="12293" spans="1:15" x14ac:dyDescent="0.25">
      <c r="A12293" s="1">
        <v>12293</v>
      </c>
      <c r="B12293" s="1" t="b">
        <f>IF(AND(G12293=TRUE(),H12293=TRUE()),IFERROR(MATCH(LEFT(E12294,6),Sheet3!$3:$3,0)&gt;0,"No Section"),FALSE())</f>
        <v>0</v>
      </c>
      <c r="C12293" s="1">
        <f t="shared" si="1134"/>
        <v>3.78</v>
      </c>
      <c r="E12293" s="1" t="str">
        <f t="shared" si="1135"/>
        <v>003780_SW_2_HP</v>
      </c>
      <c r="F12293" s="1" t="str">
        <f t="shared" si="1136"/>
        <v>Triax Shell</v>
      </c>
      <c r="G12293" s="1" t="b">
        <f t="shared" si="1139"/>
        <v>0</v>
      </c>
      <c r="H12293" s="1" t="b">
        <f t="shared" si="1137"/>
        <v>0</v>
      </c>
      <c r="I12293" s="1">
        <f t="shared" si="1138"/>
        <v>2.1000000000000012E-2</v>
      </c>
      <c r="J12293" s="1" t="s">
        <v>392</v>
      </c>
      <c r="K12293" s="1">
        <v>1E-3</v>
      </c>
      <c r="L12293" s="1">
        <v>6</v>
      </c>
      <c r="M12293" s="1">
        <v>0</v>
      </c>
      <c r="O12293" s="1" t="s">
        <v>393</v>
      </c>
    </row>
    <row r="12294" spans="1:15" x14ac:dyDescent="0.25">
      <c r="A12294" s="1">
        <v>12294</v>
      </c>
      <c r="B12294" s="1" t="b">
        <f>IF(AND(G12294=TRUE(),H12294=TRUE()),IFERROR(MATCH(LEFT(E12295,6),Sheet3!$3:$3,0)&gt;0,"No Section"),FALSE())</f>
        <v>0</v>
      </c>
      <c r="C12294" s="1">
        <f t="shared" si="1134"/>
        <v>3.78</v>
      </c>
      <c r="E12294" s="1" t="str">
        <f t="shared" si="1135"/>
        <v>003780_SW_2_HP</v>
      </c>
      <c r="F12294" s="1" t="str">
        <f t="shared" si="1136"/>
        <v>Triax Shell</v>
      </c>
      <c r="G12294" s="1" t="b">
        <f t="shared" si="1139"/>
        <v>0</v>
      </c>
      <c r="H12294" s="1" t="b">
        <f t="shared" si="1137"/>
        <v>0</v>
      </c>
      <c r="I12294" s="1">
        <f t="shared" si="1138"/>
        <v>2.2000000000000013E-2</v>
      </c>
      <c r="J12294" s="1" t="s">
        <v>392</v>
      </c>
      <c r="K12294" s="1">
        <v>1E-3</v>
      </c>
      <c r="L12294" s="1">
        <v>6</v>
      </c>
      <c r="M12294" s="1">
        <v>0</v>
      </c>
      <c r="O12294" s="1" t="s">
        <v>393</v>
      </c>
    </row>
    <row r="12295" spans="1:15" x14ac:dyDescent="0.25">
      <c r="A12295" s="1">
        <v>12295</v>
      </c>
      <c r="B12295" s="1" t="b">
        <f>IF(AND(G12295=TRUE(),H12295=TRUE()),IFERROR(MATCH(LEFT(E12296,6),Sheet3!$3:$3,0)&gt;0,"No Section"),FALSE())</f>
        <v>0</v>
      </c>
      <c r="C12295" s="1">
        <f t="shared" si="1134"/>
        <v>3.78</v>
      </c>
      <c r="E12295" s="1" t="str">
        <f t="shared" si="1135"/>
        <v>003780_SW_2_HP</v>
      </c>
      <c r="F12295" s="1" t="str">
        <f t="shared" si="1136"/>
        <v>Triax Shell</v>
      </c>
      <c r="G12295" s="1" t="b">
        <f t="shared" si="1139"/>
        <v>0</v>
      </c>
      <c r="H12295" s="1" t="b">
        <f t="shared" si="1137"/>
        <v>0</v>
      </c>
      <c r="I12295" s="1">
        <f t="shared" si="1138"/>
        <v>2.3000000000000013E-2</v>
      </c>
      <c r="J12295" s="1" t="s">
        <v>392</v>
      </c>
      <c r="K12295" s="1">
        <v>1E-3</v>
      </c>
      <c r="L12295" s="1">
        <v>6</v>
      </c>
      <c r="M12295" s="1">
        <v>0</v>
      </c>
      <c r="O12295" s="1" t="s">
        <v>393</v>
      </c>
    </row>
    <row r="12296" spans="1:15" x14ac:dyDescent="0.25">
      <c r="A12296" s="1">
        <v>12296</v>
      </c>
      <c r="B12296" s="1" t="b">
        <f>IF(AND(G12296=TRUE(),H12296=TRUE()),IFERROR(MATCH(LEFT(E12297,6),Sheet3!$3:$3,0)&gt;0,"No Section"),FALSE())</f>
        <v>0</v>
      </c>
      <c r="C12296" s="1">
        <f t="shared" si="1134"/>
        <v>3.78</v>
      </c>
      <c r="E12296" s="1" t="str">
        <f t="shared" si="1135"/>
        <v>003780_SW_2_HP</v>
      </c>
      <c r="F12296" s="1" t="str">
        <f t="shared" si="1136"/>
        <v>Triax Shell</v>
      </c>
      <c r="G12296" s="1" t="b">
        <f t="shared" si="1139"/>
        <v>0</v>
      </c>
      <c r="H12296" s="1" t="b">
        <f t="shared" si="1137"/>
        <v>0</v>
      </c>
      <c r="I12296" s="1">
        <f t="shared" si="1138"/>
        <v>2.4000000000000014E-2</v>
      </c>
      <c r="J12296" s="1" t="s">
        <v>392</v>
      </c>
      <c r="K12296" s="1">
        <v>1E-3</v>
      </c>
      <c r="L12296" s="1">
        <v>6</v>
      </c>
      <c r="M12296" s="1">
        <v>0</v>
      </c>
      <c r="O12296" s="1" t="s">
        <v>393</v>
      </c>
    </row>
    <row r="12297" spans="1:15" x14ac:dyDescent="0.25">
      <c r="A12297" s="1">
        <v>12297</v>
      </c>
      <c r="B12297" s="1" t="b">
        <f>IF(AND(G12297=TRUE(),H12297=TRUE()),IFERROR(MATCH(LEFT(E12298,6),Sheet3!$3:$3,0)&gt;0,"No Section"),FALSE())</f>
        <v>0</v>
      </c>
      <c r="C12297" s="1">
        <f t="shared" si="1134"/>
        <v>3.78</v>
      </c>
      <c r="E12297" s="1" t="str">
        <f t="shared" si="1135"/>
        <v>003780_SW_2_HP</v>
      </c>
      <c r="F12297" s="1" t="str">
        <f t="shared" si="1136"/>
        <v>Triax Shell</v>
      </c>
      <c r="G12297" s="1" t="b">
        <f t="shared" si="1139"/>
        <v>0</v>
      </c>
      <c r="H12297" s="1" t="b">
        <f t="shared" si="1137"/>
        <v>0</v>
      </c>
      <c r="I12297" s="1">
        <f t="shared" si="1138"/>
        <v>2.5000000000000015E-2</v>
      </c>
      <c r="J12297" s="1" t="s">
        <v>392</v>
      </c>
      <c r="K12297" s="1">
        <v>1E-3</v>
      </c>
      <c r="L12297" s="1">
        <v>6</v>
      </c>
      <c r="M12297" s="1">
        <v>0</v>
      </c>
      <c r="O12297" s="1" t="s">
        <v>393</v>
      </c>
    </row>
    <row r="12298" spans="1:15" x14ac:dyDescent="0.25">
      <c r="A12298" s="1">
        <v>12298</v>
      </c>
      <c r="B12298" s="1" t="b">
        <f>IF(AND(G12298=TRUE(),H12298=TRUE()),IFERROR(MATCH(LEFT(E12299,6),Sheet3!$3:$3,0)&gt;0,"No Section"),FALSE())</f>
        <v>0</v>
      </c>
      <c r="C12298" s="1">
        <f t="shared" si="1134"/>
        <v>3.78</v>
      </c>
      <c r="E12298" s="1" t="str">
        <f t="shared" si="1135"/>
        <v>003780_SW_2_HP</v>
      </c>
      <c r="F12298" s="1" t="str">
        <f t="shared" si="1136"/>
        <v>Triax Shell</v>
      </c>
      <c r="G12298" s="1" t="b">
        <f t="shared" si="1139"/>
        <v>0</v>
      </c>
      <c r="H12298" s="1" t="b">
        <f t="shared" si="1137"/>
        <v>0</v>
      </c>
      <c r="I12298" s="1">
        <f t="shared" si="1138"/>
        <v>2.6000000000000016E-2</v>
      </c>
      <c r="J12298" s="1" t="s">
        <v>392</v>
      </c>
      <c r="K12298" s="1">
        <v>1E-3</v>
      </c>
      <c r="L12298" s="1">
        <v>6</v>
      </c>
      <c r="M12298" s="1">
        <v>0</v>
      </c>
      <c r="O12298" s="1" t="s">
        <v>393</v>
      </c>
    </row>
    <row r="12299" spans="1:15" x14ac:dyDescent="0.25">
      <c r="A12299" s="1">
        <v>12299</v>
      </c>
      <c r="B12299" s="1" t="b">
        <f>IF(AND(G12299=TRUE(),H12299=TRUE()),IFERROR(MATCH(LEFT(E12300,6),Sheet3!$3:$3,0)&gt;0,"No Section"),FALSE())</f>
        <v>0</v>
      </c>
      <c r="C12299" s="1">
        <f t="shared" si="1134"/>
        <v>3.78</v>
      </c>
      <c r="E12299" s="1" t="str">
        <f t="shared" si="1135"/>
        <v>003780_SW_2_HP</v>
      </c>
      <c r="F12299" s="1" t="str">
        <f t="shared" si="1136"/>
        <v>Triax Shell</v>
      </c>
      <c r="G12299" s="1" t="b">
        <f t="shared" si="1139"/>
        <v>0</v>
      </c>
      <c r="H12299" s="1" t="b">
        <f t="shared" si="1137"/>
        <v>0</v>
      </c>
      <c r="I12299" s="1">
        <f t="shared" si="1138"/>
        <v>2.7000000000000017E-2</v>
      </c>
      <c r="J12299" s="1" t="s">
        <v>392</v>
      </c>
      <c r="K12299" s="1">
        <v>1E-3</v>
      </c>
      <c r="L12299" s="1">
        <v>6</v>
      </c>
      <c r="M12299" s="1">
        <v>0</v>
      </c>
      <c r="O12299" s="1" t="s">
        <v>393</v>
      </c>
    </row>
    <row r="12300" spans="1:15" x14ac:dyDescent="0.25">
      <c r="A12300" s="1">
        <v>12300</v>
      </c>
      <c r="B12300" s="1" t="b">
        <f>IF(AND(G12300=TRUE(),H12300=TRUE()),IFERROR(MATCH(LEFT(E12301,6),Sheet3!$3:$3,0)&gt;0,"No Section"),FALSE())</f>
        <v>0</v>
      </c>
      <c r="C12300" s="1">
        <f t="shared" si="1134"/>
        <v>3.78</v>
      </c>
      <c r="E12300" s="1" t="str">
        <f t="shared" si="1135"/>
        <v>003780_SW_2_HP</v>
      </c>
      <c r="F12300" s="1" t="str">
        <f t="shared" si="1136"/>
        <v>Triax Shell</v>
      </c>
      <c r="G12300" s="1" t="b">
        <f t="shared" si="1139"/>
        <v>0</v>
      </c>
      <c r="H12300" s="1" t="b">
        <f t="shared" si="1137"/>
        <v>0</v>
      </c>
      <c r="I12300" s="1">
        <f t="shared" si="1138"/>
        <v>2.8000000000000018E-2</v>
      </c>
      <c r="J12300" s="1" t="s">
        <v>392</v>
      </c>
      <c r="K12300" s="1">
        <v>1E-3</v>
      </c>
      <c r="L12300" s="1">
        <v>6</v>
      </c>
      <c r="M12300" s="1">
        <v>0</v>
      </c>
      <c r="O12300" s="1" t="s">
        <v>393</v>
      </c>
    </row>
    <row r="12301" spans="1:15" x14ac:dyDescent="0.25">
      <c r="A12301" s="1">
        <v>12301</v>
      </c>
      <c r="B12301" s="1" t="b">
        <f>IF(AND(G12301=TRUE(),H12301=TRUE()),IFERROR(MATCH(LEFT(E12302,6),Sheet3!$3:$3,0)&gt;0,"No Section"),FALSE())</f>
        <v>0</v>
      </c>
      <c r="C12301" s="1">
        <f t="shared" si="1134"/>
        <v>3.78</v>
      </c>
      <c r="E12301" s="1" t="str">
        <f t="shared" si="1135"/>
        <v>003780_SW_2_HP</v>
      </c>
      <c r="F12301" s="1" t="str">
        <f t="shared" si="1136"/>
        <v>Triax Shell</v>
      </c>
      <c r="G12301" s="1" t="b">
        <f t="shared" si="1139"/>
        <v>0</v>
      </c>
      <c r="H12301" s="1" t="b">
        <f t="shared" si="1137"/>
        <v>0</v>
      </c>
      <c r="I12301" s="1">
        <f t="shared" si="1138"/>
        <v>2.9000000000000019E-2</v>
      </c>
      <c r="J12301" s="1" t="s">
        <v>392</v>
      </c>
      <c r="K12301" s="1">
        <v>1E-3</v>
      </c>
      <c r="L12301" s="1">
        <v>6</v>
      </c>
      <c r="M12301" s="1">
        <v>0</v>
      </c>
      <c r="O12301" s="1" t="s">
        <v>393</v>
      </c>
    </row>
    <row r="12302" spans="1:15" x14ac:dyDescent="0.25">
      <c r="A12302" s="1">
        <v>12302</v>
      </c>
      <c r="B12302" s="1" t="b">
        <f>IF(AND(G12302=TRUE(),H12302=TRUE()),IFERROR(MATCH(LEFT(E12303,6),Sheet3!$3:$3,0)&gt;0,"No Section"),FALSE())</f>
        <v>0</v>
      </c>
      <c r="C12302" s="1">
        <f t="shared" si="1134"/>
        <v>3.78</v>
      </c>
      <c r="E12302" s="1" t="str">
        <f t="shared" si="1135"/>
        <v>003780_SW_2_HP</v>
      </c>
      <c r="F12302" s="1" t="str">
        <f t="shared" si="1136"/>
        <v>Triax Shell</v>
      </c>
      <c r="G12302" s="1" t="b">
        <f t="shared" si="1139"/>
        <v>0</v>
      </c>
      <c r="H12302" s="1" t="b">
        <f t="shared" si="1137"/>
        <v>0</v>
      </c>
      <c r="I12302" s="1">
        <f t="shared" si="1138"/>
        <v>3.000000000000002E-2</v>
      </c>
      <c r="J12302" s="1" t="s">
        <v>392</v>
      </c>
      <c r="K12302" s="1">
        <v>1E-3</v>
      </c>
      <c r="L12302" s="1">
        <v>6</v>
      </c>
      <c r="M12302" s="1">
        <v>0</v>
      </c>
      <c r="O12302" s="1" t="s">
        <v>393</v>
      </c>
    </row>
    <row r="12303" spans="1:15" x14ac:dyDescent="0.25">
      <c r="A12303" s="1">
        <v>12303</v>
      </c>
      <c r="B12303" s="1" t="b">
        <f>IF(AND(G12303=TRUE(),H12303=TRUE()),IFERROR(MATCH(LEFT(E12304,6),Sheet3!$3:$3,0)&gt;0,"No Section"),FALSE())</f>
        <v>0</v>
      </c>
      <c r="C12303" s="1">
        <f t="shared" si="1134"/>
        <v>3.78</v>
      </c>
      <c r="E12303" s="1" t="str">
        <f t="shared" si="1135"/>
        <v>003780_SW_2_HP</v>
      </c>
      <c r="F12303" s="1" t="str">
        <f t="shared" si="1136"/>
        <v>Triax Shell</v>
      </c>
      <c r="G12303" s="1" t="b">
        <f t="shared" si="1139"/>
        <v>0</v>
      </c>
      <c r="H12303" s="1" t="b">
        <f t="shared" si="1137"/>
        <v>0</v>
      </c>
      <c r="I12303" s="1">
        <f t="shared" si="1138"/>
        <v>3.1000000000000021E-2</v>
      </c>
      <c r="J12303" s="1" t="s">
        <v>392</v>
      </c>
      <c r="K12303" s="1">
        <v>1E-3</v>
      </c>
      <c r="L12303" s="1">
        <v>6</v>
      </c>
      <c r="M12303" s="1">
        <v>0</v>
      </c>
      <c r="O12303" s="1" t="s">
        <v>393</v>
      </c>
    </row>
    <row r="12304" spans="1:15" x14ac:dyDescent="0.25">
      <c r="A12304" s="1">
        <v>12304</v>
      </c>
      <c r="B12304" s="1" t="b">
        <f>IF(AND(G12304=TRUE(),H12304=TRUE()),IFERROR(MATCH(LEFT(E12305,6),Sheet3!$3:$3,0)&gt;0,"No Section"),FALSE())</f>
        <v>0</v>
      </c>
      <c r="C12304" s="1">
        <f t="shared" si="1134"/>
        <v>3.78</v>
      </c>
      <c r="E12304" s="1" t="str">
        <f t="shared" si="1135"/>
        <v>003780_SW_2_HP</v>
      </c>
      <c r="F12304" s="1" t="str">
        <f t="shared" si="1136"/>
        <v>Triax Shell</v>
      </c>
      <c r="G12304" s="1" t="b">
        <f t="shared" si="1139"/>
        <v>0</v>
      </c>
      <c r="H12304" s="1" t="b">
        <f t="shared" si="1137"/>
        <v>0</v>
      </c>
      <c r="I12304" s="1">
        <f t="shared" si="1138"/>
        <v>3.2000000000000021E-2</v>
      </c>
      <c r="J12304" s="1" t="s">
        <v>392</v>
      </c>
      <c r="K12304" s="1">
        <v>1E-3</v>
      </c>
      <c r="L12304" s="1">
        <v>6</v>
      </c>
      <c r="M12304" s="1">
        <v>0</v>
      </c>
      <c r="O12304" s="1" t="s">
        <v>393</v>
      </c>
    </row>
    <row r="12305" spans="1:15" x14ac:dyDescent="0.25">
      <c r="A12305" s="1">
        <v>12305</v>
      </c>
      <c r="B12305" s="1" t="b">
        <f>IF(AND(G12305=TRUE(),H12305=TRUE()),IFERROR(MATCH(LEFT(E12306,6),Sheet3!$3:$3,0)&gt;0,"No Section"),FALSE())</f>
        <v>0</v>
      </c>
      <c r="C12305" s="1">
        <f t="shared" si="1134"/>
        <v>3.78</v>
      </c>
      <c r="E12305" s="1" t="str">
        <f t="shared" si="1135"/>
        <v>003780_SW_2_HP</v>
      </c>
      <c r="F12305" s="1" t="str">
        <f t="shared" si="1136"/>
        <v>Triax Shell</v>
      </c>
      <c r="G12305" s="1" t="b">
        <f t="shared" si="1139"/>
        <v>0</v>
      </c>
      <c r="H12305" s="1" t="b">
        <f t="shared" si="1137"/>
        <v>0</v>
      </c>
      <c r="I12305" s="1">
        <f t="shared" si="1138"/>
        <v>3.3000000000000022E-2</v>
      </c>
      <c r="J12305" s="1" t="s">
        <v>392</v>
      </c>
      <c r="K12305" s="1">
        <v>1E-3</v>
      </c>
      <c r="L12305" s="1">
        <v>6</v>
      </c>
      <c r="M12305" s="1">
        <v>0</v>
      </c>
      <c r="O12305" s="1" t="s">
        <v>393</v>
      </c>
    </row>
    <row r="12306" spans="1:15" x14ac:dyDescent="0.25">
      <c r="A12306" s="1">
        <v>12306</v>
      </c>
      <c r="B12306" s="1" t="b">
        <f>IF(AND(G12306=TRUE(),H12306=TRUE()),IFERROR(MATCH(LEFT(E12307,6),Sheet3!$3:$3,0)&gt;0,"No Section"),FALSE())</f>
        <v>0</v>
      </c>
      <c r="C12306" s="1">
        <f t="shared" si="1134"/>
        <v>3.78</v>
      </c>
      <c r="E12306" s="1" t="str">
        <f t="shared" si="1135"/>
        <v>003780_SW_2_HP</v>
      </c>
      <c r="F12306" s="1" t="str">
        <f t="shared" si="1136"/>
        <v>Triax Shell</v>
      </c>
      <c r="G12306" s="1" t="b">
        <f t="shared" si="1139"/>
        <v>0</v>
      </c>
      <c r="H12306" s="1" t="b">
        <f t="shared" si="1137"/>
        <v>0</v>
      </c>
      <c r="I12306" s="1">
        <f t="shared" si="1138"/>
        <v>3.4000000000000023E-2</v>
      </c>
      <c r="J12306" s="1" t="s">
        <v>392</v>
      </c>
      <c r="K12306" s="1">
        <v>1E-3</v>
      </c>
      <c r="L12306" s="1">
        <v>6</v>
      </c>
      <c r="M12306" s="1">
        <v>0</v>
      </c>
      <c r="O12306" s="1" t="s">
        <v>393</v>
      </c>
    </row>
    <row r="12307" spans="1:15" x14ac:dyDescent="0.25">
      <c r="A12307" s="1">
        <v>12307</v>
      </c>
      <c r="B12307" s="1" t="b">
        <f>IF(AND(G12307=TRUE(),H12307=TRUE()),IFERROR(MATCH(LEFT(E12308,6),Sheet3!$3:$3,0)&gt;0,"No Section"),FALSE())</f>
        <v>0</v>
      </c>
      <c r="C12307" s="1">
        <f t="shared" si="1134"/>
        <v>3.78</v>
      </c>
      <c r="E12307" s="1" t="str">
        <f t="shared" si="1135"/>
        <v>003780_SW_2_HP</v>
      </c>
      <c r="F12307" s="1" t="str">
        <f t="shared" si="1136"/>
        <v>Triax Shell</v>
      </c>
      <c r="G12307" s="1" t="b">
        <f t="shared" si="1139"/>
        <v>0</v>
      </c>
      <c r="H12307" s="1" t="b">
        <f t="shared" si="1137"/>
        <v>0</v>
      </c>
      <c r="I12307" s="1">
        <f t="shared" si="1138"/>
        <v>3.5000000000000024E-2</v>
      </c>
      <c r="J12307" s="1" t="s">
        <v>392</v>
      </c>
      <c r="K12307" s="1">
        <v>1E-3</v>
      </c>
      <c r="L12307" s="1">
        <v>6</v>
      </c>
      <c r="M12307" s="1">
        <v>0</v>
      </c>
      <c r="O12307" s="1" t="s">
        <v>393</v>
      </c>
    </row>
    <row r="12308" spans="1:15" x14ac:dyDescent="0.25">
      <c r="A12308" s="1">
        <v>12308</v>
      </c>
      <c r="B12308" s="1" t="b">
        <f>IF(AND(G12308=TRUE(),H12308=TRUE()),IFERROR(MATCH(LEFT(E12309,6),Sheet3!$3:$3,0)&gt;0,"No Section"),FALSE())</f>
        <v>0</v>
      </c>
      <c r="C12308" s="1">
        <f t="shared" ref="C12308:C12371" si="1140">LEFT(E12308,6)/1000</f>
        <v>3.78</v>
      </c>
      <c r="E12308" s="1" t="str">
        <f t="shared" ref="E12308:E12371" si="1141">IF(J12309=$J$149,RIGHT(J12308,LEN(J12308)-5),E12307)</f>
        <v>003780_SW_2_HP</v>
      </c>
      <c r="F12308" s="1" t="str">
        <f t="shared" ref="F12308:F12371" si="1142">IF(J12308=$J$150,VLOOKUP(L12308,$U$2:$V$7,2,FALSE()),"")</f>
        <v>Triax Shell</v>
      </c>
      <c r="G12308" s="1" t="b">
        <f t="shared" si="1139"/>
        <v>0</v>
      </c>
      <c r="H12308" s="1" t="b">
        <f t="shared" ref="H12308:H12371" si="1143">IF(F12308=F12309,FALSE(),IF(J12308=$J$150,TRUE(),FALSE()))</f>
        <v>0</v>
      </c>
      <c r="I12308" s="1">
        <f t="shared" ref="I12308:I12371" si="1144">IF(F12308=F12307,I12307,0)+K12308</f>
        <v>3.6000000000000025E-2</v>
      </c>
      <c r="J12308" s="1" t="s">
        <v>392</v>
      </c>
      <c r="K12308" s="1">
        <v>1E-3</v>
      </c>
      <c r="L12308" s="1">
        <v>6</v>
      </c>
      <c r="M12308" s="1">
        <v>0</v>
      </c>
      <c r="O12308" s="1" t="s">
        <v>393</v>
      </c>
    </row>
    <row r="12309" spans="1:15" x14ac:dyDescent="0.25">
      <c r="A12309" s="1">
        <v>12309</v>
      </c>
      <c r="B12309" s="1" t="b">
        <f>IF(AND(G12309=TRUE(),H12309=TRUE()),IFERROR(MATCH(LEFT(E12310,6),Sheet3!$3:$3,0)&gt;0,"No Section"),FALSE())</f>
        <v>0</v>
      </c>
      <c r="C12309" s="1">
        <f t="shared" si="1140"/>
        <v>3.78</v>
      </c>
      <c r="E12309" s="1" t="str">
        <f t="shared" si="1141"/>
        <v>003780_SW_2_HP</v>
      </c>
      <c r="F12309" s="1" t="str">
        <f t="shared" si="1142"/>
        <v>Triax Shell</v>
      </c>
      <c r="G12309" s="1" t="b">
        <f t="shared" ref="G12309:G12372" si="1145">IF(J12309=$J$149,IF(E12308=E12307,FALSE(),TRUE()),G12308)</f>
        <v>0</v>
      </c>
      <c r="H12309" s="1" t="b">
        <f t="shared" si="1143"/>
        <v>1</v>
      </c>
      <c r="I12309" s="1">
        <f t="shared" si="1144"/>
        <v>3.7000000000000026E-2</v>
      </c>
      <c r="J12309" s="1" t="s">
        <v>392</v>
      </c>
      <c r="K12309" s="1">
        <v>1E-3</v>
      </c>
      <c r="L12309" s="1">
        <v>6</v>
      </c>
      <c r="M12309" s="1">
        <v>0</v>
      </c>
      <c r="O12309" s="1" t="s">
        <v>393</v>
      </c>
    </row>
    <row r="12310" spans="1:15" x14ac:dyDescent="0.25">
      <c r="A12310" s="1">
        <v>12310</v>
      </c>
      <c r="B12310" s="1" t="b">
        <f>IF(AND(G12310=TRUE(),H12310=TRUE()),IFERROR(MATCH(LEFT(E12311,6),Sheet3!$3:$3,0)&gt;0,"No Section"),FALSE())</f>
        <v>0</v>
      </c>
      <c r="C12310" s="1">
        <f t="shared" si="1140"/>
        <v>3.78</v>
      </c>
      <c r="E12310" s="1" t="str">
        <f t="shared" si="1141"/>
        <v>003780_SW_2_HP</v>
      </c>
      <c r="F12310" s="1" t="str">
        <f t="shared" si="1142"/>
        <v/>
      </c>
      <c r="G12310" s="1" t="b">
        <f t="shared" si="1145"/>
        <v>0</v>
      </c>
      <c r="H12310" s="1" t="b">
        <f t="shared" si="1143"/>
        <v>0</v>
      </c>
      <c r="I12310" s="1" t="e">
        <f t="shared" si="1144"/>
        <v>#VALUE!</v>
      </c>
      <c r="J12310" s="1" t="s">
        <v>394</v>
      </c>
      <c r="K12310" s="1" t="s">
        <v>396</v>
      </c>
    </row>
    <row r="12311" spans="1:15" x14ac:dyDescent="0.25">
      <c r="A12311" s="1">
        <v>12311</v>
      </c>
      <c r="B12311" s="1" t="b">
        <f>IF(AND(G12311=TRUE(),H12311=TRUE()),IFERROR(MATCH(LEFT(E12312,6),Sheet3!$3:$3,0)&gt;0,"No Section"),FALSE())</f>
        <v>0</v>
      </c>
      <c r="C12311" s="1">
        <f t="shared" si="1140"/>
        <v>3.78</v>
      </c>
      <c r="E12311" s="1" t="str">
        <f t="shared" si="1141"/>
        <v>003780_SW_2_HP</v>
      </c>
      <c r="F12311" s="1" t="str">
        <f t="shared" si="1142"/>
        <v/>
      </c>
      <c r="G12311" s="1" t="b">
        <f t="shared" si="1145"/>
        <v>0</v>
      </c>
      <c r="H12311" s="1" t="b">
        <f t="shared" si="1143"/>
        <v>0</v>
      </c>
      <c r="I12311" s="1" t="e">
        <f t="shared" si="1144"/>
        <v>#VALUE!</v>
      </c>
    </row>
    <row r="12312" spans="1:15" x14ac:dyDescent="0.25">
      <c r="A12312" s="1">
        <v>12312</v>
      </c>
      <c r="B12312" s="1" t="b">
        <f>IF(AND(G12312=TRUE(),H12312=TRUE()),IFERROR(MATCH(LEFT(E12313,6),Sheet3!$3:$3,0)&gt;0,"No Section"),FALSE())</f>
        <v>0</v>
      </c>
      <c r="C12312" s="1">
        <f t="shared" si="1140"/>
        <v>3.78</v>
      </c>
      <c r="E12312" s="1" t="str">
        <f t="shared" si="1141"/>
        <v>003780_SW_2_LP</v>
      </c>
      <c r="F12312" s="1" t="str">
        <f t="shared" si="1142"/>
        <v/>
      </c>
      <c r="G12312" s="1" t="b">
        <f t="shared" si="1145"/>
        <v>0</v>
      </c>
      <c r="H12312" s="1" t="b">
        <f t="shared" si="1143"/>
        <v>0</v>
      </c>
      <c r="I12312" s="1" t="e">
        <f t="shared" si="1144"/>
        <v>#VALUE!</v>
      </c>
      <c r="J12312" s="1" t="s">
        <v>505</v>
      </c>
    </row>
    <row r="12313" spans="1:15" x14ac:dyDescent="0.25">
      <c r="A12313" s="1">
        <v>12313</v>
      </c>
      <c r="B12313" s="1" t="b">
        <f>IF(AND(G12313=TRUE(),H12313=TRUE()),IFERROR(MATCH(LEFT(E12314,6),Sheet3!$3:$3,0)&gt;0,"No Section"),FALSE())</f>
        <v>0</v>
      </c>
      <c r="C12313" s="1">
        <f t="shared" si="1140"/>
        <v>3.78</v>
      </c>
      <c r="E12313" s="1" t="str">
        <f t="shared" si="1141"/>
        <v>003780_SW_2_LP</v>
      </c>
      <c r="F12313" s="1" t="str">
        <f t="shared" si="1142"/>
        <v/>
      </c>
      <c r="G12313" s="1" t="b">
        <f t="shared" si="1145"/>
        <v>1</v>
      </c>
      <c r="H12313" s="1" t="b">
        <f t="shared" si="1143"/>
        <v>0</v>
      </c>
      <c r="I12313" s="1" t="e">
        <f t="shared" si="1144"/>
        <v>#VALUE!</v>
      </c>
      <c r="J12313" s="1" t="s">
        <v>390</v>
      </c>
      <c r="K12313" s="1">
        <v>110</v>
      </c>
      <c r="L12313" s="1" t="s">
        <v>391</v>
      </c>
    </row>
    <row r="12314" spans="1:15" x14ac:dyDescent="0.25">
      <c r="A12314" s="1">
        <v>12314</v>
      </c>
      <c r="B12314" s="1" t="str">
        <f>IF(AND(G12314=TRUE(),H12314=TRUE()),IFERROR(MATCH(LEFT(E12315,6),Sheet3!$3:$3,0)&gt;0,"No Section"),FALSE())</f>
        <v>No Section</v>
      </c>
      <c r="C12314" s="1">
        <f t="shared" si="1140"/>
        <v>3.78</v>
      </c>
      <c r="D12314" s="1" t="str">
        <f>RIGHT(E12314,LEN(E12314)-7)</f>
        <v>SW_2_LP</v>
      </c>
      <c r="E12314" s="1" t="str">
        <f t="shared" si="1141"/>
        <v>003780_SW_2_LP</v>
      </c>
      <c r="F12314" s="1" t="str">
        <f t="shared" si="1142"/>
        <v>Gelcoat</v>
      </c>
      <c r="G12314" s="1" t="b">
        <f t="shared" si="1145"/>
        <v>1</v>
      </c>
      <c r="H12314" s="1" t="b">
        <f t="shared" si="1143"/>
        <v>1</v>
      </c>
      <c r="I12314" s="1">
        <f t="shared" si="1144"/>
        <v>5.0000000000000001E-4</v>
      </c>
      <c r="J12314" s="1" t="s">
        <v>392</v>
      </c>
      <c r="K12314" s="1">
        <v>5.0000000000000001E-4</v>
      </c>
      <c r="L12314" s="1">
        <v>3</v>
      </c>
      <c r="M12314" s="1">
        <v>0</v>
      </c>
      <c r="O12314" s="1" t="s">
        <v>16</v>
      </c>
    </row>
    <row r="12315" spans="1:15" x14ac:dyDescent="0.25">
      <c r="A12315" s="1">
        <v>12315</v>
      </c>
      <c r="B12315" s="1" t="b">
        <f>IF(AND(G12315=TRUE(),H12315=TRUE()),IFERROR(MATCH(LEFT(E12316,6),Sheet3!$3:$3,0)&gt;0,"No Section"),FALSE())</f>
        <v>0</v>
      </c>
      <c r="C12315" s="1">
        <f t="shared" si="1140"/>
        <v>3.78</v>
      </c>
      <c r="E12315" s="1" t="str">
        <f t="shared" si="1141"/>
        <v>003780_SW_2_LP</v>
      </c>
      <c r="F12315" s="1" t="str">
        <f t="shared" si="1142"/>
        <v>Triax Shell</v>
      </c>
      <c r="G12315" s="1" t="b">
        <f t="shared" si="1145"/>
        <v>1</v>
      </c>
      <c r="H12315" s="1" t="b">
        <f t="shared" si="1143"/>
        <v>0</v>
      </c>
      <c r="I12315" s="1">
        <f t="shared" si="1144"/>
        <v>1E-3</v>
      </c>
      <c r="J12315" s="1" t="s">
        <v>392</v>
      </c>
      <c r="K12315" s="1">
        <v>1E-3</v>
      </c>
      <c r="L12315" s="1">
        <v>6</v>
      </c>
      <c r="M12315" s="1">
        <v>0</v>
      </c>
      <c r="O12315" s="1" t="s">
        <v>393</v>
      </c>
    </row>
    <row r="12316" spans="1:15" x14ac:dyDescent="0.25">
      <c r="A12316" s="1">
        <v>12316</v>
      </c>
      <c r="B12316" s="1" t="b">
        <f>IF(AND(G12316=TRUE(),H12316=TRUE()),IFERROR(MATCH(LEFT(E12317,6),Sheet3!$3:$3,0)&gt;0,"No Section"),FALSE())</f>
        <v>0</v>
      </c>
      <c r="C12316" s="1">
        <f t="shared" si="1140"/>
        <v>3.78</v>
      </c>
      <c r="E12316" s="1" t="str">
        <f t="shared" si="1141"/>
        <v>003780_SW_2_LP</v>
      </c>
      <c r="F12316" s="1" t="str">
        <f t="shared" si="1142"/>
        <v>Triax Shell</v>
      </c>
      <c r="G12316" s="1" t="b">
        <f t="shared" si="1145"/>
        <v>1</v>
      </c>
      <c r="H12316" s="1" t="b">
        <f t="shared" si="1143"/>
        <v>0</v>
      </c>
      <c r="I12316" s="1">
        <f t="shared" si="1144"/>
        <v>2E-3</v>
      </c>
      <c r="J12316" s="1" t="s">
        <v>392</v>
      </c>
      <c r="K12316" s="1">
        <v>1E-3</v>
      </c>
      <c r="L12316" s="1">
        <v>6</v>
      </c>
      <c r="M12316" s="1">
        <v>0</v>
      </c>
      <c r="O12316" s="1" t="s">
        <v>393</v>
      </c>
    </row>
    <row r="12317" spans="1:15" x14ac:dyDescent="0.25">
      <c r="A12317" s="1">
        <v>12317</v>
      </c>
      <c r="B12317" s="1" t="b">
        <f>IF(AND(G12317=TRUE(),H12317=TRUE()),IFERROR(MATCH(LEFT(E12318,6),Sheet3!$3:$3,0)&gt;0,"No Section"),FALSE())</f>
        <v>0</v>
      </c>
      <c r="C12317" s="1">
        <f t="shared" si="1140"/>
        <v>3.78</v>
      </c>
      <c r="E12317" s="1" t="str">
        <f t="shared" si="1141"/>
        <v>003780_SW_2_LP</v>
      </c>
      <c r="F12317" s="1" t="str">
        <f t="shared" si="1142"/>
        <v>Triax Shell</v>
      </c>
      <c r="G12317" s="1" t="b">
        <f t="shared" si="1145"/>
        <v>1</v>
      </c>
      <c r="H12317" s="1" t="b">
        <f t="shared" si="1143"/>
        <v>0</v>
      </c>
      <c r="I12317" s="1">
        <f t="shared" si="1144"/>
        <v>3.0000000000000001E-3</v>
      </c>
      <c r="J12317" s="1" t="s">
        <v>392</v>
      </c>
      <c r="K12317" s="1">
        <v>1E-3</v>
      </c>
      <c r="L12317" s="1">
        <v>6</v>
      </c>
      <c r="M12317" s="1">
        <v>0</v>
      </c>
      <c r="O12317" s="1" t="s">
        <v>393</v>
      </c>
    </row>
    <row r="12318" spans="1:15" x14ac:dyDescent="0.25">
      <c r="A12318" s="1">
        <v>12318</v>
      </c>
      <c r="B12318" s="1" t="b">
        <f>IF(AND(G12318=TRUE(),H12318=TRUE()),IFERROR(MATCH(LEFT(E12319,6),Sheet3!$3:$3,0)&gt;0,"No Section"),FALSE())</f>
        <v>0</v>
      </c>
      <c r="C12318" s="1">
        <f t="shared" si="1140"/>
        <v>3.78</v>
      </c>
      <c r="E12318" s="1" t="str">
        <f t="shared" si="1141"/>
        <v>003780_SW_2_LP</v>
      </c>
      <c r="F12318" s="1" t="str">
        <f t="shared" si="1142"/>
        <v>Triax Shell</v>
      </c>
      <c r="G12318" s="1" t="b">
        <f t="shared" si="1145"/>
        <v>1</v>
      </c>
      <c r="H12318" s="1" t="b">
        <f t="shared" si="1143"/>
        <v>0</v>
      </c>
      <c r="I12318" s="1">
        <f t="shared" si="1144"/>
        <v>4.0000000000000001E-3</v>
      </c>
      <c r="J12318" s="1" t="s">
        <v>392</v>
      </c>
      <c r="K12318" s="1">
        <v>1E-3</v>
      </c>
      <c r="L12318" s="1">
        <v>6</v>
      </c>
      <c r="M12318" s="1">
        <v>0</v>
      </c>
      <c r="O12318" s="1" t="s">
        <v>393</v>
      </c>
    </row>
    <row r="12319" spans="1:15" x14ac:dyDescent="0.25">
      <c r="A12319" s="1">
        <v>12319</v>
      </c>
      <c r="B12319" s="1" t="b">
        <f>IF(AND(G12319=TRUE(),H12319=TRUE()),IFERROR(MATCH(LEFT(E12320,6),Sheet3!$3:$3,0)&gt;0,"No Section"),FALSE())</f>
        <v>0</v>
      </c>
      <c r="C12319" s="1">
        <f t="shared" si="1140"/>
        <v>3.78</v>
      </c>
      <c r="E12319" s="1" t="str">
        <f t="shared" si="1141"/>
        <v>003780_SW_2_LP</v>
      </c>
      <c r="F12319" s="1" t="str">
        <f t="shared" si="1142"/>
        <v>Triax Shell</v>
      </c>
      <c r="G12319" s="1" t="b">
        <f t="shared" si="1145"/>
        <v>1</v>
      </c>
      <c r="H12319" s="1" t="b">
        <f t="shared" si="1143"/>
        <v>0</v>
      </c>
      <c r="I12319" s="1">
        <f t="shared" si="1144"/>
        <v>5.0000000000000001E-3</v>
      </c>
      <c r="J12319" s="1" t="s">
        <v>392</v>
      </c>
      <c r="K12319" s="1">
        <v>1E-3</v>
      </c>
      <c r="L12319" s="1">
        <v>6</v>
      </c>
      <c r="M12319" s="1">
        <v>0</v>
      </c>
      <c r="O12319" s="1" t="s">
        <v>393</v>
      </c>
    </row>
    <row r="12320" spans="1:15" x14ac:dyDescent="0.25">
      <c r="A12320" s="1">
        <v>12320</v>
      </c>
      <c r="B12320" s="1" t="b">
        <f>IF(AND(G12320=TRUE(),H12320=TRUE()),IFERROR(MATCH(LEFT(E12321,6),Sheet3!$3:$3,0)&gt;0,"No Section"),FALSE())</f>
        <v>0</v>
      </c>
      <c r="C12320" s="1">
        <f t="shared" si="1140"/>
        <v>3.78</v>
      </c>
      <c r="E12320" s="1" t="str">
        <f t="shared" si="1141"/>
        <v>003780_SW_2_LP</v>
      </c>
      <c r="F12320" s="1" t="str">
        <f t="shared" si="1142"/>
        <v>Triax Shell</v>
      </c>
      <c r="G12320" s="1" t="b">
        <f t="shared" si="1145"/>
        <v>1</v>
      </c>
      <c r="H12320" s="1" t="b">
        <f t="shared" si="1143"/>
        <v>0</v>
      </c>
      <c r="I12320" s="1">
        <f t="shared" si="1144"/>
        <v>6.0000000000000001E-3</v>
      </c>
      <c r="J12320" s="1" t="s">
        <v>392</v>
      </c>
      <c r="K12320" s="1">
        <v>1E-3</v>
      </c>
      <c r="L12320" s="1">
        <v>6</v>
      </c>
      <c r="M12320" s="1">
        <v>0</v>
      </c>
      <c r="O12320" s="1" t="s">
        <v>393</v>
      </c>
    </row>
    <row r="12321" spans="1:15" x14ac:dyDescent="0.25">
      <c r="A12321" s="1">
        <v>12321</v>
      </c>
      <c r="B12321" s="1" t="b">
        <f>IF(AND(G12321=TRUE(),H12321=TRUE()),IFERROR(MATCH(LEFT(E12322,6),Sheet3!$3:$3,0)&gt;0,"No Section"),FALSE())</f>
        <v>0</v>
      </c>
      <c r="C12321" s="1">
        <f t="shared" si="1140"/>
        <v>3.78</v>
      </c>
      <c r="E12321" s="1" t="str">
        <f t="shared" si="1141"/>
        <v>003780_SW_2_LP</v>
      </c>
      <c r="F12321" s="1" t="str">
        <f t="shared" si="1142"/>
        <v>Triax Shell</v>
      </c>
      <c r="G12321" s="1" t="b">
        <f t="shared" si="1145"/>
        <v>1</v>
      </c>
      <c r="H12321" s="1" t="b">
        <f t="shared" si="1143"/>
        <v>0</v>
      </c>
      <c r="I12321" s="1">
        <f t="shared" si="1144"/>
        <v>7.0000000000000001E-3</v>
      </c>
      <c r="J12321" s="1" t="s">
        <v>392</v>
      </c>
      <c r="K12321" s="1">
        <v>1E-3</v>
      </c>
      <c r="L12321" s="1">
        <v>6</v>
      </c>
      <c r="M12321" s="1">
        <v>0</v>
      </c>
      <c r="O12321" s="1" t="s">
        <v>393</v>
      </c>
    </row>
    <row r="12322" spans="1:15" x14ac:dyDescent="0.25">
      <c r="A12322" s="1">
        <v>12322</v>
      </c>
      <c r="B12322" s="1" t="b">
        <f>IF(AND(G12322=TRUE(),H12322=TRUE()),IFERROR(MATCH(LEFT(E12323,6),Sheet3!$3:$3,0)&gt;0,"No Section"),FALSE())</f>
        <v>0</v>
      </c>
      <c r="C12322" s="1">
        <f t="shared" si="1140"/>
        <v>3.78</v>
      </c>
      <c r="E12322" s="1" t="str">
        <f t="shared" si="1141"/>
        <v>003780_SW_2_LP</v>
      </c>
      <c r="F12322" s="1" t="str">
        <f t="shared" si="1142"/>
        <v>Triax Shell</v>
      </c>
      <c r="G12322" s="1" t="b">
        <f t="shared" si="1145"/>
        <v>1</v>
      </c>
      <c r="H12322" s="1" t="b">
        <f t="shared" si="1143"/>
        <v>0</v>
      </c>
      <c r="I12322" s="1">
        <f t="shared" si="1144"/>
        <v>8.0000000000000002E-3</v>
      </c>
      <c r="J12322" s="1" t="s">
        <v>392</v>
      </c>
      <c r="K12322" s="1">
        <v>1E-3</v>
      </c>
      <c r="L12322" s="1">
        <v>6</v>
      </c>
      <c r="M12322" s="1">
        <v>0</v>
      </c>
      <c r="O12322" s="1" t="s">
        <v>393</v>
      </c>
    </row>
    <row r="12323" spans="1:15" x14ac:dyDescent="0.25">
      <c r="A12323" s="1">
        <v>12323</v>
      </c>
      <c r="B12323" s="1" t="b">
        <f>IF(AND(G12323=TRUE(),H12323=TRUE()),IFERROR(MATCH(LEFT(E12324,6),Sheet3!$3:$3,0)&gt;0,"No Section"),FALSE())</f>
        <v>0</v>
      </c>
      <c r="C12323" s="1">
        <f t="shared" si="1140"/>
        <v>3.78</v>
      </c>
      <c r="E12323" s="1" t="str">
        <f t="shared" si="1141"/>
        <v>003780_SW_2_LP</v>
      </c>
      <c r="F12323" s="1" t="str">
        <f t="shared" si="1142"/>
        <v>Triax Shell</v>
      </c>
      <c r="G12323" s="1" t="b">
        <f t="shared" si="1145"/>
        <v>1</v>
      </c>
      <c r="H12323" s="1" t="b">
        <f t="shared" si="1143"/>
        <v>0</v>
      </c>
      <c r="I12323" s="1">
        <f t="shared" si="1144"/>
        <v>9.0000000000000011E-3</v>
      </c>
      <c r="J12323" s="1" t="s">
        <v>392</v>
      </c>
      <c r="K12323" s="1">
        <v>1E-3</v>
      </c>
      <c r="L12323" s="1">
        <v>6</v>
      </c>
      <c r="M12323" s="1">
        <v>0</v>
      </c>
      <c r="O12323" s="1" t="s">
        <v>393</v>
      </c>
    </row>
    <row r="12324" spans="1:15" x14ac:dyDescent="0.25">
      <c r="A12324" s="1">
        <v>12324</v>
      </c>
      <c r="B12324" s="1" t="b">
        <f>IF(AND(G12324=TRUE(),H12324=TRUE()),IFERROR(MATCH(LEFT(E12325,6),Sheet3!$3:$3,0)&gt;0,"No Section"),FALSE())</f>
        <v>0</v>
      </c>
      <c r="C12324" s="1">
        <f t="shared" si="1140"/>
        <v>3.78</v>
      </c>
      <c r="E12324" s="1" t="str">
        <f t="shared" si="1141"/>
        <v>003780_SW_2_LP</v>
      </c>
      <c r="F12324" s="1" t="str">
        <f t="shared" si="1142"/>
        <v>Triax Shell</v>
      </c>
      <c r="G12324" s="1" t="b">
        <f t="shared" si="1145"/>
        <v>1</v>
      </c>
      <c r="H12324" s="1" t="b">
        <f t="shared" si="1143"/>
        <v>0</v>
      </c>
      <c r="I12324" s="1">
        <f t="shared" si="1144"/>
        <v>1.0000000000000002E-2</v>
      </c>
      <c r="J12324" s="1" t="s">
        <v>392</v>
      </c>
      <c r="K12324" s="1">
        <v>1E-3</v>
      </c>
      <c r="L12324" s="1">
        <v>6</v>
      </c>
      <c r="M12324" s="1">
        <v>0</v>
      </c>
      <c r="O12324" s="1" t="s">
        <v>393</v>
      </c>
    </row>
    <row r="12325" spans="1:15" x14ac:dyDescent="0.25">
      <c r="A12325" s="1">
        <v>12325</v>
      </c>
      <c r="B12325" s="1" t="b">
        <f>IF(AND(G12325=TRUE(),H12325=TRUE()),IFERROR(MATCH(LEFT(E12326,6),Sheet3!$3:$3,0)&gt;0,"No Section"),FALSE())</f>
        <v>0</v>
      </c>
      <c r="C12325" s="1">
        <f t="shared" si="1140"/>
        <v>3.78</v>
      </c>
      <c r="E12325" s="1" t="str">
        <f t="shared" si="1141"/>
        <v>003780_SW_2_LP</v>
      </c>
      <c r="F12325" s="1" t="str">
        <f t="shared" si="1142"/>
        <v>Triax Shell</v>
      </c>
      <c r="G12325" s="1" t="b">
        <f t="shared" si="1145"/>
        <v>1</v>
      </c>
      <c r="H12325" s="1" t="b">
        <f t="shared" si="1143"/>
        <v>0</v>
      </c>
      <c r="I12325" s="1">
        <f t="shared" si="1144"/>
        <v>1.1000000000000003E-2</v>
      </c>
      <c r="J12325" s="1" t="s">
        <v>392</v>
      </c>
      <c r="K12325" s="1">
        <v>1E-3</v>
      </c>
      <c r="L12325" s="1">
        <v>6</v>
      </c>
      <c r="M12325" s="1">
        <v>0</v>
      </c>
      <c r="O12325" s="1" t="s">
        <v>393</v>
      </c>
    </row>
    <row r="12326" spans="1:15" x14ac:dyDescent="0.25">
      <c r="A12326" s="1">
        <v>12326</v>
      </c>
      <c r="B12326" s="1" t="b">
        <f>IF(AND(G12326=TRUE(),H12326=TRUE()),IFERROR(MATCH(LEFT(E12327,6),Sheet3!$3:$3,0)&gt;0,"No Section"),FALSE())</f>
        <v>0</v>
      </c>
      <c r="C12326" s="1">
        <f t="shared" si="1140"/>
        <v>3.78</v>
      </c>
      <c r="E12326" s="1" t="str">
        <f t="shared" si="1141"/>
        <v>003780_SW_2_LP</v>
      </c>
      <c r="F12326" s="1" t="str">
        <f t="shared" si="1142"/>
        <v>Triax Shell</v>
      </c>
      <c r="G12326" s="1" t="b">
        <f t="shared" si="1145"/>
        <v>1</v>
      </c>
      <c r="H12326" s="1" t="b">
        <f t="shared" si="1143"/>
        <v>0</v>
      </c>
      <c r="I12326" s="1">
        <f t="shared" si="1144"/>
        <v>1.2000000000000004E-2</v>
      </c>
      <c r="J12326" s="1" t="s">
        <v>392</v>
      </c>
      <c r="K12326" s="1">
        <v>1E-3</v>
      </c>
      <c r="L12326" s="1">
        <v>6</v>
      </c>
      <c r="M12326" s="1">
        <v>0</v>
      </c>
      <c r="O12326" s="1" t="s">
        <v>393</v>
      </c>
    </row>
    <row r="12327" spans="1:15" x14ac:dyDescent="0.25">
      <c r="A12327" s="1">
        <v>12327</v>
      </c>
      <c r="B12327" s="1" t="b">
        <f>IF(AND(G12327=TRUE(),H12327=TRUE()),IFERROR(MATCH(LEFT(E12328,6),Sheet3!$3:$3,0)&gt;0,"No Section"),FALSE())</f>
        <v>0</v>
      </c>
      <c r="C12327" s="1">
        <f t="shared" si="1140"/>
        <v>3.78</v>
      </c>
      <c r="E12327" s="1" t="str">
        <f t="shared" si="1141"/>
        <v>003780_SW_2_LP</v>
      </c>
      <c r="F12327" s="1" t="str">
        <f t="shared" si="1142"/>
        <v>Triax Shell</v>
      </c>
      <c r="G12327" s="1" t="b">
        <f t="shared" si="1145"/>
        <v>1</v>
      </c>
      <c r="H12327" s="1" t="b">
        <f t="shared" si="1143"/>
        <v>0</v>
      </c>
      <c r="I12327" s="1">
        <f t="shared" si="1144"/>
        <v>1.3000000000000005E-2</v>
      </c>
      <c r="J12327" s="1" t="s">
        <v>392</v>
      </c>
      <c r="K12327" s="1">
        <v>1E-3</v>
      </c>
      <c r="L12327" s="1">
        <v>6</v>
      </c>
      <c r="M12327" s="1">
        <v>0</v>
      </c>
      <c r="O12327" s="1" t="s">
        <v>393</v>
      </c>
    </row>
    <row r="12328" spans="1:15" x14ac:dyDescent="0.25">
      <c r="A12328" s="1">
        <v>12328</v>
      </c>
      <c r="B12328" s="1" t="b">
        <f>IF(AND(G12328=TRUE(),H12328=TRUE()),IFERROR(MATCH(LEFT(E12329,6),Sheet3!$3:$3,0)&gt;0,"No Section"),FALSE())</f>
        <v>0</v>
      </c>
      <c r="C12328" s="1">
        <f t="shared" si="1140"/>
        <v>3.78</v>
      </c>
      <c r="E12328" s="1" t="str">
        <f t="shared" si="1141"/>
        <v>003780_SW_2_LP</v>
      </c>
      <c r="F12328" s="1" t="str">
        <f t="shared" si="1142"/>
        <v>Triax Shell</v>
      </c>
      <c r="G12328" s="1" t="b">
        <f t="shared" si="1145"/>
        <v>1</v>
      </c>
      <c r="H12328" s="1" t="b">
        <f t="shared" si="1143"/>
        <v>0</v>
      </c>
      <c r="I12328" s="1">
        <f t="shared" si="1144"/>
        <v>1.4000000000000005E-2</v>
      </c>
      <c r="J12328" s="1" t="s">
        <v>392</v>
      </c>
      <c r="K12328" s="1">
        <v>1E-3</v>
      </c>
      <c r="L12328" s="1">
        <v>6</v>
      </c>
      <c r="M12328" s="1">
        <v>0</v>
      </c>
      <c r="O12328" s="1" t="s">
        <v>393</v>
      </c>
    </row>
    <row r="12329" spans="1:15" x14ac:dyDescent="0.25">
      <c r="A12329" s="1">
        <v>12329</v>
      </c>
      <c r="B12329" s="1" t="b">
        <f>IF(AND(G12329=TRUE(),H12329=TRUE()),IFERROR(MATCH(LEFT(E12330,6),Sheet3!$3:$3,0)&gt;0,"No Section"),FALSE())</f>
        <v>0</v>
      </c>
      <c r="C12329" s="1">
        <f t="shared" si="1140"/>
        <v>3.78</v>
      </c>
      <c r="E12329" s="1" t="str">
        <f t="shared" si="1141"/>
        <v>003780_SW_2_LP</v>
      </c>
      <c r="F12329" s="1" t="str">
        <f t="shared" si="1142"/>
        <v>Triax Shell</v>
      </c>
      <c r="G12329" s="1" t="b">
        <f t="shared" si="1145"/>
        <v>1</v>
      </c>
      <c r="H12329" s="1" t="b">
        <f t="shared" si="1143"/>
        <v>0</v>
      </c>
      <c r="I12329" s="1">
        <f t="shared" si="1144"/>
        <v>1.5000000000000006E-2</v>
      </c>
      <c r="J12329" s="1" t="s">
        <v>392</v>
      </c>
      <c r="K12329" s="1">
        <v>1E-3</v>
      </c>
      <c r="L12329" s="1">
        <v>6</v>
      </c>
      <c r="M12329" s="1">
        <v>0</v>
      </c>
      <c r="O12329" s="1" t="s">
        <v>393</v>
      </c>
    </row>
    <row r="12330" spans="1:15" x14ac:dyDescent="0.25">
      <c r="A12330" s="1">
        <v>12330</v>
      </c>
      <c r="B12330" s="1" t="b">
        <f>IF(AND(G12330=TRUE(),H12330=TRUE()),IFERROR(MATCH(LEFT(E12331,6),Sheet3!$3:$3,0)&gt;0,"No Section"),FALSE())</f>
        <v>0</v>
      </c>
      <c r="C12330" s="1">
        <f t="shared" si="1140"/>
        <v>3.78</v>
      </c>
      <c r="E12330" s="1" t="str">
        <f t="shared" si="1141"/>
        <v>003780_SW_2_LP</v>
      </c>
      <c r="F12330" s="1" t="str">
        <f t="shared" si="1142"/>
        <v>Triax Shell</v>
      </c>
      <c r="G12330" s="1" t="b">
        <f t="shared" si="1145"/>
        <v>1</v>
      </c>
      <c r="H12330" s="1" t="b">
        <f t="shared" si="1143"/>
        <v>0</v>
      </c>
      <c r="I12330" s="1">
        <f t="shared" si="1144"/>
        <v>1.6000000000000007E-2</v>
      </c>
      <c r="J12330" s="1" t="s">
        <v>392</v>
      </c>
      <c r="K12330" s="1">
        <v>1E-3</v>
      </c>
      <c r="L12330" s="1">
        <v>6</v>
      </c>
      <c r="M12330" s="1">
        <v>0</v>
      </c>
      <c r="O12330" s="1" t="s">
        <v>393</v>
      </c>
    </row>
    <row r="12331" spans="1:15" x14ac:dyDescent="0.25">
      <c r="A12331" s="1">
        <v>12331</v>
      </c>
      <c r="B12331" s="1" t="b">
        <f>IF(AND(G12331=TRUE(),H12331=TRUE()),IFERROR(MATCH(LEFT(E12332,6),Sheet3!$3:$3,0)&gt;0,"No Section"),FALSE())</f>
        <v>0</v>
      </c>
      <c r="C12331" s="1">
        <f t="shared" si="1140"/>
        <v>3.78</v>
      </c>
      <c r="E12331" s="1" t="str">
        <f t="shared" si="1141"/>
        <v>003780_SW_2_LP</v>
      </c>
      <c r="F12331" s="1" t="str">
        <f t="shared" si="1142"/>
        <v>Triax Shell</v>
      </c>
      <c r="G12331" s="1" t="b">
        <f t="shared" si="1145"/>
        <v>1</v>
      </c>
      <c r="H12331" s="1" t="b">
        <f t="shared" si="1143"/>
        <v>0</v>
      </c>
      <c r="I12331" s="1">
        <f t="shared" si="1144"/>
        <v>1.7000000000000008E-2</v>
      </c>
      <c r="J12331" s="1" t="s">
        <v>392</v>
      </c>
      <c r="K12331" s="1">
        <v>1E-3</v>
      </c>
      <c r="L12331" s="1">
        <v>6</v>
      </c>
      <c r="M12331" s="1">
        <v>0</v>
      </c>
      <c r="O12331" s="1" t="s">
        <v>393</v>
      </c>
    </row>
    <row r="12332" spans="1:15" x14ac:dyDescent="0.25">
      <c r="A12332" s="1">
        <v>12332</v>
      </c>
      <c r="B12332" s="1" t="b">
        <f>IF(AND(G12332=TRUE(),H12332=TRUE()),IFERROR(MATCH(LEFT(E12333,6),Sheet3!$3:$3,0)&gt;0,"No Section"),FALSE())</f>
        <v>0</v>
      </c>
      <c r="C12332" s="1">
        <f t="shared" si="1140"/>
        <v>3.78</v>
      </c>
      <c r="E12332" s="1" t="str">
        <f t="shared" si="1141"/>
        <v>003780_SW_2_LP</v>
      </c>
      <c r="F12332" s="1" t="str">
        <f t="shared" si="1142"/>
        <v>Triax Shell</v>
      </c>
      <c r="G12332" s="1" t="b">
        <f t="shared" si="1145"/>
        <v>1</v>
      </c>
      <c r="H12332" s="1" t="b">
        <f t="shared" si="1143"/>
        <v>0</v>
      </c>
      <c r="I12332" s="1">
        <f t="shared" si="1144"/>
        <v>1.8000000000000009E-2</v>
      </c>
      <c r="J12332" s="1" t="s">
        <v>392</v>
      </c>
      <c r="K12332" s="1">
        <v>1E-3</v>
      </c>
      <c r="L12332" s="1">
        <v>6</v>
      </c>
      <c r="M12332" s="1">
        <v>0</v>
      </c>
      <c r="O12332" s="1" t="s">
        <v>393</v>
      </c>
    </row>
    <row r="12333" spans="1:15" x14ac:dyDescent="0.25">
      <c r="A12333" s="1">
        <v>12333</v>
      </c>
      <c r="B12333" s="1" t="b">
        <f>IF(AND(G12333=TRUE(),H12333=TRUE()),IFERROR(MATCH(LEFT(E12334,6),Sheet3!$3:$3,0)&gt;0,"No Section"),FALSE())</f>
        <v>0</v>
      </c>
      <c r="C12333" s="1">
        <f t="shared" si="1140"/>
        <v>3.78</v>
      </c>
      <c r="E12333" s="1" t="str">
        <f t="shared" si="1141"/>
        <v>003780_SW_2_LP</v>
      </c>
      <c r="F12333" s="1" t="str">
        <f t="shared" si="1142"/>
        <v>Triax Shell</v>
      </c>
      <c r="G12333" s="1" t="b">
        <f t="shared" si="1145"/>
        <v>1</v>
      </c>
      <c r="H12333" s="1" t="b">
        <f t="shared" si="1143"/>
        <v>0</v>
      </c>
      <c r="I12333" s="1">
        <f t="shared" si="1144"/>
        <v>1.900000000000001E-2</v>
      </c>
      <c r="J12333" s="1" t="s">
        <v>392</v>
      </c>
      <c r="K12333" s="1">
        <v>1E-3</v>
      </c>
      <c r="L12333" s="1">
        <v>6</v>
      </c>
      <c r="M12333" s="1">
        <v>0</v>
      </c>
      <c r="O12333" s="1" t="s">
        <v>393</v>
      </c>
    </row>
    <row r="12334" spans="1:15" x14ac:dyDescent="0.25">
      <c r="A12334" s="1">
        <v>12334</v>
      </c>
      <c r="B12334" s="1" t="b">
        <f>IF(AND(G12334=TRUE(),H12334=TRUE()),IFERROR(MATCH(LEFT(E12335,6),Sheet3!$3:$3,0)&gt;0,"No Section"),FALSE())</f>
        <v>0</v>
      </c>
      <c r="C12334" s="1">
        <f t="shared" si="1140"/>
        <v>3.78</v>
      </c>
      <c r="E12334" s="1" t="str">
        <f t="shared" si="1141"/>
        <v>003780_SW_2_LP</v>
      </c>
      <c r="F12334" s="1" t="str">
        <f t="shared" si="1142"/>
        <v>Triax Shell</v>
      </c>
      <c r="G12334" s="1" t="b">
        <f t="shared" si="1145"/>
        <v>1</v>
      </c>
      <c r="H12334" s="1" t="b">
        <f t="shared" si="1143"/>
        <v>0</v>
      </c>
      <c r="I12334" s="1">
        <f t="shared" si="1144"/>
        <v>2.0000000000000011E-2</v>
      </c>
      <c r="J12334" s="1" t="s">
        <v>392</v>
      </c>
      <c r="K12334" s="1">
        <v>1E-3</v>
      </c>
      <c r="L12334" s="1">
        <v>6</v>
      </c>
      <c r="M12334" s="1">
        <v>0</v>
      </c>
      <c r="O12334" s="1" t="s">
        <v>393</v>
      </c>
    </row>
    <row r="12335" spans="1:15" x14ac:dyDescent="0.25">
      <c r="A12335" s="1">
        <v>12335</v>
      </c>
      <c r="B12335" s="1" t="b">
        <f>IF(AND(G12335=TRUE(),H12335=TRUE()),IFERROR(MATCH(LEFT(E12336,6),Sheet3!$3:$3,0)&gt;0,"No Section"),FALSE())</f>
        <v>0</v>
      </c>
      <c r="C12335" s="1">
        <f t="shared" si="1140"/>
        <v>3.78</v>
      </c>
      <c r="E12335" s="1" t="str">
        <f t="shared" si="1141"/>
        <v>003780_SW_2_LP</v>
      </c>
      <c r="F12335" s="1" t="str">
        <f t="shared" si="1142"/>
        <v>Triax Shell</v>
      </c>
      <c r="G12335" s="1" t="b">
        <f t="shared" si="1145"/>
        <v>1</v>
      </c>
      <c r="H12335" s="1" t="b">
        <f t="shared" si="1143"/>
        <v>0</v>
      </c>
      <c r="I12335" s="1">
        <f t="shared" si="1144"/>
        <v>2.1000000000000012E-2</v>
      </c>
      <c r="J12335" s="1" t="s">
        <v>392</v>
      </c>
      <c r="K12335" s="1">
        <v>1E-3</v>
      </c>
      <c r="L12335" s="1">
        <v>6</v>
      </c>
      <c r="M12335" s="1">
        <v>0</v>
      </c>
      <c r="O12335" s="1" t="s">
        <v>393</v>
      </c>
    </row>
    <row r="12336" spans="1:15" x14ac:dyDescent="0.25">
      <c r="A12336" s="1">
        <v>12336</v>
      </c>
      <c r="B12336" s="1" t="b">
        <f>IF(AND(G12336=TRUE(),H12336=TRUE()),IFERROR(MATCH(LEFT(E12337,6),Sheet3!$3:$3,0)&gt;0,"No Section"),FALSE())</f>
        <v>0</v>
      </c>
      <c r="C12336" s="1">
        <f t="shared" si="1140"/>
        <v>3.78</v>
      </c>
      <c r="E12336" s="1" t="str">
        <f t="shared" si="1141"/>
        <v>003780_SW_2_LP</v>
      </c>
      <c r="F12336" s="1" t="str">
        <f t="shared" si="1142"/>
        <v>Triax Shell</v>
      </c>
      <c r="G12336" s="1" t="b">
        <f t="shared" si="1145"/>
        <v>1</v>
      </c>
      <c r="H12336" s="1" t="b">
        <f t="shared" si="1143"/>
        <v>0</v>
      </c>
      <c r="I12336" s="1">
        <f t="shared" si="1144"/>
        <v>2.2000000000000013E-2</v>
      </c>
      <c r="J12336" s="1" t="s">
        <v>392</v>
      </c>
      <c r="K12336" s="1">
        <v>1E-3</v>
      </c>
      <c r="L12336" s="1">
        <v>6</v>
      </c>
      <c r="M12336" s="1">
        <v>0</v>
      </c>
      <c r="O12336" s="1" t="s">
        <v>393</v>
      </c>
    </row>
    <row r="12337" spans="1:15" x14ac:dyDescent="0.25">
      <c r="A12337" s="1">
        <v>12337</v>
      </c>
      <c r="B12337" s="1" t="b">
        <f>IF(AND(G12337=TRUE(),H12337=TRUE()),IFERROR(MATCH(LEFT(E12338,6),Sheet3!$3:$3,0)&gt;0,"No Section"),FALSE())</f>
        <v>0</v>
      </c>
      <c r="C12337" s="1">
        <f t="shared" si="1140"/>
        <v>3.78</v>
      </c>
      <c r="E12337" s="1" t="str">
        <f t="shared" si="1141"/>
        <v>003780_SW_2_LP</v>
      </c>
      <c r="F12337" s="1" t="str">
        <f t="shared" si="1142"/>
        <v>Triax Shell</v>
      </c>
      <c r="G12337" s="1" t="b">
        <f t="shared" si="1145"/>
        <v>1</v>
      </c>
      <c r="H12337" s="1" t="b">
        <f t="shared" si="1143"/>
        <v>0</v>
      </c>
      <c r="I12337" s="1">
        <f t="shared" si="1144"/>
        <v>2.3000000000000013E-2</v>
      </c>
      <c r="J12337" s="1" t="s">
        <v>392</v>
      </c>
      <c r="K12337" s="1">
        <v>1E-3</v>
      </c>
      <c r="L12337" s="1">
        <v>6</v>
      </c>
      <c r="M12337" s="1">
        <v>0</v>
      </c>
      <c r="O12337" s="1" t="s">
        <v>393</v>
      </c>
    </row>
    <row r="12338" spans="1:15" x14ac:dyDescent="0.25">
      <c r="A12338" s="1">
        <v>12338</v>
      </c>
      <c r="B12338" s="1" t="b">
        <f>IF(AND(G12338=TRUE(),H12338=TRUE()),IFERROR(MATCH(LEFT(E12339,6),Sheet3!$3:$3,0)&gt;0,"No Section"),FALSE())</f>
        <v>0</v>
      </c>
      <c r="C12338" s="1">
        <f t="shared" si="1140"/>
        <v>3.78</v>
      </c>
      <c r="E12338" s="1" t="str">
        <f t="shared" si="1141"/>
        <v>003780_SW_2_LP</v>
      </c>
      <c r="F12338" s="1" t="str">
        <f t="shared" si="1142"/>
        <v>Triax Shell</v>
      </c>
      <c r="G12338" s="1" t="b">
        <f t="shared" si="1145"/>
        <v>1</v>
      </c>
      <c r="H12338" s="1" t="b">
        <f t="shared" si="1143"/>
        <v>0</v>
      </c>
      <c r="I12338" s="1">
        <f t="shared" si="1144"/>
        <v>2.4000000000000014E-2</v>
      </c>
      <c r="J12338" s="1" t="s">
        <v>392</v>
      </c>
      <c r="K12338" s="1">
        <v>1E-3</v>
      </c>
      <c r="L12338" s="1">
        <v>6</v>
      </c>
      <c r="M12338" s="1">
        <v>0</v>
      </c>
      <c r="O12338" s="1" t="s">
        <v>393</v>
      </c>
    </row>
    <row r="12339" spans="1:15" x14ac:dyDescent="0.25">
      <c r="A12339" s="1">
        <v>12339</v>
      </c>
      <c r="B12339" s="1" t="b">
        <f>IF(AND(G12339=TRUE(),H12339=TRUE()),IFERROR(MATCH(LEFT(E12340,6),Sheet3!$3:$3,0)&gt;0,"No Section"),FALSE())</f>
        <v>0</v>
      </c>
      <c r="C12339" s="1">
        <f t="shared" si="1140"/>
        <v>3.78</v>
      </c>
      <c r="E12339" s="1" t="str">
        <f t="shared" si="1141"/>
        <v>003780_SW_2_LP</v>
      </c>
      <c r="F12339" s="1" t="str">
        <f t="shared" si="1142"/>
        <v>Triax Shell</v>
      </c>
      <c r="G12339" s="1" t="b">
        <f t="shared" si="1145"/>
        <v>1</v>
      </c>
      <c r="H12339" s="1" t="b">
        <f t="shared" si="1143"/>
        <v>0</v>
      </c>
      <c r="I12339" s="1">
        <f t="shared" si="1144"/>
        <v>2.5000000000000015E-2</v>
      </c>
      <c r="J12339" s="1" t="s">
        <v>392</v>
      </c>
      <c r="K12339" s="1">
        <v>1E-3</v>
      </c>
      <c r="L12339" s="1">
        <v>6</v>
      </c>
      <c r="M12339" s="1">
        <v>0</v>
      </c>
      <c r="O12339" s="1" t="s">
        <v>393</v>
      </c>
    </row>
    <row r="12340" spans="1:15" x14ac:dyDescent="0.25">
      <c r="A12340" s="1">
        <v>12340</v>
      </c>
      <c r="B12340" s="1" t="b">
        <f>IF(AND(G12340=TRUE(),H12340=TRUE()),IFERROR(MATCH(LEFT(E12341,6),Sheet3!$3:$3,0)&gt;0,"No Section"),FALSE())</f>
        <v>0</v>
      </c>
      <c r="C12340" s="1">
        <f t="shared" si="1140"/>
        <v>3.78</v>
      </c>
      <c r="E12340" s="1" t="str">
        <f t="shared" si="1141"/>
        <v>003780_SW_2_LP</v>
      </c>
      <c r="F12340" s="1" t="str">
        <f t="shared" si="1142"/>
        <v>Triax Shell</v>
      </c>
      <c r="G12340" s="1" t="b">
        <f t="shared" si="1145"/>
        <v>1</v>
      </c>
      <c r="H12340" s="1" t="b">
        <f t="shared" si="1143"/>
        <v>0</v>
      </c>
      <c r="I12340" s="1">
        <f t="shared" si="1144"/>
        <v>2.6000000000000016E-2</v>
      </c>
      <c r="J12340" s="1" t="s">
        <v>392</v>
      </c>
      <c r="K12340" s="1">
        <v>1E-3</v>
      </c>
      <c r="L12340" s="1">
        <v>6</v>
      </c>
      <c r="M12340" s="1">
        <v>0</v>
      </c>
      <c r="O12340" s="1" t="s">
        <v>393</v>
      </c>
    </row>
    <row r="12341" spans="1:15" x14ac:dyDescent="0.25">
      <c r="A12341" s="1">
        <v>12341</v>
      </c>
      <c r="B12341" s="1" t="b">
        <f>IF(AND(G12341=TRUE(),H12341=TRUE()),IFERROR(MATCH(LEFT(E12342,6),Sheet3!$3:$3,0)&gt;0,"No Section"),FALSE())</f>
        <v>0</v>
      </c>
      <c r="C12341" s="1">
        <f t="shared" si="1140"/>
        <v>3.78</v>
      </c>
      <c r="E12341" s="1" t="str">
        <f t="shared" si="1141"/>
        <v>003780_SW_2_LP</v>
      </c>
      <c r="F12341" s="1" t="str">
        <f t="shared" si="1142"/>
        <v>Triax Shell</v>
      </c>
      <c r="G12341" s="1" t="b">
        <f t="shared" si="1145"/>
        <v>1</v>
      </c>
      <c r="H12341" s="1" t="b">
        <f t="shared" si="1143"/>
        <v>0</v>
      </c>
      <c r="I12341" s="1">
        <f t="shared" si="1144"/>
        <v>2.7000000000000017E-2</v>
      </c>
      <c r="J12341" s="1" t="s">
        <v>392</v>
      </c>
      <c r="K12341" s="1">
        <v>1E-3</v>
      </c>
      <c r="L12341" s="1">
        <v>6</v>
      </c>
      <c r="M12341" s="1">
        <v>0</v>
      </c>
      <c r="O12341" s="1" t="s">
        <v>393</v>
      </c>
    </row>
    <row r="12342" spans="1:15" x14ac:dyDescent="0.25">
      <c r="A12342" s="1">
        <v>12342</v>
      </c>
      <c r="B12342" s="1" t="b">
        <f>IF(AND(G12342=TRUE(),H12342=TRUE()),IFERROR(MATCH(LEFT(E12343,6),Sheet3!$3:$3,0)&gt;0,"No Section"),FALSE())</f>
        <v>0</v>
      </c>
      <c r="C12342" s="1">
        <f t="shared" si="1140"/>
        <v>3.78</v>
      </c>
      <c r="E12342" s="1" t="str">
        <f t="shared" si="1141"/>
        <v>003780_SW_2_LP</v>
      </c>
      <c r="F12342" s="1" t="str">
        <f t="shared" si="1142"/>
        <v>Triax Shell</v>
      </c>
      <c r="G12342" s="1" t="b">
        <f t="shared" si="1145"/>
        <v>1</v>
      </c>
      <c r="H12342" s="1" t="b">
        <f t="shared" si="1143"/>
        <v>0</v>
      </c>
      <c r="I12342" s="1">
        <f t="shared" si="1144"/>
        <v>2.8000000000000018E-2</v>
      </c>
      <c r="J12342" s="1" t="s">
        <v>392</v>
      </c>
      <c r="K12342" s="1">
        <v>1E-3</v>
      </c>
      <c r="L12342" s="1">
        <v>6</v>
      </c>
      <c r="M12342" s="1">
        <v>0</v>
      </c>
      <c r="O12342" s="1" t="s">
        <v>393</v>
      </c>
    </row>
    <row r="12343" spans="1:15" x14ac:dyDescent="0.25">
      <c r="A12343" s="1">
        <v>12343</v>
      </c>
      <c r="B12343" s="1" t="b">
        <f>IF(AND(G12343=TRUE(),H12343=TRUE()),IFERROR(MATCH(LEFT(E12344,6),Sheet3!$3:$3,0)&gt;0,"No Section"),FALSE())</f>
        <v>0</v>
      </c>
      <c r="C12343" s="1">
        <f t="shared" si="1140"/>
        <v>3.78</v>
      </c>
      <c r="E12343" s="1" t="str">
        <f t="shared" si="1141"/>
        <v>003780_SW_2_LP</v>
      </c>
      <c r="F12343" s="1" t="str">
        <f t="shared" si="1142"/>
        <v>Triax Shell</v>
      </c>
      <c r="G12343" s="1" t="b">
        <f t="shared" si="1145"/>
        <v>1</v>
      </c>
      <c r="H12343" s="1" t="b">
        <f t="shared" si="1143"/>
        <v>0</v>
      </c>
      <c r="I12343" s="1">
        <f t="shared" si="1144"/>
        <v>2.9000000000000019E-2</v>
      </c>
      <c r="J12343" s="1" t="s">
        <v>392</v>
      </c>
      <c r="K12343" s="1">
        <v>1E-3</v>
      </c>
      <c r="L12343" s="1">
        <v>6</v>
      </c>
      <c r="M12343" s="1">
        <v>0</v>
      </c>
      <c r="O12343" s="1" t="s">
        <v>393</v>
      </c>
    </row>
    <row r="12344" spans="1:15" x14ac:dyDescent="0.25">
      <c r="A12344" s="1">
        <v>12344</v>
      </c>
      <c r="B12344" s="1" t="b">
        <f>IF(AND(G12344=TRUE(),H12344=TRUE()),IFERROR(MATCH(LEFT(E12345,6),Sheet3!$3:$3,0)&gt;0,"No Section"),FALSE())</f>
        <v>0</v>
      </c>
      <c r="C12344" s="1">
        <f t="shared" si="1140"/>
        <v>3.78</v>
      </c>
      <c r="E12344" s="1" t="str">
        <f t="shared" si="1141"/>
        <v>003780_SW_2_LP</v>
      </c>
      <c r="F12344" s="1" t="str">
        <f t="shared" si="1142"/>
        <v>Triax Shell</v>
      </c>
      <c r="G12344" s="1" t="b">
        <f t="shared" si="1145"/>
        <v>1</v>
      </c>
      <c r="H12344" s="1" t="b">
        <f t="shared" si="1143"/>
        <v>0</v>
      </c>
      <c r="I12344" s="1">
        <f t="shared" si="1144"/>
        <v>3.000000000000002E-2</v>
      </c>
      <c r="J12344" s="1" t="s">
        <v>392</v>
      </c>
      <c r="K12344" s="1">
        <v>1E-3</v>
      </c>
      <c r="L12344" s="1">
        <v>6</v>
      </c>
      <c r="M12344" s="1">
        <v>0</v>
      </c>
      <c r="O12344" s="1" t="s">
        <v>393</v>
      </c>
    </row>
    <row r="12345" spans="1:15" x14ac:dyDescent="0.25">
      <c r="A12345" s="1">
        <v>12345</v>
      </c>
      <c r="B12345" s="1" t="b">
        <f>IF(AND(G12345=TRUE(),H12345=TRUE()),IFERROR(MATCH(LEFT(E12346,6),Sheet3!$3:$3,0)&gt;0,"No Section"),FALSE())</f>
        <v>0</v>
      </c>
      <c r="C12345" s="1">
        <f t="shared" si="1140"/>
        <v>3.78</v>
      </c>
      <c r="E12345" s="1" t="str">
        <f t="shared" si="1141"/>
        <v>003780_SW_2_LP</v>
      </c>
      <c r="F12345" s="1" t="str">
        <f t="shared" si="1142"/>
        <v>Triax Shell</v>
      </c>
      <c r="G12345" s="1" t="b">
        <f t="shared" si="1145"/>
        <v>1</v>
      </c>
      <c r="H12345" s="1" t="b">
        <f t="shared" si="1143"/>
        <v>0</v>
      </c>
      <c r="I12345" s="1">
        <f t="shared" si="1144"/>
        <v>3.1000000000000021E-2</v>
      </c>
      <c r="J12345" s="1" t="s">
        <v>392</v>
      </c>
      <c r="K12345" s="1">
        <v>1E-3</v>
      </c>
      <c r="L12345" s="1">
        <v>6</v>
      </c>
      <c r="M12345" s="1">
        <v>0</v>
      </c>
      <c r="O12345" s="1" t="s">
        <v>393</v>
      </c>
    </row>
    <row r="12346" spans="1:15" x14ac:dyDescent="0.25">
      <c r="A12346" s="1">
        <v>12346</v>
      </c>
      <c r="B12346" s="1" t="b">
        <f>IF(AND(G12346=TRUE(),H12346=TRUE()),IFERROR(MATCH(LEFT(E12347,6),Sheet3!$3:$3,0)&gt;0,"No Section"),FALSE())</f>
        <v>0</v>
      </c>
      <c r="C12346" s="1">
        <f t="shared" si="1140"/>
        <v>3.78</v>
      </c>
      <c r="E12346" s="1" t="str">
        <f t="shared" si="1141"/>
        <v>003780_SW_2_LP</v>
      </c>
      <c r="F12346" s="1" t="str">
        <f t="shared" si="1142"/>
        <v>Triax Shell</v>
      </c>
      <c r="G12346" s="1" t="b">
        <f t="shared" si="1145"/>
        <v>1</v>
      </c>
      <c r="H12346" s="1" t="b">
        <f t="shared" si="1143"/>
        <v>0</v>
      </c>
      <c r="I12346" s="1">
        <f t="shared" si="1144"/>
        <v>3.2000000000000021E-2</v>
      </c>
      <c r="J12346" s="1" t="s">
        <v>392</v>
      </c>
      <c r="K12346" s="1">
        <v>1E-3</v>
      </c>
      <c r="L12346" s="1">
        <v>6</v>
      </c>
      <c r="M12346" s="1">
        <v>0</v>
      </c>
      <c r="O12346" s="1" t="s">
        <v>393</v>
      </c>
    </row>
    <row r="12347" spans="1:15" x14ac:dyDescent="0.25">
      <c r="A12347" s="1">
        <v>12347</v>
      </c>
      <c r="B12347" s="1" t="b">
        <f>IF(AND(G12347=TRUE(),H12347=TRUE()),IFERROR(MATCH(LEFT(E12348,6),Sheet3!$3:$3,0)&gt;0,"No Section"),FALSE())</f>
        <v>0</v>
      </c>
      <c r="C12347" s="1">
        <f t="shared" si="1140"/>
        <v>3.78</v>
      </c>
      <c r="E12347" s="1" t="str">
        <f t="shared" si="1141"/>
        <v>003780_SW_2_LP</v>
      </c>
      <c r="F12347" s="1" t="str">
        <f t="shared" si="1142"/>
        <v>Triax Shell</v>
      </c>
      <c r="G12347" s="1" t="b">
        <f t="shared" si="1145"/>
        <v>1</v>
      </c>
      <c r="H12347" s="1" t="b">
        <f t="shared" si="1143"/>
        <v>0</v>
      </c>
      <c r="I12347" s="1">
        <f t="shared" si="1144"/>
        <v>3.3000000000000022E-2</v>
      </c>
      <c r="J12347" s="1" t="s">
        <v>392</v>
      </c>
      <c r="K12347" s="1">
        <v>1E-3</v>
      </c>
      <c r="L12347" s="1">
        <v>6</v>
      </c>
      <c r="M12347" s="1">
        <v>0</v>
      </c>
      <c r="O12347" s="1" t="s">
        <v>393</v>
      </c>
    </row>
    <row r="12348" spans="1:15" x14ac:dyDescent="0.25">
      <c r="A12348" s="1">
        <v>12348</v>
      </c>
      <c r="B12348" s="1" t="b">
        <f>IF(AND(G12348=TRUE(),H12348=TRUE()),IFERROR(MATCH(LEFT(E12349,6),Sheet3!$3:$3,0)&gt;0,"No Section"),FALSE())</f>
        <v>0</v>
      </c>
      <c r="C12348" s="1">
        <f t="shared" si="1140"/>
        <v>3.78</v>
      </c>
      <c r="E12348" s="1" t="str">
        <f t="shared" si="1141"/>
        <v>003780_SW_2_LP</v>
      </c>
      <c r="F12348" s="1" t="str">
        <f t="shared" si="1142"/>
        <v>Triax Shell</v>
      </c>
      <c r="G12348" s="1" t="b">
        <f t="shared" si="1145"/>
        <v>1</v>
      </c>
      <c r="H12348" s="1" t="b">
        <f t="shared" si="1143"/>
        <v>0</v>
      </c>
      <c r="I12348" s="1">
        <f t="shared" si="1144"/>
        <v>3.4000000000000023E-2</v>
      </c>
      <c r="J12348" s="1" t="s">
        <v>392</v>
      </c>
      <c r="K12348" s="1">
        <v>1E-3</v>
      </c>
      <c r="L12348" s="1">
        <v>6</v>
      </c>
      <c r="M12348" s="1">
        <v>0</v>
      </c>
      <c r="O12348" s="1" t="s">
        <v>393</v>
      </c>
    </row>
    <row r="12349" spans="1:15" x14ac:dyDescent="0.25">
      <c r="A12349" s="1">
        <v>12349</v>
      </c>
      <c r="B12349" s="1" t="b">
        <f>IF(AND(G12349=TRUE(),H12349=TRUE()),IFERROR(MATCH(LEFT(E12350,6),Sheet3!$3:$3,0)&gt;0,"No Section"),FALSE())</f>
        <v>0</v>
      </c>
      <c r="C12349" s="1">
        <f t="shared" si="1140"/>
        <v>3.78</v>
      </c>
      <c r="E12349" s="1" t="str">
        <f t="shared" si="1141"/>
        <v>003780_SW_2_LP</v>
      </c>
      <c r="F12349" s="1" t="str">
        <f t="shared" si="1142"/>
        <v>Triax Shell</v>
      </c>
      <c r="G12349" s="1" t="b">
        <f t="shared" si="1145"/>
        <v>1</v>
      </c>
      <c r="H12349" s="1" t="b">
        <f t="shared" si="1143"/>
        <v>0</v>
      </c>
      <c r="I12349" s="1">
        <f t="shared" si="1144"/>
        <v>3.5000000000000024E-2</v>
      </c>
      <c r="J12349" s="1" t="s">
        <v>392</v>
      </c>
      <c r="K12349" s="1">
        <v>1E-3</v>
      </c>
      <c r="L12349" s="1">
        <v>6</v>
      </c>
      <c r="M12349" s="1">
        <v>0</v>
      </c>
      <c r="O12349" s="1" t="s">
        <v>393</v>
      </c>
    </row>
    <row r="12350" spans="1:15" x14ac:dyDescent="0.25">
      <c r="A12350" s="1">
        <v>12350</v>
      </c>
      <c r="B12350" s="1" t="b">
        <f>IF(AND(G12350=TRUE(),H12350=TRUE()),IFERROR(MATCH(LEFT(E12351,6),Sheet3!$3:$3,0)&gt;0,"No Section"),FALSE())</f>
        <v>0</v>
      </c>
      <c r="C12350" s="1">
        <f t="shared" si="1140"/>
        <v>3.78</v>
      </c>
      <c r="E12350" s="1" t="str">
        <f t="shared" si="1141"/>
        <v>003780_SW_2_LP</v>
      </c>
      <c r="F12350" s="1" t="str">
        <f t="shared" si="1142"/>
        <v>Triax Shell</v>
      </c>
      <c r="G12350" s="1" t="b">
        <f t="shared" si="1145"/>
        <v>1</v>
      </c>
      <c r="H12350" s="1" t="b">
        <f t="shared" si="1143"/>
        <v>0</v>
      </c>
      <c r="I12350" s="1">
        <f t="shared" si="1144"/>
        <v>3.6000000000000025E-2</v>
      </c>
      <c r="J12350" s="1" t="s">
        <v>392</v>
      </c>
      <c r="K12350" s="1">
        <v>1E-3</v>
      </c>
      <c r="L12350" s="1">
        <v>6</v>
      </c>
      <c r="M12350" s="1">
        <v>0</v>
      </c>
      <c r="O12350" s="1" t="s">
        <v>393</v>
      </c>
    </row>
    <row r="12351" spans="1:15" x14ac:dyDescent="0.25">
      <c r="A12351" s="1">
        <v>12351</v>
      </c>
      <c r="B12351" s="1" t="str">
        <f>IF(AND(G12351=TRUE(),H12351=TRUE()),IFERROR(MATCH(LEFT(E12352,6),Sheet3!$3:$3,0)&gt;0,"No Section"),FALSE())</f>
        <v>No Section</v>
      </c>
      <c r="C12351" s="1">
        <f t="shared" si="1140"/>
        <v>3.78</v>
      </c>
      <c r="D12351" s="1" t="str">
        <f>RIGHT(E12351,LEN(E12351)-7)</f>
        <v>SW_2_LP</v>
      </c>
      <c r="E12351" s="1" t="str">
        <f t="shared" si="1141"/>
        <v>003780_SW_2_LP</v>
      </c>
      <c r="F12351" s="1" t="str">
        <f t="shared" si="1142"/>
        <v>Triax Shell</v>
      </c>
      <c r="G12351" s="1" t="b">
        <f t="shared" si="1145"/>
        <v>1</v>
      </c>
      <c r="H12351" s="1" t="b">
        <f t="shared" si="1143"/>
        <v>1</v>
      </c>
      <c r="I12351" s="1">
        <f t="shared" si="1144"/>
        <v>3.7000000000000026E-2</v>
      </c>
      <c r="J12351" s="1" t="s">
        <v>392</v>
      </c>
      <c r="K12351" s="1">
        <v>1E-3</v>
      </c>
      <c r="L12351" s="1">
        <v>6</v>
      </c>
      <c r="M12351" s="1">
        <v>0</v>
      </c>
      <c r="O12351" s="1" t="s">
        <v>393</v>
      </c>
    </row>
    <row r="12352" spans="1:15" x14ac:dyDescent="0.25">
      <c r="A12352" s="1">
        <v>12352</v>
      </c>
      <c r="B12352" s="1" t="b">
        <f>IF(AND(G12352=TRUE(),H12352=TRUE()),IFERROR(MATCH(LEFT(E12353,6),Sheet3!$3:$3,0)&gt;0,"No Section"),FALSE())</f>
        <v>0</v>
      </c>
      <c r="C12352" s="1">
        <f t="shared" si="1140"/>
        <v>3.78</v>
      </c>
      <c r="E12352" s="1" t="str">
        <f t="shared" si="1141"/>
        <v>003780_SW_2_LP</v>
      </c>
      <c r="F12352" s="1" t="str">
        <f t="shared" si="1142"/>
        <v/>
      </c>
      <c r="G12352" s="1" t="b">
        <f t="shared" si="1145"/>
        <v>1</v>
      </c>
      <c r="H12352" s="1" t="b">
        <f t="shared" si="1143"/>
        <v>0</v>
      </c>
      <c r="I12352" s="1" t="e">
        <f t="shared" si="1144"/>
        <v>#VALUE!</v>
      </c>
      <c r="J12352" s="1" t="s">
        <v>394</v>
      </c>
      <c r="K12352" s="1" t="s">
        <v>395</v>
      </c>
    </row>
    <row r="12353" spans="1:15" x14ac:dyDescent="0.25">
      <c r="A12353" s="1">
        <v>12353</v>
      </c>
      <c r="B12353" s="1" t="b">
        <f>IF(AND(G12353=TRUE(),H12353=TRUE()),IFERROR(MATCH(LEFT(E12354,6),Sheet3!$3:$3,0)&gt;0,"No Section"),FALSE())</f>
        <v>0</v>
      </c>
      <c r="C12353" s="1">
        <f t="shared" si="1140"/>
        <v>3.78</v>
      </c>
      <c r="E12353" s="1" t="str">
        <f t="shared" si="1141"/>
        <v>003780_SW_2_LP</v>
      </c>
      <c r="F12353" s="1" t="str">
        <f t="shared" si="1142"/>
        <v/>
      </c>
      <c r="G12353" s="1" t="b">
        <f t="shared" si="1145"/>
        <v>1</v>
      </c>
      <c r="H12353" s="1" t="b">
        <f t="shared" si="1143"/>
        <v>0</v>
      </c>
      <c r="I12353" s="1" t="e">
        <f t="shared" si="1144"/>
        <v>#VALUE!</v>
      </c>
    </row>
    <row r="12354" spans="1:15" x14ac:dyDescent="0.25">
      <c r="A12354" s="1">
        <v>12354</v>
      </c>
      <c r="B12354" s="1" t="b">
        <f>IF(AND(G12354=TRUE(),H12354=TRUE()),IFERROR(MATCH(LEFT(E12355,6),Sheet3!$3:$3,0)&gt;0,"No Section"),FALSE())</f>
        <v>0</v>
      </c>
      <c r="C12354" s="1">
        <f t="shared" si="1140"/>
        <v>3.78</v>
      </c>
      <c r="E12354" s="1" t="str">
        <f t="shared" si="1141"/>
        <v>003780_SW_2_LP</v>
      </c>
      <c r="F12354" s="1" t="str">
        <f t="shared" si="1142"/>
        <v/>
      </c>
      <c r="G12354" s="1" t="b">
        <f t="shared" si="1145"/>
        <v>1</v>
      </c>
      <c r="H12354" s="1" t="b">
        <f t="shared" si="1143"/>
        <v>0</v>
      </c>
      <c r="I12354" s="1" t="e">
        <f t="shared" si="1144"/>
        <v>#VALUE!</v>
      </c>
      <c r="J12354" s="1" t="s">
        <v>505</v>
      </c>
    </row>
    <row r="12355" spans="1:15" x14ac:dyDescent="0.25">
      <c r="A12355" s="1">
        <v>12355</v>
      </c>
      <c r="B12355" s="1" t="b">
        <f>IF(AND(G12355=TRUE(),H12355=TRUE()),IFERROR(MATCH(LEFT(E12356,6),Sheet3!$3:$3,0)&gt;0,"No Section"),FALSE())</f>
        <v>0</v>
      </c>
      <c r="C12355" s="1">
        <f t="shared" si="1140"/>
        <v>3.78</v>
      </c>
      <c r="E12355" s="1" t="str">
        <f t="shared" si="1141"/>
        <v>003780_SW_2_LP</v>
      </c>
      <c r="F12355" s="1" t="str">
        <f t="shared" si="1142"/>
        <v/>
      </c>
      <c r="G12355" s="1" t="b">
        <f t="shared" si="1145"/>
        <v>0</v>
      </c>
      <c r="H12355" s="1" t="b">
        <f t="shared" si="1143"/>
        <v>0</v>
      </c>
      <c r="I12355" s="1" t="e">
        <f t="shared" si="1144"/>
        <v>#VALUE!</v>
      </c>
      <c r="J12355" s="1" t="s">
        <v>390</v>
      </c>
      <c r="K12355" s="1">
        <v>1110</v>
      </c>
      <c r="L12355" s="1" t="s">
        <v>391</v>
      </c>
    </row>
    <row r="12356" spans="1:15" x14ac:dyDescent="0.25">
      <c r="A12356" s="1">
        <v>12356</v>
      </c>
      <c r="B12356" s="1" t="b">
        <f>IF(AND(G12356=TRUE(),H12356=TRUE()),IFERROR(MATCH(LEFT(E12357,6),Sheet3!$3:$3,0)&gt;0,"No Section"),FALSE())</f>
        <v>0</v>
      </c>
      <c r="C12356" s="1">
        <f t="shared" si="1140"/>
        <v>3.78</v>
      </c>
      <c r="E12356" s="1" t="str">
        <f t="shared" si="1141"/>
        <v>003780_SW_2_LP</v>
      </c>
      <c r="F12356" s="1" t="str">
        <f t="shared" si="1142"/>
        <v>Gelcoat</v>
      </c>
      <c r="G12356" s="1" t="b">
        <f t="shared" si="1145"/>
        <v>0</v>
      </c>
      <c r="H12356" s="1" t="b">
        <f t="shared" si="1143"/>
        <v>1</v>
      </c>
      <c r="I12356" s="1">
        <f t="shared" si="1144"/>
        <v>5.0000000000000001E-4</v>
      </c>
      <c r="J12356" s="1" t="s">
        <v>392</v>
      </c>
      <c r="K12356" s="1">
        <v>5.0000000000000001E-4</v>
      </c>
      <c r="L12356" s="1">
        <v>3</v>
      </c>
      <c r="M12356" s="1">
        <v>0</v>
      </c>
      <c r="O12356" s="1" t="s">
        <v>16</v>
      </c>
    </row>
    <row r="12357" spans="1:15" x14ac:dyDescent="0.25">
      <c r="A12357" s="1">
        <v>12357</v>
      </c>
      <c r="B12357" s="1" t="b">
        <f>IF(AND(G12357=TRUE(),H12357=TRUE()),IFERROR(MATCH(LEFT(E12358,6),Sheet3!$3:$3,0)&gt;0,"No Section"),FALSE())</f>
        <v>0</v>
      </c>
      <c r="C12357" s="1">
        <f t="shared" si="1140"/>
        <v>3.78</v>
      </c>
      <c r="E12357" s="1" t="str">
        <f t="shared" si="1141"/>
        <v>003780_SW_2_LP</v>
      </c>
      <c r="F12357" s="1" t="str">
        <f t="shared" si="1142"/>
        <v>Triax Shell</v>
      </c>
      <c r="G12357" s="1" t="b">
        <f t="shared" si="1145"/>
        <v>0</v>
      </c>
      <c r="H12357" s="1" t="b">
        <f t="shared" si="1143"/>
        <v>0</v>
      </c>
      <c r="I12357" s="1">
        <f t="shared" si="1144"/>
        <v>1E-3</v>
      </c>
      <c r="J12357" s="1" t="s">
        <v>392</v>
      </c>
      <c r="K12357" s="1">
        <v>1E-3</v>
      </c>
      <c r="L12357" s="1">
        <v>6</v>
      </c>
      <c r="M12357" s="1">
        <v>0</v>
      </c>
      <c r="O12357" s="1" t="s">
        <v>393</v>
      </c>
    </row>
    <row r="12358" spans="1:15" x14ac:dyDescent="0.25">
      <c r="A12358" s="1">
        <v>12358</v>
      </c>
      <c r="B12358" s="1" t="b">
        <f>IF(AND(G12358=TRUE(),H12358=TRUE()),IFERROR(MATCH(LEFT(E12359,6),Sheet3!$3:$3,0)&gt;0,"No Section"),FALSE())</f>
        <v>0</v>
      </c>
      <c r="C12358" s="1">
        <f t="shared" si="1140"/>
        <v>3.78</v>
      </c>
      <c r="E12358" s="1" t="str">
        <f t="shared" si="1141"/>
        <v>003780_SW_2_LP</v>
      </c>
      <c r="F12358" s="1" t="str">
        <f t="shared" si="1142"/>
        <v>Triax Shell</v>
      </c>
      <c r="G12358" s="1" t="b">
        <f t="shared" si="1145"/>
        <v>0</v>
      </c>
      <c r="H12358" s="1" t="b">
        <f t="shared" si="1143"/>
        <v>0</v>
      </c>
      <c r="I12358" s="1">
        <f t="shared" si="1144"/>
        <v>2E-3</v>
      </c>
      <c r="J12358" s="1" t="s">
        <v>392</v>
      </c>
      <c r="K12358" s="1">
        <v>1E-3</v>
      </c>
      <c r="L12358" s="1">
        <v>6</v>
      </c>
      <c r="M12358" s="1">
        <v>0</v>
      </c>
      <c r="O12358" s="1" t="s">
        <v>393</v>
      </c>
    </row>
    <row r="12359" spans="1:15" x14ac:dyDescent="0.25">
      <c r="A12359" s="1">
        <v>12359</v>
      </c>
      <c r="B12359" s="1" t="b">
        <f>IF(AND(G12359=TRUE(),H12359=TRUE()),IFERROR(MATCH(LEFT(E12360,6),Sheet3!$3:$3,0)&gt;0,"No Section"),FALSE())</f>
        <v>0</v>
      </c>
      <c r="C12359" s="1">
        <f t="shared" si="1140"/>
        <v>3.78</v>
      </c>
      <c r="E12359" s="1" t="str">
        <f t="shared" si="1141"/>
        <v>003780_SW_2_LP</v>
      </c>
      <c r="F12359" s="1" t="str">
        <f t="shared" si="1142"/>
        <v>Triax Shell</v>
      </c>
      <c r="G12359" s="1" t="b">
        <f t="shared" si="1145"/>
        <v>0</v>
      </c>
      <c r="H12359" s="1" t="b">
        <f t="shared" si="1143"/>
        <v>0</v>
      </c>
      <c r="I12359" s="1">
        <f t="shared" si="1144"/>
        <v>3.0000000000000001E-3</v>
      </c>
      <c r="J12359" s="1" t="s">
        <v>392</v>
      </c>
      <c r="K12359" s="1">
        <v>1E-3</v>
      </c>
      <c r="L12359" s="1">
        <v>6</v>
      </c>
      <c r="M12359" s="1">
        <v>0</v>
      </c>
      <c r="O12359" s="1" t="s">
        <v>393</v>
      </c>
    </row>
    <row r="12360" spans="1:15" x14ac:dyDescent="0.25">
      <c r="A12360" s="1">
        <v>12360</v>
      </c>
      <c r="B12360" s="1" t="b">
        <f>IF(AND(G12360=TRUE(),H12360=TRUE()),IFERROR(MATCH(LEFT(E12361,6),Sheet3!$3:$3,0)&gt;0,"No Section"),FALSE())</f>
        <v>0</v>
      </c>
      <c r="C12360" s="1">
        <f t="shared" si="1140"/>
        <v>3.78</v>
      </c>
      <c r="E12360" s="1" t="str">
        <f t="shared" si="1141"/>
        <v>003780_SW_2_LP</v>
      </c>
      <c r="F12360" s="1" t="str">
        <f t="shared" si="1142"/>
        <v>Triax Shell</v>
      </c>
      <c r="G12360" s="1" t="b">
        <f t="shared" si="1145"/>
        <v>0</v>
      </c>
      <c r="H12360" s="1" t="b">
        <f t="shared" si="1143"/>
        <v>0</v>
      </c>
      <c r="I12360" s="1">
        <f t="shared" si="1144"/>
        <v>4.0000000000000001E-3</v>
      </c>
      <c r="J12360" s="1" t="s">
        <v>392</v>
      </c>
      <c r="K12360" s="1">
        <v>1E-3</v>
      </c>
      <c r="L12360" s="1">
        <v>6</v>
      </c>
      <c r="M12360" s="1">
        <v>0</v>
      </c>
      <c r="O12360" s="1" t="s">
        <v>393</v>
      </c>
    </row>
    <row r="12361" spans="1:15" x14ac:dyDescent="0.25">
      <c r="A12361" s="1">
        <v>12361</v>
      </c>
      <c r="B12361" s="1" t="b">
        <f>IF(AND(G12361=TRUE(),H12361=TRUE()),IFERROR(MATCH(LEFT(E12362,6),Sheet3!$3:$3,0)&gt;0,"No Section"),FALSE())</f>
        <v>0</v>
      </c>
      <c r="C12361" s="1">
        <f t="shared" si="1140"/>
        <v>3.78</v>
      </c>
      <c r="E12361" s="1" t="str">
        <f t="shared" si="1141"/>
        <v>003780_SW_2_LP</v>
      </c>
      <c r="F12361" s="1" t="str">
        <f t="shared" si="1142"/>
        <v>Triax Shell</v>
      </c>
      <c r="G12361" s="1" t="b">
        <f t="shared" si="1145"/>
        <v>0</v>
      </c>
      <c r="H12361" s="1" t="b">
        <f t="shared" si="1143"/>
        <v>0</v>
      </c>
      <c r="I12361" s="1">
        <f t="shared" si="1144"/>
        <v>5.0000000000000001E-3</v>
      </c>
      <c r="J12361" s="1" t="s">
        <v>392</v>
      </c>
      <c r="K12361" s="1">
        <v>1E-3</v>
      </c>
      <c r="L12361" s="1">
        <v>6</v>
      </c>
      <c r="M12361" s="1">
        <v>0</v>
      </c>
      <c r="O12361" s="1" t="s">
        <v>393</v>
      </c>
    </row>
    <row r="12362" spans="1:15" x14ac:dyDescent="0.25">
      <c r="A12362" s="1">
        <v>12362</v>
      </c>
      <c r="B12362" s="1" t="b">
        <f>IF(AND(G12362=TRUE(),H12362=TRUE()),IFERROR(MATCH(LEFT(E12363,6),Sheet3!$3:$3,0)&gt;0,"No Section"),FALSE())</f>
        <v>0</v>
      </c>
      <c r="C12362" s="1">
        <f t="shared" si="1140"/>
        <v>3.78</v>
      </c>
      <c r="E12362" s="1" t="str">
        <f t="shared" si="1141"/>
        <v>003780_SW_2_LP</v>
      </c>
      <c r="F12362" s="1" t="str">
        <f t="shared" si="1142"/>
        <v>Triax Shell</v>
      </c>
      <c r="G12362" s="1" t="b">
        <f t="shared" si="1145"/>
        <v>0</v>
      </c>
      <c r="H12362" s="1" t="b">
        <f t="shared" si="1143"/>
        <v>0</v>
      </c>
      <c r="I12362" s="1">
        <f t="shared" si="1144"/>
        <v>6.0000000000000001E-3</v>
      </c>
      <c r="J12362" s="1" t="s">
        <v>392</v>
      </c>
      <c r="K12362" s="1">
        <v>1E-3</v>
      </c>
      <c r="L12362" s="1">
        <v>6</v>
      </c>
      <c r="M12362" s="1">
        <v>0</v>
      </c>
      <c r="O12362" s="1" t="s">
        <v>393</v>
      </c>
    </row>
    <row r="12363" spans="1:15" x14ac:dyDescent="0.25">
      <c r="A12363" s="1">
        <v>12363</v>
      </c>
      <c r="B12363" s="1" t="b">
        <f>IF(AND(G12363=TRUE(),H12363=TRUE()),IFERROR(MATCH(LEFT(E12364,6),Sheet3!$3:$3,0)&gt;0,"No Section"),FALSE())</f>
        <v>0</v>
      </c>
      <c r="C12363" s="1">
        <f t="shared" si="1140"/>
        <v>3.78</v>
      </c>
      <c r="E12363" s="1" t="str">
        <f t="shared" si="1141"/>
        <v>003780_SW_2_LP</v>
      </c>
      <c r="F12363" s="1" t="str">
        <f t="shared" si="1142"/>
        <v>Triax Shell</v>
      </c>
      <c r="G12363" s="1" t="b">
        <f t="shared" si="1145"/>
        <v>0</v>
      </c>
      <c r="H12363" s="1" t="b">
        <f t="shared" si="1143"/>
        <v>0</v>
      </c>
      <c r="I12363" s="1">
        <f t="shared" si="1144"/>
        <v>7.0000000000000001E-3</v>
      </c>
      <c r="J12363" s="1" t="s">
        <v>392</v>
      </c>
      <c r="K12363" s="1">
        <v>1E-3</v>
      </c>
      <c r="L12363" s="1">
        <v>6</v>
      </c>
      <c r="M12363" s="1">
        <v>0</v>
      </c>
      <c r="O12363" s="1" t="s">
        <v>393</v>
      </c>
    </row>
    <row r="12364" spans="1:15" x14ac:dyDescent="0.25">
      <c r="A12364" s="1">
        <v>12364</v>
      </c>
      <c r="B12364" s="1" t="b">
        <f>IF(AND(G12364=TRUE(),H12364=TRUE()),IFERROR(MATCH(LEFT(E12365,6),Sheet3!$3:$3,0)&gt;0,"No Section"),FALSE())</f>
        <v>0</v>
      </c>
      <c r="C12364" s="1">
        <f t="shared" si="1140"/>
        <v>3.78</v>
      </c>
      <c r="E12364" s="1" t="str">
        <f t="shared" si="1141"/>
        <v>003780_SW_2_LP</v>
      </c>
      <c r="F12364" s="1" t="str">
        <f t="shared" si="1142"/>
        <v>Triax Shell</v>
      </c>
      <c r="G12364" s="1" t="b">
        <f t="shared" si="1145"/>
        <v>0</v>
      </c>
      <c r="H12364" s="1" t="b">
        <f t="shared" si="1143"/>
        <v>0</v>
      </c>
      <c r="I12364" s="1">
        <f t="shared" si="1144"/>
        <v>8.0000000000000002E-3</v>
      </c>
      <c r="J12364" s="1" t="s">
        <v>392</v>
      </c>
      <c r="K12364" s="1">
        <v>1E-3</v>
      </c>
      <c r="L12364" s="1">
        <v>6</v>
      </c>
      <c r="M12364" s="1">
        <v>0</v>
      </c>
      <c r="O12364" s="1" t="s">
        <v>393</v>
      </c>
    </row>
    <row r="12365" spans="1:15" x14ac:dyDescent="0.25">
      <c r="A12365" s="1">
        <v>12365</v>
      </c>
      <c r="B12365" s="1" t="b">
        <f>IF(AND(G12365=TRUE(),H12365=TRUE()),IFERROR(MATCH(LEFT(E12366,6),Sheet3!$3:$3,0)&gt;0,"No Section"),FALSE())</f>
        <v>0</v>
      </c>
      <c r="C12365" s="1">
        <f t="shared" si="1140"/>
        <v>3.78</v>
      </c>
      <c r="E12365" s="1" t="str">
        <f t="shared" si="1141"/>
        <v>003780_SW_2_LP</v>
      </c>
      <c r="F12365" s="1" t="str">
        <f t="shared" si="1142"/>
        <v>Triax Shell</v>
      </c>
      <c r="G12365" s="1" t="b">
        <f t="shared" si="1145"/>
        <v>0</v>
      </c>
      <c r="H12365" s="1" t="b">
        <f t="shared" si="1143"/>
        <v>0</v>
      </c>
      <c r="I12365" s="1">
        <f t="shared" si="1144"/>
        <v>9.0000000000000011E-3</v>
      </c>
      <c r="J12365" s="1" t="s">
        <v>392</v>
      </c>
      <c r="K12365" s="1">
        <v>1E-3</v>
      </c>
      <c r="L12365" s="1">
        <v>6</v>
      </c>
      <c r="M12365" s="1">
        <v>0</v>
      </c>
      <c r="O12365" s="1" t="s">
        <v>393</v>
      </c>
    </row>
    <row r="12366" spans="1:15" x14ac:dyDescent="0.25">
      <c r="A12366" s="1">
        <v>12366</v>
      </c>
      <c r="B12366" s="1" t="b">
        <f>IF(AND(G12366=TRUE(),H12366=TRUE()),IFERROR(MATCH(LEFT(E12367,6),Sheet3!$3:$3,0)&gt;0,"No Section"),FALSE())</f>
        <v>0</v>
      </c>
      <c r="C12366" s="1">
        <f t="shared" si="1140"/>
        <v>3.78</v>
      </c>
      <c r="E12366" s="1" t="str">
        <f t="shared" si="1141"/>
        <v>003780_SW_2_LP</v>
      </c>
      <c r="F12366" s="1" t="str">
        <f t="shared" si="1142"/>
        <v>Triax Shell</v>
      </c>
      <c r="G12366" s="1" t="b">
        <f t="shared" si="1145"/>
        <v>0</v>
      </c>
      <c r="H12366" s="1" t="b">
        <f t="shared" si="1143"/>
        <v>0</v>
      </c>
      <c r="I12366" s="1">
        <f t="shared" si="1144"/>
        <v>1.0000000000000002E-2</v>
      </c>
      <c r="J12366" s="1" t="s">
        <v>392</v>
      </c>
      <c r="K12366" s="1">
        <v>1E-3</v>
      </c>
      <c r="L12366" s="1">
        <v>6</v>
      </c>
      <c r="M12366" s="1">
        <v>0</v>
      </c>
      <c r="O12366" s="1" t="s">
        <v>393</v>
      </c>
    </row>
    <row r="12367" spans="1:15" x14ac:dyDescent="0.25">
      <c r="A12367" s="1">
        <v>12367</v>
      </c>
      <c r="B12367" s="1" t="b">
        <f>IF(AND(G12367=TRUE(),H12367=TRUE()),IFERROR(MATCH(LEFT(E12368,6),Sheet3!$3:$3,0)&gt;0,"No Section"),FALSE())</f>
        <v>0</v>
      </c>
      <c r="C12367" s="1">
        <f t="shared" si="1140"/>
        <v>3.78</v>
      </c>
      <c r="E12367" s="1" t="str">
        <f t="shared" si="1141"/>
        <v>003780_SW_2_LP</v>
      </c>
      <c r="F12367" s="1" t="str">
        <f t="shared" si="1142"/>
        <v>Triax Shell</v>
      </c>
      <c r="G12367" s="1" t="b">
        <f t="shared" si="1145"/>
        <v>0</v>
      </c>
      <c r="H12367" s="1" t="b">
        <f t="shared" si="1143"/>
        <v>0</v>
      </c>
      <c r="I12367" s="1">
        <f t="shared" si="1144"/>
        <v>1.1000000000000003E-2</v>
      </c>
      <c r="J12367" s="1" t="s">
        <v>392</v>
      </c>
      <c r="K12367" s="1">
        <v>1E-3</v>
      </c>
      <c r="L12367" s="1">
        <v>6</v>
      </c>
      <c r="M12367" s="1">
        <v>0</v>
      </c>
      <c r="O12367" s="1" t="s">
        <v>393</v>
      </c>
    </row>
    <row r="12368" spans="1:15" x14ac:dyDescent="0.25">
      <c r="A12368" s="1">
        <v>12368</v>
      </c>
      <c r="B12368" s="1" t="b">
        <f>IF(AND(G12368=TRUE(),H12368=TRUE()),IFERROR(MATCH(LEFT(E12369,6),Sheet3!$3:$3,0)&gt;0,"No Section"),FALSE())</f>
        <v>0</v>
      </c>
      <c r="C12368" s="1">
        <f t="shared" si="1140"/>
        <v>3.78</v>
      </c>
      <c r="E12368" s="1" t="str">
        <f t="shared" si="1141"/>
        <v>003780_SW_2_LP</v>
      </c>
      <c r="F12368" s="1" t="str">
        <f t="shared" si="1142"/>
        <v>Triax Shell</v>
      </c>
      <c r="G12368" s="1" t="b">
        <f t="shared" si="1145"/>
        <v>0</v>
      </c>
      <c r="H12368" s="1" t="b">
        <f t="shared" si="1143"/>
        <v>0</v>
      </c>
      <c r="I12368" s="1">
        <f t="shared" si="1144"/>
        <v>1.2000000000000004E-2</v>
      </c>
      <c r="J12368" s="1" t="s">
        <v>392</v>
      </c>
      <c r="K12368" s="1">
        <v>1E-3</v>
      </c>
      <c r="L12368" s="1">
        <v>6</v>
      </c>
      <c r="M12368" s="1">
        <v>0</v>
      </c>
      <c r="O12368" s="1" t="s">
        <v>393</v>
      </c>
    </row>
    <row r="12369" spans="1:15" x14ac:dyDescent="0.25">
      <c r="A12369" s="1">
        <v>12369</v>
      </c>
      <c r="B12369" s="1" t="b">
        <f>IF(AND(G12369=TRUE(),H12369=TRUE()),IFERROR(MATCH(LEFT(E12370,6),Sheet3!$3:$3,0)&gt;0,"No Section"),FALSE())</f>
        <v>0</v>
      </c>
      <c r="C12369" s="1">
        <f t="shared" si="1140"/>
        <v>3.78</v>
      </c>
      <c r="E12369" s="1" t="str">
        <f t="shared" si="1141"/>
        <v>003780_SW_2_LP</v>
      </c>
      <c r="F12369" s="1" t="str">
        <f t="shared" si="1142"/>
        <v>Triax Shell</v>
      </c>
      <c r="G12369" s="1" t="b">
        <f t="shared" si="1145"/>
        <v>0</v>
      </c>
      <c r="H12369" s="1" t="b">
        <f t="shared" si="1143"/>
        <v>0</v>
      </c>
      <c r="I12369" s="1">
        <f t="shared" si="1144"/>
        <v>1.3000000000000005E-2</v>
      </c>
      <c r="J12369" s="1" t="s">
        <v>392</v>
      </c>
      <c r="K12369" s="1">
        <v>1E-3</v>
      </c>
      <c r="L12369" s="1">
        <v>6</v>
      </c>
      <c r="M12369" s="1">
        <v>0</v>
      </c>
      <c r="O12369" s="1" t="s">
        <v>393</v>
      </c>
    </row>
    <row r="12370" spans="1:15" x14ac:dyDescent="0.25">
      <c r="A12370" s="1">
        <v>12370</v>
      </c>
      <c r="B12370" s="1" t="b">
        <f>IF(AND(G12370=TRUE(),H12370=TRUE()),IFERROR(MATCH(LEFT(E12371,6),Sheet3!$3:$3,0)&gt;0,"No Section"),FALSE())</f>
        <v>0</v>
      </c>
      <c r="C12370" s="1">
        <f t="shared" si="1140"/>
        <v>3.78</v>
      </c>
      <c r="E12370" s="1" t="str">
        <f t="shared" si="1141"/>
        <v>003780_SW_2_LP</v>
      </c>
      <c r="F12370" s="1" t="str">
        <f t="shared" si="1142"/>
        <v>Triax Shell</v>
      </c>
      <c r="G12370" s="1" t="b">
        <f t="shared" si="1145"/>
        <v>0</v>
      </c>
      <c r="H12370" s="1" t="b">
        <f t="shared" si="1143"/>
        <v>0</v>
      </c>
      <c r="I12370" s="1">
        <f t="shared" si="1144"/>
        <v>1.4000000000000005E-2</v>
      </c>
      <c r="J12370" s="1" t="s">
        <v>392</v>
      </c>
      <c r="K12370" s="1">
        <v>1E-3</v>
      </c>
      <c r="L12370" s="1">
        <v>6</v>
      </c>
      <c r="M12370" s="1">
        <v>0</v>
      </c>
      <c r="O12370" s="1" t="s">
        <v>393</v>
      </c>
    </row>
    <row r="12371" spans="1:15" x14ac:dyDescent="0.25">
      <c r="A12371" s="1">
        <v>12371</v>
      </c>
      <c r="B12371" s="1" t="b">
        <f>IF(AND(G12371=TRUE(),H12371=TRUE()),IFERROR(MATCH(LEFT(E12372,6),Sheet3!$3:$3,0)&gt;0,"No Section"),FALSE())</f>
        <v>0</v>
      </c>
      <c r="C12371" s="1">
        <f t="shared" si="1140"/>
        <v>3.78</v>
      </c>
      <c r="E12371" s="1" t="str">
        <f t="shared" si="1141"/>
        <v>003780_SW_2_LP</v>
      </c>
      <c r="F12371" s="1" t="str">
        <f t="shared" si="1142"/>
        <v>Triax Shell</v>
      </c>
      <c r="G12371" s="1" t="b">
        <f t="shared" si="1145"/>
        <v>0</v>
      </c>
      <c r="H12371" s="1" t="b">
        <f t="shared" si="1143"/>
        <v>0</v>
      </c>
      <c r="I12371" s="1">
        <f t="shared" si="1144"/>
        <v>1.5000000000000006E-2</v>
      </c>
      <c r="J12371" s="1" t="s">
        <v>392</v>
      </c>
      <c r="K12371" s="1">
        <v>1E-3</v>
      </c>
      <c r="L12371" s="1">
        <v>6</v>
      </c>
      <c r="M12371" s="1">
        <v>0</v>
      </c>
      <c r="O12371" s="1" t="s">
        <v>393</v>
      </c>
    </row>
    <row r="12372" spans="1:15" x14ac:dyDescent="0.25">
      <c r="A12372" s="1">
        <v>12372</v>
      </c>
      <c r="B12372" s="1" t="b">
        <f>IF(AND(G12372=TRUE(),H12372=TRUE()),IFERROR(MATCH(LEFT(E12373,6),Sheet3!$3:$3,0)&gt;0,"No Section"),FALSE())</f>
        <v>0</v>
      </c>
      <c r="C12372" s="1">
        <f t="shared" ref="C12372:C12435" si="1146">LEFT(E12372,6)/1000</f>
        <v>3.78</v>
      </c>
      <c r="E12372" s="1" t="str">
        <f t="shared" ref="E12372:E12435" si="1147">IF(J12373=$J$149,RIGHT(J12372,LEN(J12372)-5),E12371)</f>
        <v>003780_SW_2_LP</v>
      </c>
      <c r="F12372" s="1" t="str">
        <f t="shared" ref="F12372:F12435" si="1148">IF(J12372=$J$150,VLOOKUP(L12372,$U$2:$V$7,2,FALSE()),"")</f>
        <v>Triax Shell</v>
      </c>
      <c r="G12372" s="1" t="b">
        <f t="shared" si="1145"/>
        <v>0</v>
      </c>
      <c r="H12372" s="1" t="b">
        <f t="shared" ref="H12372:H12435" si="1149">IF(F12372=F12373,FALSE(),IF(J12372=$J$150,TRUE(),FALSE()))</f>
        <v>0</v>
      </c>
      <c r="I12372" s="1">
        <f t="shared" ref="I12372:I12435" si="1150">IF(F12372=F12371,I12371,0)+K12372</f>
        <v>1.6000000000000007E-2</v>
      </c>
      <c r="J12372" s="1" t="s">
        <v>392</v>
      </c>
      <c r="K12372" s="1">
        <v>1E-3</v>
      </c>
      <c r="L12372" s="1">
        <v>6</v>
      </c>
      <c r="M12372" s="1">
        <v>0</v>
      </c>
      <c r="O12372" s="1" t="s">
        <v>393</v>
      </c>
    </row>
    <row r="12373" spans="1:15" x14ac:dyDescent="0.25">
      <c r="A12373" s="1">
        <v>12373</v>
      </c>
      <c r="B12373" s="1" t="b">
        <f>IF(AND(G12373=TRUE(),H12373=TRUE()),IFERROR(MATCH(LEFT(E12374,6),Sheet3!$3:$3,0)&gt;0,"No Section"),FALSE())</f>
        <v>0</v>
      </c>
      <c r="C12373" s="1">
        <f t="shared" si="1146"/>
        <v>3.78</v>
      </c>
      <c r="E12373" s="1" t="str">
        <f t="shared" si="1147"/>
        <v>003780_SW_2_LP</v>
      </c>
      <c r="F12373" s="1" t="str">
        <f t="shared" si="1148"/>
        <v>Triax Shell</v>
      </c>
      <c r="G12373" s="1" t="b">
        <f t="shared" ref="G12373:G12436" si="1151">IF(J12373=$J$149,IF(E12372=E12371,FALSE(),TRUE()),G12372)</f>
        <v>0</v>
      </c>
      <c r="H12373" s="1" t="b">
        <f t="shared" si="1149"/>
        <v>0</v>
      </c>
      <c r="I12373" s="1">
        <f t="shared" si="1150"/>
        <v>1.7000000000000008E-2</v>
      </c>
      <c r="J12373" s="1" t="s">
        <v>392</v>
      </c>
      <c r="K12373" s="1">
        <v>1E-3</v>
      </c>
      <c r="L12373" s="1">
        <v>6</v>
      </c>
      <c r="M12373" s="1">
        <v>0</v>
      </c>
      <c r="O12373" s="1" t="s">
        <v>393</v>
      </c>
    </row>
    <row r="12374" spans="1:15" x14ac:dyDescent="0.25">
      <c r="A12374" s="1">
        <v>12374</v>
      </c>
      <c r="B12374" s="1" t="b">
        <f>IF(AND(G12374=TRUE(),H12374=TRUE()),IFERROR(MATCH(LEFT(E12375,6),Sheet3!$3:$3,0)&gt;0,"No Section"),FALSE())</f>
        <v>0</v>
      </c>
      <c r="C12374" s="1">
        <f t="shared" si="1146"/>
        <v>3.78</v>
      </c>
      <c r="E12374" s="1" t="str">
        <f t="shared" si="1147"/>
        <v>003780_SW_2_LP</v>
      </c>
      <c r="F12374" s="1" t="str">
        <f t="shared" si="1148"/>
        <v>Triax Shell</v>
      </c>
      <c r="G12374" s="1" t="b">
        <f t="shared" si="1151"/>
        <v>0</v>
      </c>
      <c r="H12374" s="1" t="b">
        <f t="shared" si="1149"/>
        <v>0</v>
      </c>
      <c r="I12374" s="1">
        <f t="shared" si="1150"/>
        <v>1.8000000000000009E-2</v>
      </c>
      <c r="J12374" s="1" t="s">
        <v>392</v>
      </c>
      <c r="K12374" s="1">
        <v>1E-3</v>
      </c>
      <c r="L12374" s="1">
        <v>6</v>
      </c>
      <c r="M12374" s="1">
        <v>0</v>
      </c>
      <c r="O12374" s="1" t="s">
        <v>393</v>
      </c>
    </row>
    <row r="12375" spans="1:15" x14ac:dyDescent="0.25">
      <c r="A12375" s="1">
        <v>12375</v>
      </c>
      <c r="B12375" s="1" t="b">
        <f>IF(AND(G12375=TRUE(),H12375=TRUE()),IFERROR(MATCH(LEFT(E12376,6),Sheet3!$3:$3,0)&gt;0,"No Section"),FALSE())</f>
        <v>0</v>
      </c>
      <c r="C12375" s="1">
        <f t="shared" si="1146"/>
        <v>3.78</v>
      </c>
      <c r="E12375" s="1" t="str">
        <f t="shared" si="1147"/>
        <v>003780_SW_2_LP</v>
      </c>
      <c r="F12375" s="1" t="str">
        <f t="shared" si="1148"/>
        <v>Triax Shell</v>
      </c>
      <c r="G12375" s="1" t="b">
        <f t="shared" si="1151"/>
        <v>0</v>
      </c>
      <c r="H12375" s="1" t="b">
        <f t="shared" si="1149"/>
        <v>0</v>
      </c>
      <c r="I12375" s="1">
        <f t="shared" si="1150"/>
        <v>1.900000000000001E-2</v>
      </c>
      <c r="J12375" s="1" t="s">
        <v>392</v>
      </c>
      <c r="K12375" s="1">
        <v>1E-3</v>
      </c>
      <c r="L12375" s="1">
        <v>6</v>
      </c>
      <c r="M12375" s="1">
        <v>0</v>
      </c>
      <c r="O12375" s="1" t="s">
        <v>393</v>
      </c>
    </row>
    <row r="12376" spans="1:15" x14ac:dyDescent="0.25">
      <c r="A12376" s="1">
        <v>12376</v>
      </c>
      <c r="B12376" s="1" t="b">
        <f>IF(AND(G12376=TRUE(),H12376=TRUE()),IFERROR(MATCH(LEFT(E12377,6),Sheet3!$3:$3,0)&gt;0,"No Section"),FALSE())</f>
        <v>0</v>
      </c>
      <c r="C12376" s="1">
        <f t="shared" si="1146"/>
        <v>3.78</v>
      </c>
      <c r="E12376" s="1" t="str">
        <f t="shared" si="1147"/>
        <v>003780_SW_2_LP</v>
      </c>
      <c r="F12376" s="1" t="str">
        <f t="shared" si="1148"/>
        <v>Triax Shell</v>
      </c>
      <c r="G12376" s="1" t="b">
        <f t="shared" si="1151"/>
        <v>0</v>
      </c>
      <c r="H12376" s="1" t="b">
        <f t="shared" si="1149"/>
        <v>0</v>
      </c>
      <c r="I12376" s="1">
        <f t="shared" si="1150"/>
        <v>2.0000000000000011E-2</v>
      </c>
      <c r="J12376" s="1" t="s">
        <v>392</v>
      </c>
      <c r="K12376" s="1">
        <v>1E-3</v>
      </c>
      <c r="L12376" s="1">
        <v>6</v>
      </c>
      <c r="M12376" s="1">
        <v>0</v>
      </c>
      <c r="O12376" s="1" t="s">
        <v>393</v>
      </c>
    </row>
    <row r="12377" spans="1:15" x14ac:dyDescent="0.25">
      <c r="A12377" s="1">
        <v>12377</v>
      </c>
      <c r="B12377" s="1" t="b">
        <f>IF(AND(G12377=TRUE(),H12377=TRUE()),IFERROR(MATCH(LEFT(E12378,6),Sheet3!$3:$3,0)&gt;0,"No Section"),FALSE())</f>
        <v>0</v>
      </c>
      <c r="C12377" s="1">
        <f t="shared" si="1146"/>
        <v>3.78</v>
      </c>
      <c r="E12377" s="1" t="str">
        <f t="shared" si="1147"/>
        <v>003780_SW_2_LP</v>
      </c>
      <c r="F12377" s="1" t="str">
        <f t="shared" si="1148"/>
        <v>Triax Shell</v>
      </c>
      <c r="G12377" s="1" t="b">
        <f t="shared" si="1151"/>
        <v>0</v>
      </c>
      <c r="H12377" s="1" t="b">
        <f t="shared" si="1149"/>
        <v>0</v>
      </c>
      <c r="I12377" s="1">
        <f t="shared" si="1150"/>
        <v>2.1000000000000012E-2</v>
      </c>
      <c r="J12377" s="1" t="s">
        <v>392</v>
      </c>
      <c r="K12377" s="1">
        <v>1E-3</v>
      </c>
      <c r="L12377" s="1">
        <v>6</v>
      </c>
      <c r="M12377" s="1">
        <v>0</v>
      </c>
      <c r="O12377" s="1" t="s">
        <v>393</v>
      </c>
    </row>
    <row r="12378" spans="1:15" x14ac:dyDescent="0.25">
      <c r="A12378" s="1">
        <v>12378</v>
      </c>
      <c r="B12378" s="1" t="b">
        <f>IF(AND(G12378=TRUE(),H12378=TRUE()),IFERROR(MATCH(LEFT(E12379,6),Sheet3!$3:$3,0)&gt;0,"No Section"),FALSE())</f>
        <v>0</v>
      </c>
      <c r="C12378" s="1">
        <f t="shared" si="1146"/>
        <v>3.78</v>
      </c>
      <c r="E12378" s="1" t="str">
        <f t="shared" si="1147"/>
        <v>003780_SW_2_LP</v>
      </c>
      <c r="F12378" s="1" t="str">
        <f t="shared" si="1148"/>
        <v>Triax Shell</v>
      </c>
      <c r="G12378" s="1" t="b">
        <f t="shared" si="1151"/>
        <v>0</v>
      </c>
      <c r="H12378" s="1" t="b">
        <f t="shared" si="1149"/>
        <v>0</v>
      </c>
      <c r="I12378" s="1">
        <f t="shared" si="1150"/>
        <v>2.2000000000000013E-2</v>
      </c>
      <c r="J12378" s="1" t="s">
        <v>392</v>
      </c>
      <c r="K12378" s="1">
        <v>1E-3</v>
      </c>
      <c r="L12378" s="1">
        <v>6</v>
      </c>
      <c r="M12378" s="1">
        <v>0</v>
      </c>
      <c r="O12378" s="1" t="s">
        <v>393</v>
      </c>
    </row>
    <row r="12379" spans="1:15" x14ac:dyDescent="0.25">
      <c r="A12379" s="1">
        <v>12379</v>
      </c>
      <c r="B12379" s="1" t="b">
        <f>IF(AND(G12379=TRUE(),H12379=TRUE()),IFERROR(MATCH(LEFT(E12380,6),Sheet3!$3:$3,0)&gt;0,"No Section"),FALSE())</f>
        <v>0</v>
      </c>
      <c r="C12379" s="1">
        <f t="shared" si="1146"/>
        <v>3.78</v>
      </c>
      <c r="E12379" s="1" t="str">
        <f t="shared" si="1147"/>
        <v>003780_SW_2_LP</v>
      </c>
      <c r="F12379" s="1" t="str">
        <f t="shared" si="1148"/>
        <v>Triax Shell</v>
      </c>
      <c r="G12379" s="1" t="b">
        <f t="shared" si="1151"/>
        <v>0</v>
      </c>
      <c r="H12379" s="1" t="b">
        <f t="shared" si="1149"/>
        <v>0</v>
      </c>
      <c r="I12379" s="1">
        <f t="shared" si="1150"/>
        <v>2.3000000000000013E-2</v>
      </c>
      <c r="J12379" s="1" t="s">
        <v>392</v>
      </c>
      <c r="K12379" s="1">
        <v>1E-3</v>
      </c>
      <c r="L12379" s="1">
        <v>6</v>
      </c>
      <c r="M12379" s="1">
        <v>0</v>
      </c>
      <c r="O12379" s="1" t="s">
        <v>393</v>
      </c>
    </row>
    <row r="12380" spans="1:15" x14ac:dyDescent="0.25">
      <c r="A12380" s="1">
        <v>12380</v>
      </c>
      <c r="B12380" s="1" t="b">
        <f>IF(AND(G12380=TRUE(),H12380=TRUE()),IFERROR(MATCH(LEFT(E12381,6),Sheet3!$3:$3,0)&gt;0,"No Section"),FALSE())</f>
        <v>0</v>
      </c>
      <c r="C12380" s="1">
        <f t="shared" si="1146"/>
        <v>3.78</v>
      </c>
      <c r="E12380" s="1" t="str">
        <f t="shared" si="1147"/>
        <v>003780_SW_2_LP</v>
      </c>
      <c r="F12380" s="1" t="str">
        <f t="shared" si="1148"/>
        <v>Triax Shell</v>
      </c>
      <c r="G12380" s="1" t="b">
        <f t="shared" si="1151"/>
        <v>0</v>
      </c>
      <c r="H12380" s="1" t="b">
        <f t="shared" si="1149"/>
        <v>0</v>
      </c>
      <c r="I12380" s="1">
        <f t="shared" si="1150"/>
        <v>2.4000000000000014E-2</v>
      </c>
      <c r="J12380" s="1" t="s">
        <v>392</v>
      </c>
      <c r="K12380" s="1">
        <v>1E-3</v>
      </c>
      <c r="L12380" s="1">
        <v>6</v>
      </c>
      <c r="M12380" s="1">
        <v>0</v>
      </c>
      <c r="O12380" s="1" t="s">
        <v>393</v>
      </c>
    </row>
    <row r="12381" spans="1:15" x14ac:dyDescent="0.25">
      <c r="A12381" s="1">
        <v>12381</v>
      </c>
      <c r="B12381" s="1" t="b">
        <f>IF(AND(G12381=TRUE(),H12381=TRUE()),IFERROR(MATCH(LEFT(E12382,6),Sheet3!$3:$3,0)&gt;0,"No Section"),FALSE())</f>
        <v>0</v>
      </c>
      <c r="C12381" s="1">
        <f t="shared" si="1146"/>
        <v>3.78</v>
      </c>
      <c r="E12381" s="1" t="str">
        <f t="shared" si="1147"/>
        <v>003780_SW_2_LP</v>
      </c>
      <c r="F12381" s="1" t="str">
        <f t="shared" si="1148"/>
        <v>Triax Shell</v>
      </c>
      <c r="G12381" s="1" t="b">
        <f t="shared" si="1151"/>
        <v>0</v>
      </c>
      <c r="H12381" s="1" t="b">
        <f t="shared" si="1149"/>
        <v>0</v>
      </c>
      <c r="I12381" s="1">
        <f t="shared" si="1150"/>
        <v>2.5000000000000015E-2</v>
      </c>
      <c r="J12381" s="1" t="s">
        <v>392</v>
      </c>
      <c r="K12381" s="1">
        <v>1E-3</v>
      </c>
      <c r="L12381" s="1">
        <v>6</v>
      </c>
      <c r="M12381" s="1">
        <v>0</v>
      </c>
      <c r="O12381" s="1" t="s">
        <v>393</v>
      </c>
    </row>
    <row r="12382" spans="1:15" x14ac:dyDescent="0.25">
      <c r="A12382" s="1">
        <v>12382</v>
      </c>
      <c r="B12382" s="1" t="b">
        <f>IF(AND(G12382=TRUE(),H12382=TRUE()),IFERROR(MATCH(LEFT(E12383,6),Sheet3!$3:$3,0)&gt;0,"No Section"),FALSE())</f>
        <v>0</v>
      </c>
      <c r="C12382" s="1">
        <f t="shared" si="1146"/>
        <v>3.78</v>
      </c>
      <c r="E12382" s="1" t="str">
        <f t="shared" si="1147"/>
        <v>003780_SW_2_LP</v>
      </c>
      <c r="F12382" s="1" t="str">
        <f t="shared" si="1148"/>
        <v>Triax Shell</v>
      </c>
      <c r="G12382" s="1" t="b">
        <f t="shared" si="1151"/>
        <v>0</v>
      </c>
      <c r="H12382" s="1" t="b">
        <f t="shared" si="1149"/>
        <v>0</v>
      </c>
      <c r="I12382" s="1">
        <f t="shared" si="1150"/>
        <v>2.6000000000000016E-2</v>
      </c>
      <c r="J12382" s="1" t="s">
        <v>392</v>
      </c>
      <c r="K12382" s="1">
        <v>1E-3</v>
      </c>
      <c r="L12382" s="1">
        <v>6</v>
      </c>
      <c r="M12382" s="1">
        <v>0</v>
      </c>
      <c r="O12382" s="1" t="s">
        <v>393</v>
      </c>
    </row>
    <row r="12383" spans="1:15" x14ac:dyDescent="0.25">
      <c r="A12383" s="1">
        <v>12383</v>
      </c>
      <c r="B12383" s="1" t="b">
        <f>IF(AND(G12383=TRUE(),H12383=TRUE()),IFERROR(MATCH(LEFT(E12384,6),Sheet3!$3:$3,0)&gt;0,"No Section"),FALSE())</f>
        <v>0</v>
      </c>
      <c r="C12383" s="1">
        <f t="shared" si="1146"/>
        <v>3.78</v>
      </c>
      <c r="E12383" s="1" t="str">
        <f t="shared" si="1147"/>
        <v>003780_SW_2_LP</v>
      </c>
      <c r="F12383" s="1" t="str">
        <f t="shared" si="1148"/>
        <v>Triax Shell</v>
      </c>
      <c r="G12383" s="1" t="b">
        <f t="shared" si="1151"/>
        <v>0</v>
      </c>
      <c r="H12383" s="1" t="b">
        <f t="shared" si="1149"/>
        <v>0</v>
      </c>
      <c r="I12383" s="1">
        <f t="shared" si="1150"/>
        <v>2.7000000000000017E-2</v>
      </c>
      <c r="J12383" s="1" t="s">
        <v>392</v>
      </c>
      <c r="K12383" s="1">
        <v>1E-3</v>
      </c>
      <c r="L12383" s="1">
        <v>6</v>
      </c>
      <c r="M12383" s="1">
        <v>0</v>
      </c>
      <c r="O12383" s="1" t="s">
        <v>393</v>
      </c>
    </row>
    <row r="12384" spans="1:15" x14ac:dyDescent="0.25">
      <c r="A12384" s="1">
        <v>12384</v>
      </c>
      <c r="B12384" s="1" t="b">
        <f>IF(AND(G12384=TRUE(),H12384=TRUE()),IFERROR(MATCH(LEFT(E12385,6),Sheet3!$3:$3,0)&gt;0,"No Section"),FALSE())</f>
        <v>0</v>
      </c>
      <c r="C12384" s="1">
        <f t="shared" si="1146"/>
        <v>3.78</v>
      </c>
      <c r="E12384" s="1" t="str">
        <f t="shared" si="1147"/>
        <v>003780_SW_2_LP</v>
      </c>
      <c r="F12384" s="1" t="str">
        <f t="shared" si="1148"/>
        <v>Triax Shell</v>
      </c>
      <c r="G12384" s="1" t="b">
        <f t="shared" si="1151"/>
        <v>0</v>
      </c>
      <c r="H12384" s="1" t="b">
        <f t="shared" si="1149"/>
        <v>0</v>
      </c>
      <c r="I12384" s="1">
        <f t="shared" si="1150"/>
        <v>2.8000000000000018E-2</v>
      </c>
      <c r="J12384" s="1" t="s">
        <v>392</v>
      </c>
      <c r="K12384" s="1">
        <v>1E-3</v>
      </c>
      <c r="L12384" s="1">
        <v>6</v>
      </c>
      <c r="M12384" s="1">
        <v>0</v>
      </c>
      <c r="O12384" s="1" t="s">
        <v>393</v>
      </c>
    </row>
    <row r="12385" spans="1:15" x14ac:dyDescent="0.25">
      <c r="A12385" s="1">
        <v>12385</v>
      </c>
      <c r="B12385" s="1" t="b">
        <f>IF(AND(G12385=TRUE(),H12385=TRUE()),IFERROR(MATCH(LEFT(E12386,6),Sheet3!$3:$3,0)&gt;0,"No Section"),FALSE())</f>
        <v>0</v>
      </c>
      <c r="C12385" s="1">
        <f t="shared" si="1146"/>
        <v>3.78</v>
      </c>
      <c r="E12385" s="1" t="str">
        <f t="shared" si="1147"/>
        <v>003780_SW_2_LP</v>
      </c>
      <c r="F12385" s="1" t="str">
        <f t="shared" si="1148"/>
        <v>Triax Shell</v>
      </c>
      <c r="G12385" s="1" t="b">
        <f t="shared" si="1151"/>
        <v>0</v>
      </c>
      <c r="H12385" s="1" t="b">
        <f t="shared" si="1149"/>
        <v>0</v>
      </c>
      <c r="I12385" s="1">
        <f t="shared" si="1150"/>
        <v>2.9000000000000019E-2</v>
      </c>
      <c r="J12385" s="1" t="s">
        <v>392</v>
      </c>
      <c r="K12385" s="1">
        <v>1E-3</v>
      </c>
      <c r="L12385" s="1">
        <v>6</v>
      </c>
      <c r="M12385" s="1">
        <v>0</v>
      </c>
      <c r="O12385" s="1" t="s">
        <v>393</v>
      </c>
    </row>
    <row r="12386" spans="1:15" x14ac:dyDescent="0.25">
      <c r="A12386" s="1">
        <v>12386</v>
      </c>
      <c r="B12386" s="1" t="b">
        <f>IF(AND(G12386=TRUE(),H12386=TRUE()),IFERROR(MATCH(LEFT(E12387,6),Sheet3!$3:$3,0)&gt;0,"No Section"),FALSE())</f>
        <v>0</v>
      </c>
      <c r="C12386" s="1">
        <f t="shared" si="1146"/>
        <v>3.78</v>
      </c>
      <c r="E12386" s="1" t="str">
        <f t="shared" si="1147"/>
        <v>003780_SW_2_LP</v>
      </c>
      <c r="F12386" s="1" t="str">
        <f t="shared" si="1148"/>
        <v>Triax Shell</v>
      </c>
      <c r="G12386" s="1" t="b">
        <f t="shared" si="1151"/>
        <v>0</v>
      </c>
      <c r="H12386" s="1" t="b">
        <f t="shared" si="1149"/>
        <v>0</v>
      </c>
      <c r="I12386" s="1">
        <f t="shared" si="1150"/>
        <v>3.000000000000002E-2</v>
      </c>
      <c r="J12386" s="1" t="s">
        <v>392</v>
      </c>
      <c r="K12386" s="1">
        <v>1E-3</v>
      </c>
      <c r="L12386" s="1">
        <v>6</v>
      </c>
      <c r="M12386" s="1">
        <v>0</v>
      </c>
      <c r="O12386" s="1" t="s">
        <v>393</v>
      </c>
    </row>
    <row r="12387" spans="1:15" x14ac:dyDescent="0.25">
      <c r="A12387" s="1">
        <v>12387</v>
      </c>
      <c r="B12387" s="1" t="b">
        <f>IF(AND(G12387=TRUE(),H12387=TRUE()),IFERROR(MATCH(LEFT(E12388,6),Sheet3!$3:$3,0)&gt;0,"No Section"),FALSE())</f>
        <v>0</v>
      </c>
      <c r="C12387" s="1">
        <f t="shared" si="1146"/>
        <v>3.78</v>
      </c>
      <c r="E12387" s="1" t="str">
        <f t="shared" si="1147"/>
        <v>003780_SW_2_LP</v>
      </c>
      <c r="F12387" s="1" t="str">
        <f t="shared" si="1148"/>
        <v>Triax Shell</v>
      </c>
      <c r="G12387" s="1" t="b">
        <f t="shared" si="1151"/>
        <v>0</v>
      </c>
      <c r="H12387" s="1" t="b">
        <f t="shared" si="1149"/>
        <v>0</v>
      </c>
      <c r="I12387" s="1">
        <f t="shared" si="1150"/>
        <v>3.1000000000000021E-2</v>
      </c>
      <c r="J12387" s="1" t="s">
        <v>392</v>
      </c>
      <c r="K12387" s="1">
        <v>1E-3</v>
      </c>
      <c r="L12387" s="1">
        <v>6</v>
      </c>
      <c r="M12387" s="1">
        <v>0</v>
      </c>
      <c r="O12387" s="1" t="s">
        <v>393</v>
      </c>
    </row>
    <row r="12388" spans="1:15" x14ac:dyDescent="0.25">
      <c r="A12388" s="1">
        <v>12388</v>
      </c>
      <c r="B12388" s="1" t="b">
        <f>IF(AND(G12388=TRUE(),H12388=TRUE()),IFERROR(MATCH(LEFT(E12389,6),Sheet3!$3:$3,0)&gt;0,"No Section"),FALSE())</f>
        <v>0</v>
      </c>
      <c r="C12388" s="1">
        <f t="shared" si="1146"/>
        <v>3.78</v>
      </c>
      <c r="E12388" s="1" t="str">
        <f t="shared" si="1147"/>
        <v>003780_SW_2_LP</v>
      </c>
      <c r="F12388" s="1" t="str">
        <f t="shared" si="1148"/>
        <v>Triax Shell</v>
      </c>
      <c r="G12388" s="1" t="b">
        <f t="shared" si="1151"/>
        <v>0</v>
      </c>
      <c r="H12388" s="1" t="b">
        <f t="shared" si="1149"/>
        <v>0</v>
      </c>
      <c r="I12388" s="1">
        <f t="shared" si="1150"/>
        <v>3.2000000000000021E-2</v>
      </c>
      <c r="J12388" s="1" t="s">
        <v>392</v>
      </c>
      <c r="K12388" s="1">
        <v>1E-3</v>
      </c>
      <c r="L12388" s="1">
        <v>6</v>
      </c>
      <c r="M12388" s="1">
        <v>0</v>
      </c>
      <c r="O12388" s="1" t="s">
        <v>393</v>
      </c>
    </row>
    <row r="12389" spans="1:15" x14ac:dyDescent="0.25">
      <c r="A12389" s="1">
        <v>12389</v>
      </c>
      <c r="B12389" s="1" t="b">
        <f>IF(AND(G12389=TRUE(),H12389=TRUE()),IFERROR(MATCH(LEFT(E12390,6),Sheet3!$3:$3,0)&gt;0,"No Section"),FALSE())</f>
        <v>0</v>
      </c>
      <c r="C12389" s="1">
        <f t="shared" si="1146"/>
        <v>3.78</v>
      </c>
      <c r="E12389" s="1" t="str">
        <f t="shared" si="1147"/>
        <v>003780_SW_2_LP</v>
      </c>
      <c r="F12389" s="1" t="str">
        <f t="shared" si="1148"/>
        <v>Triax Shell</v>
      </c>
      <c r="G12389" s="1" t="b">
        <f t="shared" si="1151"/>
        <v>0</v>
      </c>
      <c r="H12389" s="1" t="b">
        <f t="shared" si="1149"/>
        <v>0</v>
      </c>
      <c r="I12389" s="1">
        <f t="shared" si="1150"/>
        <v>3.3000000000000022E-2</v>
      </c>
      <c r="J12389" s="1" t="s">
        <v>392</v>
      </c>
      <c r="K12389" s="1">
        <v>1E-3</v>
      </c>
      <c r="L12389" s="1">
        <v>6</v>
      </c>
      <c r="M12389" s="1">
        <v>0</v>
      </c>
      <c r="O12389" s="1" t="s">
        <v>393</v>
      </c>
    </row>
    <row r="12390" spans="1:15" x14ac:dyDescent="0.25">
      <c r="A12390" s="1">
        <v>12390</v>
      </c>
      <c r="B12390" s="1" t="b">
        <f>IF(AND(G12390=TRUE(),H12390=TRUE()),IFERROR(MATCH(LEFT(E12391,6),Sheet3!$3:$3,0)&gt;0,"No Section"),FALSE())</f>
        <v>0</v>
      </c>
      <c r="C12390" s="1">
        <f t="shared" si="1146"/>
        <v>3.78</v>
      </c>
      <c r="E12390" s="1" t="str">
        <f t="shared" si="1147"/>
        <v>003780_SW_2_LP</v>
      </c>
      <c r="F12390" s="1" t="str">
        <f t="shared" si="1148"/>
        <v>Triax Shell</v>
      </c>
      <c r="G12390" s="1" t="b">
        <f t="shared" si="1151"/>
        <v>0</v>
      </c>
      <c r="H12390" s="1" t="b">
        <f t="shared" si="1149"/>
        <v>0</v>
      </c>
      <c r="I12390" s="1">
        <f t="shared" si="1150"/>
        <v>3.4000000000000023E-2</v>
      </c>
      <c r="J12390" s="1" t="s">
        <v>392</v>
      </c>
      <c r="K12390" s="1">
        <v>1E-3</v>
      </c>
      <c r="L12390" s="1">
        <v>6</v>
      </c>
      <c r="M12390" s="1">
        <v>0</v>
      </c>
      <c r="O12390" s="1" t="s">
        <v>393</v>
      </c>
    </row>
    <row r="12391" spans="1:15" x14ac:dyDescent="0.25">
      <c r="A12391" s="1">
        <v>12391</v>
      </c>
      <c r="B12391" s="1" t="b">
        <f>IF(AND(G12391=TRUE(),H12391=TRUE()),IFERROR(MATCH(LEFT(E12392,6),Sheet3!$3:$3,0)&gt;0,"No Section"),FALSE())</f>
        <v>0</v>
      </c>
      <c r="C12391" s="1">
        <f t="shared" si="1146"/>
        <v>3.78</v>
      </c>
      <c r="E12391" s="1" t="str">
        <f t="shared" si="1147"/>
        <v>003780_SW_2_LP</v>
      </c>
      <c r="F12391" s="1" t="str">
        <f t="shared" si="1148"/>
        <v>Triax Shell</v>
      </c>
      <c r="G12391" s="1" t="b">
        <f t="shared" si="1151"/>
        <v>0</v>
      </c>
      <c r="H12391" s="1" t="b">
        <f t="shared" si="1149"/>
        <v>0</v>
      </c>
      <c r="I12391" s="1">
        <f t="shared" si="1150"/>
        <v>3.5000000000000024E-2</v>
      </c>
      <c r="J12391" s="1" t="s">
        <v>392</v>
      </c>
      <c r="K12391" s="1">
        <v>1E-3</v>
      </c>
      <c r="L12391" s="1">
        <v>6</v>
      </c>
      <c r="M12391" s="1">
        <v>0</v>
      </c>
      <c r="O12391" s="1" t="s">
        <v>393</v>
      </c>
    </row>
    <row r="12392" spans="1:15" x14ac:dyDescent="0.25">
      <c r="A12392" s="1">
        <v>12392</v>
      </c>
      <c r="B12392" s="1" t="b">
        <f>IF(AND(G12392=TRUE(),H12392=TRUE()),IFERROR(MATCH(LEFT(E12393,6),Sheet3!$3:$3,0)&gt;0,"No Section"),FALSE())</f>
        <v>0</v>
      </c>
      <c r="C12392" s="1">
        <f t="shared" si="1146"/>
        <v>3.78</v>
      </c>
      <c r="E12392" s="1" t="str">
        <f t="shared" si="1147"/>
        <v>003780_SW_2_LP</v>
      </c>
      <c r="F12392" s="1" t="str">
        <f t="shared" si="1148"/>
        <v>Triax Shell</v>
      </c>
      <c r="G12392" s="1" t="b">
        <f t="shared" si="1151"/>
        <v>0</v>
      </c>
      <c r="H12392" s="1" t="b">
        <f t="shared" si="1149"/>
        <v>0</v>
      </c>
      <c r="I12392" s="1">
        <f t="shared" si="1150"/>
        <v>3.6000000000000025E-2</v>
      </c>
      <c r="J12392" s="1" t="s">
        <v>392</v>
      </c>
      <c r="K12392" s="1">
        <v>1E-3</v>
      </c>
      <c r="L12392" s="1">
        <v>6</v>
      </c>
      <c r="M12392" s="1">
        <v>0</v>
      </c>
      <c r="O12392" s="1" t="s">
        <v>393</v>
      </c>
    </row>
    <row r="12393" spans="1:15" x14ac:dyDescent="0.25">
      <c r="A12393" s="1">
        <v>12393</v>
      </c>
      <c r="B12393" s="1" t="b">
        <f>IF(AND(G12393=TRUE(),H12393=TRUE()),IFERROR(MATCH(LEFT(E12394,6),Sheet3!$3:$3,0)&gt;0,"No Section"),FALSE())</f>
        <v>0</v>
      </c>
      <c r="C12393" s="1">
        <f t="shared" si="1146"/>
        <v>3.78</v>
      </c>
      <c r="E12393" s="1" t="str">
        <f t="shared" si="1147"/>
        <v>003780_SW_2_LP</v>
      </c>
      <c r="F12393" s="1" t="str">
        <f t="shared" si="1148"/>
        <v>Triax Shell</v>
      </c>
      <c r="G12393" s="1" t="b">
        <f t="shared" si="1151"/>
        <v>0</v>
      </c>
      <c r="H12393" s="1" t="b">
        <f t="shared" si="1149"/>
        <v>1</v>
      </c>
      <c r="I12393" s="1">
        <f t="shared" si="1150"/>
        <v>3.7000000000000026E-2</v>
      </c>
      <c r="J12393" s="1" t="s">
        <v>392</v>
      </c>
      <c r="K12393" s="1">
        <v>1E-3</v>
      </c>
      <c r="L12393" s="1">
        <v>6</v>
      </c>
      <c r="M12393" s="1">
        <v>0</v>
      </c>
      <c r="O12393" s="1" t="s">
        <v>393</v>
      </c>
    </row>
    <row r="12394" spans="1:15" x14ac:dyDescent="0.25">
      <c r="A12394" s="1">
        <v>12394</v>
      </c>
      <c r="B12394" s="1" t="b">
        <f>IF(AND(G12394=TRUE(),H12394=TRUE()),IFERROR(MATCH(LEFT(E12395,6),Sheet3!$3:$3,0)&gt;0,"No Section"),FALSE())</f>
        <v>0</v>
      </c>
      <c r="C12394" s="1">
        <f t="shared" si="1146"/>
        <v>3.78</v>
      </c>
      <c r="E12394" s="1" t="str">
        <f t="shared" si="1147"/>
        <v>003780_SW_2_LP</v>
      </c>
      <c r="F12394" s="1" t="str">
        <f t="shared" si="1148"/>
        <v/>
      </c>
      <c r="G12394" s="1" t="b">
        <f t="shared" si="1151"/>
        <v>0</v>
      </c>
      <c r="H12394" s="1" t="b">
        <f t="shared" si="1149"/>
        <v>0</v>
      </c>
      <c r="I12394" s="1" t="e">
        <f t="shared" si="1150"/>
        <v>#VALUE!</v>
      </c>
      <c r="J12394" s="1" t="s">
        <v>394</v>
      </c>
      <c r="K12394" s="1" t="s">
        <v>396</v>
      </c>
    </row>
    <row r="12395" spans="1:15" x14ac:dyDescent="0.25">
      <c r="A12395" s="1">
        <v>12395</v>
      </c>
      <c r="B12395" s="1" t="b">
        <f>IF(AND(G12395=TRUE(),H12395=TRUE()),IFERROR(MATCH(LEFT(E12396,6),Sheet3!$3:$3,0)&gt;0,"No Section"),FALSE())</f>
        <v>0</v>
      </c>
      <c r="C12395" s="1">
        <f t="shared" si="1146"/>
        <v>3.78</v>
      </c>
      <c r="E12395" s="1" t="str">
        <f t="shared" si="1147"/>
        <v>003780_SW_2_LP</v>
      </c>
      <c r="F12395" s="1" t="str">
        <f t="shared" si="1148"/>
        <v/>
      </c>
      <c r="G12395" s="1" t="b">
        <f t="shared" si="1151"/>
        <v>0</v>
      </c>
      <c r="H12395" s="1" t="b">
        <f t="shared" si="1149"/>
        <v>0</v>
      </c>
      <c r="I12395" s="1" t="e">
        <f t="shared" si="1150"/>
        <v>#VALUE!</v>
      </c>
    </row>
    <row r="12396" spans="1:15" x14ac:dyDescent="0.25">
      <c r="A12396" s="1">
        <v>12396</v>
      </c>
      <c r="B12396" s="1" t="b">
        <f>IF(AND(G12396=TRUE(),H12396=TRUE()),IFERROR(MATCH(LEFT(E12397,6),Sheet3!$3:$3,0)&gt;0,"No Section"),FALSE())</f>
        <v>0</v>
      </c>
      <c r="C12396" s="1">
        <f t="shared" si="1146"/>
        <v>3.78</v>
      </c>
      <c r="E12396" s="1" t="str">
        <f t="shared" si="1147"/>
        <v>003780_TE-PS-Filler</v>
      </c>
      <c r="F12396" s="1" t="str">
        <f t="shared" si="1148"/>
        <v/>
      </c>
      <c r="G12396" s="1" t="b">
        <f t="shared" si="1151"/>
        <v>0</v>
      </c>
      <c r="H12396" s="1" t="b">
        <f t="shared" si="1149"/>
        <v>0</v>
      </c>
      <c r="I12396" s="1" t="e">
        <f t="shared" si="1150"/>
        <v>#VALUE!</v>
      </c>
      <c r="J12396" s="1" t="s">
        <v>506</v>
      </c>
    </row>
    <row r="12397" spans="1:15" x14ac:dyDescent="0.25">
      <c r="A12397" s="1">
        <v>12397</v>
      </c>
      <c r="B12397" s="1" t="b">
        <f>IF(AND(G12397=TRUE(),H12397=TRUE()),IFERROR(MATCH(LEFT(E12398,6),Sheet3!$3:$3,0)&gt;0,"No Section"),FALSE())</f>
        <v>0</v>
      </c>
      <c r="C12397" s="1">
        <f t="shared" si="1146"/>
        <v>3.78</v>
      </c>
      <c r="E12397" s="1" t="str">
        <f t="shared" si="1147"/>
        <v>003780_TE-PS-Filler</v>
      </c>
      <c r="F12397" s="1" t="str">
        <f t="shared" si="1148"/>
        <v/>
      </c>
      <c r="G12397" s="1" t="b">
        <f t="shared" si="1151"/>
        <v>1</v>
      </c>
      <c r="H12397" s="1" t="b">
        <f t="shared" si="1149"/>
        <v>0</v>
      </c>
      <c r="I12397" s="1" t="e">
        <f t="shared" si="1150"/>
        <v>#VALUE!</v>
      </c>
      <c r="J12397" s="1" t="s">
        <v>390</v>
      </c>
      <c r="K12397" s="1">
        <v>111</v>
      </c>
      <c r="L12397" s="1" t="s">
        <v>391</v>
      </c>
    </row>
    <row r="12398" spans="1:15" x14ac:dyDescent="0.25">
      <c r="A12398" s="1">
        <v>12398</v>
      </c>
      <c r="B12398" s="1" t="str">
        <f>IF(AND(G12398=TRUE(),H12398=TRUE()),IFERROR(MATCH(LEFT(E12399,6),Sheet3!$3:$3,0)&gt;0,"No Section"),FALSE())</f>
        <v>No Section</v>
      </c>
      <c r="C12398" s="1">
        <f t="shared" si="1146"/>
        <v>3.78</v>
      </c>
      <c r="D12398" s="1" t="str">
        <f>RIGHT(E12398,LEN(E12398)-7)</f>
        <v>TE-PS-Filler</v>
      </c>
      <c r="E12398" s="1" t="str">
        <f t="shared" si="1147"/>
        <v>003780_TE-PS-Filler</v>
      </c>
      <c r="F12398" s="1" t="str">
        <f t="shared" si="1148"/>
        <v>Gelcoat</v>
      </c>
      <c r="G12398" s="1" t="b">
        <f t="shared" si="1151"/>
        <v>1</v>
      </c>
      <c r="H12398" s="1" t="b">
        <f t="shared" si="1149"/>
        <v>1</v>
      </c>
      <c r="I12398" s="1">
        <f t="shared" si="1150"/>
        <v>5.0000000000000001E-4</v>
      </c>
      <c r="J12398" s="1" t="s">
        <v>392</v>
      </c>
      <c r="K12398" s="1">
        <v>5.0000000000000001E-4</v>
      </c>
      <c r="L12398" s="1">
        <v>3</v>
      </c>
      <c r="M12398" s="1">
        <v>0</v>
      </c>
      <c r="O12398" s="1" t="s">
        <v>16</v>
      </c>
    </row>
    <row r="12399" spans="1:15" x14ac:dyDescent="0.25">
      <c r="A12399" s="1">
        <v>12399</v>
      </c>
      <c r="B12399" s="1" t="b">
        <f>IF(AND(G12399=TRUE(),H12399=TRUE()),IFERROR(MATCH(LEFT(E12400,6),Sheet3!$3:$3,0)&gt;0,"No Section"),FALSE())</f>
        <v>0</v>
      </c>
      <c r="C12399" s="1">
        <f t="shared" si="1146"/>
        <v>3.78</v>
      </c>
      <c r="E12399" s="1" t="str">
        <f t="shared" si="1147"/>
        <v>003780_TE-PS-Filler</v>
      </c>
      <c r="F12399" s="1" t="str">
        <f t="shared" si="1148"/>
        <v>Triax Shell</v>
      </c>
      <c r="G12399" s="1" t="b">
        <f t="shared" si="1151"/>
        <v>1</v>
      </c>
      <c r="H12399" s="1" t="b">
        <f t="shared" si="1149"/>
        <v>0</v>
      </c>
      <c r="I12399" s="1">
        <f t="shared" si="1150"/>
        <v>1E-3</v>
      </c>
      <c r="J12399" s="1" t="s">
        <v>392</v>
      </c>
      <c r="K12399" s="1">
        <v>1E-3</v>
      </c>
      <c r="L12399" s="1">
        <v>6</v>
      </c>
      <c r="M12399" s="1">
        <v>0</v>
      </c>
      <c r="O12399" s="1" t="s">
        <v>393</v>
      </c>
    </row>
    <row r="12400" spans="1:15" x14ac:dyDescent="0.25">
      <c r="A12400" s="1">
        <v>12400</v>
      </c>
      <c r="B12400" s="1" t="b">
        <f>IF(AND(G12400=TRUE(),H12400=TRUE()),IFERROR(MATCH(LEFT(E12401,6),Sheet3!$3:$3,0)&gt;0,"No Section"),FALSE())</f>
        <v>0</v>
      </c>
      <c r="C12400" s="1">
        <f t="shared" si="1146"/>
        <v>3.78</v>
      </c>
      <c r="E12400" s="1" t="str">
        <f t="shared" si="1147"/>
        <v>003780_TE-PS-Filler</v>
      </c>
      <c r="F12400" s="1" t="str">
        <f t="shared" si="1148"/>
        <v>Triax Shell</v>
      </c>
      <c r="G12400" s="1" t="b">
        <f t="shared" si="1151"/>
        <v>1</v>
      </c>
      <c r="H12400" s="1" t="b">
        <f t="shared" si="1149"/>
        <v>0</v>
      </c>
      <c r="I12400" s="1">
        <f t="shared" si="1150"/>
        <v>2E-3</v>
      </c>
      <c r="J12400" s="1" t="s">
        <v>392</v>
      </c>
      <c r="K12400" s="1">
        <v>1E-3</v>
      </c>
      <c r="L12400" s="1">
        <v>6</v>
      </c>
      <c r="M12400" s="1">
        <v>0</v>
      </c>
      <c r="O12400" s="1" t="s">
        <v>393</v>
      </c>
    </row>
    <row r="12401" spans="1:15" x14ac:dyDescent="0.25">
      <c r="A12401" s="1">
        <v>12401</v>
      </c>
      <c r="B12401" s="1" t="b">
        <f>IF(AND(G12401=TRUE(),H12401=TRUE()),IFERROR(MATCH(LEFT(E12402,6),Sheet3!$3:$3,0)&gt;0,"No Section"),FALSE())</f>
        <v>0</v>
      </c>
      <c r="C12401" s="1">
        <f t="shared" si="1146"/>
        <v>3.78</v>
      </c>
      <c r="E12401" s="1" t="str">
        <f t="shared" si="1147"/>
        <v>003780_TE-PS-Filler</v>
      </c>
      <c r="F12401" s="1" t="str">
        <f t="shared" si="1148"/>
        <v>Triax Shell</v>
      </c>
      <c r="G12401" s="1" t="b">
        <f t="shared" si="1151"/>
        <v>1</v>
      </c>
      <c r="H12401" s="1" t="b">
        <f t="shared" si="1149"/>
        <v>0</v>
      </c>
      <c r="I12401" s="1">
        <f t="shared" si="1150"/>
        <v>3.0000000000000001E-3</v>
      </c>
      <c r="J12401" s="1" t="s">
        <v>392</v>
      </c>
      <c r="K12401" s="1">
        <v>1E-3</v>
      </c>
      <c r="L12401" s="1">
        <v>6</v>
      </c>
      <c r="M12401" s="1">
        <v>0</v>
      </c>
      <c r="O12401" s="1" t="s">
        <v>393</v>
      </c>
    </row>
    <row r="12402" spans="1:15" x14ac:dyDescent="0.25">
      <c r="A12402" s="1">
        <v>12402</v>
      </c>
      <c r="B12402" s="1" t="b">
        <f>IF(AND(G12402=TRUE(),H12402=TRUE()),IFERROR(MATCH(LEFT(E12403,6),Sheet3!$3:$3,0)&gt;0,"No Section"),FALSE())</f>
        <v>0</v>
      </c>
      <c r="C12402" s="1">
        <f t="shared" si="1146"/>
        <v>3.78</v>
      </c>
      <c r="E12402" s="1" t="str">
        <f t="shared" si="1147"/>
        <v>003780_TE-PS-Filler</v>
      </c>
      <c r="F12402" s="1" t="str">
        <f t="shared" si="1148"/>
        <v>Triax Shell</v>
      </c>
      <c r="G12402" s="1" t="b">
        <f t="shared" si="1151"/>
        <v>1</v>
      </c>
      <c r="H12402" s="1" t="b">
        <f t="shared" si="1149"/>
        <v>0</v>
      </c>
      <c r="I12402" s="1">
        <f t="shared" si="1150"/>
        <v>4.0000000000000001E-3</v>
      </c>
      <c r="J12402" s="1" t="s">
        <v>392</v>
      </c>
      <c r="K12402" s="1">
        <v>1E-3</v>
      </c>
      <c r="L12402" s="1">
        <v>6</v>
      </c>
      <c r="M12402" s="1">
        <v>0</v>
      </c>
      <c r="O12402" s="1" t="s">
        <v>393</v>
      </c>
    </row>
    <row r="12403" spans="1:15" x14ac:dyDescent="0.25">
      <c r="A12403" s="1">
        <v>12403</v>
      </c>
      <c r="B12403" s="1" t="b">
        <f>IF(AND(G12403=TRUE(),H12403=TRUE()),IFERROR(MATCH(LEFT(E12404,6),Sheet3!$3:$3,0)&gt;0,"No Section"),FALSE())</f>
        <v>0</v>
      </c>
      <c r="C12403" s="1">
        <f t="shared" si="1146"/>
        <v>3.78</v>
      </c>
      <c r="E12403" s="1" t="str">
        <f t="shared" si="1147"/>
        <v>003780_TE-PS-Filler</v>
      </c>
      <c r="F12403" s="1" t="str">
        <f t="shared" si="1148"/>
        <v>Triax Shell</v>
      </c>
      <c r="G12403" s="1" t="b">
        <f t="shared" si="1151"/>
        <v>1</v>
      </c>
      <c r="H12403" s="1" t="b">
        <f t="shared" si="1149"/>
        <v>0</v>
      </c>
      <c r="I12403" s="1">
        <f t="shared" si="1150"/>
        <v>5.0000000000000001E-3</v>
      </c>
      <c r="J12403" s="1" t="s">
        <v>392</v>
      </c>
      <c r="K12403" s="1">
        <v>1E-3</v>
      </c>
      <c r="L12403" s="1">
        <v>6</v>
      </c>
      <c r="M12403" s="1">
        <v>0</v>
      </c>
      <c r="O12403" s="1" t="s">
        <v>393</v>
      </c>
    </row>
    <row r="12404" spans="1:15" x14ac:dyDescent="0.25">
      <c r="A12404" s="1">
        <v>12404</v>
      </c>
      <c r="B12404" s="1" t="b">
        <f>IF(AND(G12404=TRUE(),H12404=TRUE()),IFERROR(MATCH(LEFT(E12405,6),Sheet3!$3:$3,0)&gt;0,"No Section"),FALSE())</f>
        <v>0</v>
      </c>
      <c r="C12404" s="1">
        <f t="shared" si="1146"/>
        <v>3.78</v>
      </c>
      <c r="E12404" s="1" t="str">
        <f t="shared" si="1147"/>
        <v>003780_TE-PS-Filler</v>
      </c>
      <c r="F12404" s="1" t="str">
        <f t="shared" si="1148"/>
        <v>Triax Shell</v>
      </c>
      <c r="G12404" s="1" t="b">
        <f t="shared" si="1151"/>
        <v>1</v>
      </c>
      <c r="H12404" s="1" t="b">
        <f t="shared" si="1149"/>
        <v>0</v>
      </c>
      <c r="I12404" s="1">
        <f t="shared" si="1150"/>
        <v>6.0000000000000001E-3</v>
      </c>
      <c r="J12404" s="1" t="s">
        <v>392</v>
      </c>
      <c r="K12404" s="1">
        <v>1E-3</v>
      </c>
      <c r="L12404" s="1">
        <v>6</v>
      </c>
      <c r="M12404" s="1">
        <v>0</v>
      </c>
      <c r="O12404" s="1" t="s">
        <v>393</v>
      </c>
    </row>
    <row r="12405" spans="1:15" x14ac:dyDescent="0.25">
      <c r="A12405" s="1">
        <v>12405</v>
      </c>
      <c r="B12405" s="1" t="b">
        <f>IF(AND(G12405=TRUE(),H12405=TRUE()),IFERROR(MATCH(LEFT(E12406,6),Sheet3!$3:$3,0)&gt;0,"No Section"),FALSE())</f>
        <v>0</v>
      </c>
      <c r="C12405" s="1">
        <f t="shared" si="1146"/>
        <v>3.78</v>
      </c>
      <c r="E12405" s="1" t="str">
        <f t="shared" si="1147"/>
        <v>003780_TE-PS-Filler</v>
      </c>
      <c r="F12405" s="1" t="str">
        <f t="shared" si="1148"/>
        <v>Triax Shell</v>
      </c>
      <c r="G12405" s="1" t="b">
        <f t="shared" si="1151"/>
        <v>1</v>
      </c>
      <c r="H12405" s="1" t="b">
        <f t="shared" si="1149"/>
        <v>0</v>
      </c>
      <c r="I12405" s="1">
        <f t="shared" si="1150"/>
        <v>7.0000000000000001E-3</v>
      </c>
      <c r="J12405" s="1" t="s">
        <v>392</v>
      </c>
      <c r="K12405" s="1">
        <v>1E-3</v>
      </c>
      <c r="L12405" s="1">
        <v>6</v>
      </c>
      <c r="M12405" s="1">
        <v>0</v>
      </c>
      <c r="O12405" s="1" t="s">
        <v>393</v>
      </c>
    </row>
    <row r="12406" spans="1:15" x14ac:dyDescent="0.25">
      <c r="A12406" s="1">
        <v>12406</v>
      </c>
      <c r="B12406" s="1" t="b">
        <f>IF(AND(G12406=TRUE(),H12406=TRUE()),IFERROR(MATCH(LEFT(E12407,6),Sheet3!$3:$3,0)&gt;0,"No Section"),FALSE())</f>
        <v>0</v>
      </c>
      <c r="C12406" s="1">
        <f t="shared" si="1146"/>
        <v>3.78</v>
      </c>
      <c r="E12406" s="1" t="str">
        <f t="shared" si="1147"/>
        <v>003780_TE-PS-Filler</v>
      </c>
      <c r="F12406" s="1" t="str">
        <f t="shared" si="1148"/>
        <v>Triax Shell</v>
      </c>
      <c r="G12406" s="1" t="b">
        <f t="shared" si="1151"/>
        <v>1</v>
      </c>
      <c r="H12406" s="1" t="b">
        <f t="shared" si="1149"/>
        <v>0</v>
      </c>
      <c r="I12406" s="1">
        <f t="shared" si="1150"/>
        <v>8.0000000000000002E-3</v>
      </c>
      <c r="J12406" s="1" t="s">
        <v>392</v>
      </c>
      <c r="K12406" s="1">
        <v>1E-3</v>
      </c>
      <c r="L12406" s="1">
        <v>6</v>
      </c>
      <c r="M12406" s="1">
        <v>0</v>
      </c>
      <c r="O12406" s="1" t="s">
        <v>393</v>
      </c>
    </row>
    <row r="12407" spans="1:15" x14ac:dyDescent="0.25">
      <c r="A12407" s="1">
        <v>12407</v>
      </c>
      <c r="B12407" s="1" t="b">
        <f>IF(AND(G12407=TRUE(),H12407=TRUE()),IFERROR(MATCH(LEFT(E12408,6),Sheet3!$3:$3,0)&gt;0,"No Section"),FALSE())</f>
        <v>0</v>
      </c>
      <c r="C12407" s="1">
        <f t="shared" si="1146"/>
        <v>3.78</v>
      </c>
      <c r="E12407" s="1" t="str">
        <f t="shared" si="1147"/>
        <v>003780_TE-PS-Filler</v>
      </c>
      <c r="F12407" s="1" t="str">
        <f t="shared" si="1148"/>
        <v>Triax Shell</v>
      </c>
      <c r="G12407" s="1" t="b">
        <f t="shared" si="1151"/>
        <v>1</v>
      </c>
      <c r="H12407" s="1" t="b">
        <f t="shared" si="1149"/>
        <v>0</v>
      </c>
      <c r="I12407" s="1">
        <f t="shared" si="1150"/>
        <v>9.0000000000000011E-3</v>
      </c>
      <c r="J12407" s="1" t="s">
        <v>392</v>
      </c>
      <c r="K12407" s="1">
        <v>1E-3</v>
      </c>
      <c r="L12407" s="1">
        <v>6</v>
      </c>
      <c r="M12407" s="1">
        <v>0</v>
      </c>
      <c r="O12407" s="1" t="s">
        <v>393</v>
      </c>
    </row>
    <row r="12408" spans="1:15" x14ac:dyDescent="0.25">
      <c r="A12408" s="1">
        <v>12408</v>
      </c>
      <c r="B12408" s="1" t="b">
        <f>IF(AND(G12408=TRUE(),H12408=TRUE()),IFERROR(MATCH(LEFT(E12409,6),Sheet3!$3:$3,0)&gt;0,"No Section"),FALSE())</f>
        <v>0</v>
      </c>
      <c r="C12408" s="1">
        <f t="shared" si="1146"/>
        <v>3.78</v>
      </c>
      <c r="E12408" s="1" t="str">
        <f t="shared" si="1147"/>
        <v>003780_TE-PS-Filler</v>
      </c>
      <c r="F12408" s="1" t="str">
        <f t="shared" si="1148"/>
        <v>Triax Shell</v>
      </c>
      <c r="G12408" s="1" t="b">
        <f t="shared" si="1151"/>
        <v>1</v>
      </c>
      <c r="H12408" s="1" t="b">
        <f t="shared" si="1149"/>
        <v>0</v>
      </c>
      <c r="I12408" s="1">
        <f t="shared" si="1150"/>
        <v>1.0000000000000002E-2</v>
      </c>
      <c r="J12408" s="1" t="s">
        <v>392</v>
      </c>
      <c r="K12408" s="1">
        <v>1E-3</v>
      </c>
      <c r="L12408" s="1">
        <v>6</v>
      </c>
      <c r="M12408" s="1">
        <v>0</v>
      </c>
      <c r="O12408" s="1" t="s">
        <v>393</v>
      </c>
    </row>
    <row r="12409" spans="1:15" x14ac:dyDescent="0.25">
      <c r="A12409" s="1">
        <v>12409</v>
      </c>
      <c r="B12409" s="1" t="b">
        <f>IF(AND(G12409=TRUE(),H12409=TRUE()),IFERROR(MATCH(LEFT(E12410,6),Sheet3!$3:$3,0)&gt;0,"No Section"),FALSE())</f>
        <v>0</v>
      </c>
      <c r="C12409" s="1">
        <f t="shared" si="1146"/>
        <v>3.78</v>
      </c>
      <c r="E12409" s="1" t="str">
        <f t="shared" si="1147"/>
        <v>003780_TE-PS-Filler</v>
      </c>
      <c r="F12409" s="1" t="str">
        <f t="shared" si="1148"/>
        <v>Triax Shell</v>
      </c>
      <c r="G12409" s="1" t="b">
        <f t="shared" si="1151"/>
        <v>1</v>
      </c>
      <c r="H12409" s="1" t="b">
        <f t="shared" si="1149"/>
        <v>0</v>
      </c>
      <c r="I12409" s="1">
        <f t="shared" si="1150"/>
        <v>1.1000000000000003E-2</v>
      </c>
      <c r="J12409" s="1" t="s">
        <v>392</v>
      </c>
      <c r="K12409" s="1">
        <v>1E-3</v>
      </c>
      <c r="L12409" s="1">
        <v>6</v>
      </c>
      <c r="M12409" s="1">
        <v>0</v>
      </c>
      <c r="O12409" s="1" t="s">
        <v>393</v>
      </c>
    </row>
    <row r="12410" spans="1:15" x14ac:dyDescent="0.25">
      <c r="A12410" s="1">
        <v>12410</v>
      </c>
      <c r="B12410" s="1" t="b">
        <f>IF(AND(G12410=TRUE(),H12410=TRUE()),IFERROR(MATCH(LEFT(E12411,6),Sheet3!$3:$3,0)&gt;0,"No Section"),FALSE())</f>
        <v>0</v>
      </c>
      <c r="C12410" s="1">
        <f t="shared" si="1146"/>
        <v>3.78</v>
      </c>
      <c r="E12410" s="1" t="str">
        <f t="shared" si="1147"/>
        <v>003780_TE-PS-Filler</v>
      </c>
      <c r="F12410" s="1" t="str">
        <f t="shared" si="1148"/>
        <v>Triax Shell</v>
      </c>
      <c r="G12410" s="1" t="b">
        <f t="shared" si="1151"/>
        <v>1</v>
      </c>
      <c r="H12410" s="1" t="b">
        <f t="shared" si="1149"/>
        <v>0</v>
      </c>
      <c r="I12410" s="1">
        <f t="shared" si="1150"/>
        <v>1.2000000000000004E-2</v>
      </c>
      <c r="J12410" s="1" t="s">
        <v>392</v>
      </c>
      <c r="K12410" s="1">
        <v>1E-3</v>
      </c>
      <c r="L12410" s="1">
        <v>6</v>
      </c>
      <c r="M12410" s="1">
        <v>0</v>
      </c>
      <c r="O12410" s="1" t="s">
        <v>393</v>
      </c>
    </row>
    <row r="12411" spans="1:15" x14ac:dyDescent="0.25">
      <c r="A12411" s="1">
        <v>12411</v>
      </c>
      <c r="B12411" s="1" t="b">
        <f>IF(AND(G12411=TRUE(),H12411=TRUE()),IFERROR(MATCH(LEFT(E12412,6),Sheet3!$3:$3,0)&gt;0,"No Section"),FALSE())</f>
        <v>0</v>
      </c>
      <c r="C12411" s="1">
        <f t="shared" si="1146"/>
        <v>3.78</v>
      </c>
      <c r="E12411" s="1" t="str">
        <f t="shared" si="1147"/>
        <v>003780_TE-PS-Filler</v>
      </c>
      <c r="F12411" s="1" t="str">
        <f t="shared" si="1148"/>
        <v>Triax Shell</v>
      </c>
      <c r="G12411" s="1" t="b">
        <f t="shared" si="1151"/>
        <v>1</v>
      </c>
      <c r="H12411" s="1" t="b">
        <f t="shared" si="1149"/>
        <v>0</v>
      </c>
      <c r="I12411" s="1">
        <f t="shared" si="1150"/>
        <v>1.3000000000000005E-2</v>
      </c>
      <c r="J12411" s="1" t="s">
        <v>392</v>
      </c>
      <c r="K12411" s="1">
        <v>1E-3</v>
      </c>
      <c r="L12411" s="1">
        <v>6</v>
      </c>
      <c r="M12411" s="1">
        <v>0</v>
      </c>
      <c r="O12411" s="1" t="s">
        <v>393</v>
      </c>
    </row>
    <row r="12412" spans="1:15" x14ac:dyDescent="0.25">
      <c r="A12412" s="1">
        <v>12412</v>
      </c>
      <c r="B12412" s="1" t="b">
        <f>IF(AND(G12412=TRUE(),H12412=TRUE()),IFERROR(MATCH(LEFT(E12413,6),Sheet3!$3:$3,0)&gt;0,"No Section"),FALSE())</f>
        <v>0</v>
      </c>
      <c r="C12412" s="1">
        <f t="shared" si="1146"/>
        <v>3.78</v>
      </c>
      <c r="E12412" s="1" t="str">
        <f t="shared" si="1147"/>
        <v>003780_TE-PS-Filler</v>
      </c>
      <c r="F12412" s="1" t="str">
        <f t="shared" si="1148"/>
        <v>Triax Shell</v>
      </c>
      <c r="G12412" s="1" t="b">
        <f t="shared" si="1151"/>
        <v>1</v>
      </c>
      <c r="H12412" s="1" t="b">
        <f t="shared" si="1149"/>
        <v>0</v>
      </c>
      <c r="I12412" s="1">
        <f t="shared" si="1150"/>
        <v>1.4000000000000005E-2</v>
      </c>
      <c r="J12412" s="1" t="s">
        <v>392</v>
      </c>
      <c r="K12412" s="1">
        <v>1E-3</v>
      </c>
      <c r="L12412" s="1">
        <v>6</v>
      </c>
      <c r="M12412" s="1">
        <v>0</v>
      </c>
      <c r="O12412" s="1" t="s">
        <v>393</v>
      </c>
    </row>
    <row r="12413" spans="1:15" x14ac:dyDescent="0.25">
      <c r="A12413" s="1">
        <v>12413</v>
      </c>
      <c r="B12413" s="1" t="b">
        <f>IF(AND(G12413=TRUE(),H12413=TRUE()),IFERROR(MATCH(LEFT(E12414,6),Sheet3!$3:$3,0)&gt;0,"No Section"),FALSE())</f>
        <v>0</v>
      </c>
      <c r="C12413" s="1">
        <f t="shared" si="1146"/>
        <v>3.78</v>
      </c>
      <c r="E12413" s="1" t="str">
        <f t="shared" si="1147"/>
        <v>003780_TE-PS-Filler</v>
      </c>
      <c r="F12413" s="1" t="str">
        <f t="shared" si="1148"/>
        <v>Triax Shell</v>
      </c>
      <c r="G12413" s="1" t="b">
        <f t="shared" si="1151"/>
        <v>1</v>
      </c>
      <c r="H12413" s="1" t="b">
        <f t="shared" si="1149"/>
        <v>0</v>
      </c>
      <c r="I12413" s="1">
        <f t="shared" si="1150"/>
        <v>1.5000000000000006E-2</v>
      </c>
      <c r="J12413" s="1" t="s">
        <v>392</v>
      </c>
      <c r="K12413" s="1">
        <v>1E-3</v>
      </c>
      <c r="L12413" s="1">
        <v>6</v>
      </c>
      <c r="M12413" s="1">
        <v>0</v>
      </c>
      <c r="O12413" s="1" t="s">
        <v>393</v>
      </c>
    </row>
    <row r="12414" spans="1:15" x14ac:dyDescent="0.25">
      <c r="A12414" s="1">
        <v>12414</v>
      </c>
      <c r="B12414" s="1" t="b">
        <f>IF(AND(G12414=TRUE(),H12414=TRUE()),IFERROR(MATCH(LEFT(E12415,6),Sheet3!$3:$3,0)&gt;0,"No Section"),FALSE())</f>
        <v>0</v>
      </c>
      <c r="C12414" s="1">
        <f t="shared" si="1146"/>
        <v>3.78</v>
      </c>
      <c r="E12414" s="1" t="str">
        <f t="shared" si="1147"/>
        <v>003780_TE-PS-Filler</v>
      </c>
      <c r="F12414" s="1" t="str">
        <f t="shared" si="1148"/>
        <v>Triax Shell</v>
      </c>
      <c r="G12414" s="1" t="b">
        <f t="shared" si="1151"/>
        <v>1</v>
      </c>
      <c r="H12414" s="1" t="b">
        <f t="shared" si="1149"/>
        <v>0</v>
      </c>
      <c r="I12414" s="1">
        <f t="shared" si="1150"/>
        <v>1.6000000000000007E-2</v>
      </c>
      <c r="J12414" s="1" t="s">
        <v>392</v>
      </c>
      <c r="K12414" s="1">
        <v>1E-3</v>
      </c>
      <c r="L12414" s="1">
        <v>6</v>
      </c>
      <c r="M12414" s="1">
        <v>0</v>
      </c>
      <c r="O12414" s="1" t="s">
        <v>393</v>
      </c>
    </row>
    <row r="12415" spans="1:15" x14ac:dyDescent="0.25">
      <c r="A12415" s="1">
        <v>12415</v>
      </c>
      <c r="B12415" s="1" t="b">
        <f>IF(AND(G12415=TRUE(),H12415=TRUE()),IFERROR(MATCH(LEFT(E12416,6),Sheet3!$3:$3,0)&gt;0,"No Section"),FALSE())</f>
        <v>0</v>
      </c>
      <c r="C12415" s="1">
        <f t="shared" si="1146"/>
        <v>3.78</v>
      </c>
      <c r="E12415" s="1" t="str">
        <f t="shared" si="1147"/>
        <v>003780_TE-PS-Filler</v>
      </c>
      <c r="F12415" s="1" t="str">
        <f t="shared" si="1148"/>
        <v>Triax Shell</v>
      </c>
      <c r="G12415" s="1" t="b">
        <f t="shared" si="1151"/>
        <v>1</v>
      </c>
      <c r="H12415" s="1" t="b">
        <f t="shared" si="1149"/>
        <v>0</v>
      </c>
      <c r="I12415" s="1">
        <f t="shared" si="1150"/>
        <v>1.7000000000000008E-2</v>
      </c>
      <c r="J12415" s="1" t="s">
        <v>392</v>
      </c>
      <c r="K12415" s="1">
        <v>1E-3</v>
      </c>
      <c r="L12415" s="1">
        <v>6</v>
      </c>
      <c r="M12415" s="1">
        <v>0</v>
      </c>
      <c r="O12415" s="1" t="s">
        <v>393</v>
      </c>
    </row>
    <row r="12416" spans="1:15" x14ac:dyDescent="0.25">
      <c r="A12416" s="1">
        <v>12416</v>
      </c>
      <c r="B12416" s="1" t="b">
        <f>IF(AND(G12416=TRUE(),H12416=TRUE()),IFERROR(MATCH(LEFT(E12417,6),Sheet3!$3:$3,0)&gt;0,"No Section"),FALSE())</f>
        <v>0</v>
      </c>
      <c r="C12416" s="1">
        <f t="shared" si="1146"/>
        <v>3.78</v>
      </c>
      <c r="E12416" s="1" t="str">
        <f t="shared" si="1147"/>
        <v>003780_TE-PS-Filler</v>
      </c>
      <c r="F12416" s="1" t="str">
        <f t="shared" si="1148"/>
        <v>Triax Shell</v>
      </c>
      <c r="G12416" s="1" t="b">
        <f t="shared" si="1151"/>
        <v>1</v>
      </c>
      <c r="H12416" s="1" t="b">
        <f t="shared" si="1149"/>
        <v>0</v>
      </c>
      <c r="I12416" s="1">
        <f t="shared" si="1150"/>
        <v>1.8000000000000009E-2</v>
      </c>
      <c r="J12416" s="1" t="s">
        <v>392</v>
      </c>
      <c r="K12416" s="1">
        <v>1E-3</v>
      </c>
      <c r="L12416" s="1">
        <v>6</v>
      </c>
      <c r="M12416" s="1">
        <v>0</v>
      </c>
      <c r="O12416" s="1" t="s">
        <v>393</v>
      </c>
    </row>
    <row r="12417" spans="1:15" x14ac:dyDescent="0.25">
      <c r="A12417" s="1">
        <v>12417</v>
      </c>
      <c r="B12417" s="1" t="b">
        <f>IF(AND(G12417=TRUE(),H12417=TRUE()),IFERROR(MATCH(LEFT(E12418,6),Sheet3!$3:$3,0)&gt;0,"No Section"),FALSE())</f>
        <v>0</v>
      </c>
      <c r="C12417" s="1">
        <f t="shared" si="1146"/>
        <v>3.78</v>
      </c>
      <c r="E12417" s="1" t="str">
        <f t="shared" si="1147"/>
        <v>003780_TE-PS-Filler</v>
      </c>
      <c r="F12417" s="1" t="str">
        <f t="shared" si="1148"/>
        <v>Triax Shell</v>
      </c>
      <c r="G12417" s="1" t="b">
        <f t="shared" si="1151"/>
        <v>1</v>
      </c>
      <c r="H12417" s="1" t="b">
        <f t="shared" si="1149"/>
        <v>0</v>
      </c>
      <c r="I12417" s="1">
        <f t="shared" si="1150"/>
        <v>1.900000000000001E-2</v>
      </c>
      <c r="J12417" s="1" t="s">
        <v>392</v>
      </c>
      <c r="K12417" s="1">
        <v>1E-3</v>
      </c>
      <c r="L12417" s="1">
        <v>6</v>
      </c>
      <c r="M12417" s="1">
        <v>0</v>
      </c>
      <c r="O12417" s="1" t="s">
        <v>393</v>
      </c>
    </row>
    <row r="12418" spans="1:15" x14ac:dyDescent="0.25">
      <c r="A12418" s="1">
        <v>12418</v>
      </c>
      <c r="B12418" s="1" t="b">
        <f>IF(AND(G12418=TRUE(),H12418=TRUE()),IFERROR(MATCH(LEFT(E12419,6),Sheet3!$3:$3,0)&gt;0,"No Section"),FALSE())</f>
        <v>0</v>
      </c>
      <c r="C12418" s="1">
        <f t="shared" si="1146"/>
        <v>3.78</v>
      </c>
      <c r="E12418" s="1" t="str">
        <f t="shared" si="1147"/>
        <v>003780_TE-PS-Filler</v>
      </c>
      <c r="F12418" s="1" t="str">
        <f t="shared" si="1148"/>
        <v>Triax Shell</v>
      </c>
      <c r="G12418" s="1" t="b">
        <f t="shared" si="1151"/>
        <v>1</v>
      </c>
      <c r="H12418" s="1" t="b">
        <f t="shared" si="1149"/>
        <v>0</v>
      </c>
      <c r="I12418" s="1">
        <f t="shared" si="1150"/>
        <v>2.0000000000000011E-2</v>
      </c>
      <c r="J12418" s="1" t="s">
        <v>392</v>
      </c>
      <c r="K12418" s="1">
        <v>1E-3</v>
      </c>
      <c r="L12418" s="1">
        <v>6</v>
      </c>
      <c r="M12418" s="1">
        <v>0</v>
      </c>
      <c r="O12418" s="1" t="s">
        <v>393</v>
      </c>
    </row>
    <row r="12419" spans="1:15" x14ac:dyDescent="0.25">
      <c r="A12419" s="1">
        <v>12419</v>
      </c>
      <c r="B12419" s="1" t="b">
        <f>IF(AND(G12419=TRUE(),H12419=TRUE()),IFERROR(MATCH(LEFT(E12420,6),Sheet3!$3:$3,0)&gt;0,"No Section"),FALSE())</f>
        <v>0</v>
      </c>
      <c r="C12419" s="1">
        <f t="shared" si="1146"/>
        <v>3.78</v>
      </c>
      <c r="E12419" s="1" t="str">
        <f t="shared" si="1147"/>
        <v>003780_TE-PS-Filler</v>
      </c>
      <c r="F12419" s="1" t="str">
        <f t="shared" si="1148"/>
        <v>Triax Shell</v>
      </c>
      <c r="G12419" s="1" t="b">
        <f t="shared" si="1151"/>
        <v>1</v>
      </c>
      <c r="H12419" s="1" t="b">
        <f t="shared" si="1149"/>
        <v>0</v>
      </c>
      <c r="I12419" s="1">
        <f t="shared" si="1150"/>
        <v>2.1000000000000012E-2</v>
      </c>
      <c r="J12419" s="1" t="s">
        <v>392</v>
      </c>
      <c r="K12419" s="1">
        <v>1E-3</v>
      </c>
      <c r="L12419" s="1">
        <v>6</v>
      </c>
      <c r="M12419" s="1">
        <v>0</v>
      </c>
      <c r="O12419" s="1" t="s">
        <v>393</v>
      </c>
    </row>
    <row r="12420" spans="1:15" x14ac:dyDescent="0.25">
      <c r="A12420" s="1">
        <v>12420</v>
      </c>
      <c r="B12420" s="1" t="b">
        <f>IF(AND(G12420=TRUE(),H12420=TRUE()),IFERROR(MATCH(LEFT(E12421,6),Sheet3!$3:$3,0)&gt;0,"No Section"),FALSE())</f>
        <v>0</v>
      </c>
      <c r="C12420" s="1">
        <f t="shared" si="1146"/>
        <v>3.78</v>
      </c>
      <c r="E12420" s="1" t="str">
        <f t="shared" si="1147"/>
        <v>003780_TE-PS-Filler</v>
      </c>
      <c r="F12420" s="1" t="str">
        <f t="shared" si="1148"/>
        <v>Triax Shell</v>
      </c>
      <c r="G12420" s="1" t="b">
        <f t="shared" si="1151"/>
        <v>1</v>
      </c>
      <c r="H12420" s="1" t="b">
        <f t="shared" si="1149"/>
        <v>0</v>
      </c>
      <c r="I12420" s="1">
        <f t="shared" si="1150"/>
        <v>2.2000000000000013E-2</v>
      </c>
      <c r="J12420" s="1" t="s">
        <v>392</v>
      </c>
      <c r="K12420" s="1">
        <v>1E-3</v>
      </c>
      <c r="L12420" s="1">
        <v>6</v>
      </c>
      <c r="M12420" s="1">
        <v>0</v>
      </c>
      <c r="O12420" s="1" t="s">
        <v>393</v>
      </c>
    </row>
    <row r="12421" spans="1:15" x14ac:dyDescent="0.25">
      <c r="A12421" s="1">
        <v>12421</v>
      </c>
      <c r="B12421" s="1" t="b">
        <f>IF(AND(G12421=TRUE(),H12421=TRUE()),IFERROR(MATCH(LEFT(E12422,6),Sheet3!$3:$3,0)&gt;0,"No Section"),FALSE())</f>
        <v>0</v>
      </c>
      <c r="C12421" s="1">
        <f t="shared" si="1146"/>
        <v>3.78</v>
      </c>
      <c r="E12421" s="1" t="str">
        <f t="shared" si="1147"/>
        <v>003780_TE-PS-Filler</v>
      </c>
      <c r="F12421" s="1" t="str">
        <f t="shared" si="1148"/>
        <v>Triax Shell</v>
      </c>
      <c r="G12421" s="1" t="b">
        <f t="shared" si="1151"/>
        <v>1</v>
      </c>
      <c r="H12421" s="1" t="b">
        <f t="shared" si="1149"/>
        <v>0</v>
      </c>
      <c r="I12421" s="1">
        <f t="shared" si="1150"/>
        <v>2.3000000000000013E-2</v>
      </c>
      <c r="J12421" s="1" t="s">
        <v>392</v>
      </c>
      <c r="K12421" s="1">
        <v>1E-3</v>
      </c>
      <c r="L12421" s="1">
        <v>6</v>
      </c>
      <c r="M12421" s="1">
        <v>0</v>
      </c>
      <c r="O12421" s="1" t="s">
        <v>393</v>
      </c>
    </row>
    <row r="12422" spans="1:15" x14ac:dyDescent="0.25">
      <c r="A12422" s="1">
        <v>12422</v>
      </c>
      <c r="B12422" s="1" t="b">
        <f>IF(AND(G12422=TRUE(),H12422=TRUE()),IFERROR(MATCH(LEFT(E12423,6),Sheet3!$3:$3,0)&gt;0,"No Section"),FALSE())</f>
        <v>0</v>
      </c>
      <c r="C12422" s="1">
        <f t="shared" si="1146"/>
        <v>3.78</v>
      </c>
      <c r="E12422" s="1" t="str">
        <f t="shared" si="1147"/>
        <v>003780_TE-PS-Filler</v>
      </c>
      <c r="F12422" s="1" t="str">
        <f t="shared" si="1148"/>
        <v>Triax Shell</v>
      </c>
      <c r="G12422" s="1" t="b">
        <f t="shared" si="1151"/>
        <v>1</v>
      </c>
      <c r="H12422" s="1" t="b">
        <f t="shared" si="1149"/>
        <v>0</v>
      </c>
      <c r="I12422" s="1">
        <f t="shared" si="1150"/>
        <v>2.4000000000000014E-2</v>
      </c>
      <c r="J12422" s="1" t="s">
        <v>392</v>
      </c>
      <c r="K12422" s="1">
        <v>1E-3</v>
      </c>
      <c r="L12422" s="1">
        <v>6</v>
      </c>
      <c r="M12422" s="1">
        <v>0</v>
      </c>
      <c r="O12422" s="1" t="s">
        <v>393</v>
      </c>
    </row>
    <row r="12423" spans="1:15" x14ac:dyDescent="0.25">
      <c r="A12423" s="1">
        <v>12423</v>
      </c>
      <c r="B12423" s="1" t="b">
        <f>IF(AND(G12423=TRUE(),H12423=TRUE()),IFERROR(MATCH(LEFT(E12424,6),Sheet3!$3:$3,0)&gt;0,"No Section"),FALSE())</f>
        <v>0</v>
      </c>
      <c r="C12423" s="1">
        <f t="shared" si="1146"/>
        <v>3.78</v>
      </c>
      <c r="E12423" s="1" t="str">
        <f t="shared" si="1147"/>
        <v>003780_TE-PS-Filler</v>
      </c>
      <c r="F12423" s="1" t="str">
        <f t="shared" si="1148"/>
        <v>Triax Shell</v>
      </c>
      <c r="G12423" s="1" t="b">
        <f t="shared" si="1151"/>
        <v>1</v>
      </c>
      <c r="H12423" s="1" t="b">
        <f t="shared" si="1149"/>
        <v>0</v>
      </c>
      <c r="I12423" s="1">
        <f t="shared" si="1150"/>
        <v>2.5000000000000015E-2</v>
      </c>
      <c r="J12423" s="1" t="s">
        <v>392</v>
      </c>
      <c r="K12423" s="1">
        <v>1E-3</v>
      </c>
      <c r="L12423" s="1">
        <v>6</v>
      </c>
      <c r="M12423" s="1">
        <v>0</v>
      </c>
      <c r="O12423" s="1" t="s">
        <v>393</v>
      </c>
    </row>
    <row r="12424" spans="1:15" x14ac:dyDescent="0.25">
      <c r="A12424" s="1">
        <v>12424</v>
      </c>
      <c r="B12424" s="1" t="b">
        <f>IF(AND(G12424=TRUE(),H12424=TRUE()),IFERROR(MATCH(LEFT(E12425,6),Sheet3!$3:$3,0)&gt;0,"No Section"),FALSE())</f>
        <v>0</v>
      </c>
      <c r="C12424" s="1">
        <f t="shared" si="1146"/>
        <v>3.78</v>
      </c>
      <c r="E12424" s="1" t="str">
        <f t="shared" si="1147"/>
        <v>003780_TE-PS-Filler</v>
      </c>
      <c r="F12424" s="1" t="str">
        <f t="shared" si="1148"/>
        <v>Triax Shell</v>
      </c>
      <c r="G12424" s="1" t="b">
        <f t="shared" si="1151"/>
        <v>1</v>
      </c>
      <c r="H12424" s="1" t="b">
        <f t="shared" si="1149"/>
        <v>0</v>
      </c>
      <c r="I12424" s="1">
        <f t="shared" si="1150"/>
        <v>2.6000000000000016E-2</v>
      </c>
      <c r="J12424" s="1" t="s">
        <v>392</v>
      </c>
      <c r="K12424" s="1">
        <v>1E-3</v>
      </c>
      <c r="L12424" s="1">
        <v>6</v>
      </c>
      <c r="M12424" s="1">
        <v>0</v>
      </c>
      <c r="O12424" s="1" t="s">
        <v>393</v>
      </c>
    </row>
    <row r="12425" spans="1:15" x14ac:dyDescent="0.25">
      <c r="A12425" s="1">
        <v>12425</v>
      </c>
      <c r="B12425" s="1" t="b">
        <f>IF(AND(G12425=TRUE(),H12425=TRUE()),IFERROR(MATCH(LEFT(E12426,6),Sheet3!$3:$3,0)&gt;0,"No Section"),FALSE())</f>
        <v>0</v>
      </c>
      <c r="C12425" s="1">
        <f t="shared" si="1146"/>
        <v>3.78</v>
      </c>
      <c r="E12425" s="1" t="str">
        <f t="shared" si="1147"/>
        <v>003780_TE-PS-Filler</v>
      </c>
      <c r="F12425" s="1" t="str">
        <f t="shared" si="1148"/>
        <v>Triax Shell</v>
      </c>
      <c r="G12425" s="1" t="b">
        <f t="shared" si="1151"/>
        <v>1</v>
      </c>
      <c r="H12425" s="1" t="b">
        <f t="shared" si="1149"/>
        <v>0</v>
      </c>
      <c r="I12425" s="1">
        <f t="shared" si="1150"/>
        <v>2.7000000000000017E-2</v>
      </c>
      <c r="J12425" s="1" t="s">
        <v>392</v>
      </c>
      <c r="K12425" s="1">
        <v>1E-3</v>
      </c>
      <c r="L12425" s="1">
        <v>6</v>
      </c>
      <c r="M12425" s="1">
        <v>0</v>
      </c>
      <c r="O12425" s="1" t="s">
        <v>393</v>
      </c>
    </row>
    <row r="12426" spans="1:15" x14ac:dyDescent="0.25">
      <c r="A12426" s="1">
        <v>12426</v>
      </c>
      <c r="B12426" s="1" t="b">
        <f>IF(AND(G12426=TRUE(),H12426=TRUE()),IFERROR(MATCH(LEFT(E12427,6),Sheet3!$3:$3,0)&gt;0,"No Section"),FALSE())</f>
        <v>0</v>
      </c>
      <c r="C12426" s="1">
        <f t="shared" si="1146"/>
        <v>3.78</v>
      </c>
      <c r="E12426" s="1" t="str">
        <f t="shared" si="1147"/>
        <v>003780_TE-PS-Filler</v>
      </c>
      <c r="F12426" s="1" t="str">
        <f t="shared" si="1148"/>
        <v>Triax Shell</v>
      </c>
      <c r="G12426" s="1" t="b">
        <f t="shared" si="1151"/>
        <v>1</v>
      </c>
      <c r="H12426" s="1" t="b">
        <f t="shared" si="1149"/>
        <v>0</v>
      </c>
      <c r="I12426" s="1">
        <f t="shared" si="1150"/>
        <v>2.8000000000000018E-2</v>
      </c>
      <c r="J12426" s="1" t="s">
        <v>392</v>
      </c>
      <c r="K12426" s="1">
        <v>1E-3</v>
      </c>
      <c r="L12426" s="1">
        <v>6</v>
      </c>
      <c r="M12426" s="1">
        <v>0</v>
      </c>
      <c r="O12426" s="1" t="s">
        <v>393</v>
      </c>
    </row>
    <row r="12427" spans="1:15" x14ac:dyDescent="0.25">
      <c r="A12427" s="1">
        <v>12427</v>
      </c>
      <c r="B12427" s="1" t="b">
        <f>IF(AND(G12427=TRUE(),H12427=TRUE()),IFERROR(MATCH(LEFT(E12428,6),Sheet3!$3:$3,0)&gt;0,"No Section"),FALSE())</f>
        <v>0</v>
      </c>
      <c r="C12427" s="1">
        <f t="shared" si="1146"/>
        <v>3.78</v>
      </c>
      <c r="E12427" s="1" t="str">
        <f t="shared" si="1147"/>
        <v>003780_TE-PS-Filler</v>
      </c>
      <c r="F12427" s="1" t="str">
        <f t="shared" si="1148"/>
        <v>Triax Shell</v>
      </c>
      <c r="G12427" s="1" t="b">
        <f t="shared" si="1151"/>
        <v>1</v>
      </c>
      <c r="H12427" s="1" t="b">
        <f t="shared" si="1149"/>
        <v>0</v>
      </c>
      <c r="I12427" s="1">
        <f t="shared" si="1150"/>
        <v>2.9000000000000019E-2</v>
      </c>
      <c r="J12427" s="1" t="s">
        <v>392</v>
      </c>
      <c r="K12427" s="1">
        <v>1E-3</v>
      </c>
      <c r="L12427" s="1">
        <v>6</v>
      </c>
      <c r="M12427" s="1">
        <v>0</v>
      </c>
      <c r="O12427" s="1" t="s">
        <v>393</v>
      </c>
    </row>
    <row r="12428" spans="1:15" x14ac:dyDescent="0.25">
      <c r="A12428" s="1">
        <v>12428</v>
      </c>
      <c r="B12428" s="1" t="b">
        <f>IF(AND(G12428=TRUE(),H12428=TRUE()),IFERROR(MATCH(LEFT(E12429,6),Sheet3!$3:$3,0)&gt;0,"No Section"),FALSE())</f>
        <v>0</v>
      </c>
      <c r="C12428" s="1">
        <f t="shared" si="1146"/>
        <v>3.78</v>
      </c>
      <c r="E12428" s="1" t="str">
        <f t="shared" si="1147"/>
        <v>003780_TE-PS-Filler</v>
      </c>
      <c r="F12428" s="1" t="str">
        <f t="shared" si="1148"/>
        <v>Triax Shell</v>
      </c>
      <c r="G12428" s="1" t="b">
        <f t="shared" si="1151"/>
        <v>1</v>
      </c>
      <c r="H12428" s="1" t="b">
        <f t="shared" si="1149"/>
        <v>0</v>
      </c>
      <c r="I12428" s="1">
        <f t="shared" si="1150"/>
        <v>3.000000000000002E-2</v>
      </c>
      <c r="J12428" s="1" t="s">
        <v>392</v>
      </c>
      <c r="K12428" s="1">
        <v>1E-3</v>
      </c>
      <c r="L12428" s="1">
        <v>6</v>
      </c>
      <c r="M12428" s="1">
        <v>0</v>
      </c>
      <c r="O12428" s="1" t="s">
        <v>393</v>
      </c>
    </row>
    <row r="12429" spans="1:15" x14ac:dyDescent="0.25">
      <c r="A12429" s="1">
        <v>12429</v>
      </c>
      <c r="B12429" s="1" t="b">
        <f>IF(AND(G12429=TRUE(),H12429=TRUE()),IFERROR(MATCH(LEFT(E12430,6),Sheet3!$3:$3,0)&gt;0,"No Section"),FALSE())</f>
        <v>0</v>
      </c>
      <c r="C12429" s="1">
        <f t="shared" si="1146"/>
        <v>3.78</v>
      </c>
      <c r="E12429" s="1" t="str">
        <f t="shared" si="1147"/>
        <v>003780_TE-PS-Filler</v>
      </c>
      <c r="F12429" s="1" t="str">
        <f t="shared" si="1148"/>
        <v>Triax Shell</v>
      </c>
      <c r="G12429" s="1" t="b">
        <f t="shared" si="1151"/>
        <v>1</v>
      </c>
      <c r="H12429" s="1" t="b">
        <f t="shared" si="1149"/>
        <v>0</v>
      </c>
      <c r="I12429" s="1">
        <f t="shared" si="1150"/>
        <v>3.1000000000000021E-2</v>
      </c>
      <c r="J12429" s="1" t="s">
        <v>392</v>
      </c>
      <c r="K12429" s="1">
        <v>1E-3</v>
      </c>
      <c r="L12429" s="1">
        <v>6</v>
      </c>
      <c r="M12429" s="1">
        <v>0</v>
      </c>
      <c r="O12429" s="1" t="s">
        <v>393</v>
      </c>
    </row>
    <row r="12430" spans="1:15" x14ac:dyDescent="0.25">
      <c r="A12430" s="1">
        <v>12430</v>
      </c>
      <c r="B12430" s="1" t="b">
        <f>IF(AND(G12430=TRUE(),H12430=TRUE()),IFERROR(MATCH(LEFT(E12431,6),Sheet3!$3:$3,0)&gt;0,"No Section"),FALSE())</f>
        <v>0</v>
      </c>
      <c r="C12430" s="1">
        <f t="shared" si="1146"/>
        <v>3.78</v>
      </c>
      <c r="E12430" s="1" t="str">
        <f t="shared" si="1147"/>
        <v>003780_TE-PS-Filler</v>
      </c>
      <c r="F12430" s="1" t="str">
        <f t="shared" si="1148"/>
        <v>Triax Shell</v>
      </c>
      <c r="G12430" s="1" t="b">
        <f t="shared" si="1151"/>
        <v>1</v>
      </c>
      <c r="H12430" s="1" t="b">
        <f t="shared" si="1149"/>
        <v>0</v>
      </c>
      <c r="I12430" s="1">
        <f t="shared" si="1150"/>
        <v>3.2000000000000021E-2</v>
      </c>
      <c r="J12430" s="1" t="s">
        <v>392</v>
      </c>
      <c r="K12430" s="1">
        <v>1E-3</v>
      </c>
      <c r="L12430" s="1">
        <v>6</v>
      </c>
      <c r="M12430" s="1">
        <v>0</v>
      </c>
      <c r="O12430" s="1" t="s">
        <v>393</v>
      </c>
    </row>
    <row r="12431" spans="1:15" x14ac:dyDescent="0.25">
      <c r="A12431" s="1">
        <v>12431</v>
      </c>
      <c r="B12431" s="1" t="b">
        <f>IF(AND(G12431=TRUE(),H12431=TRUE()),IFERROR(MATCH(LEFT(E12432,6),Sheet3!$3:$3,0)&gt;0,"No Section"),FALSE())</f>
        <v>0</v>
      </c>
      <c r="C12431" s="1">
        <f t="shared" si="1146"/>
        <v>3.78</v>
      </c>
      <c r="E12431" s="1" t="str">
        <f t="shared" si="1147"/>
        <v>003780_TE-PS-Filler</v>
      </c>
      <c r="F12431" s="1" t="str">
        <f t="shared" si="1148"/>
        <v>Triax Shell</v>
      </c>
      <c r="G12431" s="1" t="b">
        <f t="shared" si="1151"/>
        <v>1</v>
      </c>
      <c r="H12431" s="1" t="b">
        <f t="shared" si="1149"/>
        <v>0</v>
      </c>
      <c r="I12431" s="1">
        <f t="shared" si="1150"/>
        <v>3.3000000000000022E-2</v>
      </c>
      <c r="J12431" s="1" t="s">
        <v>392</v>
      </c>
      <c r="K12431" s="1">
        <v>1E-3</v>
      </c>
      <c r="L12431" s="1">
        <v>6</v>
      </c>
      <c r="M12431" s="1">
        <v>0</v>
      </c>
      <c r="O12431" s="1" t="s">
        <v>393</v>
      </c>
    </row>
    <row r="12432" spans="1:15" x14ac:dyDescent="0.25">
      <c r="A12432" s="1">
        <v>12432</v>
      </c>
      <c r="B12432" s="1" t="b">
        <f>IF(AND(G12432=TRUE(),H12432=TRUE()),IFERROR(MATCH(LEFT(E12433,6),Sheet3!$3:$3,0)&gt;0,"No Section"),FALSE())</f>
        <v>0</v>
      </c>
      <c r="C12432" s="1">
        <f t="shared" si="1146"/>
        <v>3.78</v>
      </c>
      <c r="E12432" s="1" t="str">
        <f t="shared" si="1147"/>
        <v>003780_TE-PS-Filler</v>
      </c>
      <c r="F12432" s="1" t="str">
        <f t="shared" si="1148"/>
        <v>Triax Shell</v>
      </c>
      <c r="G12432" s="1" t="b">
        <f t="shared" si="1151"/>
        <v>1</v>
      </c>
      <c r="H12432" s="1" t="b">
        <f t="shared" si="1149"/>
        <v>0</v>
      </c>
      <c r="I12432" s="1">
        <f t="shared" si="1150"/>
        <v>3.4000000000000023E-2</v>
      </c>
      <c r="J12432" s="1" t="s">
        <v>392</v>
      </c>
      <c r="K12432" s="1">
        <v>1E-3</v>
      </c>
      <c r="L12432" s="1">
        <v>6</v>
      </c>
      <c r="M12432" s="1">
        <v>0</v>
      </c>
      <c r="O12432" s="1" t="s">
        <v>393</v>
      </c>
    </row>
    <row r="12433" spans="1:15" x14ac:dyDescent="0.25">
      <c r="A12433" s="1">
        <v>12433</v>
      </c>
      <c r="B12433" s="1" t="b">
        <f>IF(AND(G12433=TRUE(),H12433=TRUE()),IFERROR(MATCH(LEFT(E12434,6),Sheet3!$3:$3,0)&gt;0,"No Section"),FALSE())</f>
        <v>0</v>
      </c>
      <c r="C12433" s="1">
        <f t="shared" si="1146"/>
        <v>3.78</v>
      </c>
      <c r="E12433" s="1" t="str">
        <f t="shared" si="1147"/>
        <v>003780_TE-PS-Filler</v>
      </c>
      <c r="F12433" s="1" t="str">
        <f t="shared" si="1148"/>
        <v>Triax Shell</v>
      </c>
      <c r="G12433" s="1" t="b">
        <f t="shared" si="1151"/>
        <v>1</v>
      </c>
      <c r="H12433" s="1" t="b">
        <f t="shared" si="1149"/>
        <v>0</v>
      </c>
      <c r="I12433" s="1">
        <f t="shared" si="1150"/>
        <v>3.5000000000000024E-2</v>
      </c>
      <c r="J12433" s="1" t="s">
        <v>392</v>
      </c>
      <c r="K12433" s="1">
        <v>1E-3</v>
      </c>
      <c r="L12433" s="1">
        <v>6</v>
      </c>
      <c r="M12433" s="1">
        <v>0</v>
      </c>
      <c r="O12433" s="1" t="s">
        <v>393</v>
      </c>
    </row>
    <row r="12434" spans="1:15" x14ac:dyDescent="0.25">
      <c r="A12434" s="1">
        <v>12434</v>
      </c>
      <c r="B12434" s="1" t="b">
        <f>IF(AND(G12434=TRUE(),H12434=TRUE()),IFERROR(MATCH(LEFT(E12435,6),Sheet3!$3:$3,0)&gt;0,"No Section"),FALSE())</f>
        <v>0</v>
      </c>
      <c r="C12434" s="1">
        <f t="shared" si="1146"/>
        <v>3.78</v>
      </c>
      <c r="E12434" s="1" t="str">
        <f t="shared" si="1147"/>
        <v>003780_TE-PS-Filler</v>
      </c>
      <c r="F12434" s="1" t="str">
        <f t="shared" si="1148"/>
        <v>Triax Shell</v>
      </c>
      <c r="G12434" s="1" t="b">
        <f t="shared" si="1151"/>
        <v>1</v>
      </c>
      <c r="H12434" s="1" t="b">
        <f t="shared" si="1149"/>
        <v>0</v>
      </c>
      <c r="I12434" s="1">
        <f t="shared" si="1150"/>
        <v>3.6000000000000025E-2</v>
      </c>
      <c r="J12434" s="1" t="s">
        <v>392</v>
      </c>
      <c r="K12434" s="1">
        <v>1E-3</v>
      </c>
      <c r="L12434" s="1">
        <v>6</v>
      </c>
      <c r="M12434" s="1">
        <v>0</v>
      </c>
      <c r="O12434" s="1" t="s">
        <v>393</v>
      </c>
    </row>
    <row r="12435" spans="1:15" x14ac:dyDescent="0.25">
      <c r="A12435" s="1">
        <v>12435</v>
      </c>
      <c r="B12435" s="1" t="str">
        <f>IF(AND(G12435=TRUE(),H12435=TRUE()),IFERROR(MATCH(LEFT(E12436,6),Sheet3!$3:$3,0)&gt;0,"No Section"),FALSE())</f>
        <v>No Section</v>
      </c>
      <c r="C12435" s="1">
        <f t="shared" si="1146"/>
        <v>3.78</v>
      </c>
      <c r="D12435" s="1" t="str">
        <f>RIGHT(E12435,LEN(E12435)-7)</f>
        <v>TE-PS-Filler</v>
      </c>
      <c r="E12435" s="1" t="str">
        <f t="shared" si="1147"/>
        <v>003780_TE-PS-Filler</v>
      </c>
      <c r="F12435" s="1" t="str">
        <f t="shared" si="1148"/>
        <v>Triax Shell</v>
      </c>
      <c r="G12435" s="1" t="b">
        <f t="shared" si="1151"/>
        <v>1</v>
      </c>
      <c r="H12435" s="1" t="b">
        <f t="shared" si="1149"/>
        <v>1</v>
      </c>
      <c r="I12435" s="1">
        <f t="shared" si="1150"/>
        <v>3.7000000000000026E-2</v>
      </c>
      <c r="J12435" s="1" t="s">
        <v>392</v>
      </c>
      <c r="K12435" s="1">
        <v>1E-3</v>
      </c>
      <c r="L12435" s="1">
        <v>6</v>
      </c>
      <c r="M12435" s="1">
        <v>0</v>
      </c>
      <c r="O12435" s="1" t="s">
        <v>393</v>
      </c>
    </row>
    <row r="12436" spans="1:15" x14ac:dyDescent="0.25">
      <c r="A12436" s="1">
        <v>12436</v>
      </c>
      <c r="B12436" s="1" t="b">
        <f>IF(AND(G12436=TRUE(),H12436=TRUE()),IFERROR(MATCH(LEFT(E12437,6),Sheet3!$3:$3,0)&gt;0,"No Section"),FALSE())</f>
        <v>0</v>
      </c>
      <c r="C12436" s="1">
        <f t="shared" ref="C12436:C12499" si="1152">LEFT(E12436,6)/1000</f>
        <v>3.78</v>
      </c>
      <c r="E12436" s="1" t="str">
        <f t="shared" ref="E12436:E12499" si="1153">IF(J12437=$J$149,RIGHT(J12436,LEN(J12436)-5),E12435)</f>
        <v>003780_TE-PS-Filler</v>
      </c>
      <c r="F12436" s="1" t="str">
        <f t="shared" ref="F12436:F12499" si="1154">IF(J12436=$J$150,VLOOKUP(L12436,$U$2:$V$7,2,FALSE()),"")</f>
        <v/>
      </c>
      <c r="G12436" s="1" t="b">
        <f t="shared" si="1151"/>
        <v>1</v>
      </c>
      <c r="H12436" s="1" t="b">
        <f t="shared" ref="H12436:H12499" si="1155">IF(F12436=F12437,FALSE(),IF(J12436=$J$150,TRUE(),FALSE()))</f>
        <v>0</v>
      </c>
      <c r="I12436" s="1" t="e">
        <f t="shared" ref="I12436:I12499" si="1156">IF(F12436=F12435,I12435,0)+K12436</f>
        <v>#VALUE!</v>
      </c>
      <c r="J12436" s="1" t="s">
        <v>394</v>
      </c>
      <c r="K12436" s="1" t="s">
        <v>395</v>
      </c>
    </row>
    <row r="12437" spans="1:15" x14ac:dyDescent="0.25">
      <c r="A12437" s="1">
        <v>12437</v>
      </c>
      <c r="B12437" s="1" t="b">
        <f>IF(AND(G12437=TRUE(),H12437=TRUE()),IFERROR(MATCH(LEFT(E12438,6),Sheet3!$3:$3,0)&gt;0,"No Section"),FALSE())</f>
        <v>0</v>
      </c>
      <c r="C12437" s="1">
        <f t="shared" si="1152"/>
        <v>3.78</v>
      </c>
      <c r="E12437" s="1" t="str">
        <f t="shared" si="1153"/>
        <v>003780_TE-PS-Filler</v>
      </c>
      <c r="F12437" s="1" t="str">
        <f t="shared" si="1154"/>
        <v/>
      </c>
      <c r="G12437" s="1" t="b">
        <f t="shared" ref="G12437:G12500" si="1157">IF(J12437=$J$149,IF(E12436=E12435,FALSE(),TRUE()),G12436)</f>
        <v>1</v>
      </c>
      <c r="H12437" s="1" t="b">
        <f t="shared" si="1155"/>
        <v>0</v>
      </c>
      <c r="I12437" s="1" t="e">
        <f t="shared" si="1156"/>
        <v>#VALUE!</v>
      </c>
    </row>
    <row r="12438" spans="1:15" x14ac:dyDescent="0.25">
      <c r="A12438" s="1">
        <v>12438</v>
      </c>
      <c r="B12438" s="1" t="b">
        <f>IF(AND(G12438=TRUE(),H12438=TRUE()),IFERROR(MATCH(LEFT(E12439,6),Sheet3!$3:$3,0)&gt;0,"No Section"),FALSE())</f>
        <v>0</v>
      </c>
      <c r="C12438" s="1">
        <f t="shared" si="1152"/>
        <v>3.78</v>
      </c>
      <c r="E12438" s="1" t="str">
        <f t="shared" si="1153"/>
        <v>003780_TE-PS-Filler</v>
      </c>
      <c r="F12438" s="1" t="str">
        <f t="shared" si="1154"/>
        <v/>
      </c>
      <c r="G12438" s="1" t="b">
        <f t="shared" si="1157"/>
        <v>1</v>
      </c>
      <c r="H12438" s="1" t="b">
        <f t="shared" si="1155"/>
        <v>0</v>
      </c>
      <c r="I12438" s="1" t="e">
        <f t="shared" si="1156"/>
        <v>#VALUE!</v>
      </c>
      <c r="J12438" s="1" t="s">
        <v>506</v>
      </c>
    </row>
    <row r="12439" spans="1:15" x14ac:dyDescent="0.25">
      <c r="A12439" s="1">
        <v>12439</v>
      </c>
      <c r="B12439" s="1" t="b">
        <f>IF(AND(G12439=TRUE(),H12439=TRUE()),IFERROR(MATCH(LEFT(E12440,6),Sheet3!$3:$3,0)&gt;0,"No Section"),FALSE())</f>
        <v>0</v>
      </c>
      <c r="C12439" s="1">
        <f t="shared" si="1152"/>
        <v>3.78</v>
      </c>
      <c r="E12439" s="1" t="str">
        <f t="shared" si="1153"/>
        <v>003780_TE-PS-Filler</v>
      </c>
      <c r="F12439" s="1" t="str">
        <f t="shared" si="1154"/>
        <v/>
      </c>
      <c r="G12439" s="1" t="b">
        <f t="shared" si="1157"/>
        <v>0</v>
      </c>
      <c r="H12439" s="1" t="b">
        <f t="shared" si="1155"/>
        <v>0</v>
      </c>
      <c r="I12439" s="1" t="e">
        <f t="shared" si="1156"/>
        <v>#VALUE!</v>
      </c>
      <c r="J12439" s="1" t="s">
        <v>390</v>
      </c>
      <c r="K12439" s="1">
        <v>1111</v>
      </c>
      <c r="L12439" s="1" t="s">
        <v>391</v>
      </c>
    </row>
    <row r="12440" spans="1:15" x14ac:dyDescent="0.25">
      <c r="A12440" s="1">
        <v>12440</v>
      </c>
      <c r="B12440" s="1" t="b">
        <f>IF(AND(G12440=TRUE(),H12440=TRUE()),IFERROR(MATCH(LEFT(E12441,6),Sheet3!$3:$3,0)&gt;0,"No Section"),FALSE())</f>
        <v>0</v>
      </c>
      <c r="C12440" s="1">
        <f t="shared" si="1152"/>
        <v>3.78</v>
      </c>
      <c r="E12440" s="1" t="str">
        <f t="shared" si="1153"/>
        <v>003780_TE-PS-Filler</v>
      </c>
      <c r="F12440" s="1" t="str">
        <f t="shared" si="1154"/>
        <v>Gelcoat</v>
      </c>
      <c r="G12440" s="1" t="b">
        <f t="shared" si="1157"/>
        <v>0</v>
      </c>
      <c r="H12440" s="1" t="b">
        <f t="shared" si="1155"/>
        <v>1</v>
      </c>
      <c r="I12440" s="1">
        <f t="shared" si="1156"/>
        <v>5.0000000000000001E-4</v>
      </c>
      <c r="J12440" s="1" t="s">
        <v>392</v>
      </c>
      <c r="K12440" s="1">
        <v>5.0000000000000001E-4</v>
      </c>
      <c r="L12440" s="1">
        <v>3</v>
      </c>
      <c r="M12440" s="1">
        <v>0</v>
      </c>
      <c r="O12440" s="1" t="s">
        <v>16</v>
      </c>
    </row>
    <row r="12441" spans="1:15" x14ac:dyDescent="0.25">
      <c r="A12441" s="1">
        <v>12441</v>
      </c>
      <c r="B12441" s="1" t="b">
        <f>IF(AND(G12441=TRUE(),H12441=TRUE()),IFERROR(MATCH(LEFT(E12442,6),Sheet3!$3:$3,0)&gt;0,"No Section"),FALSE())</f>
        <v>0</v>
      </c>
      <c r="C12441" s="1">
        <f t="shared" si="1152"/>
        <v>3.78</v>
      </c>
      <c r="E12441" s="1" t="str">
        <f t="shared" si="1153"/>
        <v>003780_TE-PS-Filler</v>
      </c>
      <c r="F12441" s="1" t="str">
        <f t="shared" si="1154"/>
        <v>Triax Shell</v>
      </c>
      <c r="G12441" s="1" t="b">
        <f t="shared" si="1157"/>
        <v>0</v>
      </c>
      <c r="H12441" s="1" t="b">
        <f t="shared" si="1155"/>
        <v>0</v>
      </c>
      <c r="I12441" s="1">
        <f t="shared" si="1156"/>
        <v>1E-3</v>
      </c>
      <c r="J12441" s="1" t="s">
        <v>392</v>
      </c>
      <c r="K12441" s="1">
        <v>1E-3</v>
      </c>
      <c r="L12441" s="1">
        <v>6</v>
      </c>
      <c r="M12441" s="1">
        <v>0</v>
      </c>
      <c r="O12441" s="1" t="s">
        <v>393</v>
      </c>
    </row>
    <row r="12442" spans="1:15" x14ac:dyDescent="0.25">
      <c r="A12442" s="1">
        <v>12442</v>
      </c>
      <c r="B12442" s="1" t="b">
        <f>IF(AND(G12442=TRUE(),H12442=TRUE()),IFERROR(MATCH(LEFT(E12443,6),Sheet3!$3:$3,0)&gt;0,"No Section"),FALSE())</f>
        <v>0</v>
      </c>
      <c r="C12442" s="1">
        <f t="shared" si="1152"/>
        <v>3.78</v>
      </c>
      <c r="E12442" s="1" t="str">
        <f t="shared" si="1153"/>
        <v>003780_TE-PS-Filler</v>
      </c>
      <c r="F12442" s="1" t="str">
        <f t="shared" si="1154"/>
        <v>Triax Shell</v>
      </c>
      <c r="G12442" s="1" t="b">
        <f t="shared" si="1157"/>
        <v>0</v>
      </c>
      <c r="H12442" s="1" t="b">
        <f t="shared" si="1155"/>
        <v>0</v>
      </c>
      <c r="I12442" s="1">
        <f t="shared" si="1156"/>
        <v>2E-3</v>
      </c>
      <c r="J12442" s="1" t="s">
        <v>392</v>
      </c>
      <c r="K12442" s="1">
        <v>1E-3</v>
      </c>
      <c r="L12442" s="1">
        <v>6</v>
      </c>
      <c r="M12442" s="1">
        <v>0</v>
      </c>
      <c r="O12442" s="1" t="s">
        <v>393</v>
      </c>
    </row>
    <row r="12443" spans="1:15" x14ac:dyDescent="0.25">
      <c r="A12443" s="1">
        <v>12443</v>
      </c>
      <c r="B12443" s="1" t="b">
        <f>IF(AND(G12443=TRUE(),H12443=TRUE()),IFERROR(MATCH(LEFT(E12444,6),Sheet3!$3:$3,0)&gt;0,"No Section"),FALSE())</f>
        <v>0</v>
      </c>
      <c r="C12443" s="1">
        <f t="shared" si="1152"/>
        <v>3.78</v>
      </c>
      <c r="E12443" s="1" t="str">
        <f t="shared" si="1153"/>
        <v>003780_TE-PS-Filler</v>
      </c>
      <c r="F12443" s="1" t="str">
        <f t="shared" si="1154"/>
        <v>Triax Shell</v>
      </c>
      <c r="G12443" s="1" t="b">
        <f t="shared" si="1157"/>
        <v>0</v>
      </c>
      <c r="H12443" s="1" t="b">
        <f t="shared" si="1155"/>
        <v>0</v>
      </c>
      <c r="I12443" s="1">
        <f t="shared" si="1156"/>
        <v>3.0000000000000001E-3</v>
      </c>
      <c r="J12443" s="1" t="s">
        <v>392</v>
      </c>
      <c r="K12443" s="1">
        <v>1E-3</v>
      </c>
      <c r="L12443" s="1">
        <v>6</v>
      </c>
      <c r="M12443" s="1">
        <v>0</v>
      </c>
      <c r="O12443" s="1" t="s">
        <v>393</v>
      </c>
    </row>
    <row r="12444" spans="1:15" x14ac:dyDescent="0.25">
      <c r="A12444" s="1">
        <v>12444</v>
      </c>
      <c r="B12444" s="1" t="b">
        <f>IF(AND(G12444=TRUE(),H12444=TRUE()),IFERROR(MATCH(LEFT(E12445,6),Sheet3!$3:$3,0)&gt;0,"No Section"),FALSE())</f>
        <v>0</v>
      </c>
      <c r="C12444" s="1">
        <f t="shared" si="1152"/>
        <v>3.78</v>
      </c>
      <c r="E12444" s="1" t="str">
        <f t="shared" si="1153"/>
        <v>003780_TE-PS-Filler</v>
      </c>
      <c r="F12444" s="1" t="str">
        <f t="shared" si="1154"/>
        <v>Triax Shell</v>
      </c>
      <c r="G12444" s="1" t="b">
        <f t="shared" si="1157"/>
        <v>0</v>
      </c>
      <c r="H12444" s="1" t="b">
        <f t="shared" si="1155"/>
        <v>0</v>
      </c>
      <c r="I12444" s="1">
        <f t="shared" si="1156"/>
        <v>4.0000000000000001E-3</v>
      </c>
      <c r="J12444" s="1" t="s">
        <v>392</v>
      </c>
      <c r="K12444" s="1">
        <v>1E-3</v>
      </c>
      <c r="L12444" s="1">
        <v>6</v>
      </c>
      <c r="M12444" s="1">
        <v>0</v>
      </c>
      <c r="O12444" s="1" t="s">
        <v>393</v>
      </c>
    </row>
    <row r="12445" spans="1:15" x14ac:dyDescent="0.25">
      <c r="A12445" s="1">
        <v>12445</v>
      </c>
      <c r="B12445" s="1" t="b">
        <f>IF(AND(G12445=TRUE(),H12445=TRUE()),IFERROR(MATCH(LEFT(E12446,6),Sheet3!$3:$3,0)&gt;0,"No Section"),FALSE())</f>
        <v>0</v>
      </c>
      <c r="C12445" s="1">
        <f t="shared" si="1152"/>
        <v>3.78</v>
      </c>
      <c r="E12445" s="1" t="str">
        <f t="shared" si="1153"/>
        <v>003780_TE-PS-Filler</v>
      </c>
      <c r="F12445" s="1" t="str">
        <f t="shared" si="1154"/>
        <v>Triax Shell</v>
      </c>
      <c r="G12445" s="1" t="b">
        <f t="shared" si="1157"/>
        <v>0</v>
      </c>
      <c r="H12445" s="1" t="b">
        <f t="shared" si="1155"/>
        <v>0</v>
      </c>
      <c r="I12445" s="1">
        <f t="shared" si="1156"/>
        <v>5.0000000000000001E-3</v>
      </c>
      <c r="J12445" s="1" t="s">
        <v>392</v>
      </c>
      <c r="K12445" s="1">
        <v>1E-3</v>
      </c>
      <c r="L12445" s="1">
        <v>6</v>
      </c>
      <c r="M12445" s="1">
        <v>0</v>
      </c>
      <c r="O12445" s="1" t="s">
        <v>393</v>
      </c>
    </row>
    <row r="12446" spans="1:15" x14ac:dyDescent="0.25">
      <c r="A12446" s="1">
        <v>12446</v>
      </c>
      <c r="B12446" s="1" t="b">
        <f>IF(AND(G12446=TRUE(),H12446=TRUE()),IFERROR(MATCH(LEFT(E12447,6),Sheet3!$3:$3,0)&gt;0,"No Section"),FALSE())</f>
        <v>0</v>
      </c>
      <c r="C12446" s="1">
        <f t="shared" si="1152"/>
        <v>3.78</v>
      </c>
      <c r="E12446" s="1" t="str">
        <f t="shared" si="1153"/>
        <v>003780_TE-PS-Filler</v>
      </c>
      <c r="F12446" s="1" t="str">
        <f t="shared" si="1154"/>
        <v>Triax Shell</v>
      </c>
      <c r="G12446" s="1" t="b">
        <f t="shared" si="1157"/>
        <v>0</v>
      </c>
      <c r="H12446" s="1" t="b">
        <f t="shared" si="1155"/>
        <v>0</v>
      </c>
      <c r="I12446" s="1">
        <f t="shared" si="1156"/>
        <v>6.0000000000000001E-3</v>
      </c>
      <c r="J12446" s="1" t="s">
        <v>392</v>
      </c>
      <c r="K12446" s="1">
        <v>1E-3</v>
      </c>
      <c r="L12446" s="1">
        <v>6</v>
      </c>
      <c r="M12446" s="1">
        <v>0</v>
      </c>
      <c r="O12446" s="1" t="s">
        <v>393</v>
      </c>
    </row>
    <row r="12447" spans="1:15" x14ac:dyDescent="0.25">
      <c r="A12447" s="1">
        <v>12447</v>
      </c>
      <c r="B12447" s="1" t="b">
        <f>IF(AND(G12447=TRUE(),H12447=TRUE()),IFERROR(MATCH(LEFT(E12448,6),Sheet3!$3:$3,0)&gt;0,"No Section"),FALSE())</f>
        <v>0</v>
      </c>
      <c r="C12447" s="1">
        <f t="shared" si="1152"/>
        <v>3.78</v>
      </c>
      <c r="E12447" s="1" t="str">
        <f t="shared" si="1153"/>
        <v>003780_TE-PS-Filler</v>
      </c>
      <c r="F12447" s="1" t="str">
        <f t="shared" si="1154"/>
        <v>Triax Shell</v>
      </c>
      <c r="G12447" s="1" t="b">
        <f t="shared" si="1157"/>
        <v>0</v>
      </c>
      <c r="H12447" s="1" t="b">
        <f t="shared" si="1155"/>
        <v>0</v>
      </c>
      <c r="I12447" s="1">
        <f t="shared" si="1156"/>
        <v>7.0000000000000001E-3</v>
      </c>
      <c r="J12447" s="1" t="s">
        <v>392</v>
      </c>
      <c r="K12447" s="1">
        <v>1E-3</v>
      </c>
      <c r="L12447" s="1">
        <v>6</v>
      </c>
      <c r="M12447" s="1">
        <v>0</v>
      </c>
      <c r="O12447" s="1" t="s">
        <v>393</v>
      </c>
    </row>
    <row r="12448" spans="1:15" x14ac:dyDescent="0.25">
      <c r="A12448" s="1">
        <v>12448</v>
      </c>
      <c r="B12448" s="1" t="b">
        <f>IF(AND(G12448=TRUE(),H12448=TRUE()),IFERROR(MATCH(LEFT(E12449,6),Sheet3!$3:$3,0)&gt;0,"No Section"),FALSE())</f>
        <v>0</v>
      </c>
      <c r="C12448" s="1">
        <f t="shared" si="1152"/>
        <v>3.78</v>
      </c>
      <c r="E12448" s="1" t="str">
        <f t="shared" si="1153"/>
        <v>003780_TE-PS-Filler</v>
      </c>
      <c r="F12448" s="1" t="str">
        <f t="shared" si="1154"/>
        <v>Triax Shell</v>
      </c>
      <c r="G12448" s="1" t="b">
        <f t="shared" si="1157"/>
        <v>0</v>
      </c>
      <c r="H12448" s="1" t="b">
        <f t="shared" si="1155"/>
        <v>0</v>
      </c>
      <c r="I12448" s="1">
        <f t="shared" si="1156"/>
        <v>8.0000000000000002E-3</v>
      </c>
      <c r="J12448" s="1" t="s">
        <v>392</v>
      </c>
      <c r="K12448" s="1">
        <v>1E-3</v>
      </c>
      <c r="L12448" s="1">
        <v>6</v>
      </c>
      <c r="M12448" s="1">
        <v>0</v>
      </c>
      <c r="O12448" s="1" t="s">
        <v>393</v>
      </c>
    </row>
    <row r="12449" spans="1:15" x14ac:dyDescent="0.25">
      <c r="A12449" s="1">
        <v>12449</v>
      </c>
      <c r="B12449" s="1" t="b">
        <f>IF(AND(G12449=TRUE(),H12449=TRUE()),IFERROR(MATCH(LEFT(E12450,6),Sheet3!$3:$3,0)&gt;0,"No Section"),FALSE())</f>
        <v>0</v>
      </c>
      <c r="C12449" s="1">
        <f t="shared" si="1152"/>
        <v>3.78</v>
      </c>
      <c r="E12449" s="1" t="str">
        <f t="shared" si="1153"/>
        <v>003780_TE-PS-Filler</v>
      </c>
      <c r="F12449" s="1" t="str">
        <f t="shared" si="1154"/>
        <v>Triax Shell</v>
      </c>
      <c r="G12449" s="1" t="b">
        <f t="shared" si="1157"/>
        <v>0</v>
      </c>
      <c r="H12449" s="1" t="b">
        <f t="shared" si="1155"/>
        <v>0</v>
      </c>
      <c r="I12449" s="1">
        <f t="shared" si="1156"/>
        <v>9.0000000000000011E-3</v>
      </c>
      <c r="J12449" s="1" t="s">
        <v>392</v>
      </c>
      <c r="K12449" s="1">
        <v>1E-3</v>
      </c>
      <c r="L12449" s="1">
        <v>6</v>
      </c>
      <c r="M12449" s="1">
        <v>0</v>
      </c>
      <c r="O12449" s="1" t="s">
        <v>393</v>
      </c>
    </row>
    <row r="12450" spans="1:15" x14ac:dyDescent="0.25">
      <c r="A12450" s="1">
        <v>12450</v>
      </c>
      <c r="B12450" s="1" t="b">
        <f>IF(AND(G12450=TRUE(),H12450=TRUE()),IFERROR(MATCH(LEFT(E12451,6),Sheet3!$3:$3,0)&gt;0,"No Section"),FALSE())</f>
        <v>0</v>
      </c>
      <c r="C12450" s="1">
        <f t="shared" si="1152"/>
        <v>3.78</v>
      </c>
      <c r="E12450" s="1" t="str">
        <f t="shared" si="1153"/>
        <v>003780_TE-PS-Filler</v>
      </c>
      <c r="F12450" s="1" t="str">
        <f t="shared" si="1154"/>
        <v>Triax Shell</v>
      </c>
      <c r="G12450" s="1" t="b">
        <f t="shared" si="1157"/>
        <v>0</v>
      </c>
      <c r="H12450" s="1" t="b">
        <f t="shared" si="1155"/>
        <v>0</v>
      </c>
      <c r="I12450" s="1">
        <f t="shared" si="1156"/>
        <v>1.0000000000000002E-2</v>
      </c>
      <c r="J12450" s="1" t="s">
        <v>392</v>
      </c>
      <c r="K12450" s="1">
        <v>1E-3</v>
      </c>
      <c r="L12450" s="1">
        <v>6</v>
      </c>
      <c r="M12450" s="1">
        <v>0</v>
      </c>
      <c r="O12450" s="1" t="s">
        <v>393</v>
      </c>
    </row>
    <row r="12451" spans="1:15" x14ac:dyDescent="0.25">
      <c r="A12451" s="1">
        <v>12451</v>
      </c>
      <c r="B12451" s="1" t="b">
        <f>IF(AND(G12451=TRUE(),H12451=TRUE()),IFERROR(MATCH(LEFT(E12452,6),Sheet3!$3:$3,0)&gt;0,"No Section"),FALSE())</f>
        <v>0</v>
      </c>
      <c r="C12451" s="1">
        <f t="shared" si="1152"/>
        <v>3.78</v>
      </c>
      <c r="E12451" s="1" t="str">
        <f t="shared" si="1153"/>
        <v>003780_TE-PS-Filler</v>
      </c>
      <c r="F12451" s="1" t="str">
        <f t="shared" si="1154"/>
        <v>Triax Shell</v>
      </c>
      <c r="G12451" s="1" t="b">
        <f t="shared" si="1157"/>
        <v>0</v>
      </c>
      <c r="H12451" s="1" t="b">
        <f t="shared" si="1155"/>
        <v>0</v>
      </c>
      <c r="I12451" s="1">
        <f t="shared" si="1156"/>
        <v>1.1000000000000003E-2</v>
      </c>
      <c r="J12451" s="1" t="s">
        <v>392</v>
      </c>
      <c r="K12451" s="1">
        <v>1E-3</v>
      </c>
      <c r="L12451" s="1">
        <v>6</v>
      </c>
      <c r="M12451" s="1">
        <v>0</v>
      </c>
      <c r="O12451" s="1" t="s">
        <v>393</v>
      </c>
    </row>
    <row r="12452" spans="1:15" x14ac:dyDescent="0.25">
      <c r="A12452" s="1">
        <v>12452</v>
      </c>
      <c r="B12452" s="1" t="b">
        <f>IF(AND(G12452=TRUE(),H12452=TRUE()),IFERROR(MATCH(LEFT(E12453,6),Sheet3!$3:$3,0)&gt;0,"No Section"),FALSE())</f>
        <v>0</v>
      </c>
      <c r="C12452" s="1">
        <f t="shared" si="1152"/>
        <v>3.78</v>
      </c>
      <c r="E12452" s="1" t="str">
        <f t="shared" si="1153"/>
        <v>003780_TE-PS-Filler</v>
      </c>
      <c r="F12452" s="1" t="str">
        <f t="shared" si="1154"/>
        <v>Triax Shell</v>
      </c>
      <c r="G12452" s="1" t="b">
        <f t="shared" si="1157"/>
        <v>0</v>
      </c>
      <c r="H12452" s="1" t="b">
        <f t="shared" si="1155"/>
        <v>0</v>
      </c>
      <c r="I12452" s="1">
        <f t="shared" si="1156"/>
        <v>1.2000000000000004E-2</v>
      </c>
      <c r="J12452" s="1" t="s">
        <v>392</v>
      </c>
      <c r="K12452" s="1">
        <v>1E-3</v>
      </c>
      <c r="L12452" s="1">
        <v>6</v>
      </c>
      <c r="M12452" s="1">
        <v>0</v>
      </c>
      <c r="O12452" s="1" t="s">
        <v>393</v>
      </c>
    </row>
    <row r="12453" spans="1:15" x14ac:dyDescent="0.25">
      <c r="A12453" s="1">
        <v>12453</v>
      </c>
      <c r="B12453" s="1" t="b">
        <f>IF(AND(G12453=TRUE(),H12453=TRUE()),IFERROR(MATCH(LEFT(E12454,6),Sheet3!$3:$3,0)&gt;0,"No Section"),FALSE())</f>
        <v>0</v>
      </c>
      <c r="C12453" s="1">
        <f t="shared" si="1152"/>
        <v>3.78</v>
      </c>
      <c r="E12453" s="1" t="str">
        <f t="shared" si="1153"/>
        <v>003780_TE-PS-Filler</v>
      </c>
      <c r="F12453" s="1" t="str">
        <f t="shared" si="1154"/>
        <v>Triax Shell</v>
      </c>
      <c r="G12453" s="1" t="b">
        <f t="shared" si="1157"/>
        <v>0</v>
      </c>
      <c r="H12453" s="1" t="b">
        <f t="shared" si="1155"/>
        <v>0</v>
      </c>
      <c r="I12453" s="1">
        <f t="shared" si="1156"/>
        <v>1.3000000000000005E-2</v>
      </c>
      <c r="J12453" s="1" t="s">
        <v>392</v>
      </c>
      <c r="K12453" s="1">
        <v>1E-3</v>
      </c>
      <c r="L12453" s="1">
        <v>6</v>
      </c>
      <c r="M12453" s="1">
        <v>0</v>
      </c>
      <c r="O12453" s="1" t="s">
        <v>393</v>
      </c>
    </row>
    <row r="12454" spans="1:15" x14ac:dyDescent="0.25">
      <c r="A12454" s="1">
        <v>12454</v>
      </c>
      <c r="B12454" s="1" t="b">
        <f>IF(AND(G12454=TRUE(),H12454=TRUE()),IFERROR(MATCH(LEFT(E12455,6),Sheet3!$3:$3,0)&gt;0,"No Section"),FALSE())</f>
        <v>0</v>
      </c>
      <c r="C12454" s="1">
        <f t="shared" si="1152"/>
        <v>3.78</v>
      </c>
      <c r="E12454" s="1" t="str">
        <f t="shared" si="1153"/>
        <v>003780_TE-PS-Filler</v>
      </c>
      <c r="F12454" s="1" t="str">
        <f t="shared" si="1154"/>
        <v>Triax Shell</v>
      </c>
      <c r="G12454" s="1" t="b">
        <f t="shared" si="1157"/>
        <v>0</v>
      </c>
      <c r="H12454" s="1" t="b">
        <f t="shared" si="1155"/>
        <v>0</v>
      </c>
      <c r="I12454" s="1">
        <f t="shared" si="1156"/>
        <v>1.4000000000000005E-2</v>
      </c>
      <c r="J12454" s="1" t="s">
        <v>392</v>
      </c>
      <c r="K12454" s="1">
        <v>1E-3</v>
      </c>
      <c r="L12454" s="1">
        <v>6</v>
      </c>
      <c r="M12454" s="1">
        <v>0</v>
      </c>
      <c r="O12454" s="1" t="s">
        <v>393</v>
      </c>
    </row>
    <row r="12455" spans="1:15" x14ac:dyDescent="0.25">
      <c r="A12455" s="1">
        <v>12455</v>
      </c>
      <c r="B12455" s="1" t="b">
        <f>IF(AND(G12455=TRUE(),H12455=TRUE()),IFERROR(MATCH(LEFT(E12456,6),Sheet3!$3:$3,0)&gt;0,"No Section"),FALSE())</f>
        <v>0</v>
      </c>
      <c r="C12455" s="1">
        <f t="shared" si="1152"/>
        <v>3.78</v>
      </c>
      <c r="E12455" s="1" t="str">
        <f t="shared" si="1153"/>
        <v>003780_TE-PS-Filler</v>
      </c>
      <c r="F12455" s="1" t="str">
        <f t="shared" si="1154"/>
        <v>Triax Shell</v>
      </c>
      <c r="G12455" s="1" t="b">
        <f t="shared" si="1157"/>
        <v>0</v>
      </c>
      <c r="H12455" s="1" t="b">
        <f t="shared" si="1155"/>
        <v>0</v>
      </c>
      <c r="I12455" s="1">
        <f t="shared" si="1156"/>
        <v>1.5000000000000006E-2</v>
      </c>
      <c r="J12455" s="1" t="s">
        <v>392</v>
      </c>
      <c r="K12455" s="1">
        <v>1E-3</v>
      </c>
      <c r="L12455" s="1">
        <v>6</v>
      </c>
      <c r="M12455" s="1">
        <v>0</v>
      </c>
      <c r="O12455" s="1" t="s">
        <v>393</v>
      </c>
    </row>
    <row r="12456" spans="1:15" x14ac:dyDescent="0.25">
      <c r="A12456" s="1">
        <v>12456</v>
      </c>
      <c r="B12456" s="1" t="b">
        <f>IF(AND(G12456=TRUE(),H12456=TRUE()),IFERROR(MATCH(LEFT(E12457,6),Sheet3!$3:$3,0)&gt;0,"No Section"),FALSE())</f>
        <v>0</v>
      </c>
      <c r="C12456" s="1">
        <f t="shared" si="1152"/>
        <v>3.78</v>
      </c>
      <c r="E12456" s="1" t="str">
        <f t="shared" si="1153"/>
        <v>003780_TE-PS-Filler</v>
      </c>
      <c r="F12456" s="1" t="str">
        <f t="shared" si="1154"/>
        <v>Triax Shell</v>
      </c>
      <c r="G12456" s="1" t="b">
        <f t="shared" si="1157"/>
        <v>0</v>
      </c>
      <c r="H12456" s="1" t="b">
        <f t="shared" si="1155"/>
        <v>0</v>
      </c>
      <c r="I12456" s="1">
        <f t="shared" si="1156"/>
        <v>1.6000000000000007E-2</v>
      </c>
      <c r="J12456" s="1" t="s">
        <v>392</v>
      </c>
      <c r="K12456" s="1">
        <v>1E-3</v>
      </c>
      <c r="L12456" s="1">
        <v>6</v>
      </c>
      <c r="M12456" s="1">
        <v>0</v>
      </c>
      <c r="O12456" s="1" t="s">
        <v>393</v>
      </c>
    </row>
    <row r="12457" spans="1:15" x14ac:dyDescent="0.25">
      <c r="A12457" s="1">
        <v>12457</v>
      </c>
      <c r="B12457" s="1" t="b">
        <f>IF(AND(G12457=TRUE(),H12457=TRUE()),IFERROR(MATCH(LEFT(E12458,6),Sheet3!$3:$3,0)&gt;0,"No Section"),FALSE())</f>
        <v>0</v>
      </c>
      <c r="C12457" s="1">
        <f t="shared" si="1152"/>
        <v>3.78</v>
      </c>
      <c r="E12457" s="1" t="str">
        <f t="shared" si="1153"/>
        <v>003780_TE-PS-Filler</v>
      </c>
      <c r="F12457" s="1" t="str">
        <f t="shared" si="1154"/>
        <v>Triax Shell</v>
      </c>
      <c r="G12457" s="1" t="b">
        <f t="shared" si="1157"/>
        <v>0</v>
      </c>
      <c r="H12457" s="1" t="b">
        <f t="shared" si="1155"/>
        <v>0</v>
      </c>
      <c r="I12457" s="1">
        <f t="shared" si="1156"/>
        <v>1.7000000000000008E-2</v>
      </c>
      <c r="J12457" s="1" t="s">
        <v>392</v>
      </c>
      <c r="K12457" s="1">
        <v>1E-3</v>
      </c>
      <c r="L12457" s="1">
        <v>6</v>
      </c>
      <c r="M12457" s="1">
        <v>0</v>
      </c>
      <c r="O12457" s="1" t="s">
        <v>393</v>
      </c>
    </row>
    <row r="12458" spans="1:15" x14ac:dyDescent="0.25">
      <c r="A12458" s="1">
        <v>12458</v>
      </c>
      <c r="B12458" s="1" t="b">
        <f>IF(AND(G12458=TRUE(),H12458=TRUE()),IFERROR(MATCH(LEFT(E12459,6),Sheet3!$3:$3,0)&gt;0,"No Section"),FALSE())</f>
        <v>0</v>
      </c>
      <c r="C12458" s="1">
        <f t="shared" si="1152"/>
        <v>3.78</v>
      </c>
      <c r="E12458" s="1" t="str">
        <f t="shared" si="1153"/>
        <v>003780_TE-PS-Filler</v>
      </c>
      <c r="F12458" s="1" t="str">
        <f t="shared" si="1154"/>
        <v>Triax Shell</v>
      </c>
      <c r="G12458" s="1" t="b">
        <f t="shared" si="1157"/>
        <v>0</v>
      </c>
      <c r="H12458" s="1" t="b">
        <f t="shared" si="1155"/>
        <v>0</v>
      </c>
      <c r="I12458" s="1">
        <f t="shared" si="1156"/>
        <v>1.8000000000000009E-2</v>
      </c>
      <c r="J12458" s="1" t="s">
        <v>392</v>
      </c>
      <c r="K12458" s="1">
        <v>1E-3</v>
      </c>
      <c r="L12458" s="1">
        <v>6</v>
      </c>
      <c r="M12458" s="1">
        <v>0</v>
      </c>
      <c r="O12458" s="1" t="s">
        <v>393</v>
      </c>
    </row>
    <row r="12459" spans="1:15" x14ac:dyDescent="0.25">
      <c r="A12459" s="1">
        <v>12459</v>
      </c>
      <c r="B12459" s="1" t="b">
        <f>IF(AND(G12459=TRUE(),H12459=TRUE()),IFERROR(MATCH(LEFT(E12460,6),Sheet3!$3:$3,0)&gt;0,"No Section"),FALSE())</f>
        <v>0</v>
      </c>
      <c r="C12459" s="1">
        <f t="shared" si="1152"/>
        <v>3.78</v>
      </c>
      <c r="E12459" s="1" t="str">
        <f t="shared" si="1153"/>
        <v>003780_TE-PS-Filler</v>
      </c>
      <c r="F12459" s="1" t="str">
        <f t="shared" si="1154"/>
        <v>Triax Shell</v>
      </c>
      <c r="G12459" s="1" t="b">
        <f t="shared" si="1157"/>
        <v>0</v>
      </c>
      <c r="H12459" s="1" t="b">
        <f t="shared" si="1155"/>
        <v>0</v>
      </c>
      <c r="I12459" s="1">
        <f t="shared" si="1156"/>
        <v>1.900000000000001E-2</v>
      </c>
      <c r="J12459" s="1" t="s">
        <v>392</v>
      </c>
      <c r="K12459" s="1">
        <v>1E-3</v>
      </c>
      <c r="L12459" s="1">
        <v>6</v>
      </c>
      <c r="M12459" s="1">
        <v>0</v>
      </c>
      <c r="O12459" s="1" t="s">
        <v>393</v>
      </c>
    </row>
    <row r="12460" spans="1:15" x14ac:dyDescent="0.25">
      <c r="A12460" s="1">
        <v>12460</v>
      </c>
      <c r="B12460" s="1" t="b">
        <f>IF(AND(G12460=TRUE(),H12460=TRUE()),IFERROR(MATCH(LEFT(E12461,6),Sheet3!$3:$3,0)&gt;0,"No Section"),FALSE())</f>
        <v>0</v>
      </c>
      <c r="C12460" s="1">
        <f t="shared" si="1152"/>
        <v>3.78</v>
      </c>
      <c r="E12460" s="1" t="str">
        <f t="shared" si="1153"/>
        <v>003780_TE-PS-Filler</v>
      </c>
      <c r="F12460" s="1" t="str">
        <f t="shared" si="1154"/>
        <v>Triax Shell</v>
      </c>
      <c r="G12460" s="1" t="b">
        <f t="shared" si="1157"/>
        <v>0</v>
      </c>
      <c r="H12460" s="1" t="b">
        <f t="shared" si="1155"/>
        <v>0</v>
      </c>
      <c r="I12460" s="1">
        <f t="shared" si="1156"/>
        <v>2.0000000000000011E-2</v>
      </c>
      <c r="J12460" s="1" t="s">
        <v>392</v>
      </c>
      <c r="K12460" s="1">
        <v>1E-3</v>
      </c>
      <c r="L12460" s="1">
        <v>6</v>
      </c>
      <c r="M12460" s="1">
        <v>0</v>
      </c>
      <c r="O12460" s="1" t="s">
        <v>393</v>
      </c>
    </row>
    <row r="12461" spans="1:15" x14ac:dyDescent="0.25">
      <c r="A12461" s="1">
        <v>12461</v>
      </c>
      <c r="B12461" s="1" t="b">
        <f>IF(AND(G12461=TRUE(),H12461=TRUE()),IFERROR(MATCH(LEFT(E12462,6),Sheet3!$3:$3,0)&gt;0,"No Section"),FALSE())</f>
        <v>0</v>
      </c>
      <c r="C12461" s="1">
        <f t="shared" si="1152"/>
        <v>3.78</v>
      </c>
      <c r="E12461" s="1" t="str">
        <f t="shared" si="1153"/>
        <v>003780_TE-PS-Filler</v>
      </c>
      <c r="F12461" s="1" t="str">
        <f t="shared" si="1154"/>
        <v>Triax Shell</v>
      </c>
      <c r="G12461" s="1" t="b">
        <f t="shared" si="1157"/>
        <v>0</v>
      </c>
      <c r="H12461" s="1" t="b">
        <f t="shared" si="1155"/>
        <v>0</v>
      </c>
      <c r="I12461" s="1">
        <f t="shared" si="1156"/>
        <v>2.1000000000000012E-2</v>
      </c>
      <c r="J12461" s="1" t="s">
        <v>392</v>
      </c>
      <c r="K12461" s="1">
        <v>1E-3</v>
      </c>
      <c r="L12461" s="1">
        <v>6</v>
      </c>
      <c r="M12461" s="1">
        <v>0</v>
      </c>
      <c r="O12461" s="1" t="s">
        <v>393</v>
      </c>
    </row>
    <row r="12462" spans="1:15" x14ac:dyDescent="0.25">
      <c r="A12462" s="1">
        <v>12462</v>
      </c>
      <c r="B12462" s="1" t="b">
        <f>IF(AND(G12462=TRUE(),H12462=TRUE()),IFERROR(MATCH(LEFT(E12463,6),Sheet3!$3:$3,0)&gt;0,"No Section"),FALSE())</f>
        <v>0</v>
      </c>
      <c r="C12462" s="1">
        <f t="shared" si="1152"/>
        <v>3.78</v>
      </c>
      <c r="E12462" s="1" t="str">
        <f t="shared" si="1153"/>
        <v>003780_TE-PS-Filler</v>
      </c>
      <c r="F12462" s="1" t="str">
        <f t="shared" si="1154"/>
        <v>Triax Shell</v>
      </c>
      <c r="G12462" s="1" t="b">
        <f t="shared" si="1157"/>
        <v>0</v>
      </c>
      <c r="H12462" s="1" t="b">
        <f t="shared" si="1155"/>
        <v>0</v>
      </c>
      <c r="I12462" s="1">
        <f t="shared" si="1156"/>
        <v>2.2000000000000013E-2</v>
      </c>
      <c r="J12462" s="1" t="s">
        <v>392</v>
      </c>
      <c r="K12462" s="1">
        <v>1E-3</v>
      </c>
      <c r="L12462" s="1">
        <v>6</v>
      </c>
      <c r="M12462" s="1">
        <v>0</v>
      </c>
      <c r="O12462" s="1" t="s">
        <v>393</v>
      </c>
    </row>
    <row r="12463" spans="1:15" x14ac:dyDescent="0.25">
      <c r="A12463" s="1">
        <v>12463</v>
      </c>
      <c r="B12463" s="1" t="b">
        <f>IF(AND(G12463=TRUE(),H12463=TRUE()),IFERROR(MATCH(LEFT(E12464,6),Sheet3!$3:$3,0)&gt;0,"No Section"),FALSE())</f>
        <v>0</v>
      </c>
      <c r="C12463" s="1">
        <f t="shared" si="1152"/>
        <v>3.78</v>
      </c>
      <c r="E12463" s="1" t="str">
        <f t="shared" si="1153"/>
        <v>003780_TE-PS-Filler</v>
      </c>
      <c r="F12463" s="1" t="str">
        <f t="shared" si="1154"/>
        <v>Triax Shell</v>
      </c>
      <c r="G12463" s="1" t="b">
        <f t="shared" si="1157"/>
        <v>0</v>
      </c>
      <c r="H12463" s="1" t="b">
        <f t="shared" si="1155"/>
        <v>0</v>
      </c>
      <c r="I12463" s="1">
        <f t="shared" si="1156"/>
        <v>2.3000000000000013E-2</v>
      </c>
      <c r="J12463" s="1" t="s">
        <v>392</v>
      </c>
      <c r="K12463" s="1">
        <v>1E-3</v>
      </c>
      <c r="L12463" s="1">
        <v>6</v>
      </c>
      <c r="M12463" s="1">
        <v>0</v>
      </c>
      <c r="O12463" s="1" t="s">
        <v>393</v>
      </c>
    </row>
    <row r="12464" spans="1:15" x14ac:dyDescent="0.25">
      <c r="A12464" s="1">
        <v>12464</v>
      </c>
      <c r="B12464" s="1" t="b">
        <f>IF(AND(G12464=TRUE(),H12464=TRUE()),IFERROR(MATCH(LEFT(E12465,6),Sheet3!$3:$3,0)&gt;0,"No Section"),FALSE())</f>
        <v>0</v>
      </c>
      <c r="C12464" s="1">
        <f t="shared" si="1152"/>
        <v>3.78</v>
      </c>
      <c r="E12464" s="1" t="str">
        <f t="shared" si="1153"/>
        <v>003780_TE-PS-Filler</v>
      </c>
      <c r="F12464" s="1" t="str">
        <f t="shared" si="1154"/>
        <v>Triax Shell</v>
      </c>
      <c r="G12464" s="1" t="b">
        <f t="shared" si="1157"/>
        <v>0</v>
      </c>
      <c r="H12464" s="1" t="b">
        <f t="shared" si="1155"/>
        <v>0</v>
      </c>
      <c r="I12464" s="1">
        <f t="shared" si="1156"/>
        <v>2.4000000000000014E-2</v>
      </c>
      <c r="J12464" s="1" t="s">
        <v>392</v>
      </c>
      <c r="K12464" s="1">
        <v>1E-3</v>
      </c>
      <c r="L12464" s="1">
        <v>6</v>
      </c>
      <c r="M12464" s="1">
        <v>0</v>
      </c>
      <c r="O12464" s="1" t="s">
        <v>393</v>
      </c>
    </row>
    <row r="12465" spans="1:15" x14ac:dyDescent="0.25">
      <c r="A12465" s="1">
        <v>12465</v>
      </c>
      <c r="B12465" s="1" t="b">
        <f>IF(AND(G12465=TRUE(),H12465=TRUE()),IFERROR(MATCH(LEFT(E12466,6),Sheet3!$3:$3,0)&gt;0,"No Section"),FALSE())</f>
        <v>0</v>
      </c>
      <c r="C12465" s="1">
        <f t="shared" si="1152"/>
        <v>3.78</v>
      </c>
      <c r="E12465" s="1" t="str">
        <f t="shared" si="1153"/>
        <v>003780_TE-PS-Filler</v>
      </c>
      <c r="F12465" s="1" t="str">
        <f t="shared" si="1154"/>
        <v>Triax Shell</v>
      </c>
      <c r="G12465" s="1" t="b">
        <f t="shared" si="1157"/>
        <v>0</v>
      </c>
      <c r="H12465" s="1" t="b">
        <f t="shared" si="1155"/>
        <v>0</v>
      </c>
      <c r="I12465" s="1">
        <f t="shared" si="1156"/>
        <v>2.5000000000000015E-2</v>
      </c>
      <c r="J12465" s="1" t="s">
        <v>392</v>
      </c>
      <c r="K12465" s="1">
        <v>1E-3</v>
      </c>
      <c r="L12465" s="1">
        <v>6</v>
      </c>
      <c r="M12465" s="1">
        <v>0</v>
      </c>
      <c r="O12465" s="1" t="s">
        <v>393</v>
      </c>
    </row>
    <row r="12466" spans="1:15" x14ac:dyDescent="0.25">
      <c r="A12466" s="1">
        <v>12466</v>
      </c>
      <c r="B12466" s="1" t="b">
        <f>IF(AND(G12466=TRUE(),H12466=TRUE()),IFERROR(MATCH(LEFT(E12467,6),Sheet3!$3:$3,0)&gt;0,"No Section"),FALSE())</f>
        <v>0</v>
      </c>
      <c r="C12466" s="1">
        <f t="shared" si="1152"/>
        <v>3.78</v>
      </c>
      <c r="E12466" s="1" t="str">
        <f t="shared" si="1153"/>
        <v>003780_TE-PS-Filler</v>
      </c>
      <c r="F12466" s="1" t="str">
        <f t="shared" si="1154"/>
        <v>Triax Shell</v>
      </c>
      <c r="G12466" s="1" t="b">
        <f t="shared" si="1157"/>
        <v>0</v>
      </c>
      <c r="H12466" s="1" t="b">
        <f t="shared" si="1155"/>
        <v>0</v>
      </c>
      <c r="I12466" s="1">
        <f t="shared" si="1156"/>
        <v>2.6000000000000016E-2</v>
      </c>
      <c r="J12466" s="1" t="s">
        <v>392</v>
      </c>
      <c r="K12466" s="1">
        <v>1E-3</v>
      </c>
      <c r="L12466" s="1">
        <v>6</v>
      </c>
      <c r="M12466" s="1">
        <v>0</v>
      </c>
      <c r="O12466" s="1" t="s">
        <v>393</v>
      </c>
    </row>
    <row r="12467" spans="1:15" x14ac:dyDescent="0.25">
      <c r="A12467" s="1">
        <v>12467</v>
      </c>
      <c r="B12467" s="1" t="b">
        <f>IF(AND(G12467=TRUE(),H12467=TRUE()),IFERROR(MATCH(LEFT(E12468,6),Sheet3!$3:$3,0)&gt;0,"No Section"),FALSE())</f>
        <v>0</v>
      </c>
      <c r="C12467" s="1">
        <f t="shared" si="1152"/>
        <v>3.78</v>
      </c>
      <c r="E12467" s="1" t="str">
        <f t="shared" si="1153"/>
        <v>003780_TE-PS-Filler</v>
      </c>
      <c r="F12467" s="1" t="str">
        <f t="shared" si="1154"/>
        <v>Triax Shell</v>
      </c>
      <c r="G12467" s="1" t="b">
        <f t="shared" si="1157"/>
        <v>0</v>
      </c>
      <c r="H12467" s="1" t="b">
        <f t="shared" si="1155"/>
        <v>0</v>
      </c>
      <c r="I12467" s="1">
        <f t="shared" si="1156"/>
        <v>2.7000000000000017E-2</v>
      </c>
      <c r="J12467" s="1" t="s">
        <v>392</v>
      </c>
      <c r="K12467" s="1">
        <v>1E-3</v>
      </c>
      <c r="L12467" s="1">
        <v>6</v>
      </c>
      <c r="M12467" s="1">
        <v>0</v>
      </c>
      <c r="O12467" s="1" t="s">
        <v>393</v>
      </c>
    </row>
    <row r="12468" spans="1:15" x14ac:dyDescent="0.25">
      <c r="A12468" s="1">
        <v>12468</v>
      </c>
      <c r="B12468" s="1" t="b">
        <f>IF(AND(G12468=TRUE(),H12468=TRUE()),IFERROR(MATCH(LEFT(E12469,6),Sheet3!$3:$3,0)&gt;0,"No Section"),FALSE())</f>
        <v>0</v>
      </c>
      <c r="C12468" s="1">
        <f t="shared" si="1152"/>
        <v>3.78</v>
      </c>
      <c r="E12468" s="1" t="str">
        <f t="shared" si="1153"/>
        <v>003780_TE-PS-Filler</v>
      </c>
      <c r="F12468" s="1" t="str">
        <f t="shared" si="1154"/>
        <v>Triax Shell</v>
      </c>
      <c r="G12468" s="1" t="b">
        <f t="shared" si="1157"/>
        <v>0</v>
      </c>
      <c r="H12468" s="1" t="b">
        <f t="shared" si="1155"/>
        <v>0</v>
      </c>
      <c r="I12468" s="1">
        <f t="shared" si="1156"/>
        <v>2.8000000000000018E-2</v>
      </c>
      <c r="J12468" s="1" t="s">
        <v>392</v>
      </c>
      <c r="K12468" s="1">
        <v>1E-3</v>
      </c>
      <c r="L12468" s="1">
        <v>6</v>
      </c>
      <c r="M12468" s="1">
        <v>0</v>
      </c>
      <c r="O12468" s="1" t="s">
        <v>393</v>
      </c>
    </row>
    <row r="12469" spans="1:15" x14ac:dyDescent="0.25">
      <c r="A12469" s="1">
        <v>12469</v>
      </c>
      <c r="B12469" s="1" t="b">
        <f>IF(AND(G12469=TRUE(),H12469=TRUE()),IFERROR(MATCH(LEFT(E12470,6),Sheet3!$3:$3,0)&gt;0,"No Section"),FALSE())</f>
        <v>0</v>
      </c>
      <c r="C12469" s="1">
        <f t="shared" si="1152"/>
        <v>3.78</v>
      </c>
      <c r="E12469" s="1" t="str">
        <f t="shared" si="1153"/>
        <v>003780_TE-PS-Filler</v>
      </c>
      <c r="F12469" s="1" t="str">
        <f t="shared" si="1154"/>
        <v>Triax Shell</v>
      </c>
      <c r="G12469" s="1" t="b">
        <f t="shared" si="1157"/>
        <v>0</v>
      </c>
      <c r="H12469" s="1" t="b">
        <f t="shared" si="1155"/>
        <v>0</v>
      </c>
      <c r="I12469" s="1">
        <f t="shared" si="1156"/>
        <v>2.9000000000000019E-2</v>
      </c>
      <c r="J12469" s="1" t="s">
        <v>392</v>
      </c>
      <c r="K12469" s="1">
        <v>1E-3</v>
      </c>
      <c r="L12469" s="1">
        <v>6</v>
      </c>
      <c r="M12469" s="1">
        <v>0</v>
      </c>
      <c r="O12469" s="1" t="s">
        <v>393</v>
      </c>
    </row>
    <row r="12470" spans="1:15" x14ac:dyDescent="0.25">
      <c r="A12470" s="1">
        <v>12470</v>
      </c>
      <c r="B12470" s="1" t="b">
        <f>IF(AND(G12470=TRUE(),H12470=TRUE()),IFERROR(MATCH(LEFT(E12471,6),Sheet3!$3:$3,0)&gt;0,"No Section"),FALSE())</f>
        <v>0</v>
      </c>
      <c r="C12470" s="1">
        <f t="shared" si="1152"/>
        <v>3.78</v>
      </c>
      <c r="E12470" s="1" t="str">
        <f t="shared" si="1153"/>
        <v>003780_TE-PS-Filler</v>
      </c>
      <c r="F12470" s="1" t="str">
        <f t="shared" si="1154"/>
        <v>Triax Shell</v>
      </c>
      <c r="G12470" s="1" t="b">
        <f t="shared" si="1157"/>
        <v>0</v>
      </c>
      <c r="H12470" s="1" t="b">
        <f t="shared" si="1155"/>
        <v>0</v>
      </c>
      <c r="I12470" s="1">
        <f t="shared" si="1156"/>
        <v>3.000000000000002E-2</v>
      </c>
      <c r="J12470" s="1" t="s">
        <v>392</v>
      </c>
      <c r="K12470" s="1">
        <v>1E-3</v>
      </c>
      <c r="L12470" s="1">
        <v>6</v>
      </c>
      <c r="M12470" s="1">
        <v>0</v>
      </c>
      <c r="O12470" s="1" t="s">
        <v>393</v>
      </c>
    </row>
    <row r="12471" spans="1:15" x14ac:dyDescent="0.25">
      <c r="A12471" s="1">
        <v>12471</v>
      </c>
      <c r="B12471" s="1" t="b">
        <f>IF(AND(G12471=TRUE(),H12471=TRUE()),IFERROR(MATCH(LEFT(E12472,6),Sheet3!$3:$3,0)&gt;0,"No Section"),FALSE())</f>
        <v>0</v>
      </c>
      <c r="C12471" s="1">
        <f t="shared" si="1152"/>
        <v>3.78</v>
      </c>
      <c r="E12471" s="1" t="str">
        <f t="shared" si="1153"/>
        <v>003780_TE-PS-Filler</v>
      </c>
      <c r="F12471" s="1" t="str">
        <f t="shared" si="1154"/>
        <v>Triax Shell</v>
      </c>
      <c r="G12471" s="1" t="b">
        <f t="shared" si="1157"/>
        <v>0</v>
      </c>
      <c r="H12471" s="1" t="b">
        <f t="shared" si="1155"/>
        <v>0</v>
      </c>
      <c r="I12471" s="1">
        <f t="shared" si="1156"/>
        <v>3.1000000000000021E-2</v>
      </c>
      <c r="J12471" s="1" t="s">
        <v>392</v>
      </c>
      <c r="K12471" s="1">
        <v>1E-3</v>
      </c>
      <c r="L12471" s="1">
        <v>6</v>
      </c>
      <c r="M12471" s="1">
        <v>0</v>
      </c>
      <c r="O12471" s="1" t="s">
        <v>393</v>
      </c>
    </row>
    <row r="12472" spans="1:15" x14ac:dyDescent="0.25">
      <c r="A12472" s="1">
        <v>12472</v>
      </c>
      <c r="B12472" s="1" t="b">
        <f>IF(AND(G12472=TRUE(),H12472=TRUE()),IFERROR(MATCH(LEFT(E12473,6),Sheet3!$3:$3,0)&gt;0,"No Section"),FALSE())</f>
        <v>0</v>
      </c>
      <c r="C12472" s="1">
        <f t="shared" si="1152"/>
        <v>3.78</v>
      </c>
      <c r="E12472" s="1" t="str">
        <f t="shared" si="1153"/>
        <v>003780_TE-PS-Filler</v>
      </c>
      <c r="F12472" s="1" t="str">
        <f t="shared" si="1154"/>
        <v>Triax Shell</v>
      </c>
      <c r="G12472" s="1" t="b">
        <f t="shared" si="1157"/>
        <v>0</v>
      </c>
      <c r="H12472" s="1" t="b">
        <f t="shared" si="1155"/>
        <v>0</v>
      </c>
      <c r="I12472" s="1">
        <f t="shared" si="1156"/>
        <v>3.2000000000000021E-2</v>
      </c>
      <c r="J12472" s="1" t="s">
        <v>392</v>
      </c>
      <c r="K12472" s="1">
        <v>1E-3</v>
      </c>
      <c r="L12472" s="1">
        <v>6</v>
      </c>
      <c r="M12472" s="1">
        <v>0</v>
      </c>
      <c r="O12472" s="1" t="s">
        <v>393</v>
      </c>
    </row>
    <row r="12473" spans="1:15" x14ac:dyDescent="0.25">
      <c r="A12473" s="1">
        <v>12473</v>
      </c>
      <c r="B12473" s="1" t="b">
        <f>IF(AND(G12473=TRUE(),H12473=TRUE()),IFERROR(MATCH(LEFT(E12474,6),Sheet3!$3:$3,0)&gt;0,"No Section"),FALSE())</f>
        <v>0</v>
      </c>
      <c r="C12473" s="1">
        <f t="shared" si="1152"/>
        <v>3.78</v>
      </c>
      <c r="E12473" s="1" t="str">
        <f t="shared" si="1153"/>
        <v>003780_TE-PS-Filler</v>
      </c>
      <c r="F12473" s="1" t="str">
        <f t="shared" si="1154"/>
        <v>Triax Shell</v>
      </c>
      <c r="G12473" s="1" t="b">
        <f t="shared" si="1157"/>
        <v>0</v>
      </c>
      <c r="H12473" s="1" t="b">
        <f t="shared" si="1155"/>
        <v>0</v>
      </c>
      <c r="I12473" s="1">
        <f t="shared" si="1156"/>
        <v>3.3000000000000022E-2</v>
      </c>
      <c r="J12473" s="1" t="s">
        <v>392</v>
      </c>
      <c r="K12473" s="1">
        <v>1E-3</v>
      </c>
      <c r="L12473" s="1">
        <v>6</v>
      </c>
      <c r="M12473" s="1">
        <v>0</v>
      </c>
      <c r="O12473" s="1" t="s">
        <v>393</v>
      </c>
    </row>
    <row r="12474" spans="1:15" x14ac:dyDescent="0.25">
      <c r="A12474" s="1">
        <v>12474</v>
      </c>
      <c r="B12474" s="1" t="b">
        <f>IF(AND(G12474=TRUE(),H12474=TRUE()),IFERROR(MATCH(LEFT(E12475,6),Sheet3!$3:$3,0)&gt;0,"No Section"),FALSE())</f>
        <v>0</v>
      </c>
      <c r="C12474" s="1">
        <f t="shared" si="1152"/>
        <v>3.78</v>
      </c>
      <c r="E12474" s="1" t="str">
        <f t="shared" si="1153"/>
        <v>003780_TE-PS-Filler</v>
      </c>
      <c r="F12474" s="1" t="str">
        <f t="shared" si="1154"/>
        <v>Triax Shell</v>
      </c>
      <c r="G12474" s="1" t="b">
        <f t="shared" si="1157"/>
        <v>0</v>
      </c>
      <c r="H12474" s="1" t="b">
        <f t="shared" si="1155"/>
        <v>0</v>
      </c>
      <c r="I12474" s="1">
        <f t="shared" si="1156"/>
        <v>3.4000000000000023E-2</v>
      </c>
      <c r="J12474" s="1" t="s">
        <v>392</v>
      </c>
      <c r="K12474" s="1">
        <v>1E-3</v>
      </c>
      <c r="L12474" s="1">
        <v>6</v>
      </c>
      <c r="M12474" s="1">
        <v>0</v>
      </c>
      <c r="O12474" s="1" t="s">
        <v>393</v>
      </c>
    </row>
    <row r="12475" spans="1:15" x14ac:dyDescent="0.25">
      <c r="A12475" s="1">
        <v>12475</v>
      </c>
      <c r="B12475" s="1" t="b">
        <f>IF(AND(G12475=TRUE(),H12475=TRUE()),IFERROR(MATCH(LEFT(E12476,6),Sheet3!$3:$3,0)&gt;0,"No Section"),FALSE())</f>
        <v>0</v>
      </c>
      <c r="C12475" s="1">
        <f t="shared" si="1152"/>
        <v>3.78</v>
      </c>
      <c r="E12475" s="1" t="str">
        <f t="shared" si="1153"/>
        <v>003780_TE-PS-Filler</v>
      </c>
      <c r="F12475" s="1" t="str">
        <f t="shared" si="1154"/>
        <v>Triax Shell</v>
      </c>
      <c r="G12475" s="1" t="b">
        <f t="shared" si="1157"/>
        <v>0</v>
      </c>
      <c r="H12475" s="1" t="b">
        <f t="shared" si="1155"/>
        <v>0</v>
      </c>
      <c r="I12475" s="1">
        <f t="shared" si="1156"/>
        <v>3.5000000000000024E-2</v>
      </c>
      <c r="J12475" s="1" t="s">
        <v>392</v>
      </c>
      <c r="K12475" s="1">
        <v>1E-3</v>
      </c>
      <c r="L12475" s="1">
        <v>6</v>
      </c>
      <c r="M12475" s="1">
        <v>0</v>
      </c>
      <c r="O12475" s="1" t="s">
        <v>393</v>
      </c>
    </row>
    <row r="12476" spans="1:15" x14ac:dyDescent="0.25">
      <c r="A12476" s="1">
        <v>12476</v>
      </c>
      <c r="B12476" s="1" t="b">
        <f>IF(AND(G12476=TRUE(),H12476=TRUE()),IFERROR(MATCH(LEFT(E12477,6),Sheet3!$3:$3,0)&gt;0,"No Section"),FALSE())</f>
        <v>0</v>
      </c>
      <c r="C12476" s="1">
        <f t="shared" si="1152"/>
        <v>3.78</v>
      </c>
      <c r="E12476" s="1" t="str">
        <f t="shared" si="1153"/>
        <v>003780_TE-PS-Filler</v>
      </c>
      <c r="F12476" s="1" t="str">
        <f t="shared" si="1154"/>
        <v>Triax Shell</v>
      </c>
      <c r="G12476" s="1" t="b">
        <f t="shared" si="1157"/>
        <v>0</v>
      </c>
      <c r="H12476" s="1" t="b">
        <f t="shared" si="1155"/>
        <v>0</v>
      </c>
      <c r="I12476" s="1">
        <f t="shared" si="1156"/>
        <v>3.6000000000000025E-2</v>
      </c>
      <c r="J12476" s="1" t="s">
        <v>392</v>
      </c>
      <c r="K12476" s="1">
        <v>1E-3</v>
      </c>
      <c r="L12476" s="1">
        <v>6</v>
      </c>
      <c r="M12476" s="1">
        <v>0</v>
      </c>
      <c r="O12476" s="1" t="s">
        <v>393</v>
      </c>
    </row>
    <row r="12477" spans="1:15" x14ac:dyDescent="0.25">
      <c r="A12477" s="1">
        <v>12477</v>
      </c>
      <c r="B12477" s="1" t="b">
        <f>IF(AND(G12477=TRUE(),H12477=TRUE()),IFERROR(MATCH(LEFT(E12478,6),Sheet3!$3:$3,0)&gt;0,"No Section"),FALSE())</f>
        <v>0</v>
      </c>
      <c r="C12477" s="1">
        <f t="shared" si="1152"/>
        <v>3.78</v>
      </c>
      <c r="E12477" s="1" t="str">
        <f t="shared" si="1153"/>
        <v>003780_TE-PS-Filler</v>
      </c>
      <c r="F12477" s="1" t="str">
        <f t="shared" si="1154"/>
        <v>Triax Shell</v>
      </c>
      <c r="G12477" s="1" t="b">
        <f t="shared" si="1157"/>
        <v>0</v>
      </c>
      <c r="H12477" s="1" t="b">
        <f t="shared" si="1155"/>
        <v>1</v>
      </c>
      <c r="I12477" s="1">
        <f t="shared" si="1156"/>
        <v>3.7000000000000026E-2</v>
      </c>
      <c r="J12477" s="1" t="s">
        <v>392</v>
      </c>
      <c r="K12477" s="1">
        <v>1E-3</v>
      </c>
      <c r="L12477" s="1">
        <v>6</v>
      </c>
      <c r="M12477" s="1">
        <v>0</v>
      </c>
      <c r="O12477" s="1" t="s">
        <v>393</v>
      </c>
    </row>
    <row r="12478" spans="1:15" x14ac:dyDescent="0.25">
      <c r="A12478" s="1">
        <v>12478</v>
      </c>
      <c r="B12478" s="1" t="b">
        <f>IF(AND(G12478=TRUE(),H12478=TRUE()),IFERROR(MATCH(LEFT(E12479,6),Sheet3!$3:$3,0)&gt;0,"No Section"),FALSE())</f>
        <v>0</v>
      </c>
      <c r="C12478" s="1">
        <f t="shared" si="1152"/>
        <v>3.78</v>
      </c>
      <c r="E12478" s="1" t="str">
        <f t="shared" si="1153"/>
        <v>003780_TE-PS-Filler</v>
      </c>
      <c r="F12478" s="1" t="str">
        <f t="shared" si="1154"/>
        <v/>
      </c>
      <c r="G12478" s="1" t="b">
        <f t="shared" si="1157"/>
        <v>0</v>
      </c>
      <c r="H12478" s="1" t="b">
        <f t="shared" si="1155"/>
        <v>0</v>
      </c>
      <c r="I12478" s="1" t="e">
        <f t="shared" si="1156"/>
        <v>#VALUE!</v>
      </c>
      <c r="J12478" s="1" t="s">
        <v>394</v>
      </c>
      <c r="K12478" s="1" t="s">
        <v>396</v>
      </c>
    </row>
    <row r="12479" spans="1:15" x14ac:dyDescent="0.25">
      <c r="A12479" s="1">
        <v>12479</v>
      </c>
      <c r="B12479" s="1" t="b">
        <f>IF(AND(G12479=TRUE(),H12479=TRUE()),IFERROR(MATCH(LEFT(E12480,6),Sheet3!$3:$3,0)&gt;0,"No Section"),FALSE())</f>
        <v>0</v>
      </c>
      <c r="C12479" s="1">
        <f t="shared" si="1152"/>
        <v>3.78</v>
      </c>
      <c r="E12479" s="1" t="str">
        <f t="shared" si="1153"/>
        <v>003780_TE-PS-Filler</v>
      </c>
      <c r="F12479" s="1" t="str">
        <f t="shared" si="1154"/>
        <v/>
      </c>
      <c r="G12479" s="1" t="b">
        <f t="shared" si="1157"/>
        <v>0</v>
      </c>
      <c r="H12479" s="1" t="b">
        <f t="shared" si="1155"/>
        <v>0</v>
      </c>
      <c r="I12479" s="1" t="e">
        <f t="shared" si="1156"/>
        <v>#VALUE!</v>
      </c>
    </row>
    <row r="12480" spans="1:15" x14ac:dyDescent="0.25">
      <c r="A12480" s="1">
        <v>12480</v>
      </c>
      <c r="B12480" s="1" t="b">
        <f>IF(AND(G12480=TRUE(),H12480=TRUE()),IFERROR(MATCH(LEFT(E12481,6),Sheet3!$3:$3,0)&gt;0,"No Section"),FALSE())</f>
        <v>0</v>
      </c>
      <c r="C12480" s="1">
        <f t="shared" si="1152"/>
        <v>3.78</v>
      </c>
      <c r="E12480" s="1" t="str">
        <f t="shared" si="1153"/>
        <v>003780_TE_SS_filler</v>
      </c>
      <c r="F12480" s="1" t="str">
        <f t="shared" si="1154"/>
        <v/>
      </c>
      <c r="G12480" s="1" t="b">
        <f t="shared" si="1157"/>
        <v>0</v>
      </c>
      <c r="H12480" s="1" t="b">
        <f t="shared" si="1155"/>
        <v>0</v>
      </c>
      <c r="I12480" s="1" t="e">
        <f t="shared" si="1156"/>
        <v>#VALUE!</v>
      </c>
      <c r="J12480" s="1" t="s">
        <v>507</v>
      </c>
    </row>
    <row r="12481" spans="1:15" x14ac:dyDescent="0.25">
      <c r="A12481" s="1">
        <v>12481</v>
      </c>
      <c r="B12481" s="1" t="b">
        <f>IF(AND(G12481=TRUE(),H12481=TRUE()),IFERROR(MATCH(LEFT(E12482,6),Sheet3!$3:$3,0)&gt;0,"No Section"),FALSE())</f>
        <v>0</v>
      </c>
      <c r="C12481" s="1">
        <f t="shared" si="1152"/>
        <v>3.78</v>
      </c>
      <c r="E12481" s="1" t="str">
        <f t="shared" si="1153"/>
        <v>003780_TE_SS_filler</v>
      </c>
      <c r="F12481" s="1" t="str">
        <f t="shared" si="1154"/>
        <v/>
      </c>
      <c r="G12481" s="1" t="b">
        <f t="shared" si="1157"/>
        <v>1</v>
      </c>
      <c r="H12481" s="1" t="b">
        <f t="shared" si="1155"/>
        <v>0</v>
      </c>
      <c r="I12481" s="1" t="e">
        <f t="shared" si="1156"/>
        <v>#VALUE!</v>
      </c>
      <c r="J12481" s="1" t="s">
        <v>390</v>
      </c>
      <c r="K12481" s="1">
        <v>112</v>
      </c>
      <c r="L12481" s="1" t="s">
        <v>391</v>
      </c>
    </row>
    <row r="12482" spans="1:15" x14ac:dyDescent="0.25">
      <c r="A12482" s="1">
        <v>12482</v>
      </c>
      <c r="B12482" s="1" t="str">
        <f>IF(AND(G12482=TRUE(),H12482=TRUE()),IFERROR(MATCH(LEFT(E12483,6),Sheet3!$3:$3,0)&gt;0,"No Section"),FALSE())</f>
        <v>No Section</v>
      </c>
      <c r="C12482" s="1">
        <f t="shared" si="1152"/>
        <v>3.78</v>
      </c>
      <c r="D12482" s="1" t="str">
        <f>RIGHT(E12482,LEN(E12482)-7)</f>
        <v>TE_SS_filler</v>
      </c>
      <c r="E12482" s="1" t="str">
        <f t="shared" si="1153"/>
        <v>003780_TE_SS_filler</v>
      </c>
      <c r="F12482" s="1" t="str">
        <f t="shared" si="1154"/>
        <v>Gelcoat</v>
      </c>
      <c r="G12482" s="1" t="b">
        <f t="shared" si="1157"/>
        <v>1</v>
      </c>
      <c r="H12482" s="1" t="b">
        <f t="shared" si="1155"/>
        <v>1</v>
      </c>
      <c r="I12482" s="1">
        <f t="shared" si="1156"/>
        <v>5.0000000000000001E-4</v>
      </c>
      <c r="J12482" s="1" t="s">
        <v>392</v>
      </c>
      <c r="K12482" s="1">
        <v>5.0000000000000001E-4</v>
      </c>
      <c r="L12482" s="1">
        <v>3</v>
      </c>
      <c r="M12482" s="1">
        <v>0</v>
      </c>
      <c r="O12482" s="1" t="s">
        <v>16</v>
      </c>
    </row>
    <row r="12483" spans="1:15" x14ac:dyDescent="0.25">
      <c r="A12483" s="1">
        <v>12483</v>
      </c>
      <c r="B12483" s="1" t="b">
        <f>IF(AND(G12483=TRUE(),H12483=TRUE()),IFERROR(MATCH(LEFT(E12484,6),Sheet3!$3:$3,0)&gt;0,"No Section"),FALSE())</f>
        <v>0</v>
      </c>
      <c r="C12483" s="1">
        <f t="shared" si="1152"/>
        <v>3.78</v>
      </c>
      <c r="E12483" s="1" t="str">
        <f t="shared" si="1153"/>
        <v>003780_TE_SS_filler</v>
      </c>
      <c r="F12483" s="1" t="str">
        <f t="shared" si="1154"/>
        <v>Triax Shell</v>
      </c>
      <c r="G12483" s="1" t="b">
        <f t="shared" si="1157"/>
        <v>1</v>
      </c>
      <c r="H12483" s="1" t="b">
        <f t="shared" si="1155"/>
        <v>0</v>
      </c>
      <c r="I12483" s="1">
        <f t="shared" si="1156"/>
        <v>1E-3</v>
      </c>
      <c r="J12483" s="1" t="s">
        <v>392</v>
      </c>
      <c r="K12483" s="1">
        <v>1E-3</v>
      </c>
      <c r="L12483" s="1">
        <v>6</v>
      </c>
      <c r="M12483" s="1">
        <v>0</v>
      </c>
      <c r="O12483" s="1" t="s">
        <v>393</v>
      </c>
    </row>
    <row r="12484" spans="1:15" x14ac:dyDescent="0.25">
      <c r="A12484" s="1">
        <v>12484</v>
      </c>
      <c r="B12484" s="1" t="b">
        <f>IF(AND(G12484=TRUE(),H12484=TRUE()),IFERROR(MATCH(LEFT(E12485,6),Sheet3!$3:$3,0)&gt;0,"No Section"),FALSE())</f>
        <v>0</v>
      </c>
      <c r="C12484" s="1">
        <f t="shared" si="1152"/>
        <v>3.78</v>
      </c>
      <c r="E12484" s="1" t="str">
        <f t="shared" si="1153"/>
        <v>003780_TE_SS_filler</v>
      </c>
      <c r="F12484" s="1" t="str">
        <f t="shared" si="1154"/>
        <v>Triax Shell</v>
      </c>
      <c r="G12484" s="1" t="b">
        <f t="shared" si="1157"/>
        <v>1</v>
      </c>
      <c r="H12484" s="1" t="b">
        <f t="shared" si="1155"/>
        <v>0</v>
      </c>
      <c r="I12484" s="1">
        <f t="shared" si="1156"/>
        <v>2E-3</v>
      </c>
      <c r="J12484" s="1" t="s">
        <v>392</v>
      </c>
      <c r="K12484" s="1">
        <v>1E-3</v>
      </c>
      <c r="L12484" s="1">
        <v>6</v>
      </c>
      <c r="M12484" s="1">
        <v>0</v>
      </c>
      <c r="O12484" s="1" t="s">
        <v>393</v>
      </c>
    </row>
    <row r="12485" spans="1:15" x14ac:dyDescent="0.25">
      <c r="A12485" s="1">
        <v>12485</v>
      </c>
      <c r="B12485" s="1" t="b">
        <f>IF(AND(G12485=TRUE(),H12485=TRUE()),IFERROR(MATCH(LEFT(E12486,6),Sheet3!$3:$3,0)&gt;0,"No Section"),FALSE())</f>
        <v>0</v>
      </c>
      <c r="C12485" s="1">
        <f t="shared" si="1152"/>
        <v>3.78</v>
      </c>
      <c r="E12485" s="1" t="str">
        <f t="shared" si="1153"/>
        <v>003780_TE_SS_filler</v>
      </c>
      <c r="F12485" s="1" t="str">
        <f t="shared" si="1154"/>
        <v>Triax Shell</v>
      </c>
      <c r="G12485" s="1" t="b">
        <f t="shared" si="1157"/>
        <v>1</v>
      </c>
      <c r="H12485" s="1" t="b">
        <f t="shared" si="1155"/>
        <v>0</v>
      </c>
      <c r="I12485" s="1">
        <f t="shared" si="1156"/>
        <v>3.0000000000000001E-3</v>
      </c>
      <c r="J12485" s="1" t="s">
        <v>392</v>
      </c>
      <c r="K12485" s="1">
        <v>1E-3</v>
      </c>
      <c r="L12485" s="1">
        <v>6</v>
      </c>
      <c r="M12485" s="1">
        <v>0</v>
      </c>
      <c r="O12485" s="1" t="s">
        <v>393</v>
      </c>
    </row>
    <row r="12486" spans="1:15" x14ac:dyDescent="0.25">
      <c r="A12486" s="1">
        <v>12486</v>
      </c>
      <c r="B12486" s="1" t="b">
        <f>IF(AND(G12486=TRUE(),H12486=TRUE()),IFERROR(MATCH(LEFT(E12487,6),Sheet3!$3:$3,0)&gt;0,"No Section"),FALSE())</f>
        <v>0</v>
      </c>
      <c r="C12486" s="1">
        <f t="shared" si="1152"/>
        <v>3.78</v>
      </c>
      <c r="E12486" s="1" t="str">
        <f t="shared" si="1153"/>
        <v>003780_TE_SS_filler</v>
      </c>
      <c r="F12486" s="1" t="str">
        <f t="shared" si="1154"/>
        <v>Triax Shell</v>
      </c>
      <c r="G12486" s="1" t="b">
        <f t="shared" si="1157"/>
        <v>1</v>
      </c>
      <c r="H12486" s="1" t="b">
        <f t="shared" si="1155"/>
        <v>0</v>
      </c>
      <c r="I12486" s="1">
        <f t="shared" si="1156"/>
        <v>4.0000000000000001E-3</v>
      </c>
      <c r="J12486" s="1" t="s">
        <v>392</v>
      </c>
      <c r="K12486" s="1">
        <v>1E-3</v>
      </c>
      <c r="L12486" s="1">
        <v>6</v>
      </c>
      <c r="M12486" s="1">
        <v>0</v>
      </c>
      <c r="O12486" s="1" t="s">
        <v>393</v>
      </c>
    </row>
    <row r="12487" spans="1:15" x14ac:dyDescent="0.25">
      <c r="A12487" s="1">
        <v>12487</v>
      </c>
      <c r="B12487" s="1" t="b">
        <f>IF(AND(G12487=TRUE(),H12487=TRUE()),IFERROR(MATCH(LEFT(E12488,6),Sheet3!$3:$3,0)&gt;0,"No Section"),FALSE())</f>
        <v>0</v>
      </c>
      <c r="C12487" s="1">
        <f t="shared" si="1152"/>
        <v>3.78</v>
      </c>
      <c r="E12487" s="1" t="str">
        <f t="shared" si="1153"/>
        <v>003780_TE_SS_filler</v>
      </c>
      <c r="F12487" s="1" t="str">
        <f t="shared" si="1154"/>
        <v>Triax Shell</v>
      </c>
      <c r="G12487" s="1" t="b">
        <f t="shared" si="1157"/>
        <v>1</v>
      </c>
      <c r="H12487" s="1" t="b">
        <f t="shared" si="1155"/>
        <v>0</v>
      </c>
      <c r="I12487" s="1">
        <f t="shared" si="1156"/>
        <v>5.0000000000000001E-3</v>
      </c>
      <c r="J12487" s="1" t="s">
        <v>392</v>
      </c>
      <c r="K12487" s="1">
        <v>1E-3</v>
      </c>
      <c r="L12487" s="1">
        <v>6</v>
      </c>
      <c r="M12487" s="1">
        <v>0</v>
      </c>
      <c r="O12487" s="1" t="s">
        <v>393</v>
      </c>
    </row>
    <row r="12488" spans="1:15" x14ac:dyDescent="0.25">
      <c r="A12488" s="1">
        <v>12488</v>
      </c>
      <c r="B12488" s="1" t="b">
        <f>IF(AND(G12488=TRUE(),H12488=TRUE()),IFERROR(MATCH(LEFT(E12489,6),Sheet3!$3:$3,0)&gt;0,"No Section"),FALSE())</f>
        <v>0</v>
      </c>
      <c r="C12488" s="1">
        <f t="shared" si="1152"/>
        <v>3.78</v>
      </c>
      <c r="E12488" s="1" t="str">
        <f t="shared" si="1153"/>
        <v>003780_TE_SS_filler</v>
      </c>
      <c r="F12488" s="1" t="str">
        <f t="shared" si="1154"/>
        <v>Triax Shell</v>
      </c>
      <c r="G12488" s="1" t="b">
        <f t="shared" si="1157"/>
        <v>1</v>
      </c>
      <c r="H12488" s="1" t="b">
        <f t="shared" si="1155"/>
        <v>0</v>
      </c>
      <c r="I12488" s="1">
        <f t="shared" si="1156"/>
        <v>6.0000000000000001E-3</v>
      </c>
      <c r="J12488" s="1" t="s">
        <v>392</v>
      </c>
      <c r="K12488" s="1">
        <v>1E-3</v>
      </c>
      <c r="L12488" s="1">
        <v>6</v>
      </c>
      <c r="M12488" s="1">
        <v>0</v>
      </c>
      <c r="O12488" s="1" t="s">
        <v>393</v>
      </c>
    </row>
    <row r="12489" spans="1:15" x14ac:dyDescent="0.25">
      <c r="A12489" s="1">
        <v>12489</v>
      </c>
      <c r="B12489" s="1" t="b">
        <f>IF(AND(G12489=TRUE(),H12489=TRUE()),IFERROR(MATCH(LEFT(E12490,6),Sheet3!$3:$3,0)&gt;0,"No Section"),FALSE())</f>
        <v>0</v>
      </c>
      <c r="C12489" s="1">
        <f t="shared" si="1152"/>
        <v>3.78</v>
      </c>
      <c r="E12489" s="1" t="str">
        <f t="shared" si="1153"/>
        <v>003780_TE_SS_filler</v>
      </c>
      <c r="F12489" s="1" t="str">
        <f t="shared" si="1154"/>
        <v>Triax Shell</v>
      </c>
      <c r="G12489" s="1" t="b">
        <f t="shared" si="1157"/>
        <v>1</v>
      </c>
      <c r="H12489" s="1" t="b">
        <f t="shared" si="1155"/>
        <v>0</v>
      </c>
      <c r="I12489" s="1">
        <f t="shared" si="1156"/>
        <v>7.0000000000000001E-3</v>
      </c>
      <c r="J12489" s="1" t="s">
        <v>392</v>
      </c>
      <c r="K12489" s="1">
        <v>1E-3</v>
      </c>
      <c r="L12489" s="1">
        <v>6</v>
      </c>
      <c r="M12489" s="1">
        <v>0</v>
      </c>
      <c r="O12489" s="1" t="s">
        <v>393</v>
      </c>
    </row>
    <row r="12490" spans="1:15" x14ac:dyDescent="0.25">
      <c r="A12490" s="1">
        <v>12490</v>
      </c>
      <c r="B12490" s="1" t="b">
        <f>IF(AND(G12490=TRUE(),H12490=TRUE()),IFERROR(MATCH(LEFT(E12491,6),Sheet3!$3:$3,0)&gt;0,"No Section"),FALSE())</f>
        <v>0</v>
      </c>
      <c r="C12490" s="1">
        <f t="shared" si="1152"/>
        <v>3.78</v>
      </c>
      <c r="E12490" s="1" t="str">
        <f t="shared" si="1153"/>
        <v>003780_TE_SS_filler</v>
      </c>
      <c r="F12490" s="1" t="str">
        <f t="shared" si="1154"/>
        <v>Triax Shell</v>
      </c>
      <c r="G12490" s="1" t="b">
        <f t="shared" si="1157"/>
        <v>1</v>
      </c>
      <c r="H12490" s="1" t="b">
        <f t="shared" si="1155"/>
        <v>0</v>
      </c>
      <c r="I12490" s="1">
        <f t="shared" si="1156"/>
        <v>8.0000000000000002E-3</v>
      </c>
      <c r="J12490" s="1" t="s">
        <v>392</v>
      </c>
      <c r="K12490" s="1">
        <v>1E-3</v>
      </c>
      <c r="L12490" s="1">
        <v>6</v>
      </c>
      <c r="M12490" s="1">
        <v>0</v>
      </c>
      <c r="O12490" s="1" t="s">
        <v>393</v>
      </c>
    </row>
    <row r="12491" spans="1:15" x14ac:dyDescent="0.25">
      <c r="A12491" s="1">
        <v>12491</v>
      </c>
      <c r="B12491" s="1" t="b">
        <f>IF(AND(G12491=TRUE(),H12491=TRUE()),IFERROR(MATCH(LEFT(E12492,6),Sheet3!$3:$3,0)&gt;0,"No Section"),FALSE())</f>
        <v>0</v>
      </c>
      <c r="C12491" s="1">
        <f t="shared" si="1152"/>
        <v>3.78</v>
      </c>
      <c r="E12491" s="1" t="str">
        <f t="shared" si="1153"/>
        <v>003780_TE_SS_filler</v>
      </c>
      <c r="F12491" s="1" t="str">
        <f t="shared" si="1154"/>
        <v>Triax Shell</v>
      </c>
      <c r="G12491" s="1" t="b">
        <f t="shared" si="1157"/>
        <v>1</v>
      </c>
      <c r="H12491" s="1" t="b">
        <f t="shared" si="1155"/>
        <v>0</v>
      </c>
      <c r="I12491" s="1">
        <f t="shared" si="1156"/>
        <v>9.0000000000000011E-3</v>
      </c>
      <c r="J12491" s="1" t="s">
        <v>392</v>
      </c>
      <c r="K12491" s="1">
        <v>1E-3</v>
      </c>
      <c r="L12491" s="1">
        <v>6</v>
      </c>
      <c r="M12491" s="1">
        <v>0</v>
      </c>
      <c r="O12491" s="1" t="s">
        <v>393</v>
      </c>
    </row>
    <row r="12492" spans="1:15" x14ac:dyDescent="0.25">
      <c r="A12492" s="1">
        <v>12492</v>
      </c>
      <c r="B12492" s="1" t="b">
        <f>IF(AND(G12492=TRUE(),H12492=TRUE()),IFERROR(MATCH(LEFT(E12493,6),Sheet3!$3:$3,0)&gt;0,"No Section"),FALSE())</f>
        <v>0</v>
      </c>
      <c r="C12492" s="1">
        <f t="shared" si="1152"/>
        <v>3.78</v>
      </c>
      <c r="E12492" s="1" t="str">
        <f t="shared" si="1153"/>
        <v>003780_TE_SS_filler</v>
      </c>
      <c r="F12492" s="1" t="str">
        <f t="shared" si="1154"/>
        <v>Triax Shell</v>
      </c>
      <c r="G12492" s="1" t="b">
        <f t="shared" si="1157"/>
        <v>1</v>
      </c>
      <c r="H12492" s="1" t="b">
        <f t="shared" si="1155"/>
        <v>0</v>
      </c>
      <c r="I12492" s="1">
        <f t="shared" si="1156"/>
        <v>1.0000000000000002E-2</v>
      </c>
      <c r="J12492" s="1" t="s">
        <v>392</v>
      </c>
      <c r="K12492" s="1">
        <v>1E-3</v>
      </c>
      <c r="L12492" s="1">
        <v>6</v>
      </c>
      <c r="M12492" s="1">
        <v>0</v>
      </c>
      <c r="O12492" s="1" t="s">
        <v>393</v>
      </c>
    </row>
    <row r="12493" spans="1:15" x14ac:dyDescent="0.25">
      <c r="A12493" s="1">
        <v>12493</v>
      </c>
      <c r="B12493" s="1" t="b">
        <f>IF(AND(G12493=TRUE(),H12493=TRUE()),IFERROR(MATCH(LEFT(E12494,6),Sheet3!$3:$3,0)&gt;0,"No Section"),FALSE())</f>
        <v>0</v>
      </c>
      <c r="C12493" s="1">
        <f t="shared" si="1152"/>
        <v>3.78</v>
      </c>
      <c r="E12493" s="1" t="str">
        <f t="shared" si="1153"/>
        <v>003780_TE_SS_filler</v>
      </c>
      <c r="F12493" s="1" t="str">
        <f t="shared" si="1154"/>
        <v>Triax Shell</v>
      </c>
      <c r="G12493" s="1" t="b">
        <f t="shared" si="1157"/>
        <v>1</v>
      </c>
      <c r="H12493" s="1" t="b">
        <f t="shared" si="1155"/>
        <v>0</v>
      </c>
      <c r="I12493" s="1">
        <f t="shared" si="1156"/>
        <v>1.1000000000000003E-2</v>
      </c>
      <c r="J12493" s="1" t="s">
        <v>392</v>
      </c>
      <c r="K12493" s="1">
        <v>1E-3</v>
      </c>
      <c r="L12493" s="1">
        <v>6</v>
      </c>
      <c r="M12493" s="1">
        <v>0</v>
      </c>
      <c r="O12493" s="1" t="s">
        <v>393</v>
      </c>
    </row>
    <row r="12494" spans="1:15" x14ac:dyDescent="0.25">
      <c r="A12494" s="1">
        <v>12494</v>
      </c>
      <c r="B12494" s="1" t="b">
        <f>IF(AND(G12494=TRUE(),H12494=TRUE()),IFERROR(MATCH(LEFT(E12495,6),Sheet3!$3:$3,0)&gt;0,"No Section"),FALSE())</f>
        <v>0</v>
      </c>
      <c r="C12494" s="1">
        <f t="shared" si="1152"/>
        <v>3.78</v>
      </c>
      <c r="E12494" s="1" t="str">
        <f t="shared" si="1153"/>
        <v>003780_TE_SS_filler</v>
      </c>
      <c r="F12494" s="1" t="str">
        <f t="shared" si="1154"/>
        <v>Triax Shell</v>
      </c>
      <c r="G12494" s="1" t="b">
        <f t="shared" si="1157"/>
        <v>1</v>
      </c>
      <c r="H12494" s="1" t="b">
        <f t="shared" si="1155"/>
        <v>0</v>
      </c>
      <c r="I12494" s="1">
        <f t="shared" si="1156"/>
        <v>1.2000000000000004E-2</v>
      </c>
      <c r="J12494" s="1" t="s">
        <v>392</v>
      </c>
      <c r="K12494" s="1">
        <v>1E-3</v>
      </c>
      <c r="L12494" s="1">
        <v>6</v>
      </c>
      <c r="M12494" s="1">
        <v>0</v>
      </c>
      <c r="O12494" s="1" t="s">
        <v>393</v>
      </c>
    </row>
    <row r="12495" spans="1:15" x14ac:dyDescent="0.25">
      <c r="A12495" s="1">
        <v>12495</v>
      </c>
      <c r="B12495" s="1" t="b">
        <f>IF(AND(G12495=TRUE(),H12495=TRUE()),IFERROR(MATCH(LEFT(E12496,6),Sheet3!$3:$3,0)&gt;0,"No Section"),FALSE())</f>
        <v>0</v>
      </c>
      <c r="C12495" s="1">
        <f t="shared" si="1152"/>
        <v>3.78</v>
      </c>
      <c r="E12495" s="1" t="str">
        <f t="shared" si="1153"/>
        <v>003780_TE_SS_filler</v>
      </c>
      <c r="F12495" s="1" t="str">
        <f t="shared" si="1154"/>
        <v>Triax Shell</v>
      </c>
      <c r="G12495" s="1" t="b">
        <f t="shared" si="1157"/>
        <v>1</v>
      </c>
      <c r="H12495" s="1" t="b">
        <f t="shared" si="1155"/>
        <v>0</v>
      </c>
      <c r="I12495" s="1">
        <f t="shared" si="1156"/>
        <v>1.3000000000000005E-2</v>
      </c>
      <c r="J12495" s="1" t="s">
        <v>392</v>
      </c>
      <c r="K12495" s="1">
        <v>1E-3</v>
      </c>
      <c r="L12495" s="1">
        <v>6</v>
      </c>
      <c r="M12495" s="1">
        <v>0</v>
      </c>
      <c r="O12495" s="1" t="s">
        <v>393</v>
      </c>
    </row>
    <row r="12496" spans="1:15" x14ac:dyDescent="0.25">
      <c r="A12496" s="1">
        <v>12496</v>
      </c>
      <c r="B12496" s="1" t="b">
        <f>IF(AND(G12496=TRUE(),H12496=TRUE()),IFERROR(MATCH(LEFT(E12497,6),Sheet3!$3:$3,0)&gt;0,"No Section"),FALSE())</f>
        <v>0</v>
      </c>
      <c r="C12496" s="1">
        <f t="shared" si="1152"/>
        <v>3.78</v>
      </c>
      <c r="E12496" s="1" t="str">
        <f t="shared" si="1153"/>
        <v>003780_TE_SS_filler</v>
      </c>
      <c r="F12496" s="1" t="str">
        <f t="shared" si="1154"/>
        <v>Triax Shell</v>
      </c>
      <c r="G12496" s="1" t="b">
        <f t="shared" si="1157"/>
        <v>1</v>
      </c>
      <c r="H12496" s="1" t="b">
        <f t="shared" si="1155"/>
        <v>0</v>
      </c>
      <c r="I12496" s="1">
        <f t="shared" si="1156"/>
        <v>1.4000000000000005E-2</v>
      </c>
      <c r="J12496" s="1" t="s">
        <v>392</v>
      </c>
      <c r="K12496" s="1">
        <v>1E-3</v>
      </c>
      <c r="L12496" s="1">
        <v>6</v>
      </c>
      <c r="M12496" s="1">
        <v>0</v>
      </c>
      <c r="O12496" s="1" t="s">
        <v>393</v>
      </c>
    </row>
    <row r="12497" spans="1:15" x14ac:dyDescent="0.25">
      <c r="A12497" s="1">
        <v>12497</v>
      </c>
      <c r="B12497" s="1" t="b">
        <f>IF(AND(G12497=TRUE(),H12497=TRUE()),IFERROR(MATCH(LEFT(E12498,6),Sheet3!$3:$3,0)&gt;0,"No Section"),FALSE())</f>
        <v>0</v>
      </c>
      <c r="C12497" s="1">
        <f t="shared" si="1152"/>
        <v>3.78</v>
      </c>
      <c r="E12497" s="1" t="str">
        <f t="shared" si="1153"/>
        <v>003780_TE_SS_filler</v>
      </c>
      <c r="F12497" s="1" t="str">
        <f t="shared" si="1154"/>
        <v>Triax Shell</v>
      </c>
      <c r="G12497" s="1" t="b">
        <f t="shared" si="1157"/>
        <v>1</v>
      </c>
      <c r="H12497" s="1" t="b">
        <f t="shared" si="1155"/>
        <v>0</v>
      </c>
      <c r="I12497" s="1">
        <f t="shared" si="1156"/>
        <v>1.5000000000000006E-2</v>
      </c>
      <c r="J12497" s="1" t="s">
        <v>392</v>
      </c>
      <c r="K12497" s="1">
        <v>1E-3</v>
      </c>
      <c r="L12497" s="1">
        <v>6</v>
      </c>
      <c r="M12497" s="1">
        <v>0</v>
      </c>
      <c r="O12497" s="1" t="s">
        <v>393</v>
      </c>
    </row>
    <row r="12498" spans="1:15" x14ac:dyDescent="0.25">
      <c r="A12498" s="1">
        <v>12498</v>
      </c>
      <c r="B12498" s="1" t="b">
        <f>IF(AND(G12498=TRUE(),H12498=TRUE()),IFERROR(MATCH(LEFT(E12499,6),Sheet3!$3:$3,0)&gt;0,"No Section"),FALSE())</f>
        <v>0</v>
      </c>
      <c r="C12498" s="1">
        <f t="shared" si="1152"/>
        <v>3.78</v>
      </c>
      <c r="E12498" s="1" t="str">
        <f t="shared" si="1153"/>
        <v>003780_TE_SS_filler</v>
      </c>
      <c r="F12498" s="1" t="str">
        <f t="shared" si="1154"/>
        <v>Triax Shell</v>
      </c>
      <c r="G12498" s="1" t="b">
        <f t="shared" si="1157"/>
        <v>1</v>
      </c>
      <c r="H12498" s="1" t="b">
        <f t="shared" si="1155"/>
        <v>0</v>
      </c>
      <c r="I12498" s="1">
        <f t="shared" si="1156"/>
        <v>1.6000000000000007E-2</v>
      </c>
      <c r="J12498" s="1" t="s">
        <v>392</v>
      </c>
      <c r="K12498" s="1">
        <v>1E-3</v>
      </c>
      <c r="L12498" s="1">
        <v>6</v>
      </c>
      <c r="M12498" s="1">
        <v>0</v>
      </c>
      <c r="O12498" s="1" t="s">
        <v>393</v>
      </c>
    </row>
    <row r="12499" spans="1:15" x14ac:dyDescent="0.25">
      <c r="A12499" s="1">
        <v>12499</v>
      </c>
      <c r="B12499" s="1" t="b">
        <f>IF(AND(G12499=TRUE(),H12499=TRUE()),IFERROR(MATCH(LEFT(E12500,6),Sheet3!$3:$3,0)&gt;0,"No Section"),FALSE())</f>
        <v>0</v>
      </c>
      <c r="C12499" s="1">
        <f t="shared" si="1152"/>
        <v>3.78</v>
      </c>
      <c r="E12499" s="1" t="str">
        <f t="shared" si="1153"/>
        <v>003780_TE_SS_filler</v>
      </c>
      <c r="F12499" s="1" t="str">
        <f t="shared" si="1154"/>
        <v>Triax Shell</v>
      </c>
      <c r="G12499" s="1" t="b">
        <f t="shared" si="1157"/>
        <v>1</v>
      </c>
      <c r="H12499" s="1" t="b">
        <f t="shared" si="1155"/>
        <v>0</v>
      </c>
      <c r="I12499" s="1">
        <f t="shared" si="1156"/>
        <v>1.7000000000000008E-2</v>
      </c>
      <c r="J12499" s="1" t="s">
        <v>392</v>
      </c>
      <c r="K12499" s="1">
        <v>1E-3</v>
      </c>
      <c r="L12499" s="1">
        <v>6</v>
      </c>
      <c r="M12499" s="1">
        <v>0</v>
      </c>
      <c r="O12499" s="1" t="s">
        <v>393</v>
      </c>
    </row>
    <row r="12500" spans="1:15" x14ac:dyDescent="0.25">
      <c r="A12500" s="1">
        <v>12500</v>
      </c>
      <c r="B12500" s="1" t="b">
        <f>IF(AND(G12500=TRUE(),H12500=TRUE()),IFERROR(MATCH(LEFT(E12501,6),Sheet3!$3:$3,0)&gt;0,"No Section"),FALSE())</f>
        <v>0</v>
      </c>
      <c r="C12500" s="1">
        <f t="shared" ref="C12500:C12563" si="1158">LEFT(E12500,6)/1000</f>
        <v>3.78</v>
      </c>
      <c r="E12500" s="1" t="str">
        <f t="shared" ref="E12500:E12563" si="1159">IF(J12501=$J$149,RIGHT(J12500,LEN(J12500)-5),E12499)</f>
        <v>003780_TE_SS_filler</v>
      </c>
      <c r="F12500" s="1" t="str">
        <f t="shared" ref="F12500:F12563" si="1160">IF(J12500=$J$150,VLOOKUP(L12500,$U$2:$V$7,2,FALSE()),"")</f>
        <v>Triax Shell</v>
      </c>
      <c r="G12500" s="1" t="b">
        <f t="shared" si="1157"/>
        <v>1</v>
      </c>
      <c r="H12500" s="1" t="b">
        <f t="shared" ref="H12500:H12563" si="1161">IF(F12500=F12501,FALSE(),IF(J12500=$J$150,TRUE(),FALSE()))</f>
        <v>0</v>
      </c>
      <c r="I12500" s="1">
        <f t="shared" ref="I12500:I12563" si="1162">IF(F12500=F12499,I12499,0)+K12500</f>
        <v>1.8000000000000009E-2</v>
      </c>
      <c r="J12500" s="1" t="s">
        <v>392</v>
      </c>
      <c r="K12500" s="1">
        <v>1E-3</v>
      </c>
      <c r="L12500" s="1">
        <v>6</v>
      </c>
      <c r="M12500" s="1">
        <v>0</v>
      </c>
      <c r="O12500" s="1" t="s">
        <v>393</v>
      </c>
    </row>
    <row r="12501" spans="1:15" x14ac:dyDescent="0.25">
      <c r="A12501" s="1">
        <v>12501</v>
      </c>
      <c r="B12501" s="1" t="b">
        <f>IF(AND(G12501=TRUE(),H12501=TRUE()),IFERROR(MATCH(LEFT(E12502,6),Sheet3!$3:$3,0)&gt;0,"No Section"),FALSE())</f>
        <v>0</v>
      </c>
      <c r="C12501" s="1">
        <f t="shared" si="1158"/>
        <v>3.78</v>
      </c>
      <c r="E12501" s="1" t="str">
        <f t="shared" si="1159"/>
        <v>003780_TE_SS_filler</v>
      </c>
      <c r="F12501" s="1" t="str">
        <f t="shared" si="1160"/>
        <v>Triax Shell</v>
      </c>
      <c r="G12501" s="1" t="b">
        <f t="shared" ref="G12501:G12564" si="1163">IF(J12501=$J$149,IF(E12500=E12499,FALSE(),TRUE()),G12500)</f>
        <v>1</v>
      </c>
      <c r="H12501" s="1" t="b">
        <f t="shared" si="1161"/>
        <v>0</v>
      </c>
      <c r="I12501" s="1">
        <f t="shared" si="1162"/>
        <v>1.900000000000001E-2</v>
      </c>
      <c r="J12501" s="1" t="s">
        <v>392</v>
      </c>
      <c r="K12501" s="1">
        <v>1E-3</v>
      </c>
      <c r="L12501" s="1">
        <v>6</v>
      </c>
      <c r="M12501" s="1">
        <v>0</v>
      </c>
      <c r="O12501" s="1" t="s">
        <v>393</v>
      </c>
    </row>
    <row r="12502" spans="1:15" x14ac:dyDescent="0.25">
      <c r="A12502" s="1">
        <v>12502</v>
      </c>
      <c r="B12502" s="1" t="b">
        <f>IF(AND(G12502=TRUE(),H12502=TRUE()),IFERROR(MATCH(LEFT(E12503,6),Sheet3!$3:$3,0)&gt;0,"No Section"),FALSE())</f>
        <v>0</v>
      </c>
      <c r="C12502" s="1">
        <f t="shared" si="1158"/>
        <v>3.78</v>
      </c>
      <c r="E12502" s="1" t="str">
        <f t="shared" si="1159"/>
        <v>003780_TE_SS_filler</v>
      </c>
      <c r="F12502" s="1" t="str">
        <f t="shared" si="1160"/>
        <v>Triax Shell</v>
      </c>
      <c r="G12502" s="1" t="b">
        <f t="shared" si="1163"/>
        <v>1</v>
      </c>
      <c r="H12502" s="1" t="b">
        <f t="shared" si="1161"/>
        <v>0</v>
      </c>
      <c r="I12502" s="1">
        <f t="shared" si="1162"/>
        <v>2.0000000000000011E-2</v>
      </c>
      <c r="J12502" s="1" t="s">
        <v>392</v>
      </c>
      <c r="K12502" s="1">
        <v>1E-3</v>
      </c>
      <c r="L12502" s="1">
        <v>6</v>
      </c>
      <c r="M12502" s="1">
        <v>0</v>
      </c>
      <c r="O12502" s="1" t="s">
        <v>393</v>
      </c>
    </row>
    <row r="12503" spans="1:15" x14ac:dyDescent="0.25">
      <c r="A12503" s="1">
        <v>12503</v>
      </c>
      <c r="B12503" s="1" t="b">
        <f>IF(AND(G12503=TRUE(),H12503=TRUE()),IFERROR(MATCH(LEFT(E12504,6),Sheet3!$3:$3,0)&gt;0,"No Section"),FALSE())</f>
        <v>0</v>
      </c>
      <c r="C12503" s="1">
        <f t="shared" si="1158"/>
        <v>3.78</v>
      </c>
      <c r="E12503" s="1" t="str">
        <f t="shared" si="1159"/>
        <v>003780_TE_SS_filler</v>
      </c>
      <c r="F12503" s="1" t="str">
        <f t="shared" si="1160"/>
        <v>Triax Shell</v>
      </c>
      <c r="G12503" s="1" t="b">
        <f t="shared" si="1163"/>
        <v>1</v>
      </c>
      <c r="H12503" s="1" t="b">
        <f t="shared" si="1161"/>
        <v>0</v>
      </c>
      <c r="I12503" s="1">
        <f t="shared" si="1162"/>
        <v>2.1000000000000012E-2</v>
      </c>
      <c r="J12503" s="1" t="s">
        <v>392</v>
      </c>
      <c r="K12503" s="1">
        <v>1E-3</v>
      </c>
      <c r="L12503" s="1">
        <v>6</v>
      </c>
      <c r="M12503" s="1">
        <v>0</v>
      </c>
      <c r="O12503" s="1" t="s">
        <v>393</v>
      </c>
    </row>
    <row r="12504" spans="1:15" x14ac:dyDescent="0.25">
      <c r="A12504" s="1">
        <v>12504</v>
      </c>
      <c r="B12504" s="1" t="b">
        <f>IF(AND(G12504=TRUE(),H12504=TRUE()),IFERROR(MATCH(LEFT(E12505,6),Sheet3!$3:$3,0)&gt;0,"No Section"),FALSE())</f>
        <v>0</v>
      </c>
      <c r="C12504" s="1">
        <f t="shared" si="1158"/>
        <v>3.78</v>
      </c>
      <c r="E12504" s="1" t="str">
        <f t="shared" si="1159"/>
        <v>003780_TE_SS_filler</v>
      </c>
      <c r="F12504" s="1" t="str">
        <f t="shared" si="1160"/>
        <v>Triax Shell</v>
      </c>
      <c r="G12504" s="1" t="b">
        <f t="shared" si="1163"/>
        <v>1</v>
      </c>
      <c r="H12504" s="1" t="b">
        <f t="shared" si="1161"/>
        <v>0</v>
      </c>
      <c r="I12504" s="1">
        <f t="shared" si="1162"/>
        <v>2.2000000000000013E-2</v>
      </c>
      <c r="J12504" s="1" t="s">
        <v>392</v>
      </c>
      <c r="K12504" s="1">
        <v>1E-3</v>
      </c>
      <c r="L12504" s="1">
        <v>6</v>
      </c>
      <c r="M12504" s="1">
        <v>0</v>
      </c>
      <c r="O12504" s="1" t="s">
        <v>393</v>
      </c>
    </row>
    <row r="12505" spans="1:15" x14ac:dyDescent="0.25">
      <c r="A12505" s="1">
        <v>12505</v>
      </c>
      <c r="B12505" s="1" t="b">
        <f>IF(AND(G12505=TRUE(),H12505=TRUE()),IFERROR(MATCH(LEFT(E12506,6),Sheet3!$3:$3,0)&gt;0,"No Section"),FALSE())</f>
        <v>0</v>
      </c>
      <c r="C12505" s="1">
        <f t="shared" si="1158"/>
        <v>3.78</v>
      </c>
      <c r="E12505" s="1" t="str">
        <f t="shared" si="1159"/>
        <v>003780_TE_SS_filler</v>
      </c>
      <c r="F12505" s="1" t="str">
        <f t="shared" si="1160"/>
        <v>Triax Shell</v>
      </c>
      <c r="G12505" s="1" t="b">
        <f t="shared" si="1163"/>
        <v>1</v>
      </c>
      <c r="H12505" s="1" t="b">
        <f t="shared" si="1161"/>
        <v>0</v>
      </c>
      <c r="I12505" s="1">
        <f t="shared" si="1162"/>
        <v>2.3000000000000013E-2</v>
      </c>
      <c r="J12505" s="1" t="s">
        <v>392</v>
      </c>
      <c r="K12505" s="1">
        <v>1E-3</v>
      </c>
      <c r="L12505" s="1">
        <v>6</v>
      </c>
      <c r="M12505" s="1">
        <v>0</v>
      </c>
      <c r="O12505" s="1" t="s">
        <v>393</v>
      </c>
    </row>
    <row r="12506" spans="1:15" x14ac:dyDescent="0.25">
      <c r="A12506" s="1">
        <v>12506</v>
      </c>
      <c r="B12506" s="1" t="b">
        <f>IF(AND(G12506=TRUE(),H12506=TRUE()),IFERROR(MATCH(LEFT(E12507,6),Sheet3!$3:$3,0)&gt;0,"No Section"),FALSE())</f>
        <v>0</v>
      </c>
      <c r="C12506" s="1">
        <f t="shared" si="1158"/>
        <v>3.78</v>
      </c>
      <c r="E12506" s="1" t="str">
        <f t="shared" si="1159"/>
        <v>003780_TE_SS_filler</v>
      </c>
      <c r="F12506" s="1" t="str">
        <f t="shared" si="1160"/>
        <v>Triax Shell</v>
      </c>
      <c r="G12506" s="1" t="b">
        <f t="shared" si="1163"/>
        <v>1</v>
      </c>
      <c r="H12506" s="1" t="b">
        <f t="shared" si="1161"/>
        <v>0</v>
      </c>
      <c r="I12506" s="1">
        <f t="shared" si="1162"/>
        <v>2.4000000000000014E-2</v>
      </c>
      <c r="J12506" s="1" t="s">
        <v>392</v>
      </c>
      <c r="K12506" s="1">
        <v>1E-3</v>
      </c>
      <c r="L12506" s="1">
        <v>6</v>
      </c>
      <c r="M12506" s="1">
        <v>0</v>
      </c>
      <c r="O12506" s="1" t="s">
        <v>393</v>
      </c>
    </row>
    <row r="12507" spans="1:15" x14ac:dyDescent="0.25">
      <c r="A12507" s="1">
        <v>12507</v>
      </c>
      <c r="B12507" s="1" t="b">
        <f>IF(AND(G12507=TRUE(),H12507=TRUE()),IFERROR(MATCH(LEFT(E12508,6),Sheet3!$3:$3,0)&gt;0,"No Section"),FALSE())</f>
        <v>0</v>
      </c>
      <c r="C12507" s="1">
        <f t="shared" si="1158"/>
        <v>3.78</v>
      </c>
      <c r="E12507" s="1" t="str">
        <f t="shared" si="1159"/>
        <v>003780_TE_SS_filler</v>
      </c>
      <c r="F12507" s="1" t="str">
        <f t="shared" si="1160"/>
        <v>Triax Shell</v>
      </c>
      <c r="G12507" s="1" t="b">
        <f t="shared" si="1163"/>
        <v>1</v>
      </c>
      <c r="H12507" s="1" t="b">
        <f t="shared" si="1161"/>
        <v>0</v>
      </c>
      <c r="I12507" s="1">
        <f t="shared" si="1162"/>
        <v>2.5000000000000015E-2</v>
      </c>
      <c r="J12507" s="1" t="s">
        <v>392</v>
      </c>
      <c r="K12507" s="1">
        <v>1E-3</v>
      </c>
      <c r="L12507" s="1">
        <v>6</v>
      </c>
      <c r="M12507" s="1">
        <v>0</v>
      </c>
      <c r="O12507" s="1" t="s">
        <v>393</v>
      </c>
    </row>
    <row r="12508" spans="1:15" x14ac:dyDescent="0.25">
      <c r="A12508" s="1">
        <v>12508</v>
      </c>
      <c r="B12508" s="1" t="b">
        <f>IF(AND(G12508=TRUE(),H12508=TRUE()),IFERROR(MATCH(LEFT(E12509,6),Sheet3!$3:$3,0)&gt;0,"No Section"),FALSE())</f>
        <v>0</v>
      </c>
      <c r="C12508" s="1">
        <f t="shared" si="1158"/>
        <v>3.78</v>
      </c>
      <c r="E12508" s="1" t="str">
        <f t="shared" si="1159"/>
        <v>003780_TE_SS_filler</v>
      </c>
      <c r="F12508" s="1" t="str">
        <f t="shared" si="1160"/>
        <v>Triax Shell</v>
      </c>
      <c r="G12508" s="1" t="b">
        <f t="shared" si="1163"/>
        <v>1</v>
      </c>
      <c r="H12508" s="1" t="b">
        <f t="shared" si="1161"/>
        <v>0</v>
      </c>
      <c r="I12508" s="1">
        <f t="shared" si="1162"/>
        <v>2.6000000000000016E-2</v>
      </c>
      <c r="J12508" s="1" t="s">
        <v>392</v>
      </c>
      <c r="K12508" s="1">
        <v>1E-3</v>
      </c>
      <c r="L12508" s="1">
        <v>6</v>
      </c>
      <c r="M12508" s="1">
        <v>0</v>
      </c>
      <c r="O12508" s="1" t="s">
        <v>393</v>
      </c>
    </row>
    <row r="12509" spans="1:15" x14ac:dyDescent="0.25">
      <c r="A12509" s="1">
        <v>12509</v>
      </c>
      <c r="B12509" s="1" t="b">
        <f>IF(AND(G12509=TRUE(),H12509=TRUE()),IFERROR(MATCH(LEFT(E12510,6),Sheet3!$3:$3,0)&gt;0,"No Section"),FALSE())</f>
        <v>0</v>
      </c>
      <c r="C12509" s="1">
        <f t="shared" si="1158"/>
        <v>3.78</v>
      </c>
      <c r="E12509" s="1" t="str">
        <f t="shared" si="1159"/>
        <v>003780_TE_SS_filler</v>
      </c>
      <c r="F12509" s="1" t="str">
        <f t="shared" si="1160"/>
        <v>Triax Shell</v>
      </c>
      <c r="G12509" s="1" t="b">
        <f t="shared" si="1163"/>
        <v>1</v>
      </c>
      <c r="H12509" s="1" t="b">
        <f t="shared" si="1161"/>
        <v>0</v>
      </c>
      <c r="I12509" s="1">
        <f t="shared" si="1162"/>
        <v>2.7000000000000017E-2</v>
      </c>
      <c r="J12509" s="1" t="s">
        <v>392</v>
      </c>
      <c r="K12509" s="1">
        <v>1E-3</v>
      </c>
      <c r="L12509" s="1">
        <v>6</v>
      </c>
      <c r="M12509" s="1">
        <v>0</v>
      </c>
      <c r="O12509" s="1" t="s">
        <v>393</v>
      </c>
    </row>
    <row r="12510" spans="1:15" x14ac:dyDescent="0.25">
      <c r="A12510" s="1">
        <v>12510</v>
      </c>
      <c r="B12510" s="1" t="b">
        <f>IF(AND(G12510=TRUE(),H12510=TRUE()),IFERROR(MATCH(LEFT(E12511,6),Sheet3!$3:$3,0)&gt;0,"No Section"),FALSE())</f>
        <v>0</v>
      </c>
      <c r="C12510" s="1">
        <f t="shared" si="1158"/>
        <v>3.78</v>
      </c>
      <c r="E12510" s="1" t="str">
        <f t="shared" si="1159"/>
        <v>003780_TE_SS_filler</v>
      </c>
      <c r="F12510" s="1" t="str">
        <f t="shared" si="1160"/>
        <v>Triax Shell</v>
      </c>
      <c r="G12510" s="1" t="b">
        <f t="shared" si="1163"/>
        <v>1</v>
      </c>
      <c r="H12510" s="1" t="b">
        <f t="shared" si="1161"/>
        <v>0</v>
      </c>
      <c r="I12510" s="1">
        <f t="shared" si="1162"/>
        <v>2.8000000000000018E-2</v>
      </c>
      <c r="J12510" s="1" t="s">
        <v>392</v>
      </c>
      <c r="K12510" s="1">
        <v>1E-3</v>
      </c>
      <c r="L12510" s="1">
        <v>6</v>
      </c>
      <c r="M12510" s="1">
        <v>0</v>
      </c>
      <c r="O12510" s="1" t="s">
        <v>393</v>
      </c>
    </row>
    <row r="12511" spans="1:15" x14ac:dyDescent="0.25">
      <c r="A12511" s="1">
        <v>12511</v>
      </c>
      <c r="B12511" s="1" t="b">
        <f>IF(AND(G12511=TRUE(),H12511=TRUE()),IFERROR(MATCH(LEFT(E12512,6),Sheet3!$3:$3,0)&gt;0,"No Section"),FALSE())</f>
        <v>0</v>
      </c>
      <c r="C12511" s="1">
        <f t="shared" si="1158"/>
        <v>3.78</v>
      </c>
      <c r="E12511" s="1" t="str">
        <f t="shared" si="1159"/>
        <v>003780_TE_SS_filler</v>
      </c>
      <c r="F12511" s="1" t="str">
        <f t="shared" si="1160"/>
        <v>Triax Shell</v>
      </c>
      <c r="G12511" s="1" t="b">
        <f t="shared" si="1163"/>
        <v>1</v>
      </c>
      <c r="H12511" s="1" t="b">
        <f t="shared" si="1161"/>
        <v>0</v>
      </c>
      <c r="I12511" s="1">
        <f t="shared" si="1162"/>
        <v>2.9000000000000019E-2</v>
      </c>
      <c r="J12511" s="1" t="s">
        <v>392</v>
      </c>
      <c r="K12511" s="1">
        <v>1E-3</v>
      </c>
      <c r="L12511" s="1">
        <v>6</v>
      </c>
      <c r="M12511" s="1">
        <v>0</v>
      </c>
      <c r="O12511" s="1" t="s">
        <v>393</v>
      </c>
    </row>
    <row r="12512" spans="1:15" x14ac:dyDescent="0.25">
      <c r="A12512" s="1">
        <v>12512</v>
      </c>
      <c r="B12512" s="1" t="b">
        <f>IF(AND(G12512=TRUE(),H12512=TRUE()),IFERROR(MATCH(LEFT(E12513,6),Sheet3!$3:$3,0)&gt;0,"No Section"),FALSE())</f>
        <v>0</v>
      </c>
      <c r="C12512" s="1">
        <f t="shared" si="1158"/>
        <v>3.78</v>
      </c>
      <c r="E12512" s="1" t="str">
        <f t="shared" si="1159"/>
        <v>003780_TE_SS_filler</v>
      </c>
      <c r="F12512" s="1" t="str">
        <f t="shared" si="1160"/>
        <v>Triax Shell</v>
      </c>
      <c r="G12512" s="1" t="b">
        <f t="shared" si="1163"/>
        <v>1</v>
      </c>
      <c r="H12512" s="1" t="b">
        <f t="shared" si="1161"/>
        <v>0</v>
      </c>
      <c r="I12512" s="1">
        <f t="shared" si="1162"/>
        <v>3.000000000000002E-2</v>
      </c>
      <c r="J12512" s="1" t="s">
        <v>392</v>
      </c>
      <c r="K12512" s="1">
        <v>1E-3</v>
      </c>
      <c r="L12512" s="1">
        <v>6</v>
      </c>
      <c r="M12512" s="1">
        <v>0</v>
      </c>
      <c r="O12512" s="1" t="s">
        <v>393</v>
      </c>
    </row>
    <row r="12513" spans="1:15" x14ac:dyDescent="0.25">
      <c r="A12513" s="1">
        <v>12513</v>
      </c>
      <c r="B12513" s="1" t="b">
        <f>IF(AND(G12513=TRUE(),H12513=TRUE()),IFERROR(MATCH(LEFT(E12514,6),Sheet3!$3:$3,0)&gt;0,"No Section"),FALSE())</f>
        <v>0</v>
      </c>
      <c r="C12513" s="1">
        <f t="shared" si="1158"/>
        <v>3.78</v>
      </c>
      <c r="E12513" s="1" t="str">
        <f t="shared" si="1159"/>
        <v>003780_TE_SS_filler</v>
      </c>
      <c r="F12513" s="1" t="str">
        <f t="shared" si="1160"/>
        <v>Triax Shell</v>
      </c>
      <c r="G12513" s="1" t="b">
        <f t="shared" si="1163"/>
        <v>1</v>
      </c>
      <c r="H12513" s="1" t="b">
        <f t="shared" si="1161"/>
        <v>0</v>
      </c>
      <c r="I12513" s="1">
        <f t="shared" si="1162"/>
        <v>3.1000000000000021E-2</v>
      </c>
      <c r="J12513" s="1" t="s">
        <v>392</v>
      </c>
      <c r="K12513" s="1">
        <v>1E-3</v>
      </c>
      <c r="L12513" s="1">
        <v>6</v>
      </c>
      <c r="M12513" s="1">
        <v>0</v>
      </c>
      <c r="O12513" s="1" t="s">
        <v>393</v>
      </c>
    </row>
    <row r="12514" spans="1:15" x14ac:dyDescent="0.25">
      <c r="A12514" s="1">
        <v>12514</v>
      </c>
      <c r="B12514" s="1" t="b">
        <f>IF(AND(G12514=TRUE(),H12514=TRUE()),IFERROR(MATCH(LEFT(E12515,6),Sheet3!$3:$3,0)&gt;0,"No Section"),FALSE())</f>
        <v>0</v>
      </c>
      <c r="C12514" s="1">
        <f t="shared" si="1158"/>
        <v>3.78</v>
      </c>
      <c r="E12514" s="1" t="str">
        <f t="shared" si="1159"/>
        <v>003780_TE_SS_filler</v>
      </c>
      <c r="F12514" s="1" t="str">
        <f t="shared" si="1160"/>
        <v>Triax Shell</v>
      </c>
      <c r="G12514" s="1" t="b">
        <f t="shared" si="1163"/>
        <v>1</v>
      </c>
      <c r="H12514" s="1" t="b">
        <f t="shared" si="1161"/>
        <v>0</v>
      </c>
      <c r="I12514" s="1">
        <f t="shared" si="1162"/>
        <v>3.2000000000000021E-2</v>
      </c>
      <c r="J12514" s="1" t="s">
        <v>392</v>
      </c>
      <c r="K12514" s="1">
        <v>1E-3</v>
      </c>
      <c r="L12514" s="1">
        <v>6</v>
      </c>
      <c r="M12514" s="1">
        <v>0</v>
      </c>
      <c r="O12514" s="1" t="s">
        <v>393</v>
      </c>
    </row>
    <row r="12515" spans="1:15" x14ac:dyDescent="0.25">
      <c r="A12515" s="1">
        <v>12515</v>
      </c>
      <c r="B12515" s="1" t="b">
        <f>IF(AND(G12515=TRUE(),H12515=TRUE()),IFERROR(MATCH(LEFT(E12516,6),Sheet3!$3:$3,0)&gt;0,"No Section"),FALSE())</f>
        <v>0</v>
      </c>
      <c r="C12515" s="1">
        <f t="shared" si="1158"/>
        <v>3.78</v>
      </c>
      <c r="E12515" s="1" t="str">
        <f t="shared" si="1159"/>
        <v>003780_TE_SS_filler</v>
      </c>
      <c r="F12515" s="1" t="str">
        <f t="shared" si="1160"/>
        <v>Triax Shell</v>
      </c>
      <c r="G12515" s="1" t="b">
        <f t="shared" si="1163"/>
        <v>1</v>
      </c>
      <c r="H12515" s="1" t="b">
        <f t="shared" si="1161"/>
        <v>0</v>
      </c>
      <c r="I12515" s="1">
        <f t="shared" si="1162"/>
        <v>3.3000000000000022E-2</v>
      </c>
      <c r="J12515" s="1" t="s">
        <v>392</v>
      </c>
      <c r="K12515" s="1">
        <v>1E-3</v>
      </c>
      <c r="L12515" s="1">
        <v>6</v>
      </c>
      <c r="M12515" s="1">
        <v>0</v>
      </c>
      <c r="O12515" s="1" t="s">
        <v>393</v>
      </c>
    </row>
    <row r="12516" spans="1:15" x14ac:dyDescent="0.25">
      <c r="A12516" s="1">
        <v>12516</v>
      </c>
      <c r="B12516" s="1" t="b">
        <f>IF(AND(G12516=TRUE(),H12516=TRUE()),IFERROR(MATCH(LEFT(E12517,6),Sheet3!$3:$3,0)&gt;0,"No Section"),FALSE())</f>
        <v>0</v>
      </c>
      <c r="C12516" s="1">
        <f t="shared" si="1158"/>
        <v>3.78</v>
      </c>
      <c r="E12516" s="1" t="str">
        <f t="shared" si="1159"/>
        <v>003780_TE_SS_filler</v>
      </c>
      <c r="F12516" s="1" t="str">
        <f t="shared" si="1160"/>
        <v>Triax Shell</v>
      </c>
      <c r="G12516" s="1" t="b">
        <f t="shared" si="1163"/>
        <v>1</v>
      </c>
      <c r="H12516" s="1" t="b">
        <f t="shared" si="1161"/>
        <v>0</v>
      </c>
      <c r="I12516" s="1">
        <f t="shared" si="1162"/>
        <v>3.4000000000000023E-2</v>
      </c>
      <c r="J12516" s="1" t="s">
        <v>392</v>
      </c>
      <c r="K12516" s="1">
        <v>1E-3</v>
      </c>
      <c r="L12516" s="1">
        <v>6</v>
      </c>
      <c r="M12516" s="1">
        <v>0</v>
      </c>
      <c r="O12516" s="1" t="s">
        <v>393</v>
      </c>
    </row>
    <row r="12517" spans="1:15" x14ac:dyDescent="0.25">
      <c r="A12517" s="1">
        <v>12517</v>
      </c>
      <c r="B12517" s="1" t="b">
        <f>IF(AND(G12517=TRUE(),H12517=TRUE()),IFERROR(MATCH(LEFT(E12518,6),Sheet3!$3:$3,0)&gt;0,"No Section"),FALSE())</f>
        <v>0</v>
      </c>
      <c r="C12517" s="1">
        <f t="shared" si="1158"/>
        <v>3.78</v>
      </c>
      <c r="E12517" s="1" t="str">
        <f t="shared" si="1159"/>
        <v>003780_TE_SS_filler</v>
      </c>
      <c r="F12517" s="1" t="str">
        <f t="shared" si="1160"/>
        <v>Triax Shell</v>
      </c>
      <c r="G12517" s="1" t="b">
        <f t="shared" si="1163"/>
        <v>1</v>
      </c>
      <c r="H12517" s="1" t="b">
        <f t="shared" si="1161"/>
        <v>0</v>
      </c>
      <c r="I12517" s="1">
        <f t="shared" si="1162"/>
        <v>3.5000000000000024E-2</v>
      </c>
      <c r="J12517" s="1" t="s">
        <v>392</v>
      </c>
      <c r="K12517" s="1">
        <v>1E-3</v>
      </c>
      <c r="L12517" s="1">
        <v>6</v>
      </c>
      <c r="M12517" s="1">
        <v>0</v>
      </c>
      <c r="O12517" s="1" t="s">
        <v>393</v>
      </c>
    </row>
    <row r="12518" spans="1:15" x14ac:dyDescent="0.25">
      <c r="A12518" s="1">
        <v>12518</v>
      </c>
      <c r="B12518" s="1" t="b">
        <f>IF(AND(G12518=TRUE(),H12518=TRUE()),IFERROR(MATCH(LEFT(E12519,6),Sheet3!$3:$3,0)&gt;0,"No Section"),FALSE())</f>
        <v>0</v>
      </c>
      <c r="C12518" s="1">
        <f t="shared" si="1158"/>
        <v>3.78</v>
      </c>
      <c r="E12518" s="1" t="str">
        <f t="shared" si="1159"/>
        <v>003780_TE_SS_filler</v>
      </c>
      <c r="F12518" s="1" t="str">
        <f t="shared" si="1160"/>
        <v>Triax Shell</v>
      </c>
      <c r="G12518" s="1" t="b">
        <f t="shared" si="1163"/>
        <v>1</v>
      </c>
      <c r="H12518" s="1" t="b">
        <f t="shared" si="1161"/>
        <v>0</v>
      </c>
      <c r="I12518" s="1">
        <f t="shared" si="1162"/>
        <v>3.6000000000000025E-2</v>
      </c>
      <c r="J12518" s="1" t="s">
        <v>392</v>
      </c>
      <c r="K12518" s="1">
        <v>1E-3</v>
      </c>
      <c r="L12518" s="1">
        <v>6</v>
      </c>
      <c r="M12518" s="1">
        <v>0</v>
      </c>
      <c r="O12518" s="1" t="s">
        <v>393</v>
      </c>
    </row>
    <row r="12519" spans="1:15" x14ac:dyDescent="0.25">
      <c r="A12519" s="1">
        <v>12519</v>
      </c>
      <c r="B12519" s="1" t="str">
        <f>IF(AND(G12519=TRUE(),H12519=TRUE()),IFERROR(MATCH(LEFT(E12520,6),Sheet3!$3:$3,0)&gt;0,"No Section"),FALSE())</f>
        <v>No Section</v>
      </c>
      <c r="C12519" s="1">
        <f t="shared" si="1158"/>
        <v>3.78</v>
      </c>
      <c r="D12519" s="1" t="str">
        <f>RIGHT(E12519,LEN(E12519)-7)</f>
        <v>TE_SS_filler</v>
      </c>
      <c r="E12519" s="1" t="str">
        <f t="shared" si="1159"/>
        <v>003780_TE_SS_filler</v>
      </c>
      <c r="F12519" s="1" t="str">
        <f t="shared" si="1160"/>
        <v>Triax Shell</v>
      </c>
      <c r="G12519" s="1" t="b">
        <f t="shared" si="1163"/>
        <v>1</v>
      </c>
      <c r="H12519" s="1" t="b">
        <f t="shared" si="1161"/>
        <v>1</v>
      </c>
      <c r="I12519" s="1">
        <f t="shared" si="1162"/>
        <v>3.7000000000000026E-2</v>
      </c>
      <c r="J12519" s="1" t="s">
        <v>392</v>
      </c>
      <c r="K12519" s="1">
        <v>1E-3</v>
      </c>
      <c r="L12519" s="1">
        <v>6</v>
      </c>
      <c r="M12519" s="1">
        <v>0</v>
      </c>
      <c r="O12519" s="1" t="s">
        <v>393</v>
      </c>
    </row>
    <row r="12520" spans="1:15" x14ac:dyDescent="0.25">
      <c r="A12520" s="1">
        <v>12520</v>
      </c>
      <c r="B12520" s="1" t="b">
        <f>IF(AND(G12520=TRUE(),H12520=TRUE()),IFERROR(MATCH(LEFT(E12521,6),Sheet3!$3:$3,0)&gt;0,"No Section"),FALSE())</f>
        <v>0</v>
      </c>
      <c r="C12520" s="1">
        <f t="shared" si="1158"/>
        <v>3.78</v>
      </c>
      <c r="E12520" s="1" t="str">
        <f t="shared" si="1159"/>
        <v>003780_TE_SS_filler</v>
      </c>
      <c r="F12520" s="1" t="str">
        <f t="shared" si="1160"/>
        <v/>
      </c>
      <c r="G12520" s="1" t="b">
        <f t="shared" si="1163"/>
        <v>1</v>
      </c>
      <c r="H12520" s="1" t="b">
        <f t="shared" si="1161"/>
        <v>0</v>
      </c>
      <c r="I12520" s="1" t="e">
        <f t="shared" si="1162"/>
        <v>#VALUE!</v>
      </c>
      <c r="J12520" s="1" t="s">
        <v>394</v>
      </c>
      <c r="K12520" s="1" t="s">
        <v>395</v>
      </c>
    </row>
    <row r="12521" spans="1:15" x14ac:dyDescent="0.25">
      <c r="A12521" s="1">
        <v>12521</v>
      </c>
      <c r="B12521" s="1" t="b">
        <f>IF(AND(G12521=TRUE(),H12521=TRUE()),IFERROR(MATCH(LEFT(E12522,6),Sheet3!$3:$3,0)&gt;0,"No Section"),FALSE())</f>
        <v>0</v>
      </c>
      <c r="C12521" s="1">
        <f t="shared" si="1158"/>
        <v>3.78</v>
      </c>
      <c r="E12521" s="1" t="str">
        <f t="shared" si="1159"/>
        <v>003780_TE_SS_filler</v>
      </c>
      <c r="F12521" s="1" t="str">
        <f t="shared" si="1160"/>
        <v/>
      </c>
      <c r="G12521" s="1" t="b">
        <f t="shared" si="1163"/>
        <v>1</v>
      </c>
      <c r="H12521" s="1" t="b">
        <f t="shared" si="1161"/>
        <v>0</v>
      </c>
      <c r="I12521" s="1" t="e">
        <f t="shared" si="1162"/>
        <v>#VALUE!</v>
      </c>
    </row>
    <row r="12522" spans="1:15" x14ac:dyDescent="0.25">
      <c r="A12522" s="1">
        <v>12522</v>
      </c>
      <c r="B12522" s="1" t="b">
        <f>IF(AND(G12522=TRUE(),H12522=TRUE()),IFERROR(MATCH(LEFT(E12523,6),Sheet3!$3:$3,0)&gt;0,"No Section"),FALSE())</f>
        <v>0</v>
      </c>
      <c r="C12522" s="1">
        <f t="shared" si="1158"/>
        <v>3.78</v>
      </c>
      <c r="E12522" s="1" t="str">
        <f t="shared" si="1159"/>
        <v>003780_TE_SS_filler</v>
      </c>
      <c r="F12522" s="1" t="str">
        <f t="shared" si="1160"/>
        <v/>
      </c>
      <c r="G12522" s="1" t="b">
        <f t="shared" si="1163"/>
        <v>1</v>
      </c>
      <c r="H12522" s="1" t="b">
        <f t="shared" si="1161"/>
        <v>0</v>
      </c>
      <c r="I12522" s="1" t="e">
        <f t="shared" si="1162"/>
        <v>#VALUE!</v>
      </c>
      <c r="J12522" s="1" t="s">
        <v>507</v>
      </c>
    </row>
    <row r="12523" spans="1:15" x14ac:dyDescent="0.25">
      <c r="A12523" s="1">
        <v>12523</v>
      </c>
      <c r="B12523" s="1" t="b">
        <f>IF(AND(G12523=TRUE(),H12523=TRUE()),IFERROR(MATCH(LEFT(E12524,6),Sheet3!$3:$3,0)&gt;0,"No Section"),FALSE())</f>
        <v>0</v>
      </c>
      <c r="C12523" s="1">
        <f t="shared" si="1158"/>
        <v>3.78</v>
      </c>
      <c r="E12523" s="1" t="str">
        <f t="shared" si="1159"/>
        <v>003780_TE_SS_filler</v>
      </c>
      <c r="F12523" s="1" t="str">
        <f t="shared" si="1160"/>
        <v/>
      </c>
      <c r="G12523" s="1" t="b">
        <f t="shared" si="1163"/>
        <v>0</v>
      </c>
      <c r="H12523" s="1" t="b">
        <f t="shared" si="1161"/>
        <v>0</v>
      </c>
      <c r="I12523" s="1" t="e">
        <f t="shared" si="1162"/>
        <v>#VALUE!</v>
      </c>
      <c r="J12523" s="1" t="s">
        <v>390</v>
      </c>
      <c r="K12523" s="1">
        <v>1112</v>
      </c>
      <c r="L12523" s="1" t="s">
        <v>391</v>
      </c>
    </row>
    <row r="12524" spans="1:15" x14ac:dyDescent="0.25">
      <c r="A12524" s="1">
        <v>12524</v>
      </c>
      <c r="B12524" s="1" t="b">
        <f>IF(AND(G12524=TRUE(),H12524=TRUE()),IFERROR(MATCH(LEFT(E12525,6),Sheet3!$3:$3,0)&gt;0,"No Section"),FALSE())</f>
        <v>0</v>
      </c>
      <c r="C12524" s="1">
        <f t="shared" si="1158"/>
        <v>3.78</v>
      </c>
      <c r="E12524" s="1" t="str">
        <f t="shared" si="1159"/>
        <v>003780_TE_SS_filler</v>
      </c>
      <c r="F12524" s="1" t="str">
        <f t="shared" si="1160"/>
        <v>Gelcoat</v>
      </c>
      <c r="G12524" s="1" t="b">
        <f t="shared" si="1163"/>
        <v>0</v>
      </c>
      <c r="H12524" s="1" t="b">
        <f t="shared" si="1161"/>
        <v>1</v>
      </c>
      <c r="I12524" s="1">
        <f t="shared" si="1162"/>
        <v>5.0000000000000001E-4</v>
      </c>
      <c r="J12524" s="1" t="s">
        <v>392</v>
      </c>
      <c r="K12524" s="1">
        <v>5.0000000000000001E-4</v>
      </c>
      <c r="L12524" s="1">
        <v>3</v>
      </c>
      <c r="M12524" s="1">
        <v>0</v>
      </c>
      <c r="O12524" s="1" t="s">
        <v>16</v>
      </c>
    </row>
    <row r="12525" spans="1:15" x14ac:dyDescent="0.25">
      <c r="A12525" s="1">
        <v>12525</v>
      </c>
      <c r="B12525" s="1" t="b">
        <f>IF(AND(G12525=TRUE(),H12525=TRUE()),IFERROR(MATCH(LEFT(E12526,6),Sheet3!$3:$3,0)&gt;0,"No Section"),FALSE())</f>
        <v>0</v>
      </c>
      <c r="C12525" s="1">
        <f t="shared" si="1158"/>
        <v>3.78</v>
      </c>
      <c r="E12525" s="1" t="str">
        <f t="shared" si="1159"/>
        <v>003780_TE_SS_filler</v>
      </c>
      <c r="F12525" s="1" t="str">
        <f t="shared" si="1160"/>
        <v>Triax Shell</v>
      </c>
      <c r="G12525" s="1" t="b">
        <f t="shared" si="1163"/>
        <v>0</v>
      </c>
      <c r="H12525" s="1" t="b">
        <f t="shared" si="1161"/>
        <v>0</v>
      </c>
      <c r="I12525" s="1">
        <f t="shared" si="1162"/>
        <v>1E-3</v>
      </c>
      <c r="J12525" s="1" t="s">
        <v>392</v>
      </c>
      <c r="K12525" s="1">
        <v>1E-3</v>
      </c>
      <c r="L12525" s="1">
        <v>6</v>
      </c>
      <c r="M12525" s="1">
        <v>0</v>
      </c>
      <c r="O12525" s="1" t="s">
        <v>393</v>
      </c>
    </row>
    <row r="12526" spans="1:15" x14ac:dyDescent="0.25">
      <c r="A12526" s="1">
        <v>12526</v>
      </c>
      <c r="B12526" s="1" t="b">
        <f>IF(AND(G12526=TRUE(),H12526=TRUE()),IFERROR(MATCH(LEFT(E12527,6),Sheet3!$3:$3,0)&gt;0,"No Section"),FALSE())</f>
        <v>0</v>
      </c>
      <c r="C12526" s="1">
        <f t="shared" si="1158"/>
        <v>3.78</v>
      </c>
      <c r="E12526" s="1" t="str">
        <f t="shared" si="1159"/>
        <v>003780_TE_SS_filler</v>
      </c>
      <c r="F12526" s="1" t="str">
        <f t="shared" si="1160"/>
        <v>Triax Shell</v>
      </c>
      <c r="G12526" s="1" t="b">
        <f t="shared" si="1163"/>
        <v>0</v>
      </c>
      <c r="H12526" s="1" t="b">
        <f t="shared" si="1161"/>
        <v>0</v>
      </c>
      <c r="I12526" s="1">
        <f t="shared" si="1162"/>
        <v>2E-3</v>
      </c>
      <c r="J12526" s="1" t="s">
        <v>392</v>
      </c>
      <c r="K12526" s="1">
        <v>1E-3</v>
      </c>
      <c r="L12526" s="1">
        <v>6</v>
      </c>
      <c r="M12526" s="1">
        <v>0</v>
      </c>
      <c r="O12526" s="1" t="s">
        <v>393</v>
      </c>
    </row>
    <row r="12527" spans="1:15" x14ac:dyDescent="0.25">
      <c r="A12527" s="1">
        <v>12527</v>
      </c>
      <c r="B12527" s="1" t="b">
        <f>IF(AND(G12527=TRUE(),H12527=TRUE()),IFERROR(MATCH(LEFT(E12528,6),Sheet3!$3:$3,0)&gt;0,"No Section"),FALSE())</f>
        <v>0</v>
      </c>
      <c r="C12527" s="1">
        <f t="shared" si="1158"/>
        <v>3.78</v>
      </c>
      <c r="E12527" s="1" t="str">
        <f t="shared" si="1159"/>
        <v>003780_TE_SS_filler</v>
      </c>
      <c r="F12527" s="1" t="str">
        <f t="shared" si="1160"/>
        <v>Triax Shell</v>
      </c>
      <c r="G12527" s="1" t="b">
        <f t="shared" si="1163"/>
        <v>0</v>
      </c>
      <c r="H12527" s="1" t="b">
        <f t="shared" si="1161"/>
        <v>0</v>
      </c>
      <c r="I12527" s="1">
        <f t="shared" si="1162"/>
        <v>3.0000000000000001E-3</v>
      </c>
      <c r="J12527" s="1" t="s">
        <v>392</v>
      </c>
      <c r="K12527" s="1">
        <v>1E-3</v>
      </c>
      <c r="L12527" s="1">
        <v>6</v>
      </c>
      <c r="M12527" s="1">
        <v>0</v>
      </c>
      <c r="O12527" s="1" t="s">
        <v>393</v>
      </c>
    </row>
    <row r="12528" spans="1:15" x14ac:dyDescent="0.25">
      <c r="A12528" s="1">
        <v>12528</v>
      </c>
      <c r="B12528" s="1" t="b">
        <f>IF(AND(G12528=TRUE(),H12528=TRUE()),IFERROR(MATCH(LEFT(E12529,6),Sheet3!$3:$3,0)&gt;0,"No Section"),FALSE())</f>
        <v>0</v>
      </c>
      <c r="C12528" s="1">
        <f t="shared" si="1158"/>
        <v>3.78</v>
      </c>
      <c r="E12528" s="1" t="str">
        <f t="shared" si="1159"/>
        <v>003780_TE_SS_filler</v>
      </c>
      <c r="F12528" s="1" t="str">
        <f t="shared" si="1160"/>
        <v>Triax Shell</v>
      </c>
      <c r="G12528" s="1" t="b">
        <f t="shared" si="1163"/>
        <v>0</v>
      </c>
      <c r="H12528" s="1" t="b">
        <f t="shared" si="1161"/>
        <v>0</v>
      </c>
      <c r="I12528" s="1">
        <f t="shared" si="1162"/>
        <v>4.0000000000000001E-3</v>
      </c>
      <c r="J12528" s="1" t="s">
        <v>392</v>
      </c>
      <c r="K12528" s="1">
        <v>1E-3</v>
      </c>
      <c r="L12528" s="1">
        <v>6</v>
      </c>
      <c r="M12528" s="1">
        <v>0</v>
      </c>
      <c r="O12528" s="1" t="s">
        <v>393</v>
      </c>
    </row>
    <row r="12529" spans="1:15" x14ac:dyDescent="0.25">
      <c r="A12529" s="1">
        <v>12529</v>
      </c>
      <c r="B12529" s="1" t="b">
        <f>IF(AND(G12529=TRUE(),H12529=TRUE()),IFERROR(MATCH(LEFT(E12530,6),Sheet3!$3:$3,0)&gt;0,"No Section"),FALSE())</f>
        <v>0</v>
      </c>
      <c r="C12529" s="1">
        <f t="shared" si="1158"/>
        <v>3.78</v>
      </c>
      <c r="E12529" s="1" t="str">
        <f t="shared" si="1159"/>
        <v>003780_TE_SS_filler</v>
      </c>
      <c r="F12529" s="1" t="str">
        <f t="shared" si="1160"/>
        <v>Triax Shell</v>
      </c>
      <c r="G12529" s="1" t="b">
        <f t="shared" si="1163"/>
        <v>0</v>
      </c>
      <c r="H12529" s="1" t="b">
        <f t="shared" si="1161"/>
        <v>0</v>
      </c>
      <c r="I12529" s="1">
        <f t="shared" si="1162"/>
        <v>5.0000000000000001E-3</v>
      </c>
      <c r="J12529" s="1" t="s">
        <v>392</v>
      </c>
      <c r="K12529" s="1">
        <v>1E-3</v>
      </c>
      <c r="L12529" s="1">
        <v>6</v>
      </c>
      <c r="M12529" s="1">
        <v>0</v>
      </c>
      <c r="O12529" s="1" t="s">
        <v>393</v>
      </c>
    </row>
    <row r="12530" spans="1:15" x14ac:dyDescent="0.25">
      <c r="A12530" s="1">
        <v>12530</v>
      </c>
      <c r="B12530" s="1" t="b">
        <f>IF(AND(G12530=TRUE(),H12530=TRUE()),IFERROR(MATCH(LEFT(E12531,6),Sheet3!$3:$3,0)&gt;0,"No Section"),FALSE())</f>
        <v>0</v>
      </c>
      <c r="C12530" s="1">
        <f t="shared" si="1158"/>
        <v>3.78</v>
      </c>
      <c r="E12530" s="1" t="str">
        <f t="shared" si="1159"/>
        <v>003780_TE_SS_filler</v>
      </c>
      <c r="F12530" s="1" t="str">
        <f t="shared" si="1160"/>
        <v>Triax Shell</v>
      </c>
      <c r="G12530" s="1" t="b">
        <f t="shared" si="1163"/>
        <v>0</v>
      </c>
      <c r="H12530" s="1" t="b">
        <f t="shared" si="1161"/>
        <v>0</v>
      </c>
      <c r="I12530" s="1">
        <f t="shared" si="1162"/>
        <v>6.0000000000000001E-3</v>
      </c>
      <c r="J12530" s="1" t="s">
        <v>392</v>
      </c>
      <c r="K12530" s="1">
        <v>1E-3</v>
      </c>
      <c r="L12530" s="1">
        <v>6</v>
      </c>
      <c r="M12530" s="1">
        <v>0</v>
      </c>
      <c r="O12530" s="1" t="s">
        <v>393</v>
      </c>
    </row>
    <row r="12531" spans="1:15" x14ac:dyDescent="0.25">
      <c r="A12531" s="1">
        <v>12531</v>
      </c>
      <c r="B12531" s="1" t="b">
        <f>IF(AND(G12531=TRUE(),H12531=TRUE()),IFERROR(MATCH(LEFT(E12532,6),Sheet3!$3:$3,0)&gt;0,"No Section"),FALSE())</f>
        <v>0</v>
      </c>
      <c r="C12531" s="1">
        <f t="shared" si="1158"/>
        <v>3.78</v>
      </c>
      <c r="E12531" s="1" t="str">
        <f t="shared" si="1159"/>
        <v>003780_TE_SS_filler</v>
      </c>
      <c r="F12531" s="1" t="str">
        <f t="shared" si="1160"/>
        <v>Triax Shell</v>
      </c>
      <c r="G12531" s="1" t="b">
        <f t="shared" si="1163"/>
        <v>0</v>
      </c>
      <c r="H12531" s="1" t="b">
        <f t="shared" si="1161"/>
        <v>0</v>
      </c>
      <c r="I12531" s="1">
        <f t="shared" si="1162"/>
        <v>7.0000000000000001E-3</v>
      </c>
      <c r="J12531" s="1" t="s">
        <v>392</v>
      </c>
      <c r="K12531" s="1">
        <v>1E-3</v>
      </c>
      <c r="L12531" s="1">
        <v>6</v>
      </c>
      <c r="M12531" s="1">
        <v>0</v>
      </c>
      <c r="O12531" s="1" t="s">
        <v>393</v>
      </c>
    </row>
    <row r="12532" spans="1:15" x14ac:dyDescent="0.25">
      <c r="A12532" s="1">
        <v>12532</v>
      </c>
      <c r="B12532" s="1" t="b">
        <f>IF(AND(G12532=TRUE(),H12532=TRUE()),IFERROR(MATCH(LEFT(E12533,6),Sheet3!$3:$3,0)&gt;0,"No Section"),FALSE())</f>
        <v>0</v>
      </c>
      <c r="C12532" s="1">
        <f t="shared" si="1158"/>
        <v>3.78</v>
      </c>
      <c r="E12532" s="1" t="str">
        <f t="shared" si="1159"/>
        <v>003780_TE_SS_filler</v>
      </c>
      <c r="F12532" s="1" t="str">
        <f t="shared" si="1160"/>
        <v>Triax Shell</v>
      </c>
      <c r="G12532" s="1" t="b">
        <f t="shared" si="1163"/>
        <v>0</v>
      </c>
      <c r="H12532" s="1" t="b">
        <f t="shared" si="1161"/>
        <v>0</v>
      </c>
      <c r="I12532" s="1">
        <f t="shared" si="1162"/>
        <v>8.0000000000000002E-3</v>
      </c>
      <c r="J12532" s="1" t="s">
        <v>392</v>
      </c>
      <c r="K12532" s="1">
        <v>1E-3</v>
      </c>
      <c r="L12532" s="1">
        <v>6</v>
      </c>
      <c r="M12532" s="1">
        <v>0</v>
      </c>
      <c r="O12532" s="1" t="s">
        <v>393</v>
      </c>
    </row>
    <row r="12533" spans="1:15" x14ac:dyDescent="0.25">
      <c r="A12533" s="1">
        <v>12533</v>
      </c>
      <c r="B12533" s="1" t="b">
        <f>IF(AND(G12533=TRUE(),H12533=TRUE()),IFERROR(MATCH(LEFT(E12534,6),Sheet3!$3:$3,0)&gt;0,"No Section"),FALSE())</f>
        <v>0</v>
      </c>
      <c r="C12533" s="1">
        <f t="shared" si="1158"/>
        <v>3.78</v>
      </c>
      <c r="E12533" s="1" t="str">
        <f t="shared" si="1159"/>
        <v>003780_TE_SS_filler</v>
      </c>
      <c r="F12533" s="1" t="str">
        <f t="shared" si="1160"/>
        <v>Triax Shell</v>
      </c>
      <c r="G12533" s="1" t="b">
        <f t="shared" si="1163"/>
        <v>0</v>
      </c>
      <c r="H12533" s="1" t="b">
        <f t="shared" si="1161"/>
        <v>0</v>
      </c>
      <c r="I12533" s="1">
        <f t="shared" si="1162"/>
        <v>9.0000000000000011E-3</v>
      </c>
      <c r="J12533" s="1" t="s">
        <v>392</v>
      </c>
      <c r="K12533" s="1">
        <v>1E-3</v>
      </c>
      <c r="L12533" s="1">
        <v>6</v>
      </c>
      <c r="M12533" s="1">
        <v>0</v>
      </c>
      <c r="O12533" s="1" t="s">
        <v>393</v>
      </c>
    </row>
    <row r="12534" spans="1:15" x14ac:dyDescent="0.25">
      <c r="A12534" s="1">
        <v>12534</v>
      </c>
      <c r="B12534" s="1" t="b">
        <f>IF(AND(G12534=TRUE(),H12534=TRUE()),IFERROR(MATCH(LEFT(E12535,6),Sheet3!$3:$3,0)&gt;0,"No Section"),FALSE())</f>
        <v>0</v>
      </c>
      <c r="C12534" s="1">
        <f t="shared" si="1158"/>
        <v>3.78</v>
      </c>
      <c r="E12534" s="1" t="str">
        <f t="shared" si="1159"/>
        <v>003780_TE_SS_filler</v>
      </c>
      <c r="F12534" s="1" t="str">
        <f t="shared" si="1160"/>
        <v>Triax Shell</v>
      </c>
      <c r="G12534" s="1" t="b">
        <f t="shared" si="1163"/>
        <v>0</v>
      </c>
      <c r="H12534" s="1" t="b">
        <f t="shared" si="1161"/>
        <v>0</v>
      </c>
      <c r="I12534" s="1">
        <f t="shared" si="1162"/>
        <v>1.0000000000000002E-2</v>
      </c>
      <c r="J12534" s="1" t="s">
        <v>392</v>
      </c>
      <c r="K12534" s="1">
        <v>1E-3</v>
      </c>
      <c r="L12534" s="1">
        <v>6</v>
      </c>
      <c r="M12534" s="1">
        <v>0</v>
      </c>
      <c r="O12534" s="1" t="s">
        <v>393</v>
      </c>
    </row>
    <row r="12535" spans="1:15" x14ac:dyDescent="0.25">
      <c r="A12535" s="1">
        <v>12535</v>
      </c>
      <c r="B12535" s="1" t="b">
        <f>IF(AND(G12535=TRUE(),H12535=TRUE()),IFERROR(MATCH(LEFT(E12536,6),Sheet3!$3:$3,0)&gt;0,"No Section"),FALSE())</f>
        <v>0</v>
      </c>
      <c r="C12535" s="1">
        <f t="shared" si="1158"/>
        <v>3.78</v>
      </c>
      <c r="E12535" s="1" t="str">
        <f t="shared" si="1159"/>
        <v>003780_TE_SS_filler</v>
      </c>
      <c r="F12535" s="1" t="str">
        <f t="shared" si="1160"/>
        <v>Triax Shell</v>
      </c>
      <c r="G12535" s="1" t="b">
        <f t="shared" si="1163"/>
        <v>0</v>
      </c>
      <c r="H12535" s="1" t="b">
        <f t="shared" si="1161"/>
        <v>0</v>
      </c>
      <c r="I12535" s="1">
        <f t="shared" si="1162"/>
        <v>1.1000000000000003E-2</v>
      </c>
      <c r="J12535" s="1" t="s">
        <v>392</v>
      </c>
      <c r="K12535" s="1">
        <v>1E-3</v>
      </c>
      <c r="L12535" s="1">
        <v>6</v>
      </c>
      <c r="M12535" s="1">
        <v>0</v>
      </c>
      <c r="O12535" s="1" t="s">
        <v>393</v>
      </c>
    </row>
    <row r="12536" spans="1:15" x14ac:dyDescent="0.25">
      <c r="A12536" s="1">
        <v>12536</v>
      </c>
      <c r="B12536" s="1" t="b">
        <f>IF(AND(G12536=TRUE(),H12536=TRUE()),IFERROR(MATCH(LEFT(E12537,6),Sheet3!$3:$3,0)&gt;0,"No Section"),FALSE())</f>
        <v>0</v>
      </c>
      <c r="C12536" s="1">
        <f t="shared" si="1158"/>
        <v>3.78</v>
      </c>
      <c r="E12536" s="1" t="str">
        <f t="shared" si="1159"/>
        <v>003780_TE_SS_filler</v>
      </c>
      <c r="F12536" s="1" t="str">
        <f t="shared" si="1160"/>
        <v>Triax Shell</v>
      </c>
      <c r="G12536" s="1" t="b">
        <f t="shared" si="1163"/>
        <v>0</v>
      </c>
      <c r="H12536" s="1" t="b">
        <f t="shared" si="1161"/>
        <v>0</v>
      </c>
      <c r="I12536" s="1">
        <f t="shared" si="1162"/>
        <v>1.2000000000000004E-2</v>
      </c>
      <c r="J12536" s="1" t="s">
        <v>392</v>
      </c>
      <c r="K12536" s="1">
        <v>1E-3</v>
      </c>
      <c r="L12536" s="1">
        <v>6</v>
      </c>
      <c r="M12536" s="1">
        <v>0</v>
      </c>
      <c r="O12536" s="1" t="s">
        <v>393</v>
      </c>
    </row>
    <row r="12537" spans="1:15" x14ac:dyDescent="0.25">
      <c r="A12537" s="1">
        <v>12537</v>
      </c>
      <c r="B12537" s="1" t="b">
        <f>IF(AND(G12537=TRUE(),H12537=TRUE()),IFERROR(MATCH(LEFT(E12538,6),Sheet3!$3:$3,0)&gt;0,"No Section"),FALSE())</f>
        <v>0</v>
      </c>
      <c r="C12537" s="1">
        <f t="shared" si="1158"/>
        <v>3.78</v>
      </c>
      <c r="E12537" s="1" t="str">
        <f t="shared" si="1159"/>
        <v>003780_TE_SS_filler</v>
      </c>
      <c r="F12537" s="1" t="str">
        <f t="shared" si="1160"/>
        <v>Triax Shell</v>
      </c>
      <c r="G12537" s="1" t="b">
        <f t="shared" si="1163"/>
        <v>0</v>
      </c>
      <c r="H12537" s="1" t="b">
        <f t="shared" si="1161"/>
        <v>0</v>
      </c>
      <c r="I12537" s="1">
        <f t="shared" si="1162"/>
        <v>1.3000000000000005E-2</v>
      </c>
      <c r="J12537" s="1" t="s">
        <v>392</v>
      </c>
      <c r="K12537" s="1">
        <v>1E-3</v>
      </c>
      <c r="L12537" s="1">
        <v>6</v>
      </c>
      <c r="M12537" s="1">
        <v>0</v>
      </c>
      <c r="O12537" s="1" t="s">
        <v>393</v>
      </c>
    </row>
    <row r="12538" spans="1:15" x14ac:dyDescent="0.25">
      <c r="A12538" s="1">
        <v>12538</v>
      </c>
      <c r="B12538" s="1" t="b">
        <f>IF(AND(G12538=TRUE(),H12538=TRUE()),IFERROR(MATCH(LEFT(E12539,6),Sheet3!$3:$3,0)&gt;0,"No Section"),FALSE())</f>
        <v>0</v>
      </c>
      <c r="C12538" s="1">
        <f t="shared" si="1158"/>
        <v>3.78</v>
      </c>
      <c r="E12538" s="1" t="str">
        <f t="shared" si="1159"/>
        <v>003780_TE_SS_filler</v>
      </c>
      <c r="F12538" s="1" t="str">
        <f t="shared" si="1160"/>
        <v>Triax Shell</v>
      </c>
      <c r="G12538" s="1" t="b">
        <f t="shared" si="1163"/>
        <v>0</v>
      </c>
      <c r="H12538" s="1" t="b">
        <f t="shared" si="1161"/>
        <v>0</v>
      </c>
      <c r="I12538" s="1">
        <f t="shared" si="1162"/>
        <v>1.4000000000000005E-2</v>
      </c>
      <c r="J12538" s="1" t="s">
        <v>392</v>
      </c>
      <c r="K12538" s="1">
        <v>1E-3</v>
      </c>
      <c r="L12538" s="1">
        <v>6</v>
      </c>
      <c r="M12538" s="1">
        <v>0</v>
      </c>
      <c r="O12538" s="1" t="s">
        <v>393</v>
      </c>
    </row>
    <row r="12539" spans="1:15" x14ac:dyDescent="0.25">
      <c r="A12539" s="1">
        <v>12539</v>
      </c>
      <c r="B12539" s="1" t="b">
        <f>IF(AND(G12539=TRUE(),H12539=TRUE()),IFERROR(MATCH(LEFT(E12540,6),Sheet3!$3:$3,0)&gt;0,"No Section"),FALSE())</f>
        <v>0</v>
      </c>
      <c r="C12539" s="1">
        <f t="shared" si="1158"/>
        <v>3.78</v>
      </c>
      <c r="E12539" s="1" t="str">
        <f t="shared" si="1159"/>
        <v>003780_TE_SS_filler</v>
      </c>
      <c r="F12539" s="1" t="str">
        <f t="shared" si="1160"/>
        <v>Triax Shell</v>
      </c>
      <c r="G12539" s="1" t="b">
        <f t="shared" si="1163"/>
        <v>0</v>
      </c>
      <c r="H12539" s="1" t="b">
        <f t="shared" si="1161"/>
        <v>0</v>
      </c>
      <c r="I12539" s="1">
        <f t="shared" si="1162"/>
        <v>1.5000000000000006E-2</v>
      </c>
      <c r="J12539" s="1" t="s">
        <v>392</v>
      </c>
      <c r="K12539" s="1">
        <v>1E-3</v>
      </c>
      <c r="L12539" s="1">
        <v>6</v>
      </c>
      <c r="M12539" s="1">
        <v>0</v>
      </c>
      <c r="O12539" s="1" t="s">
        <v>393</v>
      </c>
    </row>
    <row r="12540" spans="1:15" x14ac:dyDescent="0.25">
      <c r="A12540" s="1">
        <v>12540</v>
      </c>
      <c r="B12540" s="1" t="b">
        <f>IF(AND(G12540=TRUE(),H12540=TRUE()),IFERROR(MATCH(LEFT(E12541,6),Sheet3!$3:$3,0)&gt;0,"No Section"),FALSE())</f>
        <v>0</v>
      </c>
      <c r="C12540" s="1">
        <f t="shared" si="1158"/>
        <v>3.78</v>
      </c>
      <c r="E12540" s="1" t="str">
        <f t="shared" si="1159"/>
        <v>003780_TE_SS_filler</v>
      </c>
      <c r="F12540" s="1" t="str">
        <f t="shared" si="1160"/>
        <v>Triax Shell</v>
      </c>
      <c r="G12540" s="1" t="b">
        <f t="shared" si="1163"/>
        <v>0</v>
      </c>
      <c r="H12540" s="1" t="b">
        <f t="shared" si="1161"/>
        <v>0</v>
      </c>
      <c r="I12540" s="1">
        <f t="shared" si="1162"/>
        <v>1.6000000000000007E-2</v>
      </c>
      <c r="J12540" s="1" t="s">
        <v>392</v>
      </c>
      <c r="K12540" s="1">
        <v>1E-3</v>
      </c>
      <c r="L12540" s="1">
        <v>6</v>
      </c>
      <c r="M12540" s="1">
        <v>0</v>
      </c>
      <c r="O12540" s="1" t="s">
        <v>393</v>
      </c>
    </row>
    <row r="12541" spans="1:15" x14ac:dyDescent="0.25">
      <c r="A12541" s="1">
        <v>12541</v>
      </c>
      <c r="B12541" s="1" t="b">
        <f>IF(AND(G12541=TRUE(),H12541=TRUE()),IFERROR(MATCH(LEFT(E12542,6),Sheet3!$3:$3,0)&gt;0,"No Section"),FALSE())</f>
        <v>0</v>
      </c>
      <c r="C12541" s="1">
        <f t="shared" si="1158"/>
        <v>3.78</v>
      </c>
      <c r="E12541" s="1" t="str">
        <f t="shared" si="1159"/>
        <v>003780_TE_SS_filler</v>
      </c>
      <c r="F12541" s="1" t="str">
        <f t="shared" si="1160"/>
        <v>Triax Shell</v>
      </c>
      <c r="G12541" s="1" t="b">
        <f t="shared" si="1163"/>
        <v>0</v>
      </c>
      <c r="H12541" s="1" t="b">
        <f t="shared" si="1161"/>
        <v>0</v>
      </c>
      <c r="I12541" s="1">
        <f t="shared" si="1162"/>
        <v>1.7000000000000008E-2</v>
      </c>
      <c r="J12541" s="1" t="s">
        <v>392</v>
      </c>
      <c r="K12541" s="1">
        <v>1E-3</v>
      </c>
      <c r="L12541" s="1">
        <v>6</v>
      </c>
      <c r="M12541" s="1">
        <v>0</v>
      </c>
      <c r="O12541" s="1" t="s">
        <v>393</v>
      </c>
    </row>
    <row r="12542" spans="1:15" x14ac:dyDescent="0.25">
      <c r="A12542" s="1">
        <v>12542</v>
      </c>
      <c r="B12542" s="1" t="b">
        <f>IF(AND(G12542=TRUE(),H12542=TRUE()),IFERROR(MATCH(LEFT(E12543,6),Sheet3!$3:$3,0)&gt;0,"No Section"),FALSE())</f>
        <v>0</v>
      </c>
      <c r="C12542" s="1">
        <f t="shared" si="1158"/>
        <v>3.78</v>
      </c>
      <c r="E12542" s="1" t="str">
        <f t="shared" si="1159"/>
        <v>003780_TE_SS_filler</v>
      </c>
      <c r="F12542" s="1" t="str">
        <f t="shared" si="1160"/>
        <v>Triax Shell</v>
      </c>
      <c r="G12542" s="1" t="b">
        <f t="shared" si="1163"/>
        <v>0</v>
      </c>
      <c r="H12542" s="1" t="b">
        <f t="shared" si="1161"/>
        <v>0</v>
      </c>
      <c r="I12542" s="1">
        <f t="shared" si="1162"/>
        <v>1.8000000000000009E-2</v>
      </c>
      <c r="J12542" s="1" t="s">
        <v>392</v>
      </c>
      <c r="K12542" s="1">
        <v>1E-3</v>
      </c>
      <c r="L12542" s="1">
        <v>6</v>
      </c>
      <c r="M12542" s="1">
        <v>0</v>
      </c>
      <c r="O12542" s="1" t="s">
        <v>393</v>
      </c>
    </row>
    <row r="12543" spans="1:15" x14ac:dyDescent="0.25">
      <c r="A12543" s="1">
        <v>12543</v>
      </c>
      <c r="B12543" s="1" t="b">
        <f>IF(AND(G12543=TRUE(),H12543=TRUE()),IFERROR(MATCH(LEFT(E12544,6),Sheet3!$3:$3,0)&gt;0,"No Section"),FALSE())</f>
        <v>0</v>
      </c>
      <c r="C12543" s="1">
        <f t="shared" si="1158"/>
        <v>3.78</v>
      </c>
      <c r="E12543" s="1" t="str">
        <f t="shared" si="1159"/>
        <v>003780_TE_SS_filler</v>
      </c>
      <c r="F12543" s="1" t="str">
        <f t="shared" si="1160"/>
        <v>Triax Shell</v>
      </c>
      <c r="G12543" s="1" t="b">
        <f t="shared" si="1163"/>
        <v>0</v>
      </c>
      <c r="H12543" s="1" t="b">
        <f t="shared" si="1161"/>
        <v>0</v>
      </c>
      <c r="I12543" s="1">
        <f t="shared" si="1162"/>
        <v>1.900000000000001E-2</v>
      </c>
      <c r="J12543" s="1" t="s">
        <v>392</v>
      </c>
      <c r="K12543" s="1">
        <v>1E-3</v>
      </c>
      <c r="L12543" s="1">
        <v>6</v>
      </c>
      <c r="M12543" s="1">
        <v>0</v>
      </c>
      <c r="O12543" s="1" t="s">
        <v>393</v>
      </c>
    </row>
    <row r="12544" spans="1:15" x14ac:dyDescent="0.25">
      <c r="A12544" s="1">
        <v>12544</v>
      </c>
      <c r="B12544" s="1" t="b">
        <f>IF(AND(G12544=TRUE(),H12544=TRUE()),IFERROR(MATCH(LEFT(E12545,6),Sheet3!$3:$3,0)&gt;0,"No Section"),FALSE())</f>
        <v>0</v>
      </c>
      <c r="C12544" s="1">
        <f t="shared" si="1158"/>
        <v>3.78</v>
      </c>
      <c r="E12544" s="1" t="str">
        <f t="shared" si="1159"/>
        <v>003780_TE_SS_filler</v>
      </c>
      <c r="F12544" s="1" t="str">
        <f t="shared" si="1160"/>
        <v>Triax Shell</v>
      </c>
      <c r="G12544" s="1" t="b">
        <f t="shared" si="1163"/>
        <v>0</v>
      </c>
      <c r="H12544" s="1" t="b">
        <f t="shared" si="1161"/>
        <v>0</v>
      </c>
      <c r="I12544" s="1">
        <f t="shared" si="1162"/>
        <v>2.0000000000000011E-2</v>
      </c>
      <c r="J12544" s="1" t="s">
        <v>392</v>
      </c>
      <c r="K12544" s="1">
        <v>1E-3</v>
      </c>
      <c r="L12544" s="1">
        <v>6</v>
      </c>
      <c r="M12544" s="1">
        <v>0</v>
      </c>
      <c r="O12544" s="1" t="s">
        <v>393</v>
      </c>
    </row>
    <row r="12545" spans="1:15" x14ac:dyDescent="0.25">
      <c r="A12545" s="1">
        <v>12545</v>
      </c>
      <c r="B12545" s="1" t="b">
        <f>IF(AND(G12545=TRUE(),H12545=TRUE()),IFERROR(MATCH(LEFT(E12546,6),Sheet3!$3:$3,0)&gt;0,"No Section"),FALSE())</f>
        <v>0</v>
      </c>
      <c r="C12545" s="1">
        <f t="shared" si="1158"/>
        <v>3.78</v>
      </c>
      <c r="E12545" s="1" t="str">
        <f t="shared" si="1159"/>
        <v>003780_TE_SS_filler</v>
      </c>
      <c r="F12545" s="1" t="str">
        <f t="shared" si="1160"/>
        <v>Triax Shell</v>
      </c>
      <c r="G12545" s="1" t="b">
        <f t="shared" si="1163"/>
        <v>0</v>
      </c>
      <c r="H12545" s="1" t="b">
        <f t="shared" si="1161"/>
        <v>0</v>
      </c>
      <c r="I12545" s="1">
        <f t="shared" si="1162"/>
        <v>2.1000000000000012E-2</v>
      </c>
      <c r="J12545" s="1" t="s">
        <v>392</v>
      </c>
      <c r="K12545" s="1">
        <v>1E-3</v>
      </c>
      <c r="L12545" s="1">
        <v>6</v>
      </c>
      <c r="M12545" s="1">
        <v>0</v>
      </c>
      <c r="O12545" s="1" t="s">
        <v>393</v>
      </c>
    </row>
    <row r="12546" spans="1:15" x14ac:dyDescent="0.25">
      <c r="A12546" s="1">
        <v>12546</v>
      </c>
      <c r="B12546" s="1" t="b">
        <f>IF(AND(G12546=TRUE(),H12546=TRUE()),IFERROR(MATCH(LEFT(E12547,6),Sheet3!$3:$3,0)&gt;0,"No Section"),FALSE())</f>
        <v>0</v>
      </c>
      <c r="C12546" s="1">
        <f t="shared" si="1158"/>
        <v>3.78</v>
      </c>
      <c r="E12546" s="1" t="str">
        <f t="shared" si="1159"/>
        <v>003780_TE_SS_filler</v>
      </c>
      <c r="F12546" s="1" t="str">
        <f t="shared" si="1160"/>
        <v>Triax Shell</v>
      </c>
      <c r="G12546" s="1" t="b">
        <f t="shared" si="1163"/>
        <v>0</v>
      </c>
      <c r="H12546" s="1" t="b">
        <f t="shared" si="1161"/>
        <v>0</v>
      </c>
      <c r="I12546" s="1">
        <f t="shared" si="1162"/>
        <v>2.2000000000000013E-2</v>
      </c>
      <c r="J12546" s="1" t="s">
        <v>392</v>
      </c>
      <c r="K12546" s="1">
        <v>1E-3</v>
      </c>
      <c r="L12546" s="1">
        <v>6</v>
      </c>
      <c r="M12546" s="1">
        <v>0</v>
      </c>
      <c r="O12546" s="1" t="s">
        <v>393</v>
      </c>
    </row>
    <row r="12547" spans="1:15" x14ac:dyDescent="0.25">
      <c r="A12547" s="1">
        <v>12547</v>
      </c>
      <c r="B12547" s="1" t="b">
        <f>IF(AND(G12547=TRUE(),H12547=TRUE()),IFERROR(MATCH(LEFT(E12548,6),Sheet3!$3:$3,0)&gt;0,"No Section"),FALSE())</f>
        <v>0</v>
      </c>
      <c r="C12547" s="1">
        <f t="shared" si="1158"/>
        <v>3.78</v>
      </c>
      <c r="E12547" s="1" t="str">
        <f t="shared" si="1159"/>
        <v>003780_TE_SS_filler</v>
      </c>
      <c r="F12547" s="1" t="str">
        <f t="shared" si="1160"/>
        <v>Triax Shell</v>
      </c>
      <c r="G12547" s="1" t="b">
        <f t="shared" si="1163"/>
        <v>0</v>
      </c>
      <c r="H12547" s="1" t="b">
        <f t="shared" si="1161"/>
        <v>0</v>
      </c>
      <c r="I12547" s="1">
        <f t="shared" si="1162"/>
        <v>2.3000000000000013E-2</v>
      </c>
      <c r="J12547" s="1" t="s">
        <v>392</v>
      </c>
      <c r="K12547" s="1">
        <v>1E-3</v>
      </c>
      <c r="L12547" s="1">
        <v>6</v>
      </c>
      <c r="M12547" s="1">
        <v>0</v>
      </c>
      <c r="O12547" s="1" t="s">
        <v>393</v>
      </c>
    </row>
    <row r="12548" spans="1:15" x14ac:dyDescent="0.25">
      <c r="A12548" s="1">
        <v>12548</v>
      </c>
      <c r="B12548" s="1" t="b">
        <f>IF(AND(G12548=TRUE(),H12548=TRUE()),IFERROR(MATCH(LEFT(E12549,6),Sheet3!$3:$3,0)&gt;0,"No Section"),FALSE())</f>
        <v>0</v>
      </c>
      <c r="C12548" s="1">
        <f t="shared" si="1158"/>
        <v>3.78</v>
      </c>
      <c r="E12548" s="1" t="str">
        <f t="shared" si="1159"/>
        <v>003780_TE_SS_filler</v>
      </c>
      <c r="F12548" s="1" t="str">
        <f t="shared" si="1160"/>
        <v>Triax Shell</v>
      </c>
      <c r="G12548" s="1" t="b">
        <f t="shared" si="1163"/>
        <v>0</v>
      </c>
      <c r="H12548" s="1" t="b">
        <f t="shared" si="1161"/>
        <v>0</v>
      </c>
      <c r="I12548" s="1">
        <f t="shared" si="1162"/>
        <v>2.4000000000000014E-2</v>
      </c>
      <c r="J12548" s="1" t="s">
        <v>392</v>
      </c>
      <c r="K12548" s="1">
        <v>1E-3</v>
      </c>
      <c r="L12548" s="1">
        <v>6</v>
      </c>
      <c r="M12548" s="1">
        <v>0</v>
      </c>
      <c r="O12548" s="1" t="s">
        <v>393</v>
      </c>
    </row>
    <row r="12549" spans="1:15" x14ac:dyDescent="0.25">
      <c r="A12549" s="1">
        <v>12549</v>
      </c>
      <c r="B12549" s="1" t="b">
        <f>IF(AND(G12549=TRUE(),H12549=TRUE()),IFERROR(MATCH(LEFT(E12550,6),Sheet3!$3:$3,0)&gt;0,"No Section"),FALSE())</f>
        <v>0</v>
      </c>
      <c r="C12549" s="1">
        <f t="shared" si="1158"/>
        <v>3.78</v>
      </c>
      <c r="E12549" s="1" t="str">
        <f t="shared" si="1159"/>
        <v>003780_TE_SS_filler</v>
      </c>
      <c r="F12549" s="1" t="str">
        <f t="shared" si="1160"/>
        <v>Triax Shell</v>
      </c>
      <c r="G12549" s="1" t="b">
        <f t="shared" si="1163"/>
        <v>0</v>
      </c>
      <c r="H12549" s="1" t="b">
        <f t="shared" si="1161"/>
        <v>0</v>
      </c>
      <c r="I12549" s="1">
        <f t="shared" si="1162"/>
        <v>2.5000000000000015E-2</v>
      </c>
      <c r="J12549" s="1" t="s">
        <v>392</v>
      </c>
      <c r="K12549" s="1">
        <v>1E-3</v>
      </c>
      <c r="L12549" s="1">
        <v>6</v>
      </c>
      <c r="M12549" s="1">
        <v>0</v>
      </c>
      <c r="O12549" s="1" t="s">
        <v>393</v>
      </c>
    </row>
    <row r="12550" spans="1:15" x14ac:dyDescent="0.25">
      <c r="A12550" s="1">
        <v>12550</v>
      </c>
      <c r="B12550" s="1" t="b">
        <f>IF(AND(G12550=TRUE(),H12550=TRUE()),IFERROR(MATCH(LEFT(E12551,6),Sheet3!$3:$3,0)&gt;0,"No Section"),FALSE())</f>
        <v>0</v>
      </c>
      <c r="C12550" s="1">
        <f t="shared" si="1158"/>
        <v>3.78</v>
      </c>
      <c r="E12550" s="1" t="str">
        <f t="shared" si="1159"/>
        <v>003780_TE_SS_filler</v>
      </c>
      <c r="F12550" s="1" t="str">
        <f t="shared" si="1160"/>
        <v>Triax Shell</v>
      </c>
      <c r="G12550" s="1" t="b">
        <f t="shared" si="1163"/>
        <v>0</v>
      </c>
      <c r="H12550" s="1" t="b">
        <f t="shared" si="1161"/>
        <v>0</v>
      </c>
      <c r="I12550" s="1">
        <f t="shared" si="1162"/>
        <v>2.6000000000000016E-2</v>
      </c>
      <c r="J12550" s="1" t="s">
        <v>392</v>
      </c>
      <c r="K12550" s="1">
        <v>1E-3</v>
      </c>
      <c r="L12550" s="1">
        <v>6</v>
      </c>
      <c r="M12550" s="1">
        <v>0</v>
      </c>
      <c r="O12550" s="1" t="s">
        <v>393</v>
      </c>
    </row>
    <row r="12551" spans="1:15" x14ac:dyDescent="0.25">
      <c r="A12551" s="1">
        <v>12551</v>
      </c>
      <c r="B12551" s="1" t="b">
        <f>IF(AND(G12551=TRUE(),H12551=TRUE()),IFERROR(MATCH(LEFT(E12552,6),Sheet3!$3:$3,0)&gt;0,"No Section"),FALSE())</f>
        <v>0</v>
      </c>
      <c r="C12551" s="1">
        <f t="shared" si="1158"/>
        <v>3.78</v>
      </c>
      <c r="E12551" s="1" t="str">
        <f t="shared" si="1159"/>
        <v>003780_TE_SS_filler</v>
      </c>
      <c r="F12551" s="1" t="str">
        <f t="shared" si="1160"/>
        <v>Triax Shell</v>
      </c>
      <c r="G12551" s="1" t="b">
        <f t="shared" si="1163"/>
        <v>0</v>
      </c>
      <c r="H12551" s="1" t="b">
        <f t="shared" si="1161"/>
        <v>0</v>
      </c>
      <c r="I12551" s="1">
        <f t="shared" si="1162"/>
        <v>2.7000000000000017E-2</v>
      </c>
      <c r="J12551" s="1" t="s">
        <v>392</v>
      </c>
      <c r="K12551" s="1">
        <v>1E-3</v>
      </c>
      <c r="L12551" s="1">
        <v>6</v>
      </c>
      <c r="M12551" s="1">
        <v>0</v>
      </c>
      <c r="O12551" s="1" t="s">
        <v>393</v>
      </c>
    </row>
    <row r="12552" spans="1:15" x14ac:dyDescent="0.25">
      <c r="A12552" s="1">
        <v>12552</v>
      </c>
      <c r="B12552" s="1" t="b">
        <f>IF(AND(G12552=TRUE(),H12552=TRUE()),IFERROR(MATCH(LEFT(E12553,6),Sheet3!$3:$3,0)&gt;0,"No Section"),FALSE())</f>
        <v>0</v>
      </c>
      <c r="C12552" s="1">
        <f t="shared" si="1158"/>
        <v>3.78</v>
      </c>
      <c r="E12552" s="1" t="str">
        <f t="shared" si="1159"/>
        <v>003780_TE_SS_filler</v>
      </c>
      <c r="F12552" s="1" t="str">
        <f t="shared" si="1160"/>
        <v>Triax Shell</v>
      </c>
      <c r="G12552" s="1" t="b">
        <f t="shared" si="1163"/>
        <v>0</v>
      </c>
      <c r="H12552" s="1" t="b">
        <f t="shared" si="1161"/>
        <v>0</v>
      </c>
      <c r="I12552" s="1">
        <f t="shared" si="1162"/>
        <v>2.8000000000000018E-2</v>
      </c>
      <c r="J12552" s="1" t="s">
        <v>392</v>
      </c>
      <c r="K12552" s="1">
        <v>1E-3</v>
      </c>
      <c r="L12552" s="1">
        <v>6</v>
      </c>
      <c r="M12552" s="1">
        <v>0</v>
      </c>
      <c r="O12552" s="1" t="s">
        <v>393</v>
      </c>
    </row>
    <row r="12553" spans="1:15" x14ac:dyDescent="0.25">
      <c r="A12553" s="1">
        <v>12553</v>
      </c>
      <c r="B12553" s="1" t="b">
        <f>IF(AND(G12553=TRUE(),H12553=TRUE()),IFERROR(MATCH(LEFT(E12554,6),Sheet3!$3:$3,0)&gt;0,"No Section"),FALSE())</f>
        <v>0</v>
      </c>
      <c r="C12553" s="1">
        <f t="shared" si="1158"/>
        <v>3.78</v>
      </c>
      <c r="E12553" s="1" t="str">
        <f t="shared" si="1159"/>
        <v>003780_TE_SS_filler</v>
      </c>
      <c r="F12553" s="1" t="str">
        <f t="shared" si="1160"/>
        <v>Triax Shell</v>
      </c>
      <c r="G12553" s="1" t="b">
        <f t="shared" si="1163"/>
        <v>0</v>
      </c>
      <c r="H12553" s="1" t="b">
        <f t="shared" si="1161"/>
        <v>0</v>
      </c>
      <c r="I12553" s="1">
        <f t="shared" si="1162"/>
        <v>2.9000000000000019E-2</v>
      </c>
      <c r="J12553" s="1" t="s">
        <v>392</v>
      </c>
      <c r="K12553" s="1">
        <v>1E-3</v>
      </c>
      <c r="L12553" s="1">
        <v>6</v>
      </c>
      <c r="M12553" s="1">
        <v>0</v>
      </c>
      <c r="O12553" s="1" t="s">
        <v>393</v>
      </c>
    </row>
    <row r="12554" spans="1:15" x14ac:dyDescent="0.25">
      <c r="A12554" s="1">
        <v>12554</v>
      </c>
      <c r="B12554" s="1" t="b">
        <f>IF(AND(G12554=TRUE(),H12554=TRUE()),IFERROR(MATCH(LEFT(E12555,6),Sheet3!$3:$3,0)&gt;0,"No Section"),FALSE())</f>
        <v>0</v>
      </c>
      <c r="C12554" s="1">
        <f t="shared" si="1158"/>
        <v>3.78</v>
      </c>
      <c r="E12554" s="1" t="str">
        <f t="shared" si="1159"/>
        <v>003780_TE_SS_filler</v>
      </c>
      <c r="F12554" s="1" t="str">
        <f t="shared" si="1160"/>
        <v>Triax Shell</v>
      </c>
      <c r="G12554" s="1" t="b">
        <f t="shared" si="1163"/>
        <v>0</v>
      </c>
      <c r="H12554" s="1" t="b">
        <f t="shared" si="1161"/>
        <v>0</v>
      </c>
      <c r="I12554" s="1">
        <f t="shared" si="1162"/>
        <v>3.000000000000002E-2</v>
      </c>
      <c r="J12554" s="1" t="s">
        <v>392</v>
      </c>
      <c r="K12554" s="1">
        <v>1E-3</v>
      </c>
      <c r="L12554" s="1">
        <v>6</v>
      </c>
      <c r="M12554" s="1">
        <v>0</v>
      </c>
      <c r="O12554" s="1" t="s">
        <v>393</v>
      </c>
    </row>
    <row r="12555" spans="1:15" x14ac:dyDescent="0.25">
      <c r="A12555" s="1">
        <v>12555</v>
      </c>
      <c r="B12555" s="1" t="b">
        <f>IF(AND(G12555=TRUE(),H12555=TRUE()),IFERROR(MATCH(LEFT(E12556,6),Sheet3!$3:$3,0)&gt;0,"No Section"),FALSE())</f>
        <v>0</v>
      </c>
      <c r="C12555" s="1">
        <f t="shared" si="1158"/>
        <v>3.78</v>
      </c>
      <c r="E12555" s="1" t="str">
        <f t="shared" si="1159"/>
        <v>003780_TE_SS_filler</v>
      </c>
      <c r="F12555" s="1" t="str">
        <f t="shared" si="1160"/>
        <v>Triax Shell</v>
      </c>
      <c r="G12555" s="1" t="b">
        <f t="shared" si="1163"/>
        <v>0</v>
      </c>
      <c r="H12555" s="1" t="b">
        <f t="shared" si="1161"/>
        <v>0</v>
      </c>
      <c r="I12555" s="1">
        <f t="shared" si="1162"/>
        <v>3.1000000000000021E-2</v>
      </c>
      <c r="J12555" s="1" t="s">
        <v>392</v>
      </c>
      <c r="K12555" s="1">
        <v>1E-3</v>
      </c>
      <c r="L12555" s="1">
        <v>6</v>
      </c>
      <c r="M12555" s="1">
        <v>0</v>
      </c>
      <c r="O12555" s="1" t="s">
        <v>393</v>
      </c>
    </row>
    <row r="12556" spans="1:15" x14ac:dyDescent="0.25">
      <c r="A12556" s="1">
        <v>12556</v>
      </c>
      <c r="B12556" s="1" t="b">
        <f>IF(AND(G12556=TRUE(),H12556=TRUE()),IFERROR(MATCH(LEFT(E12557,6),Sheet3!$3:$3,0)&gt;0,"No Section"),FALSE())</f>
        <v>0</v>
      </c>
      <c r="C12556" s="1">
        <f t="shared" si="1158"/>
        <v>3.78</v>
      </c>
      <c r="E12556" s="1" t="str">
        <f t="shared" si="1159"/>
        <v>003780_TE_SS_filler</v>
      </c>
      <c r="F12556" s="1" t="str">
        <f t="shared" si="1160"/>
        <v>Triax Shell</v>
      </c>
      <c r="G12556" s="1" t="b">
        <f t="shared" si="1163"/>
        <v>0</v>
      </c>
      <c r="H12556" s="1" t="b">
        <f t="shared" si="1161"/>
        <v>0</v>
      </c>
      <c r="I12556" s="1">
        <f t="shared" si="1162"/>
        <v>3.2000000000000021E-2</v>
      </c>
      <c r="J12556" s="1" t="s">
        <v>392</v>
      </c>
      <c r="K12556" s="1">
        <v>1E-3</v>
      </c>
      <c r="L12556" s="1">
        <v>6</v>
      </c>
      <c r="M12556" s="1">
        <v>0</v>
      </c>
      <c r="O12556" s="1" t="s">
        <v>393</v>
      </c>
    </row>
    <row r="12557" spans="1:15" x14ac:dyDescent="0.25">
      <c r="A12557" s="1">
        <v>12557</v>
      </c>
      <c r="B12557" s="1" t="b">
        <f>IF(AND(G12557=TRUE(),H12557=TRUE()),IFERROR(MATCH(LEFT(E12558,6),Sheet3!$3:$3,0)&gt;0,"No Section"),FALSE())</f>
        <v>0</v>
      </c>
      <c r="C12557" s="1">
        <f t="shared" si="1158"/>
        <v>3.78</v>
      </c>
      <c r="E12557" s="1" t="str">
        <f t="shared" si="1159"/>
        <v>003780_TE_SS_filler</v>
      </c>
      <c r="F12557" s="1" t="str">
        <f t="shared" si="1160"/>
        <v>Triax Shell</v>
      </c>
      <c r="G12557" s="1" t="b">
        <f t="shared" si="1163"/>
        <v>0</v>
      </c>
      <c r="H12557" s="1" t="b">
        <f t="shared" si="1161"/>
        <v>0</v>
      </c>
      <c r="I12557" s="1">
        <f t="shared" si="1162"/>
        <v>3.3000000000000022E-2</v>
      </c>
      <c r="J12557" s="1" t="s">
        <v>392</v>
      </c>
      <c r="K12557" s="1">
        <v>1E-3</v>
      </c>
      <c r="L12557" s="1">
        <v>6</v>
      </c>
      <c r="M12557" s="1">
        <v>0</v>
      </c>
      <c r="O12557" s="1" t="s">
        <v>393</v>
      </c>
    </row>
    <row r="12558" spans="1:15" x14ac:dyDescent="0.25">
      <c r="A12558" s="1">
        <v>12558</v>
      </c>
      <c r="B12558" s="1" t="b">
        <f>IF(AND(G12558=TRUE(),H12558=TRUE()),IFERROR(MATCH(LEFT(E12559,6),Sheet3!$3:$3,0)&gt;0,"No Section"),FALSE())</f>
        <v>0</v>
      </c>
      <c r="C12558" s="1">
        <f t="shared" si="1158"/>
        <v>3.78</v>
      </c>
      <c r="E12558" s="1" t="str">
        <f t="shared" si="1159"/>
        <v>003780_TE_SS_filler</v>
      </c>
      <c r="F12558" s="1" t="str">
        <f t="shared" si="1160"/>
        <v>Triax Shell</v>
      </c>
      <c r="G12558" s="1" t="b">
        <f t="shared" si="1163"/>
        <v>0</v>
      </c>
      <c r="H12558" s="1" t="b">
        <f t="shared" si="1161"/>
        <v>0</v>
      </c>
      <c r="I12558" s="1">
        <f t="shared" si="1162"/>
        <v>3.4000000000000023E-2</v>
      </c>
      <c r="J12558" s="1" t="s">
        <v>392</v>
      </c>
      <c r="K12558" s="1">
        <v>1E-3</v>
      </c>
      <c r="L12558" s="1">
        <v>6</v>
      </c>
      <c r="M12558" s="1">
        <v>0</v>
      </c>
      <c r="O12558" s="1" t="s">
        <v>393</v>
      </c>
    </row>
    <row r="12559" spans="1:15" x14ac:dyDescent="0.25">
      <c r="A12559" s="1">
        <v>12559</v>
      </c>
      <c r="B12559" s="1" t="b">
        <f>IF(AND(G12559=TRUE(),H12559=TRUE()),IFERROR(MATCH(LEFT(E12560,6),Sheet3!$3:$3,0)&gt;0,"No Section"),FALSE())</f>
        <v>0</v>
      </c>
      <c r="C12559" s="1">
        <f t="shared" si="1158"/>
        <v>3.78</v>
      </c>
      <c r="E12559" s="1" t="str">
        <f t="shared" si="1159"/>
        <v>003780_TE_SS_filler</v>
      </c>
      <c r="F12559" s="1" t="str">
        <f t="shared" si="1160"/>
        <v>Triax Shell</v>
      </c>
      <c r="G12559" s="1" t="b">
        <f t="shared" si="1163"/>
        <v>0</v>
      </c>
      <c r="H12559" s="1" t="b">
        <f t="shared" si="1161"/>
        <v>0</v>
      </c>
      <c r="I12559" s="1">
        <f t="shared" si="1162"/>
        <v>3.5000000000000024E-2</v>
      </c>
      <c r="J12559" s="1" t="s">
        <v>392</v>
      </c>
      <c r="K12559" s="1">
        <v>1E-3</v>
      </c>
      <c r="L12559" s="1">
        <v>6</v>
      </c>
      <c r="M12559" s="1">
        <v>0</v>
      </c>
      <c r="O12559" s="1" t="s">
        <v>393</v>
      </c>
    </row>
    <row r="12560" spans="1:15" x14ac:dyDescent="0.25">
      <c r="A12560" s="1">
        <v>12560</v>
      </c>
      <c r="B12560" s="1" t="b">
        <f>IF(AND(G12560=TRUE(),H12560=TRUE()),IFERROR(MATCH(LEFT(E12561,6),Sheet3!$3:$3,0)&gt;0,"No Section"),FALSE())</f>
        <v>0</v>
      </c>
      <c r="C12560" s="1">
        <f t="shared" si="1158"/>
        <v>3.78</v>
      </c>
      <c r="E12560" s="1" t="str">
        <f t="shared" si="1159"/>
        <v>003780_TE_SS_filler</v>
      </c>
      <c r="F12560" s="1" t="str">
        <f t="shared" si="1160"/>
        <v>Triax Shell</v>
      </c>
      <c r="G12560" s="1" t="b">
        <f t="shared" si="1163"/>
        <v>0</v>
      </c>
      <c r="H12560" s="1" t="b">
        <f t="shared" si="1161"/>
        <v>0</v>
      </c>
      <c r="I12560" s="1">
        <f t="shared" si="1162"/>
        <v>3.6000000000000025E-2</v>
      </c>
      <c r="J12560" s="1" t="s">
        <v>392</v>
      </c>
      <c r="K12560" s="1">
        <v>1E-3</v>
      </c>
      <c r="L12560" s="1">
        <v>6</v>
      </c>
      <c r="M12560" s="1">
        <v>0</v>
      </c>
      <c r="O12560" s="1" t="s">
        <v>393</v>
      </c>
    </row>
    <row r="12561" spans="1:15" x14ac:dyDescent="0.25">
      <c r="A12561" s="1">
        <v>12561</v>
      </c>
      <c r="B12561" s="1" t="b">
        <f>IF(AND(G12561=TRUE(),H12561=TRUE()),IFERROR(MATCH(LEFT(E12562,6),Sheet3!$3:$3,0)&gt;0,"No Section"),FALSE())</f>
        <v>0</v>
      </c>
      <c r="C12561" s="1">
        <f t="shared" si="1158"/>
        <v>3.78</v>
      </c>
      <c r="E12561" s="1" t="str">
        <f t="shared" si="1159"/>
        <v>003780_TE_SS_filler</v>
      </c>
      <c r="F12561" s="1" t="str">
        <f t="shared" si="1160"/>
        <v>Triax Shell</v>
      </c>
      <c r="G12561" s="1" t="b">
        <f t="shared" si="1163"/>
        <v>0</v>
      </c>
      <c r="H12561" s="1" t="b">
        <f t="shared" si="1161"/>
        <v>1</v>
      </c>
      <c r="I12561" s="1">
        <f t="shared" si="1162"/>
        <v>3.7000000000000026E-2</v>
      </c>
      <c r="J12561" s="1" t="s">
        <v>392</v>
      </c>
      <c r="K12561" s="1">
        <v>1E-3</v>
      </c>
      <c r="L12561" s="1">
        <v>6</v>
      </c>
      <c r="M12561" s="1">
        <v>0</v>
      </c>
      <c r="O12561" s="1" t="s">
        <v>393</v>
      </c>
    </row>
    <row r="12562" spans="1:15" x14ac:dyDescent="0.25">
      <c r="A12562" s="1">
        <v>12562</v>
      </c>
      <c r="B12562" s="1" t="b">
        <f>IF(AND(G12562=TRUE(),H12562=TRUE()),IFERROR(MATCH(LEFT(E12563,6),Sheet3!$3:$3,0)&gt;0,"No Section"),FALSE())</f>
        <v>0</v>
      </c>
      <c r="C12562" s="1">
        <f t="shared" si="1158"/>
        <v>3.78</v>
      </c>
      <c r="E12562" s="1" t="str">
        <f t="shared" si="1159"/>
        <v>003780_TE_SS_filler</v>
      </c>
      <c r="F12562" s="1" t="str">
        <f t="shared" si="1160"/>
        <v/>
      </c>
      <c r="G12562" s="1" t="b">
        <f t="shared" si="1163"/>
        <v>0</v>
      </c>
      <c r="H12562" s="1" t="b">
        <f t="shared" si="1161"/>
        <v>0</v>
      </c>
      <c r="I12562" s="1" t="e">
        <f t="shared" si="1162"/>
        <v>#VALUE!</v>
      </c>
      <c r="J12562" s="1" t="s">
        <v>394</v>
      </c>
      <c r="K12562" s="1" t="s">
        <v>396</v>
      </c>
    </row>
    <row r="12563" spans="1:15" x14ac:dyDescent="0.25">
      <c r="A12563" s="1">
        <v>12563</v>
      </c>
      <c r="B12563" s="1" t="b">
        <f>IF(AND(G12563=TRUE(),H12563=TRUE()),IFERROR(MATCH(LEFT(E12564,6),Sheet3!$3:$3,0)&gt;0,"No Section"),FALSE())</f>
        <v>0</v>
      </c>
      <c r="C12563" s="1">
        <f t="shared" si="1158"/>
        <v>3.78</v>
      </c>
      <c r="E12563" s="1" t="str">
        <f t="shared" si="1159"/>
        <v>003780_TE_SS_filler</v>
      </c>
      <c r="F12563" s="1" t="str">
        <f t="shared" si="1160"/>
        <v/>
      </c>
      <c r="G12563" s="1" t="b">
        <f t="shared" si="1163"/>
        <v>0</v>
      </c>
      <c r="H12563" s="1" t="b">
        <f t="shared" si="1161"/>
        <v>0</v>
      </c>
      <c r="I12563" s="1" t="e">
        <f t="shared" si="1162"/>
        <v>#VALUE!</v>
      </c>
    </row>
    <row r="12564" spans="1:15" x14ac:dyDescent="0.25">
      <c r="A12564" s="1">
        <v>12564</v>
      </c>
      <c r="B12564" s="1" t="b">
        <f>IF(AND(G12564=TRUE(),H12564=TRUE()),IFERROR(MATCH(LEFT(E12565,6),Sheet3!$3:$3,0)&gt;0,"No Section"),FALSE())</f>
        <v>0</v>
      </c>
      <c r="C12564" s="1">
        <f t="shared" ref="C12564:C12627" si="1164">LEFT(E12564,6)/1000</f>
        <v>4.41</v>
      </c>
      <c r="E12564" s="1" t="str">
        <f t="shared" ref="E12564:E12627" si="1165">IF(J12565=$J$149,RIGHT(J12564,LEN(J12564)-5),E12563)</f>
        <v>004410_HP_CAP</v>
      </c>
      <c r="F12564" s="1" t="str">
        <f t="shared" ref="F12564:F12627" si="1166">IF(J12564=$J$150,VLOOKUP(L12564,$U$2:$V$7,2,FALSE()),"")</f>
        <v/>
      </c>
      <c r="G12564" s="1" t="b">
        <f t="shared" si="1163"/>
        <v>0</v>
      </c>
      <c r="H12564" s="1" t="b">
        <f t="shared" ref="H12564:H12627" si="1167">IF(F12564=F12565,FALSE(),IF(J12564=$J$150,TRUE(),FALSE()))</f>
        <v>0</v>
      </c>
      <c r="I12564" s="1" t="e">
        <f t="shared" ref="I12564:I12627" si="1168">IF(F12564=F12563,I12563,0)+K12564</f>
        <v>#VALUE!</v>
      </c>
      <c r="J12564" s="1" t="s">
        <v>508</v>
      </c>
    </row>
    <row r="12565" spans="1:15" x14ac:dyDescent="0.25">
      <c r="A12565" s="1">
        <v>12565</v>
      </c>
      <c r="B12565" s="1" t="b">
        <f>IF(AND(G12565=TRUE(),H12565=TRUE()),IFERROR(MATCH(LEFT(E12566,6),Sheet3!$3:$3,0)&gt;0,"No Section"),FALSE())</f>
        <v>0</v>
      </c>
      <c r="C12565" s="1">
        <f t="shared" si="1164"/>
        <v>4.41</v>
      </c>
      <c r="E12565" s="1" t="str">
        <f t="shared" si="1165"/>
        <v>004410_HP_CAP</v>
      </c>
      <c r="F12565" s="1" t="str">
        <f t="shared" si="1166"/>
        <v/>
      </c>
      <c r="G12565" s="1" t="b">
        <f t="shared" ref="G12565:G12628" si="1169">IF(J12565=$J$149,IF(E12564=E12563,FALSE(),TRUE()),G12564)</f>
        <v>1</v>
      </c>
      <c r="H12565" s="1" t="b">
        <f t="shared" si="1167"/>
        <v>0</v>
      </c>
      <c r="I12565" s="1" t="e">
        <f t="shared" si="1168"/>
        <v>#VALUE!</v>
      </c>
      <c r="J12565" s="1" t="s">
        <v>390</v>
      </c>
      <c r="K12565" s="1">
        <v>113</v>
      </c>
      <c r="L12565" s="1" t="s">
        <v>391</v>
      </c>
    </row>
    <row r="12566" spans="1:15" x14ac:dyDescent="0.25">
      <c r="A12566" s="1">
        <v>12566</v>
      </c>
      <c r="B12566" s="1" t="str">
        <f>IF(AND(G12566=TRUE(),H12566=TRUE()),IFERROR(MATCH(LEFT(E12567,6),Sheet3!$3:$3,0)&gt;0,"No Section"),FALSE())</f>
        <v>No Section</v>
      </c>
      <c r="C12566" s="1">
        <f t="shared" si="1164"/>
        <v>4.41</v>
      </c>
      <c r="D12566" s="1" t="str">
        <f>RIGHT(E12566,LEN(E12566)-7)</f>
        <v>HP_CAP</v>
      </c>
      <c r="E12566" s="1" t="str">
        <f t="shared" si="1165"/>
        <v>004410_HP_CAP</v>
      </c>
      <c r="F12566" s="1" t="str">
        <f t="shared" si="1166"/>
        <v>Gelcoat</v>
      </c>
      <c r="G12566" s="1" t="b">
        <f t="shared" si="1169"/>
        <v>1</v>
      </c>
      <c r="H12566" s="1" t="b">
        <f t="shared" si="1167"/>
        <v>1</v>
      </c>
      <c r="I12566" s="1">
        <f t="shared" si="1168"/>
        <v>5.0000000000000001E-4</v>
      </c>
      <c r="J12566" s="1" t="s">
        <v>392</v>
      </c>
      <c r="K12566" s="1">
        <v>5.0000000000000001E-4</v>
      </c>
      <c r="L12566" s="1">
        <v>3</v>
      </c>
      <c r="M12566" s="1">
        <v>0</v>
      </c>
      <c r="O12566" s="1" t="s">
        <v>16</v>
      </c>
    </row>
    <row r="12567" spans="1:15" x14ac:dyDescent="0.25">
      <c r="A12567" s="1">
        <v>12567</v>
      </c>
      <c r="B12567" s="1" t="b">
        <f>IF(AND(G12567=TRUE(),H12567=TRUE()),IFERROR(MATCH(LEFT(E12568,6),Sheet3!$3:$3,0)&gt;0,"No Section"),FALSE())</f>
        <v>0</v>
      </c>
      <c r="C12567" s="1">
        <f t="shared" si="1164"/>
        <v>4.41</v>
      </c>
      <c r="E12567" s="1" t="str">
        <f t="shared" si="1165"/>
        <v>004410_HP_CAP</v>
      </c>
      <c r="F12567" s="1" t="str">
        <f t="shared" si="1166"/>
        <v>Triax Shell</v>
      </c>
      <c r="G12567" s="1" t="b">
        <f t="shared" si="1169"/>
        <v>1</v>
      </c>
      <c r="H12567" s="1" t="b">
        <f t="shared" si="1167"/>
        <v>0</v>
      </c>
      <c r="I12567" s="1">
        <f t="shared" si="1168"/>
        <v>1E-3</v>
      </c>
      <c r="J12567" s="1" t="s">
        <v>392</v>
      </c>
      <c r="K12567" s="1">
        <v>1E-3</v>
      </c>
      <c r="L12567" s="1">
        <v>6</v>
      </c>
      <c r="M12567" s="1">
        <v>0</v>
      </c>
      <c r="O12567" s="1" t="s">
        <v>393</v>
      </c>
    </row>
    <row r="12568" spans="1:15" x14ac:dyDescent="0.25">
      <c r="A12568" s="1">
        <v>12568</v>
      </c>
      <c r="B12568" s="1" t="b">
        <f>IF(AND(G12568=TRUE(),H12568=TRUE()),IFERROR(MATCH(LEFT(E12569,6),Sheet3!$3:$3,0)&gt;0,"No Section"),FALSE())</f>
        <v>0</v>
      </c>
      <c r="C12568" s="1">
        <f t="shared" si="1164"/>
        <v>4.41</v>
      </c>
      <c r="E12568" s="1" t="str">
        <f t="shared" si="1165"/>
        <v>004410_HP_CAP</v>
      </c>
      <c r="F12568" s="1" t="str">
        <f t="shared" si="1166"/>
        <v>Triax Shell</v>
      </c>
      <c r="G12568" s="1" t="b">
        <f t="shared" si="1169"/>
        <v>1</v>
      </c>
      <c r="H12568" s="1" t="b">
        <f t="shared" si="1167"/>
        <v>0</v>
      </c>
      <c r="I12568" s="1">
        <f t="shared" si="1168"/>
        <v>2E-3</v>
      </c>
      <c r="J12568" s="1" t="s">
        <v>392</v>
      </c>
      <c r="K12568" s="1">
        <v>1E-3</v>
      </c>
      <c r="L12568" s="1">
        <v>6</v>
      </c>
      <c r="M12568" s="1">
        <v>0</v>
      </c>
      <c r="O12568" s="1" t="s">
        <v>393</v>
      </c>
    </row>
    <row r="12569" spans="1:15" x14ac:dyDescent="0.25">
      <c r="A12569" s="1">
        <v>12569</v>
      </c>
      <c r="B12569" s="1" t="b">
        <f>IF(AND(G12569=TRUE(),H12569=TRUE()),IFERROR(MATCH(LEFT(E12570,6),Sheet3!$3:$3,0)&gt;0,"No Section"),FALSE())</f>
        <v>0</v>
      </c>
      <c r="C12569" s="1">
        <f t="shared" si="1164"/>
        <v>4.41</v>
      </c>
      <c r="E12569" s="1" t="str">
        <f t="shared" si="1165"/>
        <v>004410_HP_CAP</v>
      </c>
      <c r="F12569" s="1" t="str">
        <f t="shared" si="1166"/>
        <v>Triax Shell</v>
      </c>
      <c r="G12569" s="1" t="b">
        <f t="shared" si="1169"/>
        <v>1</v>
      </c>
      <c r="H12569" s="1" t="b">
        <f t="shared" si="1167"/>
        <v>0</v>
      </c>
      <c r="I12569" s="1">
        <f t="shared" si="1168"/>
        <v>3.0000000000000001E-3</v>
      </c>
      <c r="J12569" s="1" t="s">
        <v>392</v>
      </c>
      <c r="K12569" s="1">
        <v>1E-3</v>
      </c>
      <c r="L12569" s="1">
        <v>6</v>
      </c>
      <c r="M12569" s="1">
        <v>0</v>
      </c>
      <c r="O12569" s="1" t="s">
        <v>393</v>
      </c>
    </row>
    <row r="12570" spans="1:15" x14ac:dyDescent="0.25">
      <c r="A12570" s="1">
        <v>12570</v>
      </c>
      <c r="B12570" s="1" t="b">
        <f>IF(AND(G12570=TRUE(),H12570=TRUE()),IFERROR(MATCH(LEFT(E12571,6),Sheet3!$3:$3,0)&gt;0,"No Section"),FALSE())</f>
        <v>0</v>
      </c>
      <c r="C12570" s="1">
        <f t="shared" si="1164"/>
        <v>4.41</v>
      </c>
      <c r="E12570" s="1" t="str">
        <f t="shared" si="1165"/>
        <v>004410_HP_CAP</v>
      </c>
      <c r="F12570" s="1" t="str">
        <f t="shared" si="1166"/>
        <v>Triax Shell</v>
      </c>
      <c r="G12570" s="1" t="b">
        <f t="shared" si="1169"/>
        <v>1</v>
      </c>
      <c r="H12570" s="1" t="b">
        <f t="shared" si="1167"/>
        <v>0</v>
      </c>
      <c r="I12570" s="1">
        <f t="shared" si="1168"/>
        <v>4.0000000000000001E-3</v>
      </c>
      <c r="J12570" s="1" t="s">
        <v>392</v>
      </c>
      <c r="K12570" s="1">
        <v>1E-3</v>
      </c>
      <c r="L12570" s="1">
        <v>6</v>
      </c>
      <c r="M12570" s="1">
        <v>0</v>
      </c>
      <c r="O12570" s="1" t="s">
        <v>393</v>
      </c>
    </row>
    <row r="12571" spans="1:15" x14ac:dyDescent="0.25">
      <c r="A12571" s="1">
        <v>12571</v>
      </c>
      <c r="B12571" s="1" t="b">
        <f>IF(AND(G12571=TRUE(),H12571=TRUE()),IFERROR(MATCH(LEFT(E12572,6),Sheet3!$3:$3,0)&gt;0,"No Section"),FALSE())</f>
        <v>0</v>
      </c>
      <c r="C12571" s="1">
        <f t="shared" si="1164"/>
        <v>4.41</v>
      </c>
      <c r="E12571" s="1" t="str">
        <f t="shared" si="1165"/>
        <v>004410_HP_CAP</v>
      </c>
      <c r="F12571" s="1" t="str">
        <f t="shared" si="1166"/>
        <v>Triax Shell</v>
      </c>
      <c r="G12571" s="1" t="b">
        <f t="shared" si="1169"/>
        <v>1</v>
      </c>
      <c r="H12571" s="1" t="b">
        <f t="shared" si="1167"/>
        <v>0</v>
      </c>
      <c r="I12571" s="1">
        <f t="shared" si="1168"/>
        <v>5.0000000000000001E-3</v>
      </c>
      <c r="J12571" s="1" t="s">
        <v>392</v>
      </c>
      <c r="K12571" s="1">
        <v>1E-3</v>
      </c>
      <c r="L12571" s="1">
        <v>6</v>
      </c>
      <c r="M12571" s="1">
        <v>0</v>
      </c>
      <c r="O12571" s="1" t="s">
        <v>393</v>
      </c>
    </row>
    <row r="12572" spans="1:15" x14ac:dyDescent="0.25">
      <c r="A12572" s="1">
        <v>12572</v>
      </c>
      <c r="B12572" s="1" t="b">
        <f>IF(AND(G12572=TRUE(),H12572=TRUE()),IFERROR(MATCH(LEFT(E12573,6),Sheet3!$3:$3,0)&gt;0,"No Section"),FALSE())</f>
        <v>0</v>
      </c>
      <c r="C12572" s="1">
        <f t="shared" si="1164"/>
        <v>4.41</v>
      </c>
      <c r="E12572" s="1" t="str">
        <f t="shared" si="1165"/>
        <v>004410_HP_CAP</v>
      </c>
      <c r="F12572" s="1" t="str">
        <f t="shared" si="1166"/>
        <v>Triax Shell</v>
      </c>
      <c r="G12572" s="1" t="b">
        <f t="shared" si="1169"/>
        <v>1</v>
      </c>
      <c r="H12572" s="1" t="b">
        <f t="shared" si="1167"/>
        <v>0</v>
      </c>
      <c r="I12572" s="1">
        <f t="shared" si="1168"/>
        <v>6.0000000000000001E-3</v>
      </c>
      <c r="J12572" s="1" t="s">
        <v>392</v>
      </c>
      <c r="K12572" s="1">
        <v>1E-3</v>
      </c>
      <c r="L12572" s="1">
        <v>6</v>
      </c>
      <c r="M12572" s="1">
        <v>0</v>
      </c>
      <c r="O12572" s="1" t="s">
        <v>393</v>
      </c>
    </row>
    <row r="12573" spans="1:15" x14ac:dyDescent="0.25">
      <c r="A12573" s="1">
        <v>12573</v>
      </c>
      <c r="B12573" s="1" t="b">
        <f>IF(AND(G12573=TRUE(),H12573=TRUE()),IFERROR(MATCH(LEFT(E12574,6),Sheet3!$3:$3,0)&gt;0,"No Section"),FALSE())</f>
        <v>0</v>
      </c>
      <c r="C12573" s="1">
        <f t="shared" si="1164"/>
        <v>4.41</v>
      </c>
      <c r="E12573" s="1" t="str">
        <f t="shared" si="1165"/>
        <v>004410_HP_CAP</v>
      </c>
      <c r="F12573" s="1" t="str">
        <f t="shared" si="1166"/>
        <v>Triax Shell</v>
      </c>
      <c r="G12573" s="1" t="b">
        <f t="shared" si="1169"/>
        <v>1</v>
      </c>
      <c r="H12573" s="1" t="b">
        <f t="shared" si="1167"/>
        <v>0</v>
      </c>
      <c r="I12573" s="1">
        <f t="shared" si="1168"/>
        <v>7.0000000000000001E-3</v>
      </c>
      <c r="J12573" s="1" t="s">
        <v>392</v>
      </c>
      <c r="K12573" s="1">
        <v>1E-3</v>
      </c>
      <c r="L12573" s="1">
        <v>6</v>
      </c>
      <c r="M12573" s="1">
        <v>0</v>
      </c>
      <c r="O12573" s="1" t="s">
        <v>393</v>
      </c>
    </row>
    <row r="12574" spans="1:15" x14ac:dyDescent="0.25">
      <c r="A12574" s="1">
        <v>12574</v>
      </c>
      <c r="B12574" s="1" t="b">
        <f>IF(AND(G12574=TRUE(),H12574=TRUE()),IFERROR(MATCH(LEFT(E12575,6),Sheet3!$3:$3,0)&gt;0,"No Section"),FALSE())</f>
        <v>0</v>
      </c>
      <c r="C12574" s="1">
        <f t="shared" si="1164"/>
        <v>4.41</v>
      </c>
      <c r="E12574" s="1" t="str">
        <f t="shared" si="1165"/>
        <v>004410_HP_CAP</v>
      </c>
      <c r="F12574" s="1" t="str">
        <f t="shared" si="1166"/>
        <v>Triax Shell</v>
      </c>
      <c r="G12574" s="1" t="b">
        <f t="shared" si="1169"/>
        <v>1</v>
      </c>
      <c r="H12574" s="1" t="b">
        <f t="shared" si="1167"/>
        <v>0</v>
      </c>
      <c r="I12574" s="1">
        <f t="shared" si="1168"/>
        <v>8.0000000000000002E-3</v>
      </c>
      <c r="J12574" s="1" t="s">
        <v>392</v>
      </c>
      <c r="K12574" s="1">
        <v>1E-3</v>
      </c>
      <c r="L12574" s="1">
        <v>6</v>
      </c>
      <c r="M12574" s="1">
        <v>0</v>
      </c>
      <c r="O12574" s="1" t="s">
        <v>393</v>
      </c>
    </row>
    <row r="12575" spans="1:15" x14ac:dyDescent="0.25">
      <c r="A12575" s="1">
        <v>12575</v>
      </c>
      <c r="B12575" s="1" t="b">
        <f>IF(AND(G12575=TRUE(),H12575=TRUE()),IFERROR(MATCH(LEFT(E12576,6),Sheet3!$3:$3,0)&gt;0,"No Section"),FALSE())</f>
        <v>0</v>
      </c>
      <c r="C12575" s="1">
        <f t="shared" si="1164"/>
        <v>4.41</v>
      </c>
      <c r="E12575" s="1" t="str">
        <f t="shared" si="1165"/>
        <v>004410_HP_CAP</v>
      </c>
      <c r="F12575" s="1" t="str">
        <f t="shared" si="1166"/>
        <v>Triax Shell</v>
      </c>
      <c r="G12575" s="1" t="b">
        <f t="shared" si="1169"/>
        <v>1</v>
      </c>
      <c r="H12575" s="1" t="b">
        <f t="shared" si="1167"/>
        <v>0</v>
      </c>
      <c r="I12575" s="1">
        <f t="shared" si="1168"/>
        <v>9.0000000000000011E-3</v>
      </c>
      <c r="J12575" s="1" t="s">
        <v>392</v>
      </c>
      <c r="K12575" s="1">
        <v>1E-3</v>
      </c>
      <c r="L12575" s="1">
        <v>6</v>
      </c>
      <c r="M12575" s="1">
        <v>0</v>
      </c>
      <c r="O12575" s="1" t="s">
        <v>393</v>
      </c>
    </row>
    <row r="12576" spans="1:15" x14ac:dyDescent="0.25">
      <c r="A12576" s="1">
        <v>12576</v>
      </c>
      <c r="B12576" s="1" t="b">
        <f>IF(AND(G12576=TRUE(),H12576=TRUE()),IFERROR(MATCH(LEFT(E12577,6),Sheet3!$3:$3,0)&gt;0,"No Section"),FALSE())</f>
        <v>0</v>
      </c>
      <c r="C12576" s="1">
        <f t="shared" si="1164"/>
        <v>4.41</v>
      </c>
      <c r="E12576" s="1" t="str">
        <f t="shared" si="1165"/>
        <v>004410_HP_CAP</v>
      </c>
      <c r="F12576" s="1" t="str">
        <f t="shared" si="1166"/>
        <v>Triax Shell</v>
      </c>
      <c r="G12576" s="1" t="b">
        <f t="shared" si="1169"/>
        <v>1</v>
      </c>
      <c r="H12576" s="1" t="b">
        <f t="shared" si="1167"/>
        <v>0</v>
      </c>
      <c r="I12576" s="1">
        <f t="shared" si="1168"/>
        <v>1.0000000000000002E-2</v>
      </c>
      <c r="J12576" s="1" t="s">
        <v>392</v>
      </c>
      <c r="K12576" s="1">
        <v>1E-3</v>
      </c>
      <c r="L12576" s="1">
        <v>6</v>
      </c>
      <c r="M12576" s="1">
        <v>0</v>
      </c>
      <c r="O12576" s="1" t="s">
        <v>393</v>
      </c>
    </row>
    <row r="12577" spans="1:15" x14ac:dyDescent="0.25">
      <c r="A12577" s="1">
        <v>12577</v>
      </c>
      <c r="B12577" s="1" t="b">
        <f>IF(AND(G12577=TRUE(),H12577=TRUE()),IFERROR(MATCH(LEFT(E12578,6),Sheet3!$3:$3,0)&gt;0,"No Section"),FALSE())</f>
        <v>0</v>
      </c>
      <c r="C12577" s="1">
        <f t="shared" si="1164"/>
        <v>4.41</v>
      </c>
      <c r="E12577" s="1" t="str">
        <f t="shared" si="1165"/>
        <v>004410_HP_CAP</v>
      </c>
      <c r="F12577" s="1" t="str">
        <f t="shared" si="1166"/>
        <v>Triax Shell</v>
      </c>
      <c r="G12577" s="1" t="b">
        <f t="shared" si="1169"/>
        <v>1</v>
      </c>
      <c r="H12577" s="1" t="b">
        <f t="shared" si="1167"/>
        <v>0</v>
      </c>
      <c r="I12577" s="1">
        <f t="shared" si="1168"/>
        <v>1.1000000000000003E-2</v>
      </c>
      <c r="J12577" s="1" t="s">
        <v>392</v>
      </c>
      <c r="K12577" s="1">
        <v>1E-3</v>
      </c>
      <c r="L12577" s="1">
        <v>6</v>
      </c>
      <c r="M12577" s="1">
        <v>0</v>
      </c>
      <c r="O12577" s="1" t="s">
        <v>393</v>
      </c>
    </row>
    <row r="12578" spans="1:15" x14ac:dyDescent="0.25">
      <c r="A12578" s="1">
        <v>12578</v>
      </c>
      <c r="B12578" s="1" t="b">
        <f>IF(AND(G12578=TRUE(),H12578=TRUE()),IFERROR(MATCH(LEFT(E12579,6),Sheet3!$3:$3,0)&gt;0,"No Section"),FALSE())</f>
        <v>0</v>
      </c>
      <c r="C12578" s="1">
        <f t="shared" si="1164"/>
        <v>4.41</v>
      </c>
      <c r="E12578" s="1" t="str">
        <f t="shared" si="1165"/>
        <v>004410_HP_CAP</v>
      </c>
      <c r="F12578" s="1" t="str">
        <f t="shared" si="1166"/>
        <v>Triax Shell</v>
      </c>
      <c r="G12578" s="1" t="b">
        <f t="shared" si="1169"/>
        <v>1</v>
      </c>
      <c r="H12578" s="1" t="b">
        <f t="shared" si="1167"/>
        <v>0</v>
      </c>
      <c r="I12578" s="1">
        <f t="shared" si="1168"/>
        <v>1.2000000000000004E-2</v>
      </c>
      <c r="J12578" s="1" t="s">
        <v>392</v>
      </c>
      <c r="K12578" s="1">
        <v>1E-3</v>
      </c>
      <c r="L12578" s="1">
        <v>6</v>
      </c>
      <c r="M12578" s="1">
        <v>0</v>
      </c>
      <c r="O12578" s="1" t="s">
        <v>393</v>
      </c>
    </row>
    <row r="12579" spans="1:15" x14ac:dyDescent="0.25">
      <c r="A12579" s="1">
        <v>12579</v>
      </c>
      <c r="B12579" s="1" t="b">
        <f>IF(AND(G12579=TRUE(),H12579=TRUE()),IFERROR(MATCH(LEFT(E12580,6),Sheet3!$3:$3,0)&gt;0,"No Section"),FALSE())</f>
        <v>0</v>
      </c>
      <c r="C12579" s="1">
        <f t="shared" si="1164"/>
        <v>4.41</v>
      </c>
      <c r="E12579" s="1" t="str">
        <f t="shared" si="1165"/>
        <v>004410_HP_CAP</v>
      </c>
      <c r="F12579" s="1" t="str">
        <f t="shared" si="1166"/>
        <v>Triax Shell</v>
      </c>
      <c r="G12579" s="1" t="b">
        <f t="shared" si="1169"/>
        <v>1</v>
      </c>
      <c r="H12579" s="1" t="b">
        <f t="shared" si="1167"/>
        <v>0</v>
      </c>
      <c r="I12579" s="1">
        <f t="shared" si="1168"/>
        <v>1.3000000000000005E-2</v>
      </c>
      <c r="J12579" s="1" t="s">
        <v>392</v>
      </c>
      <c r="K12579" s="1">
        <v>1E-3</v>
      </c>
      <c r="L12579" s="1">
        <v>6</v>
      </c>
      <c r="M12579" s="1">
        <v>0</v>
      </c>
      <c r="O12579" s="1" t="s">
        <v>393</v>
      </c>
    </row>
    <row r="12580" spans="1:15" x14ac:dyDescent="0.25">
      <c r="A12580" s="1">
        <v>12580</v>
      </c>
      <c r="B12580" s="1" t="b">
        <f>IF(AND(G12580=TRUE(),H12580=TRUE()),IFERROR(MATCH(LEFT(E12581,6),Sheet3!$3:$3,0)&gt;0,"No Section"),FALSE())</f>
        <v>0</v>
      </c>
      <c r="C12580" s="1">
        <f t="shared" si="1164"/>
        <v>4.41</v>
      </c>
      <c r="E12580" s="1" t="str">
        <f t="shared" si="1165"/>
        <v>004410_HP_CAP</v>
      </c>
      <c r="F12580" s="1" t="str">
        <f t="shared" si="1166"/>
        <v>Triax Shell</v>
      </c>
      <c r="G12580" s="1" t="b">
        <f t="shared" si="1169"/>
        <v>1</v>
      </c>
      <c r="H12580" s="1" t="b">
        <f t="shared" si="1167"/>
        <v>0</v>
      </c>
      <c r="I12580" s="1">
        <f t="shared" si="1168"/>
        <v>1.4000000000000005E-2</v>
      </c>
      <c r="J12580" s="1" t="s">
        <v>392</v>
      </c>
      <c r="K12580" s="1">
        <v>1E-3</v>
      </c>
      <c r="L12580" s="1">
        <v>6</v>
      </c>
      <c r="M12580" s="1">
        <v>0</v>
      </c>
      <c r="O12580" s="1" t="s">
        <v>393</v>
      </c>
    </row>
    <row r="12581" spans="1:15" x14ac:dyDescent="0.25">
      <c r="A12581" s="1">
        <v>12581</v>
      </c>
      <c r="B12581" s="1" t="b">
        <f>IF(AND(G12581=TRUE(),H12581=TRUE()),IFERROR(MATCH(LEFT(E12582,6),Sheet3!$3:$3,0)&gt;0,"No Section"),FALSE())</f>
        <v>0</v>
      </c>
      <c r="C12581" s="1">
        <f t="shared" si="1164"/>
        <v>4.41</v>
      </c>
      <c r="E12581" s="1" t="str">
        <f t="shared" si="1165"/>
        <v>004410_HP_CAP</v>
      </c>
      <c r="F12581" s="1" t="str">
        <f t="shared" si="1166"/>
        <v>Triax Shell</v>
      </c>
      <c r="G12581" s="1" t="b">
        <f t="shared" si="1169"/>
        <v>1</v>
      </c>
      <c r="H12581" s="1" t="b">
        <f t="shared" si="1167"/>
        <v>0</v>
      </c>
      <c r="I12581" s="1">
        <f t="shared" si="1168"/>
        <v>1.5000000000000006E-2</v>
      </c>
      <c r="J12581" s="1" t="s">
        <v>392</v>
      </c>
      <c r="K12581" s="1">
        <v>1E-3</v>
      </c>
      <c r="L12581" s="1">
        <v>6</v>
      </c>
      <c r="M12581" s="1">
        <v>0</v>
      </c>
      <c r="O12581" s="1" t="s">
        <v>393</v>
      </c>
    </row>
    <row r="12582" spans="1:15" x14ac:dyDescent="0.25">
      <c r="A12582" s="1">
        <v>12582</v>
      </c>
      <c r="B12582" s="1" t="b">
        <f>IF(AND(G12582=TRUE(),H12582=TRUE()),IFERROR(MATCH(LEFT(E12583,6),Sheet3!$3:$3,0)&gt;0,"No Section"),FALSE())</f>
        <v>0</v>
      </c>
      <c r="C12582" s="1">
        <f t="shared" si="1164"/>
        <v>4.41</v>
      </c>
      <c r="E12582" s="1" t="str">
        <f t="shared" si="1165"/>
        <v>004410_HP_CAP</v>
      </c>
      <c r="F12582" s="1" t="str">
        <f t="shared" si="1166"/>
        <v>Triax Shell</v>
      </c>
      <c r="G12582" s="1" t="b">
        <f t="shared" si="1169"/>
        <v>1</v>
      </c>
      <c r="H12582" s="1" t="b">
        <f t="shared" si="1167"/>
        <v>0</v>
      </c>
      <c r="I12582" s="1">
        <f t="shared" si="1168"/>
        <v>1.6000000000000007E-2</v>
      </c>
      <c r="J12582" s="1" t="s">
        <v>392</v>
      </c>
      <c r="K12582" s="1">
        <v>1E-3</v>
      </c>
      <c r="L12582" s="1">
        <v>6</v>
      </c>
      <c r="M12582" s="1">
        <v>0</v>
      </c>
      <c r="O12582" s="1" t="s">
        <v>393</v>
      </c>
    </row>
    <row r="12583" spans="1:15" x14ac:dyDescent="0.25">
      <c r="A12583" s="1">
        <v>12583</v>
      </c>
      <c r="B12583" s="1" t="b">
        <f>IF(AND(G12583=TRUE(),H12583=TRUE()),IFERROR(MATCH(LEFT(E12584,6),Sheet3!$3:$3,0)&gt;0,"No Section"),FALSE())</f>
        <v>0</v>
      </c>
      <c r="C12583" s="1">
        <f t="shared" si="1164"/>
        <v>4.41</v>
      </c>
      <c r="E12583" s="1" t="str">
        <f t="shared" si="1165"/>
        <v>004410_HP_CAP</v>
      </c>
      <c r="F12583" s="1" t="str">
        <f t="shared" si="1166"/>
        <v>Triax Shell</v>
      </c>
      <c r="G12583" s="1" t="b">
        <f t="shared" si="1169"/>
        <v>1</v>
      </c>
      <c r="H12583" s="1" t="b">
        <f t="shared" si="1167"/>
        <v>0</v>
      </c>
      <c r="I12583" s="1">
        <f t="shared" si="1168"/>
        <v>1.7000000000000008E-2</v>
      </c>
      <c r="J12583" s="1" t="s">
        <v>392</v>
      </c>
      <c r="K12583" s="1">
        <v>1E-3</v>
      </c>
      <c r="L12583" s="1">
        <v>6</v>
      </c>
      <c r="M12583" s="1">
        <v>0</v>
      </c>
      <c r="O12583" s="1" t="s">
        <v>393</v>
      </c>
    </row>
    <row r="12584" spans="1:15" x14ac:dyDescent="0.25">
      <c r="A12584" s="1">
        <v>12584</v>
      </c>
      <c r="B12584" s="1" t="b">
        <f>IF(AND(G12584=TRUE(),H12584=TRUE()),IFERROR(MATCH(LEFT(E12585,6),Sheet3!$3:$3,0)&gt;0,"No Section"),FALSE())</f>
        <v>0</v>
      </c>
      <c r="C12584" s="1">
        <f t="shared" si="1164"/>
        <v>4.41</v>
      </c>
      <c r="E12584" s="1" t="str">
        <f t="shared" si="1165"/>
        <v>004410_HP_CAP</v>
      </c>
      <c r="F12584" s="1" t="str">
        <f t="shared" si="1166"/>
        <v>Triax Shell</v>
      </c>
      <c r="G12584" s="1" t="b">
        <f t="shared" si="1169"/>
        <v>1</v>
      </c>
      <c r="H12584" s="1" t="b">
        <f t="shared" si="1167"/>
        <v>0</v>
      </c>
      <c r="I12584" s="1">
        <f t="shared" si="1168"/>
        <v>1.8000000000000009E-2</v>
      </c>
      <c r="J12584" s="1" t="s">
        <v>392</v>
      </c>
      <c r="K12584" s="1">
        <v>1E-3</v>
      </c>
      <c r="L12584" s="1">
        <v>6</v>
      </c>
      <c r="M12584" s="1">
        <v>0</v>
      </c>
      <c r="O12584" s="1" t="s">
        <v>393</v>
      </c>
    </row>
    <row r="12585" spans="1:15" x14ac:dyDescent="0.25">
      <c r="A12585" s="1">
        <v>12585</v>
      </c>
      <c r="B12585" s="1" t="b">
        <f>IF(AND(G12585=TRUE(),H12585=TRUE()),IFERROR(MATCH(LEFT(E12586,6),Sheet3!$3:$3,0)&gt;0,"No Section"),FALSE())</f>
        <v>0</v>
      </c>
      <c r="C12585" s="1">
        <f t="shared" si="1164"/>
        <v>4.41</v>
      </c>
      <c r="E12585" s="1" t="str">
        <f t="shared" si="1165"/>
        <v>004410_HP_CAP</v>
      </c>
      <c r="F12585" s="1" t="str">
        <f t="shared" si="1166"/>
        <v>Triax Shell</v>
      </c>
      <c r="G12585" s="1" t="b">
        <f t="shared" si="1169"/>
        <v>1</v>
      </c>
      <c r="H12585" s="1" t="b">
        <f t="shared" si="1167"/>
        <v>0</v>
      </c>
      <c r="I12585" s="1">
        <f t="shared" si="1168"/>
        <v>1.900000000000001E-2</v>
      </c>
      <c r="J12585" s="1" t="s">
        <v>392</v>
      </c>
      <c r="K12585" s="1">
        <v>1E-3</v>
      </c>
      <c r="L12585" s="1">
        <v>6</v>
      </c>
      <c r="M12585" s="1">
        <v>0</v>
      </c>
      <c r="O12585" s="1" t="s">
        <v>393</v>
      </c>
    </row>
    <row r="12586" spans="1:15" x14ac:dyDescent="0.25">
      <c r="A12586" s="1">
        <v>12586</v>
      </c>
      <c r="B12586" s="1" t="b">
        <f>IF(AND(G12586=TRUE(),H12586=TRUE()),IFERROR(MATCH(LEFT(E12587,6),Sheet3!$3:$3,0)&gt;0,"No Section"),FALSE())</f>
        <v>0</v>
      </c>
      <c r="C12586" s="1">
        <f t="shared" si="1164"/>
        <v>4.41</v>
      </c>
      <c r="E12586" s="1" t="str">
        <f t="shared" si="1165"/>
        <v>004410_HP_CAP</v>
      </c>
      <c r="F12586" s="1" t="str">
        <f t="shared" si="1166"/>
        <v>Triax Shell</v>
      </c>
      <c r="G12586" s="1" t="b">
        <f t="shared" si="1169"/>
        <v>1</v>
      </c>
      <c r="H12586" s="1" t="b">
        <f t="shared" si="1167"/>
        <v>0</v>
      </c>
      <c r="I12586" s="1">
        <f t="shared" si="1168"/>
        <v>2.0000000000000011E-2</v>
      </c>
      <c r="J12586" s="1" t="s">
        <v>392</v>
      </c>
      <c r="K12586" s="1">
        <v>1E-3</v>
      </c>
      <c r="L12586" s="1">
        <v>6</v>
      </c>
      <c r="M12586" s="1">
        <v>0</v>
      </c>
      <c r="O12586" s="1" t="s">
        <v>393</v>
      </c>
    </row>
    <row r="12587" spans="1:15" x14ac:dyDescent="0.25">
      <c r="A12587" s="1">
        <v>12587</v>
      </c>
      <c r="B12587" s="1" t="b">
        <f>IF(AND(G12587=TRUE(),H12587=TRUE()),IFERROR(MATCH(LEFT(E12588,6),Sheet3!$3:$3,0)&gt;0,"No Section"),FALSE())</f>
        <v>0</v>
      </c>
      <c r="C12587" s="1">
        <f t="shared" si="1164"/>
        <v>4.41</v>
      </c>
      <c r="E12587" s="1" t="str">
        <f t="shared" si="1165"/>
        <v>004410_HP_CAP</v>
      </c>
      <c r="F12587" s="1" t="str">
        <f t="shared" si="1166"/>
        <v>Triax Shell</v>
      </c>
      <c r="G12587" s="1" t="b">
        <f t="shared" si="1169"/>
        <v>1</v>
      </c>
      <c r="H12587" s="1" t="b">
        <f t="shared" si="1167"/>
        <v>0</v>
      </c>
      <c r="I12587" s="1">
        <f t="shared" si="1168"/>
        <v>2.1000000000000012E-2</v>
      </c>
      <c r="J12587" s="1" t="s">
        <v>392</v>
      </c>
      <c r="K12587" s="1">
        <v>1E-3</v>
      </c>
      <c r="L12587" s="1">
        <v>6</v>
      </c>
      <c r="M12587" s="1">
        <v>0</v>
      </c>
      <c r="O12587" s="1" t="s">
        <v>393</v>
      </c>
    </row>
    <row r="12588" spans="1:15" x14ac:dyDescent="0.25">
      <c r="A12588" s="1">
        <v>12588</v>
      </c>
      <c r="B12588" s="1" t="b">
        <f>IF(AND(G12588=TRUE(),H12588=TRUE()),IFERROR(MATCH(LEFT(E12589,6),Sheet3!$3:$3,0)&gt;0,"No Section"),FALSE())</f>
        <v>0</v>
      </c>
      <c r="C12588" s="1">
        <f t="shared" si="1164"/>
        <v>4.41</v>
      </c>
      <c r="E12588" s="1" t="str">
        <f t="shared" si="1165"/>
        <v>004410_HP_CAP</v>
      </c>
      <c r="F12588" s="1" t="str">
        <f t="shared" si="1166"/>
        <v>Triax Shell</v>
      </c>
      <c r="G12588" s="1" t="b">
        <f t="shared" si="1169"/>
        <v>1</v>
      </c>
      <c r="H12588" s="1" t="b">
        <f t="shared" si="1167"/>
        <v>0</v>
      </c>
      <c r="I12588" s="1">
        <f t="shared" si="1168"/>
        <v>2.2000000000000013E-2</v>
      </c>
      <c r="J12588" s="1" t="s">
        <v>392</v>
      </c>
      <c r="K12588" s="1">
        <v>1E-3</v>
      </c>
      <c r="L12588" s="1">
        <v>6</v>
      </c>
      <c r="M12588" s="1">
        <v>0</v>
      </c>
      <c r="O12588" s="1" t="s">
        <v>393</v>
      </c>
    </row>
    <row r="12589" spans="1:15" x14ac:dyDescent="0.25">
      <c r="A12589" s="1">
        <v>12589</v>
      </c>
      <c r="B12589" s="1" t="b">
        <f>IF(AND(G12589=TRUE(),H12589=TRUE()),IFERROR(MATCH(LEFT(E12590,6),Sheet3!$3:$3,0)&gt;0,"No Section"),FALSE())</f>
        <v>0</v>
      </c>
      <c r="C12589" s="1">
        <f t="shared" si="1164"/>
        <v>4.41</v>
      </c>
      <c r="E12589" s="1" t="str">
        <f t="shared" si="1165"/>
        <v>004410_HP_CAP</v>
      </c>
      <c r="F12589" s="1" t="str">
        <f t="shared" si="1166"/>
        <v>Triax Shell</v>
      </c>
      <c r="G12589" s="1" t="b">
        <f t="shared" si="1169"/>
        <v>1</v>
      </c>
      <c r="H12589" s="1" t="b">
        <f t="shared" si="1167"/>
        <v>0</v>
      </c>
      <c r="I12589" s="1">
        <f t="shared" si="1168"/>
        <v>2.3000000000000013E-2</v>
      </c>
      <c r="J12589" s="1" t="s">
        <v>392</v>
      </c>
      <c r="K12589" s="1">
        <v>1E-3</v>
      </c>
      <c r="L12589" s="1">
        <v>6</v>
      </c>
      <c r="M12589" s="1">
        <v>0</v>
      </c>
      <c r="O12589" s="1" t="s">
        <v>393</v>
      </c>
    </row>
    <row r="12590" spans="1:15" x14ac:dyDescent="0.25">
      <c r="A12590" s="1">
        <v>12590</v>
      </c>
      <c r="B12590" s="1" t="b">
        <f>IF(AND(G12590=TRUE(),H12590=TRUE()),IFERROR(MATCH(LEFT(E12591,6),Sheet3!$3:$3,0)&gt;0,"No Section"),FALSE())</f>
        <v>0</v>
      </c>
      <c r="C12590" s="1">
        <f t="shared" si="1164"/>
        <v>4.41</v>
      </c>
      <c r="E12590" s="1" t="str">
        <f t="shared" si="1165"/>
        <v>004410_HP_CAP</v>
      </c>
      <c r="F12590" s="1" t="str">
        <f t="shared" si="1166"/>
        <v>Triax Shell</v>
      </c>
      <c r="G12590" s="1" t="b">
        <f t="shared" si="1169"/>
        <v>1</v>
      </c>
      <c r="H12590" s="1" t="b">
        <f t="shared" si="1167"/>
        <v>0</v>
      </c>
      <c r="I12590" s="1">
        <f t="shared" si="1168"/>
        <v>2.4000000000000014E-2</v>
      </c>
      <c r="J12590" s="1" t="s">
        <v>392</v>
      </c>
      <c r="K12590" s="1">
        <v>1E-3</v>
      </c>
      <c r="L12590" s="1">
        <v>6</v>
      </c>
      <c r="M12590" s="1">
        <v>0</v>
      </c>
      <c r="O12590" s="1" t="s">
        <v>393</v>
      </c>
    </row>
    <row r="12591" spans="1:15" x14ac:dyDescent="0.25">
      <c r="A12591" s="1">
        <v>12591</v>
      </c>
      <c r="B12591" s="1" t="b">
        <f>IF(AND(G12591=TRUE(),H12591=TRUE()),IFERROR(MATCH(LEFT(E12592,6),Sheet3!$3:$3,0)&gt;0,"No Section"),FALSE())</f>
        <v>0</v>
      </c>
      <c r="C12591" s="1">
        <f t="shared" si="1164"/>
        <v>4.41</v>
      </c>
      <c r="E12591" s="1" t="str">
        <f t="shared" si="1165"/>
        <v>004410_HP_CAP</v>
      </c>
      <c r="F12591" s="1" t="str">
        <f t="shared" si="1166"/>
        <v>Triax Shell</v>
      </c>
      <c r="G12591" s="1" t="b">
        <f t="shared" si="1169"/>
        <v>1</v>
      </c>
      <c r="H12591" s="1" t="b">
        <f t="shared" si="1167"/>
        <v>0</v>
      </c>
      <c r="I12591" s="1">
        <f t="shared" si="1168"/>
        <v>2.5000000000000015E-2</v>
      </c>
      <c r="J12591" s="1" t="s">
        <v>392</v>
      </c>
      <c r="K12591" s="1">
        <v>1E-3</v>
      </c>
      <c r="L12591" s="1">
        <v>6</v>
      </c>
      <c r="M12591" s="1">
        <v>0</v>
      </c>
      <c r="O12591" s="1" t="s">
        <v>393</v>
      </c>
    </row>
    <row r="12592" spans="1:15" x14ac:dyDescent="0.25">
      <c r="A12592" s="1">
        <v>12592</v>
      </c>
      <c r="B12592" s="1" t="b">
        <f>IF(AND(G12592=TRUE(),H12592=TRUE()),IFERROR(MATCH(LEFT(E12593,6),Sheet3!$3:$3,0)&gt;0,"No Section"),FALSE())</f>
        <v>0</v>
      </c>
      <c r="C12592" s="1">
        <f t="shared" si="1164"/>
        <v>4.41</v>
      </c>
      <c r="E12592" s="1" t="str">
        <f t="shared" si="1165"/>
        <v>004410_HP_CAP</v>
      </c>
      <c r="F12592" s="1" t="str">
        <f t="shared" si="1166"/>
        <v>Triax Shell</v>
      </c>
      <c r="G12592" s="1" t="b">
        <f t="shared" si="1169"/>
        <v>1</v>
      </c>
      <c r="H12592" s="1" t="b">
        <f t="shared" si="1167"/>
        <v>0</v>
      </c>
      <c r="I12592" s="1">
        <f t="shared" si="1168"/>
        <v>2.6000000000000016E-2</v>
      </c>
      <c r="J12592" s="1" t="s">
        <v>392</v>
      </c>
      <c r="K12592" s="1">
        <v>1E-3</v>
      </c>
      <c r="L12592" s="1">
        <v>6</v>
      </c>
      <c r="M12592" s="1">
        <v>0</v>
      </c>
      <c r="O12592" s="1" t="s">
        <v>393</v>
      </c>
    </row>
    <row r="12593" spans="1:15" x14ac:dyDescent="0.25">
      <c r="A12593" s="1">
        <v>12593</v>
      </c>
      <c r="B12593" s="1" t="b">
        <f>IF(AND(G12593=TRUE(),H12593=TRUE()),IFERROR(MATCH(LEFT(E12594,6),Sheet3!$3:$3,0)&gt;0,"No Section"),FALSE())</f>
        <v>0</v>
      </c>
      <c r="C12593" s="1">
        <f t="shared" si="1164"/>
        <v>4.41</v>
      </c>
      <c r="E12593" s="1" t="str">
        <f t="shared" si="1165"/>
        <v>004410_HP_CAP</v>
      </c>
      <c r="F12593" s="1" t="str">
        <f t="shared" si="1166"/>
        <v>Triax Shell</v>
      </c>
      <c r="G12593" s="1" t="b">
        <f t="shared" si="1169"/>
        <v>1</v>
      </c>
      <c r="H12593" s="1" t="b">
        <f t="shared" si="1167"/>
        <v>0</v>
      </c>
      <c r="I12593" s="1">
        <f t="shared" si="1168"/>
        <v>2.7000000000000017E-2</v>
      </c>
      <c r="J12593" s="1" t="s">
        <v>392</v>
      </c>
      <c r="K12593" s="1">
        <v>1E-3</v>
      </c>
      <c r="L12593" s="1">
        <v>6</v>
      </c>
      <c r="M12593" s="1">
        <v>0</v>
      </c>
      <c r="O12593" s="1" t="s">
        <v>393</v>
      </c>
    </row>
    <row r="12594" spans="1:15" x14ac:dyDescent="0.25">
      <c r="A12594" s="1">
        <v>12594</v>
      </c>
      <c r="B12594" s="1" t="b">
        <f>IF(AND(G12594=TRUE(),H12594=TRUE()),IFERROR(MATCH(LEFT(E12595,6),Sheet3!$3:$3,0)&gt;0,"No Section"),FALSE())</f>
        <v>0</v>
      </c>
      <c r="C12594" s="1">
        <f t="shared" si="1164"/>
        <v>4.41</v>
      </c>
      <c r="E12594" s="1" t="str">
        <f t="shared" si="1165"/>
        <v>004410_HP_CAP</v>
      </c>
      <c r="F12594" s="1" t="str">
        <f t="shared" si="1166"/>
        <v>Triax Shell</v>
      </c>
      <c r="G12594" s="1" t="b">
        <f t="shared" si="1169"/>
        <v>1</v>
      </c>
      <c r="H12594" s="1" t="b">
        <f t="shared" si="1167"/>
        <v>0</v>
      </c>
      <c r="I12594" s="1">
        <f t="shared" si="1168"/>
        <v>2.8000000000000018E-2</v>
      </c>
      <c r="J12594" s="1" t="s">
        <v>392</v>
      </c>
      <c r="K12594" s="1">
        <v>1E-3</v>
      </c>
      <c r="L12594" s="1">
        <v>6</v>
      </c>
      <c r="M12594" s="1">
        <v>0</v>
      </c>
      <c r="O12594" s="1" t="s">
        <v>393</v>
      </c>
    </row>
    <row r="12595" spans="1:15" x14ac:dyDescent="0.25">
      <c r="A12595" s="1">
        <v>12595</v>
      </c>
      <c r="B12595" s="1" t="b">
        <f>IF(AND(G12595=TRUE(),H12595=TRUE()),IFERROR(MATCH(LEFT(E12596,6),Sheet3!$3:$3,0)&gt;0,"No Section"),FALSE())</f>
        <v>0</v>
      </c>
      <c r="C12595" s="1">
        <f t="shared" si="1164"/>
        <v>4.41</v>
      </c>
      <c r="E12595" s="1" t="str">
        <f t="shared" si="1165"/>
        <v>004410_HP_CAP</v>
      </c>
      <c r="F12595" s="1" t="str">
        <f t="shared" si="1166"/>
        <v>Triax Shell</v>
      </c>
      <c r="G12595" s="1" t="b">
        <f t="shared" si="1169"/>
        <v>1</v>
      </c>
      <c r="H12595" s="1" t="b">
        <f t="shared" si="1167"/>
        <v>0</v>
      </c>
      <c r="I12595" s="1">
        <f t="shared" si="1168"/>
        <v>2.9000000000000019E-2</v>
      </c>
      <c r="J12595" s="1" t="s">
        <v>392</v>
      </c>
      <c r="K12595" s="1">
        <v>1E-3</v>
      </c>
      <c r="L12595" s="1">
        <v>6</v>
      </c>
      <c r="M12595" s="1">
        <v>0</v>
      </c>
      <c r="O12595" s="1" t="s">
        <v>393</v>
      </c>
    </row>
    <row r="12596" spans="1:15" x14ac:dyDescent="0.25">
      <c r="A12596" s="1">
        <v>12596</v>
      </c>
      <c r="B12596" s="1" t="b">
        <f>IF(AND(G12596=TRUE(),H12596=TRUE()),IFERROR(MATCH(LEFT(E12597,6),Sheet3!$3:$3,0)&gt;0,"No Section"),FALSE())</f>
        <v>0</v>
      </c>
      <c r="C12596" s="1">
        <f t="shared" si="1164"/>
        <v>4.41</v>
      </c>
      <c r="E12596" s="1" t="str">
        <f t="shared" si="1165"/>
        <v>004410_HP_CAP</v>
      </c>
      <c r="F12596" s="1" t="str">
        <f t="shared" si="1166"/>
        <v>Triax Shell</v>
      </c>
      <c r="G12596" s="1" t="b">
        <f t="shared" si="1169"/>
        <v>1</v>
      </c>
      <c r="H12596" s="1" t="b">
        <f t="shared" si="1167"/>
        <v>0</v>
      </c>
      <c r="I12596" s="1">
        <f t="shared" si="1168"/>
        <v>3.000000000000002E-2</v>
      </c>
      <c r="J12596" s="1" t="s">
        <v>392</v>
      </c>
      <c r="K12596" s="1">
        <v>1E-3</v>
      </c>
      <c r="L12596" s="1">
        <v>6</v>
      </c>
      <c r="M12596" s="1">
        <v>0</v>
      </c>
      <c r="O12596" s="1" t="s">
        <v>393</v>
      </c>
    </row>
    <row r="12597" spans="1:15" x14ac:dyDescent="0.25">
      <c r="A12597" s="1">
        <v>12597</v>
      </c>
      <c r="B12597" s="1" t="b">
        <f>IF(AND(G12597=TRUE(),H12597=TRUE()),IFERROR(MATCH(LEFT(E12598,6),Sheet3!$3:$3,0)&gt;0,"No Section"),FALSE())</f>
        <v>0</v>
      </c>
      <c r="C12597" s="1">
        <f t="shared" si="1164"/>
        <v>4.41</v>
      </c>
      <c r="E12597" s="1" t="str">
        <f t="shared" si="1165"/>
        <v>004410_HP_CAP</v>
      </c>
      <c r="F12597" s="1" t="str">
        <f t="shared" si="1166"/>
        <v>Triax Shell</v>
      </c>
      <c r="G12597" s="1" t="b">
        <f t="shared" si="1169"/>
        <v>1</v>
      </c>
      <c r="H12597" s="1" t="b">
        <f t="shared" si="1167"/>
        <v>0</v>
      </c>
      <c r="I12597" s="1">
        <f t="shared" si="1168"/>
        <v>3.1000000000000021E-2</v>
      </c>
      <c r="J12597" s="1" t="s">
        <v>392</v>
      </c>
      <c r="K12597" s="1">
        <v>1E-3</v>
      </c>
      <c r="L12597" s="1">
        <v>6</v>
      </c>
      <c r="M12597" s="1">
        <v>0</v>
      </c>
      <c r="O12597" s="1" t="s">
        <v>393</v>
      </c>
    </row>
    <row r="12598" spans="1:15" x14ac:dyDescent="0.25">
      <c r="A12598" s="1">
        <v>12598</v>
      </c>
      <c r="B12598" s="1" t="str">
        <f>IF(AND(G12598=TRUE(),H12598=TRUE()),IFERROR(MATCH(LEFT(E12599,6),Sheet3!$3:$3,0)&gt;0,"No Section"),FALSE())</f>
        <v>No Section</v>
      </c>
      <c r="C12598" s="1">
        <f t="shared" si="1164"/>
        <v>4.41</v>
      </c>
      <c r="D12598" s="1" t="str">
        <f>RIGHT(E12598,LEN(E12598)-7)</f>
        <v>HP_CAP</v>
      </c>
      <c r="E12598" s="1" t="str">
        <f t="shared" si="1165"/>
        <v>004410_HP_CAP</v>
      </c>
      <c r="F12598" s="1" t="str">
        <f t="shared" si="1166"/>
        <v>Triax Shell</v>
      </c>
      <c r="G12598" s="1" t="b">
        <f t="shared" si="1169"/>
        <v>1</v>
      </c>
      <c r="H12598" s="1" t="b">
        <f t="shared" si="1167"/>
        <v>1</v>
      </c>
      <c r="I12598" s="1">
        <f t="shared" si="1168"/>
        <v>3.2000000000000021E-2</v>
      </c>
      <c r="J12598" s="1" t="s">
        <v>392</v>
      </c>
      <c r="K12598" s="1">
        <v>1E-3</v>
      </c>
      <c r="L12598" s="1">
        <v>6</v>
      </c>
      <c r="M12598" s="1">
        <v>0</v>
      </c>
      <c r="O12598" s="1" t="s">
        <v>393</v>
      </c>
    </row>
    <row r="12599" spans="1:15" x14ac:dyDescent="0.25">
      <c r="A12599" s="1">
        <v>12599</v>
      </c>
      <c r="B12599" s="1" t="b">
        <f>IF(AND(G12599=TRUE(),H12599=TRUE()),IFERROR(MATCH(LEFT(E12600,6),Sheet3!$3:$3,0)&gt;0,"No Section"),FALSE())</f>
        <v>0</v>
      </c>
      <c r="C12599" s="1">
        <f t="shared" si="1164"/>
        <v>4.41</v>
      </c>
      <c r="E12599" s="1" t="str">
        <f t="shared" si="1165"/>
        <v>004410_HP_CAP</v>
      </c>
      <c r="F12599" s="1" t="str">
        <f t="shared" si="1166"/>
        <v/>
      </c>
      <c r="G12599" s="1" t="b">
        <f t="shared" si="1169"/>
        <v>1</v>
      </c>
      <c r="H12599" s="1" t="b">
        <f t="shared" si="1167"/>
        <v>0</v>
      </c>
      <c r="I12599" s="1" t="e">
        <f t="shared" si="1168"/>
        <v>#VALUE!</v>
      </c>
      <c r="J12599" s="1" t="s">
        <v>394</v>
      </c>
      <c r="K12599" s="1" t="s">
        <v>395</v>
      </c>
    </row>
    <row r="12600" spans="1:15" x14ac:dyDescent="0.25">
      <c r="A12600" s="1">
        <v>12600</v>
      </c>
      <c r="B12600" s="1" t="b">
        <f>IF(AND(G12600=TRUE(),H12600=TRUE()),IFERROR(MATCH(LEFT(E12601,6),Sheet3!$3:$3,0)&gt;0,"No Section"),FALSE())</f>
        <v>0</v>
      </c>
      <c r="C12600" s="1">
        <f t="shared" si="1164"/>
        <v>4.41</v>
      </c>
      <c r="E12600" s="1" t="str">
        <f t="shared" si="1165"/>
        <v>004410_HP_CAP</v>
      </c>
      <c r="F12600" s="1" t="str">
        <f t="shared" si="1166"/>
        <v/>
      </c>
      <c r="G12600" s="1" t="b">
        <f t="shared" si="1169"/>
        <v>1</v>
      </c>
      <c r="H12600" s="1" t="b">
        <f t="shared" si="1167"/>
        <v>0</v>
      </c>
      <c r="I12600" s="1" t="e">
        <f t="shared" si="1168"/>
        <v>#VALUE!</v>
      </c>
    </row>
    <row r="12601" spans="1:15" x14ac:dyDescent="0.25">
      <c r="A12601" s="1">
        <v>12601</v>
      </c>
      <c r="B12601" s="1" t="b">
        <f>IF(AND(G12601=TRUE(),H12601=TRUE()),IFERROR(MATCH(LEFT(E12602,6),Sheet3!$3:$3,0)&gt;0,"No Section"),FALSE())</f>
        <v>0</v>
      </c>
      <c r="C12601" s="1">
        <f t="shared" si="1164"/>
        <v>4.41</v>
      </c>
      <c r="E12601" s="1" t="str">
        <f t="shared" si="1165"/>
        <v>004410_HP_CAP</v>
      </c>
      <c r="F12601" s="1" t="str">
        <f t="shared" si="1166"/>
        <v/>
      </c>
      <c r="G12601" s="1" t="b">
        <f t="shared" si="1169"/>
        <v>1</v>
      </c>
      <c r="H12601" s="1" t="b">
        <f t="shared" si="1167"/>
        <v>0</v>
      </c>
      <c r="I12601" s="1" t="e">
        <f t="shared" si="1168"/>
        <v>#VALUE!</v>
      </c>
      <c r="J12601" s="1" t="s">
        <v>508</v>
      </c>
    </row>
    <row r="12602" spans="1:15" x14ac:dyDescent="0.25">
      <c r="A12602" s="1">
        <v>12602</v>
      </c>
      <c r="B12602" s="1" t="b">
        <f>IF(AND(G12602=TRUE(),H12602=TRUE()),IFERROR(MATCH(LEFT(E12603,6),Sheet3!$3:$3,0)&gt;0,"No Section"),FALSE())</f>
        <v>0</v>
      </c>
      <c r="C12602" s="1">
        <f t="shared" si="1164"/>
        <v>4.41</v>
      </c>
      <c r="E12602" s="1" t="str">
        <f t="shared" si="1165"/>
        <v>004410_HP_CAP</v>
      </c>
      <c r="F12602" s="1" t="str">
        <f t="shared" si="1166"/>
        <v/>
      </c>
      <c r="G12602" s="1" t="b">
        <f t="shared" si="1169"/>
        <v>0</v>
      </c>
      <c r="H12602" s="1" t="b">
        <f t="shared" si="1167"/>
        <v>0</v>
      </c>
      <c r="I12602" s="1" t="e">
        <f t="shared" si="1168"/>
        <v>#VALUE!</v>
      </c>
      <c r="J12602" s="1" t="s">
        <v>390</v>
      </c>
      <c r="K12602" s="1">
        <v>1113</v>
      </c>
      <c r="L12602" s="1" t="s">
        <v>391</v>
      </c>
    </row>
    <row r="12603" spans="1:15" x14ac:dyDescent="0.25">
      <c r="A12603" s="1">
        <v>12603</v>
      </c>
      <c r="B12603" s="1" t="b">
        <f>IF(AND(G12603=TRUE(),H12603=TRUE()),IFERROR(MATCH(LEFT(E12604,6),Sheet3!$3:$3,0)&gt;0,"No Section"),FALSE())</f>
        <v>0</v>
      </c>
      <c r="C12603" s="1">
        <f t="shared" si="1164"/>
        <v>4.41</v>
      </c>
      <c r="E12603" s="1" t="str">
        <f t="shared" si="1165"/>
        <v>004410_HP_CAP</v>
      </c>
      <c r="F12603" s="1" t="str">
        <f t="shared" si="1166"/>
        <v>Gelcoat</v>
      </c>
      <c r="G12603" s="1" t="b">
        <f t="shared" si="1169"/>
        <v>0</v>
      </c>
      <c r="H12603" s="1" t="b">
        <f t="shared" si="1167"/>
        <v>1</v>
      </c>
      <c r="I12603" s="1">
        <f t="shared" si="1168"/>
        <v>5.0000000000000001E-4</v>
      </c>
      <c r="J12603" s="1" t="s">
        <v>392</v>
      </c>
      <c r="K12603" s="1">
        <v>5.0000000000000001E-4</v>
      </c>
      <c r="L12603" s="1">
        <v>3</v>
      </c>
      <c r="M12603" s="1">
        <v>0</v>
      </c>
      <c r="O12603" s="1" t="s">
        <v>16</v>
      </c>
    </row>
    <row r="12604" spans="1:15" x14ac:dyDescent="0.25">
      <c r="A12604" s="1">
        <v>12604</v>
      </c>
      <c r="B12604" s="1" t="b">
        <f>IF(AND(G12604=TRUE(),H12604=TRUE()),IFERROR(MATCH(LEFT(E12605,6),Sheet3!$3:$3,0)&gt;0,"No Section"),FALSE())</f>
        <v>0</v>
      </c>
      <c r="C12604" s="1">
        <f t="shared" si="1164"/>
        <v>4.41</v>
      </c>
      <c r="E12604" s="1" t="str">
        <f t="shared" si="1165"/>
        <v>004410_HP_CAP</v>
      </c>
      <c r="F12604" s="1" t="str">
        <f t="shared" si="1166"/>
        <v>Triax Shell</v>
      </c>
      <c r="G12604" s="1" t="b">
        <f t="shared" si="1169"/>
        <v>0</v>
      </c>
      <c r="H12604" s="1" t="b">
        <f t="shared" si="1167"/>
        <v>0</v>
      </c>
      <c r="I12604" s="1">
        <f t="shared" si="1168"/>
        <v>1E-3</v>
      </c>
      <c r="J12604" s="1" t="s">
        <v>392</v>
      </c>
      <c r="K12604" s="1">
        <v>1E-3</v>
      </c>
      <c r="L12604" s="1">
        <v>6</v>
      </c>
      <c r="M12604" s="1">
        <v>0</v>
      </c>
      <c r="O12604" s="1" t="s">
        <v>393</v>
      </c>
    </row>
    <row r="12605" spans="1:15" x14ac:dyDescent="0.25">
      <c r="A12605" s="1">
        <v>12605</v>
      </c>
      <c r="B12605" s="1" t="b">
        <f>IF(AND(G12605=TRUE(),H12605=TRUE()),IFERROR(MATCH(LEFT(E12606,6),Sheet3!$3:$3,0)&gt;0,"No Section"),FALSE())</f>
        <v>0</v>
      </c>
      <c r="C12605" s="1">
        <f t="shared" si="1164"/>
        <v>4.41</v>
      </c>
      <c r="E12605" s="1" t="str">
        <f t="shared" si="1165"/>
        <v>004410_HP_CAP</v>
      </c>
      <c r="F12605" s="1" t="str">
        <f t="shared" si="1166"/>
        <v>Triax Shell</v>
      </c>
      <c r="G12605" s="1" t="b">
        <f t="shared" si="1169"/>
        <v>0</v>
      </c>
      <c r="H12605" s="1" t="b">
        <f t="shared" si="1167"/>
        <v>0</v>
      </c>
      <c r="I12605" s="1">
        <f t="shared" si="1168"/>
        <v>2E-3</v>
      </c>
      <c r="J12605" s="1" t="s">
        <v>392</v>
      </c>
      <c r="K12605" s="1">
        <v>1E-3</v>
      </c>
      <c r="L12605" s="1">
        <v>6</v>
      </c>
      <c r="M12605" s="1">
        <v>0</v>
      </c>
      <c r="O12605" s="1" t="s">
        <v>393</v>
      </c>
    </row>
    <row r="12606" spans="1:15" x14ac:dyDescent="0.25">
      <c r="A12606" s="1">
        <v>12606</v>
      </c>
      <c r="B12606" s="1" t="b">
        <f>IF(AND(G12606=TRUE(),H12606=TRUE()),IFERROR(MATCH(LEFT(E12607,6),Sheet3!$3:$3,0)&gt;0,"No Section"),FALSE())</f>
        <v>0</v>
      </c>
      <c r="C12606" s="1">
        <f t="shared" si="1164"/>
        <v>4.41</v>
      </c>
      <c r="E12606" s="1" t="str">
        <f t="shared" si="1165"/>
        <v>004410_HP_CAP</v>
      </c>
      <c r="F12606" s="1" t="str">
        <f t="shared" si="1166"/>
        <v>Triax Shell</v>
      </c>
      <c r="G12606" s="1" t="b">
        <f t="shared" si="1169"/>
        <v>0</v>
      </c>
      <c r="H12606" s="1" t="b">
        <f t="shared" si="1167"/>
        <v>0</v>
      </c>
      <c r="I12606" s="1">
        <f t="shared" si="1168"/>
        <v>3.0000000000000001E-3</v>
      </c>
      <c r="J12606" s="1" t="s">
        <v>392</v>
      </c>
      <c r="K12606" s="1">
        <v>1E-3</v>
      </c>
      <c r="L12606" s="1">
        <v>6</v>
      </c>
      <c r="M12606" s="1">
        <v>0</v>
      </c>
      <c r="O12606" s="1" t="s">
        <v>393</v>
      </c>
    </row>
    <row r="12607" spans="1:15" x14ac:dyDescent="0.25">
      <c r="A12607" s="1">
        <v>12607</v>
      </c>
      <c r="B12607" s="1" t="b">
        <f>IF(AND(G12607=TRUE(),H12607=TRUE()),IFERROR(MATCH(LEFT(E12608,6),Sheet3!$3:$3,0)&gt;0,"No Section"),FALSE())</f>
        <v>0</v>
      </c>
      <c r="C12607" s="1">
        <f t="shared" si="1164"/>
        <v>4.41</v>
      </c>
      <c r="E12607" s="1" t="str">
        <f t="shared" si="1165"/>
        <v>004410_HP_CAP</v>
      </c>
      <c r="F12607" s="1" t="str">
        <f t="shared" si="1166"/>
        <v>Triax Shell</v>
      </c>
      <c r="G12607" s="1" t="b">
        <f t="shared" si="1169"/>
        <v>0</v>
      </c>
      <c r="H12607" s="1" t="b">
        <f t="shared" si="1167"/>
        <v>0</v>
      </c>
      <c r="I12607" s="1">
        <f t="shared" si="1168"/>
        <v>4.0000000000000001E-3</v>
      </c>
      <c r="J12607" s="1" t="s">
        <v>392</v>
      </c>
      <c r="K12607" s="1">
        <v>1E-3</v>
      </c>
      <c r="L12607" s="1">
        <v>6</v>
      </c>
      <c r="M12607" s="1">
        <v>0</v>
      </c>
      <c r="O12607" s="1" t="s">
        <v>393</v>
      </c>
    </row>
    <row r="12608" spans="1:15" x14ac:dyDescent="0.25">
      <c r="A12608" s="1">
        <v>12608</v>
      </c>
      <c r="B12608" s="1" t="b">
        <f>IF(AND(G12608=TRUE(),H12608=TRUE()),IFERROR(MATCH(LEFT(E12609,6),Sheet3!$3:$3,0)&gt;0,"No Section"),FALSE())</f>
        <v>0</v>
      </c>
      <c r="C12608" s="1">
        <f t="shared" si="1164"/>
        <v>4.41</v>
      </c>
      <c r="E12608" s="1" t="str">
        <f t="shared" si="1165"/>
        <v>004410_HP_CAP</v>
      </c>
      <c r="F12608" s="1" t="str">
        <f t="shared" si="1166"/>
        <v>Triax Shell</v>
      </c>
      <c r="G12608" s="1" t="b">
        <f t="shared" si="1169"/>
        <v>0</v>
      </c>
      <c r="H12608" s="1" t="b">
        <f t="shared" si="1167"/>
        <v>0</v>
      </c>
      <c r="I12608" s="1">
        <f t="shared" si="1168"/>
        <v>5.0000000000000001E-3</v>
      </c>
      <c r="J12608" s="1" t="s">
        <v>392</v>
      </c>
      <c r="K12608" s="1">
        <v>1E-3</v>
      </c>
      <c r="L12608" s="1">
        <v>6</v>
      </c>
      <c r="M12608" s="1">
        <v>0</v>
      </c>
      <c r="O12608" s="1" t="s">
        <v>393</v>
      </c>
    </row>
    <row r="12609" spans="1:15" x14ac:dyDescent="0.25">
      <c r="A12609" s="1">
        <v>12609</v>
      </c>
      <c r="B12609" s="1" t="b">
        <f>IF(AND(G12609=TRUE(),H12609=TRUE()),IFERROR(MATCH(LEFT(E12610,6),Sheet3!$3:$3,0)&gt;0,"No Section"),FALSE())</f>
        <v>0</v>
      </c>
      <c r="C12609" s="1">
        <f t="shared" si="1164"/>
        <v>4.41</v>
      </c>
      <c r="E12609" s="1" t="str">
        <f t="shared" si="1165"/>
        <v>004410_HP_CAP</v>
      </c>
      <c r="F12609" s="1" t="str">
        <f t="shared" si="1166"/>
        <v>Triax Shell</v>
      </c>
      <c r="G12609" s="1" t="b">
        <f t="shared" si="1169"/>
        <v>0</v>
      </c>
      <c r="H12609" s="1" t="b">
        <f t="shared" si="1167"/>
        <v>0</v>
      </c>
      <c r="I12609" s="1">
        <f t="shared" si="1168"/>
        <v>6.0000000000000001E-3</v>
      </c>
      <c r="J12609" s="1" t="s">
        <v>392</v>
      </c>
      <c r="K12609" s="1">
        <v>1E-3</v>
      </c>
      <c r="L12609" s="1">
        <v>6</v>
      </c>
      <c r="M12609" s="1">
        <v>0</v>
      </c>
      <c r="O12609" s="1" t="s">
        <v>393</v>
      </c>
    </row>
    <row r="12610" spans="1:15" x14ac:dyDescent="0.25">
      <c r="A12610" s="1">
        <v>12610</v>
      </c>
      <c r="B12610" s="1" t="b">
        <f>IF(AND(G12610=TRUE(),H12610=TRUE()),IFERROR(MATCH(LEFT(E12611,6),Sheet3!$3:$3,0)&gt;0,"No Section"),FALSE())</f>
        <v>0</v>
      </c>
      <c r="C12610" s="1">
        <f t="shared" si="1164"/>
        <v>4.41</v>
      </c>
      <c r="E12610" s="1" t="str">
        <f t="shared" si="1165"/>
        <v>004410_HP_CAP</v>
      </c>
      <c r="F12610" s="1" t="str">
        <f t="shared" si="1166"/>
        <v>Triax Shell</v>
      </c>
      <c r="G12610" s="1" t="b">
        <f t="shared" si="1169"/>
        <v>0</v>
      </c>
      <c r="H12610" s="1" t="b">
        <f t="shared" si="1167"/>
        <v>0</v>
      </c>
      <c r="I12610" s="1">
        <f t="shared" si="1168"/>
        <v>7.0000000000000001E-3</v>
      </c>
      <c r="J12610" s="1" t="s">
        <v>392</v>
      </c>
      <c r="K12610" s="1">
        <v>1E-3</v>
      </c>
      <c r="L12610" s="1">
        <v>6</v>
      </c>
      <c r="M12610" s="1">
        <v>0</v>
      </c>
      <c r="O12610" s="1" t="s">
        <v>393</v>
      </c>
    </row>
    <row r="12611" spans="1:15" x14ac:dyDescent="0.25">
      <c r="A12611" s="1">
        <v>12611</v>
      </c>
      <c r="B12611" s="1" t="b">
        <f>IF(AND(G12611=TRUE(),H12611=TRUE()),IFERROR(MATCH(LEFT(E12612,6),Sheet3!$3:$3,0)&gt;0,"No Section"),FALSE())</f>
        <v>0</v>
      </c>
      <c r="C12611" s="1">
        <f t="shared" si="1164"/>
        <v>4.41</v>
      </c>
      <c r="E12611" s="1" t="str">
        <f t="shared" si="1165"/>
        <v>004410_HP_CAP</v>
      </c>
      <c r="F12611" s="1" t="str">
        <f t="shared" si="1166"/>
        <v>Triax Shell</v>
      </c>
      <c r="G12611" s="1" t="b">
        <f t="shared" si="1169"/>
        <v>0</v>
      </c>
      <c r="H12611" s="1" t="b">
        <f t="shared" si="1167"/>
        <v>0</v>
      </c>
      <c r="I12611" s="1">
        <f t="shared" si="1168"/>
        <v>8.0000000000000002E-3</v>
      </c>
      <c r="J12611" s="1" t="s">
        <v>392</v>
      </c>
      <c r="K12611" s="1">
        <v>1E-3</v>
      </c>
      <c r="L12611" s="1">
        <v>6</v>
      </c>
      <c r="M12611" s="1">
        <v>0</v>
      </c>
      <c r="O12611" s="1" t="s">
        <v>393</v>
      </c>
    </row>
    <row r="12612" spans="1:15" x14ac:dyDescent="0.25">
      <c r="A12612" s="1">
        <v>12612</v>
      </c>
      <c r="B12612" s="1" t="b">
        <f>IF(AND(G12612=TRUE(),H12612=TRUE()),IFERROR(MATCH(LEFT(E12613,6),Sheet3!$3:$3,0)&gt;0,"No Section"),FALSE())</f>
        <v>0</v>
      </c>
      <c r="C12612" s="1">
        <f t="shared" si="1164"/>
        <v>4.41</v>
      </c>
      <c r="E12612" s="1" t="str">
        <f t="shared" si="1165"/>
        <v>004410_HP_CAP</v>
      </c>
      <c r="F12612" s="1" t="str">
        <f t="shared" si="1166"/>
        <v>Triax Shell</v>
      </c>
      <c r="G12612" s="1" t="b">
        <f t="shared" si="1169"/>
        <v>0</v>
      </c>
      <c r="H12612" s="1" t="b">
        <f t="shared" si="1167"/>
        <v>0</v>
      </c>
      <c r="I12612" s="1">
        <f t="shared" si="1168"/>
        <v>9.0000000000000011E-3</v>
      </c>
      <c r="J12612" s="1" t="s">
        <v>392</v>
      </c>
      <c r="K12612" s="1">
        <v>1E-3</v>
      </c>
      <c r="L12612" s="1">
        <v>6</v>
      </c>
      <c r="M12612" s="1">
        <v>0</v>
      </c>
      <c r="O12612" s="1" t="s">
        <v>393</v>
      </c>
    </row>
    <row r="12613" spans="1:15" x14ac:dyDescent="0.25">
      <c r="A12613" s="1">
        <v>12613</v>
      </c>
      <c r="B12613" s="1" t="b">
        <f>IF(AND(G12613=TRUE(),H12613=TRUE()),IFERROR(MATCH(LEFT(E12614,6),Sheet3!$3:$3,0)&gt;0,"No Section"),FALSE())</f>
        <v>0</v>
      </c>
      <c r="C12613" s="1">
        <f t="shared" si="1164"/>
        <v>4.41</v>
      </c>
      <c r="E12613" s="1" t="str">
        <f t="shared" si="1165"/>
        <v>004410_HP_CAP</v>
      </c>
      <c r="F12613" s="1" t="str">
        <f t="shared" si="1166"/>
        <v>Triax Shell</v>
      </c>
      <c r="G12613" s="1" t="b">
        <f t="shared" si="1169"/>
        <v>0</v>
      </c>
      <c r="H12613" s="1" t="b">
        <f t="shared" si="1167"/>
        <v>0</v>
      </c>
      <c r="I12613" s="1">
        <f t="shared" si="1168"/>
        <v>1.0000000000000002E-2</v>
      </c>
      <c r="J12613" s="1" t="s">
        <v>392</v>
      </c>
      <c r="K12613" s="1">
        <v>1E-3</v>
      </c>
      <c r="L12613" s="1">
        <v>6</v>
      </c>
      <c r="M12613" s="1">
        <v>0</v>
      </c>
      <c r="O12613" s="1" t="s">
        <v>393</v>
      </c>
    </row>
    <row r="12614" spans="1:15" x14ac:dyDescent="0.25">
      <c r="A12614" s="1">
        <v>12614</v>
      </c>
      <c r="B12614" s="1" t="b">
        <f>IF(AND(G12614=TRUE(),H12614=TRUE()),IFERROR(MATCH(LEFT(E12615,6),Sheet3!$3:$3,0)&gt;0,"No Section"),FALSE())</f>
        <v>0</v>
      </c>
      <c r="C12614" s="1">
        <f t="shared" si="1164"/>
        <v>4.41</v>
      </c>
      <c r="E12614" s="1" t="str">
        <f t="shared" si="1165"/>
        <v>004410_HP_CAP</v>
      </c>
      <c r="F12614" s="1" t="str">
        <f t="shared" si="1166"/>
        <v>Triax Shell</v>
      </c>
      <c r="G12614" s="1" t="b">
        <f t="shared" si="1169"/>
        <v>0</v>
      </c>
      <c r="H12614" s="1" t="b">
        <f t="shared" si="1167"/>
        <v>0</v>
      </c>
      <c r="I12614" s="1">
        <f t="shared" si="1168"/>
        <v>1.1000000000000003E-2</v>
      </c>
      <c r="J12614" s="1" t="s">
        <v>392</v>
      </c>
      <c r="K12614" s="1">
        <v>1E-3</v>
      </c>
      <c r="L12614" s="1">
        <v>6</v>
      </c>
      <c r="M12614" s="1">
        <v>0</v>
      </c>
      <c r="O12614" s="1" t="s">
        <v>393</v>
      </c>
    </row>
    <row r="12615" spans="1:15" x14ac:dyDescent="0.25">
      <c r="A12615" s="1">
        <v>12615</v>
      </c>
      <c r="B12615" s="1" t="b">
        <f>IF(AND(G12615=TRUE(),H12615=TRUE()),IFERROR(MATCH(LEFT(E12616,6),Sheet3!$3:$3,0)&gt;0,"No Section"),FALSE())</f>
        <v>0</v>
      </c>
      <c r="C12615" s="1">
        <f t="shared" si="1164"/>
        <v>4.41</v>
      </c>
      <c r="E12615" s="1" t="str">
        <f t="shared" si="1165"/>
        <v>004410_HP_CAP</v>
      </c>
      <c r="F12615" s="1" t="str">
        <f t="shared" si="1166"/>
        <v>Triax Shell</v>
      </c>
      <c r="G12615" s="1" t="b">
        <f t="shared" si="1169"/>
        <v>0</v>
      </c>
      <c r="H12615" s="1" t="b">
        <f t="shared" si="1167"/>
        <v>0</v>
      </c>
      <c r="I12615" s="1">
        <f t="shared" si="1168"/>
        <v>1.2000000000000004E-2</v>
      </c>
      <c r="J12615" s="1" t="s">
        <v>392</v>
      </c>
      <c r="K12615" s="1">
        <v>1E-3</v>
      </c>
      <c r="L12615" s="1">
        <v>6</v>
      </c>
      <c r="M12615" s="1">
        <v>0</v>
      </c>
      <c r="O12615" s="1" t="s">
        <v>393</v>
      </c>
    </row>
    <row r="12616" spans="1:15" x14ac:dyDescent="0.25">
      <c r="A12616" s="1">
        <v>12616</v>
      </c>
      <c r="B12616" s="1" t="b">
        <f>IF(AND(G12616=TRUE(),H12616=TRUE()),IFERROR(MATCH(LEFT(E12617,6),Sheet3!$3:$3,0)&gt;0,"No Section"),FALSE())</f>
        <v>0</v>
      </c>
      <c r="C12616" s="1">
        <f t="shared" si="1164"/>
        <v>4.41</v>
      </c>
      <c r="E12616" s="1" t="str">
        <f t="shared" si="1165"/>
        <v>004410_HP_CAP</v>
      </c>
      <c r="F12616" s="1" t="str">
        <f t="shared" si="1166"/>
        <v>Triax Shell</v>
      </c>
      <c r="G12616" s="1" t="b">
        <f t="shared" si="1169"/>
        <v>0</v>
      </c>
      <c r="H12616" s="1" t="b">
        <f t="shared" si="1167"/>
        <v>0</v>
      </c>
      <c r="I12616" s="1">
        <f t="shared" si="1168"/>
        <v>1.3000000000000005E-2</v>
      </c>
      <c r="J12616" s="1" t="s">
        <v>392</v>
      </c>
      <c r="K12616" s="1">
        <v>1E-3</v>
      </c>
      <c r="L12616" s="1">
        <v>6</v>
      </c>
      <c r="M12616" s="1">
        <v>0</v>
      </c>
      <c r="O12616" s="1" t="s">
        <v>393</v>
      </c>
    </row>
    <row r="12617" spans="1:15" x14ac:dyDescent="0.25">
      <c r="A12617" s="1">
        <v>12617</v>
      </c>
      <c r="B12617" s="1" t="b">
        <f>IF(AND(G12617=TRUE(),H12617=TRUE()),IFERROR(MATCH(LEFT(E12618,6),Sheet3!$3:$3,0)&gt;0,"No Section"),FALSE())</f>
        <v>0</v>
      </c>
      <c r="C12617" s="1">
        <f t="shared" si="1164"/>
        <v>4.41</v>
      </c>
      <c r="E12617" s="1" t="str">
        <f t="shared" si="1165"/>
        <v>004410_HP_CAP</v>
      </c>
      <c r="F12617" s="1" t="str">
        <f t="shared" si="1166"/>
        <v>Triax Shell</v>
      </c>
      <c r="G12617" s="1" t="b">
        <f t="shared" si="1169"/>
        <v>0</v>
      </c>
      <c r="H12617" s="1" t="b">
        <f t="shared" si="1167"/>
        <v>0</v>
      </c>
      <c r="I12617" s="1">
        <f t="shared" si="1168"/>
        <v>1.4000000000000005E-2</v>
      </c>
      <c r="J12617" s="1" t="s">
        <v>392</v>
      </c>
      <c r="K12617" s="1">
        <v>1E-3</v>
      </c>
      <c r="L12617" s="1">
        <v>6</v>
      </c>
      <c r="M12617" s="1">
        <v>0</v>
      </c>
      <c r="O12617" s="1" t="s">
        <v>393</v>
      </c>
    </row>
    <row r="12618" spans="1:15" x14ac:dyDescent="0.25">
      <c r="A12618" s="1">
        <v>12618</v>
      </c>
      <c r="B12618" s="1" t="b">
        <f>IF(AND(G12618=TRUE(),H12618=TRUE()),IFERROR(MATCH(LEFT(E12619,6),Sheet3!$3:$3,0)&gt;0,"No Section"),FALSE())</f>
        <v>0</v>
      </c>
      <c r="C12618" s="1">
        <f t="shared" si="1164"/>
        <v>4.41</v>
      </c>
      <c r="E12618" s="1" t="str">
        <f t="shared" si="1165"/>
        <v>004410_HP_CAP</v>
      </c>
      <c r="F12618" s="1" t="str">
        <f t="shared" si="1166"/>
        <v>Triax Shell</v>
      </c>
      <c r="G12618" s="1" t="b">
        <f t="shared" si="1169"/>
        <v>0</v>
      </c>
      <c r="H12618" s="1" t="b">
        <f t="shared" si="1167"/>
        <v>0</v>
      </c>
      <c r="I12618" s="1">
        <f t="shared" si="1168"/>
        <v>1.5000000000000006E-2</v>
      </c>
      <c r="J12618" s="1" t="s">
        <v>392</v>
      </c>
      <c r="K12618" s="1">
        <v>1E-3</v>
      </c>
      <c r="L12618" s="1">
        <v>6</v>
      </c>
      <c r="M12618" s="1">
        <v>0</v>
      </c>
      <c r="O12618" s="1" t="s">
        <v>393</v>
      </c>
    </row>
    <row r="12619" spans="1:15" x14ac:dyDescent="0.25">
      <c r="A12619" s="1">
        <v>12619</v>
      </c>
      <c r="B12619" s="1" t="b">
        <f>IF(AND(G12619=TRUE(),H12619=TRUE()),IFERROR(MATCH(LEFT(E12620,6),Sheet3!$3:$3,0)&gt;0,"No Section"),FALSE())</f>
        <v>0</v>
      </c>
      <c r="C12619" s="1">
        <f t="shared" si="1164"/>
        <v>4.41</v>
      </c>
      <c r="E12619" s="1" t="str">
        <f t="shared" si="1165"/>
        <v>004410_HP_CAP</v>
      </c>
      <c r="F12619" s="1" t="str">
        <f t="shared" si="1166"/>
        <v>Triax Shell</v>
      </c>
      <c r="G12619" s="1" t="b">
        <f t="shared" si="1169"/>
        <v>0</v>
      </c>
      <c r="H12619" s="1" t="b">
        <f t="shared" si="1167"/>
        <v>0</v>
      </c>
      <c r="I12619" s="1">
        <f t="shared" si="1168"/>
        <v>1.6000000000000007E-2</v>
      </c>
      <c r="J12619" s="1" t="s">
        <v>392</v>
      </c>
      <c r="K12619" s="1">
        <v>1E-3</v>
      </c>
      <c r="L12619" s="1">
        <v>6</v>
      </c>
      <c r="M12619" s="1">
        <v>0</v>
      </c>
      <c r="O12619" s="1" t="s">
        <v>393</v>
      </c>
    </row>
    <row r="12620" spans="1:15" x14ac:dyDescent="0.25">
      <c r="A12620" s="1">
        <v>12620</v>
      </c>
      <c r="B12620" s="1" t="b">
        <f>IF(AND(G12620=TRUE(),H12620=TRUE()),IFERROR(MATCH(LEFT(E12621,6),Sheet3!$3:$3,0)&gt;0,"No Section"),FALSE())</f>
        <v>0</v>
      </c>
      <c r="C12620" s="1">
        <f t="shared" si="1164"/>
        <v>4.41</v>
      </c>
      <c r="E12620" s="1" t="str">
        <f t="shared" si="1165"/>
        <v>004410_HP_CAP</v>
      </c>
      <c r="F12620" s="1" t="str">
        <f t="shared" si="1166"/>
        <v>Triax Shell</v>
      </c>
      <c r="G12620" s="1" t="b">
        <f t="shared" si="1169"/>
        <v>0</v>
      </c>
      <c r="H12620" s="1" t="b">
        <f t="shared" si="1167"/>
        <v>0</v>
      </c>
      <c r="I12620" s="1">
        <f t="shared" si="1168"/>
        <v>1.7000000000000008E-2</v>
      </c>
      <c r="J12620" s="1" t="s">
        <v>392</v>
      </c>
      <c r="K12620" s="1">
        <v>1E-3</v>
      </c>
      <c r="L12620" s="1">
        <v>6</v>
      </c>
      <c r="M12620" s="1">
        <v>0</v>
      </c>
      <c r="O12620" s="1" t="s">
        <v>393</v>
      </c>
    </row>
    <row r="12621" spans="1:15" x14ac:dyDescent="0.25">
      <c r="A12621" s="1">
        <v>12621</v>
      </c>
      <c r="B12621" s="1" t="b">
        <f>IF(AND(G12621=TRUE(),H12621=TRUE()),IFERROR(MATCH(LEFT(E12622,6),Sheet3!$3:$3,0)&gt;0,"No Section"),FALSE())</f>
        <v>0</v>
      </c>
      <c r="C12621" s="1">
        <f t="shared" si="1164"/>
        <v>4.41</v>
      </c>
      <c r="E12621" s="1" t="str">
        <f t="shared" si="1165"/>
        <v>004410_HP_CAP</v>
      </c>
      <c r="F12621" s="1" t="str">
        <f t="shared" si="1166"/>
        <v>Triax Shell</v>
      </c>
      <c r="G12621" s="1" t="b">
        <f t="shared" si="1169"/>
        <v>0</v>
      </c>
      <c r="H12621" s="1" t="b">
        <f t="shared" si="1167"/>
        <v>0</v>
      </c>
      <c r="I12621" s="1">
        <f t="shared" si="1168"/>
        <v>1.8000000000000009E-2</v>
      </c>
      <c r="J12621" s="1" t="s">
        <v>392</v>
      </c>
      <c r="K12621" s="1">
        <v>1E-3</v>
      </c>
      <c r="L12621" s="1">
        <v>6</v>
      </c>
      <c r="M12621" s="1">
        <v>0</v>
      </c>
      <c r="O12621" s="1" t="s">
        <v>393</v>
      </c>
    </row>
    <row r="12622" spans="1:15" x14ac:dyDescent="0.25">
      <c r="A12622" s="1">
        <v>12622</v>
      </c>
      <c r="B12622" s="1" t="b">
        <f>IF(AND(G12622=TRUE(),H12622=TRUE()),IFERROR(MATCH(LEFT(E12623,6),Sheet3!$3:$3,0)&gt;0,"No Section"),FALSE())</f>
        <v>0</v>
      </c>
      <c r="C12622" s="1">
        <f t="shared" si="1164"/>
        <v>4.41</v>
      </c>
      <c r="E12622" s="1" t="str">
        <f t="shared" si="1165"/>
        <v>004410_HP_CAP</v>
      </c>
      <c r="F12622" s="1" t="str">
        <f t="shared" si="1166"/>
        <v>Triax Shell</v>
      </c>
      <c r="G12622" s="1" t="b">
        <f t="shared" si="1169"/>
        <v>0</v>
      </c>
      <c r="H12622" s="1" t="b">
        <f t="shared" si="1167"/>
        <v>0</v>
      </c>
      <c r="I12622" s="1">
        <f t="shared" si="1168"/>
        <v>1.900000000000001E-2</v>
      </c>
      <c r="J12622" s="1" t="s">
        <v>392</v>
      </c>
      <c r="K12622" s="1">
        <v>1E-3</v>
      </c>
      <c r="L12622" s="1">
        <v>6</v>
      </c>
      <c r="M12622" s="1">
        <v>0</v>
      </c>
      <c r="O12622" s="1" t="s">
        <v>393</v>
      </c>
    </row>
    <row r="12623" spans="1:15" x14ac:dyDescent="0.25">
      <c r="A12623" s="1">
        <v>12623</v>
      </c>
      <c r="B12623" s="1" t="b">
        <f>IF(AND(G12623=TRUE(),H12623=TRUE()),IFERROR(MATCH(LEFT(E12624,6),Sheet3!$3:$3,0)&gt;0,"No Section"),FALSE())</f>
        <v>0</v>
      </c>
      <c r="C12623" s="1">
        <f t="shared" si="1164"/>
        <v>4.41</v>
      </c>
      <c r="E12623" s="1" t="str">
        <f t="shared" si="1165"/>
        <v>004410_HP_CAP</v>
      </c>
      <c r="F12623" s="1" t="str">
        <f t="shared" si="1166"/>
        <v>Triax Shell</v>
      </c>
      <c r="G12623" s="1" t="b">
        <f t="shared" si="1169"/>
        <v>0</v>
      </c>
      <c r="H12623" s="1" t="b">
        <f t="shared" si="1167"/>
        <v>0</v>
      </c>
      <c r="I12623" s="1">
        <f t="shared" si="1168"/>
        <v>2.0000000000000011E-2</v>
      </c>
      <c r="J12623" s="1" t="s">
        <v>392</v>
      </c>
      <c r="K12623" s="1">
        <v>1E-3</v>
      </c>
      <c r="L12623" s="1">
        <v>6</v>
      </c>
      <c r="M12623" s="1">
        <v>0</v>
      </c>
      <c r="O12623" s="1" t="s">
        <v>393</v>
      </c>
    </row>
    <row r="12624" spans="1:15" x14ac:dyDescent="0.25">
      <c r="A12624" s="1">
        <v>12624</v>
      </c>
      <c r="B12624" s="1" t="b">
        <f>IF(AND(G12624=TRUE(),H12624=TRUE()),IFERROR(MATCH(LEFT(E12625,6),Sheet3!$3:$3,0)&gt;0,"No Section"),FALSE())</f>
        <v>0</v>
      </c>
      <c r="C12624" s="1">
        <f t="shared" si="1164"/>
        <v>4.41</v>
      </c>
      <c r="E12624" s="1" t="str">
        <f t="shared" si="1165"/>
        <v>004410_HP_CAP</v>
      </c>
      <c r="F12624" s="1" t="str">
        <f t="shared" si="1166"/>
        <v>Triax Shell</v>
      </c>
      <c r="G12624" s="1" t="b">
        <f t="shared" si="1169"/>
        <v>0</v>
      </c>
      <c r="H12624" s="1" t="b">
        <f t="shared" si="1167"/>
        <v>0</v>
      </c>
      <c r="I12624" s="1">
        <f t="shared" si="1168"/>
        <v>2.1000000000000012E-2</v>
      </c>
      <c r="J12624" s="1" t="s">
        <v>392</v>
      </c>
      <c r="K12624" s="1">
        <v>1E-3</v>
      </c>
      <c r="L12624" s="1">
        <v>6</v>
      </c>
      <c r="M12624" s="1">
        <v>0</v>
      </c>
      <c r="O12624" s="1" t="s">
        <v>393</v>
      </c>
    </row>
    <row r="12625" spans="1:15" x14ac:dyDescent="0.25">
      <c r="A12625" s="1">
        <v>12625</v>
      </c>
      <c r="B12625" s="1" t="b">
        <f>IF(AND(G12625=TRUE(),H12625=TRUE()),IFERROR(MATCH(LEFT(E12626,6),Sheet3!$3:$3,0)&gt;0,"No Section"),FALSE())</f>
        <v>0</v>
      </c>
      <c r="C12625" s="1">
        <f t="shared" si="1164"/>
        <v>4.41</v>
      </c>
      <c r="E12625" s="1" t="str">
        <f t="shared" si="1165"/>
        <v>004410_HP_CAP</v>
      </c>
      <c r="F12625" s="1" t="str">
        <f t="shared" si="1166"/>
        <v>Triax Shell</v>
      </c>
      <c r="G12625" s="1" t="b">
        <f t="shared" si="1169"/>
        <v>0</v>
      </c>
      <c r="H12625" s="1" t="b">
        <f t="shared" si="1167"/>
        <v>0</v>
      </c>
      <c r="I12625" s="1">
        <f t="shared" si="1168"/>
        <v>2.2000000000000013E-2</v>
      </c>
      <c r="J12625" s="1" t="s">
        <v>392</v>
      </c>
      <c r="K12625" s="1">
        <v>1E-3</v>
      </c>
      <c r="L12625" s="1">
        <v>6</v>
      </c>
      <c r="M12625" s="1">
        <v>0</v>
      </c>
      <c r="O12625" s="1" t="s">
        <v>393</v>
      </c>
    </row>
    <row r="12626" spans="1:15" x14ac:dyDescent="0.25">
      <c r="A12626" s="1">
        <v>12626</v>
      </c>
      <c r="B12626" s="1" t="b">
        <f>IF(AND(G12626=TRUE(),H12626=TRUE()),IFERROR(MATCH(LEFT(E12627,6),Sheet3!$3:$3,0)&gt;0,"No Section"),FALSE())</f>
        <v>0</v>
      </c>
      <c r="C12626" s="1">
        <f t="shared" si="1164"/>
        <v>4.41</v>
      </c>
      <c r="E12626" s="1" t="str">
        <f t="shared" si="1165"/>
        <v>004410_HP_CAP</v>
      </c>
      <c r="F12626" s="1" t="str">
        <f t="shared" si="1166"/>
        <v>Triax Shell</v>
      </c>
      <c r="G12626" s="1" t="b">
        <f t="shared" si="1169"/>
        <v>0</v>
      </c>
      <c r="H12626" s="1" t="b">
        <f t="shared" si="1167"/>
        <v>0</v>
      </c>
      <c r="I12626" s="1">
        <f t="shared" si="1168"/>
        <v>2.3000000000000013E-2</v>
      </c>
      <c r="J12626" s="1" t="s">
        <v>392</v>
      </c>
      <c r="K12626" s="1">
        <v>1E-3</v>
      </c>
      <c r="L12626" s="1">
        <v>6</v>
      </c>
      <c r="M12626" s="1">
        <v>0</v>
      </c>
      <c r="O12626" s="1" t="s">
        <v>393</v>
      </c>
    </row>
    <row r="12627" spans="1:15" x14ac:dyDescent="0.25">
      <c r="A12627" s="1">
        <v>12627</v>
      </c>
      <c r="B12627" s="1" t="b">
        <f>IF(AND(G12627=TRUE(),H12627=TRUE()),IFERROR(MATCH(LEFT(E12628,6),Sheet3!$3:$3,0)&gt;0,"No Section"),FALSE())</f>
        <v>0</v>
      </c>
      <c r="C12627" s="1">
        <f t="shared" si="1164"/>
        <v>4.41</v>
      </c>
      <c r="E12627" s="1" t="str">
        <f t="shared" si="1165"/>
        <v>004410_HP_CAP</v>
      </c>
      <c r="F12627" s="1" t="str">
        <f t="shared" si="1166"/>
        <v>Triax Shell</v>
      </c>
      <c r="G12627" s="1" t="b">
        <f t="shared" si="1169"/>
        <v>0</v>
      </c>
      <c r="H12627" s="1" t="b">
        <f t="shared" si="1167"/>
        <v>0</v>
      </c>
      <c r="I12627" s="1">
        <f t="shared" si="1168"/>
        <v>2.4000000000000014E-2</v>
      </c>
      <c r="J12627" s="1" t="s">
        <v>392</v>
      </c>
      <c r="K12627" s="1">
        <v>1E-3</v>
      </c>
      <c r="L12627" s="1">
        <v>6</v>
      </c>
      <c r="M12627" s="1">
        <v>0</v>
      </c>
      <c r="O12627" s="1" t="s">
        <v>393</v>
      </c>
    </row>
    <row r="12628" spans="1:15" x14ac:dyDescent="0.25">
      <c r="A12628" s="1">
        <v>12628</v>
      </c>
      <c r="B12628" s="1" t="b">
        <f>IF(AND(G12628=TRUE(),H12628=TRUE()),IFERROR(MATCH(LEFT(E12629,6),Sheet3!$3:$3,0)&gt;0,"No Section"),FALSE())</f>
        <v>0</v>
      </c>
      <c r="C12628" s="1">
        <f t="shared" ref="C12628:C12691" si="1170">LEFT(E12628,6)/1000</f>
        <v>4.41</v>
      </c>
      <c r="E12628" s="1" t="str">
        <f t="shared" ref="E12628:E12691" si="1171">IF(J12629=$J$149,RIGHT(J12628,LEN(J12628)-5),E12627)</f>
        <v>004410_HP_CAP</v>
      </c>
      <c r="F12628" s="1" t="str">
        <f t="shared" ref="F12628:F12691" si="1172">IF(J12628=$J$150,VLOOKUP(L12628,$U$2:$V$7,2,FALSE()),"")</f>
        <v>Triax Shell</v>
      </c>
      <c r="G12628" s="1" t="b">
        <f t="shared" si="1169"/>
        <v>0</v>
      </c>
      <c r="H12628" s="1" t="b">
        <f t="shared" ref="H12628:H12691" si="1173">IF(F12628=F12629,FALSE(),IF(J12628=$J$150,TRUE(),FALSE()))</f>
        <v>0</v>
      </c>
      <c r="I12628" s="1">
        <f t="shared" ref="I12628:I12691" si="1174">IF(F12628=F12627,I12627,0)+K12628</f>
        <v>2.5000000000000015E-2</v>
      </c>
      <c r="J12628" s="1" t="s">
        <v>392</v>
      </c>
      <c r="K12628" s="1">
        <v>1E-3</v>
      </c>
      <c r="L12628" s="1">
        <v>6</v>
      </c>
      <c r="M12628" s="1">
        <v>0</v>
      </c>
      <c r="O12628" s="1" t="s">
        <v>393</v>
      </c>
    </row>
    <row r="12629" spans="1:15" x14ac:dyDescent="0.25">
      <c r="A12629" s="1">
        <v>12629</v>
      </c>
      <c r="B12629" s="1" t="b">
        <f>IF(AND(G12629=TRUE(),H12629=TRUE()),IFERROR(MATCH(LEFT(E12630,6),Sheet3!$3:$3,0)&gt;0,"No Section"),FALSE())</f>
        <v>0</v>
      </c>
      <c r="C12629" s="1">
        <f t="shared" si="1170"/>
        <v>4.41</v>
      </c>
      <c r="E12629" s="1" t="str">
        <f t="shared" si="1171"/>
        <v>004410_HP_CAP</v>
      </c>
      <c r="F12629" s="1" t="str">
        <f t="shared" si="1172"/>
        <v>Triax Shell</v>
      </c>
      <c r="G12629" s="1" t="b">
        <f t="shared" ref="G12629:G12692" si="1175">IF(J12629=$J$149,IF(E12628=E12627,FALSE(),TRUE()),G12628)</f>
        <v>0</v>
      </c>
      <c r="H12629" s="1" t="b">
        <f t="shared" si="1173"/>
        <v>0</v>
      </c>
      <c r="I12629" s="1">
        <f t="shared" si="1174"/>
        <v>2.6000000000000016E-2</v>
      </c>
      <c r="J12629" s="1" t="s">
        <v>392</v>
      </c>
      <c r="K12629" s="1">
        <v>1E-3</v>
      </c>
      <c r="L12629" s="1">
        <v>6</v>
      </c>
      <c r="M12629" s="1">
        <v>0</v>
      </c>
      <c r="O12629" s="1" t="s">
        <v>393</v>
      </c>
    </row>
    <row r="12630" spans="1:15" x14ac:dyDescent="0.25">
      <c r="A12630" s="1">
        <v>12630</v>
      </c>
      <c r="B12630" s="1" t="b">
        <f>IF(AND(G12630=TRUE(),H12630=TRUE()),IFERROR(MATCH(LEFT(E12631,6),Sheet3!$3:$3,0)&gt;0,"No Section"),FALSE())</f>
        <v>0</v>
      </c>
      <c r="C12630" s="1">
        <f t="shared" si="1170"/>
        <v>4.41</v>
      </c>
      <c r="E12630" s="1" t="str">
        <f t="shared" si="1171"/>
        <v>004410_HP_CAP</v>
      </c>
      <c r="F12630" s="1" t="str">
        <f t="shared" si="1172"/>
        <v>Triax Shell</v>
      </c>
      <c r="G12630" s="1" t="b">
        <f t="shared" si="1175"/>
        <v>0</v>
      </c>
      <c r="H12630" s="1" t="b">
        <f t="shared" si="1173"/>
        <v>0</v>
      </c>
      <c r="I12630" s="1">
        <f t="shared" si="1174"/>
        <v>2.7000000000000017E-2</v>
      </c>
      <c r="J12630" s="1" t="s">
        <v>392</v>
      </c>
      <c r="K12630" s="1">
        <v>1E-3</v>
      </c>
      <c r="L12630" s="1">
        <v>6</v>
      </c>
      <c r="M12630" s="1">
        <v>0</v>
      </c>
      <c r="O12630" s="1" t="s">
        <v>393</v>
      </c>
    </row>
    <row r="12631" spans="1:15" x14ac:dyDescent="0.25">
      <c r="A12631" s="1">
        <v>12631</v>
      </c>
      <c r="B12631" s="1" t="b">
        <f>IF(AND(G12631=TRUE(),H12631=TRUE()),IFERROR(MATCH(LEFT(E12632,6),Sheet3!$3:$3,0)&gt;0,"No Section"),FALSE())</f>
        <v>0</v>
      </c>
      <c r="C12631" s="1">
        <f t="shared" si="1170"/>
        <v>4.41</v>
      </c>
      <c r="E12631" s="1" t="str">
        <f t="shared" si="1171"/>
        <v>004410_HP_CAP</v>
      </c>
      <c r="F12631" s="1" t="str">
        <f t="shared" si="1172"/>
        <v>Triax Shell</v>
      </c>
      <c r="G12631" s="1" t="b">
        <f t="shared" si="1175"/>
        <v>0</v>
      </c>
      <c r="H12631" s="1" t="b">
        <f t="shared" si="1173"/>
        <v>0</v>
      </c>
      <c r="I12631" s="1">
        <f t="shared" si="1174"/>
        <v>2.8000000000000018E-2</v>
      </c>
      <c r="J12631" s="1" t="s">
        <v>392</v>
      </c>
      <c r="K12631" s="1">
        <v>1E-3</v>
      </c>
      <c r="L12631" s="1">
        <v>6</v>
      </c>
      <c r="M12631" s="1">
        <v>0</v>
      </c>
      <c r="O12631" s="1" t="s">
        <v>393</v>
      </c>
    </row>
    <row r="12632" spans="1:15" x14ac:dyDescent="0.25">
      <c r="A12632" s="1">
        <v>12632</v>
      </c>
      <c r="B12632" s="1" t="b">
        <f>IF(AND(G12632=TRUE(),H12632=TRUE()),IFERROR(MATCH(LEFT(E12633,6),Sheet3!$3:$3,0)&gt;0,"No Section"),FALSE())</f>
        <v>0</v>
      </c>
      <c r="C12632" s="1">
        <f t="shared" si="1170"/>
        <v>4.41</v>
      </c>
      <c r="E12632" s="1" t="str">
        <f t="shared" si="1171"/>
        <v>004410_HP_CAP</v>
      </c>
      <c r="F12632" s="1" t="str">
        <f t="shared" si="1172"/>
        <v>Triax Shell</v>
      </c>
      <c r="G12632" s="1" t="b">
        <f t="shared" si="1175"/>
        <v>0</v>
      </c>
      <c r="H12632" s="1" t="b">
        <f t="shared" si="1173"/>
        <v>0</v>
      </c>
      <c r="I12632" s="1">
        <f t="shared" si="1174"/>
        <v>2.9000000000000019E-2</v>
      </c>
      <c r="J12632" s="1" t="s">
        <v>392</v>
      </c>
      <c r="K12632" s="1">
        <v>1E-3</v>
      </c>
      <c r="L12632" s="1">
        <v>6</v>
      </c>
      <c r="M12632" s="1">
        <v>0</v>
      </c>
      <c r="O12632" s="1" t="s">
        <v>393</v>
      </c>
    </row>
    <row r="12633" spans="1:15" x14ac:dyDescent="0.25">
      <c r="A12633" s="1">
        <v>12633</v>
      </c>
      <c r="B12633" s="1" t="b">
        <f>IF(AND(G12633=TRUE(),H12633=TRUE()),IFERROR(MATCH(LEFT(E12634,6),Sheet3!$3:$3,0)&gt;0,"No Section"),FALSE())</f>
        <v>0</v>
      </c>
      <c r="C12633" s="1">
        <f t="shared" si="1170"/>
        <v>4.41</v>
      </c>
      <c r="E12633" s="1" t="str">
        <f t="shared" si="1171"/>
        <v>004410_HP_CAP</v>
      </c>
      <c r="F12633" s="1" t="str">
        <f t="shared" si="1172"/>
        <v>Triax Shell</v>
      </c>
      <c r="G12633" s="1" t="b">
        <f t="shared" si="1175"/>
        <v>0</v>
      </c>
      <c r="H12633" s="1" t="b">
        <f t="shared" si="1173"/>
        <v>0</v>
      </c>
      <c r="I12633" s="1">
        <f t="shared" si="1174"/>
        <v>3.000000000000002E-2</v>
      </c>
      <c r="J12633" s="1" t="s">
        <v>392</v>
      </c>
      <c r="K12633" s="1">
        <v>1E-3</v>
      </c>
      <c r="L12633" s="1">
        <v>6</v>
      </c>
      <c r="M12633" s="1">
        <v>0</v>
      </c>
      <c r="O12633" s="1" t="s">
        <v>393</v>
      </c>
    </row>
    <row r="12634" spans="1:15" x14ac:dyDescent="0.25">
      <c r="A12634" s="1">
        <v>12634</v>
      </c>
      <c r="B12634" s="1" t="b">
        <f>IF(AND(G12634=TRUE(),H12634=TRUE()),IFERROR(MATCH(LEFT(E12635,6),Sheet3!$3:$3,0)&gt;0,"No Section"),FALSE())</f>
        <v>0</v>
      </c>
      <c r="C12634" s="1">
        <f t="shared" si="1170"/>
        <v>4.41</v>
      </c>
      <c r="E12634" s="1" t="str">
        <f t="shared" si="1171"/>
        <v>004410_HP_CAP</v>
      </c>
      <c r="F12634" s="1" t="str">
        <f t="shared" si="1172"/>
        <v>Triax Shell</v>
      </c>
      <c r="G12634" s="1" t="b">
        <f t="shared" si="1175"/>
        <v>0</v>
      </c>
      <c r="H12634" s="1" t="b">
        <f t="shared" si="1173"/>
        <v>0</v>
      </c>
      <c r="I12634" s="1">
        <f t="shared" si="1174"/>
        <v>3.1000000000000021E-2</v>
      </c>
      <c r="J12634" s="1" t="s">
        <v>392</v>
      </c>
      <c r="K12634" s="1">
        <v>1E-3</v>
      </c>
      <c r="L12634" s="1">
        <v>6</v>
      </c>
      <c r="M12634" s="1">
        <v>0</v>
      </c>
      <c r="O12634" s="1" t="s">
        <v>393</v>
      </c>
    </row>
    <row r="12635" spans="1:15" x14ac:dyDescent="0.25">
      <c r="A12635" s="1">
        <v>12635</v>
      </c>
      <c r="B12635" s="1" t="b">
        <f>IF(AND(G12635=TRUE(),H12635=TRUE()),IFERROR(MATCH(LEFT(E12636,6),Sheet3!$3:$3,0)&gt;0,"No Section"),FALSE())</f>
        <v>0</v>
      </c>
      <c r="C12635" s="1">
        <f t="shared" si="1170"/>
        <v>4.41</v>
      </c>
      <c r="E12635" s="1" t="str">
        <f t="shared" si="1171"/>
        <v>004410_HP_CAP</v>
      </c>
      <c r="F12635" s="1" t="str">
        <f t="shared" si="1172"/>
        <v>Triax Shell</v>
      </c>
      <c r="G12635" s="1" t="b">
        <f t="shared" si="1175"/>
        <v>0</v>
      </c>
      <c r="H12635" s="1" t="b">
        <f t="shared" si="1173"/>
        <v>1</v>
      </c>
      <c r="I12635" s="1">
        <f t="shared" si="1174"/>
        <v>3.2000000000000021E-2</v>
      </c>
      <c r="J12635" s="1" t="s">
        <v>392</v>
      </c>
      <c r="K12635" s="1">
        <v>1E-3</v>
      </c>
      <c r="L12635" s="1">
        <v>6</v>
      </c>
      <c r="M12635" s="1">
        <v>0</v>
      </c>
      <c r="O12635" s="1" t="s">
        <v>393</v>
      </c>
    </row>
    <row r="12636" spans="1:15" x14ac:dyDescent="0.25">
      <c r="A12636" s="1">
        <v>12636</v>
      </c>
      <c r="B12636" s="1" t="b">
        <f>IF(AND(G12636=TRUE(),H12636=TRUE()),IFERROR(MATCH(LEFT(E12637,6),Sheet3!$3:$3,0)&gt;0,"No Section"),FALSE())</f>
        <v>0</v>
      </c>
      <c r="C12636" s="1">
        <f t="shared" si="1170"/>
        <v>4.41</v>
      </c>
      <c r="E12636" s="1" t="str">
        <f t="shared" si="1171"/>
        <v>004410_HP_CAP</v>
      </c>
      <c r="F12636" s="1" t="str">
        <f t="shared" si="1172"/>
        <v/>
      </c>
      <c r="G12636" s="1" t="b">
        <f t="shared" si="1175"/>
        <v>0</v>
      </c>
      <c r="H12636" s="1" t="b">
        <f t="shared" si="1173"/>
        <v>0</v>
      </c>
      <c r="I12636" s="1" t="e">
        <f t="shared" si="1174"/>
        <v>#VALUE!</v>
      </c>
      <c r="J12636" s="1" t="s">
        <v>394</v>
      </c>
      <c r="K12636" s="1" t="s">
        <v>396</v>
      </c>
    </row>
    <row r="12637" spans="1:15" x14ac:dyDescent="0.25">
      <c r="A12637" s="1">
        <v>12637</v>
      </c>
      <c r="B12637" s="1" t="b">
        <f>IF(AND(G12637=TRUE(),H12637=TRUE()),IFERROR(MATCH(LEFT(E12638,6),Sheet3!$3:$3,0)&gt;0,"No Section"),FALSE())</f>
        <v>0</v>
      </c>
      <c r="C12637" s="1">
        <f t="shared" si="1170"/>
        <v>4.41</v>
      </c>
      <c r="E12637" s="1" t="str">
        <f t="shared" si="1171"/>
        <v>004410_HP_CAP</v>
      </c>
      <c r="F12637" s="1" t="str">
        <f t="shared" si="1172"/>
        <v/>
      </c>
      <c r="G12637" s="1" t="b">
        <f t="shared" si="1175"/>
        <v>0</v>
      </c>
      <c r="H12637" s="1" t="b">
        <f t="shared" si="1173"/>
        <v>0</v>
      </c>
      <c r="I12637" s="1" t="e">
        <f t="shared" si="1174"/>
        <v>#VALUE!</v>
      </c>
    </row>
    <row r="12638" spans="1:15" x14ac:dyDescent="0.25">
      <c r="A12638" s="1">
        <v>12638</v>
      </c>
      <c r="B12638" s="1" t="b">
        <f>IF(AND(G12638=TRUE(),H12638=TRUE()),IFERROR(MATCH(LEFT(E12639,6),Sheet3!$3:$3,0)&gt;0,"No Section"),FALSE())</f>
        <v>0</v>
      </c>
      <c r="C12638" s="1">
        <f t="shared" si="1170"/>
        <v>4.41</v>
      </c>
      <c r="E12638" s="1" t="str">
        <f t="shared" si="1171"/>
        <v>004410_HP_FLAT</v>
      </c>
      <c r="F12638" s="1" t="str">
        <f t="shared" si="1172"/>
        <v/>
      </c>
      <c r="G12638" s="1" t="b">
        <f t="shared" si="1175"/>
        <v>0</v>
      </c>
      <c r="H12638" s="1" t="b">
        <f t="shared" si="1173"/>
        <v>0</v>
      </c>
      <c r="I12638" s="1" t="e">
        <f t="shared" si="1174"/>
        <v>#VALUE!</v>
      </c>
      <c r="J12638" s="1" t="s">
        <v>509</v>
      </c>
    </row>
    <row r="12639" spans="1:15" x14ac:dyDescent="0.25">
      <c r="A12639" s="1">
        <v>12639</v>
      </c>
      <c r="B12639" s="1" t="b">
        <f>IF(AND(G12639=TRUE(),H12639=TRUE()),IFERROR(MATCH(LEFT(E12640,6),Sheet3!$3:$3,0)&gt;0,"No Section"),FALSE())</f>
        <v>0</v>
      </c>
      <c r="C12639" s="1">
        <f t="shared" si="1170"/>
        <v>4.41</v>
      </c>
      <c r="E12639" s="1" t="str">
        <f t="shared" si="1171"/>
        <v>004410_HP_FLAT</v>
      </c>
      <c r="F12639" s="1" t="str">
        <f t="shared" si="1172"/>
        <v/>
      </c>
      <c r="G12639" s="1" t="b">
        <f t="shared" si="1175"/>
        <v>1</v>
      </c>
      <c r="H12639" s="1" t="b">
        <f t="shared" si="1173"/>
        <v>0</v>
      </c>
      <c r="I12639" s="1" t="e">
        <f t="shared" si="1174"/>
        <v>#VALUE!</v>
      </c>
      <c r="J12639" s="1" t="s">
        <v>390</v>
      </c>
      <c r="K12639" s="1">
        <v>114</v>
      </c>
      <c r="L12639" s="1" t="s">
        <v>391</v>
      </c>
    </row>
    <row r="12640" spans="1:15" x14ac:dyDescent="0.25">
      <c r="A12640" s="1">
        <v>12640</v>
      </c>
      <c r="B12640" s="1" t="str">
        <f>IF(AND(G12640=TRUE(),H12640=TRUE()),IFERROR(MATCH(LEFT(E12641,6),Sheet3!$3:$3,0)&gt;0,"No Section"),FALSE())</f>
        <v>No Section</v>
      </c>
      <c r="C12640" s="1">
        <f t="shared" si="1170"/>
        <v>4.41</v>
      </c>
      <c r="D12640" s="1" t="str">
        <f>RIGHT(E12640,LEN(E12640)-7)</f>
        <v>HP_FLAT</v>
      </c>
      <c r="E12640" s="1" t="str">
        <f t="shared" si="1171"/>
        <v>004410_HP_FLAT</v>
      </c>
      <c r="F12640" s="1" t="str">
        <f t="shared" si="1172"/>
        <v>Gelcoat</v>
      </c>
      <c r="G12640" s="1" t="b">
        <f t="shared" si="1175"/>
        <v>1</v>
      </c>
      <c r="H12640" s="1" t="b">
        <f t="shared" si="1173"/>
        <v>1</v>
      </c>
      <c r="I12640" s="1">
        <f t="shared" si="1174"/>
        <v>5.0000000000000001E-4</v>
      </c>
      <c r="J12640" s="1" t="s">
        <v>392</v>
      </c>
      <c r="K12640" s="1">
        <v>5.0000000000000001E-4</v>
      </c>
      <c r="L12640" s="1">
        <v>3</v>
      </c>
      <c r="M12640" s="1">
        <v>0</v>
      </c>
      <c r="O12640" s="1" t="s">
        <v>16</v>
      </c>
    </row>
    <row r="12641" spans="1:15" x14ac:dyDescent="0.25">
      <c r="A12641" s="1">
        <v>12641</v>
      </c>
      <c r="B12641" s="1" t="b">
        <f>IF(AND(G12641=TRUE(),H12641=TRUE()),IFERROR(MATCH(LEFT(E12642,6),Sheet3!$3:$3,0)&gt;0,"No Section"),FALSE())</f>
        <v>0</v>
      </c>
      <c r="C12641" s="1">
        <f t="shared" si="1170"/>
        <v>4.41</v>
      </c>
      <c r="E12641" s="1" t="str">
        <f t="shared" si="1171"/>
        <v>004410_HP_FLAT</v>
      </c>
      <c r="F12641" s="1" t="str">
        <f t="shared" si="1172"/>
        <v>Triax Shell</v>
      </c>
      <c r="G12641" s="1" t="b">
        <f t="shared" si="1175"/>
        <v>1</v>
      </c>
      <c r="H12641" s="1" t="b">
        <f t="shared" si="1173"/>
        <v>0</v>
      </c>
      <c r="I12641" s="1">
        <f t="shared" si="1174"/>
        <v>1E-3</v>
      </c>
      <c r="J12641" s="1" t="s">
        <v>392</v>
      </c>
      <c r="K12641" s="1">
        <v>1E-3</v>
      </c>
      <c r="L12641" s="1">
        <v>6</v>
      </c>
      <c r="M12641" s="1">
        <v>0</v>
      </c>
      <c r="O12641" s="1" t="s">
        <v>393</v>
      </c>
    </row>
    <row r="12642" spans="1:15" x14ac:dyDescent="0.25">
      <c r="A12642" s="1">
        <v>12642</v>
      </c>
      <c r="B12642" s="1" t="b">
        <f>IF(AND(G12642=TRUE(),H12642=TRUE()),IFERROR(MATCH(LEFT(E12643,6),Sheet3!$3:$3,0)&gt;0,"No Section"),FALSE())</f>
        <v>0</v>
      </c>
      <c r="C12642" s="1">
        <f t="shared" si="1170"/>
        <v>4.41</v>
      </c>
      <c r="E12642" s="1" t="str">
        <f t="shared" si="1171"/>
        <v>004410_HP_FLAT</v>
      </c>
      <c r="F12642" s="1" t="str">
        <f t="shared" si="1172"/>
        <v>Triax Shell</v>
      </c>
      <c r="G12642" s="1" t="b">
        <f t="shared" si="1175"/>
        <v>1</v>
      </c>
      <c r="H12642" s="1" t="b">
        <f t="shared" si="1173"/>
        <v>0</v>
      </c>
      <c r="I12642" s="1">
        <f t="shared" si="1174"/>
        <v>2E-3</v>
      </c>
      <c r="J12642" s="1" t="s">
        <v>392</v>
      </c>
      <c r="K12642" s="1">
        <v>1E-3</v>
      </c>
      <c r="L12642" s="1">
        <v>6</v>
      </c>
      <c r="M12642" s="1">
        <v>0</v>
      </c>
      <c r="O12642" s="1" t="s">
        <v>393</v>
      </c>
    </row>
    <row r="12643" spans="1:15" x14ac:dyDescent="0.25">
      <c r="A12643" s="1">
        <v>12643</v>
      </c>
      <c r="B12643" s="1" t="b">
        <f>IF(AND(G12643=TRUE(),H12643=TRUE()),IFERROR(MATCH(LEFT(E12644,6),Sheet3!$3:$3,0)&gt;0,"No Section"),FALSE())</f>
        <v>0</v>
      </c>
      <c r="C12643" s="1">
        <f t="shared" si="1170"/>
        <v>4.41</v>
      </c>
      <c r="E12643" s="1" t="str">
        <f t="shared" si="1171"/>
        <v>004410_HP_FLAT</v>
      </c>
      <c r="F12643" s="1" t="str">
        <f t="shared" si="1172"/>
        <v>Triax Shell</v>
      </c>
      <c r="G12643" s="1" t="b">
        <f t="shared" si="1175"/>
        <v>1</v>
      </c>
      <c r="H12643" s="1" t="b">
        <f t="shared" si="1173"/>
        <v>0</v>
      </c>
      <c r="I12643" s="1">
        <f t="shared" si="1174"/>
        <v>3.0000000000000001E-3</v>
      </c>
      <c r="J12643" s="1" t="s">
        <v>392</v>
      </c>
      <c r="K12643" s="1">
        <v>1E-3</v>
      </c>
      <c r="L12643" s="1">
        <v>6</v>
      </c>
      <c r="M12643" s="1">
        <v>0</v>
      </c>
      <c r="O12643" s="1" t="s">
        <v>393</v>
      </c>
    </row>
    <row r="12644" spans="1:15" x14ac:dyDescent="0.25">
      <c r="A12644" s="1">
        <v>12644</v>
      </c>
      <c r="B12644" s="1" t="b">
        <f>IF(AND(G12644=TRUE(),H12644=TRUE()),IFERROR(MATCH(LEFT(E12645,6),Sheet3!$3:$3,0)&gt;0,"No Section"),FALSE())</f>
        <v>0</v>
      </c>
      <c r="C12644" s="1">
        <f t="shared" si="1170"/>
        <v>4.41</v>
      </c>
      <c r="E12644" s="1" t="str">
        <f t="shared" si="1171"/>
        <v>004410_HP_FLAT</v>
      </c>
      <c r="F12644" s="1" t="str">
        <f t="shared" si="1172"/>
        <v>Triax Shell</v>
      </c>
      <c r="G12644" s="1" t="b">
        <f t="shared" si="1175"/>
        <v>1</v>
      </c>
      <c r="H12644" s="1" t="b">
        <f t="shared" si="1173"/>
        <v>0</v>
      </c>
      <c r="I12644" s="1">
        <f t="shared" si="1174"/>
        <v>4.0000000000000001E-3</v>
      </c>
      <c r="J12644" s="1" t="s">
        <v>392</v>
      </c>
      <c r="K12644" s="1">
        <v>1E-3</v>
      </c>
      <c r="L12644" s="1">
        <v>6</v>
      </c>
      <c r="M12644" s="1">
        <v>0</v>
      </c>
      <c r="O12644" s="1" t="s">
        <v>393</v>
      </c>
    </row>
    <row r="12645" spans="1:15" x14ac:dyDescent="0.25">
      <c r="A12645" s="1">
        <v>12645</v>
      </c>
      <c r="B12645" s="1" t="b">
        <f>IF(AND(G12645=TRUE(),H12645=TRUE()),IFERROR(MATCH(LEFT(E12646,6),Sheet3!$3:$3,0)&gt;0,"No Section"),FALSE())</f>
        <v>0</v>
      </c>
      <c r="C12645" s="1">
        <f t="shared" si="1170"/>
        <v>4.41</v>
      </c>
      <c r="E12645" s="1" t="str">
        <f t="shared" si="1171"/>
        <v>004410_HP_FLAT</v>
      </c>
      <c r="F12645" s="1" t="str">
        <f t="shared" si="1172"/>
        <v>Triax Shell</v>
      </c>
      <c r="G12645" s="1" t="b">
        <f t="shared" si="1175"/>
        <v>1</v>
      </c>
      <c r="H12645" s="1" t="b">
        <f t="shared" si="1173"/>
        <v>0</v>
      </c>
      <c r="I12645" s="1">
        <f t="shared" si="1174"/>
        <v>5.0000000000000001E-3</v>
      </c>
      <c r="J12645" s="1" t="s">
        <v>392</v>
      </c>
      <c r="K12645" s="1">
        <v>1E-3</v>
      </c>
      <c r="L12645" s="1">
        <v>6</v>
      </c>
      <c r="M12645" s="1">
        <v>0</v>
      </c>
      <c r="O12645" s="1" t="s">
        <v>393</v>
      </c>
    </row>
    <row r="12646" spans="1:15" x14ac:dyDescent="0.25">
      <c r="A12646" s="1">
        <v>12646</v>
      </c>
      <c r="B12646" s="1" t="b">
        <f>IF(AND(G12646=TRUE(),H12646=TRUE()),IFERROR(MATCH(LEFT(E12647,6),Sheet3!$3:$3,0)&gt;0,"No Section"),FALSE())</f>
        <v>0</v>
      </c>
      <c r="C12646" s="1">
        <f t="shared" si="1170"/>
        <v>4.41</v>
      </c>
      <c r="E12646" s="1" t="str">
        <f t="shared" si="1171"/>
        <v>004410_HP_FLAT</v>
      </c>
      <c r="F12646" s="1" t="str">
        <f t="shared" si="1172"/>
        <v>Triax Shell</v>
      </c>
      <c r="G12646" s="1" t="b">
        <f t="shared" si="1175"/>
        <v>1</v>
      </c>
      <c r="H12646" s="1" t="b">
        <f t="shared" si="1173"/>
        <v>0</v>
      </c>
      <c r="I12646" s="1">
        <f t="shared" si="1174"/>
        <v>6.0000000000000001E-3</v>
      </c>
      <c r="J12646" s="1" t="s">
        <v>392</v>
      </c>
      <c r="K12646" s="1">
        <v>1E-3</v>
      </c>
      <c r="L12646" s="1">
        <v>6</v>
      </c>
      <c r="M12646" s="1">
        <v>0</v>
      </c>
      <c r="O12646" s="1" t="s">
        <v>393</v>
      </c>
    </row>
    <row r="12647" spans="1:15" x14ac:dyDescent="0.25">
      <c r="A12647" s="1">
        <v>12647</v>
      </c>
      <c r="B12647" s="1" t="b">
        <f>IF(AND(G12647=TRUE(),H12647=TRUE()),IFERROR(MATCH(LEFT(E12648,6),Sheet3!$3:$3,0)&gt;0,"No Section"),FALSE())</f>
        <v>0</v>
      </c>
      <c r="C12647" s="1">
        <f t="shared" si="1170"/>
        <v>4.41</v>
      </c>
      <c r="E12647" s="1" t="str">
        <f t="shared" si="1171"/>
        <v>004410_HP_FLAT</v>
      </c>
      <c r="F12647" s="1" t="str">
        <f t="shared" si="1172"/>
        <v>Triax Shell</v>
      </c>
      <c r="G12647" s="1" t="b">
        <f t="shared" si="1175"/>
        <v>1</v>
      </c>
      <c r="H12647" s="1" t="b">
        <f t="shared" si="1173"/>
        <v>0</v>
      </c>
      <c r="I12647" s="1">
        <f t="shared" si="1174"/>
        <v>7.0000000000000001E-3</v>
      </c>
      <c r="J12647" s="1" t="s">
        <v>392</v>
      </c>
      <c r="K12647" s="1">
        <v>1E-3</v>
      </c>
      <c r="L12647" s="1">
        <v>6</v>
      </c>
      <c r="M12647" s="1">
        <v>0</v>
      </c>
      <c r="O12647" s="1" t="s">
        <v>393</v>
      </c>
    </row>
    <row r="12648" spans="1:15" x14ac:dyDescent="0.25">
      <c r="A12648" s="1">
        <v>12648</v>
      </c>
      <c r="B12648" s="1" t="b">
        <f>IF(AND(G12648=TRUE(),H12648=TRUE()),IFERROR(MATCH(LEFT(E12649,6),Sheet3!$3:$3,0)&gt;0,"No Section"),FALSE())</f>
        <v>0</v>
      </c>
      <c r="C12648" s="1">
        <f t="shared" si="1170"/>
        <v>4.41</v>
      </c>
      <c r="E12648" s="1" t="str">
        <f t="shared" si="1171"/>
        <v>004410_HP_FLAT</v>
      </c>
      <c r="F12648" s="1" t="str">
        <f t="shared" si="1172"/>
        <v>Triax Shell</v>
      </c>
      <c r="G12648" s="1" t="b">
        <f t="shared" si="1175"/>
        <v>1</v>
      </c>
      <c r="H12648" s="1" t="b">
        <f t="shared" si="1173"/>
        <v>0</v>
      </c>
      <c r="I12648" s="1">
        <f t="shared" si="1174"/>
        <v>8.0000000000000002E-3</v>
      </c>
      <c r="J12648" s="1" t="s">
        <v>392</v>
      </c>
      <c r="K12648" s="1">
        <v>1E-3</v>
      </c>
      <c r="L12648" s="1">
        <v>6</v>
      </c>
      <c r="M12648" s="1">
        <v>0</v>
      </c>
      <c r="O12648" s="1" t="s">
        <v>393</v>
      </c>
    </row>
    <row r="12649" spans="1:15" x14ac:dyDescent="0.25">
      <c r="A12649" s="1">
        <v>12649</v>
      </c>
      <c r="B12649" s="1" t="b">
        <f>IF(AND(G12649=TRUE(),H12649=TRUE()),IFERROR(MATCH(LEFT(E12650,6),Sheet3!$3:$3,0)&gt;0,"No Section"),FALSE())</f>
        <v>0</v>
      </c>
      <c r="C12649" s="1">
        <f t="shared" si="1170"/>
        <v>4.41</v>
      </c>
      <c r="E12649" s="1" t="str">
        <f t="shared" si="1171"/>
        <v>004410_HP_FLAT</v>
      </c>
      <c r="F12649" s="1" t="str">
        <f t="shared" si="1172"/>
        <v>Triax Shell</v>
      </c>
      <c r="G12649" s="1" t="b">
        <f t="shared" si="1175"/>
        <v>1</v>
      </c>
      <c r="H12649" s="1" t="b">
        <f t="shared" si="1173"/>
        <v>0</v>
      </c>
      <c r="I12649" s="1">
        <f t="shared" si="1174"/>
        <v>9.0000000000000011E-3</v>
      </c>
      <c r="J12649" s="1" t="s">
        <v>392</v>
      </c>
      <c r="K12649" s="1">
        <v>1E-3</v>
      </c>
      <c r="L12649" s="1">
        <v>6</v>
      </c>
      <c r="M12649" s="1">
        <v>0</v>
      </c>
      <c r="O12649" s="1" t="s">
        <v>393</v>
      </c>
    </row>
    <row r="12650" spans="1:15" x14ac:dyDescent="0.25">
      <c r="A12650" s="1">
        <v>12650</v>
      </c>
      <c r="B12650" s="1" t="b">
        <f>IF(AND(G12650=TRUE(),H12650=TRUE()),IFERROR(MATCH(LEFT(E12651,6),Sheet3!$3:$3,0)&gt;0,"No Section"),FALSE())</f>
        <v>0</v>
      </c>
      <c r="C12650" s="1">
        <f t="shared" si="1170"/>
        <v>4.41</v>
      </c>
      <c r="E12650" s="1" t="str">
        <f t="shared" si="1171"/>
        <v>004410_HP_FLAT</v>
      </c>
      <c r="F12650" s="1" t="str">
        <f t="shared" si="1172"/>
        <v>Triax Shell</v>
      </c>
      <c r="G12650" s="1" t="b">
        <f t="shared" si="1175"/>
        <v>1</v>
      </c>
      <c r="H12650" s="1" t="b">
        <f t="shared" si="1173"/>
        <v>0</v>
      </c>
      <c r="I12650" s="1">
        <f t="shared" si="1174"/>
        <v>1.0000000000000002E-2</v>
      </c>
      <c r="J12650" s="1" t="s">
        <v>392</v>
      </c>
      <c r="K12650" s="1">
        <v>1E-3</v>
      </c>
      <c r="L12650" s="1">
        <v>6</v>
      </c>
      <c r="M12650" s="1">
        <v>0</v>
      </c>
      <c r="O12650" s="1" t="s">
        <v>393</v>
      </c>
    </row>
    <row r="12651" spans="1:15" x14ac:dyDescent="0.25">
      <c r="A12651" s="1">
        <v>12651</v>
      </c>
      <c r="B12651" s="1" t="b">
        <f>IF(AND(G12651=TRUE(),H12651=TRUE()),IFERROR(MATCH(LEFT(E12652,6),Sheet3!$3:$3,0)&gt;0,"No Section"),FALSE())</f>
        <v>0</v>
      </c>
      <c r="C12651" s="1">
        <f t="shared" si="1170"/>
        <v>4.41</v>
      </c>
      <c r="E12651" s="1" t="str">
        <f t="shared" si="1171"/>
        <v>004410_HP_FLAT</v>
      </c>
      <c r="F12651" s="1" t="str">
        <f t="shared" si="1172"/>
        <v>Triax Shell</v>
      </c>
      <c r="G12651" s="1" t="b">
        <f t="shared" si="1175"/>
        <v>1</v>
      </c>
      <c r="H12651" s="1" t="b">
        <f t="shared" si="1173"/>
        <v>0</v>
      </c>
      <c r="I12651" s="1">
        <f t="shared" si="1174"/>
        <v>1.1000000000000003E-2</v>
      </c>
      <c r="J12651" s="1" t="s">
        <v>392</v>
      </c>
      <c r="K12651" s="1">
        <v>1E-3</v>
      </c>
      <c r="L12651" s="1">
        <v>6</v>
      </c>
      <c r="M12651" s="1">
        <v>0</v>
      </c>
      <c r="O12651" s="1" t="s">
        <v>393</v>
      </c>
    </row>
    <row r="12652" spans="1:15" x14ac:dyDescent="0.25">
      <c r="A12652" s="1">
        <v>12652</v>
      </c>
      <c r="B12652" s="1" t="b">
        <f>IF(AND(G12652=TRUE(),H12652=TRUE()),IFERROR(MATCH(LEFT(E12653,6),Sheet3!$3:$3,0)&gt;0,"No Section"),FALSE())</f>
        <v>0</v>
      </c>
      <c r="C12652" s="1">
        <f t="shared" si="1170"/>
        <v>4.41</v>
      </c>
      <c r="E12652" s="1" t="str">
        <f t="shared" si="1171"/>
        <v>004410_HP_FLAT</v>
      </c>
      <c r="F12652" s="1" t="str">
        <f t="shared" si="1172"/>
        <v>Triax Shell</v>
      </c>
      <c r="G12652" s="1" t="b">
        <f t="shared" si="1175"/>
        <v>1</v>
      </c>
      <c r="H12652" s="1" t="b">
        <f t="shared" si="1173"/>
        <v>0</v>
      </c>
      <c r="I12652" s="1">
        <f t="shared" si="1174"/>
        <v>1.2000000000000004E-2</v>
      </c>
      <c r="J12652" s="1" t="s">
        <v>392</v>
      </c>
      <c r="K12652" s="1">
        <v>1E-3</v>
      </c>
      <c r="L12652" s="1">
        <v>6</v>
      </c>
      <c r="M12652" s="1">
        <v>0</v>
      </c>
      <c r="O12652" s="1" t="s">
        <v>393</v>
      </c>
    </row>
    <row r="12653" spans="1:15" x14ac:dyDescent="0.25">
      <c r="A12653" s="1">
        <v>12653</v>
      </c>
      <c r="B12653" s="1" t="b">
        <f>IF(AND(G12653=TRUE(),H12653=TRUE()),IFERROR(MATCH(LEFT(E12654,6),Sheet3!$3:$3,0)&gt;0,"No Section"),FALSE())</f>
        <v>0</v>
      </c>
      <c r="C12653" s="1">
        <f t="shared" si="1170"/>
        <v>4.41</v>
      </c>
      <c r="E12653" s="1" t="str">
        <f t="shared" si="1171"/>
        <v>004410_HP_FLAT</v>
      </c>
      <c r="F12653" s="1" t="str">
        <f t="shared" si="1172"/>
        <v>Triax Shell</v>
      </c>
      <c r="G12653" s="1" t="b">
        <f t="shared" si="1175"/>
        <v>1</v>
      </c>
      <c r="H12653" s="1" t="b">
        <f t="shared" si="1173"/>
        <v>0</v>
      </c>
      <c r="I12653" s="1">
        <f t="shared" si="1174"/>
        <v>1.3000000000000005E-2</v>
      </c>
      <c r="J12653" s="1" t="s">
        <v>392</v>
      </c>
      <c r="K12653" s="1">
        <v>1E-3</v>
      </c>
      <c r="L12653" s="1">
        <v>6</v>
      </c>
      <c r="M12653" s="1">
        <v>0</v>
      </c>
      <c r="O12653" s="1" t="s">
        <v>393</v>
      </c>
    </row>
    <row r="12654" spans="1:15" x14ac:dyDescent="0.25">
      <c r="A12654" s="1">
        <v>12654</v>
      </c>
      <c r="B12654" s="1" t="b">
        <f>IF(AND(G12654=TRUE(),H12654=TRUE()),IFERROR(MATCH(LEFT(E12655,6),Sheet3!$3:$3,0)&gt;0,"No Section"),FALSE())</f>
        <v>0</v>
      </c>
      <c r="C12654" s="1">
        <f t="shared" si="1170"/>
        <v>4.41</v>
      </c>
      <c r="E12654" s="1" t="str">
        <f t="shared" si="1171"/>
        <v>004410_HP_FLAT</v>
      </c>
      <c r="F12654" s="1" t="str">
        <f t="shared" si="1172"/>
        <v>Triax Shell</v>
      </c>
      <c r="G12654" s="1" t="b">
        <f t="shared" si="1175"/>
        <v>1</v>
      </c>
      <c r="H12654" s="1" t="b">
        <f t="shared" si="1173"/>
        <v>0</v>
      </c>
      <c r="I12654" s="1">
        <f t="shared" si="1174"/>
        <v>1.4000000000000005E-2</v>
      </c>
      <c r="J12654" s="1" t="s">
        <v>392</v>
      </c>
      <c r="K12654" s="1">
        <v>1E-3</v>
      </c>
      <c r="L12654" s="1">
        <v>6</v>
      </c>
      <c r="M12654" s="1">
        <v>0</v>
      </c>
      <c r="O12654" s="1" t="s">
        <v>393</v>
      </c>
    </row>
    <row r="12655" spans="1:15" x14ac:dyDescent="0.25">
      <c r="A12655" s="1">
        <v>12655</v>
      </c>
      <c r="B12655" s="1" t="b">
        <f>IF(AND(G12655=TRUE(),H12655=TRUE()),IFERROR(MATCH(LEFT(E12656,6),Sheet3!$3:$3,0)&gt;0,"No Section"),FALSE())</f>
        <v>0</v>
      </c>
      <c r="C12655" s="1">
        <f t="shared" si="1170"/>
        <v>4.41</v>
      </c>
      <c r="E12655" s="1" t="str">
        <f t="shared" si="1171"/>
        <v>004410_HP_FLAT</v>
      </c>
      <c r="F12655" s="1" t="str">
        <f t="shared" si="1172"/>
        <v>Triax Shell</v>
      </c>
      <c r="G12655" s="1" t="b">
        <f t="shared" si="1175"/>
        <v>1</v>
      </c>
      <c r="H12655" s="1" t="b">
        <f t="shared" si="1173"/>
        <v>0</v>
      </c>
      <c r="I12655" s="1">
        <f t="shared" si="1174"/>
        <v>1.5000000000000006E-2</v>
      </c>
      <c r="J12655" s="1" t="s">
        <v>392</v>
      </c>
      <c r="K12655" s="1">
        <v>1E-3</v>
      </c>
      <c r="L12655" s="1">
        <v>6</v>
      </c>
      <c r="M12655" s="1">
        <v>0</v>
      </c>
      <c r="O12655" s="1" t="s">
        <v>393</v>
      </c>
    </row>
    <row r="12656" spans="1:15" x14ac:dyDescent="0.25">
      <c r="A12656" s="1">
        <v>12656</v>
      </c>
      <c r="B12656" s="1" t="b">
        <f>IF(AND(G12656=TRUE(),H12656=TRUE()),IFERROR(MATCH(LEFT(E12657,6),Sheet3!$3:$3,0)&gt;0,"No Section"),FALSE())</f>
        <v>0</v>
      </c>
      <c r="C12656" s="1">
        <f t="shared" si="1170"/>
        <v>4.41</v>
      </c>
      <c r="E12656" s="1" t="str">
        <f t="shared" si="1171"/>
        <v>004410_HP_FLAT</v>
      </c>
      <c r="F12656" s="1" t="str">
        <f t="shared" si="1172"/>
        <v>Triax Shell</v>
      </c>
      <c r="G12656" s="1" t="b">
        <f t="shared" si="1175"/>
        <v>1</v>
      </c>
      <c r="H12656" s="1" t="b">
        <f t="shared" si="1173"/>
        <v>0</v>
      </c>
      <c r="I12656" s="1">
        <f t="shared" si="1174"/>
        <v>1.6000000000000007E-2</v>
      </c>
      <c r="J12656" s="1" t="s">
        <v>392</v>
      </c>
      <c r="K12656" s="1">
        <v>1E-3</v>
      </c>
      <c r="L12656" s="1">
        <v>6</v>
      </c>
      <c r="M12656" s="1">
        <v>0</v>
      </c>
      <c r="O12656" s="1" t="s">
        <v>393</v>
      </c>
    </row>
    <row r="12657" spans="1:15" x14ac:dyDescent="0.25">
      <c r="A12657" s="1">
        <v>12657</v>
      </c>
      <c r="B12657" s="1" t="b">
        <f>IF(AND(G12657=TRUE(),H12657=TRUE()),IFERROR(MATCH(LEFT(E12658,6),Sheet3!$3:$3,0)&gt;0,"No Section"),FALSE())</f>
        <v>0</v>
      </c>
      <c r="C12657" s="1">
        <f t="shared" si="1170"/>
        <v>4.41</v>
      </c>
      <c r="E12657" s="1" t="str">
        <f t="shared" si="1171"/>
        <v>004410_HP_FLAT</v>
      </c>
      <c r="F12657" s="1" t="str">
        <f t="shared" si="1172"/>
        <v>Triax Shell</v>
      </c>
      <c r="G12657" s="1" t="b">
        <f t="shared" si="1175"/>
        <v>1</v>
      </c>
      <c r="H12657" s="1" t="b">
        <f t="shared" si="1173"/>
        <v>0</v>
      </c>
      <c r="I12657" s="1">
        <f t="shared" si="1174"/>
        <v>1.7000000000000008E-2</v>
      </c>
      <c r="J12657" s="1" t="s">
        <v>392</v>
      </c>
      <c r="K12657" s="1">
        <v>1E-3</v>
      </c>
      <c r="L12657" s="1">
        <v>6</v>
      </c>
      <c r="M12657" s="1">
        <v>0</v>
      </c>
      <c r="O12657" s="1" t="s">
        <v>393</v>
      </c>
    </row>
    <row r="12658" spans="1:15" x14ac:dyDescent="0.25">
      <c r="A12658" s="1">
        <v>12658</v>
      </c>
      <c r="B12658" s="1" t="b">
        <f>IF(AND(G12658=TRUE(),H12658=TRUE()),IFERROR(MATCH(LEFT(E12659,6),Sheet3!$3:$3,0)&gt;0,"No Section"),FALSE())</f>
        <v>0</v>
      </c>
      <c r="C12658" s="1">
        <f t="shared" si="1170"/>
        <v>4.41</v>
      </c>
      <c r="E12658" s="1" t="str">
        <f t="shared" si="1171"/>
        <v>004410_HP_FLAT</v>
      </c>
      <c r="F12658" s="1" t="str">
        <f t="shared" si="1172"/>
        <v>Triax Shell</v>
      </c>
      <c r="G12658" s="1" t="b">
        <f t="shared" si="1175"/>
        <v>1</v>
      </c>
      <c r="H12658" s="1" t="b">
        <f t="shared" si="1173"/>
        <v>0</v>
      </c>
      <c r="I12658" s="1">
        <f t="shared" si="1174"/>
        <v>1.8000000000000009E-2</v>
      </c>
      <c r="J12658" s="1" t="s">
        <v>392</v>
      </c>
      <c r="K12658" s="1">
        <v>1E-3</v>
      </c>
      <c r="L12658" s="1">
        <v>6</v>
      </c>
      <c r="M12658" s="1">
        <v>0</v>
      </c>
      <c r="O12658" s="1" t="s">
        <v>393</v>
      </c>
    </row>
    <row r="12659" spans="1:15" x14ac:dyDescent="0.25">
      <c r="A12659" s="1">
        <v>12659</v>
      </c>
      <c r="B12659" s="1" t="b">
        <f>IF(AND(G12659=TRUE(),H12659=TRUE()),IFERROR(MATCH(LEFT(E12660,6),Sheet3!$3:$3,0)&gt;0,"No Section"),FALSE())</f>
        <v>0</v>
      </c>
      <c r="C12659" s="1">
        <f t="shared" si="1170"/>
        <v>4.41</v>
      </c>
      <c r="E12659" s="1" t="str">
        <f t="shared" si="1171"/>
        <v>004410_HP_FLAT</v>
      </c>
      <c r="F12659" s="1" t="str">
        <f t="shared" si="1172"/>
        <v>Triax Shell</v>
      </c>
      <c r="G12659" s="1" t="b">
        <f t="shared" si="1175"/>
        <v>1</v>
      </c>
      <c r="H12659" s="1" t="b">
        <f t="shared" si="1173"/>
        <v>0</v>
      </c>
      <c r="I12659" s="1">
        <f t="shared" si="1174"/>
        <v>1.900000000000001E-2</v>
      </c>
      <c r="J12659" s="1" t="s">
        <v>392</v>
      </c>
      <c r="K12659" s="1">
        <v>1E-3</v>
      </c>
      <c r="L12659" s="1">
        <v>6</v>
      </c>
      <c r="M12659" s="1">
        <v>0</v>
      </c>
      <c r="O12659" s="1" t="s">
        <v>393</v>
      </c>
    </row>
    <row r="12660" spans="1:15" x14ac:dyDescent="0.25">
      <c r="A12660" s="1">
        <v>12660</v>
      </c>
      <c r="B12660" s="1" t="b">
        <f>IF(AND(G12660=TRUE(),H12660=TRUE()),IFERROR(MATCH(LEFT(E12661,6),Sheet3!$3:$3,0)&gt;0,"No Section"),FALSE())</f>
        <v>0</v>
      </c>
      <c r="C12660" s="1">
        <f t="shared" si="1170"/>
        <v>4.41</v>
      </c>
      <c r="E12660" s="1" t="str">
        <f t="shared" si="1171"/>
        <v>004410_HP_FLAT</v>
      </c>
      <c r="F12660" s="1" t="str">
        <f t="shared" si="1172"/>
        <v>Triax Shell</v>
      </c>
      <c r="G12660" s="1" t="b">
        <f t="shared" si="1175"/>
        <v>1</v>
      </c>
      <c r="H12660" s="1" t="b">
        <f t="shared" si="1173"/>
        <v>0</v>
      </c>
      <c r="I12660" s="1">
        <f t="shared" si="1174"/>
        <v>2.0000000000000011E-2</v>
      </c>
      <c r="J12660" s="1" t="s">
        <v>392</v>
      </c>
      <c r="K12660" s="1">
        <v>1E-3</v>
      </c>
      <c r="L12660" s="1">
        <v>6</v>
      </c>
      <c r="M12660" s="1">
        <v>0</v>
      </c>
      <c r="O12660" s="1" t="s">
        <v>393</v>
      </c>
    </row>
    <row r="12661" spans="1:15" x14ac:dyDescent="0.25">
      <c r="A12661" s="1">
        <v>12661</v>
      </c>
      <c r="B12661" s="1" t="b">
        <f>IF(AND(G12661=TRUE(),H12661=TRUE()),IFERROR(MATCH(LEFT(E12662,6),Sheet3!$3:$3,0)&gt;0,"No Section"),FALSE())</f>
        <v>0</v>
      </c>
      <c r="C12661" s="1">
        <f t="shared" si="1170"/>
        <v>4.41</v>
      </c>
      <c r="E12661" s="1" t="str">
        <f t="shared" si="1171"/>
        <v>004410_HP_FLAT</v>
      </c>
      <c r="F12661" s="1" t="str">
        <f t="shared" si="1172"/>
        <v>Triax Shell</v>
      </c>
      <c r="G12661" s="1" t="b">
        <f t="shared" si="1175"/>
        <v>1</v>
      </c>
      <c r="H12661" s="1" t="b">
        <f t="shared" si="1173"/>
        <v>0</v>
      </c>
      <c r="I12661" s="1">
        <f t="shared" si="1174"/>
        <v>2.1000000000000012E-2</v>
      </c>
      <c r="J12661" s="1" t="s">
        <v>392</v>
      </c>
      <c r="K12661" s="1">
        <v>1E-3</v>
      </c>
      <c r="L12661" s="1">
        <v>6</v>
      </c>
      <c r="M12661" s="1">
        <v>0</v>
      </c>
      <c r="O12661" s="1" t="s">
        <v>393</v>
      </c>
    </row>
    <row r="12662" spans="1:15" x14ac:dyDescent="0.25">
      <c r="A12662" s="1">
        <v>12662</v>
      </c>
      <c r="B12662" s="1" t="b">
        <f>IF(AND(G12662=TRUE(),H12662=TRUE()),IFERROR(MATCH(LEFT(E12663,6),Sheet3!$3:$3,0)&gt;0,"No Section"),FALSE())</f>
        <v>0</v>
      </c>
      <c r="C12662" s="1">
        <f t="shared" si="1170"/>
        <v>4.41</v>
      </c>
      <c r="E12662" s="1" t="str">
        <f t="shared" si="1171"/>
        <v>004410_HP_FLAT</v>
      </c>
      <c r="F12662" s="1" t="str">
        <f t="shared" si="1172"/>
        <v>Triax Shell</v>
      </c>
      <c r="G12662" s="1" t="b">
        <f t="shared" si="1175"/>
        <v>1</v>
      </c>
      <c r="H12662" s="1" t="b">
        <f t="shared" si="1173"/>
        <v>0</v>
      </c>
      <c r="I12662" s="1">
        <f t="shared" si="1174"/>
        <v>2.2000000000000013E-2</v>
      </c>
      <c r="J12662" s="1" t="s">
        <v>392</v>
      </c>
      <c r="K12662" s="1">
        <v>1E-3</v>
      </c>
      <c r="L12662" s="1">
        <v>6</v>
      </c>
      <c r="M12662" s="1">
        <v>0</v>
      </c>
      <c r="O12662" s="1" t="s">
        <v>393</v>
      </c>
    </row>
    <row r="12663" spans="1:15" x14ac:dyDescent="0.25">
      <c r="A12663" s="1">
        <v>12663</v>
      </c>
      <c r="B12663" s="1" t="b">
        <f>IF(AND(G12663=TRUE(),H12663=TRUE()),IFERROR(MATCH(LEFT(E12664,6),Sheet3!$3:$3,0)&gt;0,"No Section"),FALSE())</f>
        <v>0</v>
      </c>
      <c r="C12663" s="1">
        <f t="shared" si="1170"/>
        <v>4.41</v>
      </c>
      <c r="E12663" s="1" t="str">
        <f t="shared" si="1171"/>
        <v>004410_HP_FLAT</v>
      </c>
      <c r="F12663" s="1" t="str">
        <f t="shared" si="1172"/>
        <v>Triax Shell</v>
      </c>
      <c r="G12663" s="1" t="b">
        <f t="shared" si="1175"/>
        <v>1</v>
      </c>
      <c r="H12663" s="1" t="b">
        <f t="shared" si="1173"/>
        <v>0</v>
      </c>
      <c r="I12663" s="1">
        <f t="shared" si="1174"/>
        <v>2.3000000000000013E-2</v>
      </c>
      <c r="J12663" s="1" t="s">
        <v>392</v>
      </c>
      <c r="K12663" s="1">
        <v>1E-3</v>
      </c>
      <c r="L12663" s="1">
        <v>6</v>
      </c>
      <c r="M12663" s="1">
        <v>0</v>
      </c>
      <c r="O12663" s="1" t="s">
        <v>393</v>
      </c>
    </row>
    <row r="12664" spans="1:15" x14ac:dyDescent="0.25">
      <c r="A12664" s="1">
        <v>12664</v>
      </c>
      <c r="B12664" s="1" t="b">
        <f>IF(AND(G12664=TRUE(),H12664=TRUE()),IFERROR(MATCH(LEFT(E12665,6),Sheet3!$3:$3,0)&gt;0,"No Section"),FALSE())</f>
        <v>0</v>
      </c>
      <c r="C12664" s="1">
        <f t="shared" si="1170"/>
        <v>4.41</v>
      </c>
      <c r="E12664" s="1" t="str">
        <f t="shared" si="1171"/>
        <v>004410_HP_FLAT</v>
      </c>
      <c r="F12664" s="1" t="str">
        <f t="shared" si="1172"/>
        <v>Triax Shell</v>
      </c>
      <c r="G12664" s="1" t="b">
        <f t="shared" si="1175"/>
        <v>1</v>
      </c>
      <c r="H12664" s="1" t="b">
        <f t="shared" si="1173"/>
        <v>0</v>
      </c>
      <c r="I12664" s="1">
        <f t="shared" si="1174"/>
        <v>2.4000000000000014E-2</v>
      </c>
      <c r="J12664" s="1" t="s">
        <v>392</v>
      </c>
      <c r="K12664" s="1">
        <v>1E-3</v>
      </c>
      <c r="L12664" s="1">
        <v>6</v>
      </c>
      <c r="M12664" s="1">
        <v>0</v>
      </c>
      <c r="O12664" s="1" t="s">
        <v>393</v>
      </c>
    </row>
    <row r="12665" spans="1:15" x14ac:dyDescent="0.25">
      <c r="A12665" s="1">
        <v>12665</v>
      </c>
      <c r="B12665" s="1" t="b">
        <f>IF(AND(G12665=TRUE(),H12665=TRUE()),IFERROR(MATCH(LEFT(E12666,6),Sheet3!$3:$3,0)&gt;0,"No Section"),FALSE())</f>
        <v>0</v>
      </c>
      <c r="C12665" s="1">
        <f t="shared" si="1170"/>
        <v>4.41</v>
      </c>
      <c r="E12665" s="1" t="str">
        <f t="shared" si="1171"/>
        <v>004410_HP_FLAT</v>
      </c>
      <c r="F12665" s="1" t="str">
        <f t="shared" si="1172"/>
        <v>Triax Shell</v>
      </c>
      <c r="G12665" s="1" t="b">
        <f t="shared" si="1175"/>
        <v>1</v>
      </c>
      <c r="H12665" s="1" t="b">
        <f t="shared" si="1173"/>
        <v>0</v>
      </c>
      <c r="I12665" s="1">
        <f t="shared" si="1174"/>
        <v>2.5000000000000015E-2</v>
      </c>
      <c r="J12665" s="1" t="s">
        <v>392</v>
      </c>
      <c r="K12665" s="1">
        <v>1E-3</v>
      </c>
      <c r="L12665" s="1">
        <v>6</v>
      </c>
      <c r="M12665" s="1">
        <v>0</v>
      </c>
      <c r="O12665" s="1" t="s">
        <v>393</v>
      </c>
    </row>
    <row r="12666" spans="1:15" x14ac:dyDescent="0.25">
      <c r="A12666" s="1">
        <v>12666</v>
      </c>
      <c r="B12666" s="1" t="b">
        <f>IF(AND(G12666=TRUE(),H12666=TRUE()),IFERROR(MATCH(LEFT(E12667,6),Sheet3!$3:$3,0)&gt;0,"No Section"),FALSE())</f>
        <v>0</v>
      </c>
      <c r="C12666" s="1">
        <f t="shared" si="1170"/>
        <v>4.41</v>
      </c>
      <c r="E12666" s="1" t="str">
        <f t="shared" si="1171"/>
        <v>004410_HP_FLAT</v>
      </c>
      <c r="F12666" s="1" t="str">
        <f t="shared" si="1172"/>
        <v>Triax Shell</v>
      </c>
      <c r="G12666" s="1" t="b">
        <f t="shared" si="1175"/>
        <v>1</v>
      </c>
      <c r="H12666" s="1" t="b">
        <f t="shared" si="1173"/>
        <v>0</v>
      </c>
      <c r="I12666" s="1">
        <f t="shared" si="1174"/>
        <v>2.6000000000000016E-2</v>
      </c>
      <c r="J12666" s="1" t="s">
        <v>392</v>
      </c>
      <c r="K12666" s="1">
        <v>1E-3</v>
      </c>
      <c r="L12666" s="1">
        <v>6</v>
      </c>
      <c r="M12666" s="1">
        <v>0</v>
      </c>
      <c r="O12666" s="1" t="s">
        <v>393</v>
      </c>
    </row>
    <row r="12667" spans="1:15" x14ac:dyDescent="0.25">
      <c r="A12667" s="1">
        <v>12667</v>
      </c>
      <c r="B12667" s="1" t="b">
        <f>IF(AND(G12667=TRUE(),H12667=TRUE()),IFERROR(MATCH(LEFT(E12668,6),Sheet3!$3:$3,0)&gt;0,"No Section"),FALSE())</f>
        <v>0</v>
      </c>
      <c r="C12667" s="1">
        <f t="shared" si="1170"/>
        <v>4.41</v>
      </c>
      <c r="E12667" s="1" t="str">
        <f t="shared" si="1171"/>
        <v>004410_HP_FLAT</v>
      </c>
      <c r="F12667" s="1" t="str">
        <f t="shared" si="1172"/>
        <v>Triax Shell</v>
      </c>
      <c r="G12667" s="1" t="b">
        <f t="shared" si="1175"/>
        <v>1</v>
      </c>
      <c r="H12667" s="1" t="b">
        <f t="shared" si="1173"/>
        <v>0</v>
      </c>
      <c r="I12667" s="1">
        <f t="shared" si="1174"/>
        <v>2.7000000000000017E-2</v>
      </c>
      <c r="J12667" s="1" t="s">
        <v>392</v>
      </c>
      <c r="K12667" s="1">
        <v>1E-3</v>
      </c>
      <c r="L12667" s="1">
        <v>6</v>
      </c>
      <c r="M12667" s="1">
        <v>0</v>
      </c>
      <c r="O12667" s="1" t="s">
        <v>393</v>
      </c>
    </row>
    <row r="12668" spans="1:15" x14ac:dyDescent="0.25">
      <c r="A12668" s="1">
        <v>12668</v>
      </c>
      <c r="B12668" s="1" t="b">
        <f>IF(AND(G12668=TRUE(),H12668=TRUE()),IFERROR(MATCH(LEFT(E12669,6),Sheet3!$3:$3,0)&gt;0,"No Section"),FALSE())</f>
        <v>0</v>
      </c>
      <c r="C12668" s="1">
        <f t="shared" si="1170"/>
        <v>4.41</v>
      </c>
      <c r="E12668" s="1" t="str">
        <f t="shared" si="1171"/>
        <v>004410_HP_FLAT</v>
      </c>
      <c r="F12668" s="1" t="str">
        <f t="shared" si="1172"/>
        <v>Triax Shell</v>
      </c>
      <c r="G12668" s="1" t="b">
        <f t="shared" si="1175"/>
        <v>1</v>
      </c>
      <c r="H12668" s="1" t="b">
        <f t="shared" si="1173"/>
        <v>0</v>
      </c>
      <c r="I12668" s="1">
        <f t="shared" si="1174"/>
        <v>2.8000000000000018E-2</v>
      </c>
      <c r="J12668" s="1" t="s">
        <v>392</v>
      </c>
      <c r="K12668" s="1">
        <v>1E-3</v>
      </c>
      <c r="L12668" s="1">
        <v>6</v>
      </c>
      <c r="M12668" s="1">
        <v>0</v>
      </c>
      <c r="O12668" s="1" t="s">
        <v>393</v>
      </c>
    </row>
    <row r="12669" spans="1:15" x14ac:dyDescent="0.25">
      <c r="A12669" s="1">
        <v>12669</v>
      </c>
      <c r="B12669" s="1" t="b">
        <f>IF(AND(G12669=TRUE(),H12669=TRUE()),IFERROR(MATCH(LEFT(E12670,6),Sheet3!$3:$3,0)&gt;0,"No Section"),FALSE())</f>
        <v>0</v>
      </c>
      <c r="C12669" s="1">
        <f t="shared" si="1170"/>
        <v>4.41</v>
      </c>
      <c r="E12669" s="1" t="str">
        <f t="shared" si="1171"/>
        <v>004410_HP_FLAT</v>
      </c>
      <c r="F12669" s="1" t="str">
        <f t="shared" si="1172"/>
        <v>Triax Shell</v>
      </c>
      <c r="G12669" s="1" t="b">
        <f t="shared" si="1175"/>
        <v>1</v>
      </c>
      <c r="H12669" s="1" t="b">
        <f t="shared" si="1173"/>
        <v>0</v>
      </c>
      <c r="I12669" s="1">
        <f t="shared" si="1174"/>
        <v>2.9000000000000019E-2</v>
      </c>
      <c r="J12669" s="1" t="s">
        <v>392</v>
      </c>
      <c r="K12669" s="1">
        <v>1E-3</v>
      </c>
      <c r="L12669" s="1">
        <v>6</v>
      </c>
      <c r="M12669" s="1">
        <v>0</v>
      </c>
      <c r="O12669" s="1" t="s">
        <v>393</v>
      </c>
    </row>
    <row r="12670" spans="1:15" x14ac:dyDescent="0.25">
      <c r="A12670" s="1">
        <v>12670</v>
      </c>
      <c r="B12670" s="1" t="b">
        <f>IF(AND(G12670=TRUE(),H12670=TRUE()),IFERROR(MATCH(LEFT(E12671,6),Sheet3!$3:$3,0)&gt;0,"No Section"),FALSE())</f>
        <v>0</v>
      </c>
      <c r="C12670" s="1">
        <f t="shared" si="1170"/>
        <v>4.41</v>
      </c>
      <c r="E12670" s="1" t="str">
        <f t="shared" si="1171"/>
        <v>004410_HP_FLAT</v>
      </c>
      <c r="F12670" s="1" t="str">
        <f t="shared" si="1172"/>
        <v>Triax Shell</v>
      </c>
      <c r="G12670" s="1" t="b">
        <f t="shared" si="1175"/>
        <v>1</v>
      </c>
      <c r="H12670" s="1" t="b">
        <f t="shared" si="1173"/>
        <v>0</v>
      </c>
      <c r="I12670" s="1">
        <f t="shared" si="1174"/>
        <v>3.000000000000002E-2</v>
      </c>
      <c r="J12670" s="1" t="s">
        <v>392</v>
      </c>
      <c r="K12670" s="1">
        <v>1E-3</v>
      </c>
      <c r="L12670" s="1">
        <v>6</v>
      </c>
      <c r="M12670" s="1">
        <v>0</v>
      </c>
      <c r="O12670" s="1" t="s">
        <v>393</v>
      </c>
    </row>
    <row r="12671" spans="1:15" x14ac:dyDescent="0.25">
      <c r="A12671" s="1">
        <v>12671</v>
      </c>
      <c r="B12671" s="1" t="b">
        <f>IF(AND(G12671=TRUE(),H12671=TRUE()),IFERROR(MATCH(LEFT(E12672,6),Sheet3!$3:$3,0)&gt;0,"No Section"),FALSE())</f>
        <v>0</v>
      </c>
      <c r="C12671" s="1">
        <f t="shared" si="1170"/>
        <v>4.41</v>
      </c>
      <c r="E12671" s="1" t="str">
        <f t="shared" si="1171"/>
        <v>004410_HP_FLAT</v>
      </c>
      <c r="F12671" s="1" t="str">
        <f t="shared" si="1172"/>
        <v>Triax Shell</v>
      </c>
      <c r="G12671" s="1" t="b">
        <f t="shared" si="1175"/>
        <v>1</v>
      </c>
      <c r="H12671" s="1" t="b">
        <f t="shared" si="1173"/>
        <v>0</v>
      </c>
      <c r="I12671" s="1">
        <f t="shared" si="1174"/>
        <v>3.1000000000000021E-2</v>
      </c>
      <c r="J12671" s="1" t="s">
        <v>392</v>
      </c>
      <c r="K12671" s="1">
        <v>1E-3</v>
      </c>
      <c r="L12671" s="1">
        <v>6</v>
      </c>
      <c r="M12671" s="1">
        <v>0</v>
      </c>
      <c r="O12671" s="1" t="s">
        <v>393</v>
      </c>
    </row>
    <row r="12672" spans="1:15" x14ac:dyDescent="0.25">
      <c r="A12672" s="1">
        <v>12672</v>
      </c>
      <c r="B12672" s="1" t="str">
        <f>IF(AND(G12672=TRUE(),H12672=TRUE()),IFERROR(MATCH(LEFT(E12673,6),Sheet3!$3:$3,0)&gt;0,"No Section"),FALSE())</f>
        <v>No Section</v>
      </c>
      <c r="C12672" s="1">
        <f t="shared" si="1170"/>
        <v>4.41</v>
      </c>
      <c r="D12672" s="1" t="str">
        <f>RIGHT(E12672,LEN(E12672)-7)</f>
        <v>HP_FLAT</v>
      </c>
      <c r="E12672" s="1" t="str">
        <f t="shared" si="1171"/>
        <v>004410_HP_FLAT</v>
      </c>
      <c r="F12672" s="1" t="str">
        <f t="shared" si="1172"/>
        <v>Triax Shell</v>
      </c>
      <c r="G12672" s="1" t="b">
        <f t="shared" si="1175"/>
        <v>1</v>
      </c>
      <c r="H12672" s="1" t="b">
        <f t="shared" si="1173"/>
        <v>1</v>
      </c>
      <c r="I12672" s="1">
        <f t="shared" si="1174"/>
        <v>3.2000000000000021E-2</v>
      </c>
      <c r="J12672" s="1" t="s">
        <v>392</v>
      </c>
      <c r="K12672" s="1">
        <v>1E-3</v>
      </c>
      <c r="L12672" s="1">
        <v>6</v>
      </c>
      <c r="M12672" s="1">
        <v>0</v>
      </c>
      <c r="O12672" s="1" t="s">
        <v>393</v>
      </c>
    </row>
    <row r="12673" spans="1:15" x14ac:dyDescent="0.25">
      <c r="A12673" s="1">
        <v>12673</v>
      </c>
      <c r="B12673" s="1" t="b">
        <f>IF(AND(G12673=TRUE(),H12673=TRUE()),IFERROR(MATCH(LEFT(E12674,6),Sheet3!$3:$3,0)&gt;0,"No Section"),FALSE())</f>
        <v>0</v>
      </c>
      <c r="C12673" s="1">
        <f t="shared" si="1170"/>
        <v>4.41</v>
      </c>
      <c r="E12673" s="1" t="str">
        <f t="shared" si="1171"/>
        <v>004410_HP_FLAT</v>
      </c>
      <c r="F12673" s="1" t="str">
        <f t="shared" si="1172"/>
        <v/>
      </c>
      <c r="G12673" s="1" t="b">
        <f t="shared" si="1175"/>
        <v>1</v>
      </c>
      <c r="H12673" s="1" t="b">
        <f t="shared" si="1173"/>
        <v>0</v>
      </c>
      <c r="I12673" s="1" t="e">
        <f t="shared" si="1174"/>
        <v>#VALUE!</v>
      </c>
      <c r="J12673" s="1" t="s">
        <v>394</v>
      </c>
      <c r="K12673" s="1" t="s">
        <v>395</v>
      </c>
    </row>
    <row r="12674" spans="1:15" x14ac:dyDescent="0.25">
      <c r="A12674" s="1">
        <v>12674</v>
      </c>
      <c r="B12674" s="1" t="b">
        <f>IF(AND(G12674=TRUE(),H12674=TRUE()),IFERROR(MATCH(LEFT(E12675,6),Sheet3!$3:$3,0)&gt;0,"No Section"),FALSE())</f>
        <v>0</v>
      </c>
      <c r="C12674" s="1">
        <f t="shared" si="1170"/>
        <v>4.41</v>
      </c>
      <c r="E12674" s="1" t="str">
        <f t="shared" si="1171"/>
        <v>004410_HP_FLAT</v>
      </c>
      <c r="F12674" s="1" t="str">
        <f t="shared" si="1172"/>
        <v/>
      </c>
      <c r="G12674" s="1" t="b">
        <f t="shared" si="1175"/>
        <v>1</v>
      </c>
      <c r="H12674" s="1" t="b">
        <f t="shared" si="1173"/>
        <v>0</v>
      </c>
      <c r="I12674" s="1" t="e">
        <f t="shared" si="1174"/>
        <v>#VALUE!</v>
      </c>
    </row>
    <row r="12675" spans="1:15" x14ac:dyDescent="0.25">
      <c r="A12675" s="1">
        <v>12675</v>
      </c>
      <c r="B12675" s="1" t="b">
        <f>IF(AND(G12675=TRUE(),H12675=TRUE()),IFERROR(MATCH(LEFT(E12676,6),Sheet3!$3:$3,0)&gt;0,"No Section"),FALSE())</f>
        <v>0</v>
      </c>
      <c r="C12675" s="1">
        <f t="shared" si="1170"/>
        <v>4.41</v>
      </c>
      <c r="E12675" s="1" t="str">
        <f t="shared" si="1171"/>
        <v>004410_HP_FLAT</v>
      </c>
      <c r="F12675" s="1" t="str">
        <f t="shared" si="1172"/>
        <v/>
      </c>
      <c r="G12675" s="1" t="b">
        <f t="shared" si="1175"/>
        <v>1</v>
      </c>
      <c r="H12675" s="1" t="b">
        <f t="shared" si="1173"/>
        <v>0</v>
      </c>
      <c r="I12675" s="1" t="e">
        <f t="shared" si="1174"/>
        <v>#VALUE!</v>
      </c>
      <c r="J12675" s="1" t="s">
        <v>509</v>
      </c>
    </row>
    <row r="12676" spans="1:15" x14ac:dyDescent="0.25">
      <c r="A12676" s="1">
        <v>12676</v>
      </c>
      <c r="B12676" s="1" t="b">
        <f>IF(AND(G12676=TRUE(),H12676=TRUE()),IFERROR(MATCH(LEFT(E12677,6),Sheet3!$3:$3,0)&gt;0,"No Section"),FALSE())</f>
        <v>0</v>
      </c>
      <c r="C12676" s="1">
        <f t="shared" si="1170"/>
        <v>4.41</v>
      </c>
      <c r="E12676" s="1" t="str">
        <f t="shared" si="1171"/>
        <v>004410_HP_FLAT</v>
      </c>
      <c r="F12676" s="1" t="str">
        <f t="shared" si="1172"/>
        <v/>
      </c>
      <c r="G12676" s="1" t="b">
        <f t="shared" si="1175"/>
        <v>0</v>
      </c>
      <c r="H12676" s="1" t="b">
        <f t="shared" si="1173"/>
        <v>0</v>
      </c>
      <c r="I12676" s="1" t="e">
        <f t="shared" si="1174"/>
        <v>#VALUE!</v>
      </c>
      <c r="J12676" s="1" t="s">
        <v>390</v>
      </c>
      <c r="K12676" s="1">
        <v>1114</v>
      </c>
      <c r="L12676" s="1" t="s">
        <v>391</v>
      </c>
    </row>
    <row r="12677" spans="1:15" x14ac:dyDescent="0.25">
      <c r="A12677" s="1">
        <v>12677</v>
      </c>
      <c r="B12677" s="1" t="b">
        <f>IF(AND(G12677=TRUE(),H12677=TRUE()),IFERROR(MATCH(LEFT(E12678,6),Sheet3!$3:$3,0)&gt;0,"No Section"),FALSE())</f>
        <v>0</v>
      </c>
      <c r="C12677" s="1">
        <f t="shared" si="1170"/>
        <v>4.41</v>
      </c>
      <c r="E12677" s="1" t="str">
        <f t="shared" si="1171"/>
        <v>004410_HP_FLAT</v>
      </c>
      <c r="F12677" s="1" t="str">
        <f t="shared" si="1172"/>
        <v>Gelcoat</v>
      </c>
      <c r="G12677" s="1" t="b">
        <f t="shared" si="1175"/>
        <v>0</v>
      </c>
      <c r="H12677" s="1" t="b">
        <f t="shared" si="1173"/>
        <v>1</v>
      </c>
      <c r="I12677" s="1">
        <f t="shared" si="1174"/>
        <v>5.0000000000000001E-4</v>
      </c>
      <c r="J12677" s="1" t="s">
        <v>392</v>
      </c>
      <c r="K12677" s="1">
        <v>5.0000000000000001E-4</v>
      </c>
      <c r="L12677" s="1">
        <v>3</v>
      </c>
      <c r="M12677" s="1">
        <v>0</v>
      </c>
      <c r="O12677" s="1" t="s">
        <v>16</v>
      </c>
    </row>
    <row r="12678" spans="1:15" x14ac:dyDescent="0.25">
      <c r="A12678" s="1">
        <v>12678</v>
      </c>
      <c r="B12678" s="1" t="b">
        <f>IF(AND(G12678=TRUE(),H12678=TRUE()),IFERROR(MATCH(LEFT(E12679,6),Sheet3!$3:$3,0)&gt;0,"No Section"),FALSE())</f>
        <v>0</v>
      </c>
      <c r="C12678" s="1">
        <f t="shared" si="1170"/>
        <v>4.41</v>
      </c>
      <c r="E12678" s="1" t="str">
        <f t="shared" si="1171"/>
        <v>004410_HP_FLAT</v>
      </c>
      <c r="F12678" s="1" t="str">
        <f t="shared" si="1172"/>
        <v>Triax Shell</v>
      </c>
      <c r="G12678" s="1" t="b">
        <f t="shared" si="1175"/>
        <v>0</v>
      </c>
      <c r="H12678" s="1" t="b">
        <f t="shared" si="1173"/>
        <v>0</v>
      </c>
      <c r="I12678" s="1">
        <f t="shared" si="1174"/>
        <v>1E-3</v>
      </c>
      <c r="J12678" s="1" t="s">
        <v>392</v>
      </c>
      <c r="K12678" s="1">
        <v>1E-3</v>
      </c>
      <c r="L12678" s="1">
        <v>6</v>
      </c>
      <c r="M12678" s="1">
        <v>0</v>
      </c>
      <c r="O12678" s="1" t="s">
        <v>393</v>
      </c>
    </row>
    <row r="12679" spans="1:15" x14ac:dyDescent="0.25">
      <c r="A12679" s="1">
        <v>12679</v>
      </c>
      <c r="B12679" s="1" t="b">
        <f>IF(AND(G12679=TRUE(),H12679=TRUE()),IFERROR(MATCH(LEFT(E12680,6),Sheet3!$3:$3,0)&gt;0,"No Section"),FALSE())</f>
        <v>0</v>
      </c>
      <c r="C12679" s="1">
        <f t="shared" si="1170"/>
        <v>4.41</v>
      </c>
      <c r="E12679" s="1" t="str">
        <f t="shared" si="1171"/>
        <v>004410_HP_FLAT</v>
      </c>
      <c r="F12679" s="1" t="str">
        <f t="shared" si="1172"/>
        <v>Triax Shell</v>
      </c>
      <c r="G12679" s="1" t="b">
        <f t="shared" si="1175"/>
        <v>0</v>
      </c>
      <c r="H12679" s="1" t="b">
        <f t="shared" si="1173"/>
        <v>0</v>
      </c>
      <c r="I12679" s="1">
        <f t="shared" si="1174"/>
        <v>2E-3</v>
      </c>
      <c r="J12679" s="1" t="s">
        <v>392</v>
      </c>
      <c r="K12679" s="1">
        <v>1E-3</v>
      </c>
      <c r="L12679" s="1">
        <v>6</v>
      </c>
      <c r="M12679" s="1">
        <v>0</v>
      </c>
      <c r="O12679" s="1" t="s">
        <v>393</v>
      </c>
    </row>
    <row r="12680" spans="1:15" x14ac:dyDescent="0.25">
      <c r="A12680" s="1">
        <v>12680</v>
      </c>
      <c r="B12680" s="1" t="b">
        <f>IF(AND(G12680=TRUE(),H12680=TRUE()),IFERROR(MATCH(LEFT(E12681,6),Sheet3!$3:$3,0)&gt;0,"No Section"),FALSE())</f>
        <v>0</v>
      </c>
      <c r="C12680" s="1">
        <f t="shared" si="1170"/>
        <v>4.41</v>
      </c>
      <c r="E12680" s="1" t="str">
        <f t="shared" si="1171"/>
        <v>004410_HP_FLAT</v>
      </c>
      <c r="F12680" s="1" t="str">
        <f t="shared" si="1172"/>
        <v>Triax Shell</v>
      </c>
      <c r="G12680" s="1" t="b">
        <f t="shared" si="1175"/>
        <v>0</v>
      </c>
      <c r="H12680" s="1" t="b">
        <f t="shared" si="1173"/>
        <v>0</v>
      </c>
      <c r="I12680" s="1">
        <f t="shared" si="1174"/>
        <v>3.0000000000000001E-3</v>
      </c>
      <c r="J12680" s="1" t="s">
        <v>392</v>
      </c>
      <c r="K12680" s="1">
        <v>1E-3</v>
      </c>
      <c r="L12680" s="1">
        <v>6</v>
      </c>
      <c r="M12680" s="1">
        <v>0</v>
      </c>
      <c r="O12680" s="1" t="s">
        <v>393</v>
      </c>
    </row>
    <row r="12681" spans="1:15" x14ac:dyDescent="0.25">
      <c r="A12681" s="1">
        <v>12681</v>
      </c>
      <c r="B12681" s="1" t="b">
        <f>IF(AND(G12681=TRUE(),H12681=TRUE()),IFERROR(MATCH(LEFT(E12682,6),Sheet3!$3:$3,0)&gt;0,"No Section"),FALSE())</f>
        <v>0</v>
      </c>
      <c r="C12681" s="1">
        <f t="shared" si="1170"/>
        <v>4.41</v>
      </c>
      <c r="E12681" s="1" t="str">
        <f t="shared" si="1171"/>
        <v>004410_HP_FLAT</v>
      </c>
      <c r="F12681" s="1" t="str">
        <f t="shared" si="1172"/>
        <v>Triax Shell</v>
      </c>
      <c r="G12681" s="1" t="b">
        <f t="shared" si="1175"/>
        <v>0</v>
      </c>
      <c r="H12681" s="1" t="b">
        <f t="shared" si="1173"/>
        <v>0</v>
      </c>
      <c r="I12681" s="1">
        <f t="shared" si="1174"/>
        <v>4.0000000000000001E-3</v>
      </c>
      <c r="J12681" s="1" t="s">
        <v>392</v>
      </c>
      <c r="K12681" s="1">
        <v>1E-3</v>
      </c>
      <c r="L12681" s="1">
        <v>6</v>
      </c>
      <c r="M12681" s="1">
        <v>0</v>
      </c>
      <c r="O12681" s="1" t="s">
        <v>393</v>
      </c>
    </row>
    <row r="12682" spans="1:15" x14ac:dyDescent="0.25">
      <c r="A12682" s="1">
        <v>12682</v>
      </c>
      <c r="B12682" s="1" t="b">
        <f>IF(AND(G12682=TRUE(),H12682=TRUE()),IFERROR(MATCH(LEFT(E12683,6),Sheet3!$3:$3,0)&gt;0,"No Section"),FALSE())</f>
        <v>0</v>
      </c>
      <c r="C12682" s="1">
        <f t="shared" si="1170"/>
        <v>4.41</v>
      </c>
      <c r="E12682" s="1" t="str">
        <f t="shared" si="1171"/>
        <v>004410_HP_FLAT</v>
      </c>
      <c r="F12682" s="1" t="str">
        <f t="shared" si="1172"/>
        <v>Triax Shell</v>
      </c>
      <c r="G12682" s="1" t="b">
        <f t="shared" si="1175"/>
        <v>0</v>
      </c>
      <c r="H12682" s="1" t="b">
        <f t="shared" si="1173"/>
        <v>0</v>
      </c>
      <c r="I12682" s="1">
        <f t="shared" si="1174"/>
        <v>5.0000000000000001E-3</v>
      </c>
      <c r="J12682" s="1" t="s">
        <v>392</v>
      </c>
      <c r="K12682" s="1">
        <v>1E-3</v>
      </c>
      <c r="L12682" s="1">
        <v>6</v>
      </c>
      <c r="M12682" s="1">
        <v>0</v>
      </c>
      <c r="O12682" s="1" t="s">
        <v>393</v>
      </c>
    </row>
    <row r="12683" spans="1:15" x14ac:dyDescent="0.25">
      <c r="A12683" s="1">
        <v>12683</v>
      </c>
      <c r="B12683" s="1" t="b">
        <f>IF(AND(G12683=TRUE(),H12683=TRUE()),IFERROR(MATCH(LEFT(E12684,6),Sheet3!$3:$3,0)&gt;0,"No Section"),FALSE())</f>
        <v>0</v>
      </c>
      <c r="C12683" s="1">
        <f t="shared" si="1170"/>
        <v>4.41</v>
      </c>
      <c r="E12683" s="1" t="str">
        <f t="shared" si="1171"/>
        <v>004410_HP_FLAT</v>
      </c>
      <c r="F12683" s="1" t="str">
        <f t="shared" si="1172"/>
        <v>Triax Shell</v>
      </c>
      <c r="G12683" s="1" t="b">
        <f t="shared" si="1175"/>
        <v>0</v>
      </c>
      <c r="H12683" s="1" t="b">
        <f t="shared" si="1173"/>
        <v>0</v>
      </c>
      <c r="I12683" s="1">
        <f t="shared" si="1174"/>
        <v>6.0000000000000001E-3</v>
      </c>
      <c r="J12683" s="1" t="s">
        <v>392</v>
      </c>
      <c r="K12683" s="1">
        <v>1E-3</v>
      </c>
      <c r="L12683" s="1">
        <v>6</v>
      </c>
      <c r="M12683" s="1">
        <v>0</v>
      </c>
      <c r="O12683" s="1" t="s">
        <v>393</v>
      </c>
    </row>
    <row r="12684" spans="1:15" x14ac:dyDescent="0.25">
      <c r="A12684" s="1">
        <v>12684</v>
      </c>
      <c r="B12684" s="1" t="b">
        <f>IF(AND(G12684=TRUE(),H12684=TRUE()),IFERROR(MATCH(LEFT(E12685,6),Sheet3!$3:$3,0)&gt;0,"No Section"),FALSE())</f>
        <v>0</v>
      </c>
      <c r="C12684" s="1">
        <f t="shared" si="1170"/>
        <v>4.41</v>
      </c>
      <c r="E12684" s="1" t="str">
        <f t="shared" si="1171"/>
        <v>004410_HP_FLAT</v>
      </c>
      <c r="F12684" s="1" t="str">
        <f t="shared" si="1172"/>
        <v>Triax Shell</v>
      </c>
      <c r="G12684" s="1" t="b">
        <f t="shared" si="1175"/>
        <v>0</v>
      </c>
      <c r="H12684" s="1" t="b">
        <f t="shared" si="1173"/>
        <v>0</v>
      </c>
      <c r="I12684" s="1">
        <f t="shared" si="1174"/>
        <v>7.0000000000000001E-3</v>
      </c>
      <c r="J12684" s="1" t="s">
        <v>392</v>
      </c>
      <c r="K12684" s="1">
        <v>1E-3</v>
      </c>
      <c r="L12684" s="1">
        <v>6</v>
      </c>
      <c r="M12684" s="1">
        <v>0</v>
      </c>
      <c r="O12684" s="1" t="s">
        <v>393</v>
      </c>
    </row>
    <row r="12685" spans="1:15" x14ac:dyDescent="0.25">
      <c r="A12685" s="1">
        <v>12685</v>
      </c>
      <c r="B12685" s="1" t="b">
        <f>IF(AND(G12685=TRUE(),H12685=TRUE()),IFERROR(MATCH(LEFT(E12686,6),Sheet3!$3:$3,0)&gt;0,"No Section"),FALSE())</f>
        <v>0</v>
      </c>
      <c r="C12685" s="1">
        <f t="shared" si="1170"/>
        <v>4.41</v>
      </c>
      <c r="E12685" s="1" t="str">
        <f t="shared" si="1171"/>
        <v>004410_HP_FLAT</v>
      </c>
      <c r="F12685" s="1" t="str">
        <f t="shared" si="1172"/>
        <v>Triax Shell</v>
      </c>
      <c r="G12685" s="1" t="b">
        <f t="shared" si="1175"/>
        <v>0</v>
      </c>
      <c r="H12685" s="1" t="b">
        <f t="shared" si="1173"/>
        <v>0</v>
      </c>
      <c r="I12685" s="1">
        <f t="shared" si="1174"/>
        <v>8.0000000000000002E-3</v>
      </c>
      <c r="J12685" s="1" t="s">
        <v>392</v>
      </c>
      <c r="K12685" s="1">
        <v>1E-3</v>
      </c>
      <c r="L12685" s="1">
        <v>6</v>
      </c>
      <c r="M12685" s="1">
        <v>0</v>
      </c>
      <c r="O12685" s="1" t="s">
        <v>393</v>
      </c>
    </row>
    <row r="12686" spans="1:15" x14ac:dyDescent="0.25">
      <c r="A12686" s="1">
        <v>12686</v>
      </c>
      <c r="B12686" s="1" t="b">
        <f>IF(AND(G12686=TRUE(),H12686=TRUE()),IFERROR(MATCH(LEFT(E12687,6),Sheet3!$3:$3,0)&gt;0,"No Section"),FALSE())</f>
        <v>0</v>
      </c>
      <c r="C12686" s="1">
        <f t="shared" si="1170"/>
        <v>4.41</v>
      </c>
      <c r="E12686" s="1" t="str">
        <f t="shared" si="1171"/>
        <v>004410_HP_FLAT</v>
      </c>
      <c r="F12686" s="1" t="str">
        <f t="shared" si="1172"/>
        <v>Triax Shell</v>
      </c>
      <c r="G12686" s="1" t="b">
        <f t="shared" si="1175"/>
        <v>0</v>
      </c>
      <c r="H12686" s="1" t="b">
        <f t="shared" si="1173"/>
        <v>0</v>
      </c>
      <c r="I12686" s="1">
        <f t="shared" si="1174"/>
        <v>9.0000000000000011E-3</v>
      </c>
      <c r="J12686" s="1" t="s">
        <v>392</v>
      </c>
      <c r="K12686" s="1">
        <v>1E-3</v>
      </c>
      <c r="L12686" s="1">
        <v>6</v>
      </c>
      <c r="M12686" s="1">
        <v>0</v>
      </c>
      <c r="O12686" s="1" t="s">
        <v>393</v>
      </c>
    </row>
    <row r="12687" spans="1:15" x14ac:dyDescent="0.25">
      <c r="A12687" s="1">
        <v>12687</v>
      </c>
      <c r="B12687" s="1" t="b">
        <f>IF(AND(G12687=TRUE(),H12687=TRUE()),IFERROR(MATCH(LEFT(E12688,6),Sheet3!$3:$3,0)&gt;0,"No Section"),FALSE())</f>
        <v>0</v>
      </c>
      <c r="C12687" s="1">
        <f t="shared" si="1170"/>
        <v>4.41</v>
      </c>
      <c r="E12687" s="1" t="str">
        <f t="shared" si="1171"/>
        <v>004410_HP_FLAT</v>
      </c>
      <c r="F12687" s="1" t="str">
        <f t="shared" si="1172"/>
        <v>Triax Shell</v>
      </c>
      <c r="G12687" s="1" t="b">
        <f t="shared" si="1175"/>
        <v>0</v>
      </c>
      <c r="H12687" s="1" t="b">
        <f t="shared" si="1173"/>
        <v>0</v>
      </c>
      <c r="I12687" s="1">
        <f t="shared" si="1174"/>
        <v>1.0000000000000002E-2</v>
      </c>
      <c r="J12687" s="1" t="s">
        <v>392</v>
      </c>
      <c r="K12687" s="1">
        <v>1E-3</v>
      </c>
      <c r="L12687" s="1">
        <v>6</v>
      </c>
      <c r="M12687" s="1">
        <v>0</v>
      </c>
      <c r="O12687" s="1" t="s">
        <v>393</v>
      </c>
    </row>
    <row r="12688" spans="1:15" x14ac:dyDescent="0.25">
      <c r="A12688" s="1">
        <v>12688</v>
      </c>
      <c r="B12688" s="1" t="b">
        <f>IF(AND(G12688=TRUE(),H12688=TRUE()),IFERROR(MATCH(LEFT(E12689,6),Sheet3!$3:$3,0)&gt;0,"No Section"),FALSE())</f>
        <v>0</v>
      </c>
      <c r="C12688" s="1">
        <f t="shared" si="1170"/>
        <v>4.41</v>
      </c>
      <c r="E12688" s="1" t="str">
        <f t="shared" si="1171"/>
        <v>004410_HP_FLAT</v>
      </c>
      <c r="F12688" s="1" t="str">
        <f t="shared" si="1172"/>
        <v>Triax Shell</v>
      </c>
      <c r="G12688" s="1" t="b">
        <f t="shared" si="1175"/>
        <v>0</v>
      </c>
      <c r="H12688" s="1" t="b">
        <f t="shared" si="1173"/>
        <v>0</v>
      </c>
      <c r="I12688" s="1">
        <f t="shared" si="1174"/>
        <v>1.1000000000000003E-2</v>
      </c>
      <c r="J12688" s="1" t="s">
        <v>392</v>
      </c>
      <c r="K12688" s="1">
        <v>1E-3</v>
      </c>
      <c r="L12688" s="1">
        <v>6</v>
      </c>
      <c r="M12688" s="1">
        <v>0</v>
      </c>
      <c r="O12688" s="1" t="s">
        <v>393</v>
      </c>
    </row>
    <row r="12689" spans="1:15" x14ac:dyDescent="0.25">
      <c r="A12689" s="1">
        <v>12689</v>
      </c>
      <c r="B12689" s="1" t="b">
        <f>IF(AND(G12689=TRUE(),H12689=TRUE()),IFERROR(MATCH(LEFT(E12690,6),Sheet3!$3:$3,0)&gt;0,"No Section"),FALSE())</f>
        <v>0</v>
      </c>
      <c r="C12689" s="1">
        <f t="shared" si="1170"/>
        <v>4.41</v>
      </c>
      <c r="E12689" s="1" t="str">
        <f t="shared" si="1171"/>
        <v>004410_HP_FLAT</v>
      </c>
      <c r="F12689" s="1" t="str">
        <f t="shared" si="1172"/>
        <v>Triax Shell</v>
      </c>
      <c r="G12689" s="1" t="b">
        <f t="shared" si="1175"/>
        <v>0</v>
      </c>
      <c r="H12689" s="1" t="b">
        <f t="shared" si="1173"/>
        <v>0</v>
      </c>
      <c r="I12689" s="1">
        <f t="shared" si="1174"/>
        <v>1.2000000000000004E-2</v>
      </c>
      <c r="J12689" s="1" t="s">
        <v>392</v>
      </c>
      <c r="K12689" s="1">
        <v>1E-3</v>
      </c>
      <c r="L12689" s="1">
        <v>6</v>
      </c>
      <c r="M12689" s="1">
        <v>0</v>
      </c>
      <c r="O12689" s="1" t="s">
        <v>393</v>
      </c>
    </row>
    <row r="12690" spans="1:15" x14ac:dyDescent="0.25">
      <c r="A12690" s="1">
        <v>12690</v>
      </c>
      <c r="B12690" s="1" t="b">
        <f>IF(AND(G12690=TRUE(),H12690=TRUE()),IFERROR(MATCH(LEFT(E12691,6),Sheet3!$3:$3,0)&gt;0,"No Section"),FALSE())</f>
        <v>0</v>
      </c>
      <c r="C12690" s="1">
        <f t="shared" si="1170"/>
        <v>4.41</v>
      </c>
      <c r="E12690" s="1" t="str">
        <f t="shared" si="1171"/>
        <v>004410_HP_FLAT</v>
      </c>
      <c r="F12690" s="1" t="str">
        <f t="shared" si="1172"/>
        <v>Triax Shell</v>
      </c>
      <c r="G12690" s="1" t="b">
        <f t="shared" si="1175"/>
        <v>0</v>
      </c>
      <c r="H12690" s="1" t="b">
        <f t="shared" si="1173"/>
        <v>0</v>
      </c>
      <c r="I12690" s="1">
        <f t="shared" si="1174"/>
        <v>1.3000000000000005E-2</v>
      </c>
      <c r="J12690" s="1" t="s">
        <v>392</v>
      </c>
      <c r="K12690" s="1">
        <v>1E-3</v>
      </c>
      <c r="L12690" s="1">
        <v>6</v>
      </c>
      <c r="M12690" s="1">
        <v>0</v>
      </c>
      <c r="O12690" s="1" t="s">
        <v>393</v>
      </c>
    </row>
    <row r="12691" spans="1:15" x14ac:dyDescent="0.25">
      <c r="A12691" s="1">
        <v>12691</v>
      </c>
      <c r="B12691" s="1" t="b">
        <f>IF(AND(G12691=TRUE(),H12691=TRUE()),IFERROR(MATCH(LEFT(E12692,6),Sheet3!$3:$3,0)&gt;0,"No Section"),FALSE())</f>
        <v>0</v>
      </c>
      <c r="C12691" s="1">
        <f t="shared" si="1170"/>
        <v>4.41</v>
      </c>
      <c r="E12691" s="1" t="str">
        <f t="shared" si="1171"/>
        <v>004410_HP_FLAT</v>
      </c>
      <c r="F12691" s="1" t="str">
        <f t="shared" si="1172"/>
        <v>Triax Shell</v>
      </c>
      <c r="G12691" s="1" t="b">
        <f t="shared" si="1175"/>
        <v>0</v>
      </c>
      <c r="H12691" s="1" t="b">
        <f t="shared" si="1173"/>
        <v>0</v>
      </c>
      <c r="I12691" s="1">
        <f t="shared" si="1174"/>
        <v>1.4000000000000005E-2</v>
      </c>
      <c r="J12691" s="1" t="s">
        <v>392</v>
      </c>
      <c r="K12691" s="1">
        <v>1E-3</v>
      </c>
      <c r="L12691" s="1">
        <v>6</v>
      </c>
      <c r="M12691" s="1">
        <v>0</v>
      </c>
      <c r="O12691" s="1" t="s">
        <v>393</v>
      </c>
    </row>
    <row r="12692" spans="1:15" x14ac:dyDescent="0.25">
      <c r="A12692" s="1">
        <v>12692</v>
      </c>
      <c r="B12692" s="1" t="b">
        <f>IF(AND(G12692=TRUE(),H12692=TRUE()),IFERROR(MATCH(LEFT(E12693,6),Sheet3!$3:$3,0)&gt;0,"No Section"),FALSE())</f>
        <v>0</v>
      </c>
      <c r="C12692" s="1">
        <f t="shared" ref="C12692:C12755" si="1176">LEFT(E12692,6)/1000</f>
        <v>4.41</v>
      </c>
      <c r="E12692" s="1" t="str">
        <f t="shared" ref="E12692:E12755" si="1177">IF(J12693=$J$149,RIGHT(J12692,LEN(J12692)-5),E12691)</f>
        <v>004410_HP_FLAT</v>
      </c>
      <c r="F12692" s="1" t="str">
        <f t="shared" ref="F12692:F12755" si="1178">IF(J12692=$J$150,VLOOKUP(L12692,$U$2:$V$7,2,FALSE()),"")</f>
        <v>Triax Shell</v>
      </c>
      <c r="G12692" s="1" t="b">
        <f t="shared" si="1175"/>
        <v>0</v>
      </c>
      <c r="H12692" s="1" t="b">
        <f t="shared" ref="H12692:H12755" si="1179">IF(F12692=F12693,FALSE(),IF(J12692=$J$150,TRUE(),FALSE()))</f>
        <v>0</v>
      </c>
      <c r="I12692" s="1">
        <f t="shared" ref="I12692:I12755" si="1180">IF(F12692=F12691,I12691,0)+K12692</f>
        <v>1.5000000000000006E-2</v>
      </c>
      <c r="J12692" s="1" t="s">
        <v>392</v>
      </c>
      <c r="K12692" s="1">
        <v>1E-3</v>
      </c>
      <c r="L12692" s="1">
        <v>6</v>
      </c>
      <c r="M12692" s="1">
        <v>0</v>
      </c>
      <c r="O12692" s="1" t="s">
        <v>393</v>
      </c>
    </row>
    <row r="12693" spans="1:15" x14ac:dyDescent="0.25">
      <c r="A12693" s="1">
        <v>12693</v>
      </c>
      <c r="B12693" s="1" t="b">
        <f>IF(AND(G12693=TRUE(),H12693=TRUE()),IFERROR(MATCH(LEFT(E12694,6),Sheet3!$3:$3,0)&gt;0,"No Section"),FALSE())</f>
        <v>0</v>
      </c>
      <c r="C12693" s="1">
        <f t="shared" si="1176"/>
        <v>4.41</v>
      </c>
      <c r="E12693" s="1" t="str">
        <f t="shared" si="1177"/>
        <v>004410_HP_FLAT</v>
      </c>
      <c r="F12693" s="1" t="str">
        <f t="shared" si="1178"/>
        <v>Triax Shell</v>
      </c>
      <c r="G12693" s="1" t="b">
        <f t="shared" ref="G12693:G12756" si="1181">IF(J12693=$J$149,IF(E12692=E12691,FALSE(),TRUE()),G12692)</f>
        <v>0</v>
      </c>
      <c r="H12693" s="1" t="b">
        <f t="shared" si="1179"/>
        <v>0</v>
      </c>
      <c r="I12693" s="1">
        <f t="shared" si="1180"/>
        <v>1.6000000000000007E-2</v>
      </c>
      <c r="J12693" s="1" t="s">
        <v>392</v>
      </c>
      <c r="K12693" s="1">
        <v>1E-3</v>
      </c>
      <c r="L12693" s="1">
        <v>6</v>
      </c>
      <c r="M12693" s="1">
        <v>0</v>
      </c>
      <c r="O12693" s="1" t="s">
        <v>393</v>
      </c>
    </row>
    <row r="12694" spans="1:15" x14ac:dyDescent="0.25">
      <c r="A12694" s="1">
        <v>12694</v>
      </c>
      <c r="B12694" s="1" t="b">
        <f>IF(AND(G12694=TRUE(),H12694=TRUE()),IFERROR(MATCH(LEFT(E12695,6),Sheet3!$3:$3,0)&gt;0,"No Section"),FALSE())</f>
        <v>0</v>
      </c>
      <c r="C12694" s="1">
        <f t="shared" si="1176"/>
        <v>4.41</v>
      </c>
      <c r="E12694" s="1" t="str">
        <f t="shared" si="1177"/>
        <v>004410_HP_FLAT</v>
      </c>
      <c r="F12694" s="1" t="str">
        <f t="shared" si="1178"/>
        <v>Triax Shell</v>
      </c>
      <c r="G12694" s="1" t="b">
        <f t="shared" si="1181"/>
        <v>0</v>
      </c>
      <c r="H12694" s="1" t="b">
        <f t="shared" si="1179"/>
        <v>0</v>
      </c>
      <c r="I12694" s="1">
        <f t="shared" si="1180"/>
        <v>1.7000000000000008E-2</v>
      </c>
      <c r="J12694" s="1" t="s">
        <v>392</v>
      </c>
      <c r="K12694" s="1">
        <v>1E-3</v>
      </c>
      <c r="L12694" s="1">
        <v>6</v>
      </c>
      <c r="M12694" s="1">
        <v>0</v>
      </c>
      <c r="O12694" s="1" t="s">
        <v>393</v>
      </c>
    </row>
    <row r="12695" spans="1:15" x14ac:dyDescent="0.25">
      <c r="A12695" s="1">
        <v>12695</v>
      </c>
      <c r="B12695" s="1" t="b">
        <f>IF(AND(G12695=TRUE(),H12695=TRUE()),IFERROR(MATCH(LEFT(E12696,6),Sheet3!$3:$3,0)&gt;0,"No Section"),FALSE())</f>
        <v>0</v>
      </c>
      <c r="C12695" s="1">
        <f t="shared" si="1176"/>
        <v>4.41</v>
      </c>
      <c r="E12695" s="1" t="str">
        <f t="shared" si="1177"/>
        <v>004410_HP_FLAT</v>
      </c>
      <c r="F12695" s="1" t="str">
        <f t="shared" si="1178"/>
        <v>Triax Shell</v>
      </c>
      <c r="G12695" s="1" t="b">
        <f t="shared" si="1181"/>
        <v>0</v>
      </c>
      <c r="H12695" s="1" t="b">
        <f t="shared" si="1179"/>
        <v>0</v>
      </c>
      <c r="I12695" s="1">
        <f t="shared" si="1180"/>
        <v>1.8000000000000009E-2</v>
      </c>
      <c r="J12695" s="1" t="s">
        <v>392</v>
      </c>
      <c r="K12695" s="1">
        <v>1E-3</v>
      </c>
      <c r="L12695" s="1">
        <v>6</v>
      </c>
      <c r="M12695" s="1">
        <v>0</v>
      </c>
      <c r="O12695" s="1" t="s">
        <v>393</v>
      </c>
    </row>
    <row r="12696" spans="1:15" x14ac:dyDescent="0.25">
      <c r="A12696" s="1">
        <v>12696</v>
      </c>
      <c r="B12696" s="1" t="b">
        <f>IF(AND(G12696=TRUE(),H12696=TRUE()),IFERROR(MATCH(LEFT(E12697,6),Sheet3!$3:$3,0)&gt;0,"No Section"),FALSE())</f>
        <v>0</v>
      </c>
      <c r="C12696" s="1">
        <f t="shared" si="1176"/>
        <v>4.41</v>
      </c>
      <c r="E12696" s="1" t="str">
        <f t="shared" si="1177"/>
        <v>004410_HP_FLAT</v>
      </c>
      <c r="F12696" s="1" t="str">
        <f t="shared" si="1178"/>
        <v>Triax Shell</v>
      </c>
      <c r="G12696" s="1" t="b">
        <f t="shared" si="1181"/>
        <v>0</v>
      </c>
      <c r="H12696" s="1" t="b">
        <f t="shared" si="1179"/>
        <v>0</v>
      </c>
      <c r="I12696" s="1">
        <f t="shared" si="1180"/>
        <v>1.900000000000001E-2</v>
      </c>
      <c r="J12696" s="1" t="s">
        <v>392</v>
      </c>
      <c r="K12696" s="1">
        <v>1E-3</v>
      </c>
      <c r="L12696" s="1">
        <v>6</v>
      </c>
      <c r="M12696" s="1">
        <v>0</v>
      </c>
      <c r="O12696" s="1" t="s">
        <v>393</v>
      </c>
    </row>
    <row r="12697" spans="1:15" x14ac:dyDescent="0.25">
      <c r="A12697" s="1">
        <v>12697</v>
      </c>
      <c r="B12697" s="1" t="b">
        <f>IF(AND(G12697=TRUE(),H12697=TRUE()),IFERROR(MATCH(LEFT(E12698,6),Sheet3!$3:$3,0)&gt;0,"No Section"),FALSE())</f>
        <v>0</v>
      </c>
      <c r="C12697" s="1">
        <f t="shared" si="1176"/>
        <v>4.41</v>
      </c>
      <c r="E12697" s="1" t="str">
        <f t="shared" si="1177"/>
        <v>004410_HP_FLAT</v>
      </c>
      <c r="F12697" s="1" t="str">
        <f t="shared" si="1178"/>
        <v>Triax Shell</v>
      </c>
      <c r="G12697" s="1" t="b">
        <f t="shared" si="1181"/>
        <v>0</v>
      </c>
      <c r="H12697" s="1" t="b">
        <f t="shared" si="1179"/>
        <v>0</v>
      </c>
      <c r="I12697" s="1">
        <f t="shared" si="1180"/>
        <v>2.0000000000000011E-2</v>
      </c>
      <c r="J12697" s="1" t="s">
        <v>392</v>
      </c>
      <c r="K12697" s="1">
        <v>1E-3</v>
      </c>
      <c r="L12697" s="1">
        <v>6</v>
      </c>
      <c r="M12697" s="1">
        <v>0</v>
      </c>
      <c r="O12697" s="1" t="s">
        <v>393</v>
      </c>
    </row>
    <row r="12698" spans="1:15" x14ac:dyDescent="0.25">
      <c r="A12698" s="1">
        <v>12698</v>
      </c>
      <c r="B12698" s="1" t="b">
        <f>IF(AND(G12698=TRUE(),H12698=TRUE()),IFERROR(MATCH(LEFT(E12699,6),Sheet3!$3:$3,0)&gt;0,"No Section"),FALSE())</f>
        <v>0</v>
      </c>
      <c r="C12698" s="1">
        <f t="shared" si="1176"/>
        <v>4.41</v>
      </c>
      <c r="E12698" s="1" t="str">
        <f t="shared" si="1177"/>
        <v>004410_HP_FLAT</v>
      </c>
      <c r="F12698" s="1" t="str">
        <f t="shared" si="1178"/>
        <v>Triax Shell</v>
      </c>
      <c r="G12698" s="1" t="b">
        <f t="shared" si="1181"/>
        <v>0</v>
      </c>
      <c r="H12698" s="1" t="b">
        <f t="shared" si="1179"/>
        <v>0</v>
      </c>
      <c r="I12698" s="1">
        <f t="shared" si="1180"/>
        <v>2.1000000000000012E-2</v>
      </c>
      <c r="J12698" s="1" t="s">
        <v>392</v>
      </c>
      <c r="K12698" s="1">
        <v>1E-3</v>
      </c>
      <c r="L12698" s="1">
        <v>6</v>
      </c>
      <c r="M12698" s="1">
        <v>0</v>
      </c>
      <c r="O12698" s="1" t="s">
        <v>393</v>
      </c>
    </row>
    <row r="12699" spans="1:15" x14ac:dyDescent="0.25">
      <c r="A12699" s="1">
        <v>12699</v>
      </c>
      <c r="B12699" s="1" t="b">
        <f>IF(AND(G12699=TRUE(),H12699=TRUE()),IFERROR(MATCH(LEFT(E12700,6),Sheet3!$3:$3,0)&gt;0,"No Section"),FALSE())</f>
        <v>0</v>
      </c>
      <c r="C12699" s="1">
        <f t="shared" si="1176"/>
        <v>4.41</v>
      </c>
      <c r="E12699" s="1" t="str">
        <f t="shared" si="1177"/>
        <v>004410_HP_FLAT</v>
      </c>
      <c r="F12699" s="1" t="str">
        <f t="shared" si="1178"/>
        <v>Triax Shell</v>
      </c>
      <c r="G12699" s="1" t="b">
        <f t="shared" si="1181"/>
        <v>0</v>
      </c>
      <c r="H12699" s="1" t="b">
        <f t="shared" si="1179"/>
        <v>0</v>
      </c>
      <c r="I12699" s="1">
        <f t="shared" si="1180"/>
        <v>2.2000000000000013E-2</v>
      </c>
      <c r="J12699" s="1" t="s">
        <v>392</v>
      </c>
      <c r="K12699" s="1">
        <v>1E-3</v>
      </c>
      <c r="L12699" s="1">
        <v>6</v>
      </c>
      <c r="M12699" s="1">
        <v>0</v>
      </c>
      <c r="O12699" s="1" t="s">
        <v>393</v>
      </c>
    </row>
    <row r="12700" spans="1:15" x14ac:dyDescent="0.25">
      <c r="A12700" s="1">
        <v>12700</v>
      </c>
      <c r="B12700" s="1" t="b">
        <f>IF(AND(G12700=TRUE(),H12700=TRUE()),IFERROR(MATCH(LEFT(E12701,6),Sheet3!$3:$3,0)&gt;0,"No Section"),FALSE())</f>
        <v>0</v>
      </c>
      <c r="C12700" s="1">
        <f t="shared" si="1176"/>
        <v>4.41</v>
      </c>
      <c r="E12700" s="1" t="str">
        <f t="shared" si="1177"/>
        <v>004410_HP_FLAT</v>
      </c>
      <c r="F12700" s="1" t="str">
        <f t="shared" si="1178"/>
        <v>Triax Shell</v>
      </c>
      <c r="G12700" s="1" t="b">
        <f t="shared" si="1181"/>
        <v>0</v>
      </c>
      <c r="H12700" s="1" t="b">
        <f t="shared" si="1179"/>
        <v>0</v>
      </c>
      <c r="I12700" s="1">
        <f t="shared" si="1180"/>
        <v>2.3000000000000013E-2</v>
      </c>
      <c r="J12700" s="1" t="s">
        <v>392</v>
      </c>
      <c r="K12700" s="1">
        <v>1E-3</v>
      </c>
      <c r="L12700" s="1">
        <v>6</v>
      </c>
      <c r="M12700" s="1">
        <v>0</v>
      </c>
      <c r="O12700" s="1" t="s">
        <v>393</v>
      </c>
    </row>
    <row r="12701" spans="1:15" x14ac:dyDescent="0.25">
      <c r="A12701" s="1">
        <v>12701</v>
      </c>
      <c r="B12701" s="1" t="b">
        <f>IF(AND(G12701=TRUE(),H12701=TRUE()),IFERROR(MATCH(LEFT(E12702,6),Sheet3!$3:$3,0)&gt;0,"No Section"),FALSE())</f>
        <v>0</v>
      </c>
      <c r="C12701" s="1">
        <f t="shared" si="1176"/>
        <v>4.41</v>
      </c>
      <c r="E12701" s="1" t="str">
        <f t="shared" si="1177"/>
        <v>004410_HP_FLAT</v>
      </c>
      <c r="F12701" s="1" t="str">
        <f t="shared" si="1178"/>
        <v>Triax Shell</v>
      </c>
      <c r="G12701" s="1" t="b">
        <f t="shared" si="1181"/>
        <v>0</v>
      </c>
      <c r="H12701" s="1" t="b">
        <f t="shared" si="1179"/>
        <v>0</v>
      </c>
      <c r="I12701" s="1">
        <f t="shared" si="1180"/>
        <v>2.4000000000000014E-2</v>
      </c>
      <c r="J12701" s="1" t="s">
        <v>392</v>
      </c>
      <c r="K12701" s="1">
        <v>1E-3</v>
      </c>
      <c r="L12701" s="1">
        <v>6</v>
      </c>
      <c r="M12701" s="1">
        <v>0</v>
      </c>
      <c r="O12701" s="1" t="s">
        <v>393</v>
      </c>
    </row>
    <row r="12702" spans="1:15" x14ac:dyDescent="0.25">
      <c r="A12702" s="1">
        <v>12702</v>
      </c>
      <c r="B12702" s="1" t="b">
        <f>IF(AND(G12702=TRUE(),H12702=TRUE()),IFERROR(MATCH(LEFT(E12703,6),Sheet3!$3:$3,0)&gt;0,"No Section"),FALSE())</f>
        <v>0</v>
      </c>
      <c r="C12702" s="1">
        <f t="shared" si="1176"/>
        <v>4.41</v>
      </c>
      <c r="E12702" s="1" t="str">
        <f t="shared" si="1177"/>
        <v>004410_HP_FLAT</v>
      </c>
      <c r="F12702" s="1" t="str">
        <f t="shared" si="1178"/>
        <v>Triax Shell</v>
      </c>
      <c r="G12702" s="1" t="b">
        <f t="shared" si="1181"/>
        <v>0</v>
      </c>
      <c r="H12702" s="1" t="b">
        <f t="shared" si="1179"/>
        <v>0</v>
      </c>
      <c r="I12702" s="1">
        <f t="shared" si="1180"/>
        <v>2.5000000000000015E-2</v>
      </c>
      <c r="J12702" s="1" t="s">
        <v>392</v>
      </c>
      <c r="K12702" s="1">
        <v>1E-3</v>
      </c>
      <c r="L12702" s="1">
        <v>6</v>
      </c>
      <c r="M12702" s="1">
        <v>0</v>
      </c>
      <c r="O12702" s="1" t="s">
        <v>393</v>
      </c>
    </row>
    <row r="12703" spans="1:15" x14ac:dyDescent="0.25">
      <c r="A12703" s="1">
        <v>12703</v>
      </c>
      <c r="B12703" s="1" t="b">
        <f>IF(AND(G12703=TRUE(),H12703=TRUE()),IFERROR(MATCH(LEFT(E12704,6),Sheet3!$3:$3,0)&gt;0,"No Section"),FALSE())</f>
        <v>0</v>
      </c>
      <c r="C12703" s="1">
        <f t="shared" si="1176"/>
        <v>4.41</v>
      </c>
      <c r="E12703" s="1" t="str">
        <f t="shared" si="1177"/>
        <v>004410_HP_FLAT</v>
      </c>
      <c r="F12703" s="1" t="str">
        <f t="shared" si="1178"/>
        <v>Triax Shell</v>
      </c>
      <c r="G12703" s="1" t="b">
        <f t="shared" si="1181"/>
        <v>0</v>
      </c>
      <c r="H12703" s="1" t="b">
        <f t="shared" si="1179"/>
        <v>0</v>
      </c>
      <c r="I12703" s="1">
        <f t="shared" si="1180"/>
        <v>2.6000000000000016E-2</v>
      </c>
      <c r="J12703" s="1" t="s">
        <v>392</v>
      </c>
      <c r="K12703" s="1">
        <v>1E-3</v>
      </c>
      <c r="L12703" s="1">
        <v>6</v>
      </c>
      <c r="M12703" s="1">
        <v>0</v>
      </c>
      <c r="O12703" s="1" t="s">
        <v>393</v>
      </c>
    </row>
    <row r="12704" spans="1:15" x14ac:dyDescent="0.25">
      <c r="A12704" s="1">
        <v>12704</v>
      </c>
      <c r="B12704" s="1" t="b">
        <f>IF(AND(G12704=TRUE(),H12704=TRUE()),IFERROR(MATCH(LEFT(E12705,6),Sheet3!$3:$3,0)&gt;0,"No Section"),FALSE())</f>
        <v>0</v>
      </c>
      <c r="C12704" s="1">
        <f t="shared" si="1176"/>
        <v>4.41</v>
      </c>
      <c r="E12704" s="1" t="str">
        <f t="shared" si="1177"/>
        <v>004410_HP_FLAT</v>
      </c>
      <c r="F12704" s="1" t="str">
        <f t="shared" si="1178"/>
        <v>Triax Shell</v>
      </c>
      <c r="G12704" s="1" t="b">
        <f t="shared" si="1181"/>
        <v>0</v>
      </c>
      <c r="H12704" s="1" t="b">
        <f t="shared" si="1179"/>
        <v>0</v>
      </c>
      <c r="I12704" s="1">
        <f t="shared" si="1180"/>
        <v>2.7000000000000017E-2</v>
      </c>
      <c r="J12704" s="1" t="s">
        <v>392</v>
      </c>
      <c r="K12704" s="1">
        <v>1E-3</v>
      </c>
      <c r="L12704" s="1">
        <v>6</v>
      </c>
      <c r="M12704" s="1">
        <v>0</v>
      </c>
      <c r="O12704" s="1" t="s">
        <v>393</v>
      </c>
    </row>
    <row r="12705" spans="1:15" x14ac:dyDescent="0.25">
      <c r="A12705" s="1">
        <v>12705</v>
      </c>
      <c r="B12705" s="1" t="b">
        <f>IF(AND(G12705=TRUE(),H12705=TRUE()),IFERROR(MATCH(LEFT(E12706,6),Sheet3!$3:$3,0)&gt;0,"No Section"),FALSE())</f>
        <v>0</v>
      </c>
      <c r="C12705" s="1">
        <f t="shared" si="1176"/>
        <v>4.41</v>
      </c>
      <c r="E12705" s="1" t="str">
        <f t="shared" si="1177"/>
        <v>004410_HP_FLAT</v>
      </c>
      <c r="F12705" s="1" t="str">
        <f t="shared" si="1178"/>
        <v>Triax Shell</v>
      </c>
      <c r="G12705" s="1" t="b">
        <f t="shared" si="1181"/>
        <v>0</v>
      </c>
      <c r="H12705" s="1" t="b">
        <f t="shared" si="1179"/>
        <v>0</v>
      </c>
      <c r="I12705" s="1">
        <f t="shared" si="1180"/>
        <v>2.8000000000000018E-2</v>
      </c>
      <c r="J12705" s="1" t="s">
        <v>392</v>
      </c>
      <c r="K12705" s="1">
        <v>1E-3</v>
      </c>
      <c r="L12705" s="1">
        <v>6</v>
      </c>
      <c r="M12705" s="1">
        <v>0</v>
      </c>
      <c r="O12705" s="1" t="s">
        <v>393</v>
      </c>
    </row>
    <row r="12706" spans="1:15" x14ac:dyDescent="0.25">
      <c r="A12706" s="1">
        <v>12706</v>
      </c>
      <c r="B12706" s="1" t="b">
        <f>IF(AND(G12706=TRUE(),H12706=TRUE()),IFERROR(MATCH(LEFT(E12707,6),Sheet3!$3:$3,0)&gt;0,"No Section"),FALSE())</f>
        <v>0</v>
      </c>
      <c r="C12706" s="1">
        <f t="shared" si="1176"/>
        <v>4.41</v>
      </c>
      <c r="E12706" s="1" t="str">
        <f t="shared" si="1177"/>
        <v>004410_HP_FLAT</v>
      </c>
      <c r="F12706" s="1" t="str">
        <f t="shared" si="1178"/>
        <v>Triax Shell</v>
      </c>
      <c r="G12706" s="1" t="b">
        <f t="shared" si="1181"/>
        <v>0</v>
      </c>
      <c r="H12706" s="1" t="b">
        <f t="shared" si="1179"/>
        <v>0</v>
      </c>
      <c r="I12706" s="1">
        <f t="shared" si="1180"/>
        <v>2.9000000000000019E-2</v>
      </c>
      <c r="J12706" s="1" t="s">
        <v>392</v>
      </c>
      <c r="K12706" s="1">
        <v>1E-3</v>
      </c>
      <c r="L12706" s="1">
        <v>6</v>
      </c>
      <c r="M12706" s="1">
        <v>0</v>
      </c>
      <c r="O12706" s="1" t="s">
        <v>393</v>
      </c>
    </row>
    <row r="12707" spans="1:15" x14ac:dyDescent="0.25">
      <c r="A12707" s="1">
        <v>12707</v>
      </c>
      <c r="B12707" s="1" t="b">
        <f>IF(AND(G12707=TRUE(),H12707=TRUE()),IFERROR(MATCH(LEFT(E12708,6),Sheet3!$3:$3,0)&gt;0,"No Section"),FALSE())</f>
        <v>0</v>
      </c>
      <c r="C12707" s="1">
        <f t="shared" si="1176"/>
        <v>4.41</v>
      </c>
      <c r="E12707" s="1" t="str">
        <f t="shared" si="1177"/>
        <v>004410_HP_FLAT</v>
      </c>
      <c r="F12707" s="1" t="str">
        <f t="shared" si="1178"/>
        <v>Triax Shell</v>
      </c>
      <c r="G12707" s="1" t="b">
        <f t="shared" si="1181"/>
        <v>0</v>
      </c>
      <c r="H12707" s="1" t="b">
        <f t="shared" si="1179"/>
        <v>0</v>
      </c>
      <c r="I12707" s="1">
        <f t="shared" si="1180"/>
        <v>3.000000000000002E-2</v>
      </c>
      <c r="J12707" s="1" t="s">
        <v>392</v>
      </c>
      <c r="K12707" s="1">
        <v>1E-3</v>
      </c>
      <c r="L12707" s="1">
        <v>6</v>
      </c>
      <c r="M12707" s="1">
        <v>0</v>
      </c>
      <c r="O12707" s="1" t="s">
        <v>393</v>
      </c>
    </row>
    <row r="12708" spans="1:15" x14ac:dyDescent="0.25">
      <c r="A12708" s="1">
        <v>12708</v>
      </c>
      <c r="B12708" s="1" t="b">
        <f>IF(AND(G12708=TRUE(),H12708=TRUE()),IFERROR(MATCH(LEFT(E12709,6),Sheet3!$3:$3,0)&gt;0,"No Section"),FALSE())</f>
        <v>0</v>
      </c>
      <c r="C12708" s="1">
        <f t="shared" si="1176"/>
        <v>4.41</v>
      </c>
      <c r="E12708" s="1" t="str">
        <f t="shared" si="1177"/>
        <v>004410_HP_FLAT</v>
      </c>
      <c r="F12708" s="1" t="str">
        <f t="shared" si="1178"/>
        <v>Triax Shell</v>
      </c>
      <c r="G12708" s="1" t="b">
        <f t="shared" si="1181"/>
        <v>0</v>
      </c>
      <c r="H12708" s="1" t="b">
        <f t="shared" si="1179"/>
        <v>0</v>
      </c>
      <c r="I12708" s="1">
        <f t="shared" si="1180"/>
        <v>3.1000000000000021E-2</v>
      </c>
      <c r="J12708" s="1" t="s">
        <v>392</v>
      </c>
      <c r="K12708" s="1">
        <v>1E-3</v>
      </c>
      <c r="L12708" s="1">
        <v>6</v>
      </c>
      <c r="M12708" s="1">
        <v>0</v>
      </c>
      <c r="O12708" s="1" t="s">
        <v>393</v>
      </c>
    </row>
    <row r="12709" spans="1:15" x14ac:dyDescent="0.25">
      <c r="A12709" s="1">
        <v>12709</v>
      </c>
      <c r="B12709" s="1" t="b">
        <f>IF(AND(G12709=TRUE(),H12709=TRUE()),IFERROR(MATCH(LEFT(E12710,6),Sheet3!$3:$3,0)&gt;0,"No Section"),FALSE())</f>
        <v>0</v>
      </c>
      <c r="C12709" s="1">
        <f t="shared" si="1176"/>
        <v>4.41</v>
      </c>
      <c r="E12709" s="1" t="str">
        <f t="shared" si="1177"/>
        <v>004410_HP_FLAT</v>
      </c>
      <c r="F12709" s="1" t="str">
        <f t="shared" si="1178"/>
        <v>Triax Shell</v>
      </c>
      <c r="G12709" s="1" t="b">
        <f t="shared" si="1181"/>
        <v>0</v>
      </c>
      <c r="H12709" s="1" t="b">
        <f t="shared" si="1179"/>
        <v>1</v>
      </c>
      <c r="I12709" s="1">
        <f t="shared" si="1180"/>
        <v>3.2000000000000021E-2</v>
      </c>
      <c r="J12709" s="1" t="s">
        <v>392</v>
      </c>
      <c r="K12709" s="1">
        <v>1E-3</v>
      </c>
      <c r="L12709" s="1">
        <v>6</v>
      </c>
      <c r="M12709" s="1">
        <v>0</v>
      </c>
      <c r="O12709" s="1" t="s">
        <v>393</v>
      </c>
    </row>
    <row r="12710" spans="1:15" x14ac:dyDescent="0.25">
      <c r="A12710" s="1">
        <v>12710</v>
      </c>
      <c r="B12710" s="1" t="b">
        <f>IF(AND(G12710=TRUE(),H12710=TRUE()),IFERROR(MATCH(LEFT(E12711,6),Sheet3!$3:$3,0)&gt;0,"No Section"),FALSE())</f>
        <v>0</v>
      </c>
      <c r="C12710" s="1">
        <f t="shared" si="1176"/>
        <v>4.41</v>
      </c>
      <c r="E12710" s="1" t="str">
        <f t="shared" si="1177"/>
        <v>004410_HP_FLAT</v>
      </c>
      <c r="F12710" s="1" t="str">
        <f t="shared" si="1178"/>
        <v/>
      </c>
      <c r="G12710" s="1" t="b">
        <f t="shared" si="1181"/>
        <v>0</v>
      </c>
      <c r="H12710" s="1" t="b">
        <f t="shared" si="1179"/>
        <v>0</v>
      </c>
      <c r="I12710" s="1" t="e">
        <f t="shared" si="1180"/>
        <v>#VALUE!</v>
      </c>
      <c r="J12710" s="1" t="s">
        <v>394</v>
      </c>
      <c r="K12710" s="1" t="s">
        <v>396</v>
      </c>
    </row>
    <row r="12711" spans="1:15" x14ac:dyDescent="0.25">
      <c r="A12711" s="1">
        <v>12711</v>
      </c>
      <c r="B12711" s="1" t="b">
        <f>IF(AND(G12711=TRUE(),H12711=TRUE()),IFERROR(MATCH(LEFT(E12712,6),Sheet3!$3:$3,0)&gt;0,"No Section"),FALSE())</f>
        <v>0</v>
      </c>
      <c r="C12711" s="1">
        <f t="shared" si="1176"/>
        <v>4.41</v>
      </c>
      <c r="E12711" s="1" t="str">
        <f t="shared" si="1177"/>
        <v>004410_HP_FLAT</v>
      </c>
      <c r="F12711" s="1" t="str">
        <f t="shared" si="1178"/>
        <v/>
      </c>
      <c r="G12711" s="1" t="b">
        <f t="shared" si="1181"/>
        <v>0</v>
      </c>
      <c r="H12711" s="1" t="b">
        <f t="shared" si="1179"/>
        <v>0</v>
      </c>
      <c r="I12711" s="1" t="e">
        <f t="shared" si="1180"/>
        <v>#VALUE!</v>
      </c>
    </row>
    <row r="12712" spans="1:15" x14ac:dyDescent="0.25">
      <c r="A12712" s="1">
        <v>12712</v>
      </c>
      <c r="B12712" s="1" t="b">
        <f>IF(AND(G12712=TRUE(),H12712=TRUE()),IFERROR(MATCH(LEFT(E12713,6),Sheet3!$3:$3,0)&gt;0,"No Section"),FALSE())</f>
        <v>0</v>
      </c>
      <c r="C12712" s="1">
        <f t="shared" si="1176"/>
        <v>4.41</v>
      </c>
      <c r="E12712" s="1" t="str">
        <f t="shared" si="1177"/>
        <v>004410_HP_LE_REINF</v>
      </c>
      <c r="F12712" s="1" t="str">
        <f t="shared" si="1178"/>
        <v/>
      </c>
      <c r="G12712" s="1" t="b">
        <f t="shared" si="1181"/>
        <v>0</v>
      </c>
      <c r="H12712" s="1" t="b">
        <f t="shared" si="1179"/>
        <v>0</v>
      </c>
      <c r="I12712" s="1" t="e">
        <f t="shared" si="1180"/>
        <v>#VALUE!</v>
      </c>
      <c r="J12712" s="1" t="s">
        <v>510</v>
      </c>
    </row>
    <row r="12713" spans="1:15" x14ac:dyDescent="0.25">
      <c r="A12713" s="1">
        <v>12713</v>
      </c>
      <c r="B12713" s="1" t="b">
        <f>IF(AND(G12713=TRUE(),H12713=TRUE()),IFERROR(MATCH(LEFT(E12714,6),Sheet3!$3:$3,0)&gt;0,"No Section"),FALSE())</f>
        <v>0</v>
      </c>
      <c r="C12713" s="1">
        <f t="shared" si="1176"/>
        <v>4.41</v>
      </c>
      <c r="E12713" s="1" t="str">
        <f t="shared" si="1177"/>
        <v>004410_HP_LE_REINF</v>
      </c>
      <c r="F12713" s="1" t="str">
        <f t="shared" si="1178"/>
        <v/>
      </c>
      <c r="G12713" s="1" t="b">
        <f t="shared" si="1181"/>
        <v>1</v>
      </c>
      <c r="H12713" s="1" t="b">
        <f t="shared" si="1179"/>
        <v>0</v>
      </c>
      <c r="I12713" s="1" t="e">
        <f t="shared" si="1180"/>
        <v>#VALUE!</v>
      </c>
      <c r="J12713" s="1" t="s">
        <v>390</v>
      </c>
      <c r="K12713" s="1">
        <v>115</v>
      </c>
      <c r="L12713" s="1" t="s">
        <v>391</v>
      </c>
    </row>
    <row r="12714" spans="1:15" x14ac:dyDescent="0.25">
      <c r="A12714" s="1">
        <v>12714</v>
      </c>
      <c r="B12714" s="1" t="str">
        <f>IF(AND(G12714=TRUE(),H12714=TRUE()),IFERROR(MATCH(LEFT(E12715,6),Sheet3!$3:$3,0)&gt;0,"No Section"),FALSE())</f>
        <v>No Section</v>
      </c>
      <c r="C12714" s="1">
        <f t="shared" si="1176"/>
        <v>4.41</v>
      </c>
      <c r="D12714" s="1" t="str">
        <f>RIGHT(E12714,LEN(E12714)-7)</f>
        <v>HP_LE_REINF</v>
      </c>
      <c r="E12714" s="1" t="str">
        <f t="shared" si="1177"/>
        <v>004410_HP_LE_REINF</v>
      </c>
      <c r="F12714" s="1" t="str">
        <f t="shared" si="1178"/>
        <v>Gelcoat</v>
      </c>
      <c r="G12714" s="1" t="b">
        <f t="shared" si="1181"/>
        <v>1</v>
      </c>
      <c r="H12714" s="1" t="b">
        <f t="shared" si="1179"/>
        <v>1</v>
      </c>
      <c r="I12714" s="1">
        <f t="shared" si="1180"/>
        <v>5.0000000000000001E-4</v>
      </c>
      <c r="J12714" s="1" t="s">
        <v>392</v>
      </c>
      <c r="K12714" s="1">
        <v>5.0000000000000001E-4</v>
      </c>
      <c r="L12714" s="1">
        <v>3</v>
      </c>
      <c r="M12714" s="1">
        <v>0</v>
      </c>
      <c r="O12714" s="1" t="s">
        <v>16</v>
      </c>
    </row>
    <row r="12715" spans="1:15" x14ac:dyDescent="0.25">
      <c r="A12715" s="1">
        <v>12715</v>
      </c>
      <c r="B12715" s="1" t="b">
        <f>IF(AND(G12715=TRUE(),H12715=TRUE()),IFERROR(MATCH(LEFT(E12716,6),Sheet3!$3:$3,0)&gt;0,"No Section"),FALSE())</f>
        <v>0</v>
      </c>
      <c r="C12715" s="1">
        <f t="shared" si="1176"/>
        <v>4.41</v>
      </c>
      <c r="E12715" s="1" t="str">
        <f t="shared" si="1177"/>
        <v>004410_HP_LE_REINF</v>
      </c>
      <c r="F12715" s="1" t="str">
        <f t="shared" si="1178"/>
        <v>Triax Shell</v>
      </c>
      <c r="G12715" s="1" t="b">
        <f t="shared" si="1181"/>
        <v>1</v>
      </c>
      <c r="H12715" s="1" t="b">
        <f t="shared" si="1179"/>
        <v>0</v>
      </c>
      <c r="I12715" s="1">
        <f t="shared" si="1180"/>
        <v>1E-3</v>
      </c>
      <c r="J12715" s="1" t="s">
        <v>392</v>
      </c>
      <c r="K12715" s="1">
        <v>1E-3</v>
      </c>
      <c r="L12715" s="1">
        <v>6</v>
      </c>
      <c r="M12715" s="1">
        <v>0</v>
      </c>
      <c r="O12715" s="1" t="s">
        <v>393</v>
      </c>
    </row>
    <row r="12716" spans="1:15" x14ac:dyDescent="0.25">
      <c r="A12716" s="1">
        <v>12716</v>
      </c>
      <c r="B12716" s="1" t="b">
        <f>IF(AND(G12716=TRUE(),H12716=TRUE()),IFERROR(MATCH(LEFT(E12717,6),Sheet3!$3:$3,0)&gt;0,"No Section"),FALSE())</f>
        <v>0</v>
      </c>
      <c r="C12716" s="1">
        <f t="shared" si="1176"/>
        <v>4.41</v>
      </c>
      <c r="E12716" s="1" t="str">
        <f t="shared" si="1177"/>
        <v>004410_HP_LE_REINF</v>
      </c>
      <c r="F12716" s="1" t="str">
        <f t="shared" si="1178"/>
        <v>Triax Shell</v>
      </c>
      <c r="G12716" s="1" t="b">
        <f t="shared" si="1181"/>
        <v>1</v>
      </c>
      <c r="H12716" s="1" t="b">
        <f t="shared" si="1179"/>
        <v>0</v>
      </c>
      <c r="I12716" s="1">
        <f t="shared" si="1180"/>
        <v>2E-3</v>
      </c>
      <c r="J12716" s="1" t="s">
        <v>392</v>
      </c>
      <c r="K12716" s="1">
        <v>1E-3</v>
      </c>
      <c r="L12716" s="1">
        <v>6</v>
      </c>
      <c r="M12716" s="1">
        <v>0</v>
      </c>
      <c r="O12716" s="1" t="s">
        <v>393</v>
      </c>
    </row>
    <row r="12717" spans="1:15" x14ac:dyDescent="0.25">
      <c r="A12717" s="1">
        <v>12717</v>
      </c>
      <c r="B12717" s="1" t="b">
        <f>IF(AND(G12717=TRUE(),H12717=TRUE()),IFERROR(MATCH(LEFT(E12718,6),Sheet3!$3:$3,0)&gt;0,"No Section"),FALSE())</f>
        <v>0</v>
      </c>
      <c r="C12717" s="1">
        <f t="shared" si="1176"/>
        <v>4.41</v>
      </c>
      <c r="E12717" s="1" t="str">
        <f t="shared" si="1177"/>
        <v>004410_HP_LE_REINF</v>
      </c>
      <c r="F12717" s="1" t="str">
        <f t="shared" si="1178"/>
        <v>Triax Shell</v>
      </c>
      <c r="G12717" s="1" t="b">
        <f t="shared" si="1181"/>
        <v>1</v>
      </c>
      <c r="H12717" s="1" t="b">
        <f t="shared" si="1179"/>
        <v>0</v>
      </c>
      <c r="I12717" s="1">
        <f t="shared" si="1180"/>
        <v>3.0000000000000001E-3</v>
      </c>
      <c r="J12717" s="1" t="s">
        <v>392</v>
      </c>
      <c r="K12717" s="1">
        <v>1E-3</v>
      </c>
      <c r="L12717" s="1">
        <v>6</v>
      </c>
      <c r="M12717" s="1">
        <v>0</v>
      </c>
      <c r="O12717" s="1" t="s">
        <v>393</v>
      </c>
    </row>
    <row r="12718" spans="1:15" x14ac:dyDescent="0.25">
      <c r="A12718" s="1">
        <v>12718</v>
      </c>
      <c r="B12718" s="1" t="b">
        <f>IF(AND(G12718=TRUE(),H12718=TRUE()),IFERROR(MATCH(LEFT(E12719,6),Sheet3!$3:$3,0)&gt;0,"No Section"),FALSE())</f>
        <v>0</v>
      </c>
      <c r="C12718" s="1">
        <f t="shared" si="1176"/>
        <v>4.41</v>
      </c>
      <c r="E12718" s="1" t="str">
        <f t="shared" si="1177"/>
        <v>004410_HP_LE_REINF</v>
      </c>
      <c r="F12718" s="1" t="str">
        <f t="shared" si="1178"/>
        <v>Triax Shell</v>
      </c>
      <c r="G12718" s="1" t="b">
        <f t="shared" si="1181"/>
        <v>1</v>
      </c>
      <c r="H12718" s="1" t="b">
        <f t="shared" si="1179"/>
        <v>0</v>
      </c>
      <c r="I12718" s="1">
        <f t="shared" si="1180"/>
        <v>4.0000000000000001E-3</v>
      </c>
      <c r="J12718" s="1" t="s">
        <v>392</v>
      </c>
      <c r="K12718" s="1">
        <v>1E-3</v>
      </c>
      <c r="L12718" s="1">
        <v>6</v>
      </c>
      <c r="M12718" s="1">
        <v>0</v>
      </c>
      <c r="O12718" s="1" t="s">
        <v>393</v>
      </c>
    </row>
    <row r="12719" spans="1:15" x14ac:dyDescent="0.25">
      <c r="A12719" s="1">
        <v>12719</v>
      </c>
      <c r="B12719" s="1" t="b">
        <f>IF(AND(G12719=TRUE(),H12719=TRUE()),IFERROR(MATCH(LEFT(E12720,6),Sheet3!$3:$3,0)&gt;0,"No Section"),FALSE())</f>
        <v>0</v>
      </c>
      <c r="C12719" s="1">
        <f t="shared" si="1176"/>
        <v>4.41</v>
      </c>
      <c r="E12719" s="1" t="str">
        <f t="shared" si="1177"/>
        <v>004410_HP_LE_REINF</v>
      </c>
      <c r="F12719" s="1" t="str">
        <f t="shared" si="1178"/>
        <v>Triax Shell</v>
      </c>
      <c r="G12719" s="1" t="b">
        <f t="shared" si="1181"/>
        <v>1</v>
      </c>
      <c r="H12719" s="1" t="b">
        <f t="shared" si="1179"/>
        <v>0</v>
      </c>
      <c r="I12719" s="1">
        <f t="shared" si="1180"/>
        <v>5.0000000000000001E-3</v>
      </c>
      <c r="J12719" s="1" t="s">
        <v>392</v>
      </c>
      <c r="K12719" s="1">
        <v>1E-3</v>
      </c>
      <c r="L12719" s="1">
        <v>6</v>
      </c>
      <c r="M12719" s="1">
        <v>0</v>
      </c>
      <c r="O12719" s="1" t="s">
        <v>393</v>
      </c>
    </row>
    <row r="12720" spans="1:15" x14ac:dyDescent="0.25">
      <c r="A12720" s="1">
        <v>12720</v>
      </c>
      <c r="B12720" s="1" t="b">
        <f>IF(AND(G12720=TRUE(),H12720=TRUE()),IFERROR(MATCH(LEFT(E12721,6),Sheet3!$3:$3,0)&gt;0,"No Section"),FALSE())</f>
        <v>0</v>
      </c>
      <c r="C12720" s="1">
        <f t="shared" si="1176"/>
        <v>4.41</v>
      </c>
      <c r="E12720" s="1" t="str">
        <f t="shared" si="1177"/>
        <v>004410_HP_LE_REINF</v>
      </c>
      <c r="F12720" s="1" t="str">
        <f t="shared" si="1178"/>
        <v>Triax Shell</v>
      </c>
      <c r="G12720" s="1" t="b">
        <f t="shared" si="1181"/>
        <v>1</v>
      </c>
      <c r="H12720" s="1" t="b">
        <f t="shared" si="1179"/>
        <v>0</v>
      </c>
      <c r="I12720" s="1">
        <f t="shared" si="1180"/>
        <v>6.0000000000000001E-3</v>
      </c>
      <c r="J12720" s="1" t="s">
        <v>392</v>
      </c>
      <c r="K12720" s="1">
        <v>1E-3</v>
      </c>
      <c r="L12720" s="1">
        <v>6</v>
      </c>
      <c r="M12720" s="1">
        <v>0</v>
      </c>
      <c r="O12720" s="1" t="s">
        <v>393</v>
      </c>
    </row>
    <row r="12721" spans="1:15" x14ac:dyDescent="0.25">
      <c r="A12721" s="1">
        <v>12721</v>
      </c>
      <c r="B12721" s="1" t="b">
        <f>IF(AND(G12721=TRUE(),H12721=TRUE()),IFERROR(MATCH(LEFT(E12722,6),Sheet3!$3:$3,0)&gt;0,"No Section"),FALSE())</f>
        <v>0</v>
      </c>
      <c r="C12721" s="1">
        <f t="shared" si="1176"/>
        <v>4.41</v>
      </c>
      <c r="E12721" s="1" t="str">
        <f t="shared" si="1177"/>
        <v>004410_HP_LE_REINF</v>
      </c>
      <c r="F12721" s="1" t="str">
        <f t="shared" si="1178"/>
        <v>Triax Shell</v>
      </c>
      <c r="G12721" s="1" t="b">
        <f t="shared" si="1181"/>
        <v>1</v>
      </c>
      <c r="H12721" s="1" t="b">
        <f t="shared" si="1179"/>
        <v>0</v>
      </c>
      <c r="I12721" s="1">
        <f t="shared" si="1180"/>
        <v>7.0000000000000001E-3</v>
      </c>
      <c r="J12721" s="1" t="s">
        <v>392</v>
      </c>
      <c r="K12721" s="1">
        <v>1E-3</v>
      </c>
      <c r="L12721" s="1">
        <v>6</v>
      </c>
      <c r="M12721" s="1">
        <v>0</v>
      </c>
      <c r="O12721" s="1" t="s">
        <v>393</v>
      </c>
    </row>
    <row r="12722" spans="1:15" x14ac:dyDescent="0.25">
      <c r="A12722" s="1">
        <v>12722</v>
      </c>
      <c r="B12722" s="1" t="b">
        <f>IF(AND(G12722=TRUE(),H12722=TRUE()),IFERROR(MATCH(LEFT(E12723,6),Sheet3!$3:$3,0)&gt;0,"No Section"),FALSE())</f>
        <v>0</v>
      </c>
      <c r="C12722" s="1">
        <f t="shared" si="1176"/>
        <v>4.41</v>
      </c>
      <c r="E12722" s="1" t="str">
        <f t="shared" si="1177"/>
        <v>004410_HP_LE_REINF</v>
      </c>
      <c r="F12722" s="1" t="str">
        <f t="shared" si="1178"/>
        <v>Triax Shell</v>
      </c>
      <c r="G12722" s="1" t="b">
        <f t="shared" si="1181"/>
        <v>1</v>
      </c>
      <c r="H12722" s="1" t="b">
        <f t="shared" si="1179"/>
        <v>0</v>
      </c>
      <c r="I12722" s="1">
        <f t="shared" si="1180"/>
        <v>8.0000000000000002E-3</v>
      </c>
      <c r="J12722" s="1" t="s">
        <v>392</v>
      </c>
      <c r="K12722" s="1">
        <v>1E-3</v>
      </c>
      <c r="L12722" s="1">
        <v>6</v>
      </c>
      <c r="M12722" s="1">
        <v>0</v>
      </c>
      <c r="O12722" s="1" t="s">
        <v>393</v>
      </c>
    </row>
    <row r="12723" spans="1:15" x14ac:dyDescent="0.25">
      <c r="A12723" s="1">
        <v>12723</v>
      </c>
      <c r="B12723" s="1" t="b">
        <f>IF(AND(G12723=TRUE(),H12723=TRUE()),IFERROR(MATCH(LEFT(E12724,6),Sheet3!$3:$3,0)&gt;0,"No Section"),FALSE())</f>
        <v>0</v>
      </c>
      <c r="C12723" s="1">
        <f t="shared" si="1176"/>
        <v>4.41</v>
      </c>
      <c r="E12723" s="1" t="str">
        <f t="shared" si="1177"/>
        <v>004410_HP_LE_REINF</v>
      </c>
      <c r="F12723" s="1" t="str">
        <f t="shared" si="1178"/>
        <v>Triax Shell</v>
      </c>
      <c r="G12723" s="1" t="b">
        <f t="shared" si="1181"/>
        <v>1</v>
      </c>
      <c r="H12723" s="1" t="b">
        <f t="shared" si="1179"/>
        <v>0</v>
      </c>
      <c r="I12723" s="1">
        <f t="shared" si="1180"/>
        <v>9.0000000000000011E-3</v>
      </c>
      <c r="J12723" s="1" t="s">
        <v>392</v>
      </c>
      <c r="K12723" s="1">
        <v>1E-3</v>
      </c>
      <c r="L12723" s="1">
        <v>6</v>
      </c>
      <c r="M12723" s="1">
        <v>0</v>
      </c>
      <c r="O12723" s="1" t="s">
        <v>393</v>
      </c>
    </row>
    <row r="12724" spans="1:15" x14ac:dyDescent="0.25">
      <c r="A12724" s="1">
        <v>12724</v>
      </c>
      <c r="B12724" s="1" t="b">
        <f>IF(AND(G12724=TRUE(),H12724=TRUE()),IFERROR(MATCH(LEFT(E12725,6),Sheet3!$3:$3,0)&gt;0,"No Section"),FALSE())</f>
        <v>0</v>
      </c>
      <c r="C12724" s="1">
        <f t="shared" si="1176"/>
        <v>4.41</v>
      </c>
      <c r="E12724" s="1" t="str">
        <f t="shared" si="1177"/>
        <v>004410_HP_LE_REINF</v>
      </c>
      <c r="F12724" s="1" t="str">
        <f t="shared" si="1178"/>
        <v>Triax Shell</v>
      </c>
      <c r="G12724" s="1" t="b">
        <f t="shared" si="1181"/>
        <v>1</v>
      </c>
      <c r="H12724" s="1" t="b">
        <f t="shared" si="1179"/>
        <v>0</v>
      </c>
      <c r="I12724" s="1">
        <f t="shared" si="1180"/>
        <v>1.0000000000000002E-2</v>
      </c>
      <c r="J12724" s="1" t="s">
        <v>392</v>
      </c>
      <c r="K12724" s="1">
        <v>1E-3</v>
      </c>
      <c r="L12724" s="1">
        <v>6</v>
      </c>
      <c r="M12724" s="1">
        <v>0</v>
      </c>
      <c r="O12724" s="1" t="s">
        <v>393</v>
      </c>
    </row>
    <row r="12725" spans="1:15" x14ac:dyDescent="0.25">
      <c r="A12725" s="1">
        <v>12725</v>
      </c>
      <c r="B12725" s="1" t="b">
        <f>IF(AND(G12725=TRUE(),H12725=TRUE()),IFERROR(MATCH(LEFT(E12726,6),Sheet3!$3:$3,0)&gt;0,"No Section"),FALSE())</f>
        <v>0</v>
      </c>
      <c r="C12725" s="1">
        <f t="shared" si="1176"/>
        <v>4.41</v>
      </c>
      <c r="E12725" s="1" t="str">
        <f t="shared" si="1177"/>
        <v>004410_HP_LE_REINF</v>
      </c>
      <c r="F12725" s="1" t="str">
        <f t="shared" si="1178"/>
        <v>Triax Shell</v>
      </c>
      <c r="G12725" s="1" t="b">
        <f t="shared" si="1181"/>
        <v>1</v>
      </c>
      <c r="H12725" s="1" t="b">
        <f t="shared" si="1179"/>
        <v>0</v>
      </c>
      <c r="I12725" s="1">
        <f t="shared" si="1180"/>
        <v>1.1000000000000003E-2</v>
      </c>
      <c r="J12725" s="1" t="s">
        <v>392</v>
      </c>
      <c r="K12725" s="1">
        <v>1E-3</v>
      </c>
      <c r="L12725" s="1">
        <v>6</v>
      </c>
      <c r="M12725" s="1">
        <v>0</v>
      </c>
      <c r="O12725" s="1" t="s">
        <v>393</v>
      </c>
    </row>
    <row r="12726" spans="1:15" x14ac:dyDescent="0.25">
      <c r="A12726" s="1">
        <v>12726</v>
      </c>
      <c r="B12726" s="1" t="b">
        <f>IF(AND(G12726=TRUE(),H12726=TRUE()),IFERROR(MATCH(LEFT(E12727,6),Sheet3!$3:$3,0)&gt;0,"No Section"),FALSE())</f>
        <v>0</v>
      </c>
      <c r="C12726" s="1">
        <f t="shared" si="1176"/>
        <v>4.41</v>
      </c>
      <c r="E12726" s="1" t="str">
        <f t="shared" si="1177"/>
        <v>004410_HP_LE_REINF</v>
      </c>
      <c r="F12726" s="1" t="str">
        <f t="shared" si="1178"/>
        <v>Triax Shell</v>
      </c>
      <c r="G12726" s="1" t="b">
        <f t="shared" si="1181"/>
        <v>1</v>
      </c>
      <c r="H12726" s="1" t="b">
        <f t="shared" si="1179"/>
        <v>0</v>
      </c>
      <c r="I12726" s="1">
        <f t="shared" si="1180"/>
        <v>1.2000000000000004E-2</v>
      </c>
      <c r="J12726" s="1" t="s">
        <v>392</v>
      </c>
      <c r="K12726" s="1">
        <v>1E-3</v>
      </c>
      <c r="L12726" s="1">
        <v>6</v>
      </c>
      <c r="M12726" s="1">
        <v>0</v>
      </c>
      <c r="O12726" s="1" t="s">
        <v>393</v>
      </c>
    </row>
    <row r="12727" spans="1:15" x14ac:dyDescent="0.25">
      <c r="A12727" s="1">
        <v>12727</v>
      </c>
      <c r="B12727" s="1" t="b">
        <f>IF(AND(G12727=TRUE(),H12727=TRUE()),IFERROR(MATCH(LEFT(E12728,6),Sheet3!$3:$3,0)&gt;0,"No Section"),FALSE())</f>
        <v>0</v>
      </c>
      <c r="C12727" s="1">
        <f t="shared" si="1176"/>
        <v>4.41</v>
      </c>
      <c r="E12727" s="1" t="str">
        <f t="shared" si="1177"/>
        <v>004410_HP_LE_REINF</v>
      </c>
      <c r="F12727" s="1" t="str">
        <f t="shared" si="1178"/>
        <v>Triax Shell</v>
      </c>
      <c r="G12727" s="1" t="b">
        <f t="shared" si="1181"/>
        <v>1</v>
      </c>
      <c r="H12727" s="1" t="b">
        <f t="shared" si="1179"/>
        <v>0</v>
      </c>
      <c r="I12727" s="1">
        <f t="shared" si="1180"/>
        <v>1.3000000000000005E-2</v>
      </c>
      <c r="J12727" s="1" t="s">
        <v>392</v>
      </c>
      <c r="K12727" s="1">
        <v>1E-3</v>
      </c>
      <c r="L12727" s="1">
        <v>6</v>
      </c>
      <c r="M12727" s="1">
        <v>0</v>
      </c>
      <c r="O12727" s="1" t="s">
        <v>393</v>
      </c>
    </row>
    <row r="12728" spans="1:15" x14ac:dyDescent="0.25">
      <c r="A12728" s="1">
        <v>12728</v>
      </c>
      <c r="B12728" s="1" t="b">
        <f>IF(AND(G12728=TRUE(),H12728=TRUE()),IFERROR(MATCH(LEFT(E12729,6),Sheet3!$3:$3,0)&gt;0,"No Section"),FALSE())</f>
        <v>0</v>
      </c>
      <c r="C12728" s="1">
        <f t="shared" si="1176"/>
        <v>4.41</v>
      </c>
      <c r="E12728" s="1" t="str">
        <f t="shared" si="1177"/>
        <v>004410_HP_LE_REINF</v>
      </c>
      <c r="F12728" s="1" t="str">
        <f t="shared" si="1178"/>
        <v>Triax Shell</v>
      </c>
      <c r="G12728" s="1" t="b">
        <f t="shared" si="1181"/>
        <v>1</v>
      </c>
      <c r="H12728" s="1" t="b">
        <f t="shared" si="1179"/>
        <v>0</v>
      </c>
      <c r="I12728" s="1">
        <f t="shared" si="1180"/>
        <v>1.4000000000000005E-2</v>
      </c>
      <c r="J12728" s="1" t="s">
        <v>392</v>
      </c>
      <c r="K12728" s="1">
        <v>1E-3</v>
      </c>
      <c r="L12728" s="1">
        <v>6</v>
      </c>
      <c r="M12728" s="1">
        <v>0</v>
      </c>
      <c r="O12728" s="1" t="s">
        <v>393</v>
      </c>
    </row>
    <row r="12729" spans="1:15" x14ac:dyDescent="0.25">
      <c r="A12729" s="1">
        <v>12729</v>
      </c>
      <c r="B12729" s="1" t="b">
        <f>IF(AND(G12729=TRUE(),H12729=TRUE()),IFERROR(MATCH(LEFT(E12730,6),Sheet3!$3:$3,0)&gt;0,"No Section"),FALSE())</f>
        <v>0</v>
      </c>
      <c r="C12729" s="1">
        <f t="shared" si="1176"/>
        <v>4.41</v>
      </c>
      <c r="E12729" s="1" t="str">
        <f t="shared" si="1177"/>
        <v>004410_HP_LE_REINF</v>
      </c>
      <c r="F12729" s="1" t="str">
        <f t="shared" si="1178"/>
        <v>Triax Shell</v>
      </c>
      <c r="G12729" s="1" t="b">
        <f t="shared" si="1181"/>
        <v>1</v>
      </c>
      <c r="H12729" s="1" t="b">
        <f t="shared" si="1179"/>
        <v>0</v>
      </c>
      <c r="I12729" s="1">
        <f t="shared" si="1180"/>
        <v>1.5000000000000006E-2</v>
      </c>
      <c r="J12729" s="1" t="s">
        <v>392</v>
      </c>
      <c r="K12729" s="1">
        <v>1E-3</v>
      </c>
      <c r="L12729" s="1">
        <v>6</v>
      </c>
      <c r="M12729" s="1">
        <v>0</v>
      </c>
      <c r="O12729" s="1" t="s">
        <v>393</v>
      </c>
    </row>
    <row r="12730" spans="1:15" x14ac:dyDescent="0.25">
      <c r="A12730" s="1">
        <v>12730</v>
      </c>
      <c r="B12730" s="1" t="b">
        <f>IF(AND(G12730=TRUE(),H12730=TRUE()),IFERROR(MATCH(LEFT(E12731,6),Sheet3!$3:$3,0)&gt;0,"No Section"),FALSE())</f>
        <v>0</v>
      </c>
      <c r="C12730" s="1">
        <f t="shared" si="1176"/>
        <v>4.41</v>
      </c>
      <c r="E12730" s="1" t="str">
        <f t="shared" si="1177"/>
        <v>004410_HP_LE_REINF</v>
      </c>
      <c r="F12730" s="1" t="str">
        <f t="shared" si="1178"/>
        <v>Triax Shell</v>
      </c>
      <c r="G12730" s="1" t="b">
        <f t="shared" si="1181"/>
        <v>1</v>
      </c>
      <c r="H12730" s="1" t="b">
        <f t="shared" si="1179"/>
        <v>0</v>
      </c>
      <c r="I12730" s="1">
        <f t="shared" si="1180"/>
        <v>1.6000000000000007E-2</v>
      </c>
      <c r="J12730" s="1" t="s">
        <v>392</v>
      </c>
      <c r="K12730" s="1">
        <v>1E-3</v>
      </c>
      <c r="L12730" s="1">
        <v>6</v>
      </c>
      <c r="M12730" s="1">
        <v>0</v>
      </c>
      <c r="O12730" s="1" t="s">
        <v>393</v>
      </c>
    </row>
    <row r="12731" spans="1:15" x14ac:dyDescent="0.25">
      <c r="A12731" s="1">
        <v>12731</v>
      </c>
      <c r="B12731" s="1" t="b">
        <f>IF(AND(G12731=TRUE(),H12731=TRUE()),IFERROR(MATCH(LEFT(E12732,6),Sheet3!$3:$3,0)&gt;0,"No Section"),FALSE())</f>
        <v>0</v>
      </c>
      <c r="C12731" s="1">
        <f t="shared" si="1176"/>
        <v>4.41</v>
      </c>
      <c r="E12731" s="1" t="str">
        <f t="shared" si="1177"/>
        <v>004410_HP_LE_REINF</v>
      </c>
      <c r="F12731" s="1" t="str">
        <f t="shared" si="1178"/>
        <v>Triax Shell</v>
      </c>
      <c r="G12731" s="1" t="b">
        <f t="shared" si="1181"/>
        <v>1</v>
      </c>
      <c r="H12731" s="1" t="b">
        <f t="shared" si="1179"/>
        <v>0</v>
      </c>
      <c r="I12731" s="1">
        <f t="shared" si="1180"/>
        <v>1.7000000000000008E-2</v>
      </c>
      <c r="J12731" s="1" t="s">
        <v>392</v>
      </c>
      <c r="K12731" s="1">
        <v>1E-3</v>
      </c>
      <c r="L12731" s="1">
        <v>6</v>
      </c>
      <c r="M12731" s="1">
        <v>0</v>
      </c>
      <c r="O12731" s="1" t="s">
        <v>393</v>
      </c>
    </row>
    <row r="12732" spans="1:15" x14ac:dyDescent="0.25">
      <c r="A12732" s="1">
        <v>12732</v>
      </c>
      <c r="B12732" s="1" t="b">
        <f>IF(AND(G12732=TRUE(),H12732=TRUE()),IFERROR(MATCH(LEFT(E12733,6),Sheet3!$3:$3,0)&gt;0,"No Section"),FALSE())</f>
        <v>0</v>
      </c>
      <c r="C12732" s="1">
        <f t="shared" si="1176"/>
        <v>4.41</v>
      </c>
      <c r="E12732" s="1" t="str">
        <f t="shared" si="1177"/>
        <v>004410_HP_LE_REINF</v>
      </c>
      <c r="F12732" s="1" t="str">
        <f t="shared" si="1178"/>
        <v>Triax Shell</v>
      </c>
      <c r="G12732" s="1" t="b">
        <f t="shared" si="1181"/>
        <v>1</v>
      </c>
      <c r="H12732" s="1" t="b">
        <f t="shared" si="1179"/>
        <v>0</v>
      </c>
      <c r="I12732" s="1">
        <f t="shared" si="1180"/>
        <v>1.8000000000000009E-2</v>
      </c>
      <c r="J12732" s="1" t="s">
        <v>392</v>
      </c>
      <c r="K12732" s="1">
        <v>1E-3</v>
      </c>
      <c r="L12732" s="1">
        <v>6</v>
      </c>
      <c r="M12732" s="1">
        <v>0</v>
      </c>
      <c r="O12732" s="1" t="s">
        <v>393</v>
      </c>
    </row>
    <row r="12733" spans="1:15" x14ac:dyDescent="0.25">
      <c r="A12733" s="1">
        <v>12733</v>
      </c>
      <c r="B12733" s="1" t="b">
        <f>IF(AND(G12733=TRUE(),H12733=TRUE()),IFERROR(MATCH(LEFT(E12734,6),Sheet3!$3:$3,0)&gt;0,"No Section"),FALSE())</f>
        <v>0</v>
      </c>
      <c r="C12733" s="1">
        <f t="shared" si="1176"/>
        <v>4.41</v>
      </c>
      <c r="E12733" s="1" t="str">
        <f t="shared" si="1177"/>
        <v>004410_HP_LE_REINF</v>
      </c>
      <c r="F12733" s="1" t="str">
        <f t="shared" si="1178"/>
        <v>Triax Shell</v>
      </c>
      <c r="G12733" s="1" t="b">
        <f t="shared" si="1181"/>
        <v>1</v>
      </c>
      <c r="H12733" s="1" t="b">
        <f t="shared" si="1179"/>
        <v>0</v>
      </c>
      <c r="I12733" s="1">
        <f t="shared" si="1180"/>
        <v>1.900000000000001E-2</v>
      </c>
      <c r="J12733" s="1" t="s">
        <v>392</v>
      </c>
      <c r="K12733" s="1">
        <v>1E-3</v>
      </c>
      <c r="L12733" s="1">
        <v>6</v>
      </c>
      <c r="M12733" s="1">
        <v>0</v>
      </c>
      <c r="O12733" s="1" t="s">
        <v>393</v>
      </c>
    </row>
    <row r="12734" spans="1:15" x14ac:dyDescent="0.25">
      <c r="A12734" s="1">
        <v>12734</v>
      </c>
      <c r="B12734" s="1" t="b">
        <f>IF(AND(G12734=TRUE(),H12734=TRUE()),IFERROR(MATCH(LEFT(E12735,6),Sheet3!$3:$3,0)&gt;0,"No Section"),FALSE())</f>
        <v>0</v>
      </c>
      <c r="C12734" s="1">
        <f t="shared" si="1176"/>
        <v>4.41</v>
      </c>
      <c r="E12734" s="1" t="str">
        <f t="shared" si="1177"/>
        <v>004410_HP_LE_REINF</v>
      </c>
      <c r="F12734" s="1" t="str">
        <f t="shared" si="1178"/>
        <v>Triax Shell</v>
      </c>
      <c r="G12734" s="1" t="b">
        <f t="shared" si="1181"/>
        <v>1</v>
      </c>
      <c r="H12734" s="1" t="b">
        <f t="shared" si="1179"/>
        <v>0</v>
      </c>
      <c r="I12734" s="1">
        <f t="shared" si="1180"/>
        <v>2.0000000000000011E-2</v>
      </c>
      <c r="J12734" s="1" t="s">
        <v>392</v>
      </c>
      <c r="K12734" s="1">
        <v>1E-3</v>
      </c>
      <c r="L12734" s="1">
        <v>6</v>
      </c>
      <c r="M12734" s="1">
        <v>0</v>
      </c>
      <c r="O12734" s="1" t="s">
        <v>393</v>
      </c>
    </row>
    <row r="12735" spans="1:15" x14ac:dyDescent="0.25">
      <c r="A12735" s="1">
        <v>12735</v>
      </c>
      <c r="B12735" s="1" t="b">
        <f>IF(AND(G12735=TRUE(),H12735=TRUE()),IFERROR(MATCH(LEFT(E12736,6),Sheet3!$3:$3,0)&gt;0,"No Section"),FALSE())</f>
        <v>0</v>
      </c>
      <c r="C12735" s="1">
        <f t="shared" si="1176"/>
        <v>4.41</v>
      </c>
      <c r="E12735" s="1" t="str">
        <f t="shared" si="1177"/>
        <v>004410_HP_LE_REINF</v>
      </c>
      <c r="F12735" s="1" t="str">
        <f t="shared" si="1178"/>
        <v>Triax Shell</v>
      </c>
      <c r="G12735" s="1" t="b">
        <f t="shared" si="1181"/>
        <v>1</v>
      </c>
      <c r="H12735" s="1" t="b">
        <f t="shared" si="1179"/>
        <v>0</v>
      </c>
      <c r="I12735" s="1">
        <f t="shared" si="1180"/>
        <v>2.1000000000000012E-2</v>
      </c>
      <c r="J12735" s="1" t="s">
        <v>392</v>
      </c>
      <c r="K12735" s="1">
        <v>1E-3</v>
      </c>
      <c r="L12735" s="1">
        <v>6</v>
      </c>
      <c r="M12735" s="1">
        <v>0</v>
      </c>
      <c r="O12735" s="1" t="s">
        <v>393</v>
      </c>
    </row>
    <row r="12736" spans="1:15" x14ac:dyDescent="0.25">
      <c r="A12736" s="1">
        <v>12736</v>
      </c>
      <c r="B12736" s="1" t="b">
        <f>IF(AND(G12736=TRUE(),H12736=TRUE()),IFERROR(MATCH(LEFT(E12737,6),Sheet3!$3:$3,0)&gt;0,"No Section"),FALSE())</f>
        <v>0</v>
      </c>
      <c r="C12736" s="1">
        <f t="shared" si="1176"/>
        <v>4.41</v>
      </c>
      <c r="E12736" s="1" t="str">
        <f t="shared" si="1177"/>
        <v>004410_HP_LE_REINF</v>
      </c>
      <c r="F12736" s="1" t="str">
        <f t="shared" si="1178"/>
        <v>Triax Shell</v>
      </c>
      <c r="G12736" s="1" t="b">
        <f t="shared" si="1181"/>
        <v>1</v>
      </c>
      <c r="H12736" s="1" t="b">
        <f t="shared" si="1179"/>
        <v>0</v>
      </c>
      <c r="I12736" s="1">
        <f t="shared" si="1180"/>
        <v>2.2000000000000013E-2</v>
      </c>
      <c r="J12736" s="1" t="s">
        <v>392</v>
      </c>
      <c r="K12736" s="1">
        <v>1E-3</v>
      </c>
      <c r="L12736" s="1">
        <v>6</v>
      </c>
      <c r="M12736" s="1">
        <v>0</v>
      </c>
      <c r="O12736" s="1" t="s">
        <v>393</v>
      </c>
    </row>
    <row r="12737" spans="1:15" x14ac:dyDescent="0.25">
      <c r="A12737" s="1">
        <v>12737</v>
      </c>
      <c r="B12737" s="1" t="b">
        <f>IF(AND(G12737=TRUE(),H12737=TRUE()),IFERROR(MATCH(LEFT(E12738,6),Sheet3!$3:$3,0)&gt;0,"No Section"),FALSE())</f>
        <v>0</v>
      </c>
      <c r="C12737" s="1">
        <f t="shared" si="1176"/>
        <v>4.41</v>
      </c>
      <c r="E12737" s="1" t="str">
        <f t="shared" si="1177"/>
        <v>004410_HP_LE_REINF</v>
      </c>
      <c r="F12737" s="1" t="str">
        <f t="shared" si="1178"/>
        <v>Triax Shell</v>
      </c>
      <c r="G12737" s="1" t="b">
        <f t="shared" si="1181"/>
        <v>1</v>
      </c>
      <c r="H12737" s="1" t="b">
        <f t="shared" si="1179"/>
        <v>0</v>
      </c>
      <c r="I12737" s="1">
        <f t="shared" si="1180"/>
        <v>2.3000000000000013E-2</v>
      </c>
      <c r="J12737" s="1" t="s">
        <v>392</v>
      </c>
      <c r="K12737" s="1">
        <v>1E-3</v>
      </c>
      <c r="L12737" s="1">
        <v>6</v>
      </c>
      <c r="M12737" s="1">
        <v>0</v>
      </c>
      <c r="O12737" s="1" t="s">
        <v>393</v>
      </c>
    </row>
    <row r="12738" spans="1:15" x14ac:dyDescent="0.25">
      <c r="A12738" s="1">
        <v>12738</v>
      </c>
      <c r="B12738" s="1" t="b">
        <f>IF(AND(G12738=TRUE(),H12738=TRUE()),IFERROR(MATCH(LEFT(E12739,6),Sheet3!$3:$3,0)&gt;0,"No Section"),FALSE())</f>
        <v>0</v>
      </c>
      <c r="C12738" s="1">
        <f t="shared" si="1176"/>
        <v>4.41</v>
      </c>
      <c r="E12738" s="1" t="str">
        <f t="shared" si="1177"/>
        <v>004410_HP_LE_REINF</v>
      </c>
      <c r="F12738" s="1" t="str">
        <f t="shared" si="1178"/>
        <v>Triax Shell</v>
      </c>
      <c r="G12738" s="1" t="b">
        <f t="shared" si="1181"/>
        <v>1</v>
      </c>
      <c r="H12738" s="1" t="b">
        <f t="shared" si="1179"/>
        <v>0</v>
      </c>
      <c r="I12738" s="1">
        <f t="shared" si="1180"/>
        <v>2.4000000000000014E-2</v>
      </c>
      <c r="J12738" s="1" t="s">
        <v>392</v>
      </c>
      <c r="K12738" s="1">
        <v>1E-3</v>
      </c>
      <c r="L12738" s="1">
        <v>6</v>
      </c>
      <c r="M12738" s="1">
        <v>0</v>
      </c>
      <c r="O12738" s="1" t="s">
        <v>393</v>
      </c>
    </row>
    <row r="12739" spans="1:15" x14ac:dyDescent="0.25">
      <c r="A12739" s="1">
        <v>12739</v>
      </c>
      <c r="B12739" s="1" t="b">
        <f>IF(AND(G12739=TRUE(),H12739=TRUE()),IFERROR(MATCH(LEFT(E12740,6),Sheet3!$3:$3,0)&gt;0,"No Section"),FALSE())</f>
        <v>0</v>
      </c>
      <c r="C12739" s="1">
        <f t="shared" si="1176"/>
        <v>4.41</v>
      </c>
      <c r="E12739" s="1" t="str">
        <f t="shared" si="1177"/>
        <v>004410_HP_LE_REINF</v>
      </c>
      <c r="F12739" s="1" t="str">
        <f t="shared" si="1178"/>
        <v>Triax Shell</v>
      </c>
      <c r="G12739" s="1" t="b">
        <f t="shared" si="1181"/>
        <v>1</v>
      </c>
      <c r="H12739" s="1" t="b">
        <f t="shared" si="1179"/>
        <v>0</v>
      </c>
      <c r="I12739" s="1">
        <f t="shared" si="1180"/>
        <v>2.5000000000000015E-2</v>
      </c>
      <c r="J12739" s="1" t="s">
        <v>392</v>
      </c>
      <c r="K12739" s="1">
        <v>1E-3</v>
      </c>
      <c r="L12739" s="1">
        <v>6</v>
      </c>
      <c r="M12739" s="1">
        <v>0</v>
      </c>
      <c r="O12739" s="1" t="s">
        <v>393</v>
      </c>
    </row>
    <row r="12740" spans="1:15" x14ac:dyDescent="0.25">
      <c r="A12740" s="1">
        <v>12740</v>
      </c>
      <c r="B12740" s="1" t="b">
        <f>IF(AND(G12740=TRUE(),H12740=TRUE()),IFERROR(MATCH(LEFT(E12741,6),Sheet3!$3:$3,0)&gt;0,"No Section"),FALSE())</f>
        <v>0</v>
      </c>
      <c r="C12740" s="1">
        <f t="shared" si="1176"/>
        <v>4.41</v>
      </c>
      <c r="E12740" s="1" t="str">
        <f t="shared" si="1177"/>
        <v>004410_HP_LE_REINF</v>
      </c>
      <c r="F12740" s="1" t="str">
        <f t="shared" si="1178"/>
        <v>Triax Shell</v>
      </c>
      <c r="G12740" s="1" t="b">
        <f t="shared" si="1181"/>
        <v>1</v>
      </c>
      <c r="H12740" s="1" t="b">
        <f t="shared" si="1179"/>
        <v>0</v>
      </c>
      <c r="I12740" s="1">
        <f t="shared" si="1180"/>
        <v>2.6000000000000016E-2</v>
      </c>
      <c r="J12740" s="1" t="s">
        <v>392</v>
      </c>
      <c r="K12740" s="1">
        <v>1E-3</v>
      </c>
      <c r="L12740" s="1">
        <v>6</v>
      </c>
      <c r="M12740" s="1">
        <v>0</v>
      </c>
      <c r="O12740" s="1" t="s">
        <v>393</v>
      </c>
    </row>
    <row r="12741" spans="1:15" x14ac:dyDescent="0.25">
      <c r="A12741" s="1">
        <v>12741</v>
      </c>
      <c r="B12741" s="1" t="b">
        <f>IF(AND(G12741=TRUE(),H12741=TRUE()),IFERROR(MATCH(LEFT(E12742,6),Sheet3!$3:$3,0)&gt;0,"No Section"),FALSE())</f>
        <v>0</v>
      </c>
      <c r="C12741" s="1">
        <f t="shared" si="1176"/>
        <v>4.41</v>
      </c>
      <c r="E12741" s="1" t="str">
        <f t="shared" si="1177"/>
        <v>004410_HP_LE_REINF</v>
      </c>
      <c r="F12741" s="1" t="str">
        <f t="shared" si="1178"/>
        <v>Triax Shell</v>
      </c>
      <c r="G12741" s="1" t="b">
        <f t="shared" si="1181"/>
        <v>1</v>
      </c>
      <c r="H12741" s="1" t="b">
        <f t="shared" si="1179"/>
        <v>0</v>
      </c>
      <c r="I12741" s="1">
        <f t="shared" si="1180"/>
        <v>2.7000000000000017E-2</v>
      </c>
      <c r="J12741" s="1" t="s">
        <v>392</v>
      </c>
      <c r="K12741" s="1">
        <v>1E-3</v>
      </c>
      <c r="L12741" s="1">
        <v>6</v>
      </c>
      <c r="M12741" s="1">
        <v>0</v>
      </c>
      <c r="O12741" s="1" t="s">
        <v>393</v>
      </c>
    </row>
    <row r="12742" spans="1:15" x14ac:dyDescent="0.25">
      <c r="A12742" s="1">
        <v>12742</v>
      </c>
      <c r="B12742" s="1" t="b">
        <f>IF(AND(G12742=TRUE(),H12742=TRUE()),IFERROR(MATCH(LEFT(E12743,6),Sheet3!$3:$3,0)&gt;0,"No Section"),FALSE())</f>
        <v>0</v>
      </c>
      <c r="C12742" s="1">
        <f t="shared" si="1176"/>
        <v>4.41</v>
      </c>
      <c r="E12742" s="1" t="str">
        <f t="shared" si="1177"/>
        <v>004410_HP_LE_REINF</v>
      </c>
      <c r="F12742" s="1" t="str">
        <f t="shared" si="1178"/>
        <v>Triax Shell</v>
      </c>
      <c r="G12742" s="1" t="b">
        <f t="shared" si="1181"/>
        <v>1</v>
      </c>
      <c r="H12742" s="1" t="b">
        <f t="shared" si="1179"/>
        <v>0</v>
      </c>
      <c r="I12742" s="1">
        <f t="shared" si="1180"/>
        <v>2.8000000000000018E-2</v>
      </c>
      <c r="J12742" s="1" t="s">
        <v>392</v>
      </c>
      <c r="K12742" s="1">
        <v>1E-3</v>
      </c>
      <c r="L12742" s="1">
        <v>6</v>
      </c>
      <c r="M12742" s="1">
        <v>0</v>
      </c>
      <c r="O12742" s="1" t="s">
        <v>393</v>
      </c>
    </row>
    <row r="12743" spans="1:15" x14ac:dyDescent="0.25">
      <c r="A12743" s="1">
        <v>12743</v>
      </c>
      <c r="B12743" s="1" t="b">
        <f>IF(AND(G12743=TRUE(),H12743=TRUE()),IFERROR(MATCH(LEFT(E12744,6),Sheet3!$3:$3,0)&gt;0,"No Section"),FALSE())</f>
        <v>0</v>
      </c>
      <c r="C12743" s="1">
        <f t="shared" si="1176"/>
        <v>4.41</v>
      </c>
      <c r="E12743" s="1" t="str">
        <f t="shared" si="1177"/>
        <v>004410_HP_LE_REINF</v>
      </c>
      <c r="F12743" s="1" t="str">
        <f t="shared" si="1178"/>
        <v>Triax Shell</v>
      </c>
      <c r="G12743" s="1" t="b">
        <f t="shared" si="1181"/>
        <v>1</v>
      </c>
      <c r="H12743" s="1" t="b">
        <f t="shared" si="1179"/>
        <v>0</v>
      </c>
      <c r="I12743" s="1">
        <f t="shared" si="1180"/>
        <v>2.9000000000000019E-2</v>
      </c>
      <c r="J12743" s="1" t="s">
        <v>392</v>
      </c>
      <c r="K12743" s="1">
        <v>1E-3</v>
      </c>
      <c r="L12743" s="1">
        <v>6</v>
      </c>
      <c r="M12743" s="1">
        <v>0</v>
      </c>
      <c r="O12743" s="1" t="s">
        <v>393</v>
      </c>
    </row>
    <row r="12744" spans="1:15" x14ac:dyDescent="0.25">
      <c r="A12744" s="1">
        <v>12744</v>
      </c>
      <c r="B12744" s="1" t="b">
        <f>IF(AND(G12744=TRUE(),H12744=TRUE()),IFERROR(MATCH(LEFT(E12745,6),Sheet3!$3:$3,0)&gt;0,"No Section"),FALSE())</f>
        <v>0</v>
      </c>
      <c r="C12744" s="1">
        <f t="shared" si="1176"/>
        <v>4.41</v>
      </c>
      <c r="E12744" s="1" t="str">
        <f t="shared" si="1177"/>
        <v>004410_HP_LE_REINF</v>
      </c>
      <c r="F12744" s="1" t="str">
        <f t="shared" si="1178"/>
        <v>Triax Shell</v>
      </c>
      <c r="G12744" s="1" t="b">
        <f t="shared" si="1181"/>
        <v>1</v>
      </c>
      <c r="H12744" s="1" t="b">
        <f t="shared" si="1179"/>
        <v>0</v>
      </c>
      <c r="I12744" s="1">
        <f t="shared" si="1180"/>
        <v>3.000000000000002E-2</v>
      </c>
      <c r="J12744" s="1" t="s">
        <v>392</v>
      </c>
      <c r="K12744" s="1">
        <v>1E-3</v>
      </c>
      <c r="L12744" s="1">
        <v>6</v>
      </c>
      <c r="M12744" s="1">
        <v>0</v>
      </c>
      <c r="O12744" s="1" t="s">
        <v>393</v>
      </c>
    </row>
    <row r="12745" spans="1:15" x14ac:dyDescent="0.25">
      <c r="A12745" s="1">
        <v>12745</v>
      </c>
      <c r="B12745" s="1" t="b">
        <f>IF(AND(G12745=TRUE(),H12745=TRUE()),IFERROR(MATCH(LEFT(E12746,6),Sheet3!$3:$3,0)&gt;0,"No Section"),FALSE())</f>
        <v>0</v>
      </c>
      <c r="C12745" s="1">
        <f t="shared" si="1176"/>
        <v>4.41</v>
      </c>
      <c r="E12745" s="1" t="str">
        <f t="shared" si="1177"/>
        <v>004410_HP_LE_REINF</v>
      </c>
      <c r="F12745" s="1" t="str">
        <f t="shared" si="1178"/>
        <v>Triax Shell</v>
      </c>
      <c r="G12745" s="1" t="b">
        <f t="shared" si="1181"/>
        <v>1</v>
      </c>
      <c r="H12745" s="1" t="b">
        <f t="shared" si="1179"/>
        <v>0</v>
      </c>
      <c r="I12745" s="1">
        <f t="shared" si="1180"/>
        <v>3.1000000000000021E-2</v>
      </c>
      <c r="J12745" s="1" t="s">
        <v>392</v>
      </c>
      <c r="K12745" s="1">
        <v>1E-3</v>
      </c>
      <c r="L12745" s="1">
        <v>6</v>
      </c>
      <c r="M12745" s="1">
        <v>0</v>
      </c>
      <c r="O12745" s="1" t="s">
        <v>393</v>
      </c>
    </row>
    <row r="12746" spans="1:15" x14ac:dyDescent="0.25">
      <c r="A12746" s="1">
        <v>12746</v>
      </c>
      <c r="B12746" s="1" t="str">
        <f>IF(AND(G12746=TRUE(),H12746=TRUE()),IFERROR(MATCH(LEFT(E12747,6),Sheet3!$3:$3,0)&gt;0,"No Section"),FALSE())</f>
        <v>No Section</v>
      </c>
      <c r="C12746" s="1">
        <f t="shared" si="1176"/>
        <v>4.41</v>
      </c>
      <c r="D12746" s="1" t="str">
        <f>RIGHT(E12746,LEN(E12746)-7)</f>
        <v>HP_LE_REINF</v>
      </c>
      <c r="E12746" s="1" t="str">
        <f t="shared" si="1177"/>
        <v>004410_HP_LE_REINF</v>
      </c>
      <c r="F12746" s="1" t="str">
        <f t="shared" si="1178"/>
        <v>Triax Shell</v>
      </c>
      <c r="G12746" s="1" t="b">
        <f t="shared" si="1181"/>
        <v>1</v>
      </c>
      <c r="H12746" s="1" t="b">
        <f t="shared" si="1179"/>
        <v>1</v>
      </c>
      <c r="I12746" s="1">
        <f t="shared" si="1180"/>
        <v>3.2000000000000021E-2</v>
      </c>
      <c r="J12746" s="1" t="s">
        <v>392</v>
      </c>
      <c r="K12746" s="1">
        <v>1E-3</v>
      </c>
      <c r="L12746" s="1">
        <v>6</v>
      </c>
      <c r="M12746" s="1">
        <v>0</v>
      </c>
      <c r="O12746" s="1" t="s">
        <v>393</v>
      </c>
    </row>
    <row r="12747" spans="1:15" x14ac:dyDescent="0.25">
      <c r="A12747" s="1">
        <v>12747</v>
      </c>
      <c r="B12747" s="1" t="b">
        <f>IF(AND(G12747=TRUE(),H12747=TRUE()),IFERROR(MATCH(LEFT(E12748,6),Sheet3!$3:$3,0)&gt;0,"No Section"),FALSE())</f>
        <v>0</v>
      </c>
      <c r="C12747" s="1">
        <f t="shared" si="1176"/>
        <v>4.41</v>
      </c>
      <c r="E12747" s="1" t="str">
        <f t="shared" si="1177"/>
        <v>004410_HP_LE_REINF</v>
      </c>
      <c r="F12747" s="1" t="str">
        <f t="shared" si="1178"/>
        <v/>
      </c>
      <c r="G12747" s="1" t="b">
        <f t="shared" si="1181"/>
        <v>1</v>
      </c>
      <c r="H12747" s="1" t="b">
        <f t="shared" si="1179"/>
        <v>0</v>
      </c>
      <c r="I12747" s="1" t="e">
        <f t="shared" si="1180"/>
        <v>#VALUE!</v>
      </c>
      <c r="J12747" s="1" t="s">
        <v>394</v>
      </c>
      <c r="K12747" s="1" t="s">
        <v>395</v>
      </c>
    </row>
    <row r="12748" spans="1:15" x14ac:dyDescent="0.25">
      <c r="A12748" s="1">
        <v>12748</v>
      </c>
      <c r="B12748" s="1" t="b">
        <f>IF(AND(G12748=TRUE(),H12748=TRUE()),IFERROR(MATCH(LEFT(E12749,6),Sheet3!$3:$3,0)&gt;0,"No Section"),FALSE())</f>
        <v>0</v>
      </c>
      <c r="C12748" s="1">
        <f t="shared" si="1176"/>
        <v>4.41</v>
      </c>
      <c r="E12748" s="1" t="str">
        <f t="shared" si="1177"/>
        <v>004410_HP_LE_REINF</v>
      </c>
      <c r="F12748" s="1" t="str">
        <f t="shared" si="1178"/>
        <v/>
      </c>
      <c r="G12748" s="1" t="b">
        <f t="shared" si="1181"/>
        <v>1</v>
      </c>
      <c r="H12748" s="1" t="b">
        <f t="shared" si="1179"/>
        <v>0</v>
      </c>
      <c r="I12748" s="1" t="e">
        <f t="shared" si="1180"/>
        <v>#VALUE!</v>
      </c>
    </row>
    <row r="12749" spans="1:15" x14ac:dyDescent="0.25">
      <c r="A12749" s="1">
        <v>12749</v>
      </c>
      <c r="B12749" s="1" t="b">
        <f>IF(AND(G12749=TRUE(),H12749=TRUE()),IFERROR(MATCH(LEFT(E12750,6),Sheet3!$3:$3,0)&gt;0,"No Section"),FALSE())</f>
        <v>0</v>
      </c>
      <c r="C12749" s="1">
        <f t="shared" si="1176"/>
        <v>4.41</v>
      </c>
      <c r="E12749" s="1" t="str">
        <f t="shared" si="1177"/>
        <v>004410_HP_LE_REINF</v>
      </c>
      <c r="F12749" s="1" t="str">
        <f t="shared" si="1178"/>
        <v/>
      </c>
      <c r="G12749" s="1" t="b">
        <f t="shared" si="1181"/>
        <v>1</v>
      </c>
      <c r="H12749" s="1" t="b">
        <f t="shared" si="1179"/>
        <v>0</v>
      </c>
      <c r="I12749" s="1" t="e">
        <f t="shared" si="1180"/>
        <v>#VALUE!</v>
      </c>
      <c r="J12749" s="1" t="s">
        <v>510</v>
      </c>
    </row>
    <row r="12750" spans="1:15" x14ac:dyDescent="0.25">
      <c r="A12750" s="1">
        <v>12750</v>
      </c>
      <c r="B12750" s="1" t="b">
        <f>IF(AND(G12750=TRUE(),H12750=TRUE()),IFERROR(MATCH(LEFT(E12751,6),Sheet3!$3:$3,0)&gt;0,"No Section"),FALSE())</f>
        <v>0</v>
      </c>
      <c r="C12750" s="1">
        <f t="shared" si="1176"/>
        <v>4.41</v>
      </c>
      <c r="E12750" s="1" t="str">
        <f t="shared" si="1177"/>
        <v>004410_HP_LE_REINF</v>
      </c>
      <c r="F12750" s="1" t="str">
        <f t="shared" si="1178"/>
        <v/>
      </c>
      <c r="G12750" s="1" t="b">
        <f t="shared" si="1181"/>
        <v>0</v>
      </c>
      <c r="H12750" s="1" t="b">
        <f t="shared" si="1179"/>
        <v>0</v>
      </c>
      <c r="I12750" s="1" t="e">
        <f t="shared" si="1180"/>
        <v>#VALUE!</v>
      </c>
      <c r="J12750" s="1" t="s">
        <v>390</v>
      </c>
      <c r="K12750" s="1">
        <v>1115</v>
      </c>
      <c r="L12750" s="1" t="s">
        <v>391</v>
      </c>
    </row>
    <row r="12751" spans="1:15" x14ac:dyDescent="0.25">
      <c r="A12751" s="1">
        <v>12751</v>
      </c>
      <c r="B12751" s="1" t="b">
        <f>IF(AND(G12751=TRUE(),H12751=TRUE()),IFERROR(MATCH(LEFT(E12752,6),Sheet3!$3:$3,0)&gt;0,"No Section"),FALSE())</f>
        <v>0</v>
      </c>
      <c r="C12751" s="1">
        <f t="shared" si="1176"/>
        <v>4.41</v>
      </c>
      <c r="E12751" s="1" t="str">
        <f t="shared" si="1177"/>
        <v>004410_HP_LE_REINF</v>
      </c>
      <c r="F12751" s="1" t="str">
        <f t="shared" si="1178"/>
        <v>Gelcoat</v>
      </c>
      <c r="G12751" s="1" t="b">
        <f t="shared" si="1181"/>
        <v>0</v>
      </c>
      <c r="H12751" s="1" t="b">
        <f t="shared" si="1179"/>
        <v>1</v>
      </c>
      <c r="I12751" s="1">
        <f t="shared" si="1180"/>
        <v>5.0000000000000001E-4</v>
      </c>
      <c r="J12751" s="1" t="s">
        <v>392</v>
      </c>
      <c r="K12751" s="1">
        <v>5.0000000000000001E-4</v>
      </c>
      <c r="L12751" s="1">
        <v>3</v>
      </c>
      <c r="M12751" s="1">
        <v>0</v>
      </c>
      <c r="O12751" s="1" t="s">
        <v>16</v>
      </c>
    </row>
    <row r="12752" spans="1:15" x14ac:dyDescent="0.25">
      <c r="A12752" s="1">
        <v>12752</v>
      </c>
      <c r="B12752" s="1" t="b">
        <f>IF(AND(G12752=TRUE(),H12752=TRUE()),IFERROR(MATCH(LEFT(E12753,6),Sheet3!$3:$3,0)&gt;0,"No Section"),FALSE())</f>
        <v>0</v>
      </c>
      <c r="C12752" s="1">
        <f t="shared" si="1176"/>
        <v>4.41</v>
      </c>
      <c r="E12752" s="1" t="str">
        <f t="shared" si="1177"/>
        <v>004410_HP_LE_REINF</v>
      </c>
      <c r="F12752" s="1" t="str">
        <f t="shared" si="1178"/>
        <v>Triax Shell</v>
      </c>
      <c r="G12752" s="1" t="b">
        <f t="shared" si="1181"/>
        <v>0</v>
      </c>
      <c r="H12752" s="1" t="b">
        <f t="shared" si="1179"/>
        <v>0</v>
      </c>
      <c r="I12752" s="1">
        <f t="shared" si="1180"/>
        <v>1E-3</v>
      </c>
      <c r="J12752" s="1" t="s">
        <v>392</v>
      </c>
      <c r="K12752" s="1">
        <v>1E-3</v>
      </c>
      <c r="L12752" s="1">
        <v>6</v>
      </c>
      <c r="M12752" s="1">
        <v>0</v>
      </c>
      <c r="O12752" s="1" t="s">
        <v>393</v>
      </c>
    </row>
    <row r="12753" spans="1:15" x14ac:dyDescent="0.25">
      <c r="A12753" s="1">
        <v>12753</v>
      </c>
      <c r="B12753" s="1" t="b">
        <f>IF(AND(G12753=TRUE(),H12753=TRUE()),IFERROR(MATCH(LEFT(E12754,6),Sheet3!$3:$3,0)&gt;0,"No Section"),FALSE())</f>
        <v>0</v>
      </c>
      <c r="C12753" s="1">
        <f t="shared" si="1176"/>
        <v>4.41</v>
      </c>
      <c r="E12753" s="1" t="str">
        <f t="shared" si="1177"/>
        <v>004410_HP_LE_REINF</v>
      </c>
      <c r="F12753" s="1" t="str">
        <f t="shared" si="1178"/>
        <v>Triax Shell</v>
      </c>
      <c r="G12753" s="1" t="b">
        <f t="shared" si="1181"/>
        <v>0</v>
      </c>
      <c r="H12753" s="1" t="b">
        <f t="shared" si="1179"/>
        <v>0</v>
      </c>
      <c r="I12753" s="1">
        <f t="shared" si="1180"/>
        <v>2E-3</v>
      </c>
      <c r="J12753" s="1" t="s">
        <v>392</v>
      </c>
      <c r="K12753" s="1">
        <v>1E-3</v>
      </c>
      <c r="L12753" s="1">
        <v>6</v>
      </c>
      <c r="M12753" s="1">
        <v>0</v>
      </c>
      <c r="O12753" s="1" t="s">
        <v>393</v>
      </c>
    </row>
    <row r="12754" spans="1:15" x14ac:dyDescent="0.25">
      <c r="A12754" s="1">
        <v>12754</v>
      </c>
      <c r="B12754" s="1" t="b">
        <f>IF(AND(G12754=TRUE(),H12754=TRUE()),IFERROR(MATCH(LEFT(E12755,6),Sheet3!$3:$3,0)&gt;0,"No Section"),FALSE())</f>
        <v>0</v>
      </c>
      <c r="C12754" s="1">
        <f t="shared" si="1176"/>
        <v>4.41</v>
      </c>
      <c r="E12754" s="1" t="str">
        <f t="shared" si="1177"/>
        <v>004410_HP_LE_REINF</v>
      </c>
      <c r="F12754" s="1" t="str">
        <f t="shared" si="1178"/>
        <v>Triax Shell</v>
      </c>
      <c r="G12754" s="1" t="b">
        <f t="shared" si="1181"/>
        <v>0</v>
      </c>
      <c r="H12754" s="1" t="b">
        <f t="shared" si="1179"/>
        <v>0</v>
      </c>
      <c r="I12754" s="1">
        <f t="shared" si="1180"/>
        <v>3.0000000000000001E-3</v>
      </c>
      <c r="J12754" s="1" t="s">
        <v>392</v>
      </c>
      <c r="K12754" s="1">
        <v>1E-3</v>
      </c>
      <c r="L12754" s="1">
        <v>6</v>
      </c>
      <c r="M12754" s="1">
        <v>0</v>
      </c>
      <c r="O12754" s="1" t="s">
        <v>393</v>
      </c>
    </row>
    <row r="12755" spans="1:15" x14ac:dyDescent="0.25">
      <c r="A12755" s="1">
        <v>12755</v>
      </c>
      <c r="B12755" s="1" t="b">
        <f>IF(AND(G12755=TRUE(),H12755=TRUE()),IFERROR(MATCH(LEFT(E12756,6),Sheet3!$3:$3,0)&gt;0,"No Section"),FALSE())</f>
        <v>0</v>
      </c>
      <c r="C12755" s="1">
        <f t="shared" si="1176"/>
        <v>4.41</v>
      </c>
      <c r="E12755" s="1" t="str">
        <f t="shared" si="1177"/>
        <v>004410_HP_LE_REINF</v>
      </c>
      <c r="F12755" s="1" t="str">
        <f t="shared" si="1178"/>
        <v>Triax Shell</v>
      </c>
      <c r="G12755" s="1" t="b">
        <f t="shared" si="1181"/>
        <v>0</v>
      </c>
      <c r="H12755" s="1" t="b">
        <f t="shared" si="1179"/>
        <v>0</v>
      </c>
      <c r="I12755" s="1">
        <f t="shared" si="1180"/>
        <v>4.0000000000000001E-3</v>
      </c>
      <c r="J12755" s="1" t="s">
        <v>392</v>
      </c>
      <c r="K12755" s="1">
        <v>1E-3</v>
      </c>
      <c r="L12755" s="1">
        <v>6</v>
      </c>
      <c r="M12755" s="1">
        <v>0</v>
      </c>
      <c r="O12755" s="1" t="s">
        <v>393</v>
      </c>
    </row>
    <row r="12756" spans="1:15" x14ac:dyDescent="0.25">
      <c r="A12756" s="1">
        <v>12756</v>
      </c>
      <c r="B12756" s="1" t="b">
        <f>IF(AND(G12756=TRUE(),H12756=TRUE()),IFERROR(MATCH(LEFT(E12757,6),Sheet3!$3:$3,0)&gt;0,"No Section"),FALSE())</f>
        <v>0</v>
      </c>
      <c r="C12756" s="1">
        <f t="shared" ref="C12756:C12819" si="1182">LEFT(E12756,6)/1000</f>
        <v>4.41</v>
      </c>
      <c r="E12756" s="1" t="str">
        <f t="shared" ref="E12756:E12819" si="1183">IF(J12757=$J$149,RIGHT(J12756,LEN(J12756)-5),E12755)</f>
        <v>004410_HP_LE_REINF</v>
      </c>
      <c r="F12756" s="1" t="str">
        <f t="shared" ref="F12756:F12819" si="1184">IF(J12756=$J$150,VLOOKUP(L12756,$U$2:$V$7,2,FALSE()),"")</f>
        <v>Triax Shell</v>
      </c>
      <c r="G12756" s="1" t="b">
        <f t="shared" si="1181"/>
        <v>0</v>
      </c>
      <c r="H12756" s="1" t="b">
        <f t="shared" ref="H12756:H12819" si="1185">IF(F12756=F12757,FALSE(),IF(J12756=$J$150,TRUE(),FALSE()))</f>
        <v>0</v>
      </c>
      <c r="I12756" s="1">
        <f t="shared" ref="I12756:I12819" si="1186">IF(F12756=F12755,I12755,0)+K12756</f>
        <v>5.0000000000000001E-3</v>
      </c>
      <c r="J12756" s="1" t="s">
        <v>392</v>
      </c>
      <c r="K12756" s="1">
        <v>1E-3</v>
      </c>
      <c r="L12756" s="1">
        <v>6</v>
      </c>
      <c r="M12756" s="1">
        <v>0</v>
      </c>
      <c r="O12756" s="1" t="s">
        <v>393</v>
      </c>
    </row>
    <row r="12757" spans="1:15" x14ac:dyDescent="0.25">
      <c r="A12757" s="1">
        <v>12757</v>
      </c>
      <c r="B12757" s="1" t="b">
        <f>IF(AND(G12757=TRUE(),H12757=TRUE()),IFERROR(MATCH(LEFT(E12758,6),Sheet3!$3:$3,0)&gt;0,"No Section"),FALSE())</f>
        <v>0</v>
      </c>
      <c r="C12757" s="1">
        <f t="shared" si="1182"/>
        <v>4.41</v>
      </c>
      <c r="E12757" s="1" t="str">
        <f t="shared" si="1183"/>
        <v>004410_HP_LE_REINF</v>
      </c>
      <c r="F12757" s="1" t="str">
        <f t="shared" si="1184"/>
        <v>Triax Shell</v>
      </c>
      <c r="G12757" s="1" t="b">
        <f t="shared" ref="G12757:G12820" si="1187">IF(J12757=$J$149,IF(E12756=E12755,FALSE(),TRUE()),G12756)</f>
        <v>0</v>
      </c>
      <c r="H12757" s="1" t="b">
        <f t="shared" si="1185"/>
        <v>0</v>
      </c>
      <c r="I12757" s="1">
        <f t="shared" si="1186"/>
        <v>6.0000000000000001E-3</v>
      </c>
      <c r="J12757" s="1" t="s">
        <v>392</v>
      </c>
      <c r="K12757" s="1">
        <v>1E-3</v>
      </c>
      <c r="L12757" s="1">
        <v>6</v>
      </c>
      <c r="M12757" s="1">
        <v>0</v>
      </c>
      <c r="O12757" s="1" t="s">
        <v>393</v>
      </c>
    </row>
    <row r="12758" spans="1:15" x14ac:dyDescent="0.25">
      <c r="A12758" s="1">
        <v>12758</v>
      </c>
      <c r="B12758" s="1" t="b">
        <f>IF(AND(G12758=TRUE(),H12758=TRUE()),IFERROR(MATCH(LEFT(E12759,6),Sheet3!$3:$3,0)&gt;0,"No Section"),FALSE())</f>
        <v>0</v>
      </c>
      <c r="C12758" s="1">
        <f t="shared" si="1182"/>
        <v>4.41</v>
      </c>
      <c r="E12758" s="1" t="str">
        <f t="shared" si="1183"/>
        <v>004410_HP_LE_REINF</v>
      </c>
      <c r="F12758" s="1" t="str">
        <f t="shared" si="1184"/>
        <v>Triax Shell</v>
      </c>
      <c r="G12758" s="1" t="b">
        <f t="shared" si="1187"/>
        <v>0</v>
      </c>
      <c r="H12758" s="1" t="b">
        <f t="shared" si="1185"/>
        <v>0</v>
      </c>
      <c r="I12758" s="1">
        <f t="shared" si="1186"/>
        <v>7.0000000000000001E-3</v>
      </c>
      <c r="J12758" s="1" t="s">
        <v>392</v>
      </c>
      <c r="K12758" s="1">
        <v>1E-3</v>
      </c>
      <c r="L12758" s="1">
        <v>6</v>
      </c>
      <c r="M12758" s="1">
        <v>0</v>
      </c>
      <c r="O12758" s="1" t="s">
        <v>393</v>
      </c>
    </row>
    <row r="12759" spans="1:15" x14ac:dyDescent="0.25">
      <c r="A12759" s="1">
        <v>12759</v>
      </c>
      <c r="B12759" s="1" t="b">
        <f>IF(AND(G12759=TRUE(),H12759=TRUE()),IFERROR(MATCH(LEFT(E12760,6),Sheet3!$3:$3,0)&gt;0,"No Section"),FALSE())</f>
        <v>0</v>
      </c>
      <c r="C12759" s="1">
        <f t="shared" si="1182"/>
        <v>4.41</v>
      </c>
      <c r="E12759" s="1" t="str">
        <f t="shared" si="1183"/>
        <v>004410_HP_LE_REINF</v>
      </c>
      <c r="F12759" s="1" t="str">
        <f t="shared" si="1184"/>
        <v>Triax Shell</v>
      </c>
      <c r="G12759" s="1" t="b">
        <f t="shared" si="1187"/>
        <v>0</v>
      </c>
      <c r="H12759" s="1" t="b">
        <f t="shared" si="1185"/>
        <v>0</v>
      </c>
      <c r="I12759" s="1">
        <f t="shared" si="1186"/>
        <v>8.0000000000000002E-3</v>
      </c>
      <c r="J12759" s="1" t="s">
        <v>392</v>
      </c>
      <c r="K12759" s="1">
        <v>1E-3</v>
      </c>
      <c r="L12759" s="1">
        <v>6</v>
      </c>
      <c r="M12759" s="1">
        <v>0</v>
      </c>
      <c r="O12759" s="1" t="s">
        <v>393</v>
      </c>
    </row>
    <row r="12760" spans="1:15" x14ac:dyDescent="0.25">
      <c r="A12760" s="1">
        <v>12760</v>
      </c>
      <c r="B12760" s="1" t="b">
        <f>IF(AND(G12760=TRUE(),H12760=TRUE()),IFERROR(MATCH(LEFT(E12761,6),Sheet3!$3:$3,0)&gt;0,"No Section"),FALSE())</f>
        <v>0</v>
      </c>
      <c r="C12760" s="1">
        <f t="shared" si="1182"/>
        <v>4.41</v>
      </c>
      <c r="E12760" s="1" t="str">
        <f t="shared" si="1183"/>
        <v>004410_HP_LE_REINF</v>
      </c>
      <c r="F12760" s="1" t="str">
        <f t="shared" si="1184"/>
        <v>Triax Shell</v>
      </c>
      <c r="G12760" s="1" t="b">
        <f t="shared" si="1187"/>
        <v>0</v>
      </c>
      <c r="H12760" s="1" t="b">
        <f t="shared" si="1185"/>
        <v>0</v>
      </c>
      <c r="I12760" s="1">
        <f t="shared" si="1186"/>
        <v>9.0000000000000011E-3</v>
      </c>
      <c r="J12760" s="1" t="s">
        <v>392</v>
      </c>
      <c r="K12760" s="1">
        <v>1E-3</v>
      </c>
      <c r="L12760" s="1">
        <v>6</v>
      </c>
      <c r="M12760" s="1">
        <v>0</v>
      </c>
      <c r="O12760" s="1" t="s">
        <v>393</v>
      </c>
    </row>
    <row r="12761" spans="1:15" x14ac:dyDescent="0.25">
      <c r="A12761" s="1">
        <v>12761</v>
      </c>
      <c r="B12761" s="1" t="b">
        <f>IF(AND(G12761=TRUE(),H12761=TRUE()),IFERROR(MATCH(LEFT(E12762,6),Sheet3!$3:$3,0)&gt;0,"No Section"),FALSE())</f>
        <v>0</v>
      </c>
      <c r="C12761" s="1">
        <f t="shared" si="1182"/>
        <v>4.41</v>
      </c>
      <c r="E12761" s="1" t="str">
        <f t="shared" si="1183"/>
        <v>004410_HP_LE_REINF</v>
      </c>
      <c r="F12761" s="1" t="str">
        <f t="shared" si="1184"/>
        <v>Triax Shell</v>
      </c>
      <c r="G12761" s="1" t="b">
        <f t="shared" si="1187"/>
        <v>0</v>
      </c>
      <c r="H12761" s="1" t="b">
        <f t="shared" si="1185"/>
        <v>0</v>
      </c>
      <c r="I12761" s="1">
        <f t="shared" si="1186"/>
        <v>1.0000000000000002E-2</v>
      </c>
      <c r="J12761" s="1" t="s">
        <v>392</v>
      </c>
      <c r="K12761" s="1">
        <v>1E-3</v>
      </c>
      <c r="L12761" s="1">
        <v>6</v>
      </c>
      <c r="M12761" s="1">
        <v>0</v>
      </c>
      <c r="O12761" s="1" t="s">
        <v>393</v>
      </c>
    </row>
    <row r="12762" spans="1:15" x14ac:dyDescent="0.25">
      <c r="A12762" s="1">
        <v>12762</v>
      </c>
      <c r="B12762" s="1" t="b">
        <f>IF(AND(G12762=TRUE(),H12762=TRUE()),IFERROR(MATCH(LEFT(E12763,6),Sheet3!$3:$3,0)&gt;0,"No Section"),FALSE())</f>
        <v>0</v>
      </c>
      <c r="C12762" s="1">
        <f t="shared" si="1182"/>
        <v>4.41</v>
      </c>
      <c r="E12762" s="1" t="str">
        <f t="shared" si="1183"/>
        <v>004410_HP_LE_REINF</v>
      </c>
      <c r="F12762" s="1" t="str">
        <f t="shared" si="1184"/>
        <v>Triax Shell</v>
      </c>
      <c r="G12762" s="1" t="b">
        <f t="shared" si="1187"/>
        <v>0</v>
      </c>
      <c r="H12762" s="1" t="b">
        <f t="shared" si="1185"/>
        <v>0</v>
      </c>
      <c r="I12762" s="1">
        <f t="shared" si="1186"/>
        <v>1.1000000000000003E-2</v>
      </c>
      <c r="J12762" s="1" t="s">
        <v>392</v>
      </c>
      <c r="K12762" s="1">
        <v>1E-3</v>
      </c>
      <c r="L12762" s="1">
        <v>6</v>
      </c>
      <c r="M12762" s="1">
        <v>0</v>
      </c>
      <c r="O12762" s="1" t="s">
        <v>393</v>
      </c>
    </row>
    <row r="12763" spans="1:15" x14ac:dyDescent="0.25">
      <c r="A12763" s="1">
        <v>12763</v>
      </c>
      <c r="B12763" s="1" t="b">
        <f>IF(AND(G12763=TRUE(),H12763=TRUE()),IFERROR(MATCH(LEFT(E12764,6),Sheet3!$3:$3,0)&gt;0,"No Section"),FALSE())</f>
        <v>0</v>
      </c>
      <c r="C12763" s="1">
        <f t="shared" si="1182"/>
        <v>4.41</v>
      </c>
      <c r="E12763" s="1" t="str">
        <f t="shared" si="1183"/>
        <v>004410_HP_LE_REINF</v>
      </c>
      <c r="F12763" s="1" t="str">
        <f t="shared" si="1184"/>
        <v>Triax Shell</v>
      </c>
      <c r="G12763" s="1" t="b">
        <f t="shared" si="1187"/>
        <v>0</v>
      </c>
      <c r="H12763" s="1" t="b">
        <f t="shared" si="1185"/>
        <v>0</v>
      </c>
      <c r="I12763" s="1">
        <f t="shared" si="1186"/>
        <v>1.2000000000000004E-2</v>
      </c>
      <c r="J12763" s="1" t="s">
        <v>392</v>
      </c>
      <c r="K12763" s="1">
        <v>1E-3</v>
      </c>
      <c r="L12763" s="1">
        <v>6</v>
      </c>
      <c r="M12763" s="1">
        <v>0</v>
      </c>
      <c r="O12763" s="1" t="s">
        <v>393</v>
      </c>
    </row>
    <row r="12764" spans="1:15" x14ac:dyDescent="0.25">
      <c r="A12764" s="1">
        <v>12764</v>
      </c>
      <c r="B12764" s="1" t="b">
        <f>IF(AND(G12764=TRUE(),H12764=TRUE()),IFERROR(MATCH(LEFT(E12765,6),Sheet3!$3:$3,0)&gt;0,"No Section"),FALSE())</f>
        <v>0</v>
      </c>
      <c r="C12764" s="1">
        <f t="shared" si="1182"/>
        <v>4.41</v>
      </c>
      <c r="E12764" s="1" t="str">
        <f t="shared" si="1183"/>
        <v>004410_HP_LE_REINF</v>
      </c>
      <c r="F12764" s="1" t="str">
        <f t="shared" si="1184"/>
        <v>Triax Shell</v>
      </c>
      <c r="G12764" s="1" t="b">
        <f t="shared" si="1187"/>
        <v>0</v>
      </c>
      <c r="H12764" s="1" t="b">
        <f t="shared" si="1185"/>
        <v>0</v>
      </c>
      <c r="I12764" s="1">
        <f t="shared" si="1186"/>
        <v>1.3000000000000005E-2</v>
      </c>
      <c r="J12764" s="1" t="s">
        <v>392</v>
      </c>
      <c r="K12764" s="1">
        <v>1E-3</v>
      </c>
      <c r="L12764" s="1">
        <v>6</v>
      </c>
      <c r="M12764" s="1">
        <v>0</v>
      </c>
      <c r="O12764" s="1" t="s">
        <v>393</v>
      </c>
    </row>
    <row r="12765" spans="1:15" x14ac:dyDescent="0.25">
      <c r="A12765" s="1">
        <v>12765</v>
      </c>
      <c r="B12765" s="1" t="b">
        <f>IF(AND(G12765=TRUE(),H12765=TRUE()),IFERROR(MATCH(LEFT(E12766,6),Sheet3!$3:$3,0)&gt;0,"No Section"),FALSE())</f>
        <v>0</v>
      </c>
      <c r="C12765" s="1">
        <f t="shared" si="1182"/>
        <v>4.41</v>
      </c>
      <c r="E12765" s="1" t="str">
        <f t="shared" si="1183"/>
        <v>004410_HP_LE_REINF</v>
      </c>
      <c r="F12765" s="1" t="str">
        <f t="shared" si="1184"/>
        <v>Triax Shell</v>
      </c>
      <c r="G12765" s="1" t="b">
        <f t="shared" si="1187"/>
        <v>0</v>
      </c>
      <c r="H12765" s="1" t="b">
        <f t="shared" si="1185"/>
        <v>0</v>
      </c>
      <c r="I12765" s="1">
        <f t="shared" si="1186"/>
        <v>1.4000000000000005E-2</v>
      </c>
      <c r="J12765" s="1" t="s">
        <v>392</v>
      </c>
      <c r="K12765" s="1">
        <v>1E-3</v>
      </c>
      <c r="L12765" s="1">
        <v>6</v>
      </c>
      <c r="M12765" s="1">
        <v>0</v>
      </c>
      <c r="O12765" s="1" t="s">
        <v>393</v>
      </c>
    </row>
    <row r="12766" spans="1:15" x14ac:dyDescent="0.25">
      <c r="A12766" s="1">
        <v>12766</v>
      </c>
      <c r="B12766" s="1" t="b">
        <f>IF(AND(G12766=TRUE(),H12766=TRUE()),IFERROR(MATCH(LEFT(E12767,6),Sheet3!$3:$3,0)&gt;0,"No Section"),FALSE())</f>
        <v>0</v>
      </c>
      <c r="C12766" s="1">
        <f t="shared" si="1182"/>
        <v>4.41</v>
      </c>
      <c r="E12766" s="1" t="str">
        <f t="shared" si="1183"/>
        <v>004410_HP_LE_REINF</v>
      </c>
      <c r="F12766" s="1" t="str">
        <f t="shared" si="1184"/>
        <v>Triax Shell</v>
      </c>
      <c r="G12766" s="1" t="b">
        <f t="shared" si="1187"/>
        <v>0</v>
      </c>
      <c r="H12766" s="1" t="b">
        <f t="shared" si="1185"/>
        <v>0</v>
      </c>
      <c r="I12766" s="1">
        <f t="shared" si="1186"/>
        <v>1.5000000000000006E-2</v>
      </c>
      <c r="J12766" s="1" t="s">
        <v>392</v>
      </c>
      <c r="K12766" s="1">
        <v>1E-3</v>
      </c>
      <c r="L12766" s="1">
        <v>6</v>
      </c>
      <c r="M12766" s="1">
        <v>0</v>
      </c>
      <c r="O12766" s="1" t="s">
        <v>393</v>
      </c>
    </row>
    <row r="12767" spans="1:15" x14ac:dyDescent="0.25">
      <c r="A12767" s="1">
        <v>12767</v>
      </c>
      <c r="B12767" s="1" t="b">
        <f>IF(AND(G12767=TRUE(),H12767=TRUE()),IFERROR(MATCH(LEFT(E12768,6),Sheet3!$3:$3,0)&gt;0,"No Section"),FALSE())</f>
        <v>0</v>
      </c>
      <c r="C12767" s="1">
        <f t="shared" si="1182"/>
        <v>4.41</v>
      </c>
      <c r="E12767" s="1" t="str">
        <f t="shared" si="1183"/>
        <v>004410_HP_LE_REINF</v>
      </c>
      <c r="F12767" s="1" t="str">
        <f t="shared" si="1184"/>
        <v>Triax Shell</v>
      </c>
      <c r="G12767" s="1" t="b">
        <f t="shared" si="1187"/>
        <v>0</v>
      </c>
      <c r="H12767" s="1" t="b">
        <f t="shared" si="1185"/>
        <v>0</v>
      </c>
      <c r="I12767" s="1">
        <f t="shared" si="1186"/>
        <v>1.6000000000000007E-2</v>
      </c>
      <c r="J12767" s="1" t="s">
        <v>392</v>
      </c>
      <c r="K12767" s="1">
        <v>1E-3</v>
      </c>
      <c r="L12767" s="1">
        <v>6</v>
      </c>
      <c r="M12767" s="1">
        <v>0</v>
      </c>
      <c r="O12767" s="1" t="s">
        <v>393</v>
      </c>
    </row>
    <row r="12768" spans="1:15" x14ac:dyDescent="0.25">
      <c r="A12768" s="1">
        <v>12768</v>
      </c>
      <c r="B12768" s="1" t="b">
        <f>IF(AND(G12768=TRUE(),H12768=TRUE()),IFERROR(MATCH(LEFT(E12769,6),Sheet3!$3:$3,0)&gt;0,"No Section"),FALSE())</f>
        <v>0</v>
      </c>
      <c r="C12768" s="1">
        <f t="shared" si="1182"/>
        <v>4.41</v>
      </c>
      <c r="E12768" s="1" t="str">
        <f t="shared" si="1183"/>
        <v>004410_HP_LE_REINF</v>
      </c>
      <c r="F12768" s="1" t="str">
        <f t="shared" si="1184"/>
        <v>Triax Shell</v>
      </c>
      <c r="G12768" s="1" t="b">
        <f t="shared" si="1187"/>
        <v>0</v>
      </c>
      <c r="H12768" s="1" t="b">
        <f t="shared" si="1185"/>
        <v>0</v>
      </c>
      <c r="I12768" s="1">
        <f t="shared" si="1186"/>
        <v>1.7000000000000008E-2</v>
      </c>
      <c r="J12768" s="1" t="s">
        <v>392</v>
      </c>
      <c r="K12768" s="1">
        <v>1E-3</v>
      </c>
      <c r="L12768" s="1">
        <v>6</v>
      </c>
      <c r="M12768" s="1">
        <v>0</v>
      </c>
      <c r="O12768" s="1" t="s">
        <v>393</v>
      </c>
    </row>
    <row r="12769" spans="1:15" x14ac:dyDescent="0.25">
      <c r="A12769" s="1">
        <v>12769</v>
      </c>
      <c r="B12769" s="1" t="b">
        <f>IF(AND(G12769=TRUE(),H12769=TRUE()),IFERROR(MATCH(LEFT(E12770,6),Sheet3!$3:$3,0)&gt;0,"No Section"),FALSE())</f>
        <v>0</v>
      </c>
      <c r="C12769" s="1">
        <f t="shared" si="1182"/>
        <v>4.41</v>
      </c>
      <c r="E12769" s="1" t="str">
        <f t="shared" si="1183"/>
        <v>004410_HP_LE_REINF</v>
      </c>
      <c r="F12769" s="1" t="str">
        <f t="shared" si="1184"/>
        <v>Triax Shell</v>
      </c>
      <c r="G12769" s="1" t="b">
        <f t="shared" si="1187"/>
        <v>0</v>
      </c>
      <c r="H12769" s="1" t="b">
        <f t="shared" si="1185"/>
        <v>0</v>
      </c>
      <c r="I12769" s="1">
        <f t="shared" si="1186"/>
        <v>1.8000000000000009E-2</v>
      </c>
      <c r="J12769" s="1" t="s">
        <v>392</v>
      </c>
      <c r="K12769" s="1">
        <v>1E-3</v>
      </c>
      <c r="L12769" s="1">
        <v>6</v>
      </c>
      <c r="M12769" s="1">
        <v>0</v>
      </c>
      <c r="O12769" s="1" t="s">
        <v>393</v>
      </c>
    </row>
    <row r="12770" spans="1:15" x14ac:dyDescent="0.25">
      <c r="A12770" s="1">
        <v>12770</v>
      </c>
      <c r="B12770" s="1" t="b">
        <f>IF(AND(G12770=TRUE(),H12770=TRUE()),IFERROR(MATCH(LEFT(E12771,6),Sheet3!$3:$3,0)&gt;0,"No Section"),FALSE())</f>
        <v>0</v>
      </c>
      <c r="C12770" s="1">
        <f t="shared" si="1182"/>
        <v>4.41</v>
      </c>
      <c r="E12770" s="1" t="str">
        <f t="shared" si="1183"/>
        <v>004410_HP_LE_REINF</v>
      </c>
      <c r="F12770" s="1" t="str">
        <f t="shared" si="1184"/>
        <v>Triax Shell</v>
      </c>
      <c r="G12770" s="1" t="b">
        <f t="shared" si="1187"/>
        <v>0</v>
      </c>
      <c r="H12770" s="1" t="b">
        <f t="shared" si="1185"/>
        <v>0</v>
      </c>
      <c r="I12770" s="1">
        <f t="shared" si="1186"/>
        <v>1.900000000000001E-2</v>
      </c>
      <c r="J12770" s="1" t="s">
        <v>392</v>
      </c>
      <c r="K12770" s="1">
        <v>1E-3</v>
      </c>
      <c r="L12770" s="1">
        <v>6</v>
      </c>
      <c r="M12770" s="1">
        <v>0</v>
      </c>
      <c r="O12770" s="1" t="s">
        <v>393</v>
      </c>
    </row>
    <row r="12771" spans="1:15" x14ac:dyDescent="0.25">
      <c r="A12771" s="1">
        <v>12771</v>
      </c>
      <c r="B12771" s="1" t="b">
        <f>IF(AND(G12771=TRUE(),H12771=TRUE()),IFERROR(MATCH(LEFT(E12772,6),Sheet3!$3:$3,0)&gt;0,"No Section"),FALSE())</f>
        <v>0</v>
      </c>
      <c r="C12771" s="1">
        <f t="shared" si="1182"/>
        <v>4.41</v>
      </c>
      <c r="E12771" s="1" t="str">
        <f t="shared" si="1183"/>
        <v>004410_HP_LE_REINF</v>
      </c>
      <c r="F12771" s="1" t="str">
        <f t="shared" si="1184"/>
        <v>Triax Shell</v>
      </c>
      <c r="G12771" s="1" t="b">
        <f t="shared" si="1187"/>
        <v>0</v>
      </c>
      <c r="H12771" s="1" t="b">
        <f t="shared" si="1185"/>
        <v>0</v>
      </c>
      <c r="I12771" s="1">
        <f t="shared" si="1186"/>
        <v>2.0000000000000011E-2</v>
      </c>
      <c r="J12771" s="1" t="s">
        <v>392</v>
      </c>
      <c r="K12771" s="1">
        <v>1E-3</v>
      </c>
      <c r="L12771" s="1">
        <v>6</v>
      </c>
      <c r="M12771" s="1">
        <v>0</v>
      </c>
      <c r="O12771" s="1" t="s">
        <v>393</v>
      </c>
    </row>
    <row r="12772" spans="1:15" x14ac:dyDescent="0.25">
      <c r="A12772" s="1">
        <v>12772</v>
      </c>
      <c r="B12772" s="1" t="b">
        <f>IF(AND(G12772=TRUE(),H12772=TRUE()),IFERROR(MATCH(LEFT(E12773,6),Sheet3!$3:$3,0)&gt;0,"No Section"),FALSE())</f>
        <v>0</v>
      </c>
      <c r="C12772" s="1">
        <f t="shared" si="1182"/>
        <v>4.41</v>
      </c>
      <c r="E12772" s="1" t="str">
        <f t="shared" si="1183"/>
        <v>004410_HP_LE_REINF</v>
      </c>
      <c r="F12772" s="1" t="str">
        <f t="shared" si="1184"/>
        <v>Triax Shell</v>
      </c>
      <c r="G12772" s="1" t="b">
        <f t="shared" si="1187"/>
        <v>0</v>
      </c>
      <c r="H12772" s="1" t="b">
        <f t="shared" si="1185"/>
        <v>0</v>
      </c>
      <c r="I12772" s="1">
        <f t="shared" si="1186"/>
        <v>2.1000000000000012E-2</v>
      </c>
      <c r="J12772" s="1" t="s">
        <v>392</v>
      </c>
      <c r="K12772" s="1">
        <v>1E-3</v>
      </c>
      <c r="L12772" s="1">
        <v>6</v>
      </c>
      <c r="M12772" s="1">
        <v>0</v>
      </c>
      <c r="O12772" s="1" t="s">
        <v>393</v>
      </c>
    </row>
    <row r="12773" spans="1:15" x14ac:dyDescent="0.25">
      <c r="A12773" s="1">
        <v>12773</v>
      </c>
      <c r="B12773" s="1" t="b">
        <f>IF(AND(G12773=TRUE(),H12773=TRUE()),IFERROR(MATCH(LEFT(E12774,6),Sheet3!$3:$3,0)&gt;0,"No Section"),FALSE())</f>
        <v>0</v>
      </c>
      <c r="C12773" s="1">
        <f t="shared" si="1182"/>
        <v>4.41</v>
      </c>
      <c r="E12773" s="1" t="str">
        <f t="shared" si="1183"/>
        <v>004410_HP_LE_REINF</v>
      </c>
      <c r="F12773" s="1" t="str">
        <f t="shared" si="1184"/>
        <v>Triax Shell</v>
      </c>
      <c r="G12773" s="1" t="b">
        <f t="shared" si="1187"/>
        <v>0</v>
      </c>
      <c r="H12773" s="1" t="b">
        <f t="shared" si="1185"/>
        <v>0</v>
      </c>
      <c r="I12773" s="1">
        <f t="shared" si="1186"/>
        <v>2.2000000000000013E-2</v>
      </c>
      <c r="J12773" s="1" t="s">
        <v>392</v>
      </c>
      <c r="K12773" s="1">
        <v>1E-3</v>
      </c>
      <c r="L12773" s="1">
        <v>6</v>
      </c>
      <c r="M12773" s="1">
        <v>0</v>
      </c>
      <c r="O12773" s="1" t="s">
        <v>393</v>
      </c>
    </row>
    <row r="12774" spans="1:15" x14ac:dyDescent="0.25">
      <c r="A12774" s="1">
        <v>12774</v>
      </c>
      <c r="B12774" s="1" t="b">
        <f>IF(AND(G12774=TRUE(),H12774=TRUE()),IFERROR(MATCH(LEFT(E12775,6),Sheet3!$3:$3,0)&gt;0,"No Section"),FALSE())</f>
        <v>0</v>
      </c>
      <c r="C12774" s="1">
        <f t="shared" si="1182"/>
        <v>4.41</v>
      </c>
      <c r="E12774" s="1" t="str">
        <f t="shared" si="1183"/>
        <v>004410_HP_LE_REINF</v>
      </c>
      <c r="F12774" s="1" t="str">
        <f t="shared" si="1184"/>
        <v>Triax Shell</v>
      </c>
      <c r="G12774" s="1" t="b">
        <f t="shared" si="1187"/>
        <v>0</v>
      </c>
      <c r="H12774" s="1" t="b">
        <f t="shared" si="1185"/>
        <v>0</v>
      </c>
      <c r="I12774" s="1">
        <f t="shared" si="1186"/>
        <v>2.3000000000000013E-2</v>
      </c>
      <c r="J12774" s="1" t="s">
        <v>392</v>
      </c>
      <c r="K12774" s="1">
        <v>1E-3</v>
      </c>
      <c r="L12774" s="1">
        <v>6</v>
      </c>
      <c r="M12774" s="1">
        <v>0</v>
      </c>
      <c r="O12774" s="1" t="s">
        <v>393</v>
      </c>
    </row>
    <row r="12775" spans="1:15" x14ac:dyDescent="0.25">
      <c r="A12775" s="1">
        <v>12775</v>
      </c>
      <c r="B12775" s="1" t="b">
        <f>IF(AND(G12775=TRUE(),H12775=TRUE()),IFERROR(MATCH(LEFT(E12776,6),Sheet3!$3:$3,0)&gt;0,"No Section"),FALSE())</f>
        <v>0</v>
      </c>
      <c r="C12775" s="1">
        <f t="shared" si="1182"/>
        <v>4.41</v>
      </c>
      <c r="E12775" s="1" t="str">
        <f t="shared" si="1183"/>
        <v>004410_HP_LE_REINF</v>
      </c>
      <c r="F12775" s="1" t="str">
        <f t="shared" si="1184"/>
        <v>Triax Shell</v>
      </c>
      <c r="G12775" s="1" t="b">
        <f t="shared" si="1187"/>
        <v>0</v>
      </c>
      <c r="H12775" s="1" t="b">
        <f t="shared" si="1185"/>
        <v>0</v>
      </c>
      <c r="I12775" s="1">
        <f t="shared" si="1186"/>
        <v>2.4000000000000014E-2</v>
      </c>
      <c r="J12775" s="1" t="s">
        <v>392</v>
      </c>
      <c r="K12775" s="1">
        <v>1E-3</v>
      </c>
      <c r="L12775" s="1">
        <v>6</v>
      </c>
      <c r="M12775" s="1">
        <v>0</v>
      </c>
      <c r="O12775" s="1" t="s">
        <v>393</v>
      </c>
    </row>
    <row r="12776" spans="1:15" x14ac:dyDescent="0.25">
      <c r="A12776" s="1">
        <v>12776</v>
      </c>
      <c r="B12776" s="1" t="b">
        <f>IF(AND(G12776=TRUE(),H12776=TRUE()),IFERROR(MATCH(LEFT(E12777,6),Sheet3!$3:$3,0)&gt;0,"No Section"),FALSE())</f>
        <v>0</v>
      </c>
      <c r="C12776" s="1">
        <f t="shared" si="1182"/>
        <v>4.41</v>
      </c>
      <c r="E12776" s="1" t="str">
        <f t="shared" si="1183"/>
        <v>004410_HP_LE_REINF</v>
      </c>
      <c r="F12776" s="1" t="str">
        <f t="shared" si="1184"/>
        <v>Triax Shell</v>
      </c>
      <c r="G12776" s="1" t="b">
        <f t="shared" si="1187"/>
        <v>0</v>
      </c>
      <c r="H12776" s="1" t="b">
        <f t="shared" si="1185"/>
        <v>0</v>
      </c>
      <c r="I12776" s="1">
        <f t="shared" si="1186"/>
        <v>2.5000000000000015E-2</v>
      </c>
      <c r="J12776" s="1" t="s">
        <v>392</v>
      </c>
      <c r="K12776" s="1">
        <v>1E-3</v>
      </c>
      <c r="L12776" s="1">
        <v>6</v>
      </c>
      <c r="M12776" s="1">
        <v>0</v>
      </c>
      <c r="O12776" s="1" t="s">
        <v>393</v>
      </c>
    </row>
    <row r="12777" spans="1:15" x14ac:dyDescent="0.25">
      <c r="A12777" s="1">
        <v>12777</v>
      </c>
      <c r="B12777" s="1" t="b">
        <f>IF(AND(G12777=TRUE(),H12777=TRUE()),IFERROR(MATCH(LEFT(E12778,6),Sheet3!$3:$3,0)&gt;0,"No Section"),FALSE())</f>
        <v>0</v>
      </c>
      <c r="C12777" s="1">
        <f t="shared" si="1182"/>
        <v>4.41</v>
      </c>
      <c r="E12777" s="1" t="str">
        <f t="shared" si="1183"/>
        <v>004410_HP_LE_REINF</v>
      </c>
      <c r="F12777" s="1" t="str">
        <f t="shared" si="1184"/>
        <v>Triax Shell</v>
      </c>
      <c r="G12777" s="1" t="b">
        <f t="shared" si="1187"/>
        <v>0</v>
      </c>
      <c r="H12777" s="1" t="b">
        <f t="shared" si="1185"/>
        <v>0</v>
      </c>
      <c r="I12777" s="1">
        <f t="shared" si="1186"/>
        <v>2.6000000000000016E-2</v>
      </c>
      <c r="J12777" s="1" t="s">
        <v>392</v>
      </c>
      <c r="K12777" s="1">
        <v>1E-3</v>
      </c>
      <c r="L12777" s="1">
        <v>6</v>
      </c>
      <c r="M12777" s="1">
        <v>0</v>
      </c>
      <c r="O12777" s="1" t="s">
        <v>393</v>
      </c>
    </row>
    <row r="12778" spans="1:15" x14ac:dyDescent="0.25">
      <c r="A12778" s="1">
        <v>12778</v>
      </c>
      <c r="B12778" s="1" t="b">
        <f>IF(AND(G12778=TRUE(),H12778=TRUE()),IFERROR(MATCH(LEFT(E12779,6),Sheet3!$3:$3,0)&gt;0,"No Section"),FALSE())</f>
        <v>0</v>
      </c>
      <c r="C12778" s="1">
        <f t="shared" si="1182"/>
        <v>4.41</v>
      </c>
      <c r="E12778" s="1" t="str">
        <f t="shared" si="1183"/>
        <v>004410_HP_LE_REINF</v>
      </c>
      <c r="F12778" s="1" t="str">
        <f t="shared" si="1184"/>
        <v>Triax Shell</v>
      </c>
      <c r="G12778" s="1" t="b">
        <f t="shared" si="1187"/>
        <v>0</v>
      </c>
      <c r="H12778" s="1" t="b">
        <f t="shared" si="1185"/>
        <v>0</v>
      </c>
      <c r="I12778" s="1">
        <f t="shared" si="1186"/>
        <v>2.7000000000000017E-2</v>
      </c>
      <c r="J12778" s="1" t="s">
        <v>392</v>
      </c>
      <c r="K12778" s="1">
        <v>1E-3</v>
      </c>
      <c r="L12778" s="1">
        <v>6</v>
      </c>
      <c r="M12778" s="1">
        <v>0</v>
      </c>
      <c r="O12778" s="1" t="s">
        <v>393</v>
      </c>
    </row>
    <row r="12779" spans="1:15" x14ac:dyDescent="0.25">
      <c r="A12779" s="1">
        <v>12779</v>
      </c>
      <c r="B12779" s="1" t="b">
        <f>IF(AND(G12779=TRUE(),H12779=TRUE()),IFERROR(MATCH(LEFT(E12780,6),Sheet3!$3:$3,0)&gt;0,"No Section"),FALSE())</f>
        <v>0</v>
      </c>
      <c r="C12779" s="1">
        <f t="shared" si="1182"/>
        <v>4.41</v>
      </c>
      <c r="E12779" s="1" t="str">
        <f t="shared" si="1183"/>
        <v>004410_HP_LE_REINF</v>
      </c>
      <c r="F12779" s="1" t="str">
        <f t="shared" si="1184"/>
        <v>Triax Shell</v>
      </c>
      <c r="G12779" s="1" t="b">
        <f t="shared" si="1187"/>
        <v>0</v>
      </c>
      <c r="H12779" s="1" t="b">
        <f t="shared" si="1185"/>
        <v>0</v>
      </c>
      <c r="I12779" s="1">
        <f t="shared" si="1186"/>
        <v>2.8000000000000018E-2</v>
      </c>
      <c r="J12779" s="1" t="s">
        <v>392</v>
      </c>
      <c r="K12779" s="1">
        <v>1E-3</v>
      </c>
      <c r="L12779" s="1">
        <v>6</v>
      </c>
      <c r="M12779" s="1">
        <v>0</v>
      </c>
      <c r="O12779" s="1" t="s">
        <v>393</v>
      </c>
    </row>
    <row r="12780" spans="1:15" x14ac:dyDescent="0.25">
      <c r="A12780" s="1">
        <v>12780</v>
      </c>
      <c r="B12780" s="1" t="b">
        <f>IF(AND(G12780=TRUE(),H12780=TRUE()),IFERROR(MATCH(LEFT(E12781,6),Sheet3!$3:$3,0)&gt;0,"No Section"),FALSE())</f>
        <v>0</v>
      </c>
      <c r="C12780" s="1">
        <f t="shared" si="1182"/>
        <v>4.41</v>
      </c>
      <c r="E12780" s="1" t="str">
        <f t="shared" si="1183"/>
        <v>004410_HP_LE_REINF</v>
      </c>
      <c r="F12780" s="1" t="str">
        <f t="shared" si="1184"/>
        <v>Triax Shell</v>
      </c>
      <c r="G12780" s="1" t="b">
        <f t="shared" si="1187"/>
        <v>0</v>
      </c>
      <c r="H12780" s="1" t="b">
        <f t="shared" si="1185"/>
        <v>0</v>
      </c>
      <c r="I12780" s="1">
        <f t="shared" si="1186"/>
        <v>2.9000000000000019E-2</v>
      </c>
      <c r="J12780" s="1" t="s">
        <v>392</v>
      </c>
      <c r="K12780" s="1">
        <v>1E-3</v>
      </c>
      <c r="L12780" s="1">
        <v>6</v>
      </c>
      <c r="M12780" s="1">
        <v>0</v>
      </c>
      <c r="O12780" s="1" t="s">
        <v>393</v>
      </c>
    </row>
    <row r="12781" spans="1:15" x14ac:dyDescent="0.25">
      <c r="A12781" s="1">
        <v>12781</v>
      </c>
      <c r="B12781" s="1" t="b">
        <f>IF(AND(G12781=TRUE(),H12781=TRUE()),IFERROR(MATCH(LEFT(E12782,6),Sheet3!$3:$3,0)&gt;0,"No Section"),FALSE())</f>
        <v>0</v>
      </c>
      <c r="C12781" s="1">
        <f t="shared" si="1182"/>
        <v>4.41</v>
      </c>
      <c r="E12781" s="1" t="str">
        <f t="shared" si="1183"/>
        <v>004410_HP_LE_REINF</v>
      </c>
      <c r="F12781" s="1" t="str">
        <f t="shared" si="1184"/>
        <v>Triax Shell</v>
      </c>
      <c r="G12781" s="1" t="b">
        <f t="shared" si="1187"/>
        <v>0</v>
      </c>
      <c r="H12781" s="1" t="b">
        <f t="shared" si="1185"/>
        <v>0</v>
      </c>
      <c r="I12781" s="1">
        <f t="shared" si="1186"/>
        <v>3.000000000000002E-2</v>
      </c>
      <c r="J12781" s="1" t="s">
        <v>392</v>
      </c>
      <c r="K12781" s="1">
        <v>1E-3</v>
      </c>
      <c r="L12781" s="1">
        <v>6</v>
      </c>
      <c r="M12781" s="1">
        <v>0</v>
      </c>
      <c r="O12781" s="1" t="s">
        <v>393</v>
      </c>
    </row>
    <row r="12782" spans="1:15" x14ac:dyDescent="0.25">
      <c r="A12782" s="1">
        <v>12782</v>
      </c>
      <c r="B12782" s="1" t="b">
        <f>IF(AND(G12782=TRUE(),H12782=TRUE()),IFERROR(MATCH(LEFT(E12783,6),Sheet3!$3:$3,0)&gt;0,"No Section"),FALSE())</f>
        <v>0</v>
      </c>
      <c r="C12782" s="1">
        <f t="shared" si="1182"/>
        <v>4.41</v>
      </c>
      <c r="E12782" s="1" t="str">
        <f t="shared" si="1183"/>
        <v>004410_HP_LE_REINF</v>
      </c>
      <c r="F12782" s="1" t="str">
        <f t="shared" si="1184"/>
        <v>Triax Shell</v>
      </c>
      <c r="G12782" s="1" t="b">
        <f t="shared" si="1187"/>
        <v>0</v>
      </c>
      <c r="H12782" s="1" t="b">
        <f t="shared" si="1185"/>
        <v>0</v>
      </c>
      <c r="I12782" s="1">
        <f t="shared" si="1186"/>
        <v>3.1000000000000021E-2</v>
      </c>
      <c r="J12782" s="1" t="s">
        <v>392</v>
      </c>
      <c r="K12782" s="1">
        <v>1E-3</v>
      </c>
      <c r="L12782" s="1">
        <v>6</v>
      </c>
      <c r="M12782" s="1">
        <v>0</v>
      </c>
      <c r="O12782" s="1" t="s">
        <v>393</v>
      </c>
    </row>
    <row r="12783" spans="1:15" x14ac:dyDescent="0.25">
      <c r="A12783" s="1">
        <v>12783</v>
      </c>
      <c r="B12783" s="1" t="b">
        <f>IF(AND(G12783=TRUE(),H12783=TRUE()),IFERROR(MATCH(LEFT(E12784,6),Sheet3!$3:$3,0)&gt;0,"No Section"),FALSE())</f>
        <v>0</v>
      </c>
      <c r="C12783" s="1">
        <f t="shared" si="1182"/>
        <v>4.41</v>
      </c>
      <c r="E12783" s="1" t="str">
        <f t="shared" si="1183"/>
        <v>004410_HP_LE_REINF</v>
      </c>
      <c r="F12783" s="1" t="str">
        <f t="shared" si="1184"/>
        <v>Triax Shell</v>
      </c>
      <c r="G12783" s="1" t="b">
        <f t="shared" si="1187"/>
        <v>0</v>
      </c>
      <c r="H12783" s="1" t="b">
        <f t="shared" si="1185"/>
        <v>1</v>
      </c>
      <c r="I12783" s="1">
        <f t="shared" si="1186"/>
        <v>3.2000000000000021E-2</v>
      </c>
      <c r="J12783" s="1" t="s">
        <v>392</v>
      </c>
      <c r="K12783" s="1">
        <v>1E-3</v>
      </c>
      <c r="L12783" s="1">
        <v>6</v>
      </c>
      <c r="M12783" s="1">
        <v>0</v>
      </c>
      <c r="O12783" s="1" t="s">
        <v>393</v>
      </c>
    </row>
    <row r="12784" spans="1:15" x14ac:dyDescent="0.25">
      <c r="A12784" s="1">
        <v>12784</v>
      </c>
      <c r="B12784" s="1" t="b">
        <f>IF(AND(G12784=TRUE(),H12784=TRUE()),IFERROR(MATCH(LEFT(E12785,6),Sheet3!$3:$3,0)&gt;0,"No Section"),FALSE())</f>
        <v>0</v>
      </c>
      <c r="C12784" s="1">
        <f t="shared" si="1182"/>
        <v>4.41</v>
      </c>
      <c r="E12784" s="1" t="str">
        <f t="shared" si="1183"/>
        <v>004410_HP_LE_REINF</v>
      </c>
      <c r="F12784" s="1" t="str">
        <f t="shared" si="1184"/>
        <v/>
      </c>
      <c r="G12784" s="1" t="b">
        <f t="shared" si="1187"/>
        <v>0</v>
      </c>
      <c r="H12784" s="1" t="b">
        <f t="shared" si="1185"/>
        <v>0</v>
      </c>
      <c r="I12784" s="1" t="e">
        <f t="shared" si="1186"/>
        <v>#VALUE!</v>
      </c>
      <c r="J12784" s="1" t="s">
        <v>394</v>
      </c>
      <c r="K12784" s="1" t="s">
        <v>396</v>
      </c>
    </row>
    <row r="12785" spans="1:15" x14ac:dyDescent="0.25">
      <c r="A12785" s="1">
        <v>12785</v>
      </c>
      <c r="B12785" s="1" t="b">
        <f>IF(AND(G12785=TRUE(),H12785=TRUE()),IFERROR(MATCH(LEFT(E12786,6),Sheet3!$3:$3,0)&gt;0,"No Section"),FALSE())</f>
        <v>0</v>
      </c>
      <c r="C12785" s="1">
        <f t="shared" si="1182"/>
        <v>4.41</v>
      </c>
      <c r="E12785" s="1" t="str">
        <f t="shared" si="1183"/>
        <v>004410_HP_LE_REINF</v>
      </c>
      <c r="F12785" s="1" t="str">
        <f t="shared" si="1184"/>
        <v/>
      </c>
      <c r="G12785" s="1" t="b">
        <f t="shared" si="1187"/>
        <v>0</v>
      </c>
      <c r="H12785" s="1" t="b">
        <f t="shared" si="1185"/>
        <v>0</v>
      </c>
      <c r="I12785" s="1" t="e">
        <f t="shared" si="1186"/>
        <v>#VALUE!</v>
      </c>
    </row>
    <row r="12786" spans="1:15" x14ac:dyDescent="0.25">
      <c r="A12786" s="1">
        <v>12786</v>
      </c>
      <c r="B12786" s="1" t="b">
        <f>IF(AND(G12786=TRUE(),H12786=TRUE()),IFERROR(MATCH(LEFT(E12787,6),Sheet3!$3:$3,0)&gt;0,"No Section"),FALSE())</f>
        <v>0</v>
      </c>
      <c r="C12786" s="1">
        <f t="shared" si="1182"/>
        <v>4.41</v>
      </c>
      <c r="E12786" s="1" t="str">
        <f t="shared" si="1183"/>
        <v>004410_HP_TE_REINF</v>
      </c>
      <c r="F12786" s="1" t="str">
        <f t="shared" si="1184"/>
        <v/>
      </c>
      <c r="G12786" s="1" t="b">
        <f t="shared" si="1187"/>
        <v>0</v>
      </c>
      <c r="H12786" s="1" t="b">
        <f t="shared" si="1185"/>
        <v>0</v>
      </c>
      <c r="I12786" s="1" t="e">
        <f t="shared" si="1186"/>
        <v>#VALUE!</v>
      </c>
      <c r="J12786" s="1" t="s">
        <v>511</v>
      </c>
    </row>
    <row r="12787" spans="1:15" x14ac:dyDescent="0.25">
      <c r="A12787" s="1">
        <v>12787</v>
      </c>
      <c r="B12787" s="1" t="b">
        <f>IF(AND(G12787=TRUE(),H12787=TRUE()),IFERROR(MATCH(LEFT(E12788,6),Sheet3!$3:$3,0)&gt;0,"No Section"),FALSE())</f>
        <v>0</v>
      </c>
      <c r="C12787" s="1">
        <f t="shared" si="1182"/>
        <v>4.41</v>
      </c>
      <c r="E12787" s="1" t="str">
        <f t="shared" si="1183"/>
        <v>004410_HP_TE_REINF</v>
      </c>
      <c r="F12787" s="1" t="str">
        <f t="shared" si="1184"/>
        <v/>
      </c>
      <c r="G12787" s="1" t="b">
        <f t="shared" si="1187"/>
        <v>1</v>
      </c>
      <c r="H12787" s="1" t="b">
        <f t="shared" si="1185"/>
        <v>0</v>
      </c>
      <c r="I12787" s="1" t="e">
        <f t="shared" si="1186"/>
        <v>#VALUE!</v>
      </c>
      <c r="J12787" s="1" t="s">
        <v>390</v>
      </c>
      <c r="K12787" s="1">
        <v>116</v>
      </c>
      <c r="L12787" s="1" t="s">
        <v>391</v>
      </c>
    </row>
    <row r="12788" spans="1:15" x14ac:dyDescent="0.25">
      <c r="A12788" s="1">
        <v>12788</v>
      </c>
      <c r="B12788" s="1" t="str">
        <f>IF(AND(G12788=TRUE(),H12788=TRUE()),IFERROR(MATCH(LEFT(E12789,6),Sheet3!$3:$3,0)&gt;0,"No Section"),FALSE())</f>
        <v>No Section</v>
      </c>
      <c r="C12788" s="1">
        <f t="shared" si="1182"/>
        <v>4.41</v>
      </c>
      <c r="D12788" s="1" t="str">
        <f>RIGHT(E12788,LEN(E12788)-7)</f>
        <v>HP_TE_REINF</v>
      </c>
      <c r="E12788" s="1" t="str">
        <f t="shared" si="1183"/>
        <v>004410_HP_TE_REINF</v>
      </c>
      <c r="F12788" s="1" t="str">
        <f t="shared" si="1184"/>
        <v>Gelcoat</v>
      </c>
      <c r="G12788" s="1" t="b">
        <f t="shared" si="1187"/>
        <v>1</v>
      </c>
      <c r="H12788" s="1" t="b">
        <f t="shared" si="1185"/>
        <v>1</v>
      </c>
      <c r="I12788" s="1">
        <f t="shared" si="1186"/>
        <v>5.0000000000000001E-4</v>
      </c>
      <c r="J12788" s="1" t="s">
        <v>392</v>
      </c>
      <c r="K12788" s="1">
        <v>5.0000000000000001E-4</v>
      </c>
      <c r="L12788" s="1">
        <v>3</v>
      </c>
      <c r="M12788" s="1">
        <v>0</v>
      </c>
      <c r="O12788" s="1" t="s">
        <v>16</v>
      </c>
    </row>
    <row r="12789" spans="1:15" x14ac:dyDescent="0.25">
      <c r="A12789" s="1">
        <v>12789</v>
      </c>
      <c r="B12789" s="1" t="b">
        <f>IF(AND(G12789=TRUE(),H12789=TRUE()),IFERROR(MATCH(LEFT(E12790,6),Sheet3!$3:$3,0)&gt;0,"No Section"),FALSE())</f>
        <v>0</v>
      </c>
      <c r="C12789" s="1">
        <f t="shared" si="1182"/>
        <v>4.41</v>
      </c>
      <c r="E12789" s="1" t="str">
        <f t="shared" si="1183"/>
        <v>004410_HP_TE_REINF</v>
      </c>
      <c r="F12789" s="1" t="str">
        <f t="shared" si="1184"/>
        <v>Triax Shell</v>
      </c>
      <c r="G12789" s="1" t="b">
        <f t="shared" si="1187"/>
        <v>1</v>
      </c>
      <c r="H12789" s="1" t="b">
        <f t="shared" si="1185"/>
        <v>0</v>
      </c>
      <c r="I12789" s="1">
        <f t="shared" si="1186"/>
        <v>1E-3</v>
      </c>
      <c r="J12789" s="1" t="s">
        <v>392</v>
      </c>
      <c r="K12789" s="1">
        <v>1E-3</v>
      </c>
      <c r="L12789" s="1">
        <v>6</v>
      </c>
      <c r="M12789" s="1">
        <v>0</v>
      </c>
      <c r="O12789" s="1" t="s">
        <v>393</v>
      </c>
    </row>
    <row r="12790" spans="1:15" x14ac:dyDescent="0.25">
      <c r="A12790" s="1">
        <v>12790</v>
      </c>
      <c r="B12790" s="1" t="b">
        <f>IF(AND(G12790=TRUE(),H12790=TRUE()),IFERROR(MATCH(LEFT(E12791,6),Sheet3!$3:$3,0)&gt;0,"No Section"),FALSE())</f>
        <v>0</v>
      </c>
      <c r="C12790" s="1">
        <f t="shared" si="1182"/>
        <v>4.41</v>
      </c>
      <c r="E12790" s="1" t="str">
        <f t="shared" si="1183"/>
        <v>004410_HP_TE_REINF</v>
      </c>
      <c r="F12790" s="1" t="str">
        <f t="shared" si="1184"/>
        <v>Triax Shell</v>
      </c>
      <c r="G12790" s="1" t="b">
        <f t="shared" si="1187"/>
        <v>1</v>
      </c>
      <c r="H12790" s="1" t="b">
        <f t="shared" si="1185"/>
        <v>0</v>
      </c>
      <c r="I12790" s="1">
        <f t="shared" si="1186"/>
        <v>2E-3</v>
      </c>
      <c r="J12790" s="1" t="s">
        <v>392</v>
      </c>
      <c r="K12790" s="1">
        <v>1E-3</v>
      </c>
      <c r="L12790" s="1">
        <v>6</v>
      </c>
      <c r="M12790" s="1">
        <v>0</v>
      </c>
      <c r="O12790" s="1" t="s">
        <v>393</v>
      </c>
    </row>
    <row r="12791" spans="1:15" x14ac:dyDescent="0.25">
      <c r="A12791" s="1">
        <v>12791</v>
      </c>
      <c r="B12791" s="1" t="b">
        <f>IF(AND(G12791=TRUE(),H12791=TRUE()),IFERROR(MATCH(LEFT(E12792,6),Sheet3!$3:$3,0)&gt;0,"No Section"),FALSE())</f>
        <v>0</v>
      </c>
      <c r="C12791" s="1">
        <f t="shared" si="1182"/>
        <v>4.41</v>
      </c>
      <c r="E12791" s="1" t="str">
        <f t="shared" si="1183"/>
        <v>004410_HP_TE_REINF</v>
      </c>
      <c r="F12791" s="1" t="str">
        <f t="shared" si="1184"/>
        <v>Triax Shell</v>
      </c>
      <c r="G12791" s="1" t="b">
        <f t="shared" si="1187"/>
        <v>1</v>
      </c>
      <c r="H12791" s="1" t="b">
        <f t="shared" si="1185"/>
        <v>0</v>
      </c>
      <c r="I12791" s="1">
        <f t="shared" si="1186"/>
        <v>3.0000000000000001E-3</v>
      </c>
      <c r="J12791" s="1" t="s">
        <v>392</v>
      </c>
      <c r="K12791" s="1">
        <v>1E-3</v>
      </c>
      <c r="L12791" s="1">
        <v>6</v>
      </c>
      <c r="M12791" s="1">
        <v>0</v>
      </c>
      <c r="O12791" s="1" t="s">
        <v>393</v>
      </c>
    </row>
    <row r="12792" spans="1:15" x14ac:dyDescent="0.25">
      <c r="A12792" s="1">
        <v>12792</v>
      </c>
      <c r="B12792" s="1" t="b">
        <f>IF(AND(G12792=TRUE(),H12792=TRUE()),IFERROR(MATCH(LEFT(E12793,6),Sheet3!$3:$3,0)&gt;0,"No Section"),FALSE())</f>
        <v>0</v>
      </c>
      <c r="C12792" s="1">
        <f t="shared" si="1182"/>
        <v>4.41</v>
      </c>
      <c r="E12792" s="1" t="str">
        <f t="shared" si="1183"/>
        <v>004410_HP_TE_REINF</v>
      </c>
      <c r="F12792" s="1" t="str">
        <f t="shared" si="1184"/>
        <v>Triax Shell</v>
      </c>
      <c r="G12792" s="1" t="b">
        <f t="shared" si="1187"/>
        <v>1</v>
      </c>
      <c r="H12792" s="1" t="b">
        <f t="shared" si="1185"/>
        <v>0</v>
      </c>
      <c r="I12792" s="1">
        <f t="shared" si="1186"/>
        <v>4.0000000000000001E-3</v>
      </c>
      <c r="J12792" s="1" t="s">
        <v>392</v>
      </c>
      <c r="K12792" s="1">
        <v>1E-3</v>
      </c>
      <c r="L12792" s="1">
        <v>6</v>
      </c>
      <c r="M12792" s="1">
        <v>0</v>
      </c>
      <c r="O12792" s="1" t="s">
        <v>393</v>
      </c>
    </row>
    <row r="12793" spans="1:15" x14ac:dyDescent="0.25">
      <c r="A12793" s="1">
        <v>12793</v>
      </c>
      <c r="B12793" s="1" t="b">
        <f>IF(AND(G12793=TRUE(),H12793=TRUE()),IFERROR(MATCH(LEFT(E12794,6),Sheet3!$3:$3,0)&gt;0,"No Section"),FALSE())</f>
        <v>0</v>
      </c>
      <c r="C12793" s="1">
        <f t="shared" si="1182"/>
        <v>4.41</v>
      </c>
      <c r="E12793" s="1" t="str">
        <f t="shared" si="1183"/>
        <v>004410_HP_TE_REINF</v>
      </c>
      <c r="F12793" s="1" t="str">
        <f t="shared" si="1184"/>
        <v>Triax Shell</v>
      </c>
      <c r="G12793" s="1" t="b">
        <f t="shared" si="1187"/>
        <v>1</v>
      </c>
      <c r="H12793" s="1" t="b">
        <f t="shared" si="1185"/>
        <v>0</v>
      </c>
      <c r="I12793" s="1">
        <f t="shared" si="1186"/>
        <v>5.0000000000000001E-3</v>
      </c>
      <c r="J12793" s="1" t="s">
        <v>392</v>
      </c>
      <c r="K12793" s="1">
        <v>1E-3</v>
      </c>
      <c r="L12793" s="1">
        <v>6</v>
      </c>
      <c r="M12793" s="1">
        <v>0</v>
      </c>
      <c r="O12793" s="1" t="s">
        <v>393</v>
      </c>
    </row>
    <row r="12794" spans="1:15" x14ac:dyDescent="0.25">
      <c r="A12794" s="1">
        <v>12794</v>
      </c>
      <c r="B12794" s="1" t="b">
        <f>IF(AND(G12794=TRUE(),H12794=TRUE()),IFERROR(MATCH(LEFT(E12795,6),Sheet3!$3:$3,0)&gt;0,"No Section"),FALSE())</f>
        <v>0</v>
      </c>
      <c r="C12794" s="1">
        <f t="shared" si="1182"/>
        <v>4.41</v>
      </c>
      <c r="E12794" s="1" t="str">
        <f t="shared" si="1183"/>
        <v>004410_HP_TE_REINF</v>
      </c>
      <c r="F12794" s="1" t="str">
        <f t="shared" si="1184"/>
        <v>Triax Shell</v>
      </c>
      <c r="G12794" s="1" t="b">
        <f t="shared" si="1187"/>
        <v>1</v>
      </c>
      <c r="H12794" s="1" t="b">
        <f t="shared" si="1185"/>
        <v>0</v>
      </c>
      <c r="I12794" s="1">
        <f t="shared" si="1186"/>
        <v>6.0000000000000001E-3</v>
      </c>
      <c r="J12794" s="1" t="s">
        <v>392</v>
      </c>
      <c r="K12794" s="1">
        <v>1E-3</v>
      </c>
      <c r="L12794" s="1">
        <v>6</v>
      </c>
      <c r="M12794" s="1">
        <v>0</v>
      </c>
      <c r="O12794" s="1" t="s">
        <v>393</v>
      </c>
    </row>
    <row r="12795" spans="1:15" x14ac:dyDescent="0.25">
      <c r="A12795" s="1">
        <v>12795</v>
      </c>
      <c r="B12795" s="1" t="b">
        <f>IF(AND(G12795=TRUE(),H12795=TRUE()),IFERROR(MATCH(LEFT(E12796,6),Sheet3!$3:$3,0)&gt;0,"No Section"),FALSE())</f>
        <v>0</v>
      </c>
      <c r="C12795" s="1">
        <f t="shared" si="1182"/>
        <v>4.41</v>
      </c>
      <c r="E12795" s="1" t="str">
        <f t="shared" si="1183"/>
        <v>004410_HP_TE_REINF</v>
      </c>
      <c r="F12795" s="1" t="str">
        <f t="shared" si="1184"/>
        <v>Triax Shell</v>
      </c>
      <c r="G12795" s="1" t="b">
        <f t="shared" si="1187"/>
        <v>1</v>
      </c>
      <c r="H12795" s="1" t="b">
        <f t="shared" si="1185"/>
        <v>0</v>
      </c>
      <c r="I12795" s="1">
        <f t="shared" si="1186"/>
        <v>7.0000000000000001E-3</v>
      </c>
      <c r="J12795" s="1" t="s">
        <v>392</v>
      </c>
      <c r="K12795" s="1">
        <v>1E-3</v>
      </c>
      <c r="L12795" s="1">
        <v>6</v>
      </c>
      <c r="M12795" s="1">
        <v>0</v>
      </c>
      <c r="O12795" s="1" t="s">
        <v>393</v>
      </c>
    </row>
    <row r="12796" spans="1:15" x14ac:dyDescent="0.25">
      <c r="A12796" s="1">
        <v>12796</v>
      </c>
      <c r="B12796" s="1" t="b">
        <f>IF(AND(G12796=TRUE(),H12796=TRUE()),IFERROR(MATCH(LEFT(E12797,6),Sheet3!$3:$3,0)&gt;0,"No Section"),FALSE())</f>
        <v>0</v>
      </c>
      <c r="C12796" s="1">
        <f t="shared" si="1182"/>
        <v>4.41</v>
      </c>
      <c r="E12796" s="1" t="str">
        <f t="shared" si="1183"/>
        <v>004410_HP_TE_REINF</v>
      </c>
      <c r="F12796" s="1" t="str">
        <f t="shared" si="1184"/>
        <v>Triax Shell</v>
      </c>
      <c r="G12796" s="1" t="b">
        <f t="shared" si="1187"/>
        <v>1</v>
      </c>
      <c r="H12796" s="1" t="b">
        <f t="shared" si="1185"/>
        <v>0</v>
      </c>
      <c r="I12796" s="1">
        <f t="shared" si="1186"/>
        <v>8.0000000000000002E-3</v>
      </c>
      <c r="J12796" s="1" t="s">
        <v>392</v>
      </c>
      <c r="K12796" s="1">
        <v>1E-3</v>
      </c>
      <c r="L12796" s="1">
        <v>6</v>
      </c>
      <c r="M12796" s="1">
        <v>0</v>
      </c>
      <c r="O12796" s="1" t="s">
        <v>393</v>
      </c>
    </row>
    <row r="12797" spans="1:15" x14ac:dyDescent="0.25">
      <c r="A12797" s="1">
        <v>12797</v>
      </c>
      <c r="B12797" s="1" t="b">
        <f>IF(AND(G12797=TRUE(),H12797=TRUE()),IFERROR(MATCH(LEFT(E12798,6),Sheet3!$3:$3,0)&gt;0,"No Section"),FALSE())</f>
        <v>0</v>
      </c>
      <c r="C12797" s="1">
        <f t="shared" si="1182"/>
        <v>4.41</v>
      </c>
      <c r="E12797" s="1" t="str">
        <f t="shared" si="1183"/>
        <v>004410_HP_TE_REINF</v>
      </c>
      <c r="F12797" s="1" t="str">
        <f t="shared" si="1184"/>
        <v>Triax Shell</v>
      </c>
      <c r="G12797" s="1" t="b">
        <f t="shared" si="1187"/>
        <v>1</v>
      </c>
      <c r="H12797" s="1" t="b">
        <f t="shared" si="1185"/>
        <v>0</v>
      </c>
      <c r="I12797" s="1">
        <f t="shared" si="1186"/>
        <v>9.0000000000000011E-3</v>
      </c>
      <c r="J12797" s="1" t="s">
        <v>392</v>
      </c>
      <c r="K12797" s="1">
        <v>1E-3</v>
      </c>
      <c r="L12797" s="1">
        <v>6</v>
      </c>
      <c r="M12797" s="1">
        <v>0</v>
      </c>
      <c r="O12797" s="1" t="s">
        <v>393</v>
      </c>
    </row>
    <row r="12798" spans="1:15" x14ac:dyDescent="0.25">
      <c r="A12798" s="1">
        <v>12798</v>
      </c>
      <c r="B12798" s="1" t="b">
        <f>IF(AND(G12798=TRUE(),H12798=TRUE()),IFERROR(MATCH(LEFT(E12799,6),Sheet3!$3:$3,0)&gt;0,"No Section"),FALSE())</f>
        <v>0</v>
      </c>
      <c r="C12798" s="1">
        <f t="shared" si="1182"/>
        <v>4.41</v>
      </c>
      <c r="E12798" s="1" t="str">
        <f t="shared" si="1183"/>
        <v>004410_HP_TE_REINF</v>
      </c>
      <c r="F12798" s="1" t="str">
        <f t="shared" si="1184"/>
        <v>Triax Shell</v>
      </c>
      <c r="G12798" s="1" t="b">
        <f t="shared" si="1187"/>
        <v>1</v>
      </c>
      <c r="H12798" s="1" t="b">
        <f t="shared" si="1185"/>
        <v>0</v>
      </c>
      <c r="I12798" s="1">
        <f t="shared" si="1186"/>
        <v>1.0000000000000002E-2</v>
      </c>
      <c r="J12798" s="1" t="s">
        <v>392</v>
      </c>
      <c r="K12798" s="1">
        <v>1E-3</v>
      </c>
      <c r="L12798" s="1">
        <v>6</v>
      </c>
      <c r="M12798" s="1">
        <v>0</v>
      </c>
      <c r="O12798" s="1" t="s">
        <v>393</v>
      </c>
    </row>
    <row r="12799" spans="1:15" x14ac:dyDescent="0.25">
      <c r="A12799" s="1">
        <v>12799</v>
      </c>
      <c r="B12799" s="1" t="b">
        <f>IF(AND(G12799=TRUE(),H12799=TRUE()),IFERROR(MATCH(LEFT(E12800,6),Sheet3!$3:$3,0)&gt;0,"No Section"),FALSE())</f>
        <v>0</v>
      </c>
      <c r="C12799" s="1">
        <f t="shared" si="1182"/>
        <v>4.41</v>
      </c>
      <c r="E12799" s="1" t="str">
        <f t="shared" si="1183"/>
        <v>004410_HP_TE_REINF</v>
      </c>
      <c r="F12799" s="1" t="str">
        <f t="shared" si="1184"/>
        <v>Triax Shell</v>
      </c>
      <c r="G12799" s="1" t="b">
        <f t="shared" si="1187"/>
        <v>1</v>
      </c>
      <c r="H12799" s="1" t="b">
        <f t="shared" si="1185"/>
        <v>0</v>
      </c>
      <c r="I12799" s="1">
        <f t="shared" si="1186"/>
        <v>1.1000000000000003E-2</v>
      </c>
      <c r="J12799" s="1" t="s">
        <v>392</v>
      </c>
      <c r="K12799" s="1">
        <v>1E-3</v>
      </c>
      <c r="L12799" s="1">
        <v>6</v>
      </c>
      <c r="M12799" s="1">
        <v>0</v>
      </c>
      <c r="O12799" s="1" t="s">
        <v>393</v>
      </c>
    </row>
    <row r="12800" spans="1:15" x14ac:dyDescent="0.25">
      <c r="A12800" s="1">
        <v>12800</v>
      </c>
      <c r="B12800" s="1" t="b">
        <f>IF(AND(G12800=TRUE(),H12800=TRUE()),IFERROR(MATCH(LEFT(E12801,6),Sheet3!$3:$3,0)&gt;0,"No Section"),FALSE())</f>
        <v>0</v>
      </c>
      <c r="C12800" s="1">
        <f t="shared" si="1182"/>
        <v>4.41</v>
      </c>
      <c r="E12800" s="1" t="str">
        <f t="shared" si="1183"/>
        <v>004410_HP_TE_REINF</v>
      </c>
      <c r="F12800" s="1" t="str">
        <f t="shared" si="1184"/>
        <v>Triax Shell</v>
      </c>
      <c r="G12800" s="1" t="b">
        <f t="shared" si="1187"/>
        <v>1</v>
      </c>
      <c r="H12800" s="1" t="b">
        <f t="shared" si="1185"/>
        <v>0</v>
      </c>
      <c r="I12800" s="1">
        <f t="shared" si="1186"/>
        <v>1.2000000000000004E-2</v>
      </c>
      <c r="J12800" s="1" t="s">
        <v>392</v>
      </c>
      <c r="K12800" s="1">
        <v>1E-3</v>
      </c>
      <c r="L12800" s="1">
        <v>6</v>
      </c>
      <c r="M12800" s="1">
        <v>0</v>
      </c>
      <c r="O12800" s="1" t="s">
        <v>393</v>
      </c>
    </row>
    <row r="12801" spans="1:15" x14ac:dyDescent="0.25">
      <c r="A12801" s="1">
        <v>12801</v>
      </c>
      <c r="B12801" s="1" t="b">
        <f>IF(AND(G12801=TRUE(),H12801=TRUE()),IFERROR(MATCH(LEFT(E12802,6),Sheet3!$3:$3,0)&gt;0,"No Section"),FALSE())</f>
        <v>0</v>
      </c>
      <c r="C12801" s="1">
        <f t="shared" si="1182"/>
        <v>4.41</v>
      </c>
      <c r="E12801" s="1" t="str">
        <f t="shared" si="1183"/>
        <v>004410_HP_TE_REINF</v>
      </c>
      <c r="F12801" s="1" t="str">
        <f t="shared" si="1184"/>
        <v>Triax Shell</v>
      </c>
      <c r="G12801" s="1" t="b">
        <f t="shared" si="1187"/>
        <v>1</v>
      </c>
      <c r="H12801" s="1" t="b">
        <f t="shared" si="1185"/>
        <v>0</v>
      </c>
      <c r="I12801" s="1">
        <f t="shared" si="1186"/>
        <v>1.3000000000000005E-2</v>
      </c>
      <c r="J12801" s="1" t="s">
        <v>392</v>
      </c>
      <c r="K12801" s="1">
        <v>1E-3</v>
      </c>
      <c r="L12801" s="1">
        <v>6</v>
      </c>
      <c r="M12801" s="1">
        <v>0</v>
      </c>
      <c r="O12801" s="1" t="s">
        <v>393</v>
      </c>
    </row>
    <row r="12802" spans="1:15" x14ac:dyDescent="0.25">
      <c r="A12802" s="1">
        <v>12802</v>
      </c>
      <c r="B12802" s="1" t="b">
        <f>IF(AND(G12802=TRUE(),H12802=TRUE()),IFERROR(MATCH(LEFT(E12803,6),Sheet3!$3:$3,0)&gt;0,"No Section"),FALSE())</f>
        <v>0</v>
      </c>
      <c r="C12802" s="1">
        <f t="shared" si="1182"/>
        <v>4.41</v>
      </c>
      <c r="E12802" s="1" t="str">
        <f t="shared" si="1183"/>
        <v>004410_HP_TE_REINF</v>
      </c>
      <c r="F12802" s="1" t="str">
        <f t="shared" si="1184"/>
        <v>Triax Shell</v>
      </c>
      <c r="G12802" s="1" t="b">
        <f t="shared" si="1187"/>
        <v>1</v>
      </c>
      <c r="H12802" s="1" t="b">
        <f t="shared" si="1185"/>
        <v>0</v>
      </c>
      <c r="I12802" s="1">
        <f t="shared" si="1186"/>
        <v>1.4000000000000005E-2</v>
      </c>
      <c r="J12802" s="1" t="s">
        <v>392</v>
      </c>
      <c r="K12802" s="1">
        <v>1E-3</v>
      </c>
      <c r="L12802" s="1">
        <v>6</v>
      </c>
      <c r="M12802" s="1">
        <v>0</v>
      </c>
      <c r="O12802" s="1" t="s">
        <v>393</v>
      </c>
    </row>
    <row r="12803" spans="1:15" x14ac:dyDescent="0.25">
      <c r="A12803" s="1">
        <v>12803</v>
      </c>
      <c r="B12803" s="1" t="b">
        <f>IF(AND(G12803=TRUE(),H12803=TRUE()),IFERROR(MATCH(LEFT(E12804,6),Sheet3!$3:$3,0)&gt;0,"No Section"),FALSE())</f>
        <v>0</v>
      </c>
      <c r="C12803" s="1">
        <f t="shared" si="1182"/>
        <v>4.41</v>
      </c>
      <c r="E12803" s="1" t="str">
        <f t="shared" si="1183"/>
        <v>004410_HP_TE_REINF</v>
      </c>
      <c r="F12803" s="1" t="str">
        <f t="shared" si="1184"/>
        <v>Triax Shell</v>
      </c>
      <c r="G12803" s="1" t="b">
        <f t="shared" si="1187"/>
        <v>1</v>
      </c>
      <c r="H12803" s="1" t="b">
        <f t="shared" si="1185"/>
        <v>0</v>
      </c>
      <c r="I12803" s="1">
        <f t="shared" si="1186"/>
        <v>1.5000000000000006E-2</v>
      </c>
      <c r="J12803" s="1" t="s">
        <v>392</v>
      </c>
      <c r="K12803" s="1">
        <v>1E-3</v>
      </c>
      <c r="L12803" s="1">
        <v>6</v>
      </c>
      <c r="M12803" s="1">
        <v>0</v>
      </c>
      <c r="O12803" s="1" t="s">
        <v>393</v>
      </c>
    </row>
    <row r="12804" spans="1:15" x14ac:dyDescent="0.25">
      <c r="A12804" s="1">
        <v>12804</v>
      </c>
      <c r="B12804" s="1" t="b">
        <f>IF(AND(G12804=TRUE(),H12804=TRUE()),IFERROR(MATCH(LEFT(E12805,6),Sheet3!$3:$3,0)&gt;0,"No Section"),FALSE())</f>
        <v>0</v>
      </c>
      <c r="C12804" s="1">
        <f t="shared" si="1182"/>
        <v>4.41</v>
      </c>
      <c r="E12804" s="1" t="str">
        <f t="shared" si="1183"/>
        <v>004410_HP_TE_REINF</v>
      </c>
      <c r="F12804" s="1" t="str">
        <f t="shared" si="1184"/>
        <v>Triax Shell</v>
      </c>
      <c r="G12804" s="1" t="b">
        <f t="shared" si="1187"/>
        <v>1</v>
      </c>
      <c r="H12804" s="1" t="b">
        <f t="shared" si="1185"/>
        <v>0</v>
      </c>
      <c r="I12804" s="1">
        <f t="shared" si="1186"/>
        <v>1.6000000000000007E-2</v>
      </c>
      <c r="J12804" s="1" t="s">
        <v>392</v>
      </c>
      <c r="K12804" s="1">
        <v>1E-3</v>
      </c>
      <c r="L12804" s="1">
        <v>6</v>
      </c>
      <c r="M12804" s="1">
        <v>0</v>
      </c>
      <c r="O12804" s="1" t="s">
        <v>393</v>
      </c>
    </row>
    <row r="12805" spans="1:15" x14ac:dyDescent="0.25">
      <c r="A12805" s="1">
        <v>12805</v>
      </c>
      <c r="B12805" s="1" t="b">
        <f>IF(AND(G12805=TRUE(),H12805=TRUE()),IFERROR(MATCH(LEFT(E12806,6),Sheet3!$3:$3,0)&gt;0,"No Section"),FALSE())</f>
        <v>0</v>
      </c>
      <c r="C12805" s="1">
        <f t="shared" si="1182"/>
        <v>4.41</v>
      </c>
      <c r="E12805" s="1" t="str">
        <f t="shared" si="1183"/>
        <v>004410_HP_TE_REINF</v>
      </c>
      <c r="F12805" s="1" t="str">
        <f t="shared" si="1184"/>
        <v>Triax Shell</v>
      </c>
      <c r="G12805" s="1" t="b">
        <f t="shared" si="1187"/>
        <v>1</v>
      </c>
      <c r="H12805" s="1" t="b">
        <f t="shared" si="1185"/>
        <v>0</v>
      </c>
      <c r="I12805" s="1">
        <f t="shared" si="1186"/>
        <v>1.7000000000000008E-2</v>
      </c>
      <c r="J12805" s="1" t="s">
        <v>392</v>
      </c>
      <c r="K12805" s="1">
        <v>1E-3</v>
      </c>
      <c r="L12805" s="1">
        <v>6</v>
      </c>
      <c r="M12805" s="1">
        <v>0</v>
      </c>
      <c r="O12805" s="1" t="s">
        <v>393</v>
      </c>
    </row>
    <row r="12806" spans="1:15" x14ac:dyDescent="0.25">
      <c r="A12806" s="1">
        <v>12806</v>
      </c>
      <c r="B12806" s="1" t="b">
        <f>IF(AND(G12806=TRUE(),H12806=TRUE()),IFERROR(MATCH(LEFT(E12807,6),Sheet3!$3:$3,0)&gt;0,"No Section"),FALSE())</f>
        <v>0</v>
      </c>
      <c r="C12806" s="1">
        <f t="shared" si="1182"/>
        <v>4.41</v>
      </c>
      <c r="E12806" s="1" t="str">
        <f t="shared" si="1183"/>
        <v>004410_HP_TE_REINF</v>
      </c>
      <c r="F12806" s="1" t="str">
        <f t="shared" si="1184"/>
        <v>Triax Shell</v>
      </c>
      <c r="G12806" s="1" t="b">
        <f t="shared" si="1187"/>
        <v>1</v>
      </c>
      <c r="H12806" s="1" t="b">
        <f t="shared" si="1185"/>
        <v>0</v>
      </c>
      <c r="I12806" s="1">
        <f t="shared" si="1186"/>
        <v>1.8000000000000009E-2</v>
      </c>
      <c r="J12806" s="1" t="s">
        <v>392</v>
      </c>
      <c r="K12806" s="1">
        <v>1E-3</v>
      </c>
      <c r="L12806" s="1">
        <v>6</v>
      </c>
      <c r="M12806" s="1">
        <v>0</v>
      </c>
      <c r="O12806" s="1" t="s">
        <v>393</v>
      </c>
    </row>
    <row r="12807" spans="1:15" x14ac:dyDescent="0.25">
      <c r="A12807" s="1">
        <v>12807</v>
      </c>
      <c r="B12807" s="1" t="b">
        <f>IF(AND(G12807=TRUE(),H12807=TRUE()),IFERROR(MATCH(LEFT(E12808,6),Sheet3!$3:$3,0)&gt;0,"No Section"),FALSE())</f>
        <v>0</v>
      </c>
      <c r="C12807" s="1">
        <f t="shared" si="1182"/>
        <v>4.41</v>
      </c>
      <c r="E12807" s="1" t="str">
        <f t="shared" si="1183"/>
        <v>004410_HP_TE_REINF</v>
      </c>
      <c r="F12807" s="1" t="str">
        <f t="shared" si="1184"/>
        <v>Triax Shell</v>
      </c>
      <c r="G12807" s="1" t="b">
        <f t="shared" si="1187"/>
        <v>1</v>
      </c>
      <c r="H12807" s="1" t="b">
        <f t="shared" si="1185"/>
        <v>0</v>
      </c>
      <c r="I12807" s="1">
        <f t="shared" si="1186"/>
        <v>1.900000000000001E-2</v>
      </c>
      <c r="J12807" s="1" t="s">
        <v>392</v>
      </c>
      <c r="K12807" s="1">
        <v>1E-3</v>
      </c>
      <c r="L12807" s="1">
        <v>6</v>
      </c>
      <c r="M12807" s="1">
        <v>0</v>
      </c>
      <c r="O12807" s="1" t="s">
        <v>393</v>
      </c>
    </row>
    <row r="12808" spans="1:15" x14ac:dyDescent="0.25">
      <c r="A12808" s="1">
        <v>12808</v>
      </c>
      <c r="B12808" s="1" t="b">
        <f>IF(AND(G12808=TRUE(),H12808=TRUE()),IFERROR(MATCH(LEFT(E12809,6),Sheet3!$3:$3,0)&gt;0,"No Section"),FALSE())</f>
        <v>0</v>
      </c>
      <c r="C12808" s="1">
        <f t="shared" si="1182"/>
        <v>4.41</v>
      </c>
      <c r="E12808" s="1" t="str">
        <f t="shared" si="1183"/>
        <v>004410_HP_TE_REINF</v>
      </c>
      <c r="F12808" s="1" t="str">
        <f t="shared" si="1184"/>
        <v>Triax Shell</v>
      </c>
      <c r="G12808" s="1" t="b">
        <f t="shared" si="1187"/>
        <v>1</v>
      </c>
      <c r="H12808" s="1" t="b">
        <f t="shared" si="1185"/>
        <v>0</v>
      </c>
      <c r="I12808" s="1">
        <f t="shared" si="1186"/>
        <v>2.0000000000000011E-2</v>
      </c>
      <c r="J12808" s="1" t="s">
        <v>392</v>
      </c>
      <c r="K12808" s="1">
        <v>1E-3</v>
      </c>
      <c r="L12808" s="1">
        <v>6</v>
      </c>
      <c r="M12808" s="1">
        <v>0</v>
      </c>
      <c r="O12808" s="1" t="s">
        <v>393</v>
      </c>
    </row>
    <row r="12809" spans="1:15" x14ac:dyDescent="0.25">
      <c r="A12809" s="1">
        <v>12809</v>
      </c>
      <c r="B12809" s="1" t="b">
        <f>IF(AND(G12809=TRUE(),H12809=TRUE()),IFERROR(MATCH(LEFT(E12810,6),Sheet3!$3:$3,0)&gt;0,"No Section"),FALSE())</f>
        <v>0</v>
      </c>
      <c r="C12809" s="1">
        <f t="shared" si="1182"/>
        <v>4.41</v>
      </c>
      <c r="E12809" s="1" t="str">
        <f t="shared" si="1183"/>
        <v>004410_HP_TE_REINF</v>
      </c>
      <c r="F12809" s="1" t="str">
        <f t="shared" si="1184"/>
        <v>Triax Shell</v>
      </c>
      <c r="G12809" s="1" t="b">
        <f t="shared" si="1187"/>
        <v>1</v>
      </c>
      <c r="H12809" s="1" t="b">
        <f t="shared" si="1185"/>
        <v>0</v>
      </c>
      <c r="I12809" s="1">
        <f t="shared" si="1186"/>
        <v>2.1000000000000012E-2</v>
      </c>
      <c r="J12809" s="1" t="s">
        <v>392</v>
      </c>
      <c r="K12809" s="1">
        <v>1E-3</v>
      </c>
      <c r="L12809" s="1">
        <v>6</v>
      </c>
      <c r="M12809" s="1">
        <v>0</v>
      </c>
      <c r="O12809" s="1" t="s">
        <v>393</v>
      </c>
    </row>
    <row r="12810" spans="1:15" x14ac:dyDescent="0.25">
      <c r="A12810" s="1">
        <v>12810</v>
      </c>
      <c r="B12810" s="1" t="b">
        <f>IF(AND(G12810=TRUE(),H12810=TRUE()),IFERROR(MATCH(LEFT(E12811,6),Sheet3!$3:$3,0)&gt;0,"No Section"),FALSE())</f>
        <v>0</v>
      </c>
      <c r="C12810" s="1">
        <f t="shared" si="1182"/>
        <v>4.41</v>
      </c>
      <c r="E12810" s="1" t="str">
        <f t="shared" si="1183"/>
        <v>004410_HP_TE_REINF</v>
      </c>
      <c r="F12810" s="1" t="str">
        <f t="shared" si="1184"/>
        <v>Triax Shell</v>
      </c>
      <c r="G12810" s="1" t="b">
        <f t="shared" si="1187"/>
        <v>1</v>
      </c>
      <c r="H12810" s="1" t="b">
        <f t="shared" si="1185"/>
        <v>0</v>
      </c>
      <c r="I12810" s="1">
        <f t="shared" si="1186"/>
        <v>2.2000000000000013E-2</v>
      </c>
      <c r="J12810" s="1" t="s">
        <v>392</v>
      </c>
      <c r="K12810" s="1">
        <v>1E-3</v>
      </c>
      <c r="L12810" s="1">
        <v>6</v>
      </c>
      <c r="M12810" s="1">
        <v>0</v>
      </c>
      <c r="O12810" s="1" t="s">
        <v>393</v>
      </c>
    </row>
    <row r="12811" spans="1:15" x14ac:dyDescent="0.25">
      <c r="A12811" s="1">
        <v>12811</v>
      </c>
      <c r="B12811" s="1" t="b">
        <f>IF(AND(G12811=TRUE(),H12811=TRUE()),IFERROR(MATCH(LEFT(E12812,6),Sheet3!$3:$3,0)&gt;0,"No Section"),FALSE())</f>
        <v>0</v>
      </c>
      <c r="C12811" s="1">
        <f t="shared" si="1182"/>
        <v>4.41</v>
      </c>
      <c r="E12811" s="1" t="str">
        <f t="shared" si="1183"/>
        <v>004410_HP_TE_REINF</v>
      </c>
      <c r="F12811" s="1" t="str">
        <f t="shared" si="1184"/>
        <v>Triax Shell</v>
      </c>
      <c r="G12811" s="1" t="b">
        <f t="shared" si="1187"/>
        <v>1</v>
      </c>
      <c r="H12811" s="1" t="b">
        <f t="shared" si="1185"/>
        <v>0</v>
      </c>
      <c r="I12811" s="1">
        <f t="shared" si="1186"/>
        <v>2.3000000000000013E-2</v>
      </c>
      <c r="J12811" s="1" t="s">
        <v>392</v>
      </c>
      <c r="K12811" s="1">
        <v>1E-3</v>
      </c>
      <c r="L12811" s="1">
        <v>6</v>
      </c>
      <c r="M12811" s="1">
        <v>0</v>
      </c>
      <c r="O12811" s="1" t="s">
        <v>393</v>
      </c>
    </row>
    <row r="12812" spans="1:15" x14ac:dyDescent="0.25">
      <c r="A12812" s="1">
        <v>12812</v>
      </c>
      <c r="B12812" s="1" t="b">
        <f>IF(AND(G12812=TRUE(),H12812=TRUE()),IFERROR(MATCH(LEFT(E12813,6),Sheet3!$3:$3,0)&gt;0,"No Section"),FALSE())</f>
        <v>0</v>
      </c>
      <c r="C12812" s="1">
        <f t="shared" si="1182"/>
        <v>4.41</v>
      </c>
      <c r="E12812" s="1" t="str">
        <f t="shared" si="1183"/>
        <v>004410_HP_TE_REINF</v>
      </c>
      <c r="F12812" s="1" t="str">
        <f t="shared" si="1184"/>
        <v>Triax Shell</v>
      </c>
      <c r="G12812" s="1" t="b">
        <f t="shared" si="1187"/>
        <v>1</v>
      </c>
      <c r="H12812" s="1" t="b">
        <f t="shared" si="1185"/>
        <v>0</v>
      </c>
      <c r="I12812" s="1">
        <f t="shared" si="1186"/>
        <v>2.4000000000000014E-2</v>
      </c>
      <c r="J12812" s="1" t="s">
        <v>392</v>
      </c>
      <c r="K12812" s="1">
        <v>1E-3</v>
      </c>
      <c r="L12812" s="1">
        <v>6</v>
      </c>
      <c r="M12812" s="1">
        <v>0</v>
      </c>
      <c r="O12812" s="1" t="s">
        <v>393</v>
      </c>
    </row>
    <row r="12813" spans="1:15" x14ac:dyDescent="0.25">
      <c r="A12813" s="1">
        <v>12813</v>
      </c>
      <c r="B12813" s="1" t="b">
        <f>IF(AND(G12813=TRUE(),H12813=TRUE()),IFERROR(MATCH(LEFT(E12814,6),Sheet3!$3:$3,0)&gt;0,"No Section"),FALSE())</f>
        <v>0</v>
      </c>
      <c r="C12813" s="1">
        <f t="shared" si="1182"/>
        <v>4.41</v>
      </c>
      <c r="E12813" s="1" t="str">
        <f t="shared" si="1183"/>
        <v>004410_HP_TE_REINF</v>
      </c>
      <c r="F12813" s="1" t="str">
        <f t="shared" si="1184"/>
        <v>Triax Shell</v>
      </c>
      <c r="G12813" s="1" t="b">
        <f t="shared" si="1187"/>
        <v>1</v>
      </c>
      <c r="H12813" s="1" t="b">
        <f t="shared" si="1185"/>
        <v>0</v>
      </c>
      <c r="I12813" s="1">
        <f t="shared" si="1186"/>
        <v>2.5000000000000015E-2</v>
      </c>
      <c r="J12813" s="1" t="s">
        <v>392</v>
      </c>
      <c r="K12813" s="1">
        <v>1E-3</v>
      </c>
      <c r="L12813" s="1">
        <v>6</v>
      </c>
      <c r="M12813" s="1">
        <v>0</v>
      </c>
      <c r="O12813" s="1" t="s">
        <v>393</v>
      </c>
    </row>
    <row r="12814" spans="1:15" x14ac:dyDescent="0.25">
      <c r="A12814" s="1">
        <v>12814</v>
      </c>
      <c r="B12814" s="1" t="b">
        <f>IF(AND(G12814=TRUE(),H12814=TRUE()),IFERROR(MATCH(LEFT(E12815,6),Sheet3!$3:$3,0)&gt;0,"No Section"),FALSE())</f>
        <v>0</v>
      </c>
      <c r="C12814" s="1">
        <f t="shared" si="1182"/>
        <v>4.41</v>
      </c>
      <c r="E12814" s="1" t="str">
        <f t="shared" si="1183"/>
        <v>004410_HP_TE_REINF</v>
      </c>
      <c r="F12814" s="1" t="str">
        <f t="shared" si="1184"/>
        <v>Triax Shell</v>
      </c>
      <c r="G12814" s="1" t="b">
        <f t="shared" si="1187"/>
        <v>1</v>
      </c>
      <c r="H12814" s="1" t="b">
        <f t="shared" si="1185"/>
        <v>0</v>
      </c>
      <c r="I12814" s="1">
        <f t="shared" si="1186"/>
        <v>2.6000000000000016E-2</v>
      </c>
      <c r="J12814" s="1" t="s">
        <v>392</v>
      </c>
      <c r="K12814" s="1">
        <v>1E-3</v>
      </c>
      <c r="L12814" s="1">
        <v>6</v>
      </c>
      <c r="M12814" s="1">
        <v>0</v>
      </c>
      <c r="O12814" s="1" t="s">
        <v>393</v>
      </c>
    </row>
    <row r="12815" spans="1:15" x14ac:dyDescent="0.25">
      <c r="A12815" s="1">
        <v>12815</v>
      </c>
      <c r="B12815" s="1" t="b">
        <f>IF(AND(G12815=TRUE(),H12815=TRUE()),IFERROR(MATCH(LEFT(E12816,6),Sheet3!$3:$3,0)&gt;0,"No Section"),FALSE())</f>
        <v>0</v>
      </c>
      <c r="C12815" s="1">
        <f t="shared" si="1182"/>
        <v>4.41</v>
      </c>
      <c r="E12815" s="1" t="str">
        <f t="shared" si="1183"/>
        <v>004410_HP_TE_REINF</v>
      </c>
      <c r="F12815" s="1" t="str">
        <f t="shared" si="1184"/>
        <v>Triax Shell</v>
      </c>
      <c r="G12815" s="1" t="b">
        <f t="shared" si="1187"/>
        <v>1</v>
      </c>
      <c r="H12815" s="1" t="b">
        <f t="shared" si="1185"/>
        <v>0</v>
      </c>
      <c r="I12815" s="1">
        <f t="shared" si="1186"/>
        <v>2.7000000000000017E-2</v>
      </c>
      <c r="J12815" s="1" t="s">
        <v>392</v>
      </c>
      <c r="K12815" s="1">
        <v>1E-3</v>
      </c>
      <c r="L12815" s="1">
        <v>6</v>
      </c>
      <c r="M12815" s="1">
        <v>0</v>
      </c>
      <c r="O12815" s="1" t="s">
        <v>393</v>
      </c>
    </row>
    <row r="12816" spans="1:15" x14ac:dyDescent="0.25">
      <c r="A12816" s="1">
        <v>12816</v>
      </c>
      <c r="B12816" s="1" t="b">
        <f>IF(AND(G12816=TRUE(),H12816=TRUE()),IFERROR(MATCH(LEFT(E12817,6),Sheet3!$3:$3,0)&gt;0,"No Section"),FALSE())</f>
        <v>0</v>
      </c>
      <c r="C12816" s="1">
        <f t="shared" si="1182"/>
        <v>4.41</v>
      </c>
      <c r="E12816" s="1" t="str">
        <f t="shared" si="1183"/>
        <v>004410_HP_TE_REINF</v>
      </c>
      <c r="F12816" s="1" t="str">
        <f t="shared" si="1184"/>
        <v>Triax Shell</v>
      </c>
      <c r="G12816" s="1" t="b">
        <f t="shared" si="1187"/>
        <v>1</v>
      </c>
      <c r="H12816" s="1" t="b">
        <f t="shared" si="1185"/>
        <v>0</v>
      </c>
      <c r="I12816" s="1">
        <f t="shared" si="1186"/>
        <v>2.8000000000000018E-2</v>
      </c>
      <c r="J12816" s="1" t="s">
        <v>392</v>
      </c>
      <c r="K12816" s="1">
        <v>1E-3</v>
      </c>
      <c r="L12816" s="1">
        <v>6</v>
      </c>
      <c r="M12816" s="1">
        <v>0</v>
      </c>
      <c r="O12816" s="1" t="s">
        <v>393</v>
      </c>
    </row>
    <row r="12817" spans="1:15" x14ac:dyDescent="0.25">
      <c r="A12817" s="1">
        <v>12817</v>
      </c>
      <c r="B12817" s="1" t="b">
        <f>IF(AND(G12817=TRUE(),H12817=TRUE()),IFERROR(MATCH(LEFT(E12818,6),Sheet3!$3:$3,0)&gt;0,"No Section"),FALSE())</f>
        <v>0</v>
      </c>
      <c r="C12817" s="1">
        <f t="shared" si="1182"/>
        <v>4.41</v>
      </c>
      <c r="E12817" s="1" t="str">
        <f t="shared" si="1183"/>
        <v>004410_HP_TE_REINF</v>
      </c>
      <c r="F12817" s="1" t="str">
        <f t="shared" si="1184"/>
        <v>Triax Shell</v>
      </c>
      <c r="G12817" s="1" t="b">
        <f t="shared" si="1187"/>
        <v>1</v>
      </c>
      <c r="H12817" s="1" t="b">
        <f t="shared" si="1185"/>
        <v>0</v>
      </c>
      <c r="I12817" s="1">
        <f t="shared" si="1186"/>
        <v>2.9000000000000019E-2</v>
      </c>
      <c r="J12817" s="1" t="s">
        <v>392</v>
      </c>
      <c r="K12817" s="1">
        <v>1E-3</v>
      </c>
      <c r="L12817" s="1">
        <v>6</v>
      </c>
      <c r="M12817" s="1">
        <v>0</v>
      </c>
      <c r="O12817" s="1" t="s">
        <v>393</v>
      </c>
    </row>
    <row r="12818" spans="1:15" x14ac:dyDescent="0.25">
      <c r="A12818" s="1">
        <v>12818</v>
      </c>
      <c r="B12818" s="1" t="b">
        <f>IF(AND(G12818=TRUE(),H12818=TRUE()),IFERROR(MATCH(LEFT(E12819,6),Sheet3!$3:$3,0)&gt;0,"No Section"),FALSE())</f>
        <v>0</v>
      </c>
      <c r="C12818" s="1">
        <f t="shared" si="1182"/>
        <v>4.41</v>
      </c>
      <c r="E12818" s="1" t="str">
        <f t="shared" si="1183"/>
        <v>004410_HP_TE_REINF</v>
      </c>
      <c r="F12818" s="1" t="str">
        <f t="shared" si="1184"/>
        <v>Triax Shell</v>
      </c>
      <c r="G12818" s="1" t="b">
        <f t="shared" si="1187"/>
        <v>1</v>
      </c>
      <c r="H12818" s="1" t="b">
        <f t="shared" si="1185"/>
        <v>0</v>
      </c>
      <c r="I12818" s="1">
        <f t="shared" si="1186"/>
        <v>3.000000000000002E-2</v>
      </c>
      <c r="J12818" s="1" t="s">
        <v>392</v>
      </c>
      <c r="K12818" s="1">
        <v>1E-3</v>
      </c>
      <c r="L12818" s="1">
        <v>6</v>
      </c>
      <c r="M12818" s="1">
        <v>0</v>
      </c>
      <c r="O12818" s="1" t="s">
        <v>393</v>
      </c>
    </row>
    <row r="12819" spans="1:15" x14ac:dyDescent="0.25">
      <c r="A12819" s="1">
        <v>12819</v>
      </c>
      <c r="B12819" s="1" t="b">
        <f>IF(AND(G12819=TRUE(),H12819=TRUE()),IFERROR(MATCH(LEFT(E12820,6),Sheet3!$3:$3,0)&gt;0,"No Section"),FALSE())</f>
        <v>0</v>
      </c>
      <c r="C12819" s="1">
        <f t="shared" si="1182"/>
        <v>4.41</v>
      </c>
      <c r="E12819" s="1" t="str">
        <f t="shared" si="1183"/>
        <v>004410_HP_TE_REINF</v>
      </c>
      <c r="F12819" s="1" t="str">
        <f t="shared" si="1184"/>
        <v>Triax Shell</v>
      </c>
      <c r="G12819" s="1" t="b">
        <f t="shared" si="1187"/>
        <v>1</v>
      </c>
      <c r="H12819" s="1" t="b">
        <f t="shared" si="1185"/>
        <v>0</v>
      </c>
      <c r="I12819" s="1">
        <f t="shared" si="1186"/>
        <v>3.1000000000000021E-2</v>
      </c>
      <c r="J12819" s="1" t="s">
        <v>392</v>
      </c>
      <c r="K12819" s="1">
        <v>1E-3</v>
      </c>
      <c r="L12819" s="1">
        <v>6</v>
      </c>
      <c r="M12819" s="1">
        <v>0</v>
      </c>
      <c r="O12819" s="1" t="s">
        <v>393</v>
      </c>
    </row>
    <row r="12820" spans="1:15" x14ac:dyDescent="0.25">
      <c r="A12820" s="1">
        <v>12820</v>
      </c>
      <c r="B12820" s="1" t="str">
        <f>IF(AND(G12820=TRUE(),H12820=TRUE()),IFERROR(MATCH(LEFT(E12821,6),Sheet3!$3:$3,0)&gt;0,"No Section"),FALSE())</f>
        <v>No Section</v>
      </c>
      <c r="C12820" s="1">
        <f t="shared" ref="C12820:C12883" si="1188">LEFT(E12820,6)/1000</f>
        <v>4.41</v>
      </c>
      <c r="D12820" s="1" t="str">
        <f>RIGHT(E12820,LEN(E12820)-7)</f>
        <v>HP_TE_REINF</v>
      </c>
      <c r="E12820" s="1" t="str">
        <f t="shared" ref="E12820:E12883" si="1189">IF(J12821=$J$149,RIGHT(J12820,LEN(J12820)-5),E12819)</f>
        <v>004410_HP_TE_REINF</v>
      </c>
      <c r="F12820" s="1" t="str">
        <f t="shared" ref="F12820:F12883" si="1190">IF(J12820=$J$150,VLOOKUP(L12820,$U$2:$V$7,2,FALSE()),"")</f>
        <v>Triax Shell</v>
      </c>
      <c r="G12820" s="1" t="b">
        <f t="shared" si="1187"/>
        <v>1</v>
      </c>
      <c r="H12820" s="1" t="b">
        <f t="shared" ref="H12820:H12883" si="1191">IF(F12820=F12821,FALSE(),IF(J12820=$J$150,TRUE(),FALSE()))</f>
        <v>1</v>
      </c>
      <c r="I12820" s="1">
        <f t="shared" ref="I12820:I12883" si="1192">IF(F12820=F12819,I12819,0)+K12820</f>
        <v>3.2000000000000021E-2</v>
      </c>
      <c r="J12820" s="1" t="s">
        <v>392</v>
      </c>
      <c r="K12820" s="1">
        <v>1E-3</v>
      </c>
      <c r="L12820" s="1">
        <v>6</v>
      </c>
      <c r="M12820" s="1">
        <v>0</v>
      </c>
      <c r="O12820" s="1" t="s">
        <v>393</v>
      </c>
    </row>
    <row r="12821" spans="1:15" x14ac:dyDescent="0.25">
      <c r="A12821" s="1">
        <v>12821</v>
      </c>
      <c r="B12821" s="1" t="b">
        <f>IF(AND(G12821=TRUE(),H12821=TRUE()),IFERROR(MATCH(LEFT(E12822,6),Sheet3!$3:$3,0)&gt;0,"No Section"),FALSE())</f>
        <v>0</v>
      </c>
      <c r="C12821" s="1">
        <f t="shared" si="1188"/>
        <v>4.41</v>
      </c>
      <c r="E12821" s="1" t="str">
        <f t="shared" si="1189"/>
        <v>004410_HP_TE_REINF</v>
      </c>
      <c r="F12821" s="1" t="str">
        <f t="shared" si="1190"/>
        <v/>
      </c>
      <c r="G12821" s="1" t="b">
        <f t="shared" ref="G12821:G12884" si="1193">IF(J12821=$J$149,IF(E12820=E12819,FALSE(),TRUE()),G12820)</f>
        <v>1</v>
      </c>
      <c r="H12821" s="1" t="b">
        <f t="shared" si="1191"/>
        <v>0</v>
      </c>
      <c r="I12821" s="1" t="e">
        <f t="shared" si="1192"/>
        <v>#VALUE!</v>
      </c>
      <c r="J12821" s="1" t="s">
        <v>394</v>
      </c>
      <c r="K12821" s="1" t="s">
        <v>395</v>
      </c>
    </row>
    <row r="12822" spans="1:15" x14ac:dyDescent="0.25">
      <c r="A12822" s="1">
        <v>12822</v>
      </c>
      <c r="B12822" s="1" t="b">
        <f>IF(AND(G12822=TRUE(),H12822=TRUE()),IFERROR(MATCH(LEFT(E12823,6),Sheet3!$3:$3,0)&gt;0,"No Section"),FALSE())</f>
        <v>0</v>
      </c>
      <c r="C12822" s="1">
        <f t="shared" si="1188"/>
        <v>4.41</v>
      </c>
      <c r="E12822" s="1" t="str">
        <f t="shared" si="1189"/>
        <v>004410_HP_TE_REINF</v>
      </c>
      <c r="F12822" s="1" t="str">
        <f t="shared" si="1190"/>
        <v/>
      </c>
      <c r="G12822" s="1" t="b">
        <f t="shared" si="1193"/>
        <v>1</v>
      </c>
      <c r="H12822" s="1" t="b">
        <f t="shared" si="1191"/>
        <v>0</v>
      </c>
      <c r="I12822" s="1" t="e">
        <f t="shared" si="1192"/>
        <v>#VALUE!</v>
      </c>
    </row>
    <row r="12823" spans="1:15" x14ac:dyDescent="0.25">
      <c r="A12823" s="1">
        <v>12823</v>
      </c>
      <c r="B12823" s="1" t="b">
        <f>IF(AND(G12823=TRUE(),H12823=TRUE()),IFERROR(MATCH(LEFT(E12824,6),Sheet3!$3:$3,0)&gt;0,"No Section"),FALSE())</f>
        <v>0</v>
      </c>
      <c r="C12823" s="1">
        <f t="shared" si="1188"/>
        <v>4.41</v>
      </c>
      <c r="E12823" s="1" t="str">
        <f t="shared" si="1189"/>
        <v>004410_HP_TE_REINF</v>
      </c>
      <c r="F12823" s="1" t="str">
        <f t="shared" si="1190"/>
        <v/>
      </c>
      <c r="G12823" s="1" t="b">
        <f t="shared" si="1193"/>
        <v>1</v>
      </c>
      <c r="H12823" s="1" t="b">
        <f t="shared" si="1191"/>
        <v>0</v>
      </c>
      <c r="I12823" s="1" t="e">
        <f t="shared" si="1192"/>
        <v>#VALUE!</v>
      </c>
      <c r="J12823" s="1" t="s">
        <v>511</v>
      </c>
    </row>
    <row r="12824" spans="1:15" x14ac:dyDescent="0.25">
      <c r="A12824" s="1">
        <v>12824</v>
      </c>
      <c r="B12824" s="1" t="b">
        <f>IF(AND(G12824=TRUE(),H12824=TRUE()),IFERROR(MATCH(LEFT(E12825,6),Sheet3!$3:$3,0)&gt;0,"No Section"),FALSE())</f>
        <v>0</v>
      </c>
      <c r="C12824" s="1">
        <f t="shared" si="1188"/>
        <v>4.41</v>
      </c>
      <c r="E12824" s="1" t="str">
        <f t="shared" si="1189"/>
        <v>004410_HP_TE_REINF</v>
      </c>
      <c r="F12824" s="1" t="str">
        <f t="shared" si="1190"/>
        <v/>
      </c>
      <c r="G12824" s="1" t="b">
        <f t="shared" si="1193"/>
        <v>0</v>
      </c>
      <c r="H12824" s="1" t="b">
        <f t="shared" si="1191"/>
        <v>0</v>
      </c>
      <c r="I12824" s="1" t="e">
        <f t="shared" si="1192"/>
        <v>#VALUE!</v>
      </c>
      <c r="J12824" s="1" t="s">
        <v>390</v>
      </c>
      <c r="K12824" s="1">
        <v>1116</v>
      </c>
      <c r="L12824" s="1" t="s">
        <v>391</v>
      </c>
    </row>
    <row r="12825" spans="1:15" x14ac:dyDescent="0.25">
      <c r="A12825" s="1">
        <v>12825</v>
      </c>
      <c r="B12825" s="1" t="b">
        <f>IF(AND(G12825=TRUE(),H12825=TRUE()),IFERROR(MATCH(LEFT(E12826,6),Sheet3!$3:$3,0)&gt;0,"No Section"),FALSE())</f>
        <v>0</v>
      </c>
      <c r="C12825" s="1">
        <f t="shared" si="1188"/>
        <v>4.41</v>
      </c>
      <c r="E12825" s="1" t="str">
        <f t="shared" si="1189"/>
        <v>004410_HP_TE_REINF</v>
      </c>
      <c r="F12825" s="1" t="str">
        <f t="shared" si="1190"/>
        <v>Gelcoat</v>
      </c>
      <c r="G12825" s="1" t="b">
        <f t="shared" si="1193"/>
        <v>0</v>
      </c>
      <c r="H12825" s="1" t="b">
        <f t="shared" si="1191"/>
        <v>1</v>
      </c>
      <c r="I12825" s="1">
        <f t="shared" si="1192"/>
        <v>5.0000000000000001E-4</v>
      </c>
      <c r="J12825" s="1" t="s">
        <v>392</v>
      </c>
      <c r="K12825" s="1">
        <v>5.0000000000000001E-4</v>
      </c>
      <c r="L12825" s="1">
        <v>3</v>
      </c>
      <c r="M12825" s="1">
        <v>0</v>
      </c>
      <c r="O12825" s="1" t="s">
        <v>16</v>
      </c>
    </row>
    <row r="12826" spans="1:15" x14ac:dyDescent="0.25">
      <c r="A12826" s="1">
        <v>12826</v>
      </c>
      <c r="B12826" s="1" t="b">
        <f>IF(AND(G12826=TRUE(),H12826=TRUE()),IFERROR(MATCH(LEFT(E12827,6),Sheet3!$3:$3,0)&gt;0,"No Section"),FALSE())</f>
        <v>0</v>
      </c>
      <c r="C12826" s="1">
        <f t="shared" si="1188"/>
        <v>4.41</v>
      </c>
      <c r="E12826" s="1" t="str">
        <f t="shared" si="1189"/>
        <v>004410_HP_TE_REINF</v>
      </c>
      <c r="F12826" s="1" t="str">
        <f t="shared" si="1190"/>
        <v>Triax Shell</v>
      </c>
      <c r="G12826" s="1" t="b">
        <f t="shared" si="1193"/>
        <v>0</v>
      </c>
      <c r="H12826" s="1" t="b">
        <f t="shared" si="1191"/>
        <v>0</v>
      </c>
      <c r="I12826" s="1">
        <f t="shared" si="1192"/>
        <v>1E-3</v>
      </c>
      <c r="J12826" s="1" t="s">
        <v>392</v>
      </c>
      <c r="K12826" s="1">
        <v>1E-3</v>
      </c>
      <c r="L12826" s="1">
        <v>6</v>
      </c>
      <c r="M12826" s="1">
        <v>0</v>
      </c>
      <c r="O12826" s="1" t="s">
        <v>393</v>
      </c>
    </row>
    <row r="12827" spans="1:15" x14ac:dyDescent="0.25">
      <c r="A12827" s="1">
        <v>12827</v>
      </c>
      <c r="B12827" s="1" t="b">
        <f>IF(AND(G12827=TRUE(),H12827=TRUE()),IFERROR(MATCH(LEFT(E12828,6),Sheet3!$3:$3,0)&gt;0,"No Section"),FALSE())</f>
        <v>0</v>
      </c>
      <c r="C12827" s="1">
        <f t="shared" si="1188"/>
        <v>4.41</v>
      </c>
      <c r="E12827" s="1" t="str">
        <f t="shared" si="1189"/>
        <v>004410_HP_TE_REINF</v>
      </c>
      <c r="F12827" s="1" t="str">
        <f t="shared" si="1190"/>
        <v>Triax Shell</v>
      </c>
      <c r="G12827" s="1" t="b">
        <f t="shared" si="1193"/>
        <v>0</v>
      </c>
      <c r="H12827" s="1" t="b">
        <f t="shared" si="1191"/>
        <v>0</v>
      </c>
      <c r="I12827" s="1">
        <f t="shared" si="1192"/>
        <v>2E-3</v>
      </c>
      <c r="J12827" s="1" t="s">
        <v>392</v>
      </c>
      <c r="K12827" s="1">
        <v>1E-3</v>
      </c>
      <c r="L12827" s="1">
        <v>6</v>
      </c>
      <c r="M12827" s="1">
        <v>0</v>
      </c>
      <c r="O12827" s="1" t="s">
        <v>393</v>
      </c>
    </row>
    <row r="12828" spans="1:15" x14ac:dyDescent="0.25">
      <c r="A12828" s="1">
        <v>12828</v>
      </c>
      <c r="B12828" s="1" t="b">
        <f>IF(AND(G12828=TRUE(),H12828=TRUE()),IFERROR(MATCH(LEFT(E12829,6),Sheet3!$3:$3,0)&gt;0,"No Section"),FALSE())</f>
        <v>0</v>
      </c>
      <c r="C12828" s="1">
        <f t="shared" si="1188"/>
        <v>4.41</v>
      </c>
      <c r="E12828" s="1" t="str">
        <f t="shared" si="1189"/>
        <v>004410_HP_TE_REINF</v>
      </c>
      <c r="F12828" s="1" t="str">
        <f t="shared" si="1190"/>
        <v>Triax Shell</v>
      </c>
      <c r="G12828" s="1" t="b">
        <f t="shared" si="1193"/>
        <v>0</v>
      </c>
      <c r="H12828" s="1" t="b">
        <f t="shared" si="1191"/>
        <v>0</v>
      </c>
      <c r="I12828" s="1">
        <f t="shared" si="1192"/>
        <v>3.0000000000000001E-3</v>
      </c>
      <c r="J12828" s="1" t="s">
        <v>392</v>
      </c>
      <c r="K12828" s="1">
        <v>1E-3</v>
      </c>
      <c r="L12828" s="1">
        <v>6</v>
      </c>
      <c r="M12828" s="1">
        <v>0</v>
      </c>
      <c r="O12828" s="1" t="s">
        <v>393</v>
      </c>
    </row>
    <row r="12829" spans="1:15" x14ac:dyDescent="0.25">
      <c r="A12829" s="1">
        <v>12829</v>
      </c>
      <c r="B12829" s="1" t="b">
        <f>IF(AND(G12829=TRUE(),H12829=TRUE()),IFERROR(MATCH(LEFT(E12830,6),Sheet3!$3:$3,0)&gt;0,"No Section"),FALSE())</f>
        <v>0</v>
      </c>
      <c r="C12829" s="1">
        <f t="shared" si="1188"/>
        <v>4.41</v>
      </c>
      <c r="E12829" s="1" t="str">
        <f t="shared" si="1189"/>
        <v>004410_HP_TE_REINF</v>
      </c>
      <c r="F12829" s="1" t="str">
        <f t="shared" si="1190"/>
        <v>Triax Shell</v>
      </c>
      <c r="G12829" s="1" t="b">
        <f t="shared" si="1193"/>
        <v>0</v>
      </c>
      <c r="H12829" s="1" t="b">
        <f t="shared" si="1191"/>
        <v>0</v>
      </c>
      <c r="I12829" s="1">
        <f t="shared" si="1192"/>
        <v>4.0000000000000001E-3</v>
      </c>
      <c r="J12829" s="1" t="s">
        <v>392</v>
      </c>
      <c r="K12829" s="1">
        <v>1E-3</v>
      </c>
      <c r="L12829" s="1">
        <v>6</v>
      </c>
      <c r="M12829" s="1">
        <v>0</v>
      </c>
      <c r="O12829" s="1" t="s">
        <v>393</v>
      </c>
    </row>
    <row r="12830" spans="1:15" x14ac:dyDescent="0.25">
      <c r="A12830" s="1">
        <v>12830</v>
      </c>
      <c r="B12830" s="1" t="b">
        <f>IF(AND(G12830=TRUE(),H12830=TRUE()),IFERROR(MATCH(LEFT(E12831,6),Sheet3!$3:$3,0)&gt;0,"No Section"),FALSE())</f>
        <v>0</v>
      </c>
      <c r="C12830" s="1">
        <f t="shared" si="1188"/>
        <v>4.41</v>
      </c>
      <c r="E12830" s="1" t="str">
        <f t="shared" si="1189"/>
        <v>004410_HP_TE_REINF</v>
      </c>
      <c r="F12830" s="1" t="str">
        <f t="shared" si="1190"/>
        <v>Triax Shell</v>
      </c>
      <c r="G12830" s="1" t="b">
        <f t="shared" si="1193"/>
        <v>0</v>
      </c>
      <c r="H12830" s="1" t="b">
        <f t="shared" si="1191"/>
        <v>0</v>
      </c>
      <c r="I12830" s="1">
        <f t="shared" si="1192"/>
        <v>5.0000000000000001E-3</v>
      </c>
      <c r="J12830" s="1" t="s">
        <v>392</v>
      </c>
      <c r="K12830" s="1">
        <v>1E-3</v>
      </c>
      <c r="L12830" s="1">
        <v>6</v>
      </c>
      <c r="M12830" s="1">
        <v>0</v>
      </c>
      <c r="O12830" s="1" t="s">
        <v>393</v>
      </c>
    </row>
    <row r="12831" spans="1:15" x14ac:dyDescent="0.25">
      <c r="A12831" s="1">
        <v>12831</v>
      </c>
      <c r="B12831" s="1" t="b">
        <f>IF(AND(G12831=TRUE(),H12831=TRUE()),IFERROR(MATCH(LEFT(E12832,6),Sheet3!$3:$3,0)&gt;0,"No Section"),FALSE())</f>
        <v>0</v>
      </c>
      <c r="C12831" s="1">
        <f t="shared" si="1188"/>
        <v>4.41</v>
      </c>
      <c r="E12831" s="1" t="str">
        <f t="shared" si="1189"/>
        <v>004410_HP_TE_REINF</v>
      </c>
      <c r="F12831" s="1" t="str">
        <f t="shared" si="1190"/>
        <v>Triax Shell</v>
      </c>
      <c r="G12831" s="1" t="b">
        <f t="shared" si="1193"/>
        <v>0</v>
      </c>
      <c r="H12831" s="1" t="b">
        <f t="shared" si="1191"/>
        <v>0</v>
      </c>
      <c r="I12831" s="1">
        <f t="shared" si="1192"/>
        <v>6.0000000000000001E-3</v>
      </c>
      <c r="J12831" s="1" t="s">
        <v>392</v>
      </c>
      <c r="K12831" s="1">
        <v>1E-3</v>
      </c>
      <c r="L12831" s="1">
        <v>6</v>
      </c>
      <c r="M12831" s="1">
        <v>0</v>
      </c>
      <c r="O12831" s="1" t="s">
        <v>393</v>
      </c>
    </row>
    <row r="12832" spans="1:15" x14ac:dyDescent="0.25">
      <c r="A12832" s="1">
        <v>12832</v>
      </c>
      <c r="B12832" s="1" t="b">
        <f>IF(AND(G12832=TRUE(),H12832=TRUE()),IFERROR(MATCH(LEFT(E12833,6),Sheet3!$3:$3,0)&gt;0,"No Section"),FALSE())</f>
        <v>0</v>
      </c>
      <c r="C12832" s="1">
        <f t="shared" si="1188"/>
        <v>4.41</v>
      </c>
      <c r="E12832" s="1" t="str">
        <f t="shared" si="1189"/>
        <v>004410_HP_TE_REINF</v>
      </c>
      <c r="F12832" s="1" t="str">
        <f t="shared" si="1190"/>
        <v>Triax Shell</v>
      </c>
      <c r="G12832" s="1" t="b">
        <f t="shared" si="1193"/>
        <v>0</v>
      </c>
      <c r="H12832" s="1" t="b">
        <f t="shared" si="1191"/>
        <v>0</v>
      </c>
      <c r="I12832" s="1">
        <f t="shared" si="1192"/>
        <v>7.0000000000000001E-3</v>
      </c>
      <c r="J12832" s="1" t="s">
        <v>392</v>
      </c>
      <c r="K12832" s="1">
        <v>1E-3</v>
      </c>
      <c r="L12832" s="1">
        <v>6</v>
      </c>
      <c r="M12832" s="1">
        <v>0</v>
      </c>
      <c r="O12832" s="1" t="s">
        <v>393</v>
      </c>
    </row>
    <row r="12833" spans="1:15" x14ac:dyDescent="0.25">
      <c r="A12833" s="1">
        <v>12833</v>
      </c>
      <c r="B12833" s="1" t="b">
        <f>IF(AND(G12833=TRUE(),H12833=TRUE()),IFERROR(MATCH(LEFT(E12834,6),Sheet3!$3:$3,0)&gt;0,"No Section"),FALSE())</f>
        <v>0</v>
      </c>
      <c r="C12833" s="1">
        <f t="shared" si="1188"/>
        <v>4.41</v>
      </c>
      <c r="E12833" s="1" t="str">
        <f t="shared" si="1189"/>
        <v>004410_HP_TE_REINF</v>
      </c>
      <c r="F12833" s="1" t="str">
        <f t="shared" si="1190"/>
        <v>Triax Shell</v>
      </c>
      <c r="G12833" s="1" t="b">
        <f t="shared" si="1193"/>
        <v>0</v>
      </c>
      <c r="H12833" s="1" t="b">
        <f t="shared" si="1191"/>
        <v>0</v>
      </c>
      <c r="I12833" s="1">
        <f t="shared" si="1192"/>
        <v>8.0000000000000002E-3</v>
      </c>
      <c r="J12833" s="1" t="s">
        <v>392</v>
      </c>
      <c r="K12833" s="1">
        <v>1E-3</v>
      </c>
      <c r="L12833" s="1">
        <v>6</v>
      </c>
      <c r="M12833" s="1">
        <v>0</v>
      </c>
      <c r="O12833" s="1" t="s">
        <v>393</v>
      </c>
    </row>
    <row r="12834" spans="1:15" x14ac:dyDescent="0.25">
      <c r="A12834" s="1">
        <v>12834</v>
      </c>
      <c r="B12834" s="1" t="b">
        <f>IF(AND(G12834=TRUE(),H12834=TRUE()),IFERROR(MATCH(LEFT(E12835,6),Sheet3!$3:$3,0)&gt;0,"No Section"),FALSE())</f>
        <v>0</v>
      </c>
      <c r="C12834" s="1">
        <f t="shared" si="1188"/>
        <v>4.41</v>
      </c>
      <c r="E12834" s="1" t="str">
        <f t="shared" si="1189"/>
        <v>004410_HP_TE_REINF</v>
      </c>
      <c r="F12834" s="1" t="str">
        <f t="shared" si="1190"/>
        <v>Triax Shell</v>
      </c>
      <c r="G12834" s="1" t="b">
        <f t="shared" si="1193"/>
        <v>0</v>
      </c>
      <c r="H12834" s="1" t="b">
        <f t="shared" si="1191"/>
        <v>0</v>
      </c>
      <c r="I12834" s="1">
        <f t="shared" si="1192"/>
        <v>9.0000000000000011E-3</v>
      </c>
      <c r="J12834" s="1" t="s">
        <v>392</v>
      </c>
      <c r="K12834" s="1">
        <v>1E-3</v>
      </c>
      <c r="L12834" s="1">
        <v>6</v>
      </c>
      <c r="M12834" s="1">
        <v>0</v>
      </c>
      <c r="O12834" s="1" t="s">
        <v>393</v>
      </c>
    </row>
    <row r="12835" spans="1:15" x14ac:dyDescent="0.25">
      <c r="A12835" s="1">
        <v>12835</v>
      </c>
      <c r="B12835" s="1" t="b">
        <f>IF(AND(G12835=TRUE(),H12835=TRUE()),IFERROR(MATCH(LEFT(E12836,6),Sheet3!$3:$3,0)&gt;0,"No Section"),FALSE())</f>
        <v>0</v>
      </c>
      <c r="C12835" s="1">
        <f t="shared" si="1188"/>
        <v>4.41</v>
      </c>
      <c r="E12835" s="1" t="str">
        <f t="shared" si="1189"/>
        <v>004410_HP_TE_REINF</v>
      </c>
      <c r="F12835" s="1" t="str">
        <f t="shared" si="1190"/>
        <v>Triax Shell</v>
      </c>
      <c r="G12835" s="1" t="b">
        <f t="shared" si="1193"/>
        <v>0</v>
      </c>
      <c r="H12835" s="1" t="b">
        <f t="shared" si="1191"/>
        <v>0</v>
      </c>
      <c r="I12835" s="1">
        <f t="shared" si="1192"/>
        <v>1.0000000000000002E-2</v>
      </c>
      <c r="J12835" s="1" t="s">
        <v>392</v>
      </c>
      <c r="K12835" s="1">
        <v>1E-3</v>
      </c>
      <c r="L12835" s="1">
        <v>6</v>
      </c>
      <c r="M12835" s="1">
        <v>0</v>
      </c>
      <c r="O12835" s="1" t="s">
        <v>393</v>
      </c>
    </row>
    <row r="12836" spans="1:15" x14ac:dyDescent="0.25">
      <c r="A12836" s="1">
        <v>12836</v>
      </c>
      <c r="B12836" s="1" t="b">
        <f>IF(AND(G12836=TRUE(),H12836=TRUE()),IFERROR(MATCH(LEFT(E12837,6),Sheet3!$3:$3,0)&gt;0,"No Section"),FALSE())</f>
        <v>0</v>
      </c>
      <c r="C12836" s="1">
        <f t="shared" si="1188"/>
        <v>4.41</v>
      </c>
      <c r="E12836" s="1" t="str">
        <f t="shared" si="1189"/>
        <v>004410_HP_TE_REINF</v>
      </c>
      <c r="F12836" s="1" t="str">
        <f t="shared" si="1190"/>
        <v>Triax Shell</v>
      </c>
      <c r="G12836" s="1" t="b">
        <f t="shared" si="1193"/>
        <v>0</v>
      </c>
      <c r="H12836" s="1" t="b">
        <f t="shared" si="1191"/>
        <v>0</v>
      </c>
      <c r="I12836" s="1">
        <f t="shared" si="1192"/>
        <v>1.1000000000000003E-2</v>
      </c>
      <c r="J12836" s="1" t="s">
        <v>392</v>
      </c>
      <c r="K12836" s="1">
        <v>1E-3</v>
      </c>
      <c r="L12836" s="1">
        <v>6</v>
      </c>
      <c r="M12836" s="1">
        <v>0</v>
      </c>
      <c r="O12836" s="1" t="s">
        <v>393</v>
      </c>
    </row>
    <row r="12837" spans="1:15" x14ac:dyDescent="0.25">
      <c r="A12837" s="1">
        <v>12837</v>
      </c>
      <c r="B12837" s="1" t="b">
        <f>IF(AND(G12837=TRUE(),H12837=TRUE()),IFERROR(MATCH(LEFT(E12838,6),Sheet3!$3:$3,0)&gt;0,"No Section"),FALSE())</f>
        <v>0</v>
      </c>
      <c r="C12837" s="1">
        <f t="shared" si="1188"/>
        <v>4.41</v>
      </c>
      <c r="E12837" s="1" t="str">
        <f t="shared" si="1189"/>
        <v>004410_HP_TE_REINF</v>
      </c>
      <c r="F12837" s="1" t="str">
        <f t="shared" si="1190"/>
        <v>Triax Shell</v>
      </c>
      <c r="G12837" s="1" t="b">
        <f t="shared" si="1193"/>
        <v>0</v>
      </c>
      <c r="H12837" s="1" t="b">
        <f t="shared" si="1191"/>
        <v>0</v>
      </c>
      <c r="I12837" s="1">
        <f t="shared" si="1192"/>
        <v>1.2000000000000004E-2</v>
      </c>
      <c r="J12837" s="1" t="s">
        <v>392</v>
      </c>
      <c r="K12837" s="1">
        <v>1E-3</v>
      </c>
      <c r="L12837" s="1">
        <v>6</v>
      </c>
      <c r="M12837" s="1">
        <v>0</v>
      </c>
      <c r="O12837" s="1" t="s">
        <v>393</v>
      </c>
    </row>
    <row r="12838" spans="1:15" x14ac:dyDescent="0.25">
      <c r="A12838" s="1">
        <v>12838</v>
      </c>
      <c r="B12838" s="1" t="b">
        <f>IF(AND(G12838=TRUE(),H12838=TRUE()),IFERROR(MATCH(LEFT(E12839,6),Sheet3!$3:$3,0)&gt;0,"No Section"),FALSE())</f>
        <v>0</v>
      </c>
      <c r="C12838" s="1">
        <f t="shared" si="1188"/>
        <v>4.41</v>
      </c>
      <c r="E12838" s="1" t="str">
        <f t="shared" si="1189"/>
        <v>004410_HP_TE_REINF</v>
      </c>
      <c r="F12838" s="1" t="str">
        <f t="shared" si="1190"/>
        <v>Triax Shell</v>
      </c>
      <c r="G12838" s="1" t="b">
        <f t="shared" si="1193"/>
        <v>0</v>
      </c>
      <c r="H12838" s="1" t="b">
        <f t="shared" si="1191"/>
        <v>0</v>
      </c>
      <c r="I12838" s="1">
        <f t="shared" si="1192"/>
        <v>1.3000000000000005E-2</v>
      </c>
      <c r="J12838" s="1" t="s">
        <v>392</v>
      </c>
      <c r="K12838" s="1">
        <v>1E-3</v>
      </c>
      <c r="L12838" s="1">
        <v>6</v>
      </c>
      <c r="M12838" s="1">
        <v>0</v>
      </c>
      <c r="O12838" s="1" t="s">
        <v>393</v>
      </c>
    </row>
    <row r="12839" spans="1:15" x14ac:dyDescent="0.25">
      <c r="A12839" s="1">
        <v>12839</v>
      </c>
      <c r="B12839" s="1" t="b">
        <f>IF(AND(G12839=TRUE(),H12839=TRUE()),IFERROR(MATCH(LEFT(E12840,6),Sheet3!$3:$3,0)&gt;0,"No Section"),FALSE())</f>
        <v>0</v>
      </c>
      <c r="C12839" s="1">
        <f t="shared" si="1188"/>
        <v>4.41</v>
      </c>
      <c r="E12839" s="1" t="str">
        <f t="shared" si="1189"/>
        <v>004410_HP_TE_REINF</v>
      </c>
      <c r="F12839" s="1" t="str">
        <f t="shared" si="1190"/>
        <v>Triax Shell</v>
      </c>
      <c r="G12839" s="1" t="b">
        <f t="shared" si="1193"/>
        <v>0</v>
      </c>
      <c r="H12839" s="1" t="b">
        <f t="shared" si="1191"/>
        <v>0</v>
      </c>
      <c r="I12839" s="1">
        <f t="shared" si="1192"/>
        <v>1.4000000000000005E-2</v>
      </c>
      <c r="J12839" s="1" t="s">
        <v>392</v>
      </c>
      <c r="K12839" s="1">
        <v>1E-3</v>
      </c>
      <c r="L12839" s="1">
        <v>6</v>
      </c>
      <c r="M12839" s="1">
        <v>0</v>
      </c>
      <c r="O12839" s="1" t="s">
        <v>393</v>
      </c>
    </row>
    <row r="12840" spans="1:15" x14ac:dyDescent="0.25">
      <c r="A12840" s="1">
        <v>12840</v>
      </c>
      <c r="B12840" s="1" t="b">
        <f>IF(AND(G12840=TRUE(),H12840=TRUE()),IFERROR(MATCH(LEFT(E12841,6),Sheet3!$3:$3,0)&gt;0,"No Section"),FALSE())</f>
        <v>0</v>
      </c>
      <c r="C12840" s="1">
        <f t="shared" si="1188"/>
        <v>4.41</v>
      </c>
      <c r="E12840" s="1" t="str">
        <f t="shared" si="1189"/>
        <v>004410_HP_TE_REINF</v>
      </c>
      <c r="F12840" s="1" t="str">
        <f t="shared" si="1190"/>
        <v>Triax Shell</v>
      </c>
      <c r="G12840" s="1" t="b">
        <f t="shared" si="1193"/>
        <v>0</v>
      </c>
      <c r="H12840" s="1" t="b">
        <f t="shared" si="1191"/>
        <v>0</v>
      </c>
      <c r="I12840" s="1">
        <f t="shared" si="1192"/>
        <v>1.5000000000000006E-2</v>
      </c>
      <c r="J12840" s="1" t="s">
        <v>392</v>
      </c>
      <c r="K12840" s="1">
        <v>1E-3</v>
      </c>
      <c r="L12840" s="1">
        <v>6</v>
      </c>
      <c r="M12840" s="1">
        <v>0</v>
      </c>
      <c r="O12840" s="1" t="s">
        <v>393</v>
      </c>
    </row>
    <row r="12841" spans="1:15" x14ac:dyDescent="0.25">
      <c r="A12841" s="1">
        <v>12841</v>
      </c>
      <c r="B12841" s="1" t="b">
        <f>IF(AND(G12841=TRUE(),H12841=TRUE()),IFERROR(MATCH(LEFT(E12842,6),Sheet3!$3:$3,0)&gt;0,"No Section"),FALSE())</f>
        <v>0</v>
      </c>
      <c r="C12841" s="1">
        <f t="shared" si="1188"/>
        <v>4.41</v>
      </c>
      <c r="E12841" s="1" t="str">
        <f t="shared" si="1189"/>
        <v>004410_HP_TE_REINF</v>
      </c>
      <c r="F12841" s="1" t="str">
        <f t="shared" si="1190"/>
        <v>Triax Shell</v>
      </c>
      <c r="G12841" s="1" t="b">
        <f t="shared" si="1193"/>
        <v>0</v>
      </c>
      <c r="H12841" s="1" t="b">
        <f t="shared" si="1191"/>
        <v>0</v>
      </c>
      <c r="I12841" s="1">
        <f t="shared" si="1192"/>
        <v>1.6000000000000007E-2</v>
      </c>
      <c r="J12841" s="1" t="s">
        <v>392</v>
      </c>
      <c r="K12841" s="1">
        <v>1E-3</v>
      </c>
      <c r="L12841" s="1">
        <v>6</v>
      </c>
      <c r="M12841" s="1">
        <v>0</v>
      </c>
      <c r="O12841" s="1" t="s">
        <v>393</v>
      </c>
    </row>
    <row r="12842" spans="1:15" x14ac:dyDescent="0.25">
      <c r="A12842" s="1">
        <v>12842</v>
      </c>
      <c r="B12842" s="1" t="b">
        <f>IF(AND(G12842=TRUE(),H12842=TRUE()),IFERROR(MATCH(LEFT(E12843,6),Sheet3!$3:$3,0)&gt;0,"No Section"),FALSE())</f>
        <v>0</v>
      </c>
      <c r="C12842" s="1">
        <f t="shared" si="1188"/>
        <v>4.41</v>
      </c>
      <c r="E12842" s="1" t="str">
        <f t="shared" si="1189"/>
        <v>004410_HP_TE_REINF</v>
      </c>
      <c r="F12842" s="1" t="str">
        <f t="shared" si="1190"/>
        <v>Triax Shell</v>
      </c>
      <c r="G12842" s="1" t="b">
        <f t="shared" si="1193"/>
        <v>0</v>
      </c>
      <c r="H12842" s="1" t="b">
        <f t="shared" si="1191"/>
        <v>0</v>
      </c>
      <c r="I12842" s="1">
        <f t="shared" si="1192"/>
        <v>1.7000000000000008E-2</v>
      </c>
      <c r="J12842" s="1" t="s">
        <v>392</v>
      </c>
      <c r="K12842" s="1">
        <v>1E-3</v>
      </c>
      <c r="L12842" s="1">
        <v>6</v>
      </c>
      <c r="M12842" s="1">
        <v>0</v>
      </c>
      <c r="O12842" s="1" t="s">
        <v>393</v>
      </c>
    </row>
    <row r="12843" spans="1:15" x14ac:dyDescent="0.25">
      <c r="A12843" s="1">
        <v>12843</v>
      </c>
      <c r="B12843" s="1" t="b">
        <f>IF(AND(G12843=TRUE(),H12843=TRUE()),IFERROR(MATCH(LEFT(E12844,6),Sheet3!$3:$3,0)&gt;0,"No Section"),FALSE())</f>
        <v>0</v>
      </c>
      <c r="C12843" s="1">
        <f t="shared" si="1188"/>
        <v>4.41</v>
      </c>
      <c r="E12843" s="1" t="str">
        <f t="shared" si="1189"/>
        <v>004410_HP_TE_REINF</v>
      </c>
      <c r="F12843" s="1" t="str">
        <f t="shared" si="1190"/>
        <v>Triax Shell</v>
      </c>
      <c r="G12843" s="1" t="b">
        <f t="shared" si="1193"/>
        <v>0</v>
      </c>
      <c r="H12843" s="1" t="b">
        <f t="shared" si="1191"/>
        <v>0</v>
      </c>
      <c r="I12843" s="1">
        <f t="shared" si="1192"/>
        <v>1.8000000000000009E-2</v>
      </c>
      <c r="J12843" s="1" t="s">
        <v>392</v>
      </c>
      <c r="K12843" s="1">
        <v>1E-3</v>
      </c>
      <c r="L12843" s="1">
        <v>6</v>
      </c>
      <c r="M12843" s="1">
        <v>0</v>
      </c>
      <c r="O12843" s="1" t="s">
        <v>393</v>
      </c>
    </row>
    <row r="12844" spans="1:15" x14ac:dyDescent="0.25">
      <c r="A12844" s="1">
        <v>12844</v>
      </c>
      <c r="B12844" s="1" t="b">
        <f>IF(AND(G12844=TRUE(),H12844=TRUE()),IFERROR(MATCH(LEFT(E12845,6),Sheet3!$3:$3,0)&gt;0,"No Section"),FALSE())</f>
        <v>0</v>
      </c>
      <c r="C12844" s="1">
        <f t="shared" si="1188"/>
        <v>4.41</v>
      </c>
      <c r="E12844" s="1" t="str">
        <f t="shared" si="1189"/>
        <v>004410_HP_TE_REINF</v>
      </c>
      <c r="F12844" s="1" t="str">
        <f t="shared" si="1190"/>
        <v>Triax Shell</v>
      </c>
      <c r="G12844" s="1" t="b">
        <f t="shared" si="1193"/>
        <v>0</v>
      </c>
      <c r="H12844" s="1" t="b">
        <f t="shared" si="1191"/>
        <v>0</v>
      </c>
      <c r="I12844" s="1">
        <f t="shared" si="1192"/>
        <v>1.900000000000001E-2</v>
      </c>
      <c r="J12844" s="1" t="s">
        <v>392</v>
      </c>
      <c r="K12844" s="1">
        <v>1E-3</v>
      </c>
      <c r="L12844" s="1">
        <v>6</v>
      </c>
      <c r="M12844" s="1">
        <v>0</v>
      </c>
      <c r="O12844" s="1" t="s">
        <v>393</v>
      </c>
    </row>
    <row r="12845" spans="1:15" x14ac:dyDescent="0.25">
      <c r="A12845" s="1">
        <v>12845</v>
      </c>
      <c r="B12845" s="1" t="b">
        <f>IF(AND(G12845=TRUE(),H12845=TRUE()),IFERROR(MATCH(LEFT(E12846,6),Sheet3!$3:$3,0)&gt;0,"No Section"),FALSE())</f>
        <v>0</v>
      </c>
      <c r="C12845" s="1">
        <f t="shared" si="1188"/>
        <v>4.41</v>
      </c>
      <c r="E12845" s="1" t="str">
        <f t="shared" si="1189"/>
        <v>004410_HP_TE_REINF</v>
      </c>
      <c r="F12845" s="1" t="str">
        <f t="shared" si="1190"/>
        <v>Triax Shell</v>
      </c>
      <c r="G12845" s="1" t="b">
        <f t="shared" si="1193"/>
        <v>0</v>
      </c>
      <c r="H12845" s="1" t="b">
        <f t="shared" si="1191"/>
        <v>0</v>
      </c>
      <c r="I12845" s="1">
        <f t="shared" si="1192"/>
        <v>2.0000000000000011E-2</v>
      </c>
      <c r="J12845" s="1" t="s">
        <v>392</v>
      </c>
      <c r="K12845" s="1">
        <v>1E-3</v>
      </c>
      <c r="L12845" s="1">
        <v>6</v>
      </c>
      <c r="M12845" s="1">
        <v>0</v>
      </c>
      <c r="O12845" s="1" t="s">
        <v>393</v>
      </c>
    </row>
    <row r="12846" spans="1:15" x14ac:dyDescent="0.25">
      <c r="A12846" s="1">
        <v>12846</v>
      </c>
      <c r="B12846" s="1" t="b">
        <f>IF(AND(G12846=TRUE(),H12846=TRUE()),IFERROR(MATCH(LEFT(E12847,6),Sheet3!$3:$3,0)&gt;0,"No Section"),FALSE())</f>
        <v>0</v>
      </c>
      <c r="C12846" s="1">
        <f t="shared" si="1188"/>
        <v>4.41</v>
      </c>
      <c r="E12846" s="1" t="str">
        <f t="shared" si="1189"/>
        <v>004410_HP_TE_REINF</v>
      </c>
      <c r="F12846" s="1" t="str">
        <f t="shared" si="1190"/>
        <v>Triax Shell</v>
      </c>
      <c r="G12846" s="1" t="b">
        <f t="shared" si="1193"/>
        <v>0</v>
      </c>
      <c r="H12846" s="1" t="b">
        <f t="shared" si="1191"/>
        <v>0</v>
      </c>
      <c r="I12846" s="1">
        <f t="shared" si="1192"/>
        <v>2.1000000000000012E-2</v>
      </c>
      <c r="J12846" s="1" t="s">
        <v>392</v>
      </c>
      <c r="K12846" s="1">
        <v>1E-3</v>
      </c>
      <c r="L12846" s="1">
        <v>6</v>
      </c>
      <c r="M12846" s="1">
        <v>0</v>
      </c>
      <c r="O12846" s="1" t="s">
        <v>393</v>
      </c>
    </row>
    <row r="12847" spans="1:15" x14ac:dyDescent="0.25">
      <c r="A12847" s="1">
        <v>12847</v>
      </c>
      <c r="B12847" s="1" t="b">
        <f>IF(AND(G12847=TRUE(),H12847=TRUE()),IFERROR(MATCH(LEFT(E12848,6),Sheet3!$3:$3,0)&gt;0,"No Section"),FALSE())</f>
        <v>0</v>
      </c>
      <c r="C12847" s="1">
        <f t="shared" si="1188"/>
        <v>4.41</v>
      </c>
      <c r="E12847" s="1" t="str">
        <f t="shared" si="1189"/>
        <v>004410_HP_TE_REINF</v>
      </c>
      <c r="F12847" s="1" t="str">
        <f t="shared" si="1190"/>
        <v>Triax Shell</v>
      </c>
      <c r="G12847" s="1" t="b">
        <f t="shared" si="1193"/>
        <v>0</v>
      </c>
      <c r="H12847" s="1" t="b">
        <f t="shared" si="1191"/>
        <v>0</v>
      </c>
      <c r="I12847" s="1">
        <f t="shared" si="1192"/>
        <v>2.2000000000000013E-2</v>
      </c>
      <c r="J12847" s="1" t="s">
        <v>392</v>
      </c>
      <c r="K12847" s="1">
        <v>1E-3</v>
      </c>
      <c r="L12847" s="1">
        <v>6</v>
      </c>
      <c r="M12847" s="1">
        <v>0</v>
      </c>
      <c r="O12847" s="1" t="s">
        <v>393</v>
      </c>
    </row>
    <row r="12848" spans="1:15" x14ac:dyDescent="0.25">
      <c r="A12848" s="1">
        <v>12848</v>
      </c>
      <c r="B12848" s="1" t="b">
        <f>IF(AND(G12848=TRUE(),H12848=TRUE()),IFERROR(MATCH(LEFT(E12849,6),Sheet3!$3:$3,0)&gt;0,"No Section"),FALSE())</f>
        <v>0</v>
      </c>
      <c r="C12848" s="1">
        <f t="shared" si="1188"/>
        <v>4.41</v>
      </c>
      <c r="E12848" s="1" t="str">
        <f t="shared" si="1189"/>
        <v>004410_HP_TE_REINF</v>
      </c>
      <c r="F12848" s="1" t="str">
        <f t="shared" si="1190"/>
        <v>Triax Shell</v>
      </c>
      <c r="G12848" s="1" t="b">
        <f t="shared" si="1193"/>
        <v>0</v>
      </c>
      <c r="H12848" s="1" t="b">
        <f t="shared" si="1191"/>
        <v>0</v>
      </c>
      <c r="I12848" s="1">
        <f t="shared" si="1192"/>
        <v>2.3000000000000013E-2</v>
      </c>
      <c r="J12848" s="1" t="s">
        <v>392</v>
      </c>
      <c r="K12848" s="1">
        <v>1E-3</v>
      </c>
      <c r="L12848" s="1">
        <v>6</v>
      </c>
      <c r="M12848" s="1">
        <v>0</v>
      </c>
      <c r="O12848" s="1" t="s">
        <v>393</v>
      </c>
    </row>
    <row r="12849" spans="1:15" x14ac:dyDescent="0.25">
      <c r="A12849" s="1">
        <v>12849</v>
      </c>
      <c r="B12849" s="1" t="b">
        <f>IF(AND(G12849=TRUE(),H12849=TRUE()),IFERROR(MATCH(LEFT(E12850,6),Sheet3!$3:$3,0)&gt;0,"No Section"),FALSE())</f>
        <v>0</v>
      </c>
      <c r="C12849" s="1">
        <f t="shared" si="1188"/>
        <v>4.41</v>
      </c>
      <c r="E12849" s="1" t="str">
        <f t="shared" si="1189"/>
        <v>004410_HP_TE_REINF</v>
      </c>
      <c r="F12849" s="1" t="str">
        <f t="shared" si="1190"/>
        <v>Triax Shell</v>
      </c>
      <c r="G12849" s="1" t="b">
        <f t="shared" si="1193"/>
        <v>0</v>
      </c>
      <c r="H12849" s="1" t="b">
        <f t="shared" si="1191"/>
        <v>0</v>
      </c>
      <c r="I12849" s="1">
        <f t="shared" si="1192"/>
        <v>2.4000000000000014E-2</v>
      </c>
      <c r="J12849" s="1" t="s">
        <v>392</v>
      </c>
      <c r="K12849" s="1">
        <v>1E-3</v>
      </c>
      <c r="L12849" s="1">
        <v>6</v>
      </c>
      <c r="M12849" s="1">
        <v>0</v>
      </c>
      <c r="O12849" s="1" t="s">
        <v>393</v>
      </c>
    </row>
    <row r="12850" spans="1:15" x14ac:dyDescent="0.25">
      <c r="A12850" s="1">
        <v>12850</v>
      </c>
      <c r="B12850" s="1" t="b">
        <f>IF(AND(G12850=TRUE(),H12850=TRUE()),IFERROR(MATCH(LEFT(E12851,6),Sheet3!$3:$3,0)&gt;0,"No Section"),FALSE())</f>
        <v>0</v>
      </c>
      <c r="C12850" s="1">
        <f t="shared" si="1188"/>
        <v>4.41</v>
      </c>
      <c r="E12850" s="1" t="str">
        <f t="shared" si="1189"/>
        <v>004410_HP_TE_REINF</v>
      </c>
      <c r="F12850" s="1" t="str">
        <f t="shared" si="1190"/>
        <v>Triax Shell</v>
      </c>
      <c r="G12850" s="1" t="b">
        <f t="shared" si="1193"/>
        <v>0</v>
      </c>
      <c r="H12850" s="1" t="b">
        <f t="shared" si="1191"/>
        <v>0</v>
      </c>
      <c r="I12850" s="1">
        <f t="shared" si="1192"/>
        <v>2.5000000000000015E-2</v>
      </c>
      <c r="J12850" s="1" t="s">
        <v>392</v>
      </c>
      <c r="K12850" s="1">
        <v>1E-3</v>
      </c>
      <c r="L12850" s="1">
        <v>6</v>
      </c>
      <c r="M12850" s="1">
        <v>0</v>
      </c>
      <c r="O12850" s="1" t="s">
        <v>393</v>
      </c>
    </row>
    <row r="12851" spans="1:15" x14ac:dyDescent="0.25">
      <c r="A12851" s="1">
        <v>12851</v>
      </c>
      <c r="B12851" s="1" t="b">
        <f>IF(AND(G12851=TRUE(),H12851=TRUE()),IFERROR(MATCH(LEFT(E12852,6),Sheet3!$3:$3,0)&gt;0,"No Section"),FALSE())</f>
        <v>0</v>
      </c>
      <c r="C12851" s="1">
        <f t="shared" si="1188"/>
        <v>4.41</v>
      </c>
      <c r="E12851" s="1" t="str">
        <f t="shared" si="1189"/>
        <v>004410_HP_TE_REINF</v>
      </c>
      <c r="F12851" s="1" t="str">
        <f t="shared" si="1190"/>
        <v>Triax Shell</v>
      </c>
      <c r="G12851" s="1" t="b">
        <f t="shared" si="1193"/>
        <v>0</v>
      </c>
      <c r="H12851" s="1" t="b">
        <f t="shared" si="1191"/>
        <v>0</v>
      </c>
      <c r="I12851" s="1">
        <f t="shared" si="1192"/>
        <v>2.6000000000000016E-2</v>
      </c>
      <c r="J12851" s="1" t="s">
        <v>392</v>
      </c>
      <c r="K12851" s="1">
        <v>1E-3</v>
      </c>
      <c r="L12851" s="1">
        <v>6</v>
      </c>
      <c r="M12851" s="1">
        <v>0</v>
      </c>
      <c r="O12851" s="1" t="s">
        <v>393</v>
      </c>
    </row>
    <row r="12852" spans="1:15" x14ac:dyDescent="0.25">
      <c r="A12852" s="1">
        <v>12852</v>
      </c>
      <c r="B12852" s="1" t="b">
        <f>IF(AND(G12852=TRUE(),H12852=TRUE()),IFERROR(MATCH(LEFT(E12853,6),Sheet3!$3:$3,0)&gt;0,"No Section"),FALSE())</f>
        <v>0</v>
      </c>
      <c r="C12852" s="1">
        <f t="shared" si="1188"/>
        <v>4.41</v>
      </c>
      <c r="E12852" s="1" t="str">
        <f t="shared" si="1189"/>
        <v>004410_HP_TE_REINF</v>
      </c>
      <c r="F12852" s="1" t="str">
        <f t="shared" si="1190"/>
        <v>Triax Shell</v>
      </c>
      <c r="G12852" s="1" t="b">
        <f t="shared" si="1193"/>
        <v>0</v>
      </c>
      <c r="H12852" s="1" t="b">
        <f t="shared" si="1191"/>
        <v>0</v>
      </c>
      <c r="I12852" s="1">
        <f t="shared" si="1192"/>
        <v>2.7000000000000017E-2</v>
      </c>
      <c r="J12852" s="1" t="s">
        <v>392</v>
      </c>
      <c r="K12852" s="1">
        <v>1E-3</v>
      </c>
      <c r="L12852" s="1">
        <v>6</v>
      </c>
      <c r="M12852" s="1">
        <v>0</v>
      </c>
      <c r="O12852" s="1" t="s">
        <v>393</v>
      </c>
    </row>
    <row r="12853" spans="1:15" x14ac:dyDescent="0.25">
      <c r="A12853" s="1">
        <v>12853</v>
      </c>
      <c r="B12853" s="1" t="b">
        <f>IF(AND(G12853=TRUE(),H12853=TRUE()),IFERROR(MATCH(LEFT(E12854,6),Sheet3!$3:$3,0)&gt;0,"No Section"),FALSE())</f>
        <v>0</v>
      </c>
      <c r="C12853" s="1">
        <f t="shared" si="1188"/>
        <v>4.41</v>
      </c>
      <c r="E12853" s="1" t="str">
        <f t="shared" si="1189"/>
        <v>004410_HP_TE_REINF</v>
      </c>
      <c r="F12853" s="1" t="str">
        <f t="shared" si="1190"/>
        <v>Triax Shell</v>
      </c>
      <c r="G12853" s="1" t="b">
        <f t="shared" si="1193"/>
        <v>0</v>
      </c>
      <c r="H12853" s="1" t="b">
        <f t="shared" si="1191"/>
        <v>0</v>
      </c>
      <c r="I12853" s="1">
        <f t="shared" si="1192"/>
        <v>2.8000000000000018E-2</v>
      </c>
      <c r="J12853" s="1" t="s">
        <v>392</v>
      </c>
      <c r="K12853" s="1">
        <v>1E-3</v>
      </c>
      <c r="L12853" s="1">
        <v>6</v>
      </c>
      <c r="M12853" s="1">
        <v>0</v>
      </c>
      <c r="O12853" s="1" t="s">
        <v>393</v>
      </c>
    </row>
    <row r="12854" spans="1:15" x14ac:dyDescent="0.25">
      <c r="A12854" s="1">
        <v>12854</v>
      </c>
      <c r="B12854" s="1" t="b">
        <f>IF(AND(G12854=TRUE(),H12854=TRUE()),IFERROR(MATCH(LEFT(E12855,6),Sheet3!$3:$3,0)&gt;0,"No Section"),FALSE())</f>
        <v>0</v>
      </c>
      <c r="C12854" s="1">
        <f t="shared" si="1188"/>
        <v>4.41</v>
      </c>
      <c r="E12854" s="1" t="str">
        <f t="shared" si="1189"/>
        <v>004410_HP_TE_REINF</v>
      </c>
      <c r="F12854" s="1" t="str">
        <f t="shared" si="1190"/>
        <v>Triax Shell</v>
      </c>
      <c r="G12854" s="1" t="b">
        <f t="shared" si="1193"/>
        <v>0</v>
      </c>
      <c r="H12854" s="1" t="b">
        <f t="shared" si="1191"/>
        <v>0</v>
      </c>
      <c r="I12854" s="1">
        <f t="shared" si="1192"/>
        <v>2.9000000000000019E-2</v>
      </c>
      <c r="J12854" s="1" t="s">
        <v>392</v>
      </c>
      <c r="K12854" s="1">
        <v>1E-3</v>
      </c>
      <c r="L12854" s="1">
        <v>6</v>
      </c>
      <c r="M12854" s="1">
        <v>0</v>
      </c>
      <c r="O12854" s="1" t="s">
        <v>393</v>
      </c>
    </row>
    <row r="12855" spans="1:15" x14ac:dyDescent="0.25">
      <c r="A12855" s="1">
        <v>12855</v>
      </c>
      <c r="B12855" s="1" t="b">
        <f>IF(AND(G12855=TRUE(),H12855=TRUE()),IFERROR(MATCH(LEFT(E12856,6),Sheet3!$3:$3,0)&gt;0,"No Section"),FALSE())</f>
        <v>0</v>
      </c>
      <c r="C12855" s="1">
        <f t="shared" si="1188"/>
        <v>4.41</v>
      </c>
      <c r="E12855" s="1" t="str">
        <f t="shared" si="1189"/>
        <v>004410_HP_TE_REINF</v>
      </c>
      <c r="F12855" s="1" t="str">
        <f t="shared" si="1190"/>
        <v>Triax Shell</v>
      </c>
      <c r="G12855" s="1" t="b">
        <f t="shared" si="1193"/>
        <v>0</v>
      </c>
      <c r="H12855" s="1" t="b">
        <f t="shared" si="1191"/>
        <v>0</v>
      </c>
      <c r="I12855" s="1">
        <f t="shared" si="1192"/>
        <v>3.000000000000002E-2</v>
      </c>
      <c r="J12855" s="1" t="s">
        <v>392</v>
      </c>
      <c r="K12855" s="1">
        <v>1E-3</v>
      </c>
      <c r="L12855" s="1">
        <v>6</v>
      </c>
      <c r="M12855" s="1">
        <v>0</v>
      </c>
      <c r="O12855" s="1" t="s">
        <v>393</v>
      </c>
    </row>
    <row r="12856" spans="1:15" x14ac:dyDescent="0.25">
      <c r="A12856" s="1">
        <v>12856</v>
      </c>
      <c r="B12856" s="1" t="b">
        <f>IF(AND(G12856=TRUE(),H12856=TRUE()),IFERROR(MATCH(LEFT(E12857,6),Sheet3!$3:$3,0)&gt;0,"No Section"),FALSE())</f>
        <v>0</v>
      </c>
      <c r="C12856" s="1">
        <f t="shared" si="1188"/>
        <v>4.41</v>
      </c>
      <c r="E12856" s="1" t="str">
        <f t="shared" si="1189"/>
        <v>004410_HP_TE_REINF</v>
      </c>
      <c r="F12856" s="1" t="str">
        <f t="shared" si="1190"/>
        <v>Triax Shell</v>
      </c>
      <c r="G12856" s="1" t="b">
        <f t="shared" si="1193"/>
        <v>0</v>
      </c>
      <c r="H12856" s="1" t="b">
        <f t="shared" si="1191"/>
        <v>0</v>
      </c>
      <c r="I12856" s="1">
        <f t="shared" si="1192"/>
        <v>3.1000000000000021E-2</v>
      </c>
      <c r="J12856" s="1" t="s">
        <v>392</v>
      </c>
      <c r="K12856" s="1">
        <v>1E-3</v>
      </c>
      <c r="L12856" s="1">
        <v>6</v>
      </c>
      <c r="M12856" s="1">
        <v>0</v>
      </c>
      <c r="O12856" s="1" t="s">
        <v>393</v>
      </c>
    </row>
    <row r="12857" spans="1:15" x14ac:dyDescent="0.25">
      <c r="A12857" s="1">
        <v>12857</v>
      </c>
      <c r="B12857" s="1" t="b">
        <f>IF(AND(G12857=TRUE(),H12857=TRUE()),IFERROR(MATCH(LEFT(E12858,6),Sheet3!$3:$3,0)&gt;0,"No Section"),FALSE())</f>
        <v>0</v>
      </c>
      <c r="C12857" s="1">
        <f t="shared" si="1188"/>
        <v>4.41</v>
      </c>
      <c r="E12857" s="1" t="str">
        <f t="shared" si="1189"/>
        <v>004410_HP_TE_REINF</v>
      </c>
      <c r="F12857" s="1" t="str">
        <f t="shared" si="1190"/>
        <v>Triax Shell</v>
      </c>
      <c r="G12857" s="1" t="b">
        <f t="shared" si="1193"/>
        <v>0</v>
      </c>
      <c r="H12857" s="1" t="b">
        <f t="shared" si="1191"/>
        <v>1</v>
      </c>
      <c r="I12857" s="1">
        <f t="shared" si="1192"/>
        <v>3.2000000000000021E-2</v>
      </c>
      <c r="J12857" s="1" t="s">
        <v>392</v>
      </c>
      <c r="K12857" s="1">
        <v>1E-3</v>
      </c>
      <c r="L12857" s="1">
        <v>6</v>
      </c>
      <c r="M12857" s="1">
        <v>0</v>
      </c>
      <c r="O12857" s="1" t="s">
        <v>393</v>
      </c>
    </row>
    <row r="12858" spans="1:15" x14ac:dyDescent="0.25">
      <c r="A12858" s="1">
        <v>12858</v>
      </c>
      <c r="B12858" s="1" t="b">
        <f>IF(AND(G12858=TRUE(),H12858=TRUE()),IFERROR(MATCH(LEFT(E12859,6),Sheet3!$3:$3,0)&gt;0,"No Section"),FALSE())</f>
        <v>0</v>
      </c>
      <c r="C12858" s="1">
        <f t="shared" si="1188"/>
        <v>4.41</v>
      </c>
      <c r="E12858" s="1" t="str">
        <f t="shared" si="1189"/>
        <v>004410_HP_TE_REINF</v>
      </c>
      <c r="F12858" s="1" t="str">
        <f t="shared" si="1190"/>
        <v/>
      </c>
      <c r="G12858" s="1" t="b">
        <f t="shared" si="1193"/>
        <v>0</v>
      </c>
      <c r="H12858" s="1" t="b">
        <f t="shared" si="1191"/>
        <v>0</v>
      </c>
      <c r="I12858" s="1" t="e">
        <f t="shared" si="1192"/>
        <v>#VALUE!</v>
      </c>
      <c r="J12858" s="1" t="s">
        <v>394</v>
      </c>
      <c r="K12858" s="1" t="s">
        <v>396</v>
      </c>
    </row>
    <row r="12859" spans="1:15" x14ac:dyDescent="0.25">
      <c r="A12859" s="1">
        <v>12859</v>
      </c>
      <c r="B12859" s="1" t="b">
        <f>IF(AND(G12859=TRUE(),H12859=TRUE()),IFERROR(MATCH(LEFT(E12860,6),Sheet3!$3:$3,0)&gt;0,"No Section"),FALSE())</f>
        <v>0</v>
      </c>
      <c r="C12859" s="1">
        <f t="shared" si="1188"/>
        <v>4.41</v>
      </c>
      <c r="E12859" s="1" t="str">
        <f t="shared" si="1189"/>
        <v>004410_HP_TE_REINF</v>
      </c>
      <c r="F12859" s="1" t="str">
        <f t="shared" si="1190"/>
        <v/>
      </c>
      <c r="G12859" s="1" t="b">
        <f t="shared" si="1193"/>
        <v>0</v>
      </c>
      <c r="H12859" s="1" t="b">
        <f t="shared" si="1191"/>
        <v>0</v>
      </c>
      <c r="I12859" s="1" t="e">
        <f t="shared" si="1192"/>
        <v>#VALUE!</v>
      </c>
    </row>
    <row r="12860" spans="1:15" x14ac:dyDescent="0.25">
      <c r="A12860" s="1">
        <v>12860</v>
      </c>
      <c r="B12860" s="1" t="b">
        <f>IF(AND(G12860=TRUE(),H12860=TRUE()),IFERROR(MATCH(LEFT(E12861,6),Sheet3!$3:$3,0)&gt;0,"No Section"),FALSE())</f>
        <v>0</v>
      </c>
      <c r="C12860" s="1">
        <f t="shared" si="1188"/>
        <v>4.41</v>
      </c>
      <c r="E12860" s="1" t="str">
        <f t="shared" si="1189"/>
        <v>004410_LE_PS_filler</v>
      </c>
      <c r="F12860" s="1" t="str">
        <f t="shared" si="1190"/>
        <v/>
      </c>
      <c r="G12860" s="1" t="b">
        <f t="shared" si="1193"/>
        <v>0</v>
      </c>
      <c r="H12860" s="1" t="b">
        <f t="shared" si="1191"/>
        <v>0</v>
      </c>
      <c r="I12860" s="1" t="e">
        <f t="shared" si="1192"/>
        <v>#VALUE!</v>
      </c>
      <c r="J12860" s="1" t="s">
        <v>512</v>
      </c>
    </row>
    <row r="12861" spans="1:15" x14ac:dyDescent="0.25">
      <c r="A12861" s="1">
        <v>12861</v>
      </c>
      <c r="B12861" s="1" t="b">
        <f>IF(AND(G12861=TRUE(),H12861=TRUE()),IFERROR(MATCH(LEFT(E12862,6),Sheet3!$3:$3,0)&gt;0,"No Section"),FALSE())</f>
        <v>0</v>
      </c>
      <c r="C12861" s="1">
        <f t="shared" si="1188"/>
        <v>4.41</v>
      </c>
      <c r="E12861" s="1" t="str">
        <f t="shared" si="1189"/>
        <v>004410_LE_PS_filler</v>
      </c>
      <c r="F12861" s="1" t="str">
        <f t="shared" si="1190"/>
        <v/>
      </c>
      <c r="G12861" s="1" t="b">
        <f t="shared" si="1193"/>
        <v>1</v>
      </c>
      <c r="H12861" s="1" t="b">
        <f t="shared" si="1191"/>
        <v>0</v>
      </c>
      <c r="I12861" s="1" t="e">
        <f t="shared" si="1192"/>
        <v>#VALUE!</v>
      </c>
      <c r="J12861" s="1" t="s">
        <v>390</v>
      </c>
      <c r="K12861" s="1">
        <v>117</v>
      </c>
      <c r="L12861" s="1" t="s">
        <v>391</v>
      </c>
    </row>
    <row r="12862" spans="1:15" x14ac:dyDescent="0.25">
      <c r="A12862" s="1">
        <v>12862</v>
      </c>
      <c r="B12862" s="1" t="str">
        <f>IF(AND(G12862=TRUE(),H12862=TRUE()),IFERROR(MATCH(LEFT(E12863,6),Sheet3!$3:$3,0)&gt;0,"No Section"),FALSE())</f>
        <v>No Section</v>
      </c>
      <c r="C12862" s="1">
        <f t="shared" si="1188"/>
        <v>4.41</v>
      </c>
      <c r="D12862" s="1" t="str">
        <f>RIGHT(E12862,LEN(E12862)-7)</f>
        <v>LE_PS_filler</v>
      </c>
      <c r="E12862" s="1" t="str">
        <f t="shared" si="1189"/>
        <v>004410_LE_PS_filler</v>
      </c>
      <c r="F12862" s="1" t="str">
        <f t="shared" si="1190"/>
        <v>Gelcoat</v>
      </c>
      <c r="G12862" s="1" t="b">
        <f t="shared" si="1193"/>
        <v>1</v>
      </c>
      <c r="H12862" s="1" t="b">
        <f t="shared" si="1191"/>
        <v>1</v>
      </c>
      <c r="I12862" s="1">
        <f t="shared" si="1192"/>
        <v>5.0000000000000001E-4</v>
      </c>
      <c r="J12862" s="1" t="s">
        <v>392</v>
      </c>
      <c r="K12862" s="1">
        <v>5.0000000000000001E-4</v>
      </c>
      <c r="L12862" s="1">
        <v>3</v>
      </c>
      <c r="M12862" s="1">
        <v>0</v>
      </c>
      <c r="O12862" s="1" t="s">
        <v>16</v>
      </c>
    </row>
    <row r="12863" spans="1:15" x14ac:dyDescent="0.25">
      <c r="A12863" s="1">
        <v>12863</v>
      </c>
      <c r="B12863" s="1" t="b">
        <f>IF(AND(G12863=TRUE(),H12863=TRUE()),IFERROR(MATCH(LEFT(E12864,6),Sheet3!$3:$3,0)&gt;0,"No Section"),FALSE())</f>
        <v>0</v>
      </c>
      <c r="C12863" s="1">
        <f t="shared" si="1188"/>
        <v>4.41</v>
      </c>
      <c r="E12863" s="1" t="str">
        <f t="shared" si="1189"/>
        <v>004410_LE_PS_filler</v>
      </c>
      <c r="F12863" s="1" t="str">
        <f t="shared" si="1190"/>
        <v>Triax Shell</v>
      </c>
      <c r="G12863" s="1" t="b">
        <f t="shared" si="1193"/>
        <v>1</v>
      </c>
      <c r="H12863" s="1" t="b">
        <f t="shared" si="1191"/>
        <v>0</v>
      </c>
      <c r="I12863" s="1">
        <f t="shared" si="1192"/>
        <v>1E-3</v>
      </c>
      <c r="J12863" s="1" t="s">
        <v>392</v>
      </c>
      <c r="K12863" s="1">
        <v>1E-3</v>
      </c>
      <c r="L12863" s="1">
        <v>6</v>
      </c>
      <c r="M12863" s="1">
        <v>0</v>
      </c>
      <c r="O12863" s="1" t="s">
        <v>393</v>
      </c>
    </row>
    <row r="12864" spans="1:15" x14ac:dyDescent="0.25">
      <c r="A12864" s="1">
        <v>12864</v>
      </c>
      <c r="B12864" s="1" t="b">
        <f>IF(AND(G12864=TRUE(),H12864=TRUE()),IFERROR(MATCH(LEFT(E12865,6),Sheet3!$3:$3,0)&gt;0,"No Section"),FALSE())</f>
        <v>0</v>
      </c>
      <c r="C12864" s="1">
        <f t="shared" si="1188"/>
        <v>4.41</v>
      </c>
      <c r="E12864" s="1" t="str">
        <f t="shared" si="1189"/>
        <v>004410_LE_PS_filler</v>
      </c>
      <c r="F12864" s="1" t="str">
        <f t="shared" si="1190"/>
        <v>Triax Shell</v>
      </c>
      <c r="G12864" s="1" t="b">
        <f t="shared" si="1193"/>
        <v>1</v>
      </c>
      <c r="H12864" s="1" t="b">
        <f t="shared" si="1191"/>
        <v>0</v>
      </c>
      <c r="I12864" s="1">
        <f t="shared" si="1192"/>
        <v>2E-3</v>
      </c>
      <c r="J12864" s="1" t="s">
        <v>392</v>
      </c>
      <c r="K12864" s="1">
        <v>1E-3</v>
      </c>
      <c r="L12864" s="1">
        <v>6</v>
      </c>
      <c r="M12864" s="1">
        <v>0</v>
      </c>
      <c r="O12864" s="1" t="s">
        <v>393</v>
      </c>
    </row>
    <row r="12865" spans="1:15" x14ac:dyDescent="0.25">
      <c r="A12865" s="1">
        <v>12865</v>
      </c>
      <c r="B12865" s="1" t="b">
        <f>IF(AND(G12865=TRUE(),H12865=TRUE()),IFERROR(MATCH(LEFT(E12866,6),Sheet3!$3:$3,0)&gt;0,"No Section"),FALSE())</f>
        <v>0</v>
      </c>
      <c r="C12865" s="1">
        <f t="shared" si="1188"/>
        <v>4.41</v>
      </c>
      <c r="E12865" s="1" t="str">
        <f t="shared" si="1189"/>
        <v>004410_LE_PS_filler</v>
      </c>
      <c r="F12865" s="1" t="str">
        <f t="shared" si="1190"/>
        <v>Triax Shell</v>
      </c>
      <c r="G12865" s="1" t="b">
        <f t="shared" si="1193"/>
        <v>1</v>
      </c>
      <c r="H12865" s="1" t="b">
        <f t="shared" si="1191"/>
        <v>0</v>
      </c>
      <c r="I12865" s="1">
        <f t="shared" si="1192"/>
        <v>3.0000000000000001E-3</v>
      </c>
      <c r="J12865" s="1" t="s">
        <v>392</v>
      </c>
      <c r="K12865" s="1">
        <v>1E-3</v>
      </c>
      <c r="L12865" s="1">
        <v>6</v>
      </c>
      <c r="M12865" s="1">
        <v>0</v>
      </c>
      <c r="O12865" s="1" t="s">
        <v>393</v>
      </c>
    </row>
    <row r="12866" spans="1:15" x14ac:dyDescent="0.25">
      <c r="A12866" s="1">
        <v>12866</v>
      </c>
      <c r="B12866" s="1" t="b">
        <f>IF(AND(G12866=TRUE(),H12866=TRUE()),IFERROR(MATCH(LEFT(E12867,6),Sheet3!$3:$3,0)&gt;0,"No Section"),FALSE())</f>
        <v>0</v>
      </c>
      <c r="C12866" s="1">
        <f t="shared" si="1188"/>
        <v>4.41</v>
      </c>
      <c r="E12866" s="1" t="str">
        <f t="shared" si="1189"/>
        <v>004410_LE_PS_filler</v>
      </c>
      <c r="F12866" s="1" t="str">
        <f t="shared" si="1190"/>
        <v>Triax Shell</v>
      </c>
      <c r="G12866" s="1" t="b">
        <f t="shared" si="1193"/>
        <v>1</v>
      </c>
      <c r="H12866" s="1" t="b">
        <f t="shared" si="1191"/>
        <v>0</v>
      </c>
      <c r="I12866" s="1">
        <f t="shared" si="1192"/>
        <v>4.0000000000000001E-3</v>
      </c>
      <c r="J12866" s="1" t="s">
        <v>392</v>
      </c>
      <c r="K12866" s="1">
        <v>1E-3</v>
      </c>
      <c r="L12866" s="1">
        <v>6</v>
      </c>
      <c r="M12866" s="1">
        <v>0</v>
      </c>
      <c r="O12866" s="1" t="s">
        <v>393</v>
      </c>
    </row>
    <row r="12867" spans="1:15" x14ac:dyDescent="0.25">
      <c r="A12867" s="1">
        <v>12867</v>
      </c>
      <c r="B12867" s="1" t="b">
        <f>IF(AND(G12867=TRUE(),H12867=TRUE()),IFERROR(MATCH(LEFT(E12868,6),Sheet3!$3:$3,0)&gt;0,"No Section"),FALSE())</f>
        <v>0</v>
      </c>
      <c r="C12867" s="1">
        <f t="shared" si="1188"/>
        <v>4.41</v>
      </c>
      <c r="E12867" s="1" t="str">
        <f t="shared" si="1189"/>
        <v>004410_LE_PS_filler</v>
      </c>
      <c r="F12867" s="1" t="str">
        <f t="shared" si="1190"/>
        <v>Triax Shell</v>
      </c>
      <c r="G12867" s="1" t="b">
        <f t="shared" si="1193"/>
        <v>1</v>
      </c>
      <c r="H12867" s="1" t="b">
        <f t="shared" si="1191"/>
        <v>0</v>
      </c>
      <c r="I12867" s="1">
        <f t="shared" si="1192"/>
        <v>5.0000000000000001E-3</v>
      </c>
      <c r="J12867" s="1" t="s">
        <v>392</v>
      </c>
      <c r="K12867" s="1">
        <v>1E-3</v>
      </c>
      <c r="L12867" s="1">
        <v>6</v>
      </c>
      <c r="M12867" s="1">
        <v>0</v>
      </c>
      <c r="O12867" s="1" t="s">
        <v>393</v>
      </c>
    </row>
    <row r="12868" spans="1:15" x14ac:dyDescent="0.25">
      <c r="A12868" s="1">
        <v>12868</v>
      </c>
      <c r="B12868" s="1" t="b">
        <f>IF(AND(G12868=TRUE(),H12868=TRUE()),IFERROR(MATCH(LEFT(E12869,6),Sheet3!$3:$3,0)&gt;0,"No Section"),FALSE())</f>
        <v>0</v>
      </c>
      <c r="C12868" s="1">
        <f t="shared" si="1188"/>
        <v>4.41</v>
      </c>
      <c r="E12868" s="1" t="str">
        <f t="shared" si="1189"/>
        <v>004410_LE_PS_filler</v>
      </c>
      <c r="F12868" s="1" t="str">
        <f t="shared" si="1190"/>
        <v>Triax Shell</v>
      </c>
      <c r="G12868" s="1" t="b">
        <f t="shared" si="1193"/>
        <v>1</v>
      </c>
      <c r="H12868" s="1" t="b">
        <f t="shared" si="1191"/>
        <v>0</v>
      </c>
      <c r="I12868" s="1">
        <f t="shared" si="1192"/>
        <v>6.0000000000000001E-3</v>
      </c>
      <c r="J12868" s="1" t="s">
        <v>392</v>
      </c>
      <c r="K12868" s="1">
        <v>1E-3</v>
      </c>
      <c r="L12868" s="1">
        <v>6</v>
      </c>
      <c r="M12868" s="1">
        <v>0</v>
      </c>
      <c r="O12868" s="1" t="s">
        <v>393</v>
      </c>
    </row>
    <row r="12869" spans="1:15" x14ac:dyDescent="0.25">
      <c r="A12869" s="1">
        <v>12869</v>
      </c>
      <c r="B12869" s="1" t="b">
        <f>IF(AND(G12869=TRUE(),H12869=TRUE()),IFERROR(MATCH(LEFT(E12870,6),Sheet3!$3:$3,0)&gt;0,"No Section"),FALSE())</f>
        <v>0</v>
      </c>
      <c r="C12869" s="1">
        <f t="shared" si="1188"/>
        <v>4.41</v>
      </c>
      <c r="E12869" s="1" t="str">
        <f t="shared" si="1189"/>
        <v>004410_LE_PS_filler</v>
      </c>
      <c r="F12869" s="1" t="str">
        <f t="shared" si="1190"/>
        <v>Triax Shell</v>
      </c>
      <c r="G12869" s="1" t="b">
        <f t="shared" si="1193"/>
        <v>1</v>
      </c>
      <c r="H12869" s="1" t="b">
        <f t="shared" si="1191"/>
        <v>0</v>
      </c>
      <c r="I12869" s="1">
        <f t="shared" si="1192"/>
        <v>7.0000000000000001E-3</v>
      </c>
      <c r="J12869" s="1" t="s">
        <v>392</v>
      </c>
      <c r="K12869" s="1">
        <v>1E-3</v>
      </c>
      <c r="L12869" s="1">
        <v>6</v>
      </c>
      <c r="M12869" s="1">
        <v>0</v>
      </c>
      <c r="O12869" s="1" t="s">
        <v>393</v>
      </c>
    </row>
    <row r="12870" spans="1:15" x14ac:dyDescent="0.25">
      <c r="A12870" s="1">
        <v>12870</v>
      </c>
      <c r="B12870" s="1" t="b">
        <f>IF(AND(G12870=TRUE(),H12870=TRUE()),IFERROR(MATCH(LEFT(E12871,6),Sheet3!$3:$3,0)&gt;0,"No Section"),FALSE())</f>
        <v>0</v>
      </c>
      <c r="C12870" s="1">
        <f t="shared" si="1188"/>
        <v>4.41</v>
      </c>
      <c r="E12870" s="1" t="str">
        <f t="shared" si="1189"/>
        <v>004410_LE_PS_filler</v>
      </c>
      <c r="F12870" s="1" t="str">
        <f t="shared" si="1190"/>
        <v>Triax Shell</v>
      </c>
      <c r="G12870" s="1" t="b">
        <f t="shared" si="1193"/>
        <v>1</v>
      </c>
      <c r="H12870" s="1" t="b">
        <f t="shared" si="1191"/>
        <v>0</v>
      </c>
      <c r="I12870" s="1">
        <f t="shared" si="1192"/>
        <v>8.0000000000000002E-3</v>
      </c>
      <c r="J12870" s="1" t="s">
        <v>392</v>
      </c>
      <c r="K12870" s="1">
        <v>1E-3</v>
      </c>
      <c r="L12870" s="1">
        <v>6</v>
      </c>
      <c r="M12870" s="1">
        <v>0</v>
      </c>
      <c r="O12870" s="1" t="s">
        <v>393</v>
      </c>
    </row>
    <row r="12871" spans="1:15" x14ac:dyDescent="0.25">
      <c r="A12871" s="1">
        <v>12871</v>
      </c>
      <c r="B12871" s="1" t="b">
        <f>IF(AND(G12871=TRUE(),H12871=TRUE()),IFERROR(MATCH(LEFT(E12872,6),Sheet3!$3:$3,0)&gt;0,"No Section"),FALSE())</f>
        <v>0</v>
      </c>
      <c r="C12871" s="1">
        <f t="shared" si="1188"/>
        <v>4.41</v>
      </c>
      <c r="E12871" s="1" t="str">
        <f t="shared" si="1189"/>
        <v>004410_LE_PS_filler</v>
      </c>
      <c r="F12871" s="1" t="str">
        <f t="shared" si="1190"/>
        <v>Triax Shell</v>
      </c>
      <c r="G12871" s="1" t="b">
        <f t="shared" si="1193"/>
        <v>1</v>
      </c>
      <c r="H12871" s="1" t="b">
        <f t="shared" si="1191"/>
        <v>0</v>
      </c>
      <c r="I12871" s="1">
        <f t="shared" si="1192"/>
        <v>9.0000000000000011E-3</v>
      </c>
      <c r="J12871" s="1" t="s">
        <v>392</v>
      </c>
      <c r="K12871" s="1">
        <v>1E-3</v>
      </c>
      <c r="L12871" s="1">
        <v>6</v>
      </c>
      <c r="M12871" s="1">
        <v>0</v>
      </c>
      <c r="O12871" s="1" t="s">
        <v>393</v>
      </c>
    </row>
    <row r="12872" spans="1:15" x14ac:dyDescent="0.25">
      <c r="A12872" s="1">
        <v>12872</v>
      </c>
      <c r="B12872" s="1" t="b">
        <f>IF(AND(G12872=TRUE(),H12872=TRUE()),IFERROR(MATCH(LEFT(E12873,6),Sheet3!$3:$3,0)&gt;0,"No Section"),FALSE())</f>
        <v>0</v>
      </c>
      <c r="C12872" s="1">
        <f t="shared" si="1188"/>
        <v>4.41</v>
      </c>
      <c r="E12872" s="1" t="str">
        <f t="shared" si="1189"/>
        <v>004410_LE_PS_filler</v>
      </c>
      <c r="F12872" s="1" t="str">
        <f t="shared" si="1190"/>
        <v>Triax Shell</v>
      </c>
      <c r="G12872" s="1" t="b">
        <f t="shared" si="1193"/>
        <v>1</v>
      </c>
      <c r="H12872" s="1" t="b">
        <f t="shared" si="1191"/>
        <v>0</v>
      </c>
      <c r="I12872" s="1">
        <f t="shared" si="1192"/>
        <v>1.0000000000000002E-2</v>
      </c>
      <c r="J12872" s="1" t="s">
        <v>392</v>
      </c>
      <c r="K12872" s="1">
        <v>1E-3</v>
      </c>
      <c r="L12872" s="1">
        <v>6</v>
      </c>
      <c r="M12872" s="1">
        <v>0</v>
      </c>
      <c r="O12872" s="1" t="s">
        <v>393</v>
      </c>
    </row>
    <row r="12873" spans="1:15" x14ac:dyDescent="0.25">
      <c r="A12873" s="1">
        <v>12873</v>
      </c>
      <c r="B12873" s="1" t="b">
        <f>IF(AND(G12873=TRUE(),H12873=TRUE()),IFERROR(MATCH(LEFT(E12874,6),Sheet3!$3:$3,0)&gt;0,"No Section"),FALSE())</f>
        <v>0</v>
      </c>
      <c r="C12873" s="1">
        <f t="shared" si="1188"/>
        <v>4.41</v>
      </c>
      <c r="E12873" s="1" t="str">
        <f t="shared" si="1189"/>
        <v>004410_LE_PS_filler</v>
      </c>
      <c r="F12873" s="1" t="str">
        <f t="shared" si="1190"/>
        <v>Triax Shell</v>
      </c>
      <c r="G12873" s="1" t="b">
        <f t="shared" si="1193"/>
        <v>1</v>
      </c>
      <c r="H12873" s="1" t="b">
        <f t="shared" si="1191"/>
        <v>0</v>
      </c>
      <c r="I12873" s="1">
        <f t="shared" si="1192"/>
        <v>1.1000000000000003E-2</v>
      </c>
      <c r="J12873" s="1" t="s">
        <v>392</v>
      </c>
      <c r="K12873" s="1">
        <v>1E-3</v>
      </c>
      <c r="L12873" s="1">
        <v>6</v>
      </c>
      <c r="M12873" s="1">
        <v>0</v>
      </c>
      <c r="O12873" s="1" t="s">
        <v>393</v>
      </c>
    </row>
    <row r="12874" spans="1:15" x14ac:dyDescent="0.25">
      <c r="A12874" s="1">
        <v>12874</v>
      </c>
      <c r="B12874" s="1" t="b">
        <f>IF(AND(G12874=TRUE(),H12874=TRUE()),IFERROR(MATCH(LEFT(E12875,6),Sheet3!$3:$3,0)&gt;0,"No Section"),FALSE())</f>
        <v>0</v>
      </c>
      <c r="C12874" s="1">
        <f t="shared" si="1188"/>
        <v>4.41</v>
      </c>
      <c r="E12874" s="1" t="str">
        <f t="shared" si="1189"/>
        <v>004410_LE_PS_filler</v>
      </c>
      <c r="F12874" s="1" t="str">
        <f t="shared" si="1190"/>
        <v>Triax Shell</v>
      </c>
      <c r="G12874" s="1" t="b">
        <f t="shared" si="1193"/>
        <v>1</v>
      </c>
      <c r="H12874" s="1" t="b">
        <f t="shared" si="1191"/>
        <v>0</v>
      </c>
      <c r="I12874" s="1">
        <f t="shared" si="1192"/>
        <v>1.2000000000000004E-2</v>
      </c>
      <c r="J12874" s="1" t="s">
        <v>392</v>
      </c>
      <c r="K12874" s="1">
        <v>1E-3</v>
      </c>
      <c r="L12874" s="1">
        <v>6</v>
      </c>
      <c r="M12874" s="1">
        <v>0</v>
      </c>
      <c r="O12874" s="1" t="s">
        <v>393</v>
      </c>
    </row>
    <row r="12875" spans="1:15" x14ac:dyDescent="0.25">
      <c r="A12875" s="1">
        <v>12875</v>
      </c>
      <c r="B12875" s="1" t="b">
        <f>IF(AND(G12875=TRUE(),H12875=TRUE()),IFERROR(MATCH(LEFT(E12876,6),Sheet3!$3:$3,0)&gt;0,"No Section"),FALSE())</f>
        <v>0</v>
      </c>
      <c r="C12875" s="1">
        <f t="shared" si="1188"/>
        <v>4.41</v>
      </c>
      <c r="E12875" s="1" t="str">
        <f t="shared" si="1189"/>
        <v>004410_LE_PS_filler</v>
      </c>
      <c r="F12875" s="1" t="str">
        <f t="shared" si="1190"/>
        <v>Triax Shell</v>
      </c>
      <c r="G12875" s="1" t="b">
        <f t="shared" si="1193"/>
        <v>1</v>
      </c>
      <c r="H12875" s="1" t="b">
        <f t="shared" si="1191"/>
        <v>0</v>
      </c>
      <c r="I12875" s="1">
        <f t="shared" si="1192"/>
        <v>1.3000000000000005E-2</v>
      </c>
      <c r="J12875" s="1" t="s">
        <v>392</v>
      </c>
      <c r="K12875" s="1">
        <v>1E-3</v>
      </c>
      <c r="L12875" s="1">
        <v>6</v>
      </c>
      <c r="M12875" s="1">
        <v>0</v>
      </c>
      <c r="O12875" s="1" t="s">
        <v>393</v>
      </c>
    </row>
    <row r="12876" spans="1:15" x14ac:dyDescent="0.25">
      <c r="A12876" s="1">
        <v>12876</v>
      </c>
      <c r="B12876" s="1" t="b">
        <f>IF(AND(G12876=TRUE(),H12876=TRUE()),IFERROR(MATCH(LEFT(E12877,6),Sheet3!$3:$3,0)&gt;0,"No Section"),FALSE())</f>
        <v>0</v>
      </c>
      <c r="C12876" s="1">
        <f t="shared" si="1188"/>
        <v>4.41</v>
      </c>
      <c r="E12876" s="1" t="str">
        <f t="shared" si="1189"/>
        <v>004410_LE_PS_filler</v>
      </c>
      <c r="F12876" s="1" t="str">
        <f t="shared" si="1190"/>
        <v>Triax Shell</v>
      </c>
      <c r="G12876" s="1" t="b">
        <f t="shared" si="1193"/>
        <v>1</v>
      </c>
      <c r="H12876" s="1" t="b">
        <f t="shared" si="1191"/>
        <v>0</v>
      </c>
      <c r="I12876" s="1">
        <f t="shared" si="1192"/>
        <v>1.4000000000000005E-2</v>
      </c>
      <c r="J12876" s="1" t="s">
        <v>392</v>
      </c>
      <c r="K12876" s="1">
        <v>1E-3</v>
      </c>
      <c r="L12876" s="1">
        <v>6</v>
      </c>
      <c r="M12876" s="1">
        <v>0</v>
      </c>
      <c r="O12876" s="1" t="s">
        <v>393</v>
      </c>
    </row>
    <row r="12877" spans="1:15" x14ac:dyDescent="0.25">
      <c r="A12877" s="1">
        <v>12877</v>
      </c>
      <c r="B12877" s="1" t="b">
        <f>IF(AND(G12877=TRUE(),H12877=TRUE()),IFERROR(MATCH(LEFT(E12878,6),Sheet3!$3:$3,0)&gt;0,"No Section"),FALSE())</f>
        <v>0</v>
      </c>
      <c r="C12877" s="1">
        <f t="shared" si="1188"/>
        <v>4.41</v>
      </c>
      <c r="E12877" s="1" t="str">
        <f t="shared" si="1189"/>
        <v>004410_LE_PS_filler</v>
      </c>
      <c r="F12877" s="1" t="str">
        <f t="shared" si="1190"/>
        <v>Triax Shell</v>
      </c>
      <c r="G12877" s="1" t="b">
        <f t="shared" si="1193"/>
        <v>1</v>
      </c>
      <c r="H12877" s="1" t="b">
        <f t="shared" si="1191"/>
        <v>0</v>
      </c>
      <c r="I12877" s="1">
        <f t="shared" si="1192"/>
        <v>1.5000000000000006E-2</v>
      </c>
      <c r="J12877" s="1" t="s">
        <v>392</v>
      </c>
      <c r="K12877" s="1">
        <v>1E-3</v>
      </c>
      <c r="L12877" s="1">
        <v>6</v>
      </c>
      <c r="M12877" s="1">
        <v>0</v>
      </c>
      <c r="O12877" s="1" t="s">
        <v>393</v>
      </c>
    </row>
    <row r="12878" spans="1:15" x14ac:dyDescent="0.25">
      <c r="A12878" s="1">
        <v>12878</v>
      </c>
      <c r="B12878" s="1" t="b">
        <f>IF(AND(G12878=TRUE(),H12878=TRUE()),IFERROR(MATCH(LEFT(E12879,6),Sheet3!$3:$3,0)&gt;0,"No Section"),FALSE())</f>
        <v>0</v>
      </c>
      <c r="C12878" s="1">
        <f t="shared" si="1188"/>
        <v>4.41</v>
      </c>
      <c r="E12878" s="1" t="str">
        <f t="shared" si="1189"/>
        <v>004410_LE_PS_filler</v>
      </c>
      <c r="F12878" s="1" t="str">
        <f t="shared" si="1190"/>
        <v>Triax Shell</v>
      </c>
      <c r="G12878" s="1" t="b">
        <f t="shared" si="1193"/>
        <v>1</v>
      </c>
      <c r="H12878" s="1" t="b">
        <f t="shared" si="1191"/>
        <v>0</v>
      </c>
      <c r="I12878" s="1">
        <f t="shared" si="1192"/>
        <v>1.6000000000000007E-2</v>
      </c>
      <c r="J12878" s="1" t="s">
        <v>392</v>
      </c>
      <c r="K12878" s="1">
        <v>1E-3</v>
      </c>
      <c r="L12878" s="1">
        <v>6</v>
      </c>
      <c r="M12878" s="1">
        <v>0</v>
      </c>
      <c r="O12878" s="1" t="s">
        <v>393</v>
      </c>
    </row>
    <row r="12879" spans="1:15" x14ac:dyDescent="0.25">
      <c r="A12879" s="1">
        <v>12879</v>
      </c>
      <c r="B12879" s="1" t="b">
        <f>IF(AND(G12879=TRUE(),H12879=TRUE()),IFERROR(MATCH(LEFT(E12880,6),Sheet3!$3:$3,0)&gt;0,"No Section"),FALSE())</f>
        <v>0</v>
      </c>
      <c r="C12879" s="1">
        <f t="shared" si="1188"/>
        <v>4.41</v>
      </c>
      <c r="E12879" s="1" t="str">
        <f t="shared" si="1189"/>
        <v>004410_LE_PS_filler</v>
      </c>
      <c r="F12879" s="1" t="str">
        <f t="shared" si="1190"/>
        <v>Triax Shell</v>
      </c>
      <c r="G12879" s="1" t="b">
        <f t="shared" si="1193"/>
        <v>1</v>
      </c>
      <c r="H12879" s="1" t="b">
        <f t="shared" si="1191"/>
        <v>0</v>
      </c>
      <c r="I12879" s="1">
        <f t="shared" si="1192"/>
        <v>1.7000000000000008E-2</v>
      </c>
      <c r="J12879" s="1" t="s">
        <v>392</v>
      </c>
      <c r="K12879" s="1">
        <v>1E-3</v>
      </c>
      <c r="L12879" s="1">
        <v>6</v>
      </c>
      <c r="M12879" s="1">
        <v>0</v>
      </c>
      <c r="O12879" s="1" t="s">
        <v>393</v>
      </c>
    </row>
    <row r="12880" spans="1:15" x14ac:dyDescent="0.25">
      <c r="A12880" s="1">
        <v>12880</v>
      </c>
      <c r="B12880" s="1" t="b">
        <f>IF(AND(G12880=TRUE(),H12880=TRUE()),IFERROR(MATCH(LEFT(E12881,6),Sheet3!$3:$3,0)&gt;0,"No Section"),FALSE())</f>
        <v>0</v>
      </c>
      <c r="C12880" s="1">
        <f t="shared" si="1188"/>
        <v>4.41</v>
      </c>
      <c r="E12880" s="1" t="str">
        <f t="shared" si="1189"/>
        <v>004410_LE_PS_filler</v>
      </c>
      <c r="F12880" s="1" t="str">
        <f t="shared" si="1190"/>
        <v>Triax Shell</v>
      </c>
      <c r="G12880" s="1" t="b">
        <f t="shared" si="1193"/>
        <v>1</v>
      </c>
      <c r="H12880" s="1" t="b">
        <f t="shared" si="1191"/>
        <v>0</v>
      </c>
      <c r="I12880" s="1">
        <f t="shared" si="1192"/>
        <v>1.8000000000000009E-2</v>
      </c>
      <c r="J12880" s="1" t="s">
        <v>392</v>
      </c>
      <c r="K12880" s="1">
        <v>1E-3</v>
      </c>
      <c r="L12880" s="1">
        <v>6</v>
      </c>
      <c r="M12880" s="1">
        <v>0</v>
      </c>
      <c r="O12880" s="1" t="s">
        <v>393</v>
      </c>
    </row>
    <row r="12881" spans="1:15" x14ac:dyDescent="0.25">
      <c r="A12881" s="1">
        <v>12881</v>
      </c>
      <c r="B12881" s="1" t="b">
        <f>IF(AND(G12881=TRUE(),H12881=TRUE()),IFERROR(MATCH(LEFT(E12882,6),Sheet3!$3:$3,0)&gt;0,"No Section"),FALSE())</f>
        <v>0</v>
      </c>
      <c r="C12881" s="1">
        <f t="shared" si="1188"/>
        <v>4.41</v>
      </c>
      <c r="E12881" s="1" t="str">
        <f t="shared" si="1189"/>
        <v>004410_LE_PS_filler</v>
      </c>
      <c r="F12881" s="1" t="str">
        <f t="shared" si="1190"/>
        <v>Triax Shell</v>
      </c>
      <c r="G12881" s="1" t="b">
        <f t="shared" si="1193"/>
        <v>1</v>
      </c>
      <c r="H12881" s="1" t="b">
        <f t="shared" si="1191"/>
        <v>0</v>
      </c>
      <c r="I12881" s="1">
        <f t="shared" si="1192"/>
        <v>1.900000000000001E-2</v>
      </c>
      <c r="J12881" s="1" t="s">
        <v>392</v>
      </c>
      <c r="K12881" s="1">
        <v>1E-3</v>
      </c>
      <c r="L12881" s="1">
        <v>6</v>
      </c>
      <c r="M12881" s="1">
        <v>0</v>
      </c>
      <c r="O12881" s="1" t="s">
        <v>393</v>
      </c>
    </row>
    <row r="12882" spans="1:15" x14ac:dyDescent="0.25">
      <c r="A12882" s="1">
        <v>12882</v>
      </c>
      <c r="B12882" s="1" t="b">
        <f>IF(AND(G12882=TRUE(),H12882=TRUE()),IFERROR(MATCH(LEFT(E12883,6),Sheet3!$3:$3,0)&gt;0,"No Section"),FALSE())</f>
        <v>0</v>
      </c>
      <c r="C12882" s="1">
        <f t="shared" si="1188"/>
        <v>4.41</v>
      </c>
      <c r="E12882" s="1" t="str">
        <f t="shared" si="1189"/>
        <v>004410_LE_PS_filler</v>
      </c>
      <c r="F12882" s="1" t="str">
        <f t="shared" si="1190"/>
        <v>Triax Shell</v>
      </c>
      <c r="G12882" s="1" t="b">
        <f t="shared" si="1193"/>
        <v>1</v>
      </c>
      <c r="H12882" s="1" t="b">
        <f t="shared" si="1191"/>
        <v>0</v>
      </c>
      <c r="I12882" s="1">
        <f t="shared" si="1192"/>
        <v>2.0000000000000011E-2</v>
      </c>
      <c r="J12882" s="1" t="s">
        <v>392</v>
      </c>
      <c r="K12882" s="1">
        <v>1E-3</v>
      </c>
      <c r="L12882" s="1">
        <v>6</v>
      </c>
      <c r="M12882" s="1">
        <v>0</v>
      </c>
      <c r="O12882" s="1" t="s">
        <v>393</v>
      </c>
    </row>
    <row r="12883" spans="1:15" x14ac:dyDescent="0.25">
      <c r="A12883" s="1">
        <v>12883</v>
      </c>
      <c r="B12883" s="1" t="b">
        <f>IF(AND(G12883=TRUE(),H12883=TRUE()),IFERROR(MATCH(LEFT(E12884,6),Sheet3!$3:$3,0)&gt;0,"No Section"),FALSE())</f>
        <v>0</v>
      </c>
      <c r="C12883" s="1">
        <f t="shared" si="1188"/>
        <v>4.41</v>
      </c>
      <c r="E12883" s="1" t="str">
        <f t="shared" si="1189"/>
        <v>004410_LE_PS_filler</v>
      </c>
      <c r="F12883" s="1" t="str">
        <f t="shared" si="1190"/>
        <v>Triax Shell</v>
      </c>
      <c r="G12883" s="1" t="b">
        <f t="shared" si="1193"/>
        <v>1</v>
      </c>
      <c r="H12883" s="1" t="b">
        <f t="shared" si="1191"/>
        <v>0</v>
      </c>
      <c r="I12883" s="1">
        <f t="shared" si="1192"/>
        <v>2.1000000000000012E-2</v>
      </c>
      <c r="J12883" s="1" t="s">
        <v>392</v>
      </c>
      <c r="K12883" s="1">
        <v>1E-3</v>
      </c>
      <c r="L12883" s="1">
        <v>6</v>
      </c>
      <c r="M12883" s="1">
        <v>0</v>
      </c>
      <c r="O12883" s="1" t="s">
        <v>393</v>
      </c>
    </row>
    <row r="12884" spans="1:15" x14ac:dyDescent="0.25">
      <c r="A12884" s="1">
        <v>12884</v>
      </c>
      <c r="B12884" s="1" t="b">
        <f>IF(AND(G12884=TRUE(),H12884=TRUE()),IFERROR(MATCH(LEFT(E12885,6),Sheet3!$3:$3,0)&gt;0,"No Section"),FALSE())</f>
        <v>0</v>
      </c>
      <c r="C12884" s="1">
        <f t="shared" ref="C12884:C12947" si="1194">LEFT(E12884,6)/1000</f>
        <v>4.41</v>
      </c>
      <c r="E12884" s="1" t="str">
        <f t="shared" ref="E12884:E12947" si="1195">IF(J12885=$J$149,RIGHT(J12884,LEN(J12884)-5),E12883)</f>
        <v>004410_LE_PS_filler</v>
      </c>
      <c r="F12884" s="1" t="str">
        <f t="shared" ref="F12884:F12947" si="1196">IF(J12884=$J$150,VLOOKUP(L12884,$U$2:$V$7,2,FALSE()),"")</f>
        <v>Triax Shell</v>
      </c>
      <c r="G12884" s="1" t="b">
        <f t="shared" si="1193"/>
        <v>1</v>
      </c>
      <c r="H12884" s="1" t="b">
        <f t="shared" ref="H12884:H12947" si="1197">IF(F12884=F12885,FALSE(),IF(J12884=$J$150,TRUE(),FALSE()))</f>
        <v>0</v>
      </c>
      <c r="I12884" s="1">
        <f t="shared" ref="I12884:I12947" si="1198">IF(F12884=F12883,I12883,0)+K12884</f>
        <v>2.2000000000000013E-2</v>
      </c>
      <c r="J12884" s="1" t="s">
        <v>392</v>
      </c>
      <c r="K12884" s="1">
        <v>1E-3</v>
      </c>
      <c r="L12884" s="1">
        <v>6</v>
      </c>
      <c r="M12884" s="1">
        <v>0</v>
      </c>
      <c r="O12884" s="1" t="s">
        <v>393</v>
      </c>
    </row>
    <row r="12885" spans="1:15" x14ac:dyDescent="0.25">
      <c r="A12885" s="1">
        <v>12885</v>
      </c>
      <c r="B12885" s="1" t="b">
        <f>IF(AND(G12885=TRUE(),H12885=TRUE()),IFERROR(MATCH(LEFT(E12886,6),Sheet3!$3:$3,0)&gt;0,"No Section"),FALSE())</f>
        <v>0</v>
      </c>
      <c r="C12885" s="1">
        <f t="shared" si="1194"/>
        <v>4.41</v>
      </c>
      <c r="E12885" s="1" t="str">
        <f t="shared" si="1195"/>
        <v>004410_LE_PS_filler</v>
      </c>
      <c r="F12885" s="1" t="str">
        <f t="shared" si="1196"/>
        <v>Triax Shell</v>
      </c>
      <c r="G12885" s="1" t="b">
        <f t="shared" ref="G12885:G12948" si="1199">IF(J12885=$J$149,IF(E12884=E12883,FALSE(),TRUE()),G12884)</f>
        <v>1</v>
      </c>
      <c r="H12885" s="1" t="b">
        <f t="shared" si="1197"/>
        <v>0</v>
      </c>
      <c r="I12885" s="1">
        <f t="shared" si="1198"/>
        <v>2.3000000000000013E-2</v>
      </c>
      <c r="J12885" s="1" t="s">
        <v>392</v>
      </c>
      <c r="K12885" s="1">
        <v>1E-3</v>
      </c>
      <c r="L12885" s="1">
        <v>6</v>
      </c>
      <c r="M12885" s="1">
        <v>0</v>
      </c>
      <c r="O12885" s="1" t="s">
        <v>393</v>
      </c>
    </row>
    <row r="12886" spans="1:15" x14ac:dyDescent="0.25">
      <c r="A12886" s="1">
        <v>12886</v>
      </c>
      <c r="B12886" s="1" t="b">
        <f>IF(AND(G12886=TRUE(),H12886=TRUE()),IFERROR(MATCH(LEFT(E12887,6),Sheet3!$3:$3,0)&gt;0,"No Section"),FALSE())</f>
        <v>0</v>
      </c>
      <c r="C12886" s="1">
        <f t="shared" si="1194"/>
        <v>4.41</v>
      </c>
      <c r="E12886" s="1" t="str">
        <f t="shared" si="1195"/>
        <v>004410_LE_PS_filler</v>
      </c>
      <c r="F12886" s="1" t="str">
        <f t="shared" si="1196"/>
        <v>Triax Shell</v>
      </c>
      <c r="G12886" s="1" t="b">
        <f t="shared" si="1199"/>
        <v>1</v>
      </c>
      <c r="H12886" s="1" t="b">
        <f t="shared" si="1197"/>
        <v>0</v>
      </c>
      <c r="I12886" s="1">
        <f t="shared" si="1198"/>
        <v>2.4000000000000014E-2</v>
      </c>
      <c r="J12886" s="1" t="s">
        <v>392</v>
      </c>
      <c r="K12886" s="1">
        <v>1E-3</v>
      </c>
      <c r="L12886" s="1">
        <v>6</v>
      </c>
      <c r="M12886" s="1">
        <v>0</v>
      </c>
      <c r="O12886" s="1" t="s">
        <v>393</v>
      </c>
    </row>
    <row r="12887" spans="1:15" x14ac:dyDescent="0.25">
      <c r="A12887" s="1">
        <v>12887</v>
      </c>
      <c r="B12887" s="1" t="b">
        <f>IF(AND(G12887=TRUE(),H12887=TRUE()),IFERROR(MATCH(LEFT(E12888,6),Sheet3!$3:$3,0)&gt;0,"No Section"),FALSE())</f>
        <v>0</v>
      </c>
      <c r="C12887" s="1">
        <f t="shared" si="1194"/>
        <v>4.41</v>
      </c>
      <c r="E12887" s="1" t="str">
        <f t="shared" si="1195"/>
        <v>004410_LE_PS_filler</v>
      </c>
      <c r="F12887" s="1" t="str">
        <f t="shared" si="1196"/>
        <v>Triax Shell</v>
      </c>
      <c r="G12887" s="1" t="b">
        <f t="shared" si="1199"/>
        <v>1</v>
      </c>
      <c r="H12887" s="1" t="b">
        <f t="shared" si="1197"/>
        <v>0</v>
      </c>
      <c r="I12887" s="1">
        <f t="shared" si="1198"/>
        <v>2.5000000000000015E-2</v>
      </c>
      <c r="J12887" s="1" t="s">
        <v>392</v>
      </c>
      <c r="K12887" s="1">
        <v>1E-3</v>
      </c>
      <c r="L12887" s="1">
        <v>6</v>
      </c>
      <c r="M12887" s="1">
        <v>0</v>
      </c>
      <c r="O12887" s="1" t="s">
        <v>393</v>
      </c>
    </row>
    <row r="12888" spans="1:15" x14ac:dyDescent="0.25">
      <c r="A12888" s="1">
        <v>12888</v>
      </c>
      <c r="B12888" s="1" t="b">
        <f>IF(AND(G12888=TRUE(),H12888=TRUE()),IFERROR(MATCH(LEFT(E12889,6),Sheet3!$3:$3,0)&gt;0,"No Section"),FALSE())</f>
        <v>0</v>
      </c>
      <c r="C12888" s="1">
        <f t="shared" si="1194"/>
        <v>4.41</v>
      </c>
      <c r="E12888" s="1" t="str">
        <f t="shared" si="1195"/>
        <v>004410_LE_PS_filler</v>
      </c>
      <c r="F12888" s="1" t="str">
        <f t="shared" si="1196"/>
        <v>Triax Shell</v>
      </c>
      <c r="G12888" s="1" t="b">
        <f t="shared" si="1199"/>
        <v>1</v>
      </c>
      <c r="H12888" s="1" t="b">
        <f t="shared" si="1197"/>
        <v>0</v>
      </c>
      <c r="I12888" s="1">
        <f t="shared" si="1198"/>
        <v>2.6000000000000016E-2</v>
      </c>
      <c r="J12888" s="1" t="s">
        <v>392</v>
      </c>
      <c r="K12888" s="1">
        <v>1E-3</v>
      </c>
      <c r="L12888" s="1">
        <v>6</v>
      </c>
      <c r="M12888" s="1">
        <v>0</v>
      </c>
      <c r="O12888" s="1" t="s">
        <v>393</v>
      </c>
    </row>
    <row r="12889" spans="1:15" x14ac:dyDescent="0.25">
      <c r="A12889" s="1">
        <v>12889</v>
      </c>
      <c r="B12889" s="1" t="b">
        <f>IF(AND(G12889=TRUE(),H12889=TRUE()),IFERROR(MATCH(LEFT(E12890,6),Sheet3!$3:$3,0)&gt;0,"No Section"),FALSE())</f>
        <v>0</v>
      </c>
      <c r="C12889" s="1">
        <f t="shared" si="1194"/>
        <v>4.41</v>
      </c>
      <c r="E12889" s="1" t="str">
        <f t="shared" si="1195"/>
        <v>004410_LE_PS_filler</v>
      </c>
      <c r="F12889" s="1" t="str">
        <f t="shared" si="1196"/>
        <v>Triax Shell</v>
      </c>
      <c r="G12889" s="1" t="b">
        <f t="shared" si="1199"/>
        <v>1</v>
      </c>
      <c r="H12889" s="1" t="b">
        <f t="shared" si="1197"/>
        <v>0</v>
      </c>
      <c r="I12889" s="1">
        <f t="shared" si="1198"/>
        <v>2.7000000000000017E-2</v>
      </c>
      <c r="J12889" s="1" t="s">
        <v>392</v>
      </c>
      <c r="K12889" s="1">
        <v>1E-3</v>
      </c>
      <c r="L12889" s="1">
        <v>6</v>
      </c>
      <c r="M12889" s="1">
        <v>0</v>
      </c>
      <c r="O12889" s="1" t="s">
        <v>393</v>
      </c>
    </row>
    <row r="12890" spans="1:15" x14ac:dyDescent="0.25">
      <c r="A12890" s="1">
        <v>12890</v>
      </c>
      <c r="B12890" s="1" t="b">
        <f>IF(AND(G12890=TRUE(),H12890=TRUE()),IFERROR(MATCH(LEFT(E12891,6),Sheet3!$3:$3,0)&gt;0,"No Section"),FALSE())</f>
        <v>0</v>
      </c>
      <c r="C12890" s="1">
        <f t="shared" si="1194"/>
        <v>4.41</v>
      </c>
      <c r="E12890" s="1" t="str">
        <f t="shared" si="1195"/>
        <v>004410_LE_PS_filler</v>
      </c>
      <c r="F12890" s="1" t="str">
        <f t="shared" si="1196"/>
        <v>Triax Shell</v>
      </c>
      <c r="G12890" s="1" t="b">
        <f t="shared" si="1199"/>
        <v>1</v>
      </c>
      <c r="H12890" s="1" t="b">
        <f t="shared" si="1197"/>
        <v>0</v>
      </c>
      <c r="I12890" s="1">
        <f t="shared" si="1198"/>
        <v>2.8000000000000018E-2</v>
      </c>
      <c r="J12890" s="1" t="s">
        <v>392</v>
      </c>
      <c r="K12890" s="1">
        <v>1E-3</v>
      </c>
      <c r="L12890" s="1">
        <v>6</v>
      </c>
      <c r="M12890" s="1">
        <v>0</v>
      </c>
      <c r="O12890" s="1" t="s">
        <v>393</v>
      </c>
    </row>
    <row r="12891" spans="1:15" x14ac:dyDescent="0.25">
      <c r="A12891" s="1">
        <v>12891</v>
      </c>
      <c r="B12891" s="1" t="b">
        <f>IF(AND(G12891=TRUE(),H12891=TRUE()),IFERROR(MATCH(LEFT(E12892,6),Sheet3!$3:$3,0)&gt;0,"No Section"),FALSE())</f>
        <v>0</v>
      </c>
      <c r="C12891" s="1">
        <f t="shared" si="1194"/>
        <v>4.41</v>
      </c>
      <c r="E12891" s="1" t="str">
        <f t="shared" si="1195"/>
        <v>004410_LE_PS_filler</v>
      </c>
      <c r="F12891" s="1" t="str">
        <f t="shared" si="1196"/>
        <v>Triax Shell</v>
      </c>
      <c r="G12891" s="1" t="b">
        <f t="shared" si="1199"/>
        <v>1</v>
      </c>
      <c r="H12891" s="1" t="b">
        <f t="shared" si="1197"/>
        <v>0</v>
      </c>
      <c r="I12891" s="1">
        <f t="shared" si="1198"/>
        <v>2.9000000000000019E-2</v>
      </c>
      <c r="J12891" s="1" t="s">
        <v>392</v>
      </c>
      <c r="K12891" s="1">
        <v>1E-3</v>
      </c>
      <c r="L12891" s="1">
        <v>6</v>
      </c>
      <c r="M12891" s="1">
        <v>0</v>
      </c>
      <c r="O12891" s="1" t="s">
        <v>393</v>
      </c>
    </row>
    <row r="12892" spans="1:15" x14ac:dyDescent="0.25">
      <c r="A12892" s="1">
        <v>12892</v>
      </c>
      <c r="B12892" s="1" t="b">
        <f>IF(AND(G12892=TRUE(),H12892=TRUE()),IFERROR(MATCH(LEFT(E12893,6),Sheet3!$3:$3,0)&gt;0,"No Section"),FALSE())</f>
        <v>0</v>
      </c>
      <c r="C12892" s="1">
        <f t="shared" si="1194"/>
        <v>4.41</v>
      </c>
      <c r="E12892" s="1" t="str">
        <f t="shared" si="1195"/>
        <v>004410_LE_PS_filler</v>
      </c>
      <c r="F12892" s="1" t="str">
        <f t="shared" si="1196"/>
        <v>Triax Shell</v>
      </c>
      <c r="G12892" s="1" t="b">
        <f t="shared" si="1199"/>
        <v>1</v>
      </c>
      <c r="H12892" s="1" t="b">
        <f t="shared" si="1197"/>
        <v>0</v>
      </c>
      <c r="I12892" s="1">
        <f t="shared" si="1198"/>
        <v>3.000000000000002E-2</v>
      </c>
      <c r="J12892" s="1" t="s">
        <v>392</v>
      </c>
      <c r="K12892" s="1">
        <v>1E-3</v>
      </c>
      <c r="L12892" s="1">
        <v>6</v>
      </c>
      <c r="M12892" s="1">
        <v>0</v>
      </c>
      <c r="O12892" s="1" t="s">
        <v>393</v>
      </c>
    </row>
    <row r="12893" spans="1:15" x14ac:dyDescent="0.25">
      <c r="A12893" s="1">
        <v>12893</v>
      </c>
      <c r="B12893" s="1" t="b">
        <f>IF(AND(G12893=TRUE(),H12893=TRUE()),IFERROR(MATCH(LEFT(E12894,6),Sheet3!$3:$3,0)&gt;0,"No Section"),FALSE())</f>
        <v>0</v>
      </c>
      <c r="C12893" s="1">
        <f t="shared" si="1194"/>
        <v>4.41</v>
      </c>
      <c r="E12893" s="1" t="str">
        <f t="shared" si="1195"/>
        <v>004410_LE_PS_filler</v>
      </c>
      <c r="F12893" s="1" t="str">
        <f t="shared" si="1196"/>
        <v>Triax Shell</v>
      </c>
      <c r="G12893" s="1" t="b">
        <f t="shared" si="1199"/>
        <v>1</v>
      </c>
      <c r="H12893" s="1" t="b">
        <f t="shared" si="1197"/>
        <v>0</v>
      </c>
      <c r="I12893" s="1">
        <f t="shared" si="1198"/>
        <v>3.1000000000000021E-2</v>
      </c>
      <c r="J12893" s="1" t="s">
        <v>392</v>
      </c>
      <c r="K12893" s="1">
        <v>1E-3</v>
      </c>
      <c r="L12893" s="1">
        <v>6</v>
      </c>
      <c r="M12893" s="1">
        <v>0</v>
      </c>
      <c r="O12893" s="1" t="s">
        <v>393</v>
      </c>
    </row>
    <row r="12894" spans="1:15" x14ac:dyDescent="0.25">
      <c r="A12894" s="1">
        <v>12894</v>
      </c>
      <c r="B12894" s="1" t="str">
        <f>IF(AND(G12894=TRUE(),H12894=TRUE()),IFERROR(MATCH(LEFT(E12895,6),Sheet3!$3:$3,0)&gt;0,"No Section"),FALSE())</f>
        <v>No Section</v>
      </c>
      <c r="C12894" s="1">
        <f t="shared" si="1194"/>
        <v>4.41</v>
      </c>
      <c r="D12894" s="1" t="str">
        <f>RIGHT(E12894,LEN(E12894)-7)</f>
        <v>LE_PS_filler</v>
      </c>
      <c r="E12894" s="1" t="str">
        <f t="shared" si="1195"/>
        <v>004410_LE_PS_filler</v>
      </c>
      <c r="F12894" s="1" t="str">
        <f t="shared" si="1196"/>
        <v>Triax Shell</v>
      </c>
      <c r="G12894" s="1" t="b">
        <f t="shared" si="1199"/>
        <v>1</v>
      </c>
      <c r="H12894" s="1" t="b">
        <f t="shared" si="1197"/>
        <v>1</v>
      </c>
      <c r="I12894" s="1">
        <f t="shared" si="1198"/>
        <v>3.2000000000000021E-2</v>
      </c>
      <c r="J12894" s="1" t="s">
        <v>392</v>
      </c>
      <c r="K12894" s="1">
        <v>1E-3</v>
      </c>
      <c r="L12894" s="1">
        <v>6</v>
      </c>
      <c r="M12894" s="1">
        <v>0</v>
      </c>
      <c r="O12894" s="1" t="s">
        <v>393</v>
      </c>
    </row>
    <row r="12895" spans="1:15" x14ac:dyDescent="0.25">
      <c r="A12895" s="1">
        <v>12895</v>
      </c>
      <c r="B12895" s="1" t="b">
        <f>IF(AND(G12895=TRUE(),H12895=TRUE()),IFERROR(MATCH(LEFT(E12896,6),Sheet3!$3:$3,0)&gt;0,"No Section"),FALSE())</f>
        <v>0</v>
      </c>
      <c r="C12895" s="1">
        <f t="shared" si="1194"/>
        <v>4.41</v>
      </c>
      <c r="E12895" s="1" t="str">
        <f t="shared" si="1195"/>
        <v>004410_LE_PS_filler</v>
      </c>
      <c r="F12895" s="1" t="str">
        <f t="shared" si="1196"/>
        <v/>
      </c>
      <c r="G12895" s="1" t="b">
        <f t="shared" si="1199"/>
        <v>1</v>
      </c>
      <c r="H12895" s="1" t="b">
        <f t="shared" si="1197"/>
        <v>0</v>
      </c>
      <c r="I12895" s="1" t="e">
        <f t="shared" si="1198"/>
        <v>#VALUE!</v>
      </c>
      <c r="J12895" s="1" t="s">
        <v>394</v>
      </c>
      <c r="K12895" s="1" t="s">
        <v>395</v>
      </c>
    </row>
    <row r="12896" spans="1:15" x14ac:dyDescent="0.25">
      <c r="A12896" s="1">
        <v>12896</v>
      </c>
      <c r="B12896" s="1" t="b">
        <f>IF(AND(G12896=TRUE(),H12896=TRUE()),IFERROR(MATCH(LEFT(E12897,6),Sheet3!$3:$3,0)&gt;0,"No Section"),FALSE())</f>
        <v>0</v>
      </c>
      <c r="C12896" s="1">
        <f t="shared" si="1194"/>
        <v>4.41</v>
      </c>
      <c r="E12896" s="1" t="str">
        <f t="shared" si="1195"/>
        <v>004410_LE_PS_filler</v>
      </c>
      <c r="F12896" s="1" t="str">
        <f t="shared" si="1196"/>
        <v/>
      </c>
      <c r="G12896" s="1" t="b">
        <f t="shared" si="1199"/>
        <v>1</v>
      </c>
      <c r="H12896" s="1" t="b">
        <f t="shared" si="1197"/>
        <v>0</v>
      </c>
      <c r="I12896" s="1" t="e">
        <f t="shared" si="1198"/>
        <v>#VALUE!</v>
      </c>
    </row>
    <row r="12897" spans="1:15" x14ac:dyDescent="0.25">
      <c r="A12897" s="1">
        <v>12897</v>
      </c>
      <c r="B12897" s="1" t="b">
        <f>IF(AND(G12897=TRUE(),H12897=TRUE()),IFERROR(MATCH(LEFT(E12898,6),Sheet3!$3:$3,0)&gt;0,"No Section"),FALSE())</f>
        <v>0</v>
      </c>
      <c r="C12897" s="1">
        <f t="shared" si="1194"/>
        <v>4.41</v>
      </c>
      <c r="E12897" s="1" t="str">
        <f t="shared" si="1195"/>
        <v>004410_LE_PS_filler</v>
      </c>
      <c r="F12897" s="1" t="str">
        <f t="shared" si="1196"/>
        <v/>
      </c>
      <c r="G12897" s="1" t="b">
        <f t="shared" si="1199"/>
        <v>1</v>
      </c>
      <c r="H12897" s="1" t="b">
        <f t="shared" si="1197"/>
        <v>0</v>
      </c>
      <c r="I12897" s="1" t="e">
        <f t="shared" si="1198"/>
        <v>#VALUE!</v>
      </c>
      <c r="J12897" s="1" t="s">
        <v>512</v>
      </c>
    </row>
    <row r="12898" spans="1:15" x14ac:dyDescent="0.25">
      <c r="A12898" s="1">
        <v>12898</v>
      </c>
      <c r="B12898" s="1" t="b">
        <f>IF(AND(G12898=TRUE(),H12898=TRUE()),IFERROR(MATCH(LEFT(E12899,6),Sheet3!$3:$3,0)&gt;0,"No Section"),FALSE())</f>
        <v>0</v>
      </c>
      <c r="C12898" s="1">
        <f t="shared" si="1194"/>
        <v>4.41</v>
      </c>
      <c r="E12898" s="1" t="str">
        <f t="shared" si="1195"/>
        <v>004410_LE_PS_filler</v>
      </c>
      <c r="F12898" s="1" t="str">
        <f t="shared" si="1196"/>
        <v/>
      </c>
      <c r="G12898" s="1" t="b">
        <f t="shared" si="1199"/>
        <v>0</v>
      </c>
      <c r="H12898" s="1" t="b">
        <f t="shared" si="1197"/>
        <v>0</v>
      </c>
      <c r="I12898" s="1" t="e">
        <f t="shared" si="1198"/>
        <v>#VALUE!</v>
      </c>
      <c r="J12898" s="1" t="s">
        <v>390</v>
      </c>
      <c r="K12898" s="1">
        <v>1117</v>
      </c>
      <c r="L12898" s="1" t="s">
        <v>391</v>
      </c>
    </row>
    <row r="12899" spans="1:15" x14ac:dyDescent="0.25">
      <c r="A12899" s="1">
        <v>12899</v>
      </c>
      <c r="B12899" s="1" t="b">
        <f>IF(AND(G12899=TRUE(),H12899=TRUE()),IFERROR(MATCH(LEFT(E12900,6),Sheet3!$3:$3,0)&gt;0,"No Section"),FALSE())</f>
        <v>0</v>
      </c>
      <c r="C12899" s="1">
        <f t="shared" si="1194"/>
        <v>4.41</v>
      </c>
      <c r="E12899" s="1" t="str">
        <f t="shared" si="1195"/>
        <v>004410_LE_PS_filler</v>
      </c>
      <c r="F12899" s="1" t="str">
        <f t="shared" si="1196"/>
        <v>Gelcoat</v>
      </c>
      <c r="G12899" s="1" t="b">
        <f t="shared" si="1199"/>
        <v>0</v>
      </c>
      <c r="H12899" s="1" t="b">
        <f t="shared" si="1197"/>
        <v>1</v>
      </c>
      <c r="I12899" s="1">
        <f t="shared" si="1198"/>
        <v>5.0000000000000001E-4</v>
      </c>
      <c r="J12899" s="1" t="s">
        <v>392</v>
      </c>
      <c r="K12899" s="1">
        <v>5.0000000000000001E-4</v>
      </c>
      <c r="L12899" s="1">
        <v>3</v>
      </c>
      <c r="M12899" s="1">
        <v>0</v>
      </c>
      <c r="O12899" s="1" t="s">
        <v>16</v>
      </c>
    </row>
    <row r="12900" spans="1:15" x14ac:dyDescent="0.25">
      <c r="A12900" s="1">
        <v>12900</v>
      </c>
      <c r="B12900" s="1" t="b">
        <f>IF(AND(G12900=TRUE(),H12900=TRUE()),IFERROR(MATCH(LEFT(E12901,6),Sheet3!$3:$3,0)&gt;0,"No Section"),FALSE())</f>
        <v>0</v>
      </c>
      <c r="C12900" s="1">
        <f t="shared" si="1194"/>
        <v>4.41</v>
      </c>
      <c r="E12900" s="1" t="str">
        <f t="shared" si="1195"/>
        <v>004410_LE_PS_filler</v>
      </c>
      <c r="F12900" s="1" t="str">
        <f t="shared" si="1196"/>
        <v>Triax Shell</v>
      </c>
      <c r="G12900" s="1" t="b">
        <f t="shared" si="1199"/>
        <v>0</v>
      </c>
      <c r="H12900" s="1" t="b">
        <f t="shared" si="1197"/>
        <v>0</v>
      </c>
      <c r="I12900" s="1">
        <f t="shared" si="1198"/>
        <v>1E-3</v>
      </c>
      <c r="J12900" s="1" t="s">
        <v>392</v>
      </c>
      <c r="K12900" s="1">
        <v>1E-3</v>
      </c>
      <c r="L12900" s="1">
        <v>6</v>
      </c>
      <c r="M12900" s="1">
        <v>0</v>
      </c>
      <c r="O12900" s="1" t="s">
        <v>393</v>
      </c>
    </row>
    <row r="12901" spans="1:15" x14ac:dyDescent="0.25">
      <c r="A12901" s="1">
        <v>12901</v>
      </c>
      <c r="B12901" s="1" t="b">
        <f>IF(AND(G12901=TRUE(),H12901=TRUE()),IFERROR(MATCH(LEFT(E12902,6),Sheet3!$3:$3,0)&gt;0,"No Section"),FALSE())</f>
        <v>0</v>
      </c>
      <c r="C12901" s="1">
        <f t="shared" si="1194"/>
        <v>4.41</v>
      </c>
      <c r="E12901" s="1" t="str">
        <f t="shared" si="1195"/>
        <v>004410_LE_PS_filler</v>
      </c>
      <c r="F12901" s="1" t="str">
        <f t="shared" si="1196"/>
        <v>Triax Shell</v>
      </c>
      <c r="G12901" s="1" t="b">
        <f t="shared" si="1199"/>
        <v>0</v>
      </c>
      <c r="H12901" s="1" t="b">
        <f t="shared" si="1197"/>
        <v>0</v>
      </c>
      <c r="I12901" s="1">
        <f t="shared" si="1198"/>
        <v>2E-3</v>
      </c>
      <c r="J12901" s="1" t="s">
        <v>392</v>
      </c>
      <c r="K12901" s="1">
        <v>1E-3</v>
      </c>
      <c r="L12901" s="1">
        <v>6</v>
      </c>
      <c r="M12901" s="1">
        <v>0</v>
      </c>
      <c r="O12901" s="1" t="s">
        <v>393</v>
      </c>
    </row>
    <row r="12902" spans="1:15" x14ac:dyDescent="0.25">
      <c r="A12902" s="1">
        <v>12902</v>
      </c>
      <c r="B12902" s="1" t="b">
        <f>IF(AND(G12902=TRUE(),H12902=TRUE()),IFERROR(MATCH(LEFT(E12903,6),Sheet3!$3:$3,0)&gt;0,"No Section"),FALSE())</f>
        <v>0</v>
      </c>
      <c r="C12902" s="1">
        <f t="shared" si="1194"/>
        <v>4.41</v>
      </c>
      <c r="E12902" s="1" t="str">
        <f t="shared" si="1195"/>
        <v>004410_LE_PS_filler</v>
      </c>
      <c r="F12902" s="1" t="str">
        <f t="shared" si="1196"/>
        <v>Triax Shell</v>
      </c>
      <c r="G12902" s="1" t="b">
        <f t="shared" si="1199"/>
        <v>0</v>
      </c>
      <c r="H12902" s="1" t="b">
        <f t="shared" si="1197"/>
        <v>0</v>
      </c>
      <c r="I12902" s="1">
        <f t="shared" si="1198"/>
        <v>3.0000000000000001E-3</v>
      </c>
      <c r="J12902" s="1" t="s">
        <v>392</v>
      </c>
      <c r="K12902" s="1">
        <v>1E-3</v>
      </c>
      <c r="L12902" s="1">
        <v>6</v>
      </c>
      <c r="M12902" s="1">
        <v>0</v>
      </c>
      <c r="O12902" s="1" t="s">
        <v>393</v>
      </c>
    </row>
    <row r="12903" spans="1:15" x14ac:dyDescent="0.25">
      <c r="A12903" s="1">
        <v>12903</v>
      </c>
      <c r="B12903" s="1" t="b">
        <f>IF(AND(G12903=TRUE(),H12903=TRUE()),IFERROR(MATCH(LEFT(E12904,6),Sheet3!$3:$3,0)&gt;0,"No Section"),FALSE())</f>
        <v>0</v>
      </c>
      <c r="C12903" s="1">
        <f t="shared" si="1194"/>
        <v>4.41</v>
      </c>
      <c r="E12903" s="1" t="str">
        <f t="shared" si="1195"/>
        <v>004410_LE_PS_filler</v>
      </c>
      <c r="F12903" s="1" t="str">
        <f t="shared" si="1196"/>
        <v>Triax Shell</v>
      </c>
      <c r="G12903" s="1" t="b">
        <f t="shared" si="1199"/>
        <v>0</v>
      </c>
      <c r="H12903" s="1" t="b">
        <f t="shared" si="1197"/>
        <v>0</v>
      </c>
      <c r="I12903" s="1">
        <f t="shared" si="1198"/>
        <v>4.0000000000000001E-3</v>
      </c>
      <c r="J12903" s="1" t="s">
        <v>392</v>
      </c>
      <c r="K12903" s="1">
        <v>1E-3</v>
      </c>
      <c r="L12903" s="1">
        <v>6</v>
      </c>
      <c r="M12903" s="1">
        <v>0</v>
      </c>
      <c r="O12903" s="1" t="s">
        <v>393</v>
      </c>
    </row>
    <row r="12904" spans="1:15" x14ac:dyDescent="0.25">
      <c r="A12904" s="1">
        <v>12904</v>
      </c>
      <c r="B12904" s="1" t="b">
        <f>IF(AND(G12904=TRUE(),H12904=TRUE()),IFERROR(MATCH(LEFT(E12905,6),Sheet3!$3:$3,0)&gt;0,"No Section"),FALSE())</f>
        <v>0</v>
      </c>
      <c r="C12904" s="1">
        <f t="shared" si="1194"/>
        <v>4.41</v>
      </c>
      <c r="E12904" s="1" t="str">
        <f t="shared" si="1195"/>
        <v>004410_LE_PS_filler</v>
      </c>
      <c r="F12904" s="1" t="str">
        <f t="shared" si="1196"/>
        <v>Triax Shell</v>
      </c>
      <c r="G12904" s="1" t="b">
        <f t="shared" si="1199"/>
        <v>0</v>
      </c>
      <c r="H12904" s="1" t="b">
        <f t="shared" si="1197"/>
        <v>0</v>
      </c>
      <c r="I12904" s="1">
        <f t="shared" si="1198"/>
        <v>5.0000000000000001E-3</v>
      </c>
      <c r="J12904" s="1" t="s">
        <v>392</v>
      </c>
      <c r="K12904" s="1">
        <v>1E-3</v>
      </c>
      <c r="L12904" s="1">
        <v>6</v>
      </c>
      <c r="M12904" s="1">
        <v>0</v>
      </c>
      <c r="O12904" s="1" t="s">
        <v>393</v>
      </c>
    </row>
    <row r="12905" spans="1:15" x14ac:dyDescent="0.25">
      <c r="A12905" s="1">
        <v>12905</v>
      </c>
      <c r="B12905" s="1" t="b">
        <f>IF(AND(G12905=TRUE(),H12905=TRUE()),IFERROR(MATCH(LEFT(E12906,6),Sheet3!$3:$3,0)&gt;0,"No Section"),FALSE())</f>
        <v>0</v>
      </c>
      <c r="C12905" s="1">
        <f t="shared" si="1194"/>
        <v>4.41</v>
      </c>
      <c r="E12905" s="1" t="str">
        <f t="shared" si="1195"/>
        <v>004410_LE_PS_filler</v>
      </c>
      <c r="F12905" s="1" t="str">
        <f t="shared" si="1196"/>
        <v>Triax Shell</v>
      </c>
      <c r="G12905" s="1" t="b">
        <f t="shared" si="1199"/>
        <v>0</v>
      </c>
      <c r="H12905" s="1" t="b">
        <f t="shared" si="1197"/>
        <v>0</v>
      </c>
      <c r="I12905" s="1">
        <f t="shared" si="1198"/>
        <v>6.0000000000000001E-3</v>
      </c>
      <c r="J12905" s="1" t="s">
        <v>392</v>
      </c>
      <c r="K12905" s="1">
        <v>1E-3</v>
      </c>
      <c r="L12905" s="1">
        <v>6</v>
      </c>
      <c r="M12905" s="1">
        <v>0</v>
      </c>
      <c r="O12905" s="1" t="s">
        <v>393</v>
      </c>
    </row>
    <row r="12906" spans="1:15" x14ac:dyDescent="0.25">
      <c r="A12906" s="1">
        <v>12906</v>
      </c>
      <c r="B12906" s="1" t="b">
        <f>IF(AND(G12906=TRUE(),H12906=TRUE()),IFERROR(MATCH(LEFT(E12907,6),Sheet3!$3:$3,0)&gt;0,"No Section"),FALSE())</f>
        <v>0</v>
      </c>
      <c r="C12906" s="1">
        <f t="shared" si="1194"/>
        <v>4.41</v>
      </c>
      <c r="E12906" s="1" t="str">
        <f t="shared" si="1195"/>
        <v>004410_LE_PS_filler</v>
      </c>
      <c r="F12906" s="1" t="str">
        <f t="shared" si="1196"/>
        <v>Triax Shell</v>
      </c>
      <c r="G12906" s="1" t="b">
        <f t="shared" si="1199"/>
        <v>0</v>
      </c>
      <c r="H12906" s="1" t="b">
        <f t="shared" si="1197"/>
        <v>0</v>
      </c>
      <c r="I12906" s="1">
        <f t="shared" si="1198"/>
        <v>7.0000000000000001E-3</v>
      </c>
      <c r="J12906" s="1" t="s">
        <v>392</v>
      </c>
      <c r="K12906" s="1">
        <v>1E-3</v>
      </c>
      <c r="L12906" s="1">
        <v>6</v>
      </c>
      <c r="M12906" s="1">
        <v>0</v>
      </c>
      <c r="O12906" s="1" t="s">
        <v>393</v>
      </c>
    </row>
    <row r="12907" spans="1:15" x14ac:dyDescent="0.25">
      <c r="A12907" s="1">
        <v>12907</v>
      </c>
      <c r="B12907" s="1" t="b">
        <f>IF(AND(G12907=TRUE(),H12907=TRUE()),IFERROR(MATCH(LEFT(E12908,6),Sheet3!$3:$3,0)&gt;0,"No Section"),FALSE())</f>
        <v>0</v>
      </c>
      <c r="C12907" s="1">
        <f t="shared" si="1194"/>
        <v>4.41</v>
      </c>
      <c r="E12907" s="1" t="str">
        <f t="shared" si="1195"/>
        <v>004410_LE_PS_filler</v>
      </c>
      <c r="F12907" s="1" t="str">
        <f t="shared" si="1196"/>
        <v>Triax Shell</v>
      </c>
      <c r="G12907" s="1" t="b">
        <f t="shared" si="1199"/>
        <v>0</v>
      </c>
      <c r="H12907" s="1" t="b">
        <f t="shared" si="1197"/>
        <v>0</v>
      </c>
      <c r="I12907" s="1">
        <f t="shared" si="1198"/>
        <v>8.0000000000000002E-3</v>
      </c>
      <c r="J12907" s="1" t="s">
        <v>392</v>
      </c>
      <c r="K12907" s="1">
        <v>1E-3</v>
      </c>
      <c r="L12907" s="1">
        <v>6</v>
      </c>
      <c r="M12907" s="1">
        <v>0</v>
      </c>
      <c r="O12907" s="1" t="s">
        <v>393</v>
      </c>
    </row>
    <row r="12908" spans="1:15" x14ac:dyDescent="0.25">
      <c r="A12908" s="1">
        <v>12908</v>
      </c>
      <c r="B12908" s="1" t="b">
        <f>IF(AND(G12908=TRUE(),H12908=TRUE()),IFERROR(MATCH(LEFT(E12909,6),Sheet3!$3:$3,0)&gt;0,"No Section"),FALSE())</f>
        <v>0</v>
      </c>
      <c r="C12908" s="1">
        <f t="shared" si="1194"/>
        <v>4.41</v>
      </c>
      <c r="E12908" s="1" t="str">
        <f t="shared" si="1195"/>
        <v>004410_LE_PS_filler</v>
      </c>
      <c r="F12908" s="1" t="str">
        <f t="shared" si="1196"/>
        <v>Triax Shell</v>
      </c>
      <c r="G12908" s="1" t="b">
        <f t="shared" si="1199"/>
        <v>0</v>
      </c>
      <c r="H12908" s="1" t="b">
        <f t="shared" si="1197"/>
        <v>0</v>
      </c>
      <c r="I12908" s="1">
        <f t="shared" si="1198"/>
        <v>9.0000000000000011E-3</v>
      </c>
      <c r="J12908" s="1" t="s">
        <v>392</v>
      </c>
      <c r="K12908" s="1">
        <v>1E-3</v>
      </c>
      <c r="L12908" s="1">
        <v>6</v>
      </c>
      <c r="M12908" s="1">
        <v>0</v>
      </c>
      <c r="O12908" s="1" t="s">
        <v>393</v>
      </c>
    </row>
    <row r="12909" spans="1:15" x14ac:dyDescent="0.25">
      <c r="A12909" s="1">
        <v>12909</v>
      </c>
      <c r="B12909" s="1" t="b">
        <f>IF(AND(G12909=TRUE(),H12909=TRUE()),IFERROR(MATCH(LEFT(E12910,6),Sheet3!$3:$3,0)&gt;0,"No Section"),FALSE())</f>
        <v>0</v>
      </c>
      <c r="C12909" s="1">
        <f t="shared" si="1194"/>
        <v>4.41</v>
      </c>
      <c r="E12909" s="1" t="str">
        <f t="shared" si="1195"/>
        <v>004410_LE_PS_filler</v>
      </c>
      <c r="F12909" s="1" t="str">
        <f t="shared" si="1196"/>
        <v>Triax Shell</v>
      </c>
      <c r="G12909" s="1" t="b">
        <f t="shared" si="1199"/>
        <v>0</v>
      </c>
      <c r="H12909" s="1" t="b">
        <f t="shared" si="1197"/>
        <v>0</v>
      </c>
      <c r="I12909" s="1">
        <f t="shared" si="1198"/>
        <v>1.0000000000000002E-2</v>
      </c>
      <c r="J12909" s="1" t="s">
        <v>392</v>
      </c>
      <c r="K12909" s="1">
        <v>1E-3</v>
      </c>
      <c r="L12909" s="1">
        <v>6</v>
      </c>
      <c r="M12909" s="1">
        <v>0</v>
      </c>
      <c r="O12909" s="1" t="s">
        <v>393</v>
      </c>
    </row>
    <row r="12910" spans="1:15" x14ac:dyDescent="0.25">
      <c r="A12910" s="1">
        <v>12910</v>
      </c>
      <c r="B12910" s="1" t="b">
        <f>IF(AND(G12910=TRUE(),H12910=TRUE()),IFERROR(MATCH(LEFT(E12911,6),Sheet3!$3:$3,0)&gt;0,"No Section"),FALSE())</f>
        <v>0</v>
      </c>
      <c r="C12910" s="1">
        <f t="shared" si="1194"/>
        <v>4.41</v>
      </c>
      <c r="E12910" s="1" t="str">
        <f t="shared" si="1195"/>
        <v>004410_LE_PS_filler</v>
      </c>
      <c r="F12910" s="1" t="str">
        <f t="shared" si="1196"/>
        <v>Triax Shell</v>
      </c>
      <c r="G12910" s="1" t="b">
        <f t="shared" si="1199"/>
        <v>0</v>
      </c>
      <c r="H12910" s="1" t="b">
        <f t="shared" si="1197"/>
        <v>0</v>
      </c>
      <c r="I12910" s="1">
        <f t="shared" si="1198"/>
        <v>1.1000000000000003E-2</v>
      </c>
      <c r="J12910" s="1" t="s">
        <v>392</v>
      </c>
      <c r="K12910" s="1">
        <v>1E-3</v>
      </c>
      <c r="L12910" s="1">
        <v>6</v>
      </c>
      <c r="M12910" s="1">
        <v>0</v>
      </c>
      <c r="O12910" s="1" t="s">
        <v>393</v>
      </c>
    </row>
    <row r="12911" spans="1:15" x14ac:dyDescent="0.25">
      <c r="A12911" s="1">
        <v>12911</v>
      </c>
      <c r="B12911" s="1" t="b">
        <f>IF(AND(G12911=TRUE(),H12911=TRUE()),IFERROR(MATCH(LEFT(E12912,6),Sheet3!$3:$3,0)&gt;0,"No Section"),FALSE())</f>
        <v>0</v>
      </c>
      <c r="C12911" s="1">
        <f t="shared" si="1194"/>
        <v>4.41</v>
      </c>
      <c r="E12911" s="1" t="str">
        <f t="shared" si="1195"/>
        <v>004410_LE_PS_filler</v>
      </c>
      <c r="F12911" s="1" t="str">
        <f t="shared" si="1196"/>
        <v>Triax Shell</v>
      </c>
      <c r="G12911" s="1" t="b">
        <f t="shared" si="1199"/>
        <v>0</v>
      </c>
      <c r="H12911" s="1" t="b">
        <f t="shared" si="1197"/>
        <v>0</v>
      </c>
      <c r="I12911" s="1">
        <f t="shared" si="1198"/>
        <v>1.2000000000000004E-2</v>
      </c>
      <c r="J12911" s="1" t="s">
        <v>392</v>
      </c>
      <c r="K12911" s="1">
        <v>1E-3</v>
      </c>
      <c r="L12911" s="1">
        <v>6</v>
      </c>
      <c r="M12911" s="1">
        <v>0</v>
      </c>
      <c r="O12911" s="1" t="s">
        <v>393</v>
      </c>
    </row>
    <row r="12912" spans="1:15" x14ac:dyDescent="0.25">
      <c r="A12912" s="1">
        <v>12912</v>
      </c>
      <c r="B12912" s="1" t="b">
        <f>IF(AND(G12912=TRUE(),H12912=TRUE()),IFERROR(MATCH(LEFT(E12913,6),Sheet3!$3:$3,0)&gt;0,"No Section"),FALSE())</f>
        <v>0</v>
      </c>
      <c r="C12912" s="1">
        <f t="shared" si="1194"/>
        <v>4.41</v>
      </c>
      <c r="E12912" s="1" t="str">
        <f t="shared" si="1195"/>
        <v>004410_LE_PS_filler</v>
      </c>
      <c r="F12912" s="1" t="str">
        <f t="shared" si="1196"/>
        <v>Triax Shell</v>
      </c>
      <c r="G12912" s="1" t="b">
        <f t="shared" si="1199"/>
        <v>0</v>
      </c>
      <c r="H12912" s="1" t="b">
        <f t="shared" si="1197"/>
        <v>0</v>
      </c>
      <c r="I12912" s="1">
        <f t="shared" si="1198"/>
        <v>1.3000000000000005E-2</v>
      </c>
      <c r="J12912" s="1" t="s">
        <v>392</v>
      </c>
      <c r="K12912" s="1">
        <v>1E-3</v>
      </c>
      <c r="L12912" s="1">
        <v>6</v>
      </c>
      <c r="M12912" s="1">
        <v>0</v>
      </c>
      <c r="O12912" s="1" t="s">
        <v>393</v>
      </c>
    </row>
    <row r="12913" spans="1:15" x14ac:dyDescent="0.25">
      <c r="A12913" s="1">
        <v>12913</v>
      </c>
      <c r="B12913" s="1" t="b">
        <f>IF(AND(G12913=TRUE(),H12913=TRUE()),IFERROR(MATCH(LEFT(E12914,6),Sheet3!$3:$3,0)&gt;0,"No Section"),FALSE())</f>
        <v>0</v>
      </c>
      <c r="C12913" s="1">
        <f t="shared" si="1194"/>
        <v>4.41</v>
      </c>
      <c r="E12913" s="1" t="str">
        <f t="shared" si="1195"/>
        <v>004410_LE_PS_filler</v>
      </c>
      <c r="F12913" s="1" t="str">
        <f t="shared" si="1196"/>
        <v>Triax Shell</v>
      </c>
      <c r="G12913" s="1" t="b">
        <f t="shared" si="1199"/>
        <v>0</v>
      </c>
      <c r="H12913" s="1" t="b">
        <f t="shared" si="1197"/>
        <v>0</v>
      </c>
      <c r="I12913" s="1">
        <f t="shared" si="1198"/>
        <v>1.4000000000000005E-2</v>
      </c>
      <c r="J12913" s="1" t="s">
        <v>392</v>
      </c>
      <c r="K12913" s="1">
        <v>1E-3</v>
      </c>
      <c r="L12913" s="1">
        <v>6</v>
      </c>
      <c r="M12913" s="1">
        <v>0</v>
      </c>
      <c r="O12913" s="1" t="s">
        <v>393</v>
      </c>
    </row>
    <row r="12914" spans="1:15" x14ac:dyDescent="0.25">
      <c r="A12914" s="1">
        <v>12914</v>
      </c>
      <c r="B12914" s="1" t="b">
        <f>IF(AND(G12914=TRUE(),H12914=TRUE()),IFERROR(MATCH(LEFT(E12915,6),Sheet3!$3:$3,0)&gt;0,"No Section"),FALSE())</f>
        <v>0</v>
      </c>
      <c r="C12914" s="1">
        <f t="shared" si="1194"/>
        <v>4.41</v>
      </c>
      <c r="E12914" s="1" t="str">
        <f t="shared" si="1195"/>
        <v>004410_LE_PS_filler</v>
      </c>
      <c r="F12914" s="1" t="str">
        <f t="shared" si="1196"/>
        <v>Triax Shell</v>
      </c>
      <c r="G12914" s="1" t="b">
        <f t="shared" si="1199"/>
        <v>0</v>
      </c>
      <c r="H12914" s="1" t="b">
        <f t="shared" si="1197"/>
        <v>0</v>
      </c>
      <c r="I12914" s="1">
        <f t="shared" si="1198"/>
        <v>1.5000000000000006E-2</v>
      </c>
      <c r="J12914" s="1" t="s">
        <v>392</v>
      </c>
      <c r="K12914" s="1">
        <v>1E-3</v>
      </c>
      <c r="L12914" s="1">
        <v>6</v>
      </c>
      <c r="M12914" s="1">
        <v>0</v>
      </c>
      <c r="O12914" s="1" t="s">
        <v>393</v>
      </c>
    </row>
    <row r="12915" spans="1:15" x14ac:dyDescent="0.25">
      <c r="A12915" s="1">
        <v>12915</v>
      </c>
      <c r="B12915" s="1" t="b">
        <f>IF(AND(G12915=TRUE(),H12915=TRUE()),IFERROR(MATCH(LEFT(E12916,6),Sheet3!$3:$3,0)&gt;0,"No Section"),FALSE())</f>
        <v>0</v>
      </c>
      <c r="C12915" s="1">
        <f t="shared" si="1194"/>
        <v>4.41</v>
      </c>
      <c r="E12915" s="1" t="str">
        <f t="shared" si="1195"/>
        <v>004410_LE_PS_filler</v>
      </c>
      <c r="F12915" s="1" t="str">
        <f t="shared" si="1196"/>
        <v>Triax Shell</v>
      </c>
      <c r="G12915" s="1" t="b">
        <f t="shared" si="1199"/>
        <v>0</v>
      </c>
      <c r="H12915" s="1" t="b">
        <f t="shared" si="1197"/>
        <v>0</v>
      </c>
      <c r="I12915" s="1">
        <f t="shared" si="1198"/>
        <v>1.6000000000000007E-2</v>
      </c>
      <c r="J12915" s="1" t="s">
        <v>392</v>
      </c>
      <c r="K12915" s="1">
        <v>1E-3</v>
      </c>
      <c r="L12915" s="1">
        <v>6</v>
      </c>
      <c r="M12915" s="1">
        <v>0</v>
      </c>
      <c r="O12915" s="1" t="s">
        <v>393</v>
      </c>
    </row>
    <row r="12916" spans="1:15" x14ac:dyDescent="0.25">
      <c r="A12916" s="1">
        <v>12916</v>
      </c>
      <c r="B12916" s="1" t="b">
        <f>IF(AND(G12916=TRUE(),H12916=TRUE()),IFERROR(MATCH(LEFT(E12917,6),Sheet3!$3:$3,0)&gt;0,"No Section"),FALSE())</f>
        <v>0</v>
      </c>
      <c r="C12916" s="1">
        <f t="shared" si="1194"/>
        <v>4.41</v>
      </c>
      <c r="E12916" s="1" t="str">
        <f t="shared" si="1195"/>
        <v>004410_LE_PS_filler</v>
      </c>
      <c r="F12916" s="1" t="str">
        <f t="shared" si="1196"/>
        <v>Triax Shell</v>
      </c>
      <c r="G12916" s="1" t="b">
        <f t="shared" si="1199"/>
        <v>0</v>
      </c>
      <c r="H12916" s="1" t="b">
        <f t="shared" si="1197"/>
        <v>0</v>
      </c>
      <c r="I12916" s="1">
        <f t="shared" si="1198"/>
        <v>1.7000000000000008E-2</v>
      </c>
      <c r="J12916" s="1" t="s">
        <v>392</v>
      </c>
      <c r="K12916" s="1">
        <v>1E-3</v>
      </c>
      <c r="L12916" s="1">
        <v>6</v>
      </c>
      <c r="M12916" s="1">
        <v>0</v>
      </c>
      <c r="O12916" s="1" t="s">
        <v>393</v>
      </c>
    </row>
    <row r="12917" spans="1:15" x14ac:dyDescent="0.25">
      <c r="A12917" s="1">
        <v>12917</v>
      </c>
      <c r="B12917" s="1" t="b">
        <f>IF(AND(G12917=TRUE(),H12917=TRUE()),IFERROR(MATCH(LEFT(E12918,6),Sheet3!$3:$3,0)&gt;0,"No Section"),FALSE())</f>
        <v>0</v>
      </c>
      <c r="C12917" s="1">
        <f t="shared" si="1194"/>
        <v>4.41</v>
      </c>
      <c r="E12917" s="1" t="str">
        <f t="shared" si="1195"/>
        <v>004410_LE_PS_filler</v>
      </c>
      <c r="F12917" s="1" t="str">
        <f t="shared" si="1196"/>
        <v>Triax Shell</v>
      </c>
      <c r="G12917" s="1" t="b">
        <f t="shared" si="1199"/>
        <v>0</v>
      </c>
      <c r="H12917" s="1" t="b">
        <f t="shared" si="1197"/>
        <v>0</v>
      </c>
      <c r="I12917" s="1">
        <f t="shared" si="1198"/>
        <v>1.8000000000000009E-2</v>
      </c>
      <c r="J12917" s="1" t="s">
        <v>392</v>
      </c>
      <c r="K12917" s="1">
        <v>1E-3</v>
      </c>
      <c r="L12917" s="1">
        <v>6</v>
      </c>
      <c r="M12917" s="1">
        <v>0</v>
      </c>
      <c r="O12917" s="1" t="s">
        <v>393</v>
      </c>
    </row>
    <row r="12918" spans="1:15" x14ac:dyDescent="0.25">
      <c r="A12918" s="1">
        <v>12918</v>
      </c>
      <c r="B12918" s="1" t="b">
        <f>IF(AND(G12918=TRUE(),H12918=TRUE()),IFERROR(MATCH(LEFT(E12919,6),Sheet3!$3:$3,0)&gt;0,"No Section"),FALSE())</f>
        <v>0</v>
      </c>
      <c r="C12918" s="1">
        <f t="shared" si="1194"/>
        <v>4.41</v>
      </c>
      <c r="E12918" s="1" t="str">
        <f t="shared" si="1195"/>
        <v>004410_LE_PS_filler</v>
      </c>
      <c r="F12918" s="1" t="str">
        <f t="shared" si="1196"/>
        <v>Triax Shell</v>
      </c>
      <c r="G12918" s="1" t="b">
        <f t="shared" si="1199"/>
        <v>0</v>
      </c>
      <c r="H12918" s="1" t="b">
        <f t="shared" si="1197"/>
        <v>0</v>
      </c>
      <c r="I12918" s="1">
        <f t="shared" si="1198"/>
        <v>1.900000000000001E-2</v>
      </c>
      <c r="J12918" s="1" t="s">
        <v>392</v>
      </c>
      <c r="K12918" s="1">
        <v>1E-3</v>
      </c>
      <c r="L12918" s="1">
        <v>6</v>
      </c>
      <c r="M12918" s="1">
        <v>0</v>
      </c>
      <c r="O12918" s="1" t="s">
        <v>393</v>
      </c>
    </row>
    <row r="12919" spans="1:15" x14ac:dyDescent="0.25">
      <c r="A12919" s="1">
        <v>12919</v>
      </c>
      <c r="B12919" s="1" t="b">
        <f>IF(AND(G12919=TRUE(),H12919=TRUE()),IFERROR(MATCH(LEFT(E12920,6),Sheet3!$3:$3,0)&gt;0,"No Section"),FALSE())</f>
        <v>0</v>
      </c>
      <c r="C12919" s="1">
        <f t="shared" si="1194"/>
        <v>4.41</v>
      </c>
      <c r="E12919" s="1" t="str">
        <f t="shared" si="1195"/>
        <v>004410_LE_PS_filler</v>
      </c>
      <c r="F12919" s="1" t="str">
        <f t="shared" si="1196"/>
        <v>Triax Shell</v>
      </c>
      <c r="G12919" s="1" t="b">
        <f t="shared" si="1199"/>
        <v>0</v>
      </c>
      <c r="H12919" s="1" t="b">
        <f t="shared" si="1197"/>
        <v>0</v>
      </c>
      <c r="I12919" s="1">
        <f t="shared" si="1198"/>
        <v>2.0000000000000011E-2</v>
      </c>
      <c r="J12919" s="1" t="s">
        <v>392</v>
      </c>
      <c r="K12919" s="1">
        <v>1E-3</v>
      </c>
      <c r="L12919" s="1">
        <v>6</v>
      </c>
      <c r="M12919" s="1">
        <v>0</v>
      </c>
      <c r="O12919" s="1" t="s">
        <v>393</v>
      </c>
    </row>
    <row r="12920" spans="1:15" x14ac:dyDescent="0.25">
      <c r="A12920" s="1">
        <v>12920</v>
      </c>
      <c r="B12920" s="1" t="b">
        <f>IF(AND(G12920=TRUE(),H12920=TRUE()),IFERROR(MATCH(LEFT(E12921,6),Sheet3!$3:$3,0)&gt;0,"No Section"),FALSE())</f>
        <v>0</v>
      </c>
      <c r="C12920" s="1">
        <f t="shared" si="1194"/>
        <v>4.41</v>
      </c>
      <c r="E12920" s="1" t="str">
        <f t="shared" si="1195"/>
        <v>004410_LE_PS_filler</v>
      </c>
      <c r="F12920" s="1" t="str">
        <f t="shared" si="1196"/>
        <v>Triax Shell</v>
      </c>
      <c r="G12920" s="1" t="b">
        <f t="shared" si="1199"/>
        <v>0</v>
      </c>
      <c r="H12920" s="1" t="b">
        <f t="shared" si="1197"/>
        <v>0</v>
      </c>
      <c r="I12920" s="1">
        <f t="shared" si="1198"/>
        <v>2.1000000000000012E-2</v>
      </c>
      <c r="J12920" s="1" t="s">
        <v>392</v>
      </c>
      <c r="K12920" s="1">
        <v>1E-3</v>
      </c>
      <c r="L12920" s="1">
        <v>6</v>
      </c>
      <c r="M12920" s="1">
        <v>0</v>
      </c>
      <c r="O12920" s="1" t="s">
        <v>393</v>
      </c>
    </row>
    <row r="12921" spans="1:15" x14ac:dyDescent="0.25">
      <c r="A12921" s="1">
        <v>12921</v>
      </c>
      <c r="B12921" s="1" t="b">
        <f>IF(AND(G12921=TRUE(),H12921=TRUE()),IFERROR(MATCH(LEFT(E12922,6),Sheet3!$3:$3,0)&gt;0,"No Section"),FALSE())</f>
        <v>0</v>
      </c>
      <c r="C12921" s="1">
        <f t="shared" si="1194"/>
        <v>4.41</v>
      </c>
      <c r="E12921" s="1" t="str">
        <f t="shared" si="1195"/>
        <v>004410_LE_PS_filler</v>
      </c>
      <c r="F12921" s="1" t="str">
        <f t="shared" si="1196"/>
        <v>Triax Shell</v>
      </c>
      <c r="G12921" s="1" t="b">
        <f t="shared" si="1199"/>
        <v>0</v>
      </c>
      <c r="H12921" s="1" t="b">
        <f t="shared" si="1197"/>
        <v>0</v>
      </c>
      <c r="I12921" s="1">
        <f t="shared" si="1198"/>
        <v>2.2000000000000013E-2</v>
      </c>
      <c r="J12921" s="1" t="s">
        <v>392</v>
      </c>
      <c r="K12921" s="1">
        <v>1E-3</v>
      </c>
      <c r="L12921" s="1">
        <v>6</v>
      </c>
      <c r="M12921" s="1">
        <v>0</v>
      </c>
      <c r="O12921" s="1" t="s">
        <v>393</v>
      </c>
    </row>
    <row r="12922" spans="1:15" x14ac:dyDescent="0.25">
      <c r="A12922" s="1">
        <v>12922</v>
      </c>
      <c r="B12922" s="1" t="b">
        <f>IF(AND(G12922=TRUE(),H12922=TRUE()),IFERROR(MATCH(LEFT(E12923,6),Sheet3!$3:$3,0)&gt;0,"No Section"),FALSE())</f>
        <v>0</v>
      </c>
      <c r="C12922" s="1">
        <f t="shared" si="1194"/>
        <v>4.41</v>
      </c>
      <c r="E12922" s="1" t="str">
        <f t="shared" si="1195"/>
        <v>004410_LE_PS_filler</v>
      </c>
      <c r="F12922" s="1" t="str">
        <f t="shared" si="1196"/>
        <v>Triax Shell</v>
      </c>
      <c r="G12922" s="1" t="b">
        <f t="shared" si="1199"/>
        <v>0</v>
      </c>
      <c r="H12922" s="1" t="b">
        <f t="shared" si="1197"/>
        <v>0</v>
      </c>
      <c r="I12922" s="1">
        <f t="shared" si="1198"/>
        <v>2.3000000000000013E-2</v>
      </c>
      <c r="J12922" s="1" t="s">
        <v>392</v>
      </c>
      <c r="K12922" s="1">
        <v>1E-3</v>
      </c>
      <c r="L12922" s="1">
        <v>6</v>
      </c>
      <c r="M12922" s="1">
        <v>0</v>
      </c>
      <c r="O12922" s="1" t="s">
        <v>393</v>
      </c>
    </row>
    <row r="12923" spans="1:15" x14ac:dyDescent="0.25">
      <c r="A12923" s="1">
        <v>12923</v>
      </c>
      <c r="B12923" s="1" t="b">
        <f>IF(AND(G12923=TRUE(),H12923=TRUE()),IFERROR(MATCH(LEFT(E12924,6),Sheet3!$3:$3,0)&gt;0,"No Section"),FALSE())</f>
        <v>0</v>
      </c>
      <c r="C12923" s="1">
        <f t="shared" si="1194"/>
        <v>4.41</v>
      </c>
      <c r="E12923" s="1" t="str">
        <f t="shared" si="1195"/>
        <v>004410_LE_PS_filler</v>
      </c>
      <c r="F12923" s="1" t="str">
        <f t="shared" si="1196"/>
        <v>Triax Shell</v>
      </c>
      <c r="G12923" s="1" t="b">
        <f t="shared" si="1199"/>
        <v>0</v>
      </c>
      <c r="H12923" s="1" t="b">
        <f t="shared" si="1197"/>
        <v>0</v>
      </c>
      <c r="I12923" s="1">
        <f t="shared" si="1198"/>
        <v>2.4000000000000014E-2</v>
      </c>
      <c r="J12923" s="1" t="s">
        <v>392</v>
      </c>
      <c r="K12923" s="1">
        <v>1E-3</v>
      </c>
      <c r="L12923" s="1">
        <v>6</v>
      </c>
      <c r="M12923" s="1">
        <v>0</v>
      </c>
      <c r="O12923" s="1" t="s">
        <v>393</v>
      </c>
    </row>
    <row r="12924" spans="1:15" x14ac:dyDescent="0.25">
      <c r="A12924" s="1">
        <v>12924</v>
      </c>
      <c r="B12924" s="1" t="b">
        <f>IF(AND(G12924=TRUE(),H12924=TRUE()),IFERROR(MATCH(LEFT(E12925,6),Sheet3!$3:$3,0)&gt;0,"No Section"),FALSE())</f>
        <v>0</v>
      </c>
      <c r="C12924" s="1">
        <f t="shared" si="1194"/>
        <v>4.41</v>
      </c>
      <c r="E12924" s="1" t="str">
        <f t="shared" si="1195"/>
        <v>004410_LE_PS_filler</v>
      </c>
      <c r="F12924" s="1" t="str">
        <f t="shared" si="1196"/>
        <v>Triax Shell</v>
      </c>
      <c r="G12924" s="1" t="b">
        <f t="shared" si="1199"/>
        <v>0</v>
      </c>
      <c r="H12924" s="1" t="b">
        <f t="shared" si="1197"/>
        <v>0</v>
      </c>
      <c r="I12924" s="1">
        <f t="shared" si="1198"/>
        <v>2.5000000000000015E-2</v>
      </c>
      <c r="J12924" s="1" t="s">
        <v>392</v>
      </c>
      <c r="K12924" s="1">
        <v>1E-3</v>
      </c>
      <c r="L12924" s="1">
        <v>6</v>
      </c>
      <c r="M12924" s="1">
        <v>0</v>
      </c>
      <c r="O12924" s="1" t="s">
        <v>393</v>
      </c>
    </row>
    <row r="12925" spans="1:15" x14ac:dyDescent="0.25">
      <c r="A12925" s="1">
        <v>12925</v>
      </c>
      <c r="B12925" s="1" t="b">
        <f>IF(AND(G12925=TRUE(),H12925=TRUE()),IFERROR(MATCH(LEFT(E12926,6),Sheet3!$3:$3,0)&gt;0,"No Section"),FALSE())</f>
        <v>0</v>
      </c>
      <c r="C12925" s="1">
        <f t="shared" si="1194"/>
        <v>4.41</v>
      </c>
      <c r="E12925" s="1" t="str">
        <f t="shared" si="1195"/>
        <v>004410_LE_PS_filler</v>
      </c>
      <c r="F12925" s="1" t="str">
        <f t="shared" si="1196"/>
        <v>Triax Shell</v>
      </c>
      <c r="G12925" s="1" t="b">
        <f t="shared" si="1199"/>
        <v>0</v>
      </c>
      <c r="H12925" s="1" t="b">
        <f t="shared" si="1197"/>
        <v>0</v>
      </c>
      <c r="I12925" s="1">
        <f t="shared" si="1198"/>
        <v>2.6000000000000016E-2</v>
      </c>
      <c r="J12925" s="1" t="s">
        <v>392</v>
      </c>
      <c r="K12925" s="1">
        <v>1E-3</v>
      </c>
      <c r="L12925" s="1">
        <v>6</v>
      </c>
      <c r="M12925" s="1">
        <v>0</v>
      </c>
      <c r="O12925" s="1" t="s">
        <v>393</v>
      </c>
    </row>
    <row r="12926" spans="1:15" x14ac:dyDescent="0.25">
      <c r="A12926" s="1">
        <v>12926</v>
      </c>
      <c r="B12926" s="1" t="b">
        <f>IF(AND(G12926=TRUE(),H12926=TRUE()),IFERROR(MATCH(LEFT(E12927,6),Sheet3!$3:$3,0)&gt;0,"No Section"),FALSE())</f>
        <v>0</v>
      </c>
      <c r="C12926" s="1">
        <f t="shared" si="1194"/>
        <v>4.41</v>
      </c>
      <c r="E12926" s="1" t="str">
        <f t="shared" si="1195"/>
        <v>004410_LE_PS_filler</v>
      </c>
      <c r="F12926" s="1" t="str">
        <f t="shared" si="1196"/>
        <v>Triax Shell</v>
      </c>
      <c r="G12926" s="1" t="b">
        <f t="shared" si="1199"/>
        <v>0</v>
      </c>
      <c r="H12926" s="1" t="b">
        <f t="shared" si="1197"/>
        <v>0</v>
      </c>
      <c r="I12926" s="1">
        <f t="shared" si="1198"/>
        <v>2.7000000000000017E-2</v>
      </c>
      <c r="J12926" s="1" t="s">
        <v>392</v>
      </c>
      <c r="K12926" s="1">
        <v>1E-3</v>
      </c>
      <c r="L12926" s="1">
        <v>6</v>
      </c>
      <c r="M12926" s="1">
        <v>0</v>
      </c>
      <c r="O12926" s="1" t="s">
        <v>393</v>
      </c>
    </row>
    <row r="12927" spans="1:15" x14ac:dyDescent="0.25">
      <c r="A12927" s="1">
        <v>12927</v>
      </c>
      <c r="B12927" s="1" t="b">
        <f>IF(AND(G12927=TRUE(),H12927=TRUE()),IFERROR(MATCH(LEFT(E12928,6),Sheet3!$3:$3,0)&gt;0,"No Section"),FALSE())</f>
        <v>0</v>
      </c>
      <c r="C12927" s="1">
        <f t="shared" si="1194"/>
        <v>4.41</v>
      </c>
      <c r="E12927" s="1" t="str">
        <f t="shared" si="1195"/>
        <v>004410_LE_PS_filler</v>
      </c>
      <c r="F12927" s="1" t="str">
        <f t="shared" si="1196"/>
        <v>Triax Shell</v>
      </c>
      <c r="G12927" s="1" t="b">
        <f t="shared" si="1199"/>
        <v>0</v>
      </c>
      <c r="H12927" s="1" t="b">
        <f t="shared" si="1197"/>
        <v>0</v>
      </c>
      <c r="I12927" s="1">
        <f t="shared" si="1198"/>
        <v>2.8000000000000018E-2</v>
      </c>
      <c r="J12927" s="1" t="s">
        <v>392</v>
      </c>
      <c r="K12927" s="1">
        <v>1E-3</v>
      </c>
      <c r="L12927" s="1">
        <v>6</v>
      </c>
      <c r="M12927" s="1">
        <v>0</v>
      </c>
      <c r="O12927" s="1" t="s">
        <v>393</v>
      </c>
    </row>
    <row r="12928" spans="1:15" x14ac:dyDescent="0.25">
      <c r="A12928" s="1">
        <v>12928</v>
      </c>
      <c r="B12928" s="1" t="b">
        <f>IF(AND(G12928=TRUE(),H12928=TRUE()),IFERROR(MATCH(LEFT(E12929,6),Sheet3!$3:$3,0)&gt;0,"No Section"),FALSE())</f>
        <v>0</v>
      </c>
      <c r="C12928" s="1">
        <f t="shared" si="1194"/>
        <v>4.41</v>
      </c>
      <c r="E12928" s="1" t="str">
        <f t="shared" si="1195"/>
        <v>004410_LE_PS_filler</v>
      </c>
      <c r="F12928" s="1" t="str">
        <f t="shared" si="1196"/>
        <v>Triax Shell</v>
      </c>
      <c r="G12928" s="1" t="b">
        <f t="shared" si="1199"/>
        <v>0</v>
      </c>
      <c r="H12928" s="1" t="b">
        <f t="shared" si="1197"/>
        <v>0</v>
      </c>
      <c r="I12928" s="1">
        <f t="shared" si="1198"/>
        <v>2.9000000000000019E-2</v>
      </c>
      <c r="J12928" s="1" t="s">
        <v>392</v>
      </c>
      <c r="K12928" s="1">
        <v>1E-3</v>
      </c>
      <c r="L12928" s="1">
        <v>6</v>
      </c>
      <c r="M12928" s="1">
        <v>0</v>
      </c>
      <c r="O12928" s="1" t="s">
        <v>393</v>
      </c>
    </row>
    <row r="12929" spans="1:15" x14ac:dyDescent="0.25">
      <c r="A12929" s="1">
        <v>12929</v>
      </c>
      <c r="B12929" s="1" t="b">
        <f>IF(AND(G12929=TRUE(),H12929=TRUE()),IFERROR(MATCH(LEFT(E12930,6),Sheet3!$3:$3,0)&gt;0,"No Section"),FALSE())</f>
        <v>0</v>
      </c>
      <c r="C12929" s="1">
        <f t="shared" si="1194"/>
        <v>4.41</v>
      </c>
      <c r="E12929" s="1" t="str">
        <f t="shared" si="1195"/>
        <v>004410_LE_PS_filler</v>
      </c>
      <c r="F12929" s="1" t="str">
        <f t="shared" si="1196"/>
        <v>Triax Shell</v>
      </c>
      <c r="G12929" s="1" t="b">
        <f t="shared" si="1199"/>
        <v>0</v>
      </c>
      <c r="H12929" s="1" t="b">
        <f t="shared" si="1197"/>
        <v>0</v>
      </c>
      <c r="I12929" s="1">
        <f t="shared" si="1198"/>
        <v>3.000000000000002E-2</v>
      </c>
      <c r="J12929" s="1" t="s">
        <v>392</v>
      </c>
      <c r="K12929" s="1">
        <v>1E-3</v>
      </c>
      <c r="L12929" s="1">
        <v>6</v>
      </c>
      <c r="M12929" s="1">
        <v>0</v>
      </c>
      <c r="O12929" s="1" t="s">
        <v>393</v>
      </c>
    </row>
    <row r="12930" spans="1:15" x14ac:dyDescent="0.25">
      <c r="A12930" s="1">
        <v>12930</v>
      </c>
      <c r="B12930" s="1" t="b">
        <f>IF(AND(G12930=TRUE(),H12930=TRUE()),IFERROR(MATCH(LEFT(E12931,6),Sheet3!$3:$3,0)&gt;0,"No Section"),FALSE())</f>
        <v>0</v>
      </c>
      <c r="C12930" s="1">
        <f t="shared" si="1194"/>
        <v>4.41</v>
      </c>
      <c r="E12930" s="1" t="str">
        <f t="shared" si="1195"/>
        <v>004410_LE_PS_filler</v>
      </c>
      <c r="F12930" s="1" t="str">
        <f t="shared" si="1196"/>
        <v>Triax Shell</v>
      </c>
      <c r="G12930" s="1" t="b">
        <f t="shared" si="1199"/>
        <v>0</v>
      </c>
      <c r="H12930" s="1" t="b">
        <f t="shared" si="1197"/>
        <v>0</v>
      </c>
      <c r="I12930" s="1">
        <f t="shared" si="1198"/>
        <v>3.1000000000000021E-2</v>
      </c>
      <c r="J12930" s="1" t="s">
        <v>392</v>
      </c>
      <c r="K12930" s="1">
        <v>1E-3</v>
      </c>
      <c r="L12930" s="1">
        <v>6</v>
      </c>
      <c r="M12930" s="1">
        <v>0</v>
      </c>
      <c r="O12930" s="1" t="s">
        <v>393</v>
      </c>
    </row>
    <row r="12931" spans="1:15" x14ac:dyDescent="0.25">
      <c r="A12931" s="1">
        <v>12931</v>
      </c>
      <c r="B12931" s="1" t="b">
        <f>IF(AND(G12931=TRUE(),H12931=TRUE()),IFERROR(MATCH(LEFT(E12932,6),Sheet3!$3:$3,0)&gt;0,"No Section"),FALSE())</f>
        <v>0</v>
      </c>
      <c r="C12931" s="1">
        <f t="shared" si="1194"/>
        <v>4.41</v>
      </c>
      <c r="E12931" s="1" t="str">
        <f t="shared" si="1195"/>
        <v>004410_LE_PS_filler</v>
      </c>
      <c r="F12931" s="1" t="str">
        <f t="shared" si="1196"/>
        <v>Triax Shell</v>
      </c>
      <c r="G12931" s="1" t="b">
        <f t="shared" si="1199"/>
        <v>0</v>
      </c>
      <c r="H12931" s="1" t="b">
        <f t="shared" si="1197"/>
        <v>1</v>
      </c>
      <c r="I12931" s="1">
        <f t="shared" si="1198"/>
        <v>3.2000000000000021E-2</v>
      </c>
      <c r="J12931" s="1" t="s">
        <v>392</v>
      </c>
      <c r="K12931" s="1">
        <v>1E-3</v>
      </c>
      <c r="L12931" s="1">
        <v>6</v>
      </c>
      <c r="M12931" s="1">
        <v>0</v>
      </c>
      <c r="O12931" s="1" t="s">
        <v>393</v>
      </c>
    </row>
    <row r="12932" spans="1:15" x14ac:dyDescent="0.25">
      <c r="A12932" s="1">
        <v>12932</v>
      </c>
      <c r="B12932" s="1" t="b">
        <f>IF(AND(G12932=TRUE(),H12932=TRUE()),IFERROR(MATCH(LEFT(E12933,6),Sheet3!$3:$3,0)&gt;0,"No Section"),FALSE())</f>
        <v>0</v>
      </c>
      <c r="C12932" s="1">
        <f t="shared" si="1194"/>
        <v>4.41</v>
      </c>
      <c r="E12932" s="1" t="str">
        <f t="shared" si="1195"/>
        <v>004410_LE_PS_filler</v>
      </c>
      <c r="F12932" s="1" t="str">
        <f t="shared" si="1196"/>
        <v/>
      </c>
      <c r="G12932" s="1" t="b">
        <f t="shared" si="1199"/>
        <v>0</v>
      </c>
      <c r="H12932" s="1" t="b">
        <f t="shared" si="1197"/>
        <v>0</v>
      </c>
      <c r="I12932" s="1" t="e">
        <f t="shared" si="1198"/>
        <v>#VALUE!</v>
      </c>
      <c r="J12932" s="1" t="s">
        <v>394</v>
      </c>
      <c r="K12932" s="1" t="s">
        <v>396</v>
      </c>
    </row>
    <row r="12933" spans="1:15" x14ac:dyDescent="0.25">
      <c r="A12933" s="1">
        <v>12933</v>
      </c>
      <c r="B12933" s="1" t="b">
        <f>IF(AND(G12933=TRUE(),H12933=TRUE()),IFERROR(MATCH(LEFT(E12934,6),Sheet3!$3:$3,0)&gt;0,"No Section"),FALSE())</f>
        <v>0</v>
      </c>
      <c r="C12933" s="1">
        <f t="shared" si="1194"/>
        <v>4.41</v>
      </c>
      <c r="E12933" s="1" t="str">
        <f t="shared" si="1195"/>
        <v>004410_LE_PS_filler</v>
      </c>
      <c r="F12933" s="1" t="str">
        <f t="shared" si="1196"/>
        <v/>
      </c>
      <c r="G12933" s="1" t="b">
        <f t="shared" si="1199"/>
        <v>0</v>
      </c>
      <c r="H12933" s="1" t="b">
        <f t="shared" si="1197"/>
        <v>0</v>
      </c>
      <c r="I12933" s="1" t="e">
        <f t="shared" si="1198"/>
        <v>#VALUE!</v>
      </c>
    </row>
    <row r="12934" spans="1:15" x14ac:dyDescent="0.25">
      <c r="A12934" s="1">
        <v>12934</v>
      </c>
      <c r="B12934" s="1" t="b">
        <f>IF(AND(G12934=TRUE(),H12934=TRUE()),IFERROR(MATCH(LEFT(E12935,6),Sheet3!$3:$3,0)&gt;0,"No Section"),FALSE())</f>
        <v>0</v>
      </c>
      <c r="C12934" s="1">
        <f t="shared" si="1194"/>
        <v>4.41</v>
      </c>
      <c r="E12934" s="1" t="str">
        <f t="shared" si="1195"/>
        <v>004410_LE_SS_filler</v>
      </c>
      <c r="F12934" s="1" t="str">
        <f t="shared" si="1196"/>
        <v/>
      </c>
      <c r="G12934" s="1" t="b">
        <f t="shared" si="1199"/>
        <v>0</v>
      </c>
      <c r="H12934" s="1" t="b">
        <f t="shared" si="1197"/>
        <v>0</v>
      </c>
      <c r="I12934" s="1" t="e">
        <f t="shared" si="1198"/>
        <v>#VALUE!</v>
      </c>
      <c r="J12934" s="1" t="s">
        <v>513</v>
      </c>
    </row>
    <row r="12935" spans="1:15" x14ac:dyDescent="0.25">
      <c r="A12935" s="1">
        <v>12935</v>
      </c>
      <c r="B12935" s="1" t="b">
        <f>IF(AND(G12935=TRUE(),H12935=TRUE()),IFERROR(MATCH(LEFT(E12936,6),Sheet3!$3:$3,0)&gt;0,"No Section"),FALSE())</f>
        <v>0</v>
      </c>
      <c r="C12935" s="1">
        <f t="shared" si="1194"/>
        <v>4.41</v>
      </c>
      <c r="E12935" s="1" t="str">
        <f t="shared" si="1195"/>
        <v>004410_LE_SS_filler</v>
      </c>
      <c r="F12935" s="1" t="str">
        <f t="shared" si="1196"/>
        <v/>
      </c>
      <c r="G12935" s="1" t="b">
        <f t="shared" si="1199"/>
        <v>1</v>
      </c>
      <c r="H12935" s="1" t="b">
        <f t="shared" si="1197"/>
        <v>0</v>
      </c>
      <c r="I12935" s="1" t="e">
        <f t="shared" si="1198"/>
        <v>#VALUE!</v>
      </c>
      <c r="J12935" s="1" t="s">
        <v>390</v>
      </c>
      <c r="K12935" s="1">
        <v>118</v>
      </c>
      <c r="L12935" s="1" t="s">
        <v>391</v>
      </c>
    </row>
    <row r="12936" spans="1:15" x14ac:dyDescent="0.25">
      <c r="A12936" s="1">
        <v>12936</v>
      </c>
      <c r="B12936" s="1" t="str">
        <f>IF(AND(G12936=TRUE(),H12936=TRUE()),IFERROR(MATCH(LEFT(E12937,6),Sheet3!$3:$3,0)&gt;0,"No Section"),FALSE())</f>
        <v>No Section</v>
      </c>
      <c r="C12936" s="1">
        <f t="shared" si="1194"/>
        <v>4.41</v>
      </c>
      <c r="D12936" s="1" t="str">
        <f>RIGHT(E12936,LEN(E12936)-7)</f>
        <v>LE_SS_filler</v>
      </c>
      <c r="E12936" s="1" t="str">
        <f t="shared" si="1195"/>
        <v>004410_LE_SS_filler</v>
      </c>
      <c r="F12936" s="1" t="str">
        <f t="shared" si="1196"/>
        <v>Gelcoat</v>
      </c>
      <c r="G12936" s="1" t="b">
        <f t="shared" si="1199"/>
        <v>1</v>
      </c>
      <c r="H12936" s="1" t="b">
        <f t="shared" si="1197"/>
        <v>1</v>
      </c>
      <c r="I12936" s="1">
        <f t="shared" si="1198"/>
        <v>5.0000000000000001E-4</v>
      </c>
      <c r="J12936" s="1" t="s">
        <v>392</v>
      </c>
      <c r="K12936" s="1">
        <v>5.0000000000000001E-4</v>
      </c>
      <c r="L12936" s="1">
        <v>3</v>
      </c>
      <c r="M12936" s="1">
        <v>0</v>
      </c>
      <c r="O12936" s="1" t="s">
        <v>16</v>
      </c>
    </row>
    <row r="12937" spans="1:15" x14ac:dyDescent="0.25">
      <c r="A12937" s="1">
        <v>12937</v>
      </c>
      <c r="B12937" s="1" t="b">
        <f>IF(AND(G12937=TRUE(),H12937=TRUE()),IFERROR(MATCH(LEFT(E12938,6),Sheet3!$3:$3,0)&gt;0,"No Section"),FALSE())</f>
        <v>0</v>
      </c>
      <c r="C12937" s="1">
        <f t="shared" si="1194"/>
        <v>4.41</v>
      </c>
      <c r="E12937" s="1" t="str">
        <f t="shared" si="1195"/>
        <v>004410_LE_SS_filler</v>
      </c>
      <c r="F12937" s="1" t="str">
        <f t="shared" si="1196"/>
        <v>Triax Shell</v>
      </c>
      <c r="G12937" s="1" t="b">
        <f t="shared" si="1199"/>
        <v>1</v>
      </c>
      <c r="H12937" s="1" t="b">
        <f t="shared" si="1197"/>
        <v>0</v>
      </c>
      <c r="I12937" s="1">
        <f t="shared" si="1198"/>
        <v>1E-3</v>
      </c>
      <c r="J12937" s="1" t="s">
        <v>392</v>
      </c>
      <c r="K12937" s="1">
        <v>1E-3</v>
      </c>
      <c r="L12937" s="1">
        <v>6</v>
      </c>
      <c r="M12937" s="1">
        <v>0</v>
      </c>
      <c r="O12937" s="1" t="s">
        <v>393</v>
      </c>
    </row>
    <row r="12938" spans="1:15" x14ac:dyDescent="0.25">
      <c r="A12938" s="1">
        <v>12938</v>
      </c>
      <c r="B12938" s="1" t="b">
        <f>IF(AND(G12938=TRUE(),H12938=TRUE()),IFERROR(MATCH(LEFT(E12939,6),Sheet3!$3:$3,0)&gt;0,"No Section"),FALSE())</f>
        <v>0</v>
      </c>
      <c r="C12938" s="1">
        <f t="shared" si="1194"/>
        <v>4.41</v>
      </c>
      <c r="E12938" s="1" t="str">
        <f t="shared" si="1195"/>
        <v>004410_LE_SS_filler</v>
      </c>
      <c r="F12938" s="1" t="str">
        <f t="shared" si="1196"/>
        <v>Triax Shell</v>
      </c>
      <c r="G12938" s="1" t="b">
        <f t="shared" si="1199"/>
        <v>1</v>
      </c>
      <c r="H12938" s="1" t="b">
        <f t="shared" si="1197"/>
        <v>0</v>
      </c>
      <c r="I12938" s="1">
        <f t="shared" si="1198"/>
        <v>2E-3</v>
      </c>
      <c r="J12938" s="1" t="s">
        <v>392</v>
      </c>
      <c r="K12938" s="1">
        <v>1E-3</v>
      </c>
      <c r="L12938" s="1">
        <v>6</v>
      </c>
      <c r="M12938" s="1">
        <v>0</v>
      </c>
      <c r="O12938" s="1" t="s">
        <v>393</v>
      </c>
    </row>
    <row r="12939" spans="1:15" x14ac:dyDescent="0.25">
      <c r="A12939" s="1">
        <v>12939</v>
      </c>
      <c r="B12939" s="1" t="b">
        <f>IF(AND(G12939=TRUE(),H12939=TRUE()),IFERROR(MATCH(LEFT(E12940,6),Sheet3!$3:$3,0)&gt;0,"No Section"),FALSE())</f>
        <v>0</v>
      </c>
      <c r="C12939" s="1">
        <f t="shared" si="1194"/>
        <v>4.41</v>
      </c>
      <c r="E12939" s="1" t="str">
        <f t="shared" si="1195"/>
        <v>004410_LE_SS_filler</v>
      </c>
      <c r="F12939" s="1" t="str">
        <f t="shared" si="1196"/>
        <v>Triax Shell</v>
      </c>
      <c r="G12939" s="1" t="b">
        <f t="shared" si="1199"/>
        <v>1</v>
      </c>
      <c r="H12939" s="1" t="b">
        <f t="shared" si="1197"/>
        <v>0</v>
      </c>
      <c r="I12939" s="1">
        <f t="shared" si="1198"/>
        <v>3.0000000000000001E-3</v>
      </c>
      <c r="J12939" s="1" t="s">
        <v>392</v>
      </c>
      <c r="K12939" s="1">
        <v>1E-3</v>
      </c>
      <c r="L12939" s="1">
        <v>6</v>
      </c>
      <c r="M12939" s="1">
        <v>0</v>
      </c>
      <c r="O12939" s="1" t="s">
        <v>393</v>
      </c>
    </row>
    <row r="12940" spans="1:15" x14ac:dyDescent="0.25">
      <c r="A12940" s="1">
        <v>12940</v>
      </c>
      <c r="B12940" s="1" t="b">
        <f>IF(AND(G12940=TRUE(),H12940=TRUE()),IFERROR(MATCH(LEFT(E12941,6),Sheet3!$3:$3,0)&gt;0,"No Section"),FALSE())</f>
        <v>0</v>
      </c>
      <c r="C12940" s="1">
        <f t="shared" si="1194"/>
        <v>4.41</v>
      </c>
      <c r="E12940" s="1" t="str">
        <f t="shared" si="1195"/>
        <v>004410_LE_SS_filler</v>
      </c>
      <c r="F12940" s="1" t="str">
        <f t="shared" si="1196"/>
        <v>Triax Shell</v>
      </c>
      <c r="G12940" s="1" t="b">
        <f t="shared" si="1199"/>
        <v>1</v>
      </c>
      <c r="H12940" s="1" t="b">
        <f t="shared" si="1197"/>
        <v>0</v>
      </c>
      <c r="I12940" s="1">
        <f t="shared" si="1198"/>
        <v>4.0000000000000001E-3</v>
      </c>
      <c r="J12940" s="1" t="s">
        <v>392</v>
      </c>
      <c r="K12940" s="1">
        <v>1E-3</v>
      </c>
      <c r="L12940" s="1">
        <v>6</v>
      </c>
      <c r="M12940" s="1">
        <v>0</v>
      </c>
      <c r="O12940" s="1" t="s">
        <v>393</v>
      </c>
    </row>
    <row r="12941" spans="1:15" x14ac:dyDescent="0.25">
      <c r="A12941" s="1">
        <v>12941</v>
      </c>
      <c r="B12941" s="1" t="b">
        <f>IF(AND(G12941=TRUE(),H12941=TRUE()),IFERROR(MATCH(LEFT(E12942,6),Sheet3!$3:$3,0)&gt;0,"No Section"),FALSE())</f>
        <v>0</v>
      </c>
      <c r="C12941" s="1">
        <f t="shared" si="1194"/>
        <v>4.41</v>
      </c>
      <c r="E12941" s="1" t="str">
        <f t="shared" si="1195"/>
        <v>004410_LE_SS_filler</v>
      </c>
      <c r="F12941" s="1" t="str">
        <f t="shared" si="1196"/>
        <v>Triax Shell</v>
      </c>
      <c r="G12941" s="1" t="b">
        <f t="shared" si="1199"/>
        <v>1</v>
      </c>
      <c r="H12941" s="1" t="b">
        <f t="shared" si="1197"/>
        <v>0</v>
      </c>
      <c r="I12941" s="1">
        <f t="shared" si="1198"/>
        <v>5.0000000000000001E-3</v>
      </c>
      <c r="J12941" s="1" t="s">
        <v>392</v>
      </c>
      <c r="K12941" s="1">
        <v>1E-3</v>
      </c>
      <c r="L12941" s="1">
        <v>6</v>
      </c>
      <c r="M12941" s="1">
        <v>0</v>
      </c>
      <c r="O12941" s="1" t="s">
        <v>393</v>
      </c>
    </row>
    <row r="12942" spans="1:15" x14ac:dyDescent="0.25">
      <c r="A12942" s="1">
        <v>12942</v>
      </c>
      <c r="B12942" s="1" t="b">
        <f>IF(AND(G12942=TRUE(),H12942=TRUE()),IFERROR(MATCH(LEFT(E12943,6),Sheet3!$3:$3,0)&gt;0,"No Section"),FALSE())</f>
        <v>0</v>
      </c>
      <c r="C12942" s="1">
        <f t="shared" si="1194"/>
        <v>4.41</v>
      </c>
      <c r="E12942" s="1" t="str">
        <f t="shared" si="1195"/>
        <v>004410_LE_SS_filler</v>
      </c>
      <c r="F12942" s="1" t="str">
        <f t="shared" si="1196"/>
        <v>Triax Shell</v>
      </c>
      <c r="G12942" s="1" t="b">
        <f t="shared" si="1199"/>
        <v>1</v>
      </c>
      <c r="H12942" s="1" t="b">
        <f t="shared" si="1197"/>
        <v>0</v>
      </c>
      <c r="I12942" s="1">
        <f t="shared" si="1198"/>
        <v>6.0000000000000001E-3</v>
      </c>
      <c r="J12942" s="1" t="s">
        <v>392</v>
      </c>
      <c r="K12942" s="1">
        <v>1E-3</v>
      </c>
      <c r="L12942" s="1">
        <v>6</v>
      </c>
      <c r="M12942" s="1">
        <v>0</v>
      </c>
      <c r="O12942" s="1" t="s">
        <v>393</v>
      </c>
    </row>
    <row r="12943" spans="1:15" x14ac:dyDescent="0.25">
      <c r="A12943" s="1">
        <v>12943</v>
      </c>
      <c r="B12943" s="1" t="b">
        <f>IF(AND(G12943=TRUE(),H12943=TRUE()),IFERROR(MATCH(LEFT(E12944,6),Sheet3!$3:$3,0)&gt;0,"No Section"),FALSE())</f>
        <v>0</v>
      </c>
      <c r="C12943" s="1">
        <f t="shared" si="1194"/>
        <v>4.41</v>
      </c>
      <c r="E12943" s="1" t="str">
        <f t="shared" si="1195"/>
        <v>004410_LE_SS_filler</v>
      </c>
      <c r="F12943" s="1" t="str">
        <f t="shared" si="1196"/>
        <v>Triax Shell</v>
      </c>
      <c r="G12943" s="1" t="b">
        <f t="shared" si="1199"/>
        <v>1</v>
      </c>
      <c r="H12943" s="1" t="b">
        <f t="shared" si="1197"/>
        <v>0</v>
      </c>
      <c r="I12943" s="1">
        <f t="shared" si="1198"/>
        <v>7.0000000000000001E-3</v>
      </c>
      <c r="J12943" s="1" t="s">
        <v>392</v>
      </c>
      <c r="K12943" s="1">
        <v>1E-3</v>
      </c>
      <c r="L12943" s="1">
        <v>6</v>
      </c>
      <c r="M12943" s="1">
        <v>0</v>
      </c>
      <c r="O12943" s="1" t="s">
        <v>393</v>
      </c>
    </row>
    <row r="12944" spans="1:15" x14ac:dyDescent="0.25">
      <c r="A12944" s="1">
        <v>12944</v>
      </c>
      <c r="B12944" s="1" t="b">
        <f>IF(AND(G12944=TRUE(),H12944=TRUE()),IFERROR(MATCH(LEFT(E12945,6),Sheet3!$3:$3,0)&gt;0,"No Section"),FALSE())</f>
        <v>0</v>
      </c>
      <c r="C12944" s="1">
        <f t="shared" si="1194"/>
        <v>4.41</v>
      </c>
      <c r="E12944" s="1" t="str">
        <f t="shared" si="1195"/>
        <v>004410_LE_SS_filler</v>
      </c>
      <c r="F12944" s="1" t="str">
        <f t="shared" si="1196"/>
        <v>Triax Shell</v>
      </c>
      <c r="G12944" s="1" t="b">
        <f t="shared" si="1199"/>
        <v>1</v>
      </c>
      <c r="H12944" s="1" t="b">
        <f t="shared" si="1197"/>
        <v>0</v>
      </c>
      <c r="I12944" s="1">
        <f t="shared" si="1198"/>
        <v>8.0000000000000002E-3</v>
      </c>
      <c r="J12944" s="1" t="s">
        <v>392</v>
      </c>
      <c r="K12944" s="1">
        <v>1E-3</v>
      </c>
      <c r="L12944" s="1">
        <v>6</v>
      </c>
      <c r="M12944" s="1">
        <v>0</v>
      </c>
      <c r="O12944" s="1" t="s">
        <v>393</v>
      </c>
    </row>
    <row r="12945" spans="1:15" x14ac:dyDescent="0.25">
      <c r="A12945" s="1">
        <v>12945</v>
      </c>
      <c r="B12945" s="1" t="b">
        <f>IF(AND(G12945=TRUE(),H12945=TRUE()),IFERROR(MATCH(LEFT(E12946,6),Sheet3!$3:$3,0)&gt;0,"No Section"),FALSE())</f>
        <v>0</v>
      </c>
      <c r="C12945" s="1">
        <f t="shared" si="1194"/>
        <v>4.41</v>
      </c>
      <c r="E12945" s="1" t="str">
        <f t="shared" si="1195"/>
        <v>004410_LE_SS_filler</v>
      </c>
      <c r="F12945" s="1" t="str">
        <f t="shared" si="1196"/>
        <v>Triax Shell</v>
      </c>
      <c r="G12945" s="1" t="b">
        <f t="shared" si="1199"/>
        <v>1</v>
      </c>
      <c r="H12945" s="1" t="b">
        <f t="shared" si="1197"/>
        <v>0</v>
      </c>
      <c r="I12945" s="1">
        <f t="shared" si="1198"/>
        <v>9.0000000000000011E-3</v>
      </c>
      <c r="J12945" s="1" t="s">
        <v>392</v>
      </c>
      <c r="K12945" s="1">
        <v>1E-3</v>
      </c>
      <c r="L12945" s="1">
        <v>6</v>
      </c>
      <c r="M12945" s="1">
        <v>0</v>
      </c>
      <c r="O12945" s="1" t="s">
        <v>393</v>
      </c>
    </row>
    <row r="12946" spans="1:15" x14ac:dyDescent="0.25">
      <c r="A12946" s="1">
        <v>12946</v>
      </c>
      <c r="B12946" s="1" t="b">
        <f>IF(AND(G12946=TRUE(),H12946=TRUE()),IFERROR(MATCH(LEFT(E12947,6),Sheet3!$3:$3,0)&gt;0,"No Section"),FALSE())</f>
        <v>0</v>
      </c>
      <c r="C12946" s="1">
        <f t="shared" si="1194"/>
        <v>4.41</v>
      </c>
      <c r="E12946" s="1" t="str">
        <f t="shared" si="1195"/>
        <v>004410_LE_SS_filler</v>
      </c>
      <c r="F12946" s="1" t="str">
        <f t="shared" si="1196"/>
        <v>Triax Shell</v>
      </c>
      <c r="G12946" s="1" t="b">
        <f t="shared" si="1199"/>
        <v>1</v>
      </c>
      <c r="H12946" s="1" t="b">
        <f t="shared" si="1197"/>
        <v>0</v>
      </c>
      <c r="I12946" s="1">
        <f t="shared" si="1198"/>
        <v>1.0000000000000002E-2</v>
      </c>
      <c r="J12946" s="1" t="s">
        <v>392</v>
      </c>
      <c r="K12946" s="1">
        <v>1E-3</v>
      </c>
      <c r="L12946" s="1">
        <v>6</v>
      </c>
      <c r="M12946" s="1">
        <v>0</v>
      </c>
      <c r="O12946" s="1" t="s">
        <v>393</v>
      </c>
    </row>
    <row r="12947" spans="1:15" x14ac:dyDescent="0.25">
      <c r="A12947" s="1">
        <v>12947</v>
      </c>
      <c r="B12947" s="1" t="b">
        <f>IF(AND(G12947=TRUE(),H12947=TRUE()),IFERROR(MATCH(LEFT(E12948,6),Sheet3!$3:$3,0)&gt;0,"No Section"),FALSE())</f>
        <v>0</v>
      </c>
      <c r="C12947" s="1">
        <f t="shared" si="1194"/>
        <v>4.41</v>
      </c>
      <c r="E12947" s="1" t="str">
        <f t="shared" si="1195"/>
        <v>004410_LE_SS_filler</v>
      </c>
      <c r="F12947" s="1" t="str">
        <f t="shared" si="1196"/>
        <v>Triax Shell</v>
      </c>
      <c r="G12947" s="1" t="b">
        <f t="shared" si="1199"/>
        <v>1</v>
      </c>
      <c r="H12947" s="1" t="b">
        <f t="shared" si="1197"/>
        <v>0</v>
      </c>
      <c r="I12947" s="1">
        <f t="shared" si="1198"/>
        <v>1.1000000000000003E-2</v>
      </c>
      <c r="J12947" s="1" t="s">
        <v>392</v>
      </c>
      <c r="K12947" s="1">
        <v>1E-3</v>
      </c>
      <c r="L12947" s="1">
        <v>6</v>
      </c>
      <c r="M12947" s="1">
        <v>0</v>
      </c>
      <c r="O12947" s="1" t="s">
        <v>393</v>
      </c>
    </row>
    <row r="12948" spans="1:15" x14ac:dyDescent="0.25">
      <c r="A12948" s="1">
        <v>12948</v>
      </c>
      <c r="B12948" s="1" t="b">
        <f>IF(AND(G12948=TRUE(),H12948=TRUE()),IFERROR(MATCH(LEFT(E12949,6),Sheet3!$3:$3,0)&gt;0,"No Section"),FALSE())</f>
        <v>0</v>
      </c>
      <c r="C12948" s="1">
        <f t="shared" ref="C12948:C13011" si="1200">LEFT(E12948,6)/1000</f>
        <v>4.41</v>
      </c>
      <c r="E12948" s="1" t="str">
        <f t="shared" ref="E12948:E13011" si="1201">IF(J12949=$J$149,RIGHT(J12948,LEN(J12948)-5),E12947)</f>
        <v>004410_LE_SS_filler</v>
      </c>
      <c r="F12948" s="1" t="str">
        <f t="shared" ref="F12948:F13011" si="1202">IF(J12948=$J$150,VLOOKUP(L12948,$U$2:$V$7,2,FALSE()),"")</f>
        <v>Triax Shell</v>
      </c>
      <c r="G12948" s="1" t="b">
        <f t="shared" si="1199"/>
        <v>1</v>
      </c>
      <c r="H12948" s="1" t="b">
        <f t="shared" ref="H12948:H13011" si="1203">IF(F12948=F12949,FALSE(),IF(J12948=$J$150,TRUE(),FALSE()))</f>
        <v>0</v>
      </c>
      <c r="I12948" s="1">
        <f t="shared" ref="I12948:I13011" si="1204">IF(F12948=F12947,I12947,0)+K12948</f>
        <v>1.2000000000000004E-2</v>
      </c>
      <c r="J12948" s="1" t="s">
        <v>392</v>
      </c>
      <c r="K12948" s="1">
        <v>1E-3</v>
      </c>
      <c r="L12948" s="1">
        <v>6</v>
      </c>
      <c r="M12948" s="1">
        <v>0</v>
      </c>
      <c r="O12948" s="1" t="s">
        <v>393</v>
      </c>
    </row>
    <row r="12949" spans="1:15" x14ac:dyDescent="0.25">
      <c r="A12949" s="1">
        <v>12949</v>
      </c>
      <c r="B12949" s="1" t="b">
        <f>IF(AND(G12949=TRUE(),H12949=TRUE()),IFERROR(MATCH(LEFT(E12950,6),Sheet3!$3:$3,0)&gt;0,"No Section"),FALSE())</f>
        <v>0</v>
      </c>
      <c r="C12949" s="1">
        <f t="shared" si="1200"/>
        <v>4.41</v>
      </c>
      <c r="E12949" s="1" t="str">
        <f t="shared" si="1201"/>
        <v>004410_LE_SS_filler</v>
      </c>
      <c r="F12949" s="1" t="str">
        <f t="shared" si="1202"/>
        <v>Triax Shell</v>
      </c>
      <c r="G12949" s="1" t="b">
        <f t="shared" ref="G12949:G13012" si="1205">IF(J12949=$J$149,IF(E12948=E12947,FALSE(),TRUE()),G12948)</f>
        <v>1</v>
      </c>
      <c r="H12949" s="1" t="b">
        <f t="shared" si="1203"/>
        <v>0</v>
      </c>
      <c r="I12949" s="1">
        <f t="shared" si="1204"/>
        <v>1.3000000000000005E-2</v>
      </c>
      <c r="J12949" s="1" t="s">
        <v>392</v>
      </c>
      <c r="K12949" s="1">
        <v>1E-3</v>
      </c>
      <c r="L12949" s="1">
        <v>6</v>
      </c>
      <c r="M12949" s="1">
        <v>0</v>
      </c>
      <c r="O12949" s="1" t="s">
        <v>393</v>
      </c>
    </row>
    <row r="12950" spans="1:15" x14ac:dyDescent="0.25">
      <c r="A12950" s="1">
        <v>12950</v>
      </c>
      <c r="B12950" s="1" t="b">
        <f>IF(AND(G12950=TRUE(),H12950=TRUE()),IFERROR(MATCH(LEFT(E12951,6),Sheet3!$3:$3,0)&gt;0,"No Section"),FALSE())</f>
        <v>0</v>
      </c>
      <c r="C12950" s="1">
        <f t="shared" si="1200"/>
        <v>4.41</v>
      </c>
      <c r="E12950" s="1" t="str">
        <f t="shared" si="1201"/>
        <v>004410_LE_SS_filler</v>
      </c>
      <c r="F12950" s="1" t="str">
        <f t="shared" si="1202"/>
        <v>Triax Shell</v>
      </c>
      <c r="G12950" s="1" t="b">
        <f t="shared" si="1205"/>
        <v>1</v>
      </c>
      <c r="H12950" s="1" t="b">
        <f t="shared" si="1203"/>
        <v>0</v>
      </c>
      <c r="I12950" s="1">
        <f t="shared" si="1204"/>
        <v>1.4000000000000005E-2</v>
      </c>
      <c r="J12950" s="1" t="s">
        <v>392</v>
      </c>
      <c r="K12950" s="1">
        <v>1E-3</v>
      </c>
      <c r="L12950" s="1">
        <v>6</v>
      </c>
      <c r="M12950" s="1">
        <v>0</v>
      </c>
      <c r="O12950" s="1" t="s">
        <v>393</v>
      </c>
    </row>
    <row r="12951" spans="1:15" x14ac:dyDescent="0.25">
      <c r="A12951" s="1">
        <v>12951</v>
      </c>
      <c r="B12951" s="1" t="b">
        <f>IF(AND(G12951=TRUE(),H12951=TRUE()),IFERROR(MATCH(LEFT(E12952,6),Sheet3!$3:$3,0)&gt;0,"No Section"),FALSE())</f>
        <v>0</v>
      </c>
      <c r="C12951" s="1">
        <f t="shared" si="1200"/>
        <v>4.41</v>
      </c>
      <c r="E12951" s="1" t="str">
        <f t="shared" si="1201"/>
        <v>004410_LE_SS_filler</v>
      </c>
      <c r="F12951" s="1" t="str">
        <f t="shared" si="1202"/>
        <v>Triax Shell</v>
      </c>
      <c r="G12951" s="1" t="b">
        <f t="shared" si="1205"/>
        <v>1</v>
      </c>
      <c r="H12951" s="1" t="b">
        <f t="shared" si="1203"/>
        <v>0</v>
      </c>
      <c r="I12951" s="1">
        <f t="shared" si="1204"/>
        <v>1.5000000000000006E-2</v>
      </c>
      <c r="J12951" s="1" t="s">
        <v>392</v>
      </c>
      <c r="K12951" s="1">
        <v>1E-3</v>
      </c>
      <c r="L12951" s="1">
        <v>6</v>
      </c>
      <c r="M12951" s="1">
        <v>0</v>
      </c>
      <c r="O12951" s="1" t="s">
        <v>393</v>
      </c>
    </row>
    <row r="12952" spans="1:15" x14ac:dyDescent="0.25">
      <c r="A12952" s="1">
        <v>12952</v>
      </c>
      <c r="B12952" s="1" t="b">
        <f>IF(AND(G12952=TRUE(),H12952=TRUE()),IFERROR(MATCH(LEFT(E12953,6),Sheet3!$3:$3,0)&gt;0,"No Section"),FALSE())</f>
        <v>0</v>
      </c>
      <c r="C12952" s="1">
        <f t="shared" si="1200"/>
        <v>4.41</v>
      </c>
      <c r="E12952" s="1" t="str">
        <f t="shared" si="1201"/>
        <v>004410_LE_SS_filler</v>
      </c>
      <c r="F12952" s="1" t="str">
        <f t="shared" si="1202"/>
        <v>Triax Shell</v>
      </c>
      <c r="G12952" s="1" t="b">
        <f t="shared" si="1205"/>
        <v>1</v>
      </c>
      <c r="H12952" s="1" t="b">
        <f t="shared" si="1203"/>
        <v>0</v>
      </c>
      <c r="I12952" s="1">
        <f t="shared" si="1204"/>
        <v>1.6000000000000007E-2</v>
      </c>
      <c r="J12952" s="1" t="s">
        <v>392</v>
      </c>
      <c r="K12952" s="1">
        <v>1E-3</v>
      </c>
      <c r="L12952" s="1">
        <v>6</v>
      </c>
      <c r="M12952" s="1">
        <v>0</v>
      </c>
      <c r="O12952" s="1" t="s">
        <v>393</v>
      </c>
    </row>
    <row r="12953" spans="1:15" x14ac:dyDescent="0.25">
      <c r="A12953" s="1">
        <v>12953</v>
      </c>
      <c r="B12953" s="1" t="b">
        <f>IF(AND(G12953=TRUE(),H12953=TRUE()),IFERROR(MATCH(LEFT(E12954,6),Sheet3!$3:$3,0)&gt;0,"No Section"),FALSE())</f>
        <v>0</v>
      </c>
      <c r="C12953" s="1">
        <f t="shared" si="1200"/>
        <v>4.41</v>
      </c>
      <c r="E12953" s="1" t="str">
        <f t="shared" si="1201"/>
        <v>004410_LE_SS_filler</v>
      </c>
      <c r="F12953" s="1" t="str">
        <f t="shared" si="1202"/>
        <v>Triax Shell</v>
      </c>
      <c r="G12953" s="1" t="b">
        <f t="shared" si="1205"/>
        <v>1</v>
      </c>
      <c r="H12953" s="1" t="b">
        <f t="shared" si="1203"/>
        <v>0</v>
      </c>
      <c r="I12953" s="1">
        <f t="shared" si="1204"/>
        <v>1.7000000000000008E-2</v>
      </c>
      <c r="J12953" s="1" t="s">
        <v>392</v>
      </c>
      <c r="K12953" s="1">
        <v>1E-3</v>
      </c>
      <c r="L12953" s="1">
        <v>6</v>
      </c>
      <c r="M12953" s="1">
        <v>0</v>
      </c>
      <c r="O12953" s="1" t="s">
        <v>393</v>
      </c>
    </row>
    <row r="12954" spans="1:15" x14ac:dyDescent="0.25">
      <c r="A12954" s="1">
        <v>12954</v>
      </c>
      <c r="B12954" s="1" t="b">
        <f>IF(AND(G12954=TRUE(),H12954=TRUE()),IFERROR(MATCH(LEFT(E12955,6),Sheet3!$3:$3,0)&gt;0,"No Section"),FALSE())</f>
        <v>0</v>
      </c>
      <c r="C12954" s="1">
        <f t="shared" si="1200"/>
        <v>4.41</v>
      </c>
      <c r="E12954" s="1" t="str">
        <f t="shared" si="1201"/>
        <v>004410_LE_SS_filler</v>
      </c>
      <c r="F12954" s="1" t="str">
        <f t="shared" si="1202"/>
        <v>Triax Shell</v>
      </c>
      <c r="G12954" s="1" t="b">
        <f t="shared" si="1205"/>
        <v>1</v>
      </c>
      <c r="H12954" s="1" t="b">
        <f t="shared" si="1203"/>
        <v>0</v>
      </c>
      <c r="I12954" s="1">
        <f t="shared" si="1204"/>
        <v>1.8000000000000009E-2</v>
      </c>
      <c r="J12954" s="1" t="s">
        <v>392</v>
      </c>
      <c r="K12954" s="1">
        <v>1E-3</v>
      </c>
      <c r="L12954" s="1">
        <v>6</v>
      </c>
      <c r="M12954" s="1">
        <v>0</v>
      </c>
      <c r="O12954" s="1" t="s">
        <v>393</v>
      </c>
    </row>
    <row r="12955" spans="1:15" x14ac:dyDescent="0.25">
      <c r="A12955" s="1">
        <v>12955</v>
      </c>
      <c r="B12955" s="1" t="b">
        <f>IF(AND(G12955=TRUE(),H12955=TRUE()),IFERROR(MATCH(LEFT(E12956,6),Sheet3!$3:$3,0)&gt;0,"No Section"),FALSE())</f>
        <v>0</v>
      </c>
      <c r="C12955" s="1">
        <f t="shared" si="1200"/>
        <v>4.41</v>
      </c>
      <c r="E12955" s="1" t="str">
        <f t="shared" si="1201"/>
        <v>004410_LE_SS_filler</v>
      </c>
      <c r="F12955" s="1" t="str">
        <f t="shared" si="1202"/>
        <v>Triax Shell</v>
      </c>
      <c r="G12955" s="1" t="b">
        <f t="shared" si="1205"/>
        <v>1</v>
      </c>
      <c r="H12955" s="1" t="b">
        <f t="shared" si="1203"/>
        <v>0</v>
      </c>
      <c r="I12955" s="1">
        <f t="shared" si="1204"/>
        <v>1.900000000000001E-2</v>
      </c>
      <c r="J12955" s="1" t="s">
        <v>392</v>
      </c>
      <c r="K12955" s="1">
        <v>1E-3</v>
      </c>
      <c r="L12955" s="1">
        <v>6</v>
      </c>
      <c r="M12955" s="1">
        <v>0</v>
      </c>
      <c r="O12955" s="1" t="s">
        <v>393</v>
      </c>
    </row>
    <row r="12956" spans="1:15" x14ac:dyDescent="0.25">
      <c r="A12956" s="1">
        <v>12956</v>
      </c>
      <c r="B12956" s="1" t="b">
        <f>IF(AND(G12956=TRUE(),H12956=TRUE()),IFERROR(MATCH(LEFT(E12957,6),Sheet3!$3:$3,0)&gt;0,"No Section"),FALSE())</f>
        <v>0</v>
      </c>
      <c r="C12956" s="1">
        <f t="shared" si="1200"/>
        <v>4.41</v>
      </c>
      <c r="E12956" s="1" t="str">
        <f t="shared" si="1201"/>
        <v>004410_LE_SS_filler</v>
      </c>
      <c r="F12956" s="1" t="str">
        <f t="shared" si="1202"/>
        <v>Triax Shell</v>
      </c>
      <c r="G12956" s="1" t="b">
        <f t="shared" si="1205"/>
        <v>1</v>
      </c>
      <c r="H12956" s="1" t="b">
        <f t="shared" si="1203"/>
        <v>0</v>
      </c>
      <c r="I12956" s="1">
        <f t="shared" si="1204"/>
        <v>2.0000000000000011E-2</v>
      </c>
      <c r="J12956" s="1" t="s">
        <v>392</v>
      </c>
      <c r="K12956" s="1">
        <v>1E-3</v>
      </c>
      <c r="L12956" s="1">
        <v>6</v>
      </c>
      <c r="M12956" s="1">
        <v>0</v>
      </c>
      <c r="O12956" s="1" t="s">
        <v>393</v>
      </c>
    </row>
    <row r="12957" spans="1:15" x14ac:dyDescent="0.25">
      <c r="A12957" s="1">
        <v>12957</v>
      </c>
      <c r="B12957" s="1" t="b">
        <f>IF(AND(G12957=TRUE(),H12957=TRUE()),IFERROR(MATCH(LEFT(E12958,6),Sheet3!$3:$3,0)&gt;0,"No Section"),FALSE())</f>
        <v>0</v>
      </c>
      <c r="C12957" s="1">
        <f t="shared" si="1200"/>
        <v>4.41</v>
      </c>
      <c r="E12957" s="1" t="str">
        <f t="shared" si="1201"/>
        <v>004410_LE_SS_filler</v>
      </c>
      <c r="F12957" s="1" t="str">
        <f t="shared" si="1202"/>
        <v>Triax Shell</v>
      </c>
      <c r="G12957" s="1" t="b">
        <f t="shared" si="1205"/>
        <v>1</v>
      </c>
      <c r="H12957" s="1" t="b">
        <f t="shared" si="1203"/>
        <v>0</v>
      </c>
      <c r="I12957" s="1">
        <f t="shared" si="1204"/>
        <v>2.1000000000000012E-2</v>
      </c>
      <c r="J12957" s="1" t="s">
        <v>392</v>
      </c>
      <c r="K12957" s="1">
        <v>1E-3</v>
      </c>
      <c r="L12957" s="1">
        <v>6</v>
      </c>
      <c r="M12957" s="1">
        <v>0</v>
      </c>
      <c r="O12957" s="1" t="s">
        <v>393</v>
      </c>
    </row>
    <row r="12958" spans="1:15" x14ac:dyDescent="0.25">
      <c r="A12958" s="1">
        <v>12958</v>
      </c>
      <c r="B12958" s="1" t="b">
        <f>IF(AND(G12958=TRUE(),H12958=TRUE()),IFERROR(MATCH(LEFT(E12959,6),Sheet3!$3:$3,0)&gt;0,"No Section"),FALSE())</f>
        <v>0</v>
      </c>
      <c r="C12958" s="1">
        <f t="shared" si="1200"/>
        <v>4.41</v>
      </c>
      <c r="E12958" s="1" t="str">
        <f t="shared" si="1201"/>
        <v>004410_LE_SS_filler</v>
      </c>
      <c r="F12958" s="1" t="str">
        <f t="shared" si="1202"/>
        <v>Triax Shell</v>
      </c>
      <c r="G12958" s="1" t="b">
        <f t="shared" si="1205"/>
        <v>1</v>
      </c>
      <c r="H12958" s="1" t="b">
        <f t="shared" si="1203"/>
        <v>0</v>
      </c>
      <c r="I12958" s="1">
        <f t="shared" si="1204"/>
        <v>2.2000000000000013E-2</v>
      </c>
      <c r="J12958" s="1" t="s">
        <v>392</v>
      </c>
      <c r="K12958" s="1">
        <v>1E-3</v>
      </c>
      <c r="L12958" s="1">
        <v>6</v>
      </c>
      <c r="M12958" s="1">
        <v>0</v>
      </c>
      <c r="O12958" s="1" t="s">
        <v>393</v>
      </c>
    </row>
    <row r="12959" spans="1:15" x14ac:dyDescent="0.25">
      <c r="A12959" s="1">
        <v>12959</v>
      </c>
      <c r="B12959" s="1" t="b">
        <f>IF(AND(G12959=TRUE(),H12959=TRUE()),IFERROR(MATCH(LEFT(E12960,6),Sheet3!$3:$3,0)&gt;0,"No Section"),FALSE())</f>
        <v>0</v>
      </c>
      <c r="C12959" s="1">
        <f t="shared" si="1200"/>
        <v>4.41</v>
      </c>
      <c r="E12959" s="1" t="str">
        <f t="shared" si="1201"/>
        <v>004410_LE_SS_filler</v>
      </c>
      <c r="F12959" s="1" t="str">
        <f t="shared" si="1202"/>
        <v>Triax Shell</v>
      </c>
      <c r="G12959" s="1" t="b">
        <f t="shared" si="1205"/>
        <v>1</v>
      </c>
      <c r="H12959" s="1" t="b">
        <f t="shared" si="1203"/>
        <v>0</v>
      </c>
      <c r="I12959" s="1">
        <f t="shared" si="1204"/>
        <v>2.3000000000000013E-2</v>
      </c>
      <c r="J12959" s="1" t="s">
        <v>392</v>
      </c>
      <c r="K12959" s="1">
        <v>1E-3</v>
      </c>
      <c r="L12959" s="1">
        <v>6</v>
      </c>
      <c r="M12959" s="1">
        <v>0</v>
      </c>
      <c r="O12959" s="1" t="s">
        <v>393</v>
      </c>
    </row>
    <row r="12960" spans="1:15" x14ac:dyDescent="0.25">
      <c r="A12960" s="1">
        <v>12960</v>
      </c>
      <c r="B12960" s="1" t="b">
        <f>IF(AND(G12960=TRUE(),H12960=TRUE()),IFERROR(MATCH(LEFT(E12961,6),Sheet3!$3:$3,0)&gt;0,"No Section"),FALSE())</f>
        <v>0</v>
      </c>
      <c r="C12960" s="1">
        <f t="shared" si="1200"/>
        <v>4.41</v>
      </c>
      <c r="E12960" s="1" t="str">
        <f t="shared" si="1201"/>
        <v>004410_LE_SS_filler</v>
      </c>
      <c r="F12960" s="1" t="str">
        <f t="shared" si="1202"/>
        <v>Triax Shell</v>
      </c>
      <c r="G12960" s="1" t="b">
        <f t="shared" si="1205"/>
        <v>1</v>
      </c>
      <c r="H12960" s="1" t="b">
        <f t="shared" si="1203"/>
        <v>0</v>
      </c>
      <c r="I12960" s="1">
        <f t="shared" si="1204"/>
        <v>2.4000000000000014E-2</v>
      </c>
      <c r="J12960" s="1" t="s">
        <v>392</v>
      </c>
      <c r="K12960" s="1">
        <v>1E-3</v>
      </c>
      <c r="L12960" s="1">
        <v>6</v>
      </c>
      <c r="M12960" s="1">
        <v>0</v>
      </c>
      <c r="O12960" s="1" t="s">
        <v>393</v>
      </c>
    </row>
    <row r="12961" spans="1:15" x14ac:dyDescent="0.25">
      <c r="A12961" s="1">
        <v>12961</v>
      </c>
      <c r="B12961" s="1" t="b">
        <f>IF(AND(G12961=TRUE(),H12961=TRUE()),IFERROR(MATCH(LEFT(E12962,6),Sheet3!$3:$3,0)&gt;0,"No Section"),FALSE())</f>
        <v>0</v>
      </c>
      <c r="C12961" s="1">
        <f t="shared" si="1200"/>
        <v>4.41</v>
      </c>
      <c r="E12961" s="1" t="str">
        <f t="shared" si="1201"/>
        <v>004410_LE_SS_filler</v>
      </c>
      <c r="F12961" s="1" t="str">
        <f t="shared" si="1202"/>
        <v>Triax Shell</v>
      </c>
      <c r="G12961" s="1" t="b">
        <f t="shared" si="1205"/>
        <v>1</v>
      </c>
      <c r="H12961" s="1" t="b">
        <f t="shared" si="1203"/>
        <v>0</v>
      </c>
      <c r="I12961" s="1">
        <f t="shared" si="1204"/>
        <v>2.5000000000000015E-2</v>
      </c>
      <c r="J12961" s="1" t="s">
        <v>392</v>
      </c>
      <c r="K12961" s="1">
        <v>1E-3</v>
      </c>
      <c r="L12961" s="1">
        <v>6</v>
      </c>
      <c r="M12961" s="1">
        <v>0</v>
      </c>
      <c r="O12961" s="1" t="s">
        <v>393</v>
      </c>
    </row>
    <row r="12962" spans="1:15" x14ac:dyDescent="0.25">
      <c r="A12962" s="1">
        <v>12962</v>
      </c>
      <c r="B12962" s="1" t="b">
        <f>IF(AND(G12962=TRUE(),H12962=TRUE()),IFERROR(MATCH(LEFT(E12963,6),Sheet3!$3:$3,0)&gt;0,"No Section"),FALSE())</f>
        <v>0</v>
      </c>
      <c r="C12962" s="1">
        <f t="shared" si="1200"/>
        <v>4.41</v>
      </c>
      <c r="E12962" s="1" t="str">
        <f t="shared" si="1201"/>
        <v>004410_LE_SS_filler</v>
      </c>
      <c r="F12962" s="1" t="str">
        <f t="shared" si="1202"/>
        <v>Triax Shell</v>
      </c>
      <c r="G12962" s="1" t="b">
        <f t="shared" si="1205"/>
        <v>1</v>
      </c>
      <c r="H12962" s="1" t="b">
        <f t="shared" si="1203"/>
        <v>0</v>
      </c>
      <c r="I12962" s="1">
        <f t="shared" si="1204"/>
        <v>2.6000000000000016E-2</v>
      </c>
      <c r="J12962" s="1" t="s">
        <v>392</v>
      </c>
      <c r="K12962" s="1">
        <v>1E-3</v>
      </c>
      <c r="L12962" s="1">
        <v>6</v>
      </c>
      <c r="M12962" s="1">
        <v>0</v>
      </c>
      <c r="O12962" s="1" t="s">
        <v>393</v>
      </c>
    </row>
    <row r="12963" spans="1:15" x14ac:dyDescent="0.25">
      <c r="A12963" s="1">
        <v>12963</v>
      </c>
      <c r="B12963" s="1" t="b">
        <f>IF(AND(G12963=TRUE(),H12963=TRUE()),IFERROR(MATCH(LEFT(E12964,6),Sheet3!$3:$3,0)&gt;0,"No Section"),FALSE())</f>
        <v>0</v>
      </c>
      <c r="C12963" s="1">
        <f t="shared" si="1200"/>
        <v>4.41</v>
      </c>
      <c r="E12963" s="1" t="str">
        <f t="shared" si="1201"/>
        <v>004410_LE_SS_filler</v>
      </c>
      <c r="F12963" s="1" t="str">
        <f t="shared" si="1202"/>
        <v>Triax Shell</v>
      </c>
      <c r="G12963" s="1" t="b">
        <f t="shared" si="1205"/>
        <v>1</v>
      </c>
      <c r="H12963" s="1" t="b">
        <f t="shared" si="1203"/>
        <v>0</v>
      </c>
      <c r="I12963" s="1">
        <f t="shared" si="1204"/>
        <v>2.7000000000000017E-2</v>
      </c>
      <c r="J12963" s="1" t="s">
        <v>392</v>
      </c>
      <c r="K12963" s="1">
        <v>1E-3</v>
      </c>
      <c r="L12963" s="1">
        <v>6</v>
      </c>
      <c r="M12963" s="1">
        <v>0</v>
      </c>
      <c r="O12963" s="1" t="s">
        <v>393</v>
      </c>
    </row>
    <row r="12964" spans="1:15" x14ac:dyDescent="0.25">
      <c r="A12964" s="1">
        <v>12964</v>
      </c>
      <c r="B12964" s="1" t="b">
        <f>IF(AND(G12964=TRUE(),H12964=TRUE()),IFERROR(MATCH(LEFT(E12965,6),Sheet3!$3:$3,0)&gt;0,"No Section"),FALSE())</f>
        <v>0</v>
      </c>
      <c r="C12964" s="1">
        <f t="shared" si="1200"/>
        <v>4.41</v>
      </c>
      <c r="E12964" s="1" t="str">
        <f t="shared" si="1201"/>
        <v>004410_LE_SS_filler</v>
      </c>
      <c r="F12964" s="1" t="str">
        <f t="shared" si="1202"/>
        <v>Triax Shell</v>
      </c>
      <c r="G12964" s="1" t="b">
        <f t="shared" si="1205"/>
        <v>1</v>
      </c>
      <c r="H12964" s="1" t="b">
        <f t="shared" si="1203"/>
        <v>0</v>
      </c>
      <c r="I12964" s="1">
        <f t="shared" si="1204"/>
        <v>2.8000000000000018E-2</v>
      </c>
      <c r="J12964" s="1" t="s">
        <v>392</v>
      </c>
      <c r="K12964" s="1">
        <v>1E-3</v>
      </c>
      <c r="L12964" s="1">
        <v>6</v>
      </c>
      <c r="M12964" s="1">
        <v>0</v>
      </c>
      <c r="O12964" s="1" t="s">
        <v>393</v>
      </c>
    </row>
    <row r="12965" spans="1:15" x14ac:dyDescent="0.25">
      <c r="A12965" s="1">
        <v>12965</v>
      </c>
      <c r="B12965" s="1" t="b">
        <f>IF(AND(G12965=TRUE(),H12965=TRUE()),IFERROR(MATCH(LEFT(E12966,6),Sheet3!$3:$3,0)&gt;0,"No Section"),FALSE())</f>
        <v>0</v>
      </c>
      <c r="C12965" s="1">
        <f t="shared" si="1200"/>
        <v>4.41</v>
      </c>
      <c r="E12965" s="1" t="str">
        <f t="shared" si="1201"/>
        <v>004410_LE_SS_filler</v>
      </c>
      <c r="F12965" s="1" t="str">
        <f t="shared" si="1202"/>
        <v>Triax Shell</v>
      </c>
      <c r="G12965" s="1" t="b">
        <f t="shared" si="1205"/>
        <v>1</v>
      </c>
      <c r="H12965" s="1" t="b">
        <f t="shared" si="1203"/>
        <v>0</v>
      </c>
      <c r="I12965" s="1">
        <f t="shared" si="1204"/>
        <v>2.9000000000000019E-2</v>
      </c>
      <c r="J12965" s="1" t="s">
        <v>392</v>
      </c>
      <c r="K12965" s="1">
        <v>1E-3</v>
      </c>
      <c r="L12965" s="1">
        <v>6</v>
      </c>
      <c r="M12965" s="1">
        <v>0</v>
      </c>
      <c r="O12965" s="1" t="s">
        <v>393</v>
      </c>
    </row>
    <row r="12966" spans="1:15" x14ac:dyDescent="0.25">
      <c r="A12966" s="1">
        <v>12966</v>
      </c>
      <c r="B12966" s="1" t="b">
        <f>IF(AND(G12966=TRUE(),H12966=TRUE()),IFERROR(MATCH(LEFT(E12967,6),Sheet3!$3:$3,0)&gt;0,"No Section"),FALSE())</f>
        <v>0</v>
      </c>
      <c r="C12966" s="1">
        <f t="shared" si="1200"/>
        <v>4.41</v>
      </c>
      <c r="E12966" s="1" t="str">
        <f t="shared" si="1201"/>
        <v>004410_LE_SS_filler</v>
      </c>
      <c r="F12966" s="1" t="str">
        <f t="shared" si="1202"/>
        <v>Triax Shell</v>
      </c>
      <c r="G12966" s="1" t="b">
        <f t="shared" si="1205"/>
        <v>1</v>
      </c>
      <c r="H12966" s="1" t="b">
        <f t="shared" si="1203"/>
        <v>0</v>
      </c>
      <c r="I12966" s="1">
        <f t="shared" si="1204"/>
        <v>3.000000000000002E-2</v>
      </c>
      <c r="J12966" s="1" t="s">
        <v>392</v>
      </c>
      <c r="K12966" s="1">
        <v>1E-3</v>
      </c>
      <c r="L12966" s="1">
        <v>6</v>
      </c>
      <c r="M12966" s="1">
        <v>0</v>
      </c>
      <c r="O12966" s="1" t="s">
        <v>393</v>
      </c>
    </row>
    <row r="12967" spans="1:15" x14ac:dyDescent="0.25">
      <c r="A12967" s="1">
        <v>12967</v>
      </c>
      <c r="B12967" s="1" t="b">
        <f>IF(AND(G12967=TRUE(),H12967=TRUE()),IFERROR(MATCH(LEFT(E12968,6),Sheet3!$3:$3,0)&gt;0,"No Section"),FALSE())</f>
        <v>0</v>
      </c>
      <c r="C12967" s="1">
        <f t="shared" si="1200"/>
        <v>4.41</v>
      </c>
      <c r="E12967" s="1" t="str">
        <f t="shared" si="1201"/>
        <v>004410_LE_SS_filler</v>
      </c>
      <c r="F12967" s="1" t="str">
        <f t="shared" si="1202"/>
        <v>Triax Shell</v>
      </c>
      <c r="G12967" s="1" t="b">
        <f t="shared" si="1205"/>
        <v>1</v>
      </c>
      <c r="H12967" s="1" t="b">
        <f t="shared" si="1203"/>
        <v>0</v>
      </c>
      <c r="I12967" s="1">
        <f t="shared" si="1204"/>
        <v>3.1000000000000021E-2</v>
      </c>
      <c r="J12967" s="1" t="s">
        <v>392</v>
      </c>
      <c r="K12967" s="1">
        <v>1E-3</v>
      </c>
      <c r="L12967" s="1">
        <v>6</v>
      </c>
      <c r="M12967" s="1">
        <v>0</v>
      </c>
      <c r="O12967" s="1" t="s">
        <v>393</v>
      </c>
    </row>
    <row r="12968" spans="1:15" x14ac:dyDescent="0.25">
      <c r="A12968" s="1">
        <v>12968</v>
      </c>
      <c r="B12968" s="1" t="str">
        <f>IF(AND(G12968=TRUE(),H12968=TRUE()),IFERROR(MATCH(LEFT(E12969,6),Sheet3!$3:$3,0)&gt;0,"No Section"),FALSE())</f>
        <v>No Section</v>
      </c>
      <c r="C12968" s="1">
        <f t="shared" si="1200"/>
        <v>4.41</v>
      </c>
      <c r="D12968" s="1" t="str">
        <f>RIGHT(E12968,LEN(E12968)-7)</f>
        <v>LE_SS_filler</v>
      </c>
      <c r="E12968" s="1" t="str">
        <f t="shared" si="1201"/>
        <v>004410_LE_SS_filler</v>
      </c>
      <c r="F12968" s="1" t="str">
        <f t="shared" si="1202"/>
        <v>Triax Shell</v>
      </c>
      <c r="G12968" s="1" t="b">
        <f t="shared" si="1205"/>
        <v>1</v>
      </c>
      <c r="H12968" s="1" t="b">
        <f t="shared" si="1203"/>
        <v>1</v>
      </c>
      <c r="I12968" s="1">
        <f t="shared" si="1204"/>
        <v>3.2000000000000021E-2</v>
      </c>
      <c r="J12968" s="1" t="s">
        <v>392</v>
      </c>
      <c r="K12968" s="1">
        <v>1E-3</v>
      </c>
      <c r="L12968" s="1">
        <v>6</v>
      </c>
      <c r="M12968" s="1">
        <v>0</v>
      </c>
      <c r="O12968" s="1" t="s">
        <v>393</v>
      </c>
    </row>
    <row r="12969" spans="1:15" x14ac:dyDescent="0.25">
      <c r="A12969" s="1">
        <v>12969</v>
      </c>
      <c r="B12969" s="1" t="b">
        <f>IF(AND(G12969=TRUE(),H12969=TRUE()),IFERROR(MATCH(LEFT(E12970,6),Sheet3!$3:$3,0)&gt;0,"No Section"),FALSE())</f>
        <v>0</v>
      </c>
      <c r="C12969" s="1">
        <f t="shared" si="1200"/>
        <v>4.41</v>
      </c>
      <c r="E12969" s="1" t="str">
        <f t="shared" si="1201"/>
        <v>004410_LE_SS_filler</v>
      </c>
      <c r="F12969" s="1" t="str">
        <f t="shared" si="1202"/>
        <v/>
      </c>
      <c r="G12969" s="1" t="b">
        <f t="shared" si="1205"/>
        <v>1</v>
      </c>
      <c r="H12969" s="1" t="b">
        <f t="shared" si="1203"/>
        <v>0</v>
      </c>
      <c r="I12969" s="1" t="e">
        <f t="shared" si="1204"/>
        <v>#VALUE!</v>
      </c>
      <c r="J12969" s="1" t="s">
        <v>394</v>
      </c>
      <c r="K12969" s="1" t="s">
        <v>395</v>
      </c>
    </row>
    <row r="12970" spans="1:15" x14ac:dyDescent="0.25">
      <c r="A12970" s="1">
        <v>12970</v>
      </c>
      <c r="B12970" s="1" t="b">
        <f>IF(AND(G12970=TRUE(),H12970=TRUE()),IFERROR(MATCH(LEFT(E12971,6),Sheet3!$3:$3,0)&gt;0,"No Section"),FALSE())</f>
        <v>0</v>
      </c>
      <c r="C12970" s="1">
        <f t="shared" si="1200"/>
        <v>4.41</v>
      </c>
      <c r="E12970" s="1" t="str">
        <f t="shared" si="1201"/>
        <v>004410_LE_SS_filler</v>
      </c>
      <c r="F12970" s="1" t="str">
        <f t="shared" si="1202"/>
        <v/>
      </c>
      <c r="G12970" s="1" t="b">
        <f t="shared" si="1205"/>
        <v>1</v>
      </c>
      <c r="H12970" s="1" t="b">
        <f t="shared" si="1203"/>
        <v>0</v>
      </c>
      <c r="I12970" s="1" t="e">
        <f t="shared" si="1204"/>
        <v>#VALUE!</v>
      </c>
    </row>
    <row r="12971" spans="1:15" x14ac:dyDescent="0.25">
      <c r="A12971" s="1">
        <v>12971</v>
      </c>
      <c r="B12971" s="1" t="b">
        <f>IF(AND(G12971=TRUE(),H12971=TRUE()),IFERROR(MATCH(LEFT(E12972,6),Sheet3!$3:$3,0)&gt;0,"No Section"),FALSE())</f>
        <v>0</v>
      </c>
      <c r="C12971" s="1">
        <f t="shared" si="1200"/>
        <v>4.41</v>
      </c>
      <c r="E12971" s="1" t="str">
        <f t="shared" si="1201"/>
        <v>004410_LE_SS_filler</v>
      </c>
      <c r="F12971" s="1" t="str">
        <f t="shared" si="1202"/>
        <v/>
      </c>
      <c r="G12971" s="1" t="b">
        <f t="shared" si="1205"/>
        <v>1</v>
      </c>
      <c r="H12971" s="1" t="b">
        <f t="shared" si="1203"/>
        <v>0</v>
      </c>
      <c r="I12971" s="1" t="e">
        <f t="shared" si="1204"/>
        <v>#VALUE!</v>
      </c>
      <c r="J12971" s="1" t="s">
        <v>513</v>
      </c>
    </row>
    <row r="12972" spans="1:15" x14ac:dyDescent="0.25">
      <c r="A12972" s="1">
        <v>12972</v>
      </c>
      <c r="B12972" s="1" t="b">
        <f>IF(AND(G12972=TRUE(),H12972=TRUE()),IFERROR(MATCH(LEFT(E12973,6),Sheet3!$3:$3,0)&gt;0,"No Section"),FALSE())</f>
        <v>0</v>
      </c>
      <c r="C12972" s="1">
        <f t="shared" si="1200"/>
        <v>4.41</v>
      </c>
      <c r="E12972" s="1" t="str">
        <f t="shared" si="1201"/>
        <v>004410_LE_SS_filler</v>
      </c>
      <c r="F12972" s="1" t="str">
        <f t="shared" si="1202"/>
        <v/>
      </c>
      <c r="G12972" s="1" t="b">
        <f t="shared" si="1205"/>
        <v>0</v>
      </c>
      <c r="H12972" s="1" t="b">
        <f t="shared" si="1203"/>
        <v>0</v>
      </c>
      <c r="I12972" s="1" t="e">
        <f t="shared" si="1204"/>
        <v>#VALUE!</v>
      </c>
      <c r="J12972" s="1" t="s">
        <v>390</v>
      </c>
      <c r="K12972" s="1">
        <v>1118</v>
      </c>
      <c r="L12972" s="1" t="s">
        <v>391</v>
      </c>
    </row>
    <row r="12973" spans="1:15" x14ac:dyDescent="0.25">
      <c r="A12973" s="1">
        <v>12973</v>
      </c>
      <c r="B12973" s="1" t="b">
        <f>IF(AND(G12973=TRUE(),H12973=TRUE()),IFERROR(MATCH(LEFT(E12974,6),Sheet3!$3:$3,0)&gt;0,"No Section"),FALSE())</f>
        <v>0</v>
      </c>
      <c r="C12973" s="1">
        <f t="shared" si="1200"/>
        <v>4.41</v>
      </c>
      <c r="E12973" s="1" t="str">
        <f t="shared" si="1201"/>
        <v>004410_LE_SS_filler</v>
      </c>
      <c r="F12973" s="1" t="str">
        <f t="shared" si="1202"/>
        <v>Gelcoat</v>
      </c>
      <c r="G12973" s="1" t="b">
        <f t="shared" si="1205"/>
        <v>0</v>
      </c>
      <c r="H12973" s="1" t="b">
        <f t="shared" si="1203"/>
        <v>1</v>
      </c>
      <c r="I12973" s="1">
        <f t="shared" si="1204"/>
        <v>5.0000000000000001E-4</v>
      </c>
      <c r="J12973" s="1" t="s">
        <v>392</v>
      </c>
      <c r="K12973" s="1">
        <v>5.0000000000000001E-4</v>
      </c>
      <c r="L12973" s="1">
        <v>3</v>
      </c>
      <c r="M12973" s="1">
        <v>0</v>
      </c>
      <c r="O12973" s="1" t="s">
        <v>16</v>
      </c>
    </row>
    <row r="12974" spans="1:15" x14ac:dyDescent="0.25">
      <c r="A12974" s="1">
        <v>12974</v>
      </c>
      <c r="B12974" s="1" t="b">
        <f>IF(AND(G12974=TRUE(),H12974=TRUE()),IFERROR(MATCH(LEFT(E12975,6),Sheet3!$3:$3,0)&gt;0,"No Section"),FALSE())</f>
        <v>0</v>
      </c>
      <c r="C12974" s="1">
        <f t="shared" si="1200"/>
        <v>4.41</v>
      </c>
      <c r="E12974" s="1" t="str">
        <f t="shared" si="1201"/>
        <v>004410_LE_SS_filler</v>
      </c>
      <c r="F12974" s="1" t="str">
        <f t="shared" si="1202"/>
        <v>Triax Shell</v>
      </c>
      <c r="G12974" s="1" t="b">
        <f t="shared" si="1205"/>
        <v>0</v>
      </c>
      <c r="H12974" s="1" t="b">
        <f t="shared" si="1203"/>
        <v>0</v>
      </c>
      <c r="I12974" s="1">
        <f t="shared" si="1204"/>
        <v>1E-3</v>
      </c>
      <c r="J12974" s="1" t="s">
        <v>392</v>
      </c>
      <c r="K12974" s="1">
        <v>1E-3</v>
      </c>
      <c r="L12974" s="1">
        <v>6</v>
      </c>
      <c r="M12974" s="1">
        <v>0</v>
      </c>
      <c r="O12974" s="1" t="s">
        <v>393</v>
      </c>
    </row>
    <row r="12975" spans="1:15" x14ac:dyDescent="0.25">
      <c r="A12975" s="1">
        <v>12975</v>
      </c>
      <c r="B12975" s="1" t="b">
        <f>IF(AND(G12975=TRUE(),H12975=TRUE()),IFERROR(MATCH(LEFT(E12976,6),Sheet3!$3:$3,0)&gt;0,"No Section"),FALSE())</f>
        <v>0</v>
      </c>
      <c r="C12975" s="1">
        <f t="shared" si="1200"/>
        <v>4.41</v>
      </c>
      <c r="E12975" s="1" t="str">
        <f t="shared" si="1201"/>
        <v>004410_LE_SS_filler</v>
      </c>
      <c r="F12975" s="1" t="str">
        <f t="shared" si="1202"/>
        <v>Triax Shell</v>
      </c>
      <c r="G12975" s="1" t="b">
        <f t="shared" si="1205"/>
        <v>0</v>
      </c>
      <c r="H12975" s="1" t="b">
        <f t="shared" si="1203"/>
        <v>0</v>
      </c>
      <c r="I12975" s="1">
        <f t="shared" si="1204"/>
        <v>2E-3</v>
      </c>
      <c r="J12975" s="1" t="s">
        <v>392</v>
      </c>
      <c r="K12975" s="1">
        <v>1E-3</v>
      </c>
      <c r="L12975" s="1">
        <v>6</v>
      </c>
      <c r="M12975" s="1">
        <v>0</v>
      </c>
      <c r="O12975" s="1" t="s">
        <v>393</v>
      </c>
    </row>
    <row r="12976" spans="1:15" x14ac:dyDescent="0.25">
      <c r="A12976" s="1">
        <v>12976</v>
      </c>
      <c r="B12976" s="1" t="b">
        <f>IF(AND(G12976=TRUE(),H12976=TRUE()),IFERROR(MATCH(LEFT(E12977,6),Sheet3!$3:$3,0)&gt;0,"No Section"),FALSE())</f>
        <v>0</v>
      </c>
      <c r="C12976" s="1">
        <f t="shared" si="1200"/>
        <v>4.41</v>
      </c>
      <c r="E12976" s="1" t="str">
        <f t="shared" si="1201"/>
        <v>004410_LE_SS_filler</v>
      </c>
      <c r="F12976" s="1" t="str">
        <f t="shared" si="1202"/>
        <v>Triax Shell</v>
      </c>
      <c r="G12976" s="1" t="b">
        <f t="shared" si="1205"/>
        <v>0</v>
      </c>
      <c r="H12976" s="1" t="b">
        <f t="shared" si="1203"/>
        <v>0</v>
      </c>
      <c r="I12976" s="1">
        <f t="shared" si="1204"/>
        <v>3.0000000000000001E-3</v>
      </c>
      <c r="J12976" s="1" t="s">
        <v>392</v>
      </c>
      <c r="K12976" s="1">
        <v>1E-3</v>
      </c>
      <c r="L12976" s="1">
        <v>6</v>
      </c>
      <c r="M12976" s="1">
        <v>0</v>
      </c>
      <c r="O12976" s="1" t="s">
        <v>393</v>
      </c>
    </row>
    <row r="12977" spans="1:15" x14ac:dyDescent="0.25">
      <c r="A12977" s="1">
        <v>12977</v>
      </c>
      <c r="B12977" s="1" t="b">
        <f>IF(AND(G12977=TRUE(),H12977=TRUE()),IFERROR(MATCH(LEFT(E12978,6),Sheet3!$3:$3,0)&gt;0,"No Section"),FALSE())</f>
        <v>0</v>
      </c>
      <c r="C12977" s="1">
        <f t="shared" si="1200"/>
        <v>4.41</v>
      </c>
      <c r="E12977" s="1" t="str">
        <f t="shared" si="1201"/>
        <v>004410_LE_SS_filler</v>
      </c>
      <c r="F12977" s="1" t="str">
        <f t="shared" si="1202"/>
        <v>Triax Shell</v>
      </c>
      <c r="G12977" s="1" t="b">
        <f t="shared" si="1205"/>
        <v>0</v>
      </c>
      <c r="H12977" s="1" t="b">
        <f t="shared" si="1203"/>
        <v>0</v>
      </c>
      <c r="I12977" s="1">
        <f t="shared" si="1204"/>
        <v>4.0000000000000001E-3</v>
      </c>
      <c r="J12977" s="1" t="s">
        <v>392</v>
      </c>
      <c r="K12977" s="1">
        <v>1E-3</v>
      </c>
      <c r="L12977" s="1">
        <v>6</v>
      </c>
      <c r="M12977" s="1">
        <v>0</v>
      </c>
      <c r="O12977" s="1" t="s">
        <v>393</v>
      </c>
    </row>
    <row r="12978" spans="1:15" x14ac:dyDescent="0.25">
      <c r="A12978" s="1">
        <v>12978</v>
      </c>
      <c r="B12978" s="1" t="b">
        <f>IF(AND(G12978=TRUE(),H12978=TRUE()),IFERROR(MATCH(LEFT(E12979,6),Sheet3!$3:$3,0)&gt;0,"No Section"),FALSE())</f>
        <v>0</v>
      </c>
      <c r="C12978" s="1">
        <f t="shared" si="1200"/>
        <v>4.41</v>
      </c>
      <c r="E12978" s="1" t="str">
        <f t="shared" si="1201"/>
        <v>004410_LE_SS_filler</v>
      </c>
      <c r="F12978" s="1" t="str">
        <f t="shared" si="1202"/>
        <v>Triax Shell</v>
      </c>
      <c r="G12978" s="1" t="b">
        <f t="shared" si="1205"/>
        <v>0</v>
      </c>
      <c r="H12978" s="1" t="b">
        <f t="shared" si="1203"/>
        <v>0</v>
      </c>
      <c r="I12978" s="1">
        <f t="shared" si="1204"/>
        <v>5.0000000000000001E-3</v>
      </c>
      <c r="J12978" s="1" t="s">
        <v>392</v>
      </c>
      <c r="K12978" s="1">
        <v>1E-3</v>
      </c>
      <c r="L12978" s="1">
        <v>6</v>
      </c>
      <c r="M12978" s="1">
        <v>0</v>
      </c>
      <c r="O12978" s="1" t="s">
        <v>393</v>
      </c>
    </row>
    <row r="12979" spans="1:15" x14ac:dyDescent="0.25">
      <c r="A12979" s="1">
        <v>12979</v>
      </c>
      <c r="B12979" s="1" t="b">
        <f>IF(AND(G12979=TRUE(),H12979=TRUE()),IFERROR(MATCH(LEFT(E12980,6),Sheet3!$3:$3,0)&gt;0,"No Section"),FALSE())</f>
        <v>0</v>
      </c>
      <c r="C12979" s="1">
        <f t="shared" si="1200"/>
        <v>4.41</v>
      </c>
      <c r="E12979" s="1" t="str">
        <f t="shared" si="1201"/>
        <v>004410_LE_SS_filler</v>
      </c>
      <c r="F12979" s="1" t="str">
        <f t="shared" si="1202"/>
        <v>Triax Shell</v>
      </c>
      <c r="G12979" s="1" t="b">
        <f t="shared" si="1205"/>
        <v>0</v>
      </c>
      <c r="H12979" s="1" t="b">
        <f t="shared" si="1203"/>
        <v>0</v>
      </c>
      <c r="I12979" s="1">
        <f t="shared" si="1204"/>
        <v>6.0000000000000001E-3</v>
      </c>
      <c r="J12979" s="1" t="s">
        <v>392</v>
      </c>
      <c r="K12979" s="1">
        <v>1E-3</v>
      </c>
      <c r="L12979" s="1">
        <v>6</v>
      </c>
      <c r="M12979" s="1">
        <v>0</v>
      </c>
      <c r="O12979" s="1" t="s">
        <v>393</v>
      </c>
    </row>
    <row r="12980" spans="1:15" x14ac:dyDescent="0.25">
      <c r="A12980" s="1">
        <v>12980</v>
      </c>
      <c r="B12980" s="1" t="b">
        <f>IF(AND(G12980=TRUE(),H12980=TRUE()),IFERROR(MATCH(LEFT(E12981,6),Sheet3!$3:$3,0)&gt;0,"No Section"),FALSE())</f>
        <v>0</v>
      </c>
      <c r="C12980" s="1">
        <f t="shared" si="1200"/>
        <v>4.41</v>
      </c>
      <c r="E12980" s="1" t="str">
        <f t="shared" si="1201"/>
        <v>004410_LE_SS_filler</v>
      </c>
      <c r="F12980" s="1" t="str">
        <f t="shared" si="1202"/>
        <v>Triax Shell</v>
      </c>
      <c r="G12980" s="1" t="b">
        <f t="shared" si="1205"/>
        <v>0</v>
      </c>
      <c r="H12980" s="1" t="b">
        <f t="shared" si="1203"/>
        <v>0</v>
      </c>
      <c r="I12980" s="1">
        <f t="shared" si="1204"/>
        <v>7.0000000000000001E-3</v>
      </c>
      <c r="J12980" s="1" t="s">
        <v>392</v>
      </c>
      <c r="K12980" s="1">
        <v>1E-3</v>
      </c>
      <c r="L12980" s="1">
        <v>6</v>
      </c>
      <c r="M12980" s="1">
        <v>0</v>
      </c>
      <c r="O12980" s="1" t="s">
        <v>393</v>
      </c>
    </row>
    <row r="12981" spans="1:15" x14ac:dyDescent="0.25">
      <c r="A12981" s="1">
        <v>12981</v>
      </c>
      <c r="B12981" s="1" t="b">
        <f>IF(AND(G12981=TRUE(),H12981=TRUE()),IFERROR(MATCH(LEFT(E12982,6),Sheet3!$3:$3,0)&gt;0,"No Section"),FALSE())</f>
        <v>0</v>
      </c>
      <c r="C12981" s="1">
        <f t="shared" si="1200"/>
        <v>4.41</v>
      </c>
      <c r="E12981" s="1" t="str">
        <f t="shared" si="1201"/>
        <v>004410_LE_SS_filler</v>
      </c>
      <c r="F12981" s="1" t="str">
        <f t="shared" si="1202"/>
        <v>Triax Shell</v>
      </c>
      <c r="G12981" s="1" t="b">
        <f t="shared" si="1205"/>
        <v>0</v>
      </c>
      <c r="H12981" s="1" t="b">
        <f t="shared" si="1203"/>
        <v>0</v>
      </c>
      <c r="I12981" s="1">
        <f t="shared" si="1204"/>
        <v>8.0000000000000002E-3</v>
      </c>
      <c r="J12981" s="1" t="s">
        <v>392</v>
      </c>
      <c r="K12981" s="1">
        <v>1E-3</v>
      </c>
      <c r="L12981" s="1">
        <v>6</v>
      </c>
      <c r="M12981" s="1">
        <v>0</v>
      </c>
      <c r="O12981" s="1" t="s">
        <v>393</v>
      </c>
    </row>
    <row r="12982" spans="1:15" x14ac:dyDescent="0.25">
      <c r="A12982" s="1">
        <v>12982</v>
      </c>
      <c r="B12982" s="1" t="b">
        <f>IF(AND(G12982=TRUE(),H12982=TRUE()),IFERROR(MATCH(LEFT(E12983,6),Sheet3!$3:$3,0)&gt;0,"No Section"),FALSE())</f>
        <v>0</v>
      </c>
      <c r="C12982" s="1">
        <f t="shared" si="1200"/>
        <v>4.41</v>
      </c>
      <c r="E12982" s="1" t="str">
        <f t="shared" si="1201"/>
        <v>004410_LE_SS_filler</v>
      </c>
      <c r="F12982" s="1" t="str">
        <f t="shared" si="1202"/>
        <v>Triax Shell</v>
      </c>
      <c r="G12982" s="1" t="b">
        <f t="shared" si="1205"/>
        <v>0</v>
      </c>
      <c r="H12982" s="1" t="b">
        <f t="shared" si="1203"/>
        <v>0</v>
      </c>
      <c r="I12982" s="1">
        <f t="shared" si="1204"/>
        <v>9.0000000000000011E-3</v>
      </c>
      <c r="J12982" s="1" t="s">
        <v>392</v>
      </c>
      <c r="K12982" s="1">
        <v>1E-3</v>
      </c>
      <c r="L12982" s="1">
        <v>6</v>
      </c>
      <c r="M12982" s="1">
        <v>0</v>
      </c>
      <c r="O12982" s="1" t="s">
        <v>393</v>
      </c>
    </row>
    <row r="12983" spans="1:15" x14ac:dyDescent="0.25">
      <c r="A12983" s="1">
        <v>12983</v>
      </c>
      <c r="B12983" s="1" t="b">
        <f>IF(AND(G12983=TRUE(),H12983=TRUE()),IFERROR(MATCH(LEFT(E12984,6),Sheet3!$3:$3,0)&gt;0,"No Section"),FALSE())</f>
        <v>0</v>
      </c>
      <c r="C12983" s="1">
        <f t="shared" si="1200"/>
        <v>4.41</v>
      </c>
      <c r="E12983" s="1" t="str">
        <f t="shared" si="1201"/>
        <v>004410_LE_SS_filler</v>
      </c>
      <c r="F12983" s="1" t="str">
        <f t="shared" si="1202"/>
        <v>Triax Shell</v>
      </c>
      <c r="G12983" s="1" t="b">
        <f t="shared" si="1205"/>
        <v>0</v>
      </c>
      <c r="H12983" s="1" t="b">
        <f t="shared" si="1203"/>
        <v>0</v>
      </c>
      <c r="I12983" s="1">
        <f t="shared" si="1204"/>
        <v>1.0000000000000002E-2</v>
      </c>
      <c r="J12983" s="1" t="s">
        <v>392</v>
      </c>
      <c r="K12983" s="1">
        <v>1E-3</v>
      </c>
      <c r="L12983" s="1">
        <v>6</v>
      </c>
      <c r="M12983" s="1">
        <v>0</v>
      </c>
      <c r="O12983" s="1" t="s">
        <v>393</v>
      </c>
    </row>
    <row r="12984" spans="1:15" x14ac:dyDescent="0.25">
      <c r="A12984" s="1">
        <v>12984</v>
      </c>
      <c r="B12984" s="1" t="b">
        <f>IF(AND(G12984=TRUE(),H12984=TRUE()),IFERROR(MATCH(LEFT(E12985,6),Sheet3!$3:$3,0)&gt;0,"No Section"),FALSE())</f>
        <v>0</v>
      </c>
      <c r="C12984" s="1">
        <f t="shared" si="1200"/>
        <v>4.41</v>
      </c>
      <c r="E12984" s="1" t="str">
        <f t="shared" si="1201"/>
        <v>004410_LE_SS_filler</v>
      </c>
      <c r="F12984" s="1" t="str">
        <f t="shared" si="1202"/>
        <v>Triax Shell</v>
      </c>
      <c r="G12984" s="1" t="b">
        <f t="shared" si="1205"/>
        <v>0</v>
      </c>
      <c r="H12984" s="1" t="b">
        <f t="shared" si="1203"/>
        <v>0</v>
      </c>
      <c r="I12984" s="1">
        <f t="shared" si="1204"/>
        <v>1.1000000000000003E-2</v>
      </c>
      <c r="J12984" s="1" t="s">
        <v>392</v>
      </c>
      <c r="K12984" s="1">
        <v>1E-3</v>
      </c>
      <c r="L12984" s="1">
        <v>6</v>
      </c>
      <c r="M12984" s="1">
        <v>0</v>
      </c>
      <c r="O12984" s="1" t="s">
        <v>393</v>
      </c>
    </row>
    <row r="12985" spans="1:15" x14ac:dyDescent="0.25">
      <c r="A12985" s="1">
        <v>12985</v>
      </c>
      <c r="B12985" s="1" t="b">
        <f>IF(AND(G12985=TRUE(),H12985=TRUE()),IFERROR(MATCH(LEFT(E12986,6),Sheet3!$3:$3,0)&gt;0,"No Section"),FALSE())</f>
        <v>0</v>
      </c>
      <c r="C12985" s="1">
        <f t="shared" si="1200"/>
        <v>4.41</v>
      </c>
      <c r="E12985" s="1" t="str">
        <f t="shared" si="1201"/>
        <v>004410_LE_SS_filler</v>
      </c>
      <c r="F12985" s="1" t="str">
        <f t="shared" si="1202"/>
        <v>Triax Shell</v>
      </c>
      <c r="G12985" s="1" t="b">
        <f t="shared" si="1205"/>
        <v>0</v>
      </c>
      <c r="H12985" s="1" t="b">
        <f t="shared" si="1203"/>
        <v>0</v>
      </c>
      <c r="I12985" s="1">
        <f t="shared" si="1204"/>
        <v>1.2000000000000004E-2</v>
      </c>
      <c r="J12985" s="1" t="s">
        <v>392</v>
      </c>
      <c r="K12985" s="1">
        <v>1E-3</v>
      </c>
      <c r="L12985" s="1">
        <v>6</v>
      </c>
      <c r="M12985" s="1">
        <v>0</v>
      </c>
      <c r="O12985" s="1" t="s">
        <v>393</v>
      </c>
    </row>
    <row r="12986" spans="1:15" x14ac:dyDescent="0.25">
      <c r="A12986" s="1">
        <v>12986</v>
      </c>
      <c r="B12986" s="1" t="b">
        <f>IF(AND(G12986=TRUE(),H12986=TRUE()),IFERROR(MATCH(LEFT(E12987,6),Sheet3!$3:$3,0)&gt;0,"No Section"),FALSE())</f>
        <v>0</v>
      </c>
      <c r="C12986" s="1">
        <f t="shared" si="1200"/>
        <v>4.41</v>
      </c>
      <c r="E12986" s="1" t="str">
        <f t="shared" si="1201"/>
        <v>004410_LE_SS_filler</v>
      </c>
      <c r="F12986" s="1" t="str">
        <f t="shared" si="1202"/>
        <v>Triax Shell</v>
      </c>
      <c r="G12986" s="1" t="b">
        <f t="shared" si="1205"/>
        <v>0</v>
      </c>
      <c r="H12986" s="1" t="b">
        <f t="shared" si="1203"/>
        <v>0</v>
      </c>
      <c r="I12986" s="1">
        <f t="shared" si="1204"/>
        <v>1.3000000000000005E-2</v>
      </c>
      <c r="J12986" s="1" t="s">
        <v>392</v>
      </c>
      <c r="K12986" s="1">
        <v>1E-3</v>
      </c>
      <c r="L12986" s="1">
        <v>6</v>
      </c>
      <c r="M12986" s="1">
        <v>0</v>
      </c>
      <c r="O12986" s="1" t="s">
        <v>393</v>
      </c>
    </row>
    <row r="12987" spans="1:15" x14ac:dyDescent="0.25">
      <c r="A12987" s="1">
        <v>12987</v>
      </c>
      <c r="B12987" s="1" t="b">
        <f>IF(AND(G12987=TRUE(),H12987=TRUE()),IFERROR(MATCH(LEFT(E12988,6),Sheet3!$3:$3,0)&gt;0,"No Section"),FALSE())</f>
        <v>0</v>
      </c>
      <c r="C12987" s="1">
        <f t="shared" si="1200"/>
        <v>4.41</v>
      </c>
      <c r="E12987" s="1" t="str">
        <f t="shared" si="1201"/>
        <v>004410_LE_SS_filler</v>
      </c>
      <c r="F12987" s="1" t="str">
        <f t="shared" si="1202"/>
        <v>Triax Shell</v>
      </c>
      <c r="G12987" s="1" t="b">
        <f t="shared" si="1205"/>
        <v>0</v>
      </c>
      <c r="H12987" s="1" t="b">
        <f t="shared" si="1203"/>
        <v>0</v>
      </c>
      <c r="I12987" s="1">
        <f t="shared" si="1204"/>
        <v>1.4000000000000005E-2</v>
      </c>
      <c r="J12987" s="1" t="s">
        <v>392</v>
      </c>
      <c r="K12987" s="1">
        <v>1E-3</v>
      </c>
      <c r="L12987" s="1">
        <v>6</v>
      </c>
      <c r="M12987" s="1">
        <v>0</v>
      </c>
      <c r="O12987" s="1" t="s">
        <v>393</v>
      </c>
    </row>
    <row r="12988" spans="1:15" x14ac:dyDescent="0.25">
      <c r="A12988" s="1">
        <v>12988</v>
      </c>
      <c r="B12988" s="1" t="b">
        <f>IF(AND(G12988=TRUE(),H12988=TRUE()),IFERROR(MATCH(LEFT(E12989,6),Sheet3!$3:$3,0)&gt;0,"No Section"),FALSE())</f>
        <v>0</v>
      </c>
      <c r="C12988" s="1">
        <f t="shared" si="1200"/>
        <v>4.41</v>
      </c>
      <c r="E12988" s="1" t="str">
        <f t="shared" si="1201"/>
        <v>004410_LE_SS_filler</v>
      </c>
      <c r="F12988" s="1" t="str">
        <f t="shared" si="1202"/>
        <v>Triax Shell</v>
      </c>
      <c r="G12988" s="1" t="b">
        <f t="shared" si="1205"/>
        <v>0</v>
      </c>
      <c r="H12988" s="1" t="b">
        <f t="shared" si="1203"/>
        <v>0</v>
      </c>
      <c r="I12988" s="1">
        <f t="shared" si="1204"/>
        <v>1.5000000000000006E-2</v>
      </c>
      <c r="J12988" s="1" t="s">
        <v>392</v>
      </c>
      <c r="K12988" s="1">
        <v>1E-3</v>
      </c>
      <c r="L12988" s="1">
        <v>6</v>
      </c>
      <c r="M12988" s="1">
        <v>0</v>
      </c>
      <c r="O12988" s="1" t="s">
        <v>393</v>
      </c>
    </row>
    <row r="12989" spans="1:15" x14ac:dyDescent="0.25">
      <c r="A12989" s="1">
        <v>12989</v>
      </c>
      <c r="B12989" s="1" t="b">
        <f>IF(AND(G12989=TRUE(),H12989=TRUE()),IFERROR(MATCH(LEFT(E12990,6),Sheet3!$3:$3,0)&gt;0,"No Section"),FALSE())</f>
        <v>0</v>
      </c>
      <c r="C12989" s="1">
        <f t="shared" si="1200"/>
        <v>4.41</v>
      </c>
      <c r="E12989" s="1" t="str">
        <f t="shared" si="1201"/>
        <v>004410_LE_SS_filler</v>
      </c>
      <c r="F12989" s="1" t="str">
        <f t="shared" si="1202"/>
        <v>Triax Shell</v>
      </c>
      <c r="G12989" s="1" t="b">
        <f t="shared" si="1205"/>
        <v>0</v>
      </c>
      <c r="H12989" s="1" t="b">
        <f t="shared" si="1203"/>
        <v>0</v>
      </c>
      <c r="I12989" s="1">
        <f t="shared" si="1204"/>
        <v>1.6000000000000007E-2</v>
      </c>
      <c r="J12989" s="1" t="s">
        <v>392</v>
      </c>
      <c r="K12989" s="1">
        <v>1E-3</v>
      </c>
      <c r="L12989" s="1">
        <v>6</v>
      </c>
      <c r="M12989" s="1">
        <v>0</v>
      </c>
      <c r="O12989" s="1" t="s">
        <v>393</v>
      </c>
    </row>
    <row r="12990" spans="1:15" x14ac:dyDescent="0.25">
      <c r="A12990" s="1">
        <v>12990</v>
      </c>
      <c r="B12990" s="1" t="b">
        <f>IF(AND(G12990=TRUE(),H12990=TRUE()),IFERROR(MATCH(LEFT(E12991,6),Sheet3!$3:$3,0)&gt;0,"No Section"),FALSE())</f>
        <v>0</v>
      </c>
      <c r="C12990" s="1">
        <f t="shared" si="1200"/>
        <v>4.41</v>
      </c>
      <c r="E12990" s="1" t="str">
        <f t="shared" si="1201"/>
        <v>004410_LE_SS_filler</v>
      </c>
      <c r="F12990" s="1" t="str">
        <f t="shared" si="1202"/>
        <v>Triax Shell</v>
      </c>
      <c r="G12990" s="1" t="b">
        <f t="shared" si="1205"/>
        <v>0</v>
      </c>
      <c r="H12990" s="1" t="b">
        <f t="shared" si="1203"/>
        <v>0</v>
      </c>
      <c r="I12990" s="1">
        <f t="shared" si="1204"/>
        <v>1.7000000000000008E-2</v>
      </c>
      <c r="J12990" s="1" t="s">
        <v>392</v>
      </c>
      <c r="K12990" s="1">
        <v>1E-3</v>
      </c>
      <c r="L12990" s="1">
        <v>6</v>
      </c>
      <c r="M12990" s="1">
        <v>0</v>
      </c>
      <c r="O12990" s="1" t="s">
        <v>393</v>
      </c>
    </row>
    <row r="12991" spans="1:15" x14ac:dyDescent="0.25">
      <c r="A12991" s="1">
        <v>12991</v>
      </c>
      <c r="B12991" s="1" t="b">
        <f>IF(AND(G12991=TRUE(),H12991=TRUE()),IFERROR(MATCH(LEFT(E12992,6),Sheet3!$3:$3,0)&gt;0,"No Section"),FALSE())</f>
        <v>0</v>
      </c>
      <c r="C12991" s="1">
        <f t="shared" si="1200"/>
        <v>4.41</v>
      </c>
      <c r="E12991" s="1" t="str">
        <f t="shared" si="1201"/>
        <v>004410_LE_SS_filler</v>
      </c>
      <c r="F12991" s="1" t="str">
        <f t="shared" si="1202"/>
        <v>Triax Shell</v>
      </c>
      <c r="G12991" s="1" t="b">
        <f t="shared" si="1205"/>
        <v>0</v>
      </c>
      <c r="H12991" s="1" t="b">
        <f t="shared" si="1203"/>
        <v>0</v>
      </c>
      <c r="I12991" s="1">
        <f t="shared" si="1204"/>
        <v>1.8000000000000009E-2</v>
      </c>
      <c r="J12991" s="1" t="s">
        <v>392</v>
      </c>
      <c r="K12991" s="1">
        <v>1E-3</v>
      </c>
      <c r="L12991" s="1">
        <v>6</v>
      </c>
      <c r="M12991" s="1">
        <v>0</v>
      </c>
      <c r="O12991" s="1" t="s">
        <v>393</v>
      </c>
    </row>
    <row r="12992" spans="1:15" x14ac:dyDescent="0.25">
      <c r="A12992" s="1">
        <v>12992</v>
      </c>
      <c r="B12992" s="1" t="b">
        <f>IF(AND(G12992=TRUE(),H12992=TRUE()),IFERROR(MATCH(LEFT(E12993,6),Sheet3!$3:$3,0)&gt;0,"No Section"),FALSE())</f>
        <v>0</v>
      </c>
      <c r="C12992" s="1">
        <f t="shared" si="1200"/>
        <v>4.41</v>
      </c>
      <c r="E12992" s="1" t="str">
        <f t="shared" si="1201"/>
        <v>004410_LE_SS_filler</v>
      </c>
      <c r="F12992" s="1" t="str">
        <f t="shared" si="1202"/>
        <v>Triax Shell</v>
      </c>
      <c r="G12992" s="1" t="b">
        <f t="shared" si="1205"/>
        <v>0</v>
      </c>
      <c r="H12992" s="1" t="b">
        <f t="shared" si="1203"/>
        <v>0</v>
      </c>
      <c r="I12992" s="1">
        <f t="shared" si="1204"/>
        <v>1.900000000000001E-2</v>
      </c>
      <c r="J12992" s="1" t="s">
        <v>392</v>
      </c>
      <c r="K12992" s="1">
        <v>1E-3</v>
      </c>
      <c r="L12992" s="1">
        <v>6</v>
      </c>
      <c r="M12992" s="1">
        <v>0</v>
      </c>
      <c r="O12992" s="1" t="s">
        <v>393</v>
      </c>
    </row>
    <row r="12993" spans="1:15" x14ac:dyDescent="0.25">
      <c r="A12993" s="1">
        <v>12993</v>
      </c>
      <c r="B12993" s="1" t="b">
        <f>IF(AND(G12993=TRUE(),H12993=TRUE()),IFERROR(MATCH(LEFT(E12994,6),Sheet3!$3:$3,0)&gt;0,"No Section"),FALSE())</f>
        <v>0</v>
      </c>
      <c r="C12993" s="1">
        <f t="shared" si="1200"/>
        <v>4.41</v>
      </c>
      <c r="E12993" s="1" t="str">
        <f t="shared" si="1201"/>
        <v>004410_LE_SS_filler</v>
      </c>
      <c r="F12993" s="1" t="str">
        <f t="shared" si="1202"/>
        <v>Triax Shell</v>
      </c>
      <c r="G12993" s="1" t="b">
        <f t="shared" si="1205"/>
        <v>0</v>
      </c>
      <c r="H12993" s="1" t="b">
        <f t="shared" si="1203"/>
        <v>0</v>
      </c>
      <c r="I12993" s="1">
        <f t="shared" si="1204"/>
        <v>2.0000000000000011E-2</v>
      </c>
      <c r="J12993" s="1" t="s">
        <v>392</v>
      </c>
      <c r="K12993" s="1">
        <v>1E-3</v>
      </c>
      <c r="L12993" s="1">
        <v>6</v>
      </c>
      <c r="M12993" s="1">
        <v>0</v>
      </c>
      <c r="O12993" s="1" t="s">
        <v>393</v>
      </c>
    </row>
    <row r="12994" spans="1:15" x14ac:dyDescent="0.25">
      <c r="A12994" s="1">
        <v>12994</v>
      </c>
      <c r="B12994" s="1" t="b">
        <f>IF(AND(G12994=TRUE(),H12994=TRUE()),IFERROR(MATCH(LEFT(E12995,6),Sheet3!$3:$3,0)&gt;0,"No Section"),FALSE())</f>
        <v>0</v>
      </c>
      <c r="C12994" s="1">
        <f t="shared" si="1200"/>
        <v>4.41</v>
      </c>
      <c r="E12994" s="1" t="str">
        <f t="shared" si="1201"/>
        <v>004410_LE_SS_filler</v>
      </c>
      <c r="F12994" s="1" t="str">
        <f t="shared" si="1202"/>
        <v>Triax Shell</v>
      </c>
      <c r="G12994" s="1" t="b">
        <f t="shared" si="1205"/>
        <v>0</v>
      </c>
      <c r="H12994" s="1" t="b">
        <f t="shared" si="1203"/>
        <v>0</v>
      </c>
      <c r="I12994" s="1">
        <f t="shared" si="1204"/>
        <v>2.1000000000000012E-2</v>
      </c>
      <c r="J12994" s="1" t="s">
        <v>392</v>
      </c>
      <c r="K12994" s="1">
        <v>1E-3</v>
      </c>
      <c r="L12994" s="1">
        <v>6</v>
      </c>
      <c r="M12994" s="1">
        <v>0</v>
      </c>
      <c r="O12994" s="1" t="s">
        <v>393</v>
      </c>
    </row>
    <row r="12995" spans="1:15" x14ac:dyDescent="0.25">
      <c r="A12995" s="1">
        <v>12995</v>
      </c>
      <c r="B12995" s="1" t="b">
        <f>IF(AND(G12995=TRUE(),H12995=TRUE()),IFERROR(MATCH(LEFT(E12996,6),Sheet3!$3:$3,0)&gt;0,"No Section"),FALSE())</f>
        <v>0</v>
      </c>
      <c r="C12995" s="1">
        <f t="shared" si="1200"/>
        <v>4.41</v>
      </c>
      <c r="E12995" s="1" t="str">
        <f t="shared" si="1201"/>
        <v>004410_LE_SS_filler</v>
      </c>
      <c r="F12995" s="1" t="str">
        <f t="shared" si="1202"/>
        <v>Triax Shell</v>
      </c>
      <c r="G12995" s="1" t="b">
        <f t="shared" si="1205"/>
        <v>0</v>
      </c>
      <c r="H12995" s="1" t="b">
        <f t="shared" si="1203"/>
        <v>0</v>
      </c>
      <c r="I12995" s="1">
        <f t="shared" si="1204"/>
        <v>2.2000000000000013E-2</v>
      </c>
      <c r="J12995" s="1" t="s">
        <v>392</v>
      </c>
      <c r="K12995" s="1">
        <v>1E-3</v>
      </c>
      <c r="L12995" s="1">
        <v>6</v>
      </c>
      <c r="M12995" s="1">
        <v>0</v>
      </c>
      <c r="O12995" s="1" t="s">
        <v>393</v>
      </c>
    </row>
    <row r="12996" spans="1:15" x14ac:dyDescent="0.25">
      <c r="A12996" s="1">
        <v>12996</v>
      </c>
      <c r="B12996" s="1" t="b">
        <f>IF(AND(G12996=TRUE(),H12996=TRUE()),IFERROR(MATCH(LEFT(E12997,6),Sheet3!$3:$3,0)&gt;0,"No Section"),FALSE())</f>
        <v>0</v>
      </c>
      <c r="C12996" s="1">
        <f t="shared" si="1200"/>
        <v>4.41</v>
      </c>
      <c r="E12996" s="1" t="str">
        <f t="shared" si="1201"/>
        <v>004410_LE_SS_filler</v>
      </c>
      <c r="F12996" s="1" t="str">
        <f t="shared" si="1202"/>
        <v>Triax Shell</v>
      </c>
      <c r="G12996" s="1" t="b">
        <f t="shared" si="1205"/>
        <v>0</v>
      </c>
      <c r="H12996" s="1" t="b">
        <f t="shared" si="1203"/>
        <v>0</v>
      </c>
      <c r="I12996" s="1">
        <f t="shared" si="1204"/>
        <v>2.3000000000000013E-2</v>
      </c>
      <c r="J12996" s="1" t="s">
        <v>392</v>
      </c>
      <c r="K12996" s="1">
        <v>1E-3</v>
      </c>
      <c r="L12996" s="1">
        <v>6</v>
      </c>
      <c r="M12996" s="1">
        <v>0</v>
      </c>
      <c r="O12996" s="1" t="s">
        <v>393</v>
      </c>
    </row>
    <row r="12997" spans="1:15" x14ac:dyDescent="0.25">
      <c r="A12997" s="1">
        <v>12997</v>
      </c>
      <c r="B12997" s="1" t="b">
        <f>IF(AND(G12997=TRUE(),H12997=TRUE()),IFERROR(MATCH(LEFT(E12998,6),Sheet3!$3:$3,0)&gt;0,"No Section"),FALSE())</f>
        <v>0</v>
      </c>
      <c r="C12997" s="1">
        <f t="shared" si="1200"/>
        <v>4.41</v>
      </c>
      <c r="E12997" s="1" t="str">
        <f t="shared" si="1201"/>
        <v>004410_LE_SS_filler</v>
      </c>
      <c r="F12997" s="1" t="str">
        <f t="shared" si="1202"/>
        <v>Triax Shell</v>
      </c>
      <c r="G12997" s="1" t="b">
        <f t="shared" si="1205"/>
        <v>0</v>
      </c>
      <c r="H12997" s="1" t="b">
        <f t="shared" si="1203"/>
        <v>0</v>
      </c>
      <c r="I12997" s="1">
        <f t="shared" si="1204"/>
        <v>2.4000000000000014E-2</v>
      </c>
      <c r="J12997" s="1" t="s">
        <v>392</v>
      </c>
      <c r="K12997" s="1">
        <v>1E-3</v>
      </c>
      <c r="L12997" s="1">
        <v>6</v>
      </c>
      <c r="M12997" s="1">
        <v>0</v>
      </c>
      <c r="O12997" s="1" t="s">
        <v>393</v>
      </c>
    </row>
    <row r="12998" spans="1:15" x14ac:dyDescent="0.25">
      <c r="A12998" s="1">
        <v>12998</v>
      </c>
      <c r="B12998" s="1" t="b">
        <f>IF(AND(G12998=TRUE(),H12998=TRUE()),IFERROR(MATCH(LEFT(E12999,6),Sheet3!$3:$3,0)&gt;0,"No Section"),FALSE())</f>
        <v>0</v>
      </c>
      <c r="C12998" s="1">
        <f t="shared" si="1200"/>
        <v>4.41</v>
      </c>
      <c r="E12998" s="1" t="str">
        <f t="shared" si="1201"/>
        <v>004410_LE_SS_filler</v>
      </c>
      <c r="F12998" s="1" t="str">
        <f t="shared" si="1202"/>
        <v>Triax Shell</v>
      </c>
      <c r="G12998" s="1" t="b">
        <f t="shared" si="1205"/>
        <v>0</v>
      </c>
      <c r="H12998" s="1" t="b">
        <f t="shared" si="1203"/>
        <v>0</v>
      </c>
      <c r="I12998" s="1">
        <f t="shared" si="1204"/>
        <v>2.5000000000000015E-2</v>
      </c>
      <c r="J12998" s="1" t="s">
        <v>392</v>
      </c>
      <c r="K12998" s="1">
        <v>1E-3</v>
      </c>
      <c r="L12998" s="1">
        <v>6</v>
      </c>
      <c r="M12998" s="1">
        <v>0</v>
      </c>
      <c r="O12998" s="1" t="s">
        <v>393</v>
      </c>
    </row>
    <row r="12999" spans="1:15" x14ac:dyDescent="0.25">
      <c r="A12999" s="1">
        <v>12999</v>
      </c>
      <c r="B12999" s="1" t="b">
        <f>IF(AND(G12999=TRUE(),H12999=TRUE()),IFERROR(MATCH(LEFT(E13000,6),Sheet3!$3:$3,0)&gt;0,"No Section"),FALSE())</f>
        <v>0</v>
      </c>
      <c r="C12999" s="1">
        <f t="shared" si="1200"/>
        <v>4.41</v>
      </c>
      <c r="E12999" s="1" t="str">
        <f t="shared" si="1201"/>
        <v>004410_LE_SS_filler</v>
      </c>
      <c r="F12999" s="1" t="str">
        <f t="shared" si="1202"/>
        <v>Triax Shell</v>
      </c>
      <c r="G12999" s="1" t="b">
        <f t="shared" si="1205"/>
        <v>0</v>
      </c>
      <c r="H12999" s="1" t="b">
        <f t="shared" si="1203"/>
        <v>0</v>
      </c>
      <c r="I12999" s="1">
        <f t="shared" si="1204"/>
        <v>2.6000000000000016E-2</v>
      </c>
      <c r="J12999" s="1" t="s">
        <v>392</v>
      </c>
      <c r="K12999" s="1">
        <v>1E-3</v>
      </c>
      <c r="L12999" s="1">
        <v>6</v>
      </c>
      <c r="M12999" s="1">
        <v>0</v>
      </c>
      <c r="O12999" s="1" t="s">
        <v>393</v>
      </c>
    </row>
    <row r="13000" spans="1:15" x14ac:dyDescent="0.25">
      <c r="A13000" s="1">
        <v>13000</v>
      </c>
      <c r="B13000" s="1" t="b">
        <f>IF(AND(G13000=TRUE(),H13000=TRUE()),IFERROR(MATCH(LEFT(E13001,6),Sheet3!$3:$3,0)&gt;0,"No Section"),FALSE())</f>
        <v>0</v>
      </c>
      <c r="C13000" s="1">
        <f t="shared" si="1200"/>
        <v>4.41</v>
      </c>
      <c r="E13000" s="1" t="str">
        <f t="shared" si="1201"/>
        <v>004410_LE_SS_filler</v>
      </c>
      <c r="F13000" s="1" t="str">
        <f t="shared" si="1202"/>
        <v>Triax Shell</v>
      </c>
      <c r="G13000" s="1" t="b">
        <f t="shared" si="1205"/>
        <v>0</v>
      </c>
      <c r="H13000" s="1" t="b">
        <f t="shared" si="1203"/>
        <v>0</v>
      </c>
      <c r="I13000" s="1">
        <f t="shared" si="1204"/>
        <v>2.7000000000000017E-2</v>
      </c>
      <c r="J13000" s="1" t="s">
        <v>392</v>
      </c>
      <c r="K13000" s="1">
        <v>1E-3</v>
      </c>
      <c r="L13000" s="1">
        <v>6</v>
      </c>
      <c r="M13000" s="1">
        <v>0</v>
      </c>
      <c r="O13000" s="1" t="s">
        <v>393</v>
      </c>
    </row>
    <row r="13001" spans="1:15" x14ac:dyDescent="0.25">
      <c r="A13001" s="1">
        <v>13001</v>
      </c>
      <c r="B13001" s="1" t="b">
        <f>IF(AND(G13001=TRUE(),H13001=TRUE()),IFERROR(MATCH(LEFT(E13002,6),Sheet3!$3:$3,0)&gt;0,"No Section"),FALSE())</f>
        <v>0</v>
      </c>
      <c r="C13001" s="1">
        <f t="shared" si="1200"/>
        <v>4.41</v>
      </c>
      <c r="E13001" s="1" t="str">
        <f t="shared" si="1201"/>
        <v>004410_LE_SS_filler</v>
      </c>
      <c r="F13001" s="1" t="str">
        <f t="shared" si="1202"/>
        <v>Triax Shell</v>
      </c>
      <c r="G13001" s="1" t="b">
        <f t="shared" si="1205"/>
        <v>0</v>
      </c>
      <c r="H13001" s="1" t="b">
        <f t="shared" si="1203"/>
        <v>0</v>
      </c>
      <c r="I13001" s="1">
        <f t="shared" si="1204"/>
        <v>2.8000000000000018E-2</v>
      </c>
      <c r="J13001" s="1" t="s">
        <v>392</v>
      </c>
      <c r="K13001" s="1">
        <v>1E-3</v>
      </c>
      <c r="L13001" s="1">
        <v>6</v>
      </c>
      <c r="M13001" s="1">
        <v>0</v>
      </c>
      <c r="O13001" s="1" t="s">
        <v>393</v>
      </c>
    </row>
    <row r="13002" spans="1:15" x14ac:dyDescent="0.25">
      <c r="A13002" s="1">
        <v>13002</v>
      </c>
      <c r="B13002" s="1" t="b">
        <f>IF(AND(G13002=TRUE(),H13002=TRUE()),IFERROR(MATCH(LEFT(E13003,6),Sheet3!$3:$3,0)&gt;0,"No Section"),FALSE())</f>
        <v>0</v>
      </c>
      <c r="C13002" s="1">
        <f t="shared" si="1200"/>
        <v>4.41</v>
      </c>
      <c r="E13002" s="1" t="str">
        <f t="shared" si="1201"/>
        <v>004410_LE_SS_filler</v>
      </c>
      <c r="F13002" s="1" t="str">
        <f t="shared" si="1202"/>
        <v>Triax Shell</v>
      </c>
      <c r="G13002" s="1" t="b">
        <f t="shared" si="1205"/>
        <v>0</v>
      </c>
      <c r="H13002" s="1" t="b">
        <f t="shared" si="1203"/>
        <v>0</v>
      </c>
      <c r="I13002" s="1">
        <f t="shared" si="1204"/>
        <v>2.9000000000000019E-2</v>
      </c>
      <c r="J13002" s="1" t="s">
        <v>392</v>
      </c>
      <c r="K13002" s="1">
        <v>1E-3</v>
      </c>
      <c r="L13002" s="1">
        <v>6</v>
      </c>
      <c r="M13002" s="1">
        <v>0</v>
      </c>
      <c r="O13002" s="1" t="s">
        <v>393</v>
      </c>
    </row>
    <row r="13003" spans="1:15" x14ac:dyDescent="0.25">
      <c r="A13003" s="1">
        <v>13003</v>
      </c>
      <c r="B13003" s="1" t="b">
        <f>IF(AND(G13003=TRUE(),H13003=TRUE()),IFERROR(MATCH(LEFT(E13004,6),Sheet3!$3:$3,0)&gt;0,"No Section"),FALSE())</f>
        <v>0</v>
      </c>
      <c r="C13003" s="1">
        <f t="shared" si="1200"/>
        <v>4.41</v>
      </c>
      <c r="E13003" s="1" t="str">
        <f t="shared" si="1201"/>
        <v>004410_LE_SS_filler</v>
      </c>
      <c r="F13003" s="1" t="str">
        <f t="shared" si="1202"/>
        <v>Triax Shell</v>
      </c>
      <c r="G13003" s="1" t="b">
        <f t="shared" si="1205"/>
        <v>0</v>
      </c>
      <c r="H13003" s="1" t="b">
        <f t="shared" si="1203"/>
        <v>0</v>
      </c>
      <c r="I13003" s="1">
        <f t="shared" si="1204"/>
        <v>3.000000000000002E-2</v>
      </c>
      <c r="J13003" s="1" t="s">
        <v>392</v>
      </c>
      <c r="K13003" s="1">
        <v>1E-3</v>
      </c>
      <c r="L13003" s="1">
        <v>6</v>
      </c>
      <c r="M13003" s="1">
        <v>0</v>
      </c>
      <c r="O13003" s="1" t="s">
        <v>393</v>
      </c>
    </row>
    <row r="13004" spans="1:15" x14ac:dyDescent="0.25">
      <c r="A13004" s="1">
        <v>13004</v>
      </c>
      <c r="B13004" s="1" t="b">
        <f>IF(AND(G13004=TRUE(),H13004=TRUE()),IFERROR(MATCH(LEFT(E13005,6),Sheet3!$3:$3,0)&gt;0,"No Section"),FALSE())</f>
        <v>0</v>
      </c>
      <c r="C13004" s="1">
        <f t="shared" si="1200"/>
        <v>4.41</v>
      </c>
      <c r="E13004" s="1" t="str">
        <f t="shared" si="1201"/>
        <v>004410_LE_SS_filler</v>
      </c>
      <c r="F13004" s="1" t="str">
        <f t="shared" si="1202"/>
        <v>Triax Shell</v>
      </c>
      <c r="G13004" s="1" t="b">
        <f t="shared" si="1205"/>
        <v>0</v>
      </c>
      <c r="H13004" s="1" t="b">
        <f t="shared" si="1203"/>
        <v>0</v>
      </c>
      <c r="I13004" s="1">
        <f t="shared" si="1204"/>
        <v>3.1000000000000021E-2</v>
      </c>
      <c r="J13004" s="1" t="s">
        <v>392</v>
      </c>
      <c r="K13004" s="1">
        <v>1E-3</v>
      </c>
      <c r="L13004" s="1">
        <v>6</v>
      </c>
      <c r="M13004" s="1">
        <v>0</v>
      </c>
      <c r="O13004" s="1" t="s">
        <v>393</v>
      </c>
    </row>
    <row r="13005" spans="1:15" x14ac:dyDescent="0.25">
      <c r="A13005" s="1">
        <v>13005</v>
      </c>
      <c r="B13005" s="1" t="b">
        <f>IF(AND(G13005=TRUE(),H13005=TRUE()),IFERROR(MATCH(LEFT(E13006,6),Sheet3!$3:$3,0)&gt;0,"No Section"),FALSE())</f>
        <v>0</v>
      </c>
      <c r="C13005" s="1">
        <f t="shared" si="1200"/>
        <v>4.41</v>
      </c>
      <c r="E13005" s="1" t="str">
        <f t="shared" si="1201"/>
        <v>004410_LE_SS_filler</v>
      </c>
      <c r="F13005" s="1" t="str">
        <f t="shared" si="1202"/>
        <v>Triax Shell</v>
      </c>
      <c r="G13005" s="1" t="b">
        <f t="shared" si="1205"/>
        <v>0</v>
      </c>
      <c r="H13005" s="1" t="b">
        <f t="shared" si="1203"/>
        <v>1</v>
      </c>
      <c r="I13005" s="1">
        <f t="shared" si="1204"/>
        <v>3.2000000000000021E-2</v>
      </c>
      <c r="J13005" s="1" t="s">
        <v>392</v>
      </c>
      <c r="K13005" s="1">
        <v>1E-3</v>
      </c>
      <c r="L13005" s="1">
        <v>6</v>
      </c>
      <c r="M13005" s="1">
        <v>0</v>
      </c>
      <c r="O13005" s="1" t="s">
        <v>393</v>
      </c>
    </row>
    <row r="13006" spans="1:15" x14ac:dyDescent="0.25">
      <c r="A13006" s="1">
        <v>13006</v>
      </c>
      <c r="B13006" s="1" t="b">
        <f>IF(AND(G13006=TRUE(),H13006=TRUE()),IFERROR(MATCH(LEFT(E13007,6),Sheet3!$3:$3,0)&gt;0,"No Section"),FALSE())</f>
        <v>0</v>
      </c>
      <c r="C13006" s="1">
        <f t="shared" si="1200"/>
        <v>4.41</v>
      </c>
      <c r="E13006" s="1" t="str">
        <f t="shared" si="1201"/>
        <v>004410_LE_SS_filler</v>
      </c>
      <c r="F13006" s="1" t="str">
        <f t="shared" si="1202"/>
        <v/>
      </c>
      <c r="G13006" s="1" t="b">
        <f t="shared" si="1205"/>
        <v>0</v>
      </c>
      <c r="H13006" s="1" t="b">
        <f t="shared" si="1203"/>
        <v>0</v>
      </c>
      <c r="I13006" s="1" t="e">
        <f t="shared" si="1204"/>
        <v>#VALUE!</v>
      </c>
      <c r="J13006" s="1" t="s">
        <v>394</v>
      </c>
      <c r="K13006" s="1" t="s">
        <v>396</v>
      </c>
    </row>
    <row r="13007" spans="1:15" x14ac:dyDescent="0.25">
      <c r="A13007" s="1">
        <v>13007</v>
      </c>
      <c r="B13007" s="1" t="b">
        <f>IF(AND(G13007=TRUE(),H13007=TRUE()),IFERROR(MATCH(LEFT(E13008,6),Sheet3!$3:$3,0)&gt;0,"No Section"),FALSE())</f>
        <v>0</v>
      </c>
      <c r="C13007" s="1">
        <f t="shared" si="1200"/>
        <v>4.41</v>
      </c>
      <c r="E13007" s="1" t="str">
        <f t="shared" si="1201"/>
        <v>004410_LE_SS_filler</v>
      </c>
      <c r="F13007" s="1" t="str">
        <f t="shared" si="1202"/>
        <v/>
      </c>
      <c r="G13007" s="1" t="b">
        <f t="shared" si="1205"/>
        <v>0</v>
      </c>
      <c r="H13007" s="1" t="b">
        <f t="shared" si="1203"/>
        <v>0</v>
      </c>
      <c r="I13007" s="1" t="e">
        <f t="shared" si="1204"/>
        <v>#VALUE!</v>
      </c>
    </row>
    <row r="13008" spans="1:15" x14ac:dyDescent="0.25">
      <c r="A13008" s="1">
        <v>13008</v>
      </c>
      <c r="B13008" s="1" t="b">
        <f>IF(AND(G13008=TRUE(),H13008=TRUE()),IFERROR(MATCH(LEFT(E13009,6),Sheet3!$3:$3,0)&gt;0,"No Section"),FALSE())</f>
        <v>0</v>
      </c>
      <c r="C13008" s="1">
        <f t="shared" si="1200"/>
        <v>4.41</v>
      </c>
      <c r="E13008" s="1" t="str">
        <f t="shared" si="1201"/>
        <v>004410_LP_CAP</v>
      </c>
      <c r="F13008" s="1" t="str">
        <f t="shared" si="1202"/>
        <v/>
      </c>
      <c r="G13008" s="1" t="b">
        <f t="shared" si="1205"/>
        <v>0</v>
      </c>
      <c r="H13008" s="1" t="b">
        <f t="shared" si="1203"/>
        <v>0</v>
      </c>
      <c r="I13008" s="1" t="e">
        <f t="shared" si="1204"/>
        <v>#VALUE!</v>
      </c>
      <c r="J13008" s="1" t="s">
        <v>514</v>
      </c>
    </row>
    <row r="13009" spans="1:15" x14ac:dyDescent="0.25">
      <c r="A13009" s="1">
        <v>13009</v>
      </c>
      <c r="B13009" s="1" t="b">
        <f>IF(AND(G13009=TRUE(),H13009=TRUE()),IFERROR(MATCH(LEFT(E13010,6),Sheet3!$3:$3,0)&gt;0,"No Section"),FALSE())</f>
        <v>0</v>
      </c>
      <c r="C13009" s="1">
        <f t="shared" si="1200"/>
        <v>4.41</v>
      </c>
      <c r="E13009" s="1" t="str">
        <f t="shared" si="1201"/>
        <v>004410_LP_CAP</v>
      </c>
      <c r="F13009" s="1" t="str">
        <f t="shared" si="1202"/>
        <v/>
      </c>
      <c r="G13009" s="1" t="b">
        <f t="shared" si="1205"/>
        <v>1</v>
      </c>
      <c r="H13009" s="1" t="b">
        <f t="shared" si="1203"/>
        <v>0</v>
      </c>
      <c r="I13009" s="1" t="e">
        <f t="shared" si="1204"/>
        <v>#VALUE!</v>
      </c>
      <c r="J13009" s="1" t="s">
        <v>390</v>
      </c>
      <c r="K13009" s="1">
        <v>119</v>
      </c>
      <c r="L13009" s="1" t="s">
        <v>391</v>
      </c>
    </row>
    <row r="13010" spans="1:15" x14ac:dyDescent="0.25">
      <c r="A13010" s="1">
        <v>13010</v>
      </c>
      <c r="B13010" s="1" t="str">
        <f>IF(AND(G13010=TRUE(),H13010=TRUE()),IFERROR(MATCH(LEFT(E13011,6),Sheet3!$3:$3,0)&gt;0,"No Section"),FALSE())</f>
        <v>No Section</v>
      </c>
      <c r="C13010" s="1">
        <f t="shared" si="1200"/>
        <v>4.41</v>
      </c>
      <c r="D13010" s="1" t="str">
        <f>RIGHT(E13010,LEN(E13010)-7)</f>
        <v>LP_CAP</v>
      </c>
      <c r="E13010" s="1" t="str">
        <f t="shared" si="1201"/>
        <v>004410_LP_CAP</v>
      </c>
      <c r="F13010" s="1" t="str">
        <f t="shared" si="1202"/>
        <v>Gelcoat</v>
      </c>
      <c r="G13010" s="1" t="b">
        <f t="shared" si="1205"/>
        <v>1</v>
      </c>
      <c r="H13010" s="1" t="b">
        <f t="shared" si="1203"/>
        <v>1</v>
      </c>
      <c r="I13010" s="1">
        <f t="shared" si="1204"/>
        <v>5.0000000000000001E-4</v>
      </c>
      <c r="J13010" s="1" t="s">
        <v>392</v>
      </c>
      <c r="K13010" s="1">
        <v>5.0000000000000001E-4</v>
      </c>
      <c r="L13010" s="1">
        <v>3</v>
      </c>
      <c r="M13010" s="1">
        <v>0</v>
      </c>
      <c r="O13010" s="1" t="s">
        <v>16</v>
      </c>
    </row>
    <row r="13011" spans="1:15" x14ac:dyDescent="0.25">
      <c r="A13011" s="1">
        <v>13011</v>
      </c>
      <c r="B13011" s="1" t="b">
        <f>IF(AND(G13011=TRUE(),H13011=TRUE()),IFERROR(MATCH(LEFT(E13012,6),Sheet3!$3:$3,0)&gt;0,"No Section"),FALSE())</f>
        <v>0</v>
      </c>
      <c r="C13011" s="1">
        <f t="shared" si="1200"/>
        <v>4.41</v>
      </c>
      <c r="E13011" s="1" t="str">
        <f t="shared" si="1201"/>
        <v>004410_LP_CAP</v>
      </c>
      <c r="F13011" s="1" t="str">
        <f t="shared" si="1202"/>
        <v>Triax Shell</v>
      </c>
      <c r="G13011" s="1" t="b">
        <f t="shared" si="1205"/>
        <v>1</v>
      </c>
      <c r="H13011" s="1" t="b">
        <f t="shared" si="1203"/>
        <v>0</v>
      </c>
      <c r="I13011" s="1">
        <f t="shared" si="1204"/>
        <v>1E-3</v>
      </c>
      <c r="J13011" s="1" t="s">
        <v>392</v>
      </c>
      <c r="K13011" s="1">
        <v>1E-3</v>
      </c>
      <c r="L13011" s="1">
        <v>6</v>
      </c>
      <c r="M13011" s="1">
        <v>0</v>
      </c>
      <c r="O13011" s="1" t="s">
        <v>393</v>
      </c>
    </row>
    <row r="13012" spans="1:15" x14ac:dyDescent="0.25">
      <c r="A13012" s="1">
        <v>13012</v>
      </c>
      <c r="B13012" s="1" t="b">
        <f>IF(AND(G13012=TRUE(),H13012=TRUE()),IFERROR(MATCH(LEFT(E13013,6),Sheet3!$3:$3,0)&gt;0,"No Section"),FALSE())</f>
        <v>0</v>
      </c>
      <c r="C13012" s="1">
        <f t="shared" ref="C13012:C13075" si="1206">LEFT(E13012,6)/1000</f>
        <v>4.41</v>
      </c>
      <c r="E13012" s="1" t="str">
        <f t="shared" ref="E13012:E13075" si="1207">IF(J13013=$J$149,RIGHT(J13012,LEN(J13012)-5),E13011)</f>
        <v>004410_LP_CAP</v>
      </c>
      <c r="F13012" s="1" t="str">
        <f t="shared" ref="F13012:F13075" si="1208">IF(J13012=$J$150,VLOOKUP(L13012,$U$2:$V$7,2,FALSE()),"")</f>
        <v>Triax Shell</v>
      </c>
      <c r="G13012" s="1" t="b">
        <f t="shared" si="1205"/>
        <v>1</v>
      </c>
      <c r="H13012" s="1" t="b">
        <f t="shared" ref="H13012:H13075" si="1209">IF(F13012=F13013,FALSE(),IF(J13012=$J$150,TRUE(),FALSE()))</f>
        <v>0</v>
      </c>
      <c r="I13012" s="1">
        <f t="shared" ref="I13012:I13075" si="1210">IF(F13012=F13011,I13011,0)+K13012</f>
        <v>2E-3</v>
      </c>
      <c r="J13012" s="1" t="s">
        <v>392</v>
      </c>
      <c r="K13012" s="1">
        <v>1E-3</v>
      </c>
      <c r="L13012" s="1">
        <v>6</v>
      </c>
      <c r="M13012" s="1">
        <v>0</v>
      </c>
      <c r="O13012" s="1" t="s">
        <v>393</v>
      </c>
    </row>
    <row r="13013" spans="1:15" x14ac:dyDescent="0.25">
      <c r="A13013" s="1">
        <v>13013</v>
      </c>
      <c r="B13013" s="1" t="b">
        <f>IF(AND(G13013=TRUE(),H13013=TRUE()),IFERROR(MATCH(LEFT(E13014,6),Sheet3!$3:$3,0)&gt;0,"No Section"),FALSE())</f>
        <v>0</v>
      </c>
      <c r="C13013" s="1">
        <f t="shared" si="1206"/>
        <v>4.41</v>
      </c>
      <c r="E13013" s="1" t="str">
        <f t="shared" si="1207"/>
        <v>004410_LP_CAP</v>
      </c>
      <c r="F13013" s="1" t="str">
        <f t="shared" si="1208"/>
        <v>Triax Shell</v>
      </c>
      <c r="G13013" s="1" t="b">
        <f t="shared" ref="G13013:G13076" si="1211">IF(J13013=$J$149,IF(E13012=E13011,FALSE(),TRUE()),G13012)</f>
        <v>1</v>
      </c>
      <c r="H13013" s="1" t="b">
        <f t="shared" si="1209"/>
        <v>0</v>
      </c>
      <c r="I13013" s="1">
        <f t="shared" si="1210"/>
        <v>3.0000000000000001E-3</v>
      </c>
      <c r="J13013" s="1" t="s">
        <v>392</v>
      </c>
      <c r="K13013" s="1">
        <v>1E-3</v>
      </c>
      <c r="L13013" s="1">
        <v>6</v>
      </c>
      <c r="M13013" s="1">
        <v>0</v>
      </c>
      <c r="O13013" s="1" t="s">
        <v>393</v>
      </c>
    </row>
    <row r="13014" spans="1:15" x14ac:dyDescent="0.25">
      <c r="A13014" s="1">
        <v>13014</v>
      </c>
      <c r="B13014" s="1" t="b">
        <f>IF(AND(G13014=TRUE(),H13014=TRUE()),IFERROR(MATCH(LEFT(E13015,6),Sheet3!$3:$3,0)&gt;0,"No Section"),FALSE())</f>
        <v>0</v>
      </c>
      <c r="C13014" s="1">
        <f t="shared" si="1206"/>
        <v>4.41</v>
      </c>
      <c r="E13014" s="1" t="str">
        <f t="shared" si="1207"/>
        <v>004410_LP_CAP</v>
      </c>
      <c r="F13014" s="1" t="str">
        <f t="shared" si="1208"/>
        <v>Triax Shell</v>
      </c>
      <c r="G13014" s="1" t="b">
        <f t="shared" si="1211"/>
        <v>1</v>
      </c>
      <c r="H13014" s="1" t="b">
        <f t="shared" si="1209"/>
        <v>0</v>
      </c>
      <c r="I13014" s="1">
        <f t="shared" si="1210"/>
        <v>4.0000000000000001E-3</v>
      </c>
      <c r="J13014" s="1" t="s">
        <v>392</v>
      </c>
      <c r="K13014" s="1">
        <v>1E-3</v>
      </c>
      <c r="L13014" s="1">
        <v>6</v>
      </c>
      <c r="M13014" s="1">
        <v>0</v>
      </c>
      <c r="O13014" s="1" t="s">
        <v>393</v>
      </c>
    </row>
    <row r="13015" spans="1:15" x14ac:dyDescent="0.25">
      <c r="A13015" s="1">
        <v>13015</v>
      </c>
      <c r="B13015" s="1" t="b">
        <f>IF(AND(G13015=TRUE(),H13015=TRUE()),IFERROR(MATCH(LEFT(E13016,6),Sheet3!$3:$3,0)&gt;0,"No Section"),FALSE())</f>
        <v>0</v>
      </c>
      <c r="C13015" s="1">
        <f t="shared" si="1206"/>
        <v>4.41</v>
      </c>
      <c r="E13015" s="1" t="str">
        <f t="shared" si="1207"/>
        <v>004410_LP_CAP</v>
      </c>
      <c r="F13015" s="1" t="str">
        <f t="shared" si="1208"/>
        <v>Triax Shell</v>
      </c>
      <c r="G13015" s="1" t="b">
        <f t="shared" si="1211"/>
        <v>1</v>
      </c>
      <c r="H13015" s="1" t="b">
        <f t="shared" si="1209"/>
        <v>0</v>
      </c>
      <c r="I13015" s="1">
        <f t="shared" si="1210"/>
        <v>5.0000000000000001E-3</v>
      </c>
      <c r="J13015" s="1" t="s">
        <v>392</v>
      </c>
      <c r="K13015" s="1">
        <v>1E-3</v>
      </c>
      <c r="L13015" s="1">
        <v>6</v>
      </c>
      <c r="M13015" s="1">
        <v>0</v>
      </c>
      <c r="O13015" s="1" t="s">
        <v>393</v>
      </c>
    </row>
    <row r="13016" spans="1:15" x14ac:dyDescent="0.25">
      <c r="A13016" s="1">
        <v>13016</v>
      </c>
      <c r="B13016" s="1" t="b">
        <f>IF(AND(G13016=TRUE(),H13016=TRUE()),IFERROR(MATCH(LEFT(E13017,6),Sheet3!$3:$3,0)&gt;0,"No Section"),FALSE())</f>
        <v>0</v>
      </c>
      <c r="C13016" s="1">
        <f t="shared" si="1206"/>
        <v>4.41</v>
      </c>
      <c r="E13016" s="1" t="str">
        <f t="shared" si="1207"/>
        <v>004410_LP_CAP</v>
      </c>
      <c r="F13016" s="1" t="str">
        <f t="shared" si="1208"/>
        <v>Triax Shell</v>
      </c>
      <c r="G13016" s="1" t="b">
        <f t="shared" si="1211"/>
        <v>1</v>
      </c>
      <c r="H13016" s="1" t="b">
        <f t="shared" si="1209"/>
        <v>0</v>
      </c>
      <c r="I13016" s="1">
        <f t="shared" si="1210"/>
        <v>6.0000000000000001E-3</v>
      </c>
      <c r="J13016" s="1" t="s">
        <v>392</v>
      </c>
      <c r="K13016" s="1">
        <v>1E-3</v>
      </c>
      <c r="L13016" s="1">
        <v>6</v>
      </c>
      <c r="M13016" s="1">
        <v>0</v>
      </c>
      <c r="O13016" s="1" t="s">
        <v>393</v>
      </c>
    </row>
    <row r="13017" spans="1:15" x14ac:dyDescent="0.25">
      <c r="A13017" s="1">
        <v>13017</v>
      </c>
      <c r="B13017" s="1" t="b">
        <f>IF(AND(G13017=TRUE(),H13017=TRUE()),IFERROR(MATCH(LEFT(E13018,6),Sheet3!$3:$3,0)&gt;0,"No Section"),FALSE())</f>
        <v>0</v>
      </c>
      <c r="C13017" s="1">
        <f t="shared" si="1206"/>
        <v>4.41</v>
      </c>
      <c r="E13017" s="1" t="str">
        <f t="shared" si="1207"/>
        <v>004410_LP_CAP</v>
      </c>
      <c r="F13017" s="1" t="str">
        <f t="shared" si="1208"/>
        <v>Triax Shell</v>
      </c>
      <c r="G13017" s="1" t="b">
        <f t="shared" si="1211"/>
        <v>1</v>
      </c>
      <c r="H13017" s="1" t="b">
        <f t="shared" si="1209"/>
        <v>0</v>
      </c>
      <c r="I13017" s="1">
        <f t="shared" si="1210"/>
        <v>7.0000000000000001E-3</v>
      </c>
      <c r="J13017" s="1" t="s">
        <v>392</v>
      </c>
      <c r="K13017" s="1">
        <v>1E-3</v>
      </c>
      <c r="L13017" s="1">
        <v>6</v>
      </c>
      <c r="M13017" s="1">
        <v>0</v>
      </c>
      <c r="O13017" s="1" t="s">
        <v>393</v>
      </c>
    </row>
    <row r="13018" spans="1:15" x14ac:dyDescent="0.25">
      <c r="A13018" s="1">
        <v>13018</v>
      </c>
      <c r="B13018" s="1" t="b">
        <f>IF(AND(G13018=TRUE(),H13018=TRUE()),IFERROR(MATCH(LEFT(E13019,6),Sheet3!$3:$3,0)&gt;0,"No Section"),FALSE())</f>
        <v>0</v>
      </c>
      <c r="C13018" s="1">
        <f t="shared" si="1206"/>
        <v>4.41</v>
      </c>
      <c r="E13018" s="1" t="str">
        <f t="shared" si="1207"/>
        <v>004410_LP_CAP</v>
      </c>
      <c r="F13018" s="1" t="str">
        <f t="shared" si="1208"/>
        <v>Triax Shell</v>
      </c>
      <c r="G13018" s="1" t="b">
        <f t="shared" si="1211"/>
        <v>1</v>
      </c>
      <c r="H13018" s="1" t="b">
        <f t="shared" si="1209"/>
        <v>0</v>
      </c>
      <c r="I13018" s="1">
        <f t="shared" si="1210"/>
        <v>8.0000000000000002E-3</v>
      </c>
      <c r="J13018" s="1" t="s">
        <v>392</v>
      </c>
      <c r="K13018" s="1">
        <v>1E-3</v>
      </c>
      <c r="L13018" s="1">
        <v>6</v>
      </c>
      <c r="M13018" s="1">
        <v>0</v>
      </c>
      <c r="O13018" s="1" t="s">
        <v>393</v>
      </c>
    </row>
    <row r="13019" spans="1:15" x14ac:dyDescent="0.25">
      <c r="A13019" s="1">
        <v>13019</v>
      </c>
      <c r="B13019" s="1" t="b">
        <f>IF(AND(G13019=TRUE(),H13019=TRUE()),IFERROR(MATCH(LEFT(E13020,6),Sheet3!$3:$3,0)&gt;0,"No Section"),FALSE())</f>
        <v>0</v>
      </c>
      <c r="C13019" s="1">
        <f t="shared" si="1206"/>
        <v>4.41</v>
      </c>
      <c r="E13019" s="1" t="str">
        <f t="shared" si="1207"/>
        <v>004410_LP_CAP</v>
      </c>
      <c r="F13019" s="1" t="str">
        <f t="shared" si="1208"/>
        <v>Triax Shell</v>
      </c>
      <c r="G13019" s="1" t="b">
        <f t="shared" si="1211"/>
        <v>1</v>
      </c>
      <c r="H13019" s="1" t="b">
        <f t="shared" si="1209"/>
        <v>0</v>
      </c>
      <c r="I13019" s="1">
        <f t="shared" si="1210"/>
        <v>9.0000000000000011E-3</v>
      </c>
      <c r="J13019" s="1" t="s">
        <v>392</v>
      </c>
      <c r="K13019" s="1">
        <v>1E-3</v>
      </c>
      <c r="L13019" s="1">
        <v>6</v>
      </c>
      <c r="M13019" s="1">
        <v>0</v>
      </c>
      <c r="O13019" s="1" t="s">
        <v>393</v>
      </c>
    </row>
    <row r="13020" spans="1:15" x14ac:dyDescent="0.25">
      <c r="A13020" s="1">
        <v>13020</v>
      </c>
      <c r="B13020" s="1" t="b">
        <f>IF(AND(G13020=TRUE(),H13020=TRUE()),IFERROR(MATCH(LEFT(E13021,6),Sheet3!$3:$3,0)&gt;0,"No Section"),FALSE())</f>
        <v>0</v>
      </c>
      <c r="C13020" s="1">
        <f t="shared" si="1206"/>
        <v>4.41</v>
      </c>
      <c r="E13020" s="1" t="str">
        <f t="shared" si="1207"/>
        <v>004410_LP_CAP</v>
      </c>
      <c r="F13020" s="1" t="str">
        <f t="shared" si="1208"/>
        <v>Triax Shell</v>
      </c>
      <c r="G13020" s="1" t="b">
        <f t="shared" si="1211"/>
        <v>1</v>
      </c>
      <c r="H13020" s="1" t="b">
        <f t="shared" si="1209"/>
        <v>0</v>
      </c>
      <c r="I13020" s="1">
        <f t="shared" si="1210"/>
        <v>1.0000000000000002E-2</v>
      </c>
      <c r="J13020" s="1" t="s">
        <v>392</v>
      </c>
      <c r="K13020" s="1">
        <v>1E-3</v>
      </c>
      <c r="L13020" s="1">
        <v>6</v>
      </c>
      <c r="M13020" s="1">
        <v>0</v>
      </c>
      <c r="O13020" s="1" t="s">
        <v>393</v>
      </c>
    </row>
    <row r="13021" spans="1:15" x14ac:dyDescent="0.25">
      <c r="A13021" s="1">
        <v>13021</v>
      </c>
      <c r="B13021" s="1" t="b">
        <f>IF(AND(G13021=TRUE(),H13021=TRUE()),IFERROR(MATCH(LEFT(E13022,6),Sheet3!$3:$3,0)&gt;0,"No Section"),FALSE())</f>
        <v>0</v>
      </c>
      <c r="C13021" s="1">
        <f t="shared" si="1206"/>
        <v>4.41</v>
      </c>
      <c r="E13021" s="1" t="str">
        <f t="shared" si="1207"/>
        <v>004410_LP_CAP</v>
      </c>
      <c r="F13021" s="1" t="str">
        <f t="shared" si="1208"/>
        <v>Triax Shell</v>
      </c>
      <c r="G13021" s="1" t="b">
        <f t="shared" si="1211"/>
        <v>1</v>
      </c>
      <c r="H13021" s="1" t="b">
        <f t="shared" si="1209"/>
        <v>0</v>
      </c>
      <c r="I13021" s="1">
        <f t="shared" si="1210"/>
        <v>1.1000000000000003E-2</v>
      </c>
      <c r="J13021" s="1" t="s">
        <v>392</v>
      </c>
      <c r="K13021" s="1">
        <v>1E-3</v>
      </c>
      <c r="L13021" s="1">
        <v>6</v>
      </c>
      <c r="M13021" s="1">
        <v>0</v>
      </c>
      <c r="O13021" s="1" t="s">
        <v>393</v>
      </c>
    </row>
    <row r="13022" spans="1:15" x14ac:dyDescent="0.25">
      <c r="A13022" s="1">
        <v>13022</v>
      </c>
      <c r="B13022" s="1" t="b">
        <f>IF(AND(G13022=TRUE(),H13022=TRUE()),IFERROR(MATCH(LEFT(E13023,6),Sheet3!$3:$3,0)&gt;0,"No Section"),FALSE())</f>
        <v>0</v>
      </c>
      <c r="C13022" s="1">
        <f t="shared" si="1206"/>
        <v>4.41</v>
      </c>
      <c r="E13022" s="1" t="str">
        <f t="shared" si="1207"/>
        <v>004410_LP_CAP</v>
      </c>
      <c r="F13022" s="1" t="str">
        <f t="shared" si="1208"/>
        <v>Triax Shell</v>
      </c>
      <c r="G13022" s="1" t="b">
        <f t="shared" si="1211"/>
        <v>1</v>
      </c>
      <c r="H13022" s="1" t="b">
        <f t="shared" si="1209"/>
        <v>0</v>
      </c>
      <c r="I13022" s="1">
        <f t="shared" si="1210"/>
        <v>1.2000000000000004E-2</v>
      </c>
      <c r="J13022" s="1" t="s">
        <v>392</v>
      </c>
      <c r="K13022" s="1">
        <v>1E-3</v>
      </c>
      <c r="L13022" s="1">
        <v>6</v>
      </c>
      <c r="M13022" s="1">
        <v>0</v>
      </c>
      <c r="O13022" s="1" t="s">
        <v>393</v>
      </c>
    </row>
    <row r="13023" spans="1:15" x14ac:dyDescent="0.25">
      <c r="A13023" s="1">
        <v>13023</v>
      </c>
      <c r="B13023" s="1" t="b">
        <f>IF(AND(G13023=TRUE(),H13023=TRUE()),IFERROR(MATCH(LEFT(E13024,6),Sheet3!$3:$3,0)&gt;0,"No Section"),FALSE())</f>
        <v>0</v>
      </c>
      <c r="C13023" s="1">
        <f t="shared" si="1206"/>
        <v>4.41</v>
      </c>
      <c r="E13023" s="1" t="str">
        <f t="shared" si="1207"/>
        <v>004410_LP_CAP</v>
      </c>
      <c r="F13023" s="1" t="str">
        <f t="shared" si="1208"/>
        <v>Triax Shell</v>
      </c>
      <c r="G13023" s="1" t="b">
        <f t="shared" si="1211"/>
        <v>1</v>
      </c>
      <c r="H13023" s="1" t="b">
        <f t="shared" si="1209"/>
        <v>0</v>
      </c>
      <c r="I13023" s="1">
        <f t="shared" si="1210"/>
        <v>1.3000000000000005E-2</v>
      </c>
      <c r="J13023" s="1" t="s">
        <v>392</v>
      </c>
      <c r="K13023" s="1">
        <v>1E-3</v>
      </c>
      <c r="L13023" s="1">
        <v>6</v>
      </c>
      <c r="M13023" s="1">
        <v>0</v>
      </c>
      <c r="O13023" s="1" t="s">
        <v>393</v>
      </c>
    </row>
    <row r="13024" spans="1:15" x14ac:dyDescent="0.25">
      <c r="A13024" s="1">
        <v>13024</v>
      </c>
      <c r="B13024" s="1" t="b">
        <f>IF(AND(G13024=TRUE(),H13024=TRUE()),IFERROR(MATCH(LEFT(E13025,6),Sheet3!$3:$3,0)&gt;0,"No Section"),FALSE())</f>
        <v>0</v>
      </c>
      <c r="C13024" s="1">
        <f t="shared" si="1206"/>
        <v>4.41</v>
      </c>
      <c r="E13024" s="1" t="str">
        <f t="shared" si="1207"/>
        <v>004410_LP_CAP</v>
      </c>
      <c r="F13024" s="1" t="str">
        <f t="shared" si="1208"/>
        <v>Triax Shell</v>
      </c>
      <c r="G13024" s="1" t="b">
        <f t="shared" si="1211"/>
        <v>1</v>
      </c>
      <c r="H13024" s="1" t="b">
        <f t="shared" si="1209"/>
        <v>0</v>
      </c>
      <c r="I13024" s="1">
        <f t="shared" si="1210"/>
        <v>1.4000000000000005E-2</v>
      </c>
      <c r="J13024" s="1" t="s">
        <v>392</v>
      </c>
      <c r="K13024" s="1">
        <v>1E-3</v>
      </c>
      <c r="L13024" s="1">
        <v>6</v>
      </c>
      <c r="M13024" s="1">
        <v>0</v>
      </c>
      <c r="O13024" s="1" t="s">
        <v>393</v>
      </c>
    </row>
    <row r="13025" spans="1:15" x14ac:dyDescent="0.25">
      <c r="A13025" s="1">
        <v>13025</v>
      </c>
      <c r="B13025" s="1" t="b">
        <f>IF(AND(G13025=TRUE(),H13025=TRUE()),IFERROR(MATCH(LEFT(E13026,6),Sheet3!$3:$3,0)&gt;0,"No Section"),FALSE())</f>
        <v>0</v>
      </c>
      <c r="C13025" s="1">
        <f t="shared" si="1206"/>
        <v>4.41</v>
      </c>
      <c r="E13025" s="1" t="str">
        <f t="shared" si="1207"/>
        <v>004410_LP_CAP</v>
      </c>
      <c r="F13025" s="1" t="str">
        <f t="shared" si="1208"/>
        <v>Triax Shell</v>
      </c>
      <c r="G13025" s="1" t="b">
        <f t="shared" si="1211"/>
        <v>1</v>
      </c>
      <c r="H13025" s="1" t="b">
        <f t="shared" si="1209"/>
        <v>0</v>
      </c>
      <c r="I13025" s="1">
        <f t="shared" si="1210"/>
        <v>1.5000000000000006E-2</v>
      </c>
      <c r="J13025" s="1" t="s">
        <v>392</v>
      </c>
      <c r="K13025" s="1">
        <v>1E-3</v>
      </c>
      <c r="L13025" s="1">
        <v>6</v>
      </c>
      <c r="M13025" s="1">
        <v>0</v>
      </c>
      <c r="O13025" s="1" t="s">
        <v>393</v>
      </c>
    </row>
    <row r="13026" spans="1:15" x14ac:dyDescent="0.25">
      <c r="A13026" s="1">
        <v>13026</v>
      </c>
      <c r="B13026" s="1" t="b">
        <f>IF(AND(G13026=TRUE(),H13026=TRUE()),IFERROR(MATCH(LEFT(E13027,6),Sheet3!$3:$3,0)&gt;0,"No Section"),FALSE())</f>
        <v>0</v>
      </c>
      <c r="C13026" s="1">
        <f t="shared" si="1206"/>
        <v>4.41</v>
      </c>
      <c r="E13026" s="1" t="str">
        <f t="shared" si="1207"/>
        <v>004410_LP_CAP</v>
      </c>
      <c r="F13026" s="1" t="str">
        <f t="shared" si="1208"/>
        <v>Triax Shell</v>
      </c>
      <c r="G13026" s="1" t="b">
        <f t="shared" si="1211"/>
        <v>1</v>
      </c>
      <c r="H13026" s="1" t="b">
        <f t="shared" si="1209"/>
        <v>0</v>
      </c>
      <c r="I13026" s="1">
        <f t="shared" si="1210"/>
        <v>1.6000000000000007E-2</v>
      </c>
      <c r="J13026" s="1" t="s">
        <v>392</v>
      </c>
      <c r="K13026" s="1">
        <v>1E-3</v>
      </c>
      <c r="L13026" s="1">
        <v>6</v>
      </c>
      <c r="M13026" s="1">
        <v>0</v>
      </c>
      <c r="O13026" s="1" t="s">
        <v>393</v>
      </c>
    </row>
    <row r="13027" spans="1:15" x14ac:dyDescent="0.25">
      <c r="A13027" s="1">
        <v>13027</v>
      </c>
      <c r="B13027" s="1" t="b">
        <f>IF(AND(G13027=TRUE(),H13027=TRUE()),IFERROR(MATCH(LEFT(E13028,6),Sheet3!$3:$3,0)&gt;0,"No Section"),FALSE())</f>
        <v>0</v>
      </c>
      <c r="C13027" s="1">
        <f t="shared" si="1206"/>
        <v>4.41</v>
      </c>
      <c r="E13027" s="1" t="str">
        <f t="shared" si="1207"/>
        <v>004410_LP_CAP</v>
      </c>
      <c r="F13027" s="1" t="str">
        <f t="shared" si="1208"/>
        <v>Triax Shell</v>
      </c>
      <c r="G13027" s="1" t="b">
        <f t="shared" si="1211"/>
        <v>1</v>
      </c>
      <c r="H13027" s="1" t="b">
        <f t="shared" si="1209"/>
        <v>0</v>
      </c>
      <c r="I13027" s="1">
        <f t="shared" si="1210"/>
        <v>1.7000000000000008E-2</v>
      </c>
      <c r="J13027" s="1" t="s">
        <v>392</v>
      </c>
      <c r="K13027" s="1">
        <v>1E-3</v>
      </c>
      <c r="L13027" s="1">
        <v>6</v>
      </c>
      <c r="M13027" s="1">
        <v>0</v>
      </c>
      <c r="O13027" s="1" t="s">
        <v>393</v>
      </c>
    </row>
    <row r="13028" spans="1:15" x14ac:dyDescent="0.25">
      <c r="A13028" s="1">
        <v>13028</v>
      </c>
      <c r="B13028" s="1" t="b">
        <f>IF(AND(G13028=TRUE(),H13028=TRUE()),IFERROR(MATCH(LEFT(E13029,6),Sheet3!$3:$3,0)&gt;0,"No Section"),FALSE())</f>
        <v>0</v>
      </c>
      <c r="C13028" s="1">
        <f t="shared" si="1206"/>
        <v>4.41</v>
      </c>
      <c r="E13028" s="1" t="str">
        <f t="shared" si="1207"/>
        <v>004410_LP_CAP</v>
      </c>
      <c r="F13028" s="1" t="str">
        <f t="shared" si="1208"/>
        <v>Triax Shell</v>
      </c>
      <c r="G13028" s="1" t="b">
        <f t="shared" si="1211"/>
        <v>1</v>
      </c>
      <c r="H13028" s="1" t="b">
        <f t="shared" si="1209"/>
        <v>0</v>
      </c>
      <c r="I13028" s="1">
        <f t="shared" si="1210"/>
        <v>1.8000000000000009E-2</v>
      </c>
      <c r="J13028" s="1" t="s">
        <v>392</v>
      </c>
      <c r="K13028" s="1">
        <v>1E-3</v>
      </c>
      <c r="L13028" s="1">
        <v>6</v>
      </c>
      <c r="M13028" s="1">
        <v>0</v>
      </c>
      <c r="O13028" s="1" t="s">
        <v>393</v>
      </c>
    </row>
    <row r="13029" spans="1:15" x14ac:dyDescent="0.25">
      <c r="A13029" s="1">
        <v>13029</v>
      </c>
      <c r="B13029" s="1" t="b">
        <f>IF(AND(G13029=TRUE(),H13029=TRUE()),IFERROR(MATCH(LEFT(E13030,6),Sheet3!$3:$3,0)&gt;0,"No Section"),FALSE())</f>
        <v>0</v>
      </c>
      <c r="C13029" s="1">
        <f t="shared" si="1206"/>
        <v>4.41</v>
      </c>
      <c r="E13029" s="1" t="str">
        <f t="shared" si="1207"/>
        <v>004410_LP_CAP</v>
      </c>
      <c r="F13029" s="1" t="str">
        <f t="shared" si="1208"/>
        <v>Triax Shell</v>
      </c>
      <c r="G13029" s="1" t="b">
        <f t="shared" si="1211"/>
        <v>1</v>
      </c>
      <c r="H13029" s="1" t="b">
        <f t="shared" si="1209"/>
        <v>0</v>
      </c>
      <c r="I13029" s="1">
        <f t="shared" si="1210"/>
        <v>1.900000000000001E-2</v>
      </c>
      <c r="J13029" s="1" t="s">
        <v>392</v>
      </c>
      <c r="K13029" s="1">
        <v>1E-3</v>
      </c>
      <c r="L13029" s="1">
        <v>6</v>
      </c>
      <c r="M13029" s="1">
        <v>0</v>
      </c>
      <c r="O13029" s="1" t="s">
        <v>393</v>
      </c>
    </row>
    <row r="13030" spans="1:15" x14ac:dyDescent="0.25">
      <c r="A13030" s="1">
        <v>13030</v>
      </c>
      <c r="B13030" s="1" t="b">
        <f>IF(AND(G13030=TRUE(),H13030=TRUE()),IFERROR(MATCH(LEFT(E13031,6),Sheet3!$3:$3,0)&gt;0,"No Section"),FALSE())</f>
        <v>0</v>
      </c>
      <c r="C13030" s="1">
        <f t="shared" si="1206"/>
        <v>4.41</v>
      </c>
      <c r="E13030" s="1" t="str">
        <f t="shared" si="1207"/>
        <v>004410_LP_CAP</v>
      </c>
      <c r="F13030" s="1" t="str">
        <f t="shared" si="1208"/>
        <v>Triax Shell</v>
      </c>
      <c r="G13030" s="1" t="b">
        <f t="shared" si="1211"/>
        <v>1</v>
      </c>
      <c r="H13030" s="1" t="b">
        <f t="shared" si="1209"/>
        <v>0</v>
      </c>
      <c r="I13030" s="1">
        <f t="shared" si="1210"/>
        <v>2.0000000000000011E-2</v>
      </c>
      <c r="J13030" s="1" t="s">
        <v>392</v>
      </c>
      <c r="K13030" s="1">
        <v>1E-3</v>
      </c>
      <c r="L13030" s="1">
        <v>6</v>
      </c>
      <c r="M13030" s="1">
        <v>0</v>
      </c>
      <c r="O13030" s="1" t="s">
        <v>393</v>
      </c>
    </row>
    <row r="13031" spans="1:15" x14ac:dyDescent="0.25">
      <c r="A13031" s="1">
        <v>13031</v>
      </c>
      <c r="B13031" s="1" t="b">
        <f>IF(AND(G13031=TRUE(),H13031=TRUE()),IFERROR(MATCH(LEFT(E13032,6),Sheet3!$3:$3,0)&gt;0,"No Section"),FALSE())</f>
        <v>0</v>
      </c>
      <c r="C13031" s="1">
        <f t="shared" si="1206"/>
        <v>4.41</v>
      </c>
      <c r="E13031" s="1" t="str">
        <f t="shared" si="1207"/>
        <v>004410_LP_CAP</v>
      </c>
      <c r="F13031" s="1" t="str">
        <f t="shared" si="1208"/>
        <v>Triax Shell</v>
      </c>
      <c r="G13031" s="1" t="b">
        <f t="shared" si="1211"/>
        <v>1</v>
      </c>
      <c r="H13031" s="1" t="b">
        <f t="shared" si="1209"/>
        <v>0</v>
      </c>
      <c r="I13031" s="1">
        <f t="shared" si="1210"/>
        <v>2.1000000000000012E-2</v>
      </c>
      <c r="J13031" s="1" t="s">
        <v>392</v>
      </c>
      <c r="K13031" s="1">
        <v>1E-3</v>
      </c>
      <c r="L13031" s="1">
        <v>6</v>
      </c>
      <c r="M13031" s="1">
        <v>0</v>
      </c>
      <c r="O13031" s="1" t="s">
        <v>393</v>
      </c>
    </row>
    <row r="13032" spans="1:15" x14ac:dyDescent="0.25">
      <c r="A13032" s="1">
        <v>13032</v>
      </c>
      <c r="B13032" s="1" t="b">
        <f>IF(AND(G13032=TRUE(),H13032=TRUE()),IFERROR(MATCH(LEFT(E13033,6),Sheet3!$3:$3,0)&gt;0,"No Section"),FALSE())</f>
        <v>0</v>
      </c>
      <c r="C13032" s="1">
        <f t="shared" si="1206"/>
        <v>4.41</v>
      </c>
      <c r="E13032" s="1" t="str">
        <f t="shared" si="1207"/>
        <v>004410_LP_CAP</v>
      </c>
      <c r="F13032" s="1" t="str">
        <f t="shared" si="1208"/>
        <v>Triax Shell</v>
      </c>
      <c r="G13032" s="1" t="b">
        <f t="shared" si="1211"/>
        <v>1</v>
      </c>
      <c r="H13032" s="1" t="b">
        <f t="shared" si="1209"/>
        <v>0</v>
      </c>
      <c r="I13032" s="1">
        <f t="shared" si="1210"/>
        <v>2.2000000000000013E-2</v>
      </c>
      <c r="J13032" s="1" t="s">
        <v>392</v>
      </c>
      <c r="K13032" s="1">
        <v>1E-3</v>
      </c>
      <c r="L13032" s="1">
        <v>6</v>
      </c>
      <c r="M13032" s="1">
        <v>0</v>
      </c>
      <c r="O13032" s="1" t="s">
        <v>393</v>
      </c>
    </row>
    <row r="13033" spans="1:15" x14ac:dyDescent="0.25">
      <c r="A13033" s="1">
        <v>13033</v>
      </c>
      <c r="B13033" s="1" t="b">
        <f>IF(AND(G13033=TRUE(),H13033=TRUE()),IFERROR(MATCH(LEFT(E13034,6),Sheet3!$3:$3,0)&gt;0,"No Section"),FALSE())</f>
        <v>0</v>
      </c>
      <c r="C13033" s="1">
        <f t="shared" si="1206"/>
        <v>4.41</v>
      </c>
      <c r="E13033" s="1" t="str">
        <f t="shared" si="1207"/>
        <v>004410_LP_CAP</v>
      </c>
      <c r="F13033" s="1" t="str">
        <f t="shared" si="1208"/>
        <v>Triax Shell</v>
      </c>
      <c r="G13033" s="1" t="b">
        <f t="shared" si="1211"/>
        <v>1</v>
      </c>
      <c r="H13033" s="1" t="b">
        <f t="shared" si="1209"/>
        <v>0</v>
      </c>
      <c r="I13033" s="1">
        <f t="shared" si="1210"/>
        <v>2.3000000000000013E-2</v>
      </c>
      <c r="J13033" s="1" t="s">
        <v>392</v>
      </c>
      <c r="K13033" s="1">
        <v>1E-3</v>
      </c>
      <c r="L13033" s="1">
        <v>6</v>
      </c>
      <c r="M13033" s="1">
        <v>0</v>
      </c>
      <c r="O13033" s="1" t="s">
        <v>393</v>
      </c>
    </row>
    <row r="13034" spans="1:15" x14ac:dyDescent="0.25">
      <c r="A13034" s="1">
        <v>13034</v>
      </c>
      <c r="B13034" s="1" t="b">
        <f>IF(AND(G13034=TRUE(),H13034=TRUE()),IFERROR(MATCH(LEFT(E13035,6),Sheet3!$3:$3,0)&gt;0,"No Section"),FALSE())</f>
        <v>0</v>
      </c>
      <c r="C13034" s="1">
        <f t="shared" si="1206"/>
        <v>4.41</v>
      </c>
      <c r="E13034" s="1" t="str">
        <f t="shared" si="1207"/>
        <v>004410_LP_CAP</v>
      </c>
      <c r="F13034" s="1" t="str">
        <f t="shared" si="1208"/>
        <v>Triax Shell</v>
      </c>
      <c r="G13034" s="1" t="b">
        <f t="shared" si="1211"/>
        <v>1</v>
      </c>
      <c r="H13034" s="1" t="b">
        <f t="shared" si="1209"/>
        <v>0</v>
      </c>
      <c r="I13034" s="1">
        <f t="shared" si="1210"/>
        <v>2.4000000000000014E-2</v>
      </c>
      <c r="J13034" s="1" t="s">
        <v>392</v>
      </c>
      <c r="K13034" s="1">
        <v>1E-3</v>
      </c>
      <c r="L13034" s="1">
        <v>6</v>
      </c>
      <c r="M13034" s="1">
        <v>0</v>
      </c>
      <c r="O13034" s="1" t="s">
        <v>393</v>
      </c>
    </row>
    <row r="13035" spans="1:15" x14ac:dyDescent="0.25">
      <c r="A13035" s="1">
        <v>13035</v>
      </c>
      <c r="B13035" s="1" t="b">
        <f>IF(AND(G13035=TRUE(),H13035=TRUE()),IFERROR(MATCH(LEFT(E13036,6),Sheet3!$3:$3,0)&gt;0,"No Section"),FALSE())</f>
        <v>0</v>
      </c>
      <c r="C13035" s="1">
        <f t="shared" si="1206"/>
        <v>4.41</v>
      </c>
      <c r="E13035" s="1" t="str">
        <f t="shared" si="1207"/>
        <v>004410_LP_CAP</v>
      </c>
      <c r="F13035" s="1" t="str">
        <f t="shared" si="1208"/>
        <v>Triax Shell</v>
      </c>
      <c r="G13035" s="1" t="b">
        <f t="shared" si="1211"/>
        <v>1</v>
      </c>
      <c r="H13035" s="1" t="b">
        <f t="shared" si="1209"/>
        <v>0</v>
      </c>
      <c r="I13035" s="1">
        <f t="shared" si="1210"/>
        <v>2.5000000000000015E-2</v>
      </c>
      <c r="J13035" s="1" t="s">
        <v>392</v>
      </c>
      <c r="K13035" s="1">
        <v>1E-3</v>
      </c>
      <c r="L13035" s="1">
        <v>6</v>
      </c>
      <c r="M13035" s="1">
        <v>0</v>
      </c>
      <c r="O13035" s="1" t="s">
        <v>393</v>
      </c>
    </row>
    <row r="13036" spans="1:15" x14ac:dyDescent="0.25">
      <c r="A13036" s="1">
        <v>13036</v>
      </c>
      <c r="B13036" s="1" t="b">
        <f>IF(AND(G13036=TRUE(),H13036=TRUE()),IFERROR(MATCH(LEFT(E13037,6),Sheet3!$3:$3,0)&gt;0,"No Section"),FALSE())</f>
        <v>0</v>
      </c>
      <c r="C13036" s="1">
        <f t="shared" si="1206"/>
        <v>4.41</v>
      </c>
      <c r="E13036" s="1" t="str">
        <f t="shared" si="1207"/>
        <v>004410_LP_CAP</v>
      </c>
      <c r="F13036" s="1" t="str">
        <f t="shared" si="1208"/>
        <v>Triax Shell</v>
      </c>
      <c r="G13036" s="1" t="b">
        <f t="shared" si="1211"/>
        <v>1</v>
      </c>
      <c r="H13036" s="1" t="b">
        <f t="shared" si="1209"/>
        <v>0</v>
      </c>
      <c r="I13036" s="1">
        <f t="shared" si="1210"/>
        <v>2.6000000000000016E-2</v>
      </c>
      <c r="J13036" s="1" t="s">
        <v>392</v>
      </c>
      <c r="K13036" s="1">
        <v>1E-3</v>
      </c>
      <c r="L13036" s="1">
        <v>6</v>
      </c>
      <c r="M13036" s="1">
        <v>0</v>
      </c>
      <c r="O13036" s="1" t="s">
        <v>393</v>
      </c>
    </row>
    <row r="13037" spans="1:15" x14ac:dyDescent="0.25">
      <c r="A13037" s="1">
        <v>13037</v>
      </c>
      <c r="B13037" s="1" t="b">
        <f>IF(AND(G13037=TRUE(),H13037=TRUE()),IFERROR(MATCH(LEFT(E13038,6),Sheet3!$3:$3,0)&gt;0,"No Section"),FALSE())</f>
        <v>0</v>
      </c>
      <c r="C13037" s="1">
        <f t="shared" si="1206"/>
        <v>4.41</v>
      </c>
      <c r="E13037" s="1" t="str">
        <f t="shared" si="1207"/>
        <v>004410_LP_CAP</v>
      </c>
      <c r="F13037" s="1" t="str">
        <f t="shared" si="1208"/>
        <v>Triax Shell</v>
      </c>
      <c r="G13037" s="1" t="b">
        <f t="shared" si="1211"/>
        <v>1</v>
      </c>
      <c r="H13037" s="1" t="b">
        <f t="shared" si="1209"/>
        <v>0</v>
      </c>
      <c r="I13037" s="1">
        <f t="shared" si="1210"/>
        <v>2.7000000000000017E-2</v>
      </c>
      <c r="J13037" s="1" t="s">
        <v>392</v>
      </c>
      <c r="K13037" s="1">
        <v>1E-3</v>
      </c>
      <c r="L13037" s="1">
        <v>6</v>
      </c>
      <c r="M13037" s="1">
        <v>0</v>
      </c>
      <c r="O13037" s="1" t="s">
        <v>393</v>
      </c>
    </row>
    <row r="13038" spans="1:15" x14ac:dyDescent="0.25">
      <c r="A13038" s="1">
        <v>13038</v>
      </c>
      <c r="B13038" s="1" t="b">
        <f>IF(AND(G13038=TRUE(),H13038=TRUE()),IFERROR(MATCH(LEFT(E13039,6),Sheet3!$3:$3,0)&gt;0,"No Section"),FALSE())</f>
        <v>0</v>
      </c>
      <c r="C13038" s="1">
        <f t="shared" si="1206"/>
        <v>4.41</v>
      </c>
      <c r="E13038" s="1" t="str">
        <f t="shared" si="1207"/>
        <v>004410_LP_CAP</v>
      </c>
      <c r="F13038" s="1" t="str">
        <f t="shared" si="1208"/>
        <v>Triax Shell</v>
      </c>
      <c r="G13038" s="1" t="b">
        <f t="shared" si="1211"/>
        <v>1</v>
      </c>
      <c r="H13038" s="1" t="b">
        <f t="shared" si="1209"/>
        <v>0</v>
      </c>
      <c r="I13038" s="1">
        <f t="shared" si="1210"/>
        <v>2.8000000000000018E-2</v>
      </c>
      <c r="J13038" s="1" t="s">
        <v>392</v>
      </c>
      <c r="K13038" s="1">
        <v>1E-3</v>
      </c>
      <c r="L13038" s="1">
        <v>6</v>
      </c>
      <c r="M13038" s="1">
        <v>0</v>
      </c>
      <c r="O13038" s="1" t="s">
        <v>393</v>
      </c>
    </row>
    <row r="13039" spans="1:15" x14ac:dyDescent="0.25">
      <c r="A13039" s="1">
        <v>13039</v>
      </c>
      <c r="B13039" s="1" t="b">
        <f>IF(AND(G13039=TRUE(),H13039=TRUE()),IFERROR(MATCH(LEFT(E13040,6),Sheet3!$3:$3,0)&gt;0,"No Section"),FALSE())</f>
        <v>0</v>
      </c>
      <c r="C13039" s="1">
        <f t="shared" si="1206"/>
        <v>4.41</v>
      </c>
      <c r="E13039" s="1" t="str">
        <f t="shared" si="1207"/>
        <v>004410_LP_CAP</v>
      </c>
      <c r="F13039" s="1" t="str">
        <f t="shared" si="1208"/>
        <v>Triax Shell</v>
      </c>
      <c r="G13039" s="1" t="b">
        <f t="shared" si="1211"/>
        <v>1</v>
      </c>
      <c r="H13039" s="1" t="b">
        <f t="shared" si="1209"/>
        <v>0</v>
      </c>
      <c r="I13039" s="1">
        <f t="shared" si="1210"/>
        <v>2.9000000000000019E-2</v>
      </c>
      <c r="J13039" s="1" t="s">
        <v>392</v>
      </c>
      <c r="K13039" s="1">
        <v>1E-3</v>
      </c>
      <c r="L13039" s="1">
        <v>6</v>
      </c>
      <c r="M13039" s="1">
        <v>0</v>
      </c>
      <c r="O13039" s="1" t="s">
        <v>393</v>
      </c>
    </row>
    <row r="13040" spans="1:15" x14ac:dyDescent="0.25">
      <c r="A13040" s="1">
        <v>13040</v>
      </c>
      <c r="B13040" s="1" t="b">
        <f>IF(AND(G13040=TRUE(),H13040=TRUE()),IFERROR(MATCH(LEFT(E13041,6),Sheet3!$3:$3,0)&gt;0,"No Section"),FALSE())</f>
        <v>0</v>
      </c>
      <c r="C13040" s="1">
        <f t="shared" si="1206"/>
        <v>4.41</v>
      </c>
      <c r="E13040" s="1" t="str">
        <f t="shared" si="1207"/>
        <v>004410_LP_CAP</v>
      </c>
      <c r="F13040" s="1" t="str">
        <f t="shared" si="1208"/>
        <v>Triax Shell</v>
      </c>
      <c r="G13040" s="1" t="b">
        <f t="shared" si="1211"/>
        <v>1</v>
      </c>
      <c r="H13040" s="1" t="b">
        <f t="shared" si="1209"/>
        <v>0</v>
      </c>
      <c r="I13040" s="1">
        <f t="shared" si="1210"/>
        <v>3.000000000000002E-2</v>
      </c>
      <c r="J13040" s="1" t="s">
        <v>392</v>
      </c>
      <c r="K13040" s="1">
        <v>1E-3</v>
      </c>
      <c r="L13040" s="1">
        <v>6</v>
      </c>
      <c r="M13040" s="1">
        <v>0</v>
      </c>
      <c r="O13040" s="1" t="s">
        <v>393</v>
      </c>
    </row>
    <row r="13041" spans="1:15" x14ac:dyDescent="0.25">
      <c r="A13041" s="1">
        <v>13041</v>
      </c>
      <c r="B13041" s="1" t="b">
        <f>IF(AND(G13041=TRUE(),H13041=TRUE()),IFERROR(MATCH(LEFT(E13042,6),Sheet3!$3:$3,0)&gt;0,"No Section"),FALSE())</f>
        <v>0</v>
      </c>
      <c r="C13041" s="1">
        <f t="shared" si="1206"/>
        <v>4.41</v>
      </c>
      <c r="E13041" s="1" t="str">
        <f t="shared" si="1207"/>
        <v>004410_LP_CAP</v>
      </c>
      <c r="F13041" s="1" t="str">
        <f t="shared" si="1208"/>
        <v>Triax Shell</v>
      </c>
      <c r="G13041" s="1" t="b">
        <f t="shared" si="1211"/>
        <v>1</v>
      </c>
      <c r="H13041" s="1" t="b">
        <f t="shared" si="1209"/>
        <v>0</v>
      </c>
      <c r="I13041" s="1">
        <f t="shared" si="1210"/>
        <v>3.1000000000000021E-2</v>
      </c>
      <c r="J13041" s="1" t="s">
        <v>392</v>
      </c>
      <c r="K13041" s="1">
        <v>1E-3</v>
      </c>
      <c r="L13041" s="1">
        <v>6</v>
      </c>
      <c r="M13041" s="1">
        <v>0</v>
      </c>
      <c r="O13041" s="1" t="s">
        <v>393</v>
      </c>
    </row>
    <row r="13042" spans="1:15" x14ac:dyDescent="0.25">
      <c r="A13042" s="1">
        <v>13042</v>
      </c>
      <c r="B13042" s="1" t="str">
        <f>IF(AND(G13042=TRUE(),H13042=TRUE()),IFERROR(MATCH(LEFT(E13043,6),Sheet3!$3:$3,0)&gt;0,"No Section"),FALSE())</f>
        <v>No Section</v>
      </c>
      <c r="C13042" s="1">
        <f t="shared" si="1206"/>
        <v>4.41</v>
      </c>
      <c r="D13042" s="1" t="str">
        <f>RIGHT(E13042,LEN(E13042)-7)</f>
        <v>LP_CAP</v>
      </c>
      <c r="E13042" s="1" t="str">
        <f t="shared" si="1207"/>
        <v>004410_LP_CAP</v>
      </c>
      <c r="F13042" s="1" t="str">
        <f t="shared" si="1208"/>
        <v>Triax Shell</v>
      </c>
      <c r="G13042" s="1" t="b">
        <f t="shared" si="1211"/>
        <v>1</v>
      </c>
      <c r="H13042" s="1" t="b">
        <f t="shared" si="1209"/>
        <v>1</v>
      </c>
      <c r="I13042" s="1">
        <f t="shared" si="1210"/>
        <v>3.2000000000000021E-2</v>
      </c>
      <c r="J13042" s="1" t="s">
        <v>392</v>
      </c>
      <c r="K13042" s="1">
        <v>1E-3</v>
      </c>
      <c r="L13042" s="1">
        <v>6</v>
      </c>
      <c r="M13042" s="1">
        <v>0</v>
      </c>
      <c r="O13042" s="1" t="s">
        <v>393</v>
      </c>
    </row>
    <row r="13043" spans="1:15" x14ac:dyDescent="0.25">
      <c r="A13043" s="1">
        <v>13043</v>
      </c>
      <c r="B13043" s="1" t="b">
        <f>IF(AND(G13043=TRUE(),H13043=TRUE()),IFERROR(MATCH(LEFT(E13044,6),Sheet3!$3:$3,0)&gt;0,"No Section"),FALSE())</f>
        <v>0</v>
      </c>
      <c r="C13043" s="1">
        <f t="shared" si="1206"/>
        <v>4.41</v>
      </c>
      <c r="E13043" s="1" t="str">
        <f t="shared" si="1207"/>
        <v>004410_LP_CAP</v>
      </c>
      <c r="F13043" s="1" t="str">
        <f t="shared" si="1208"/>
        <v/>
      </c>
      <c r="G13043" s="1" t="b">
        <f t="shared" si="1211"/>
        <v>1</v>
      </c>
      <c r="H13043" s="1" t="b">
        <f t="shared" si="1209"/>
        <v>0</v>
      </c>
      <c r="I13043" s="1" t="e">
        <f t="shared" si="1210"/>
        <v>#VALUE!</v>
      </c>
      <c r="J13043" s="1" t="s">
        <v>394</v>
      </c>
      <c r="K13043" s="1" t="s">
        <v>395</v>
      </c>
    </row>
    <row r="13044" spans="1:15" x14ac:dyDescent="0.25">
      <c r="A13044" s="1">
        <v>13044</v>
      </c>
      <c r="B13044" s="1" t="b">
        <f>IF(AND(G13044=TRUE(),H13044=TRUE()),IFERROR(MATCH(LEFT(E13045,6),Sheet3!$3:$3,0)&gt;0,"No Section"),FALSE())</f>
        <v>0</v>
      </c>
      <c r="C13044" s="1">
        <f t="shared" si="1206"/>
        <v>4.41</v>
      </c>
      <c r="E13044" s="1" t="str">
        <f t="shared" si="1207"/>
        <v>004410_LP_CAP</v>
      </c>
      <c r="F13044" s="1" t="str">
        <f t="shared" si="1208"/>
        <v/>
      </c>
      <c r="G13044" s="1" t="b">
        <f t="shared" si="1211"/>
        <v>1</v>
      </c>
      <c r="H13044" s="1" t="b">
        <f t="shared" si="1209"/>
        <v>0</v>
      </c>
      <c r="I13044" s="1" t="e">
        <f t="shared" si="1210"/>
        <v>#VALUE!</v>
      </c>
    </row>
    <row r="13045" spans="1:15" x14ac:dyDescent="0.25">
      <c r="A13045" s="1">
        <v>13045</v>
      </c>
      <c r="B13045" s="1" t="b">
        <f>IF(AND(G13045=TRUE(),H13045=TRUE()),IFERROR(MATCH(LEFT(E13046,6),Sheet3!$3:$3,0)&gt;0,"No Section"),FALSE())</f>
        <v>0</v>
      </c>
      <c r="C13045" s="1">
        <f t="shared" si="1206"/>
        <v>4.41</v>
      </c>
      <c r="E13045" s="1" t="str">
        <f t="shared" si="1207"/>
        <v>004410_LP_CAP</v>
      </c>
      <c r="F13045" s="1" t="str">
        <f t="shared" si="1208"/>
        <v/>
      </c>
      <c r="G13045" s="1" t="b">
        <f t="shared" si="1211"/>
        <v>1</v>
      </c>
      <c r="H13045" s="1" t="b">
        <f t="shared" si="1209"/>
        <v>0</v>
      </c>
      <c r="I13045" s="1" t="e">
        <f t="shared" si="1210"/>
        <v>#VALUE!</v>
      </c>
      <c r="J13045" s="1" t="s">
        <v>514</v>
      </c>
    </row>
    <row r="13046" spans="1:15" x14ac:dyDescent="0.25">
      <c r="A13046" s="1">
        <v>13046</v>
      </c>
      <c r="B13046" s="1" t="b">
        <f>IF(AND(G13046=TRUE(),H13046=TRUE()),IFERROR(MATCH(LEFT(E13047,6),Sheet3!$3:$3,0)&gt;0,"No Section"),FALSE())</f>
        <v>0</v>
      </c>
      <c r="C13046" s="1">
        <f t="shared" si="1206"/>
        <v>4.41</v>
      </c>
      <c r="E13046" s="1" t="str">
        <f t="shared" si="1207"/>
        <v>004410_LP_CAP</v>
      </c>
      <c r="F13046" s="1" t="str">
        <f t="shared" si="1208"/>
        <v/>
      </c>
      <c r="G13046" s="1" t="b">
        <f t="shared" si="1211"/>
        <v>0</v>
      </c>
      <c r="H13046" s="1" t="b">
        <f t="shared" si="1209"/>
        <v>0</v>
      </c>
      <c r="I13046" s="1" t="e">
        <f t="shared" si="1210"/>
        <v>#VALUE!</v>
      </c>
      <c r="J13046" s="1" t="s">
        <v>390</v>
      </c>
      <c r="K13046" s="1">
        <v>1119</v>
      </c>
      <c r="L13046" s="1" t="s">
        <v>391</v>
      </c>
    </row>
    <row r="13047" spans="1:15" x14ac:dyDescent="0.25">
      <c r="A13047" s="1">
        <v>13047</v>
      </c>
      <c r="B13047" s="1" t="b">
        <f>IF(AND(G13047=TRUE(),H13047=TRUE()),IFERROR(MATCH(LEFT(E13048,6),Sheet3!$3:$3,0)&gt;0,"No Section"),FALSE())</f>
        <v>0</v>
      </c>
      <c r="C13047" s="1">
        <f t="shared" si="1206"/>
        <v>4.41</v>
      </c>
      <c r="E13047" s="1" t="str">
        <f t="shared" si="1207"/>
        <v>004410_LP_CAP</v>
      </c>
      <c r="F13047" s="1" t="str">
        <f t="shared" si="1208"/>
        <v>Gelcoat</v>
      </c>
      <c r="G13047" s="1" t="b">
        <f t="shared" si="1211"/>
        <v>0</v>
      </c>
      <c r="H13047" s="1" t="b">
        <f t="shared" si="1209"/>
        <v>1</v>
      </c>
      <c r="I13047" s="1">
        <f t="shared" si="1210"/>
        <v>5.0000000000000001E-4</v>
      </c>
      <c r="J13047" s="1" t="s">
        <v>392</v>
      </c>
      <c r="K13047" s="1">
        <v>5.0000000000000001E-4</v>
      </c>
      <c r="L13047" s="1">
        <v>3</v>
      </c>
      <c r="M13047" s="1">
        <v>0</v>
      </c>
      <c r="O13047" s="1" t="s">
        <v>16</v>
      </c>
    </row>
    <row r="13048" spans="1:15" x14ac:dyDescent="0.25">
      <c r="A13048" s="1">
        <v>13048</v>
      </c>
      <c r="B13048" s="1" t="b">
        <f>IF(AND(G13048=TRUE(),H13048=TRUE()),IFERROR(MATCH(LEFT(E13049,6),Sheet3!$3:$3,0)&gt;0,"No Section"),FALSE())</f>
        <v>0</v>
      </c>
      <c r="C13048" s="1">
        <f t="shared" si="1206"/>
        <v>4.41</v>
      </c>
      <c r="E13048" s="1" t="str">
        <f t="shared" si="1207"/>
        <v>004410_LP_CAP</v>
      </c>
      <c r="F13048" s="1" t="str">
        <f t="shared" si="1208"/>
        <v>Triax Shell</v>
      </c>
      <c r="G13048" s="1" t="b">
        <f t="shared" si="1211"/>
        <v>0</v>
      </c>
      <c r="H13048" s="1" t="b">
        <f t="shared" si="1209"/>
        <v>0</v>
      </c>
      <c r="I13048" s="1">
        <f t="shared" si="1210"/>
        <v>1E-3</v>
      </c>
      <c r="J13048" s="1" t="s">
        <v>392</v>
      </c>
      <c r="K13048" s="1">
        <v>1E-3</v>
      </c>
      <c r="L13048" s="1">
        <v>6</v>
      </c>
      <c r="M13048" s="1">
        <v>0</v>
      </c>
      <c r="O13048" s="1" t="s">
        <v>393</v>
      </c>
    </row>
    <row r="13049" spans="1:15" x14ac:dyDescent="0.25">
      <c r="A13049" s="1">
        <v>13049</v>
      </c>
      <c r="B13049" s="1" t="b">
        <f>IF(AND(G13049=TRUE(),H13049=TRUE()),IFERROR(MATCH(LEFT(E13050,6),Sheet3!$3:$3,0)&gt;0,"No Section"),FALSE())</f>
        <v>0</v>
      </c>
      <c r="C13049" s="1">
        <f t="shared" si="1206"/>
        <v>4.41</v>
      </c>
      <c r="E13049" s="1" t="str">
        <f t="shared" si="1207"/>
        <v>004410_LP_CAP</v>
      </c>
      <c r="F13049" s="1" t="str">
        <f t="shared" si="1208"/>
        <v>Triax Shell</v>
      </c>
      <c r="G13049" s="1" t="b">
        <f t="shared" si="1211"/>
        <v>0</v>
      </c>
      <c r="H13049" s="1" t="b">
        <f t="shared" si="1209"/>
        <v>0</v>
      </c>
      <c r="I13049" s="1">
        <f t="shared" si="1210"/>
        <v>2E-3</v>
      </c>
      <c r="J13049" s="1" t="s">
        <v>392</v>
      </c>
      <c r="K13049" s="1">
        <v>1E-3</v>
      </c>
      <c r="L13049" s="1">
        <v>6</v>
      </c>
      <c r="M13049" s="1">
        <v>0</v>
      </c>
      <c r="O13049" s="1" t="s">
        <v>393</v>
      </c>
    </row>
    <row r="13050" spans="1:15" x14ac:dyDescent="0.25">
      <c r="A13050" s="1">
        <v>13050</v>
      </c>
      <c r="B13050" s="1" t="b">
        <f>IF(AND(G13050=TRUE(),H13050=TRUE()),IFERROR(MATCH(LEFT(E13051,6),Sheet3!$3:$3,0)&gt;0,"No Section"),FALSE())</f>
        <v>0</v>
      </c>
      <c r="C13050" s="1">
        <f t="shared" si="1206"/>
        <v>4.41</v>
      </c>
      <c r="E13050" s="1" t="str">
        <f t="shared" si="1207"/>
        <v>004410_LP_CAP</v>
      </c>
      <c r="F13050" s="1" t="str">
        <f t="shared" si="1208"/>
        <v>Triax Shell</v>
      </c>
      <c r="G13050" s="1" t="b">
        <f t="shared" si="1211"/>
        <v>0</v>
      </c>
      <c r="H13050" s="1" t="b">
        <f t="shared" si="1209"/>
        <v>0</v>
      </c>
      <c r="I13050" s="1">
        <f t="shared" si="1210"/>
        <v>3.0000000000000001E-3</v>
      </c>
      <c r="J13050" s="1" t="s">
        <v>392</v>
      </c>
      <c r="K13050" s="1">
        <v>1E-3</v>
      </c>
      <c r="L13050" s="1">
        <v>6</v>
      </c>
      <c r="M13050" s="1">
        <v>0</v>
      </c>
      <c r="O13050" s="1" t="s">
        <v>393</v>
      </c>
    </row>
    <row r="13051" spans="1:15" x14ac:dyDescent="0.25">
      <c r="A13051" s="1">
        <v>13051</v>
      </c>
      <c r="B13051" s="1" t="b">
        <f>IF(AND(G13051=TRUE(),H13051=TRUE()),IFERROR(MATCH(LEFT(E13052,6),Sheet3!$3:$3,0)&gt;0,"No Section"),FALSE())</f>
        <v>0</v>
      </c>
      <c r="C13051" s="1">
        <f t="shared" si="1206"/>
        <v>4.41</v>
      </c>
      <c r="E13051" s="1" t="str">
        <f t="shared" si="1207"/>
        <v>004410_LP_CAP</v>
      </c>
      <c r="F13051" s="1" t="str">
        <f t="shared" si="1208"/>
        <v>Triax Shell</v>
      </c>
      <c r="G13051" s="1" t="b">
        <f t="shared" si="1211"/>
        <v>0</v>
      </c>
      <c r="H13051" s="1" t="b">
        <f t="shared" si="1209"/>
        <v>0</v>
      </c>
      <c r="I13051" s="1">
        <f t="shared" si="1210"/>
        <v>4.0000000000000001E-3</v>
      </c>
      <c r="J13051" s="1" t="s">
        <v>392</v>
      </c>
      <c r="K13051" s="1">
        <v>1E-3</v>
      </c>
      <c r="L13051" s="1">
        <v>6</v>
      </c>
      <c r="M13051" s="1">
        <v>0</v>
      </c>
      <c r="O13051" s="1" t="s">
        <v>393</v>
      </c>
    </row>
    <row r="13052" spans="1:15" x14ac:dyDescent="0.25">
      <c r="A13052" s="1">
        <v>13052</v>
      </c>
      <c r="B13052" s="1" t="b">
        <f>IF(AND(G13052=TRUE(),H13052=TRUE()),IFERROR(MATCH(LEFT(E13053,6),Sheet3!$3:$3,0)&gt;0,"No Section"),FALSE())</f>
        <v>0</v>
      </c>
      <c r="C13052" s="1">
        <f t="shared" si="1206"/>
        <v>4.41</v>
      </c>
      <c r="E13052" s="1" t="str">
        <f t="shared" si="1207"/>
        <v>004410_LP_CAP</v>
      </c>
      <c r="F13052" s="1" t="str">
        <f t="shared" si="1208"/>
        <v>Triax Shell</v>
      </c>
      <c r="G13052" s="1" t="b">
        <f t="shared" si="1211"/>
        <v>0</v>
      </c>
      <c r="H13052" s="1" t="b">
        <f t="shared" si="1209"/>
        <v>0</v>
      </c>
      <c r="I13052" s="1">
        <f t="shared" si="1210"/>
        <v>5.0000000000000001E-3</v>
      </c>
      <c r="J13052" s="1" t="s">
        <v>392</v>
      </c>
      <c r="K13052" s="1">
        <v>1E-3</v>
      </c>
      <c r="L13052" s="1">
        <v>6</v>
      </c>
      <c r="M13052" s="1">
        <v>0</v>
      </c>
      <c r="O13052" s="1" t="s">
        <v>393</v>
      </c>
    </row>
    <row r="13053" spans="1:15" x14ac:dyDescent="0.25">
      <c r="A13053" s="1">
        <v>13053</v>
      </c>
      <c r="B13053" s="1" t="b">
        <f>IF(AND(G13053=TRUE(),H13053=TRUE()),IFERROR(MATCH(LEFT(E13054,6),Sheet3!$3:$3,0)&gt;0,"No Section"),FALSE())</f>
        <v>0</v>
      </c>
      <c r="C13053" s="1">
        <f t="shared" si="1206"/>
        <v>4.41</v>
      </c>
      <c r="E13053" s="1" t="str">
        <f t="shared" si="1207"/>
        <v>004410_LP_CAP</v>
      </c>
      <c r="F13053" s="1" t="str">
        <f t="shared" si="1208"/>
        <v>Triax Shell</v>
      </c>
      <c r="G13053" s="1" t="b">
        <f t="shared" si="1211"/>
        <v>0</v>
      </c>
      <c r="H13053" s="1" t="b">
        <f t="shared" si="1209"/>
        <v>0</v>
      </c>
      <c r="I13053" s="1">
        <f t="shared" si="1210"/>
        <v>6.0000000000000001E-3</v>
      </c>
      <c r="J13053" s="1" t="s">
        <v>392</v>
      </c>
      <c r="K13053" s="1">
        <v>1E-3</v>
      </c>
      <c r="L13053" s="1">
        <v>6</v>
      </c>
      <c r="M13053" s="1">
        <v>0</v>
      </c>
      <c r="O13053" s="1" t="s">
        <v>393</v>
      </c>
    </row>
    <row r="13054" spans="1:15" x14ac:dyDescent="0.25">
      <c r="A13054" s="1">
        <v>13054</v>
      </c>
      <c r="B13054" s="1" t="b">
        <f>IF(AND(G13054=TRUE(),H13054=TRUE()),IFERROR(MATCH(LEFT(E13055,6),Sheet3!$3:$3,0)&gt;0,"No Section"),FALSE())</f>
        <v>0</v>
      </c>
      <c r="C13054" s="1">
        <f t="shared" si="1206"/>
        <v>4.41</v>
      </c>
      <c r="E13054" s="1" t="str">
        <f t="shared" si="1207"/>
        <v>004410_LP_CAP</v>
      </c>
      <c r="F13054" s="1" t="str">
        <f t="shared" si="1208"/>
        <v>Triax Shell</v>
      </c>
      <c r="G13054" s="1" t="b">
        <f t="shared" si="1211"/>
        <v>0</v>
      </c>
      <c r="H13054" s="1" t="b">
        <f t="shared" si="1209"/>
        <v>0</v>
      </c>
      <c r="I13054" s="1">
        <f t="shared" si="1210"/>
        <v>7.0000000000000001E-3</v>
      </c>
      <c r="J13054" s="1" t="s">
        <v>392</v>
      </c>
      <c r="K13054" s="1">
        <v>1E-3</v>
      </c>
      <c r="L13054" s="1">
        <v>6</v>
      </c>
      <c r="M13054" s="1">
        <v>0</v>
      </c>
      <c r="O13054" s="1" t="s">
        <v>393</v>
      </c>
    </row>
    <row r="13055" spans="1:15" x14ac:dyDescent="0.25">
      <c r="A13055" s="1">
        <v>13055</v>
      </c>
      <c r="B13055" s="1" t="b">
        <f>IF(AND(G13055=TRUE(),H13055=TRUE()),IFERROR(MATCH(LEFT(E13056,6),Sheet3!$3:$3,0)&gt;0,"No Section"),FALSE())</f>
        <v>0</v>
      </c>
      <c r="C13055" s="1">
        <f t="shared" si="1206"/>
        <v>4.41</v>
      </c>
      <c r="E13055" s="1" t="str">
        <f t="shared" si="1207"/>
        <v>004410_LP_CAP</v>
      </c>
      <c r="F13055" s="1" t="str">
        <f t="shared" si="1208"/>
        <v>Triax Shell</v>
      </c>
      <c r="G13055" s="1" t="b">
        <f t="shared" si="1211"/>
        <v>0</v>
      </c>
      <c r="H13055" s="1" t="b">
        <f t="shared" si="1209"/>
        <v>0</v>
      </c>
      <c r="I13055" s="1">
        <f t="shared" si="1210"/>
        <v>8.0000000000000002E-3</v>
      </c>
      <c r="J13055" s="1" t="s">
        <v>392</v>
      </c>
      <c r="K13055" s="1">
        <v>1E-3</v>
      </c>
      <c r="L13055" s="1">
        <v>6</v>
      </c>
      <c r="M13055" s="1">
        <v>0</v>
      </c>
      <c r="O13055" s="1" t="s">
        <v>393</v>
      </c>
    </row>
    <row r="13056" spans="1:15" x14ac:dyDescent="0.25">
      <c r="A13056" s="1">
        <v>13056</v>
      </c>
      <c r="B13056" s="1" t="b">
        <f>IF(AND(G13056=TRUE(),H13056=TRUE()),IFERROR(MATCH(LEFT(E13057,6),Sheet3!$3:$3,0)&gt;0,"No Section"),FALSE())</f>
        <v>0</v>
      </c>
      <c r="C13056" s="1">
        <f t="shared" si="1206"/>
        <v>4.41</v>
      </c>
      <c r="E13056" s="1" t="str">
        <f t="shared" si="1207"/>
        <v>004410_LP_CAP</v>
      </c>
      <c r="F13056" s="1" t="str">
        <f t="shared" si="1208"/>
        <v>Triax Shell</v>
      </c>
      <c r="G13056" s="1" t="b">
        <f t="shared" si="1211"/>
        <v>0</v>
      </c>
      <c r="H13056" s="1" t="b">
        <f t="shared" si="1209"/>
        <v>0</v>
      </c>
      <c r="I13056" s="1">
        <f t="shared" si="1210"/>
        <v>9.0000000000000011E-3</v>
      </c>
      <c r="J13056" s="1" t="s">
        <v>392</v>
      </c>
      <c r="K13056" s="1">
        <v>1E-3</v>
      </c>
      <c r="L13056" s="1">
        <v>6</v>
      </c>
      <c r="M13056" s="1">
        <v>0</v>
      </c>
      <c r="O13056" s="1" t="s">
        <v>393</v>
      </c>
    </row>
    <row r="13057" spans="1:15" x14ac:dyDescent="0.25">
      <c r="A13057" s="1">
        <v>13057</v>
      </c>
      <c r="B13057" s="1" t="b">
        <f>IF(AND(G13057=TRUE(),H13057=TRUE()),IFERROR(MATCH(LEFT(E13058,6),Sheet3!$3:$3,0)&gt;0,"No Section"),FALSE())</f>
        <v>0</v>
      </c>
      <c r="C13057" s="1">
        <f t="shared" si="1206"/>
        <v>4.41</v>
      </c>
      <c r="E13057" s="1" t="str">
        <f t="shared" si="1207"/>
        <v>004410_LP_CAP</v>
      </c>
      <c r="F13057" s="1" t="str">
        <f t="shared" si="1208"/>
        <v>Triax Shell</v>
      </c>
      <c r="G13057" s="1" t="b">
        <f t="shared" si="1211"/>
        <v>0</v>
      </c>
      <c r="H13057" s="1" t="b">
        <f t="shared" si="1209"/>
        <v>0</v>
      </c>
      <c r="I13057" s="1">
        <f t="shared" si="1210"/>
        <v>1.0000000000000002E-2</v>
      </c>
      <c r="J13057" s="1" t="s">
        <v>392</v>
      </c>
      <c r="K13057" s="1">
        <v>1E-3</v>
      </c>
      <c r="L13057" s="1">
        <v>6</v>
      </c>
      <c r="M13057" s="1">
        <v>0</v>
      </c>
      <c r="O13057" s="1" t="s">
        <v>393</v>
      </c>
    </row>
    <row r="13058" spans="1:15" x14ac:dyDescent="0.25">
      <c r="A13058" s="1">
        <v>13058</v>
      </c>
      <c r="B13058" s="1" t="b">
        <f>IF(AND(G13058=TRUE(),H13058=TRUE()),IFERROR(MATCH(LEFT(E13059,6),Sheet3!$3:$3,0)&gt;0,"No Section"),FALSE())</f>
        <v>0</v>
      </c>
      <c r="C13058" s="1">
        <f t="shared" si="1206"/>
        <v>4.41</v>
      </c>
      <c r="E13058" s="1" t="str">
        <f t="shared" si="1207"/>
        <v>004410_LP_CAP</v>
      </c>
      <c r="F13058" s="1" t="str">
        <f t="shared" si="1208"/>
        <v>Triax Shell</v>
      </c>
      <c r="G13058" s="1" t="b">
        <f t="shared" si="1211"/>
        <v>0</v>
      </c>
      <c r="H13058" s="1" t="b">
        <f t="shared" si="1209"/>
        <v>0</v>
      </c>
      <c r="I13058" s="1">
        <f t="shared" si="1210"/>
        <v>1.1000000000000003E-2</v>
      </c>
      <c r="J13058" s="1" t="s">
        <v>392</v>
      </c>
      <c r="K13058" s="1">
        <v>1E-3</v>
      </c>
      <c r="L13058" s="1">
        <v>6</v>
      </c>
      <c r="M13058" s="1">
        <v>0</v>
      </c>
      <c r="O13058" s="1" t="s">
        <v>393</v>
      </c>
    </row>
    <row r="13059" spans="1:15" x14ac:dyDescent="0.25">
      <c r="A13059" s="1">
        <v>13059</v>
      </c>
      <c r="B13059" s="1" t="b">
        <f>IF(AND(G13059=TRUE(),H13059=TRUE()),IFERROR(MATCH(LEFT(E13060,6),Sheet3!$3:$3,0)&gt;0,"No Section"),FALSE())</f>
        <v>0</v>
      </c>
      <c r="C13059" s="1">
        <f t="shared" si="1206"/>
        <v>4.41</v>
      </c>
      <c r="E13059" s="1" t="str">
        <f t="shared" si="1207"/>
        <v>004410_LP_CAP</v>
      </c>
      <c r="F13059" s="1" t="str">
        <f t="shared" si="1208"/>
        <v>Triax Shell</v>
      </c>
      <c r="G13059" s="1" t="b">
        <f t="shared" si="1211"/>
        <v>0</v>
      </c>
      <c r="H13059" s="1" t="b">
        <f t="shared" si="1209"/>
        <v>0</v>
      </c>
      <c r="I13059" s="1">
        <f t="shared" si="1210"/>
        <v>1.2000000000000004E-2</v>
      </c>
      <c r="J13059" s="1" t="s">
        <v>392</v>
      </c>
      <c r="K13059" s="1">
        <v>1E-3</v>
      </c>
      <c r="L13059" s="1">
        <v>6</v>
      </c>
      <c r="M13059" s="1">
        <v>0</v>
      </c>
      <c r="O13059" s="1" t="s">
        <v>393</v>
      </c>
    </row>
    <row r="13060" spans="1:15" x14ac:dyDescent="0.25">
      <c r="A13060" s="1">
        <v>13060</v>
      </c>
      <c r="B13060" s="1" t="b">
        <f>IF(AND(G13060=TRUE(),H13060=TRUE()),IFERROR(MATCH(LEFT(E13061,6),Sheet3!$3:$3,0)&gt;0,"No Section"),FALSE())</f>
        <v>0</v>
      </c>
      <c r="C13060" s="1">
        <f t="shared" si="1206"/>
        <v>4.41</v>
      </c>
      <c r="E13060" s="1" t="str">
        <f t="shared" si="1207"/>
        <v>004410_LP_CAP</v>
      </c>
      <c r="F13060" s="1" t="str">
        <f t="shared" si="1208"/>
        <v>Triax Shell</v>
      </c>
      <c r="G13060" s="1" t="b">
        <f t="shared" si="1211"/>
        <v>0</v>
      </c>
      <c r="H13060" s="1" t="b">
        <f t="shared" si="1209"/>
        <v>0</v>
      </c>
      <c r="I13060" s="1">
        <f t="shared" si="1210"/>
        <v>1.3000000000000005E-2</v>
      </c>
      <c r="J13060" s="1" t="s">
        <v>392</v>
      </c>
      <c r="K13060" s="1">
        <v>1E-3</v>
      </c>
      <c r="L13060" s="1">
        <v>6</v>
      </c>
      <c r="M13060" s="1">
        <v>0</v>
      </c>
      <c r="O13060" s="1" t="s">
        <v>393</v>
      </c>
    </row>
    <row r="13061" spans="1:15" x14ac:dyDescent="0.25">
      <c r="A13061" s="1">
        <v>13061</v>
      </c>
      <c r="B13061" s="1" t="b">
        <f>IF(AND(G13061=TRUE(),H13061=TRUE()),IFERROR(MATCH(LEFT(E13062,6),Sheet3!$3:$3,0)&gt;0,"No Section"),FALSE())</f>
        <v>0</v>
      </c>
      <c r="C13061" s="1">
        <f t="shared" si="1206"/>
        <v>4.41</v>
      </c>
      <c r="E13061" s="1" t="str">
        <f t="shared" si="1207"/>
        <v>004410_LP_CAP</v>
      </c>
      <c r="F13061" s="1" t="str">
        <f t="shared" si="1208"/>
        <v>Triax Shell</v>
      </c>
      <c r="G13061" s="1" t="b">
        <f t="shared" si="1211"/>
        <v>0</v>
      </c>
      <c r="H13061" s="1" t="b">
        <f t="shared" si="1209"/>
        <v>0</v>
      </c>
      <c r="I13061" s="1">
        <f t="shared" si="1210"/>
        <v>1.4000000000000005E-2</v>
      </c>
      <c r="J13061" s="1" t="s">
        <v>392</v>
      </c>
      <c r="K13061" s="1">
        <v>1E-3</v>
      </c>
      <c r="L13061" s="1">
        <v>6</v>
      </c>
      <c r="M13061" s="1">
        <v>0</v>
      </c>
      <c r="O13061" s="1" t="s">
        <v>393</v>
      </c>
    </row>
    <row r="13062" spans="1:15" x14ac:dyDescent="0.25">
      <c r="A13062" s="1">
        <v>13062</v>
      </c>
      <c r="B13062" s="1" t="b">
        <f>IF(AND(G13062=TRUE(),H13062=TRUE()),IFERROR(MATCH(LEFT(E13063,6),Sheet3!$3:$3,0)&gt;0,"No Section"),FALSE())</f>
        <v>0</v>
      </c>
      <c r="C13062" s="1">
        <f t="shared" si="1206"/>
        <v>4.41</v>
      </c>
      <c r="E13062" s="1" t="str">
        <f t="shared" si="1207"/>
        <v>004410_LP_CAP</v>
      </c>
      <c r="F13062" s="1" t="str">
        <f t="shared" si="1208"/>
        <v>Triax Shell</v>
      </c>
      <c r="G13062" s="1" t="b">
        <f t="shared" si="1211"/>
        <v>0</v>
      </c>
      <c r="H13062" s="1" t="b">
        <f t="shared" si="1209"/>
        <v>0</v>
      </c>
      <c r="I13062" s="1">
        <f t="shared" si="1210"/>
        <v>1.5000000000000006E-2</v>
      </c>
      <c r="J13062" s="1" t="s">
        <v>392</v>
      </c>
      <c r="K13062" s="1">
        <v>1E-3</v>
      </c>
      <c r="L13062" s="1">
        <v>6</v>
      </c>
      <c r="M13062" s="1">
        <v>0</v>
      </c>
      <c r="O13062" s="1" t="s">
        <v>393</v>
      </c>
    </row>
    <row r="13063" spans="1:15" x14ac:dyDescent="0.25">
      <c r="A13063" s="1">
        <v>13063</v>
      </c>
      <c r="B13063" s="1" t="b">
        <f>IF(AND(G13063=TRUE(),H13063=TRUE()),IFERROR(MATCH(LEFT(E13064,6),Sheet3!$3:$3,0)&gt;0,"No Section"),FALSE())</f>
        <v>0</v>
      </c>
      <c r="C13063" s="1">
        <f t="shared" si="1206"/>
        <v>4.41</v>
      </c>
      <c r="E13063" s="1" t="str">
        <f t="shared" si="1207"/>
        <v>004410_LP_CAP</v>
      </c>
      <c r="F13063" s="1" t="str">
        <f t="shared" si="1208"/>
        <v>Triax Shell</v>
      </c>
      <c r="G13063" s="1" t="b">
        <f t="shared" si="1211"/>
        <v>0</v>
      </c>
      <c r="H13063" s="1" t="b">
        <f t="shared" si="1209"/>
        <v>0</v>
      </c>
      <c r="I13063" s="1">
        <f t="shared" si="1210"/>
        <v>1.6000000000000007E-2</v>
      </c>
      <c r="J13063" s="1" t="s">
        <v>392</v>
      </c>
      <c r="K13063" s="1">
        <v>1E-3</v>
      </c>
      <c r="L13063" s="1">
        <v>6</v>
      </c>
      <c r="M13063" s="1">
        <v>0</v>
      </c>
      <c r="O13063" s="1" t="s">
        <v>393</v>
      </c>
    </row>
    <row r="13064" spans="1:15" x14ac:dyDescent="0.25">
      <c r="A13064" s="1">
        <v>13064</v>
      </c>
      <c r="B13064" s="1" t="b">
        <f>IF(AND(G13064=TRUE(),H13064=TRUE()),IFERROR(MATCH(LEFT(E13065,6),Sheet3!$3:$3,0)&gt;0,"No Section"),FALSE())</f>
        <v>0</v>
      </c>
      <c r="C13064" s="1">
        <f t="shared" si="1206"/>
        <v>4.41</v>
      </c>
      <c r="E13064" s="1" t="str">
        <f t="shared" si="1207"/>
        <v>004410_LP_CAP</v>
      </c>
      <c r="F13064" s="1" t="str">
        <f t="shared" si="1208"/>
        <v>Triax Shell</v>
      </c>
      <c r="G13064" s="1" t="b">
        <f t="shared" si="1211"/>
        <v>0</v>
      </c>
      <c r="H13064" s="1" t="b">
        <f t="shared" si="1209"/>
        <v>0</v>
      </c>
      <c r="I13064" s="1">
        <f t="shared" si="1210"/>
        <v>1.7000000000000008E-2</v>
      </c>
      <c r="J13064" s="1" t="s">
        <v>392</v>
      </c>
      <c r="K13064" s="1">
        <v>1E-3</v>
      </c>
      <c r="L13064" s="1">
        <v>6</v>
      </c>
      <c r="M13064" s="1">
        <v>0</v>
      </c>
      <c r="O13064" s="1" t="s">
        <v>393</v>
      </c>
    </row>
    <row r="13065" spans="1:15" x14ac:dyDescent="0.25">
      <c r="A13065" s="1">
        <v>13065</v>
      </c>
      <c r="B13065" s="1" t="b">
        <f>IF(AND(G13065=TRUE(),H13065=TRUE()),IFERROR(MATCH(LEFT(E13066,6),Sheet3!$3:$3,0)&gt;0,"No Section"),FALSE())</f>
        <v>0</v>
      </c>
      <c r="C13065" s="1">
        <f t="shared" si="1206"/>
        <v>4.41</v>
      </c>
      <c r="E13065" s="1" t="str">
        <f t="shared" si="1207"/>
        <v>004410_LP_CAP</v>
      </c>
      <c r="F13065" s="1" t="str">
        <f t="shared" si="1208"/>
        <v>Triax Shell</v>
      </c>
      <c r="G13065" s="1" t="b">
        <f t="shared" si="1211"/>
        <v>0</v>
      </c>
      <c r="H13065" s="1" t="b">
        <f t="shared" si="1209"/>
        <v>0</v>
      </c>
      <c r="I13065" s="1">
        <f t="shared" si="1210"/>
        <v>1.8000000000000009E-2</v>
      </c>
      <c r="J13065" s="1" t="s">
        <v>392</v>
      </c>
      <c r="K13065" s="1">
        <v>1E-3</v>
      </c>
      <c r="L13065" s="1">
        <v>6</v>
      </c>
      <c r="M13065" s="1">
        <v>0</v>
      </c>
      <c r="O13065" s="1" t="s">
        <v>393</v>
      </c>
    </row>
    <row r="13066" spans="1:15" x14ac:dyDescent="0.25">
      <c r="A13066" s="1">
        <v>13066</v>
      </c>
      <c r="B13066" s="1" t="b">
        <f>IF(AND(G13066=TRUE(),H13066=TRUE()),IFERROR(MATCH(LEFT(E13067,6),Sheet3!$3:$3,0)&gt;0,"No Section"),FALSE())</f>
        <v>0</v>
      </c>
      <c r="C13066" s="1">
        <f t="shared" si="1206"/>
        <v>4.41</v>
      </c>
      <c r="E13066" s="1" t="str">
        <f t="shared" si="1207"/>
        <v>004410_LP_CAP</v>
      </c>
      <c r="F13066" s="1" t="str">
        <f t="shared" si="1208"/>
        <v>Triax Shell</v>
      </c>
      <c r="G13066" s="1" t="b">
        <f t="shared" si="1211"/>
        <v>0</v>
      </c>
      <c r="H13066" s="1" t="b">
        <f t="shared" si="1209"/>
        <v>0</v>
      </c>
      <c r="I13066" s="1">
        <f t="shared" si="1210"/>
        <v>1.900000000000001E-2</v>
      </c>
      <c r="J13066" s="1" t="s">
        <v>392</v>
      </c>
      <c r="K13066" s="1">
        <v>1E-3</v>
      </c>
      <c r="L13066" s="1">
        <v>6</v>
      </c>
      <c r="M13066" s="1">
        <v>0</v>
      </c>
      <c r="O13066" s="1" t="s">
        <v>393</v>
      </c>
    </row>
    <row r="13067" spans="1:15" x14ac:dyDescent="0.25">
      <c r="A13067" s="1">
        <v>13067</v>
      </c>
      <c r="B13067" s="1" t="b">
        <f>IF(AND(G13067=TRUE(),H13067=TRUE()),IFERROR(MATCH(LEFT(E13068,6),Sheet3!$3:$3,0)&gt;0,"No Section"),FALSE())</f>
        <v>0</v>
      </c>
      <c r="C13067" s="1">
        <f t="shared" si="1206"/>
        <v>4.41</v>
      </c>
      <c r="E13067" s="1" t="str">
        <f t="shared" si="1207"/>
        <v>004410_LP_CAP</v>
      </c>
      <c r="F13067" s="1" t="str">
        <f t="shared" si="1208"/>
        <v>Triax Shell</v>
      </c>
      <c r="G13067" s="1" t="b">
        <f t="shared" si="1211"/>
        <v>0</v>
      </c>
      <c r="H13067" s="1" t="b">
        <f t="shared" si="1209"/>
        <v>0</v>
      </c>
      <c r="I13067" s="1">
        <f t="shared" si="1210"/>
        <v>2.0000000000000011E-2</v>
      </c>
      <c r="J13067" s="1" t="s">
        <v>392</v>
      </c>
      <c r="K13067" s="1">
        <v>1E-3</v>
      </c>
      <c r="L13067" s="1">
        <v>6</v>
      </c>
      <c r="M13067" s="1">
        <v>0</v>
      </c>
      <c r="O13067" s="1" t="s">
        <v>393</v>
      </c>
    </row>
    <row r="13068" spans="1:15" x14ac:dyDescent="0.25">
      <c r="A13068" s="1">
        <v>13068</v>
      </c>
      <c r="B13068" s="1" t="b">
        <f>IF(AND(G13068=TRUE(),H13068=TRUE()),IFERROR(MATCH(LEFT(E13069,6),Sheet3!$3:$3,0)&gt;0,"No Section"),FALSE())</f>
        <v>0</v>
      </c>
      <c r="C13068" s="1">
        <f t="shared" si="1206"/>
        <v>4.41</v>
      </c>
      <c r="E13068" s="1" t="str">
        <f t="shared" si="1207"/>
        <v>004410_LP_CAP</v>
      </c>
      <c r="F13068" s="1" t="str">
        <f t="shared" si="1208"/>
        <v>Triax Shell</v>
      </c>
      <c r="G13068" s="1" t="b">
        <f t="shared" si="1211"/>
        <v>0</v>
      </c>
      <c r="H13068" s="1" t="b">
        <f t="shared" si="1209"/>
        <v>0</v>
      </c>
      <c r="I13068" s="1">
        <f t="shared" si="1210"/>
        <v>2.1000000000000012E-2</v>
      </c>
      <c r="J13068" s="1" t="s">
        <v>392</v>
      </c>
      <c r="K13068" s="1">
        <v>1E-3</v>
      </c>
      <c r="L13068" s="1">
        <v>6</v>
      </c>
      <c r="M13068" s="1">
        <v>0</v>
      </c>
      <c r="O13068" s="1" t="s">
        <v>393</v>
      </c>
    </row>
    <row r="13069" spans="1:15" x14ac:dyDescent="0.25">
      <c r="A13069" s="1">
        <v>13069</v>
      </c>
      <c r="B13069" s="1" t="b">
        <f>IF(AND(G13069=TRUE(),H13069=TRUE()),IFERROR(MATCH(LEFT(E13070,6),Sheet3!$3:$3,0)&gt;0,"No Section"),FALSE())</f>
        <v>0</v>
      </c>
      <c r="C13069" s="1">
        <f t="shared" si="1206"/>
        <v>4.41</v>
      </c>
      <c r="E13069" s="1" t="str">
        <f t="shared" si="1207"/>
        <v>004410_LP_CAP</v>
      </c>
      <c r="F13069" s="1" t="str">
        <f t="shared" si="1208"/>
        <v>Triax Shell</v>
      </c>
      <c r="G13069" s="1" t="b">
        <f t="shared" si="1211"/>
        <v>0</v>
      </c>
      <c r="H13069" s="1" t="b">
        <f t="shared" si="1209"/>
        <v>0</v>
      </c>
      <c r="I13069" s="1">
        <f t="shared" si="1210"/>
        <v>2.2000000000000013E-2</v>
      </c>
      <c r="J13069" s="1" t="s">
        <v>392</v>
      </c>
      <c r="K13069" s="1">
        <v>1E-3</v>
      </c>
      <c r="L13069" s="1">
        <v>6</v>
      </c>
      <c r="M13069" s="1">
        <v>0</v>
      </c>
      <c r="O13069" s="1" t="s">
        <v>393</v>
      </c>
    </row>
    <row r="13070" spans="1:15" x14ac:dyDescent="0.25">
      <c r="A13070" s="1">
        <v>13070</v>
      </c>
      <c r="B13070" s="1" t="b">
        <f>IF(AND(G13070=TRUE(),H13070=TRUE()),IFERROR(MATCH(LEFT(E13071,6),Sheet3!$3:$3,0)&gt;0,"No Section"),FALSE())</f>
        <v>0</v>
      </c>
      <c r="C13070" s="1">
        <f t="shared" si="1206"/>
        <v>4.41</v>
      </c>
      <c r="E13070" s="1" t="str">
        <f t="shared" si="1207"/>
        <v>004410_LP_CAP</v>
      </c>
      <c r="F13070" s="1" t="str">
        <f t="shared" si="1208"/>
        <v>Triax Shell</v>
      </c>
      <c r="G13070" s="1" t="b">
        <f t="shared" si="1211"/>
        <v>0</v>
      </c>
      <c r="H13070" s="1" t="b">
        <f t="shared" si="1209"/>
        <v>0</v>
      </c>
      <c r="I13070" s="1">
        <f t="shared" si="1210"/>
        <v>2.3000000000000013E-2</v>
      </c>
      <c r="J13070" s="1" t="s">
        <v>392</v>
      </c>
      <c r="K13070" s="1">
        <v>1E-3</v>
      </c>
      <c r="L13070" s="1">
        <v>6</v>
      </c>
      <c r="M13070" s="1">
        <v>0</v>
      </c>
      <c r="O13070" s="1" t="s">
        <v>393</v>
      </c>
    </row>
    <row r="13071" spans="1:15" x14ac:dyDescent="0.25">
      <c r="A13071" s="1">
        <v>13071</v>
      </c>
      <c r="B13071" s="1" t="b">
        <f>IF(AND(G13071=TRUE(),H13071=TRUE()),IFERROR(MATCH(LEFT(E13072,6),Sheet3!$3:$3,0)&gt;0,"No Section"),FALSE())</f>
        <v>0</v>
      </c>
      <c r="C13071" s="1">
        <f t="shared" si="1206"/>
        <v>4.41</v>
      </c>
      <c r="E13071" s="1" t="str">
        <f t="shared" si="1207"/>
        <v>004410_LP_CAP</v>
      </c>
      <c r="F13071" s="1" t="str">
        <f t="shared" si="1208"/>
        <v>Triax Shell</v>
      </c>
      <c r="G13071" s="1" t="b">
        <f t="shared" si="1211"/>
        <v>0</v>
      </c>
      <c r="H13071" s="1" t="b">
        <f t="shared" si="1209"/>
        <v>0</v>
      </c>
      <c r="I13071" s="1">
        <f t="shared" si="1210"/>
        <v>2.4000000000000014E-2</v>
      </c>
      <c r="J13071" s="1" t="s">
        <v>392</v>
      </c>
      <c r="K13071" s="1">
        <v>1E-3</v>
      </c>
      <c r="L13071" s="1">
        <v>6</v>
      </c>
      <c r="M13071" s="1">
        <v>0</v>
      </c>
      <c r="O13071" s="1" t="s">
        <v>393</v>
      </c>
    </row>
    <row r="13072" spans="1:15" x14ac:dyDescent="0.25">
      <c r="A13072" s="1">
        <v>13072</v>
      </c>
      <c r="B13072" s="1" t="b">
        <f>IF(AND(G13072=TRUE(),H13072=TRUE()),IFERROR(MATCH(LEFT(E13073,6),Sheet3!$3:$3,0)&gt;0,"No Section"),FALSE())</f>
        <v>0</v>
      </c>
      <c r="C13072" s="1">
        <f t="shared" si="1206"/>
        <v>4.41</v>
      </c>
      <c r="E13072" s="1" t="str">
        <f t="shared" si="1207"/>
        <v>004410_LP_CAP</v>
      </c>
      <c r="F13072" s="1" t="str">
        <f t="shared" si="1208"/>
        <v>Triax Shell</v>
      </c>
      <c r="G13072" s="1" t="b">
        <f t="shared" si="1211"/>
        <v>0</v>
      </c>
      <c r="H13072" s="1" t="b">
        <f t="shared" si="1209"/>
        <v>0</v>
      </c>
      <c r="I13072" s="1">
        <f t="shared" si="1210"/>
        <v>2.5000000000000015E-2</v>
      </c>
      <c r="J13072" s="1" t="s">
        <v>392</v>
      </c>
      <c r="K13072" s="1">
        <v>1E-3</v>
      </c>
      <c r="L13072" s="1">
        <v>6</v>
      </c>
      <c r="M13072" s="1">
        <v>0</v>
      </c>
      <c r="O13072" s="1" t="s">
        <v>393</v>
      </c>
    </row>
    <row r="13073" spans="1:15" x14ac:dyDescent="0.25">
      <c r="A13073" s="1">
        <v>13073</v>
      </c>
      <c r="B13073" s="1" t="b">
        <f>IF(AND(G13073=TRUE(),H13073=TRUE()),IFERROR(MATCH(LEFT(E13074,6),Sheet3!$3:$3,0)&gt;0,"No Section"),FALSE())</f>
        <v>0</v>
      </c>
      <c r="C13073" s="1">
        <f t="shared" si="1206"/>
        <v>4.41</v>
      </c>
      <c r="E13073" s="1" t="str">
        <f t="shared" si="1207"/>
        <v>004410_LP_CAP</v>
      </c>
      <c r="F13073" s="1" t="str">
        <f t="shared" si="1208"/>
        <v>Triax Shell</v>
      </c>
      <c r="G13073" s="1" t="b">
        <f t="shared" si="1211"/>
        <v>0</v>
      </c>
      <c r="H13073" s="1" t="b">
        <f t="shared" si="1209"/>
        <v>0</v>
      </c>
      <c r="I13073" s="1">
        <f t="shared" si="1210"/>
        <v>2.6000000000000016E-2</v>
      </c>
      <c r="J13073" s="1" t="s">
        <v>392</v>
      </c>
      <c r="K13073" s="1">
        <v>1E-3</v>
      </c>
      <c r="L13073" s="1">
        <v>6</v>
      </c>
      <c r="M13073" s="1">
        <v>0</v>
      </c>
      <c r="O13073" s="1" t="s">
        <v>393</v>
      </c>
    </row>
    <row r="13074" spans="1:15" x14ac:dyDescent="0.25">
      <c r="A13074" s="1">
        <v>13074</v>
      </c>
      <c r="B13074" s="1" t="b">
        <f>IF(AND(G13074=TRUE(),H13074=TRUE()),IFERROR(MATCH(LEFT(E13075,6),Sheet3!$3:$3,0)&gt;0,"No Section"),FALSE())</f>
        <v>0</v>
      </c>
      <c r="C13074" s="1">
        <f t="shared" si="1206"/>
        <v>4.41</v>
      </c>
      <c r="E13074" s="1" t="str">
        <f t="shared" si="1207"/>
        <v>004410_LP_CAP</v>
      </c>
      <c r="F13074" s="1" t="str">
        <f t="shared" si="1208"/>
        <v>Triax Shell</v>
      </c>
      <c r="G13074" s="1" t="b">
        <f t="shared" si="1211"/>
        <v>0</v>
      </c>
      <c r="H13074" s="1" t="b">
        <f t="shared" si="1209"/>
        <v>0</v>
      </c>
      <c r="I13074" s="1">
        <f t="shared" si="1210"/>
        <v>2.7000000000000017E-2</v>
      </c>
      <c r="J13074" s="1" t="s">
        <v>392</v>
      </c>
      <c r="K13074" s="1">
        <v>1E-3</v>
      </c>
      <c r="L13074" s="1">
        <v>6</v>
      </c>
      <c r="M13074" s="1">
        <v>0</v>
      </c>
      <c r="O13074" s="1" t="s">
        <v>393</v>
      </c>
    </row>
    <row r="13075" spans="1:15" x14ac:dyDescent="0.25">
      <c r="A13075" s="1">
        <v>13075</v>
      </c>
      <c r="B13075" s="1" t="b">
        <f>IF(AND(G13075=TRUE(),H13075=TRUE()),IFERROR(MATCH(LEFT(E13076,6),Sheet3!$3:$3,0)&gt;0,"No Section"),FALSE())</f>
        <v>0</v>
      </c>
      <c r="C13075" s="1">
        <f t="shared" si="1206"/>
        <v>4.41</v>
      </c>
      <c r="E13075" s="1" t="str">
        <f t="shared" si="1207"/>
        <v>004410_LP_CAP</v>
      </c>
      <c r="F13075" s="1" t="str">
        <f t="shared" si="1208"/>
        <v>Triax Shell</v>
      </c>
      <c r="G13075" s="1" t="b">
        <f t="shared" si="1211"/>
        <v>0</v>
      </c>
      <c r="H13075" s="1" t="b">
        <f t="shared" si="1209"/>
        <v>0</v>
      </c>
      <c r="I13075" s="1">
        <f t="shared" si="1210"/>
        <v>2.8000000000000018E-2</v>
      </c>
      <c r="J13075" s="1" t="s">
        <v>392</v>
      </c>
      <c r="K13075" s="1">
        <v>1E-3</v>
      </c>
      <c r="L13075" s="1">
        <v>6</v>
      </c>
      <c r="M13075" s="1">
        <v>0</v>
      </c>
      <c r="O13075" s="1" t="s">
        <v>393</v>
      </c>
    </row>
    <row r="13076" spans="1:15" x14ac:dyDescent="0.25">
      <c r="A13076" s="1">
        <v>13076</v>
      </c>
      <c r="B13076" s="1" t="b">
        <f>IF(AND(G13076=TRUE(),H13076=TRUE()),IFERROR(MATCH(LEFT(E13077,6),Sheet3!$3:$3,0)&gt;0,"No Section"),FALSE())</f>
        <v>0</v>
      </c>
      <c r="C13076" s="1">
        <f t="shared" ref="C13076:C13139" si="1212">LEFT(E13076,6)/1000</f>
        <v>4.41</v>
      </c>
      <c r="E13076" s="1" t="str">
        <f t="shared" ref="E13076:E13139" si="1213">IF(J13077=$J$149,RIGHT(J13076,LEN(J13076)-5),E13075)</f>
        <v>004410_LP_CAP</v>
      </c>
      <c r="F13076" s="1" t="str">
        <f t="shared" ref="F13076:F13139" si="1214">IF(J13076=$J$150,VLOOKUP(L13076,$U$2:$V$7,2,FALSE()),"")</f>
        <v>Triax Shell</v>
      </c>
      <c r="G13076" s="1" t="b">
        <f t="shared" si="1211"/>
        <v>0</v>
      </c>
      <c r="H13076" s="1" t="b">
        <f t="shared" ref="H13076:H13139" si="1215">IF(F13076=F13077,FALSE(),IF(J13076=$J$150,TRUE(),FALSE()))</f>
        <v>0</v>
      </c>
      <c r="I13076" s="1">
        <f t="shared" ref="I13076:I13139" si="1216">IF(F13076=F13075,I13075,0)+K13076</f>
        <v>2.9000000000000019E-2</v>
      </c>
      <c r="J13076" s="1" t="s">
        <v>392</v>
      </c>
      <c r="K13076" s="1">
        <v>1E-3</v>
      </c>
      <c r="L13076" s="1">
        <v>6</v>
      </c>
      <c r="M13076" s="1">
        <v>0</v>
      </c>
      <c r="O13076" s="1" t="s">
        <v>393</v>
      </c>
    </row>
    <row r="13077" spans="1:15" x14ac:dyDescent="0.25">
      <c r="A13077" s="1">
        <v>13077</v>
      </c>
      <c r="B13077" s="1" t="b">
        <f>IF(AND(G13077=TRUE(),H13077=TRUE()),IFERROR(MATCH(LEFT(E13078,6),Sheet3!$3:$3,0)&gt;0,"No Section"),FALSE())</f>
        <v>0</v>
      </c>
      <c r="C13077" s="1">
        <f t="shared" si="1212"/>
        <v>4.41</v>
      </c>
      <c r="E13077" s="1" t="str">
        <f t="shared" si="1213"/>
        <v>004410_LP_CAP</v>
      </c>
      <c r="F13077" s="1" t="str">
        <f t="shared" si="1214"/>
        <v>Triax Shell</v>
      </c>
      <c r="G13077" s="1" t="b">
        <f t="shared" ref="G13077:G13140" si="1217">IF(J13077=$J$149,IF(E13076=E13075,FALSE(),TRUE()),G13076)</f>
        <v>0</v>
      </c>
      <c r="H13077" s="1" t="b">
        <f t="shared" si="1215"/>
        <v>0</v>
      </c>
      <c r="I13077" s="1">
        <f t="shared" si="1216"/>
        <v>3.000000000000002E-2</v>
      </c>
      <c r="J13077" s="1" t="s">
        <v>392</v>
      </c>
      <c r="K13077" s="1">
        <v>1E-3</v>
      </c>
      <c r="L13077" s="1">
        <v>6</v>
      </c>
      <c r="M13077" s="1">
        <v>0</v>
      </c>
      <c r="O13077" s="1" t="s">
        <v>393</v>
      </c>
    </row>
    <row r="13078" spans="1:15" x14ac:dyDescent="0.25">
      <c r="A13078" s="1">
        <v>13078</v>
      </c>
      <c r="B13078" s="1" t="b">
        <f>IF(AND(G13078=TRUE(),H13078=TRUE()),IFERROR(MATCH(LEFT(E13079,6),Sheet3!$3:$3,0)&gt;0,"No Section"),FALSE())</f>
        <v>0</v>
      </c>
      <c r="C13078" s="1">
        <f t="shared" si="1212"/>
        <v>4.41</v>
      </c>
      <c r="E13078" s="1" t="str">
        <f t="shared" si="1213"/>
        <v>004410_LP_CAP</v>
      </c>
      <c r="F13078" s="1" t="str">
        <f t="shared" si="1214"/>
        <v>Triax Shell</v>
      </c>
      <c r="G13078" s="1" t="b">
        <f t="shared" si="1217"/>
        <v>0</v>
      </c>
      <c r="H13078" s="1" t="b">
        <f t="shared" si="1215"/>
        <v>0</v>
      </c>
      <c r="I13078" s="1">
        <f t="shared" si="1216"/>
        <v>3.1000000000000021E-2</v>
      </c>
      <c r="J13078" s="1" t="s">
        <v>392</v>
      </c>
      <c r="K13078" s="1">
        <v>1E-3</v>
      </c>
      <c r="L13078" s="1">
        <v>6</v>
      </c>
      <c r="M13078" s="1">
        <v>0</v>
      </c>
      <c r="O13078" s="1" t="s">
        <v>393</v>
      </c>
    </row>
    <row r="13079" spans="1:15" x14ac:dyDescent="0.25">
      <c r="A13079" s="1">
        <v>13079</v>
      </c>
      <c r="B13079" s="1" t="b">
        <f>IF(AND(G13079=TRUE(),H13079=TRUE()),IFERROR(MATCH(LEFT(E13080,6),Sheet3!$3:$3,0)&gt;0,"No Section"),FALSE())</f>
        <v>0</v>
      </c>
      <c r="C13079" s="1">
        <f t="shared" si="1212"/>
        <v>4.41</v>
      </c>
      <c r="E13079" s="1" t="str">
        <f t="shared" si="1213"/>
        <v>004410_LP_CAP</v>
      </c>
      <c r="F13079" s="1" t="str">
        <f t="shared" si="1214"/>
        <v>Triax Shell</v>
      </c>
      <c r="G13079" s="1" t="b">
        <f t="shared" si="1217"/>
        <v>0</v>
      </c>
      <c r="H13079" s="1" t="b">
        <f t="shared" si="1215"/>
        <v>1</v>
      </c>
      <c r="I13079" s="1">
        <f t="shared" si="1216"/>
        <v>3.2000000000000021E-2</v>
      </c>
      <c r="J13079" s="1" t="s">
        <v>392</v>
      </c>
      <c r="K13079" s="1">
        <v>1E-3</v>
      </c>
      <c r="L13079" s="1">
        <v>6</v>
      </c>
      <c r="M13079" s="1">
        <v>0</v>
      </c>
      <c r="O13079" s="1" t="s">
        <v>393</v>
      </c>
    </row>
    <row r="13080" spans="1:15" x14ac:dyDescent="0.25">
      <c r="A13080" s="1">
        <v>13080</v>
      </c>
      <c r="B13080" s="1" t="b">
        <f>IF(AND(G13080=TRUE(),H13080=TRUE()),IFERROR(MATCH(LEFT(E13081,6),Sheet3!$3:$3,0)&gt;0,"No Section"),FALSE())</f>
        <v>0</v>
      </c>
      <c r="C13080" s="1">
        <f t="shared" si="1212"/>
        <v>4.41</v>
      </c>
      <c r="E13080" s="1" t="str">
        <f t="shared" si="1213"/>
        <v>004410_LP_CAP</v>
      </c>
      <c r="F13080" s="1" t="str">
        <f t="shared" si="1214"/>
        <v/>
      </c>
      <c r="G13080" s="1" t="b">
        <f t="shared" si="1217"/>
        <v>0</v>
      </c>
      <c r="H13080" s="1" t="b">
        <f t="shared" si="1215"/>
        <v>0</v>
      </c>
      <c r="I13080" s="1" t="e">
        <f t="shared" si="1216"/>
        <v>#VALUE!</v>
      </c>
      <c r="J13080" s="1" t="s">
        <v>394</v>
      </c>
      <c r="K13080" s="1" t="s">
        <v>396</v>
      </c>
    </row>
    <row r="13081" spans="1:15" x14ac:dyDescent="0.25">
      <c r="A13081" s="1">
        <v>13081</v>
      </c>
      <c r="B13081" s="1" t="b">
        <f>IF(AND(G13081=TRUE(),H13081=TRUE()),IFERROR(MATCH(LEFT(E13082,6),Sheet3!$3:$3,0)&gt;0,"No Section"),FALSE())</f>
        <v>0</v>
      </c>
      <c r="C13081" s="1">
        <f t="shared" si="1212"/>
        <v>4.41</v>
      </c>
      <c r="E13081" s="1" t="str">
        <f t="shared" si="1213"/>
        <v>004410_LP_CAP</v>
      </c>
      <c r="F13081" s="1" t="str">
        <f t="shared" si="1214"/>
        <v/>
      </c>
      <c r="G13081" s="1" t="b">
        <f t="shared" si="1217"/>
        <v>0</v>
      </c>
      <c r="H13081" s="1" t="b">
        <f t="shared" si="1215"/>
        <v>0</v>
      </c>
      <c r="I13081" s="1" t="e">
        <f t="shared" si="1216"/>
        <v>#VALUE!</v>
      </c>
    </row>
    <row r="13082" spans="1:15" x14ac:dyDescent="0.25">
      <c r="A13082" s="1">
        <v>13082</v>
      </c>
      <c r="B13082" s="1" t="b">
        <f>IF(AND(G13082=TRUE(),H13082=TRUE()),IFERROR(MATCH(LEFT(E13083,6),Sheet3!$3:$3,0)&gt;0,"No Section"),FALSE())</f>
        <v>0</v>
      </c>
      <c r="C13082" s="1">
        <f t="shared" si="1212"/>
        <v>4.41</v>
      </c>
      <c r="E13082" s="1" t="str">
        <f t="shared" si="1213"/>
        <v>004410_LP_FLAT</v>
      </c>
      <c r="F13082" s="1" t="str">
        <f t="shared" si="1214"/>
        <v/>
      </c>
      <c r="G13082" s="1" t="b">
        <f t="shared" si="1217"/>
        <v>0</v>
      </c>
      <c r="H13082" s="1" t="b">
        <f t="shared" si="1215"/>
        <v>0</v>
      </c>
      <c r="I13082" s="1" t="e">
        <f t="shared" si="1216"/>
        <v>#VALUE!</v>
      </c>
      <c r="J13082" s="1" t="s">
        <v>515</v>
      </c>
    </row>
    <row r="13083" spans="1:15" x14ac:dyDescent="0.25">
      <c r="A13083" s="1">
        <v>13083</v>
      </c>
      <c r="B13083" s="1" t="b">
        <f>IF(AND(G13083=TRUE(),H13083=TRUE()),IFERROR(MATCH(LEFT(E13084,6),Sheet3!$3:$3,0)&gt;0,"No Section"),FALSE())</f>
        <v>0</v>
      </c>
      <c r="C13083" s="1">
        <f t="shared" si="1212"/>
        <v>4.41</v>
      </c>
      <c r="E13083" s="1" t="str">
        <f t="shared" si="1213"/>
        <v>004410_LP_FLAT</v>
      </c>
      <c r="F13083" s="1" t="str">
        <f t="shared" si="1214"/>
        <v/>
      </c>
      <c r="G13083" s="1" t="b">
        <f t="shared" si="1217"/>
        <v>1</v>
      </c>
      <c r="H13083" s="1" t="b">
        <f t="shared" si="1215"/>
        <v>0</v>
      </c>
      <c r="I13083" s="1" t="e">
        <f t="shared" si="1216"/>
        <v>#VALUE!</v>
      </c>
      <c r="J13083" s="1" t="s">
        <v>390</v>
      </c>
      <c r="K13083" s="1">
        <v>120</v>
      </c>
      <c r="L13083" s="1" t="s">
        <v>391</v>
      </c>
    </row>
    <row r="13084" spans="1:15" x14ac:dyDescent="0.25">
      <c r="A13084" s="1">
        <v>13084</v>
      </c>
      <c r="B13084" s="1" t="str">
        <f>IF(AND(G13084=TRUE(),H13084=TRUE()),IFERROR(MATCH(LEFT(E13085,6),Sheet3!$3:$3,0)&gt;0,"No Section"),FALSE())</f>
        <v>No Section</v>
      </c>
      <c r="C13084" s="1">
        <f t="shared" si="1212"/>
        <v>4.41</v>
      </c>
      <c r="D13084" s="1" t="str">
        <f>RIGHT(E13084,LEN(E13084)-7)</f>
        <v>LP_FLAT</v>
      </c>
      <c r="E13084" s="1" t="str">
        <f t="shared" si="1213"/>
        <v>004410_LP_FLAT</v>
      </c>
      <c r="F13084" s="1" t="str">
        <f t="shared" si="1214"/>
        <v>Gelcoat</v>
      </c>
      <c r="G13084" s="1" t="b">
        <f t="shared" si="1217"/>
        <v>1</v>
      </c>
      <c r="H13084" s="1" t="b">
        <f t="shared" si="1215"/>
        <v>1</v>
      </c>
      <c r="I13084" s="1">
        <f t="shared" si="1216"/>
        <v>5.0000000000000001E-4</v>
      </c>
      <c r="J13084" s="1" t="s">
        <v>392</v>
      </c>
      <c r="K13084" s="1">
        <v>5.0000000000000001E-4</v>
      </c>
      <c r="L13084" s="1">
        <v>3</v>
      </c>
      <c r="M13084" s="1">
        <v>0</v>
      </c>
      <c r="O13084" s="1" t="s">
        <v>16</v>
      </c>
    </row>
    <row r="13085" spans="1:15" x14ac:dyDescent="0.25">
      <c r="A13085" s="1">
        <v>13085</v>
      </c>
      <c r="B13085" s="1" t="b">
        <f>IF(AND(G13085=TRUE(),H13085=TRUE()),IFERROR(MATCH(LEFT(E13086,6),Sheet3!$3:$3,0)&gt;0,"No Section"),FALSE())</f>
        <v>0</v>
      </c>
      <c r="C13085" s="1">
        <f t="shared" si="1212"/>
        <v>4.41</v>
      </c>
      <c r="E13085" s="1" t="str">
        <f t="shared" si="1213"/>
        <v>004410_LP_FLAT</v>
      </c>
      <c r="F13085" s="1" t="str">
        <f t="shared" si="1214"/>
        <v>Triax Shell</v>
      </c>
      <c r="G13085" s="1" t="b">
        <f t="shared" si="1217"/>
        <v>1</v>
      </c>
      <c r="H13085" s="1" t="b">
        <f t="shared" si="1215"/>
        <v>0</v>
      </c>
      <c r="I13085" s="1">
        <f t="shared" si="1216"/>
        <v>1E-3</v>
      </c>
      <c r="J13085" s="1" t="s">
        <v>392</v>
      </c>
      <c r="K13085" s="1">
        <v>1E-3</v>
      </c>
      <c r="L13085" s="1">
        <v>6</v>
      </c>
      <c r="M13085" s="1">
        <v>0</v>
      </c>
      <c r="O13085" s="1" t="s">
        <v>393</v>
      </c>
    </row>
    <row r="13086" spans="1:15" x14ac:dyDescent="0.25">
      <c r="A13086" s="1">
        <v>13086</v>
      </c>
      <c r="B13086" s="1" t="b">
        <f>IF(AND(G13086=TRUE(),H13086=TRUE()),IFERROR(MATCH(LEFT(E13087,6),Sheet3!$3:$3,0)&gt;0,"No Section"),FALSE())</f>
        <v>0</v>
      </c>
      <c r="C13086" s="1">
        <f t="shared" si="1212"/>
        <v>4.41</v>
      </c>
      <c r="E13086" s="1" t="str">
        <f t="shared" si="1213"/>
        <v>004410_LP_FLAT</v>
      </c>
      <c r="F13086" s="1" t="str">
        <f t="shared" si="1214"/>
        <v>Triax Shell</v>
      </c>
      <c r="G13086" s="1" t="b">
        <f t="shared" si="1217"/>
        <v>1</v>
      </c>
      <c r="H13086" s="1" t="b">
        <f t="shared" si="1215"/>
        <v>0</v>
      </c>
      <c r="I13086" s="1">
        <f t="shared" si="1216"/>
        <v>2E-3</v>
      </c>
      <c r="J13086" s="1" t="s">
        <v>392</v>
      </c>
      <c r="K13086" s="1">
        <v>1E-3</v>
      </c>
      <c r="L13086" s="1">
        <v>6</v>
      </c>
      <c r="M13086" s="1">
        <v>0</v>
      </c>
      <c r="O13086" s="1" t="s">
        <v>393</v>
      </c>
    </row>
    <row r="13087" spans="1:15" x14ac:dyDescent="0.25">
      <c r="A13087" s="1">
        <v>13087</v>
      </c>
      <c r="B13087" s="1" t="b">
        <f>IF(AND(G13087=TRUE(),H13087=TRUE()),IFERROR(MATCH(LEFT(E13088,6),Sheet3!$3:$3,0)&gt;0,"No Section"),FALSE())</f>
        <v>0</v>
      </c>
      <c r="C13087" s="1">
        <f t="shared" si="1212"/>
        <v>4.41</v>
      </c>
      <c r="E13087" s="1" t="str">
        <f t="shared" si="1213"/>
        <v>004410_LP_FLAT</v>
      </c>
      <c r="F13087" s="1" t="str">
        <f t="shared" si="1214"/>
        <v>Triax Shell</v>
      </c>
      <c r="G13087" s="1" t="b">
        <f t="shared" si="1217"/>
        <v>1</v>
      </c>
      <c r="H13087" s="1" t="b">
        <f t="shared" si="1215"/>
        <v>0</v>
      </c>
      <c r="I13087" s="1">
        <f t="shared" si="1216"/>
        <v>3.0000000000000001E-3</v>
      </c>
      <c r="J13087" s="1" t="s">
        <v>392</v>
      </c>
      <c r="K13087" s="1">
        <v>1E-3</v>
      </c>
      <c r="L13087" s="1">
        <v>6</v>
      </c>
      <c r="M13087" s="1">
        <v>0</v>
      </c>
      <c r="O13087" s="1" t="s">
        <v>393</v>
      </c>
    </row>
    <row r="13088" spans="1:15" x14ac:dyDescent="0.25">
      <c r="A13088" s="1">
        <v>13088</v>
      </c>
      <c r="B13088" s="1" t="b">
        <f>IF(AND(G13088=TRUE(),H13088=TRUE()),IFERROR(MATCH(LEFT(E13089,6),Sheet3!$3:$3,0)&gt;0,"No Section"),FALSE())</f>
        <v>0</v>
      </c>
      <c r="C13088" s="1">
        <f t="shared" si="1212"/>
        <v>4.41</v>
      </c>
      <c r="E13088" s="1" t="str">
        <f t="shared" si="1213"/>
        <v>004410_LP_FLAT</v>
      </c>
      <c r="F13088" s="1" t="str">
        <f t="shared" si="1214"/>
        <v>Triax Shell</v>
      </c>
      <c r="G13088" s="1" t="b">
        <f t="shared" si="1217"/>
        <v>1</v>
      </c>
      <c r="H13088" s="1" t="b">
        <f t="shared" si="1215"/>
        <v>0</v>
      </c>
      <c r="I13088" s="1">
        <f t="shared" si="1216"/>
        <v>4.0000000000000001E-3</v>
      </c>
      <c r="J13088" s="1" t="s">
        <v>392</v>
      </c>
      <c r="K13088" s="1">
        <v>1E-3</v>
      </c>
      <c r="L13088" s="1">
        <v>6</v>
      </c>
      <c r="M13088" s="1">
        <v>0</v>
      </c>
      <c r="O13088" s="1" t="s">
        <v>393</v>
      </c>
    </row>
    <row r="13089" spans="1:15" x14ac:dyDescent="0.25">
      <c r="A13089" s="1">
        <v>13089</v>
      </c>
      <c r="B13089" s="1" t="b">
        <f>IF(AND(G13089=TRUE(),H13089=TRUE()),IFERROR(MATCH(LEFT(E13090,6),Sheet3!$3:$3,0)&gt;0,"No Section"),FALSE())</f>
        <v>0</v>
      </c>
      <c r="C13089" s="1">
        <f t="shared" si="1212"/>
        <v>4.41</v>
      </c>
      <c r="E13089" s="1" t="str">
        <f t="shared" si="1213"/>
        <v>004410_LP_FLAT</v>
      </c>
      <c r="F13089" s="1" t="str">
        <f t="shared" si="1214"/>
        <v>Triax Shell</v>
      </c>
      <c r="G13089" s="1" t="b">
        <f t="shared" si="1217"/>
        <v>1</v>
      </c>
      <c r="H13089" s="1" t="b">
        <f t="shared" si="1215"/>
        <v>0</v>
      </c>
      <c r="I13089" s="1">
        <f t="shared" si="1216"/>
        <v>5.0000000000000001E-3</v>
      </c>
      <c r="J13089" s="1" t="s">
        <v>392</v>
      </c>
      <c r="K13089" s="1">
        <v>1E-3</v>
      </c>
      <c r="L13089" s="1">
        <v>6</v>
      </c>
      <c r="M13089" s="1">
        <v>0</v>
      </c>
      <c r="O13089" s="1" t="s">
        <v>393</v>
      </c>
    </row>
    <row r="13090" spans="1:15" x14ac:dyDescent="0.25">
      <c r="A13090" s="1">
        <v>13090</v>
      </c>
      <c r="B13090" s="1" t="b">
        <f>IF(AND(G13090=TRUE(),H13090=TRUE()),IFERROR(MATCH(LEFT(E13091,6),Sheet3!$3:$3,0)&gt;0,"No Section"),FALSE())</f>
        <v>0</v>
      </c>
      <c r="C13090" s="1">
        <f t="shared" si="1212"/>
        <v>4.41</v>
      </c>
      <c r="E13090" s="1" t="str">
        <f t="shared" si="1213"/>
        <v>004410_LP_FLAT</v>
      </c>
      <c r="F13090" s="1" t="str">
        <f t="shared" si="1214"/>
        <v>Triax Shell</v>
      </c>
      <c r="G13090" s="1" t="b">
        <f t="shared" si="1217"/>
        <v>1</v>
      </c>
      <c r="H13090" s="1" t="b">
        <f t="shared" si="1215"/>
        <v>0</v>
      </c>
      <c r="I13090" s="1">
        <f t="shared" si="1216"/>
        <v>6.0000000000000001E-3</v>
      </c>
      <c r="J13090" s="1" t="s">
        <v>392</v>
      </c>
      <c r="K13090" s="1">
        <v>1E-3</v>
      </c>
      <c r="L13090" s="1">
        <v>6</v>
      </c>
      <c r="M13090" s="1">
        <v>0</v>
      </c>
      <c r="O13090" s="1" t="s">
        <v>393</v>
      </c>
    </row>
    <row r="13091" spans="1:15" x14ac:dyDescent="0.25">
      <c r="A13091" s="1">
        <v>13091</v>
      </c>
      <c r="B13091" s="1" t="b">
        <f>IF(AND(G13091=TRUE(),H13091=TRUE()),IFERROR(MATCH(LEFT(E13092,6),Sheet3!$3:$3,0)&gt;0,"No Section"),FALSE())</f>
        <v>0</v>
      </c>
      <c r="C13091" s="1">
        <f t="shared" si="1212"/>
        <v>4.41</v>
      </c>
      <c r="E13091" s="1" t="str">
        <f t="shared" si="1213"/>
        <v>004410_LP_FLAT</v>
      </c>
      <c r="F13091" s="1" t="str">
        <f t="shared" si="1214"/>
        <v>Triax Shell</v>
      </c>
      <c r="G13091" s="1" t="b">
        <f t="shared" si="1217"/>
        <v>1</v>
      </c>
      <c r="H13091" s="1" t="b">
        <f t="shared" si="1215"/>
        <v>0</v>
      </c>
      <c r="I13091" s="1">
        <f t="shared" si="1216"/>
        <v>7.0000000000000001E-3</v>
      </c>
      <c r="J13091" s="1" t="s">
        <v>392</v>
      </c>
      <c r="K13091" s="1">
        <v>1E-3</v>
      </c>
      <c r="L13091" s="1">
        <v>6</v>
      </c>
      <c r="M13091" s="1">
        <v>0</v>
      </c>
      <c r="O13091" s="1" t="s">
        <v>393</v>
      </c>
    </row>
    <row r="13092" spans="1:15" x14ac:dyDescent="0.25">
      <c r="A13092" s="1">
        <v>13092</v>
      </c>
      <c r="B13092" s="1" t="b">
        <f>IF(AND(G13092=TRUE(),H13092=TRUE()),IFERROR(MATCH(LEFT(E13093,6),Sheet3!$3:$3,0)&gt;0,"No Section"),FALSE())</f>
        <v>0</v>
      </c>
      <c r="C13092" s="1">
        <f t="shared" si="1212"/>
        <v>4.41</v>
      </c>
      <c r="E13092" s="1" t="str">
        <f t="shared" si="1213"/>
        <v>004410_LP_FLAT</v>
      </c>
      <c r="F13092" s="1" t="str">
        <f t="shared" si="1214"/>
        <v>Triax Shell</v>
      </c>
      <c r="G13092" s="1" t="b">
        <f t="shared" si="1217"/>
        <v>1</v>
      </c>
      <c r="H13092" s="1" t="b">
        <f t="shared" si="1215"/>
        <v>0</v>
      </c>
      <c r="I13092" s="1">
        <f t="shared" si="1216"/>
        <v>8.0000000000000002E-3</v>
      </c>
      <c r="J13092" s="1" t="s">
        <v>392</v>
      </c>
      <c r="K13092" s="1">
        <v>1E-3</v>
      </c>
      <c r="L13092" s="1">
        <v>6</v>
      </c>
      <c r="M13092" s="1">
        <v>0</v>
      </c>
      <c r="O13092" s="1" t="s">
        <v>393</v>
      </c>
    </row>
    <row r="13093" spans="1:15" x14ac:dyDescent="0.25">
      <c r="A13093" s="1">
        <v>13093</v>
      </c>
      <c r="B13093" s="1" t="b">
        <f>IF(AND(G13093=TRUE(),H13093=TRUE()),IFERROR(MATCH(LEFT(E13094,6),Sheet3!$3:$3,0)&gt;0,"No Section"),FALSE())</f>
        <v>0</v>
      </c>
      <c r="C13093" s="1">
        <f t="shared" si="1212"/>
        <v>4.41</v>
      </c>
      <c r="E13093" s="1" t="str">
        <f t="shared" si="1213"/>
        <v>004410_LP_FLAT</v>
      </c>
      <c r="F13093" s="1" t="str">
        <f t="shared" si="1214"/>
        <v>Triax Shell</v>
      </c>
      <c r="G13093" s="1" t="b">
        <f t="shared" si="1217"/>
        <v>1</v>
      </c>
      <c r="H13093" s="1" t="b">
        <f t="shared" si="1215"/>
        <v>0</v>
      </c>
      <c r="I13093" s="1">
        <f t="shared" si="1216"/>
        <v>9.0000000000000011E-3</v>
      </c>
      <c r="J13093" s="1" t="s">
        <v>392</v>
      </c>
      <c r="K13093" s="1">
        <v>1E-3</v>
      </c>
      <c r="L13093" s="1">
        <v>6</v>
      </c>
      <c r="M13093" s="1">
        <v>0</v>
      </c>
      <c r="O13093" s="1" t="s">
        <v>393</v>
      </c>
    </row>
    <row r="13094" spans="1:15" x14ac:dyDescent="0.25">
      <c r="A13094" s="1">
        <v>13094</v>
      </c>
      <c r="B13094" s="1" t="b">
        <f>IF(AND(G13094=TRUE(),H13094=TRUE()),IFERROR(MATCH(LEFT(E13095,6),Sheet3!$3:$3,0)&gt;0,"No Section"),FALSE())</f>
        <v>0</v>
      </c>
      <c r="C13094" s="1">
        <f t="shared" si="1212"/>
        <v>4.41</v>
      </c>
      <c r="E13094" s="1" t="str">
        <f t="shared" si="1213"/>
        <v>004410_LP_FLAT</v>
      </c>
      <c r="F13094" s="1" t="str">
        <f t="shared" si="1214"/>
        <v>Triax Shell</v>
      </c>
      <c r="G13094" s="1" t="b">
        <f t="shared" si="1217"/>
        <v>1</v>
      </c>
      <c r="H13094" s="1" t="b">
        <f t="shared" si="1215"/>
        <v>0</v>
      </c>
      <c r="I13094" s="1">
        <f t="shared" si="1216"/>
        <v>1.0000000000000002E-2</v>
      </c>
      <c r="J13094" s="1" t="s">
        <v>392</v>
      </c>
      <c r="K13094" s="1">
        <v>1E-3</v>
      </c>
      <c r="L13094" s="1">
        <v>6</v>
      </c>
      <c r="M13094" s="1">
        <v>0</v>
      </c>
      <c r="O13094" s="1" t="s">
        <v>393</v>
      </c>
    </row>
    <row r="13095" spans="1:15" x14ac:dyDescent="0.25">
      <c r="A13095" s="1">
        <v>13095</v>
      </c>
      <c r="B13095" s="1" t="b">
        <f>IF(AND(G13095=TRUE(),H13095=TRUE()),IFERROR(MATCH(LEFT(E13096,6),Sheet3!$3:$3,0)&gt;0,"No Section"),FALSE())</f>
        <v>0</v>
      </c>
      <c r="C13095" s="1">
        <f t="shared" si="1212"/>
        <v>4.41</v>
      </c>
      <c r="E13095" s="1" t="str">
        <f t="shared" si="1213"/>
        <v>004410_LP_FLAT</v>
      </c>
      <c r="F13095" s="1" t="str">
        <f t="shared" si="1214"/>
        <v>Triax Shell</v>
      </c>
      <c r="G13095" s="1" t="b">
        <f t="shared" si="1217"/>
        <v>1</v>
      </c>
      <c r="H13095" s="1" t="b">
        <f t="shared" si="1215"/>
        <v>0</v>
      </c>
      <c r="I13095" s="1">
        <f t="shared" si="1216"/>
        <v>1.1000000000000003E-2</v>
      </c>
      <c r="J13095" s="1" t="s">
        <v>392</v>
      </c>
      <c r="K13095" s="1">
        <v>1E-3</v>
      </c>
      <c r="L13095" s="1">
        <v>6</v>
      </c>
      <c r="M13095" s="1">
        <v>0</v>
      </c>
      <c r="O13095" s="1" t="s">
        <v>393</v>
      </c>
    </row>
    <row r="13096" spans="1:15" x14ac:dyDescent="0.25">
      <c r="A13096" s="1">
        <v>13096</v>
      </c>
      <c r="B13096" s="1" t="b">
        <f>IF(AND(G13096=TRUE(),H13096=TRUE()),IFERROR(MATCH(LEFT(E13097,6),Sheet3!$3:$3,0)&gt;0,"No Section"),FALSE())</f>
        <v>0</v>
      </c>
      <c r="C13096" s="1">
        <f t="shared" si="1212"/>
        <v>4.41</v>
      </c>
      <c r="E13096" s="1" t="str">
        <f t="shared" si="1213"/>
        <v>004410_LP_FLAT</v>
      </c>
      <c r="F13096" s="1" t="str">
        <f t="shared" si="1214"/>
        <v>Triax Shell</v>
      </c>
      <c r="G13096" s="1" t="b">
        <f t="shared" si="1217"/>
        <v>1</v>
      </c>
      <c r="H13096" s="1" t="b">
        <f t="shared" si="1215"/>
        <v>0</v>
      </c>
      <c r="I13096" s="1">
        <f t="shared" si="1216"/>
        <v>1.2000000000000004E-2</v>
      </c>
      <c r="J13096" s="1" t="s">
        <v>392</v>
      </c>
      <c r="K13096" s="1">
        <v>1E-3</v>
      </c>
      <c r="L13096" s="1">
        <v>6</v>
      </c>
      <c r="M13096" s="1">
        <v>0</v>
      </c>
      <c r="O13096" s="1" t="s">
        <v>393</v>
      </c>
    </row>
    <row r="13097" spans="1:15" x14ac:dyDescent="0.25">
      <c r="A13097" s="1">
        <v>13097</v>
      </c>
      <c r="B13097" s="1" t="b">
        <f>IF(AND(G13097=TRUE(),H13097=TRUE()),IFERROR(MATCH(LEFT(E13098,6),Sheet3!$3:$3,0)&gt;0,"No Section"),FALSE())</f>
        <v>0</v>
      </c>
      <c r="C13097" s="1">
        <f t="shared" si="1212"/>
        <v>4.41</v>
      </c>
      <c r="E13097" s="1" t="str">
        <f t="shared" si="1213"/>
        <v>004410_LP_FLAT</v>
      </c>
      <c r="F13097" s="1" t="str">
        <f t="shared" si="1214"/>
        <v>Triax Shell</v>
      </c>
      <c r="G13097" s="1" t="b">
        <f t="shared" si="1217"/>
        <v>1</v>
      </c>
      <c r="H13097" s="1" t="b">
        <f t="shared" si="1215"/>
        <v>0</v>
      </c>
      <c r="I13097" s="1">
        <f t="shared" si="1216"/>
        <v>1.3000000000000005E-2</v>
      </c>
      <c r="J13097" s="1" t="s">
        <v>392</v>
      </c>
      <c r="K13097" s="1">
        <v>1E-3</v>
      </c>
      <c r="L13097" s="1">
        <v>6</v>
      </c>
      <c r="M13097" s="1">
        <v>0</v>
      </c>
      <c r="O13097" s="1" t="s">
        <v>393</v>
      </c>
    </row>
    <row r="13098" spans="1:15" x14ac:dyDescent="0.25">
      <c r="A13098" s="1">
        <v>13098</v>
      </c>
      <c r="B13098" s="1" t="b">
        <f>IF(AND(G13098=TRUE(),H13098=TRUE()),IFERROR(MATCH(LEFT(E13099,6),Sheet3!$3:$3,0)&gt;0,"No Section"),FALSE())</f>
        <v>0</v>
      </c>
      <c r="C13098" s="1">
        <f t="shared" si="1212"/>
        <v>4.41</v>
      </c>
      <c r="E13098" s="1" t="str">
        <f t="shared" si="1213"/>
        <v>004410_LP_FLAT</v>
      </c>
      <c r="F13098" s="1" t="str">
        <f t="shared" si="1214"/>
        <v>Triax Shell</v>
      </c>
      <c r="G13098" s="1" t="b">
        <f t="shared" si="1217"/>
        <v>1</v>
      </c>
      <c r="H13098" s="1" t="b">
        <f t="shared" si="1215"/>
        <v>0</v>
      </c>
      <c r="I13098" s="1">
        <f t="shared" si="1216"/>
        <v>1.4000000000000005E-2</v>
      </c>
      <c r="J13098" s="1" t="s">
        <v>392</v>
      </c>
      <c r="K13098" s="1">
        <v>1E-3</v>
      </c>
      <c r="L13098" s="1">
        <v>6</v>
      </c>
      <c r="M13098" s="1">
        <v>0</v>
      </c>
      <c r="O13098" s="1" t="s">
        <v>393</v>
      </c>
    </row>
    <row r="13099" spans="1:15" x14ac:dyDescent="0.25">
      <c r="A13099" s="1">
        <v>13099</v>
      </c>
      <c r="B13099" s="1" t="b">
        <f>IF(AND(G13099=TRUE(),H13099=TRUE()),IFERROR(MATCH(LEFT(E13100,6),Sheet3!$3:$3,0)&gt;0,"No Section"),FALSE())</f>
        <v>0</v>
      </c>
      <c r="C13099" s="1">
        <f t="shared" si="1212"/>
        <v>4.41</v>
      </c>
      <c r="E13099" s="1" t="str">
        <f t="shared" si="1213"/>
        <v>004410_LP_FLAT</v>
      </c>
      <c r="F13099" s="1" t="str">
        <f t="shared" si="1214"/>
        <v>Triax Shell</v>
      </c>
      <c r="G13099" s="1" t="b">
        <f t="shared" si="1217"/>
        <v>1</v>
      </c>
      <c r="H13099" s="1" t="b">
        <f t="shared" si="1215"/>
        <v>0</v>
      </c>
      <c r="I13099" s="1">
        <f t="shared" si="1216"/>
        <v>1.5000000000000006E-2</v>
      </c>
      <c r="J13099" s="1" t="s">
        <v>392</v>
      </c>
      <c r="K13099" s="1">
        <v>1E-3</v>
      </c>
      <c r="L13099" s="1">
        <v>6</v>
      </c>
      <c r="M13099" s="1">
        <v>0</v>
      </c>
      <c r="O13099" s="1" t="s">
        <v>393</v>
      </c>
    </row>
    <row r="13100" spans="1:15" x14ac:dyDescent="0.25">
      <c r="A13100" s="1">
        <v>13100</v>
      </c>
      <c r="B13100" s="1" t="b">
        <f>IF(AND(G13100=TRUE(),H13100=TRUE()),IFERROR(MATCH(LEFT(E13101,6),Sheet3!$3:$3,0)&gt;0,"No Section"),FALSE())</f>
        <v>0</v>
      </c>
      <c r="C13100" s="1">
        <f t="shared" si="1212"/>
        <v>4.41</v>
      </c>
      <c r="E13100" s="1" t="str">
        <f t="shared" si="1213"/>
        <v>004410_LP_FLAT</v>
      </c>
      <c r="F13100" s="1" t="str">
        <f t="shared" si="1214"/>
        <v>Triax Shell</v>
      </c>
      <c r="G13100" s="1" t="b">
        <f t="shared" si="1217"/>
        <v>1</v>
      </c>
      <c r="H13100" s="1" t="b">
        <f t="shared" si="1215"/>
        <v>0</v>
      </c>
      <c r="I13100" s="1">
        <f t="shared" si="1216"/>
        <v>1.6000000000000007E-2</v>
      </c>
      <c r="J13100" s="1" t="s">
        <v>392</v>
      </c>
      <c r="K13100" s="1">
        <v>1E-3</v>
      </c>
      <c r="L13100" s="1">
        <v>6</v>
      </c>
      <c r="M13100" s="1">
        <v>0</v>
      </c>
      <c r="O13100" s="1" t="s">
        <v>393</v>
      </c>
    </row>
    <row r="13101" spans="1:15" x14ac:dyDescent="0.25">
      <c r="A13101" s="1">
        <v>13101</v>
      </c>
      <c r="B13101" s="1" t="b">
        <f>IF(AND(G13101=TRUE(),H13101=TRUE()),IFERROR(MATCH(LEFT(E13102,6),Sheet3!$3:$3,0)&gt;0,"No Section"),FALSE())</f>
        <v>0</v>
      </c>
      <c r="C13101" s="1">
        <f t="shared" si="1212"/>
        <v>4.41</v>
      </c>
      <c r="E13101" s="1" t="str">
        <f t="shared" si="1213"/>
        <v>004410_LP_FLAT</v>
      </c>
      <c r="F13101" s="1" t="str">
        <f t="shared" si="1214"/>
        <v>Triax Shell</v>
      </c>
      <c r="G13101" s="1" t="b">
        <f t="shared" si="1217"/>
        <v>1</v>
      </c>
      <c r="H13101" s="1" t="b">
        <f t="shared" si="1215"/>
        <v>0</v>
      </c>
      <c r="I13101" s="1">
        <f t="shared" si="1216"/>
        <v>1.7000000000000008E-2</v>
      </c>
      <c r="J13101" s="1" t="s">
        <v>392</v>
      </c>
      <c r="K13101" s="1">
        <v>1E-3</v>
      </c>
      <c r="L13101" s="1">
        <v>6</v>
      </c>
      <c r="M13101" s="1">
        <v>0</v>
      </c>
      <c r="O13101" s="1" t="s">
        <v>393</v>
      </c>
    </row>
    <row r="13102" spans="1:15" x14ac:dyDescent="0.25">
      <c r="A13102" s="1">
        <v>13102</v>
      </c>
      <c r="B13102" s="1" t="b">
        <f>IF(AND(G13102=TRUE(),H13102=TRUE()),IFERROR(MATCH(LEFT(E13103,6),Sheet3!$3:$3,0)&gt;0,"No Section"),FALSE())</f>
        <v>0</v>
      </c>
      <c r="C13102" s="1">
        <f t="shared" si="1212"/>
        <v>4.41</v>
      </c>
      <c r="E13102" s="1" t="str">
        <f t="shared" si="1213"/>
        <v>004410_LP_FLAT</v>
      </c>
      <c r="F13102" s="1" t="str">
        <f t="shared" si="1214"/>
        <v>Triax Shell</v>
      </c>
      <c r="G13102" s="1" t="b">
        <f t="shared" si="1217"/>
        <v>1</v>
      </c>
      <c r="H13102" s="1" t="b">
        <f t="shared" si="1215"/>
        <v>0</v>
      </c>
      <c r="I13102" s="1">
        <f t="shared" si="1216"/>
        <v>1.8000000000000009E-2</v>
      </c>
      <c r="J13102" s="1" t="s">
        <v>392</v>
      </c>
      <c r="K13102" s="1">
        <v>1E-3</v>
      </c>
      <c r="L13102" s="1">
        <v>6</v>
      </c>
      <c r="M13102" s="1">
        <v>0</v>
      </c>
      <c r="O13102" s="1" t="s">
        <v>393</v>
      </c>
    </row>
    <row r="13103" spans="1:15" x14ac:dyDescent="0.25">
      <c r="A13103" s="1">
        <v>13103</v>
      </c>
      <c r="B13103" s="1" t="b">
        <f>IF(AND(G13103=TRUE(),H13103=TRUE()),IFERROR(MATCH(LEFT(E13104,6),Sheet3!$3:$3,0)&gt;0,"No Section"),FALSE())</f>
        <v>0</v>
      </c>
      <c r="C13103" s="1">
        <f t="shared" si="1212"/>
        <v>4.41</v>
      </c>
      <c r="E13103" s="1" t="str">
        <f t="shared" si="1213"/>
        <v>004410_LP_FLAT</v>
      </c>
      <c r="F13103" s="1" t="str">
        <f t="shared" si="1214"/>
        <v>Triax Shell</v>
      </c>
      <c r="G13103" s="1" t="b">
        <f t="shared" si="1217"/>
        <v>1</v>
      </c>
      <c r="H13103" s="1" t="b">
        <f t="shared" si="1215"/>
        <v>0</v>
      </c>
      <c r="I13103" s="1">
        <f t="shared" si="1216"/>
        <v>1.900000000000001E-2</v>
      </c>
      <c r="J13103" s="1" t="s">
        <v>392</v>
      </c>
      <c r="K13103" s="1">
        <v>1E-3</v>
      </c>
      <c r="L13103" s="1">
        <v>6</v>
      </c>
      <c r="M13103" s="1">
        <v>0</v>
      </c>
      <c r="O13103" s="1" t="s">
        <v>393</v>
      </c>
    </row>
    <row r="13104" spans="1:15" x14ac:dyDescent="0.25">
      <c r="A13104" s="1">
        <v>13104</v>
      </c>
      <c r="B13104" s="1" t="b">
        <f>IF(AND(G13104=TRUE(),H13104=TRUE()),IFERROR(MATCH(LEFT(E13105,6),Sheet3!$3:$3,0)&gt;0,"No Section"),FALSE())</f>
        <v>0</v>
      </c>
      <c r="C13104" s="1">
        <f t="shared" si="1212"/>
        <v>4.41</v>
      </c>
      <c r="E13104" s="1" t="str">
        <f t="shared" si="1213"/>
        <v>004410_LP_FLAT</v>
      </c>
      <c r="F13104" s="1" t="str">
        <f t="shared" si="1214"/>
        <v>Triax Shell</v>
      </c>
      <c r="G13104" s="1" t="b">
        <f t="shared" si="1217"/>
        <v>1</v>
      </c>
      <c r="H13104" s="1" t="b">
        <f t="shared" si="1215"/>
        <v>0</v>
      </c>
      <c r="I13104" s="1">
        <f t="shared" si="1216"/>
        <v>2.0000000000000011E-2</v>
      </c>
      <c r="J13104" s="1" t="s">
        <v>392</v>
      </c>
      <c r="K13104" s="1">
        <v>1E-3</v>
      </c>
      <c r="L13104" s="1">
        <v>6</v>
      </c>
      <c r="M13104" s="1">
        <v>0</v>
      </c>
      <c r="O13104" s="1" t="s">
        <v>393</v>
      </c>
    </row>
    <row r="13105" spans="1:15" x14ac:dyDescent="0.25">
      <c r="A13105" s="1">
        <v>13105</v>
      </c>
      <c r="B13105" s="1" t="b">
        <f>IF(AND(G13105=TRUE(),H13105=TRUE()),IFERROR(MATCH(LEFT(E13106,6),Sheet3!$3:$3,0)&gt;0,"No Section"),FALSE())</f>
        <v>0</v>
      </c>
      <c r="C13105" s="1">
        <f t="shared" si="1212"/>
        <v>4.41</v>
      </c>
      <c r="E13105" s="1" t="str">
        <f t="shared" si="1213"/>
        <v>004410_LP_FLAT</v>
      </c>
      <c r="F13105" s="1" t="str">
        <f t="shared" si="1214"/>
        <v>Triax Shell</v>
      </c>
      <c r="G13105" s="1" t="b">
        <f t="shared" si="1217"/>
        <v>1</v>
      </c>
      <c r="H13105" s="1" t="b">
        <f t="shared" si="1215"/>
        <v>0</v>
      </c>
      <c r="I13105" s="1">
        <f t="shared" si="1216"/>
        <v>2.1000000000000012E-2</v>
      </c>
      <c r="J13105" s="1" t="s">
        <v>392</v>
      </c>
      <c r="K13105" s="1">
        <v>1E-3</v>
      </c>
      <c r="L13105" s="1">
        <v>6</v>
      </c>
      <c r="M13105" s="1">
        <v>0</v>
      </c>
      <c r="O13105" s="1" t="s">
        <v>393</v>
      </c>
    </row>
    <row r="13106" spans="1:15" x14ac:dyDescent="0.25">
      <c r="A13106" s="1">
        <v>13106</v>
      </c>
      <c r="B13106" s="1" t="b">
        <f>IF(AND(G13106=TRUE(),H13106=TRUE()),IFERROR(MATCH(LEFT(E13107,6),Sheet3!$3:$3,0)&gt;0,"No Section"),FALSE())</f>
        <v>0</v>
      </c>
      <c r="C13106" s="1">
        <f t="shared" si="1212"/>
        <v>4.41</v>
      </c>
      <c r="E13106" s="1" t="str">
        <f t="shared" si="1213"/>
        <v>004410_LP_FLAT</v>
      </c>
      <c r="F13106" s="1" t="str">
        <f t="shared" si="1214"/>
        <v>Triax Shell</v>
      </c>
      <c r="G13106" s="1" t="b">
        <f t="shared" si="1217"/>
        <v>1</v>
      </c>
      <c r="H13106" s="1" t="b">
        <f t="shared" si="1215"/>
        <v>0</v>
      </c>
      <c r="I13106" s="1">
        <f t="shared" si="1216"/>
        <v>2.2000000000000013E-2</v>
      </c>
      <c r="J13106" s="1" t="s">
        <v>392</v>
      </c>
      <c r="K13106" s="1">
        <v>1E-3</v>
      </c>
      <c r="L13106" s="1">
        <v>6</v>
      </c>
      <c r="M13106" s="1">
        <v>0</v>
      </c>
      <c r="O13106" s="1" t="s">
        <v>393</v>
      </c>
    </row>
    <row r="13107" spans="1:15" x14ac:dyDescent="0.25">
      <c r="A13107" s="1">
        <v>13107</v>
      </c>
      <c r="B13107" s="1" t="b">
        <f>IF(AND(G13107=TRUE(),H13107=TRUE()),IFERROR(MATCH(LEFT(E13108,6),Sheet3!$3:$3,0)&gt;0,"No Section"),FALSE())</f>
        <v>0</v>
      </c>
      <c r="C13107" s="1">
        <f t="shared" si="1212"/>
        <v>4.41</v>
      </c>
      <c r="E13107" s="1" t="str">
        <f t="shared" si="1213"/>
        <v>004410_LP_FLAT</v>
      </c>
      <c r="F13107" s="1" t="str">
        <f t="shared" si="1214"/>
        <v>Triax Shell</v>
      </c>
      <c r="G13107" s="1" t="b">
        <f t="shared" si="1217"/>
        <v>1</v>
      </c>
      <c r="H13107" s="1" t="b">
        <f t="shared" si="1215"/>
        <v>0</v>
      </c>
      <c r="I13107" s="1">
        <f t="shared" si="1216"/>
        <v>2.3000000000000013E-2</v>
      </c>
      <c r="J13107" s="1" t="s">
        <v>392</v>
      </c>
      <c r="K13107" s="1">
        <v>1E-3</v>
      </c>
      <c r="L13107" s="1">
        <v>6</v>
      </c>
      <c r="M13107" s="1">
        <v>0</v>
      </c>
      <c r="O13107" s="1" t="s">
        <v>393</v>
      </c>
    </row>
    <row r="13108" spans="1:15" x14ac:dyDescent="0.25">
      <c r="A13108" s="1">
        <v>13108</v>
      </c>
      <c r="B13108" s="1" t="b">
        <f>IF(AND(G13108=TRUE(),H13108=TRUE()),IFERROR(MATCH(LEFT(E13109,6),Sheet3!$3:$3,0)&gt;0,"No Section"),FALSE())</f>
        <v>0</v>
      </c>
      <c r="C13108" s="1">
        <f t="shared" si="1212"/>
        <v>4.41</v>
      </c>
      <c r="E13108" s="1" t="str">
        <f t="shared" si="1213"/>
        <v>004410_LP_FLAT</v>
      </c>
      <c r="F13108" s="1" t="str">
        <f t="shared" si="1214"/>
        <v>Triax Shell</v>
      </c>
      <c r="G13108" s="1" t="b">
        <f t="shared" si="1217"/>
        <v>1</v>
      </c>
      <c r="H13108" s="1" t="b">
        <f t="shared" si="1215"/>
        <v>0</v>
      </c>
      <c r="I13108" s="1">
        <f t="shared" si="1216"/>
        <v>2.4000000000000014E-2</v>
      </c>
      <c r="J13108" s="1" t="s">
        <v>392</v>
      </c>
      <c r="K13108" s="1">
        <v>1E-3</v>
      </c>
      <c r="L13108" s="1">
        <v>6</v>
      </c>
      <c r="M13108" s="1">
        <v>0</v>
      </c>
      <c r="O13108" s="1" t="s">
        <v>393</v>
      </c>
    </row>
    <row r="13109" spans="1:15" x14ac:dyDescent="0.25">
      <c r="A13109" s="1">
        <v>13109</v>
      </c>
      <c r="B13109" s="1" t="b">
        <f>IF(AND(G13109=TRUE(),H13109=TRUE()),IFERROR(MATCH(LEFT(E13110,6),Sheet3!$3:$3,0)&gt;0,"No Section"),FALSE())</f>
        <v>0</v>
      </c>
      <c r="C13109" s="1">
        <f t="shared" si="1212"/>
        <v>4.41</v>
      </c>
      <c r="E13109" s="1" t="str">
        <f t="shared" si="1213"/>
        <v>004410_LP_FLAT</v>
      </c>
      <c r="F13109" s="1" t="str">
        <f t="shared" si="1214"/>
        <v>Triax Shell</v>
      </c>
      <c r="G13109" s="1" t="b">
        <f t="shared" si="1217"/>
        <v>1</v>
      </c>
      <c r="H13109" s="1" t="b">
        <f t="shared" si="1215"/>
        <v>0</v>
      </c>
      <c r="I13109" s="1">
        <f t="shared" si="1216"/>
        <v>2.5000000000000015E-2</v>
      </c>
      <c r="J13109" s="1" t="s">
        <v>392</v>
      </c>
      <c r="K13109" s="1">
        <v>1E-3</v>
      </c>
      <c r="L13109" s="1">
        <v>6</v>
      </c>
      <c r="M13109" s="1">
        <v>0</v>
      </c>
      <c r="O13109" s="1" t="s">
        <v>393</v>
      </c>
    </row>
    <row r="13110" spans="1:15" x14ac:dyDescent="0.25">
      <c r="A13110" s="1">
        <v>13110</v>
      </c>
      <c r="B13110" s="1" t="b">
        <f>IF(AND(G13110=TRUE(),H13110=TRUE()),IFERROR(MATCH(LEFT(E13111,6),Sheet3!$3:$3,0)&gt;0,"No Section"),FALSE())</f>
        <v>0</v>
      </c>
      <c r="C13110" s="1">
        <f t="shared" si="1212"/>
        <v>4.41</v>
      </c>
      <c r="E13110" s="1" t="str">
        <f t="shared" si="1213"/>
        <v>004410_LP_FLAT</v>
      </c>
      <c r="F13110" s="1" t="str">
        <f t="shared" si="1214"/>
        <v>Triax Shell</v>
      </c>
      <c r="G13110" s="1" t="b">
        <f t="shared" si="1217"/>
        <v>1</v>
      </c>
      <c r="H13110" s="1" t="b">
        <f t="shared" si="1215"/>
        <v>0</v>
      </c>
      <c r="I13110" s="1">
        <f t="shared" si="1216"/>
        <v>2.6000000000000016E-2</v>
      </c>
      <c r="J13110" s="1" t="s">
        <v>392</v>
      </c>
      <c r="K13110" s="1">
        <v>1E-3</v>
      </c>
      <c r="L13110" s="1">
        <v>6</v>
      </c>
      <c r="M13110" s="1">
        <v>0</v>
      </c>
      <c r="O13110" s="1" t="s">
        <v>393</v>
      </c>
    </row>
    <row r="13111" spans="1:15" x14ac:dyDescent="0.25">
      <c r="A13111" s="1">
        <v>13111</v>
      </c>
      <c r="B13111" s="1" t="b">
        <f>IF(AND(G13111=TRUE(),H13111=TRUE()),IFERROR(MATCH(LEFT(E13112,6),Sheet3!$3:$3,0)&gt;0,"No Section"),FALSE())</f>
        <v>0</v>
      </c>
      <c r="C13111" s="1">
        <f t="shared" si="1212"/>
        <v>4.41</v>
      </c>
      <c r="E13111" s="1" t="str">
        <f t="shared" si="1213"/>
        <v>004410_LP_FLAT</v>
      </c>
      <c r="F13111" s="1" t="str">
        <f t="shared" si="1214"/>
        <v>Triax Shell</v>
      </c>
      <c r="G13111" s="1" t="b">
        <f t="shared" si="1217"/>
        <v>1</v>
      </c>
      <c r="H13111" s="1" t="b">
        <f t="shared" si="1215"/>
        <v>0</v>
      </c>
      <c r="I13111" s="1">
        <f t="shared" si="1216"/>
        <v>2.7000000000000017E-2</v>
      </c>
      <c r="J13111" s="1" t="s">
        <v>392</v>
      </c>
      <c r="K13111" s="1">
        <v>1E-3</v>
      </c>
      <c r="L13111" s="1">
        <v>6</v>
      </c>
      <c r="M13111" s="1">
        <v>0</v>
      </c>
      <c r="O13111" s="1" t="s">
        <v>393</v>
      </c>
    </row>
    <row r="13112" spans="1:15" x14ac:dyDescent="0.25">
      <c r="A13112" s="1">
        <v>13112</v>
      </c>
      <c r="B13112" s="1" t="b">
        <f>IF(AND(G13112=TRUE(),H13112=TRUE()),IFERROR(MATCH(LEFT(E13113,6),Sheet3!$3:$3,0)&gt;0,"No Section"),FALSE())</f>
        <v>0</v>
      </c>
      <c r="C13112" s="1">
        <f t="shared" si="1212"/>
        <v>4.41</v>
      </c>
      <c r="E13112" s="1" t="str">
        <f t="shared" si="1213"/>
        <v>004410_LP_FLAT</v>
      </c>
      <c r="F13112" s="1" t="str">
        <f t="shared" si="1214"/>
        <v>Triax Shell</v>
      </c>
      <c r="G13112" s="1" t="b">
        <f t="shared" si="1217"/>
        <v>1</v>
      </c>
      <c r="H13112" s="1" t="b">
        <f t="shared" si="1215"/>
        <v>0</v>
      </c>
      <c r="I13112" s="1">
        <f t="shared" si="1216"/>
        <v>2.8000000000000018E-2</v>
      </c>
      <c r="J13112" s="1" t="s">
        <v>392</v>
      </c>
      <c r="K13112" s="1">
        <v>1E-3</v>
      </c>
      <c r="L13112" s="1">
        <v>6</v>
      </c>
      <c r="M13112" s="1">
        <v>0</v>
      </c>
      <c r="O13112" s="1" t="s">
        <v>393</v>
      </c>
    </row>
    <row r="13113" spans="1:15" x14ac:dyDescent="0.25">
      <c r="A13113" s="1">
        <v>13113</v>
      </c>
      <c r="B13113" s="1" t="b">
        <f>IF(AND(G13113=TRUE(),H13113=TRUE()),IFERROR(MATCH(LEFT(E13114,6),Sheet3!$3:$3,0)&gt;0,"No Section"),FALSE())</f>
        <v>0</v>
      </c>
      <c r="C13113" s="1">
        <f t="shared" si="1212"/>
        <v>4.41</v>
      </c>
      <c r="E13113" s="1" t="str">
        <f t="shared" si="1213"/>
        <v>004410_LP_FLAT</v>
      </c>
      <c r="F13113" s="1" t="str">
        <f t="shared" si="1214"/>
        <v>Triax Shell</v>
      </c>
      <c r="G13113" s="1" t="b">
        <f t="shared" si="1217"/>
        <v>1</v>
      </c>
      <c r="H13113" s="1" t="b">
        <f t="shared" si="1215"/>
        <v>0</v>
      </c>
      <c r="I13113" s="1">
        <f t="shared" si="1216"/>
        <v>2.9000000000000019E-2</v>
      </c>
      <c r="J13113" s="1" t="s">
        <v>392</v>
      </c>
      <c r="K13113" s="1">
        <v>1E-3</v>
      </c>
      <c r="L13113" s="1">
        <v>6</v>
      </c>
      <c r="M13113" s="1">
        <v>0</v>
      </c>
      <c r="O13113" s="1" t="s">
        <v>393</v>
      </c>
    </row>
    <row r="13114" spans="1:15" x14ac:dyDescent="0.25">
      <c r="A13114" s="1">
        <v>13114</v>
      </c>
      <c r="B13114" s="1" t="b">
        <f>IF(AND(G13114=TRUE(),H13114=TRUE()),IFERROR(MATCH(LEFT(E13115,6),Sheet3!$3:$3,0)&gt;0,"No Section"),FALSE())</f>
        <v>0</v>
      </c>
      <c r="C13114" s="1">
        <f t="shared" si="1212"/>
        <v>4.41</v>
      </c>
      <c r="E13114" s="1" t="str">
        <f t="shared" si="1213"/>
        <v>004410_LP_FLAT</v>
      </c>
      <c r="F13114" s="1" t="str">
        <f t="shared" si="1214"/>
        <v>Triax Shell</v>
      </c>
      <c r="G13114" s="1" t="b">
        <f t="shared" si="1217"/>
        <v>1</v>
      </c>
      <c r="H13114" s="1" t="b">
        <f t="shared" si="1215"/>
        <v>0</v>
      </c>
      <c r="I13114" s="1">
        <f t="shared" si="1216"/>
        <v>3.000000000000002E-2</v>
      </c>
      <c r="J13114" s="1" t="s">
        <v>392</v>
      </c>
      <c r="K13114" s="1">
        <v>1E-3</v>
      </c>
      <c r="L13114" s="1">
        <v>6</v>
      </c>
      <c r="M13114" s="1">
        <v>0</v>
      </c>
      <c r="O13114" s="1" t="s">
        <v>393</v>
      </c>
    </row>
    <row r="13115" spans="1:15" x14ac:dyDescent="0.25">
      <c r="A13115" s="1">
        <v>13115</v>
      </c>
      <c r="B13115" s="1" t="b">
        <f>IF(AND(G13115=TRUE(),H13115=TRUE()),IFERROR(MATCH(LEFT(E13116,6),Sheet3!$3:$3,0)&gt;0,"No Section"),FALSE())</f>
        <v>0</v>
      </c>
      <c r="C13115" s="1">
        <f t="shared" si="1212"/>
        <v>4.41</v>
      </c>
      <c r="E13115" s="1" t="str">
        <f t="shared" si="1213"/>
        <v>004410_LP_FLAT</v>
      </c>
      <c r="F13115" s="1" t="str">
        <f t="shared" si="1214"/>
        <v>Triax Shell</v>
      </c>
      <c r="G13115" s="1" t="b">
        <f t="shared" si="1217"/>
        <v>1</v>
      </c>
      <c r="H13115" s="1" t="b">
        <f t="shared" si="1215"/>
        <v>0</v>
      </c>
      <c r="I13115" s="1">
        <f t="shared" si="1216"/>
        <v>3.1000000000000021E-2</v>
      </c>
      <c r="J13115" s="1" t="s">
        <v>392</v>
      </c>
      <c r="K13115" s="1">
        <v>1E-3</v>
      </c>
      <c r="L13115" s="1">
        <v>6</v>
      </c>
      <c r="M13115" s="1">
        <v>0</v>
      </c>
      <c r="O13115" s="1" t="s">
        <v>393</v>
      </c>
    </row>
    <row r="13116" spans="1:15" x14ac:dyDescent="0.25">
      <c r="A13116" s="1">
        <v>13116</v>
      </c>
      <c r="B13116" s="1" t="str">
        <f>IF(AND(G13116=TRUE(),H13116=TRUE()),IFERROR(MATCH(LEFT(E13117,6),Sheet3!$3:$3,0)&gt;0,"No Section"),FALSE())</f>
        <v>No Section</v>
      </c>
      <c r="C13116" s="1">
        <f t="shared" si="1212"/>
        <v>4.41</v>
      </c>
      <c r="D13116" s="1" t="str">
        <f>RIGHT(E13116,LEN(E13116)-7)</f>
        <v>LP_FLAT</v>
      </c>
      <c r="E13116" s="1" t="str">
        <f t="shared" si="1213"/>
        <v>004410_LP_FLAT</v>
      </c>
      <c r="F13116" s="1" t="str">
        <f t="shared" si="1214"/>
        <v>Triax Shell</v>
      </c>
      <c r="G13116" s="1" t="b">
        <f t="shared" si="1217"/>
        <v>1</v>
      </c>
      <c r="H13116" s="1" t="b">
        <f t="shared" si="1215"/>
        <v>1</v>
      </c>
      <c r="I13116" s="1">
        <f t="shared" si="1216"/>
        <v>3.2000000000000021E-2</v>
      </c>
      <c r="J13116" s="1" t="s">
        <v>392</v>
      </c>
      <c r="K13116" s="1">
        <v>1E-3</v>
      </c>
      <c r="L13116" s="1">
        <v>6</v>
      </c>
      <c r="M13116" s="1">
        <v>0</v>
      </c>
      <c r="O13116" s="1" t="s">
        <v>393</v>
      </c>
    </row>
    <row r="13117" spans="1:15" x14ac:dyDescent="0.25">
      <c r="A13117" s="1">
        <v>13117</v>
      </c>
      <c r="B13117" s="1" t="b">
        <f>IF(AND(G13117=TRUE(),H13117=TRUE()),IFERROR(MATCH(LEFT(E13118,6),Sheet3!$3:$3,0)&gt;0,"No Section"),FALSE())</f>
        <v>0</v>
      </c>
      <c r="C13117" s="1">
        <f t="shared" si="1212"/>
        <v>4.41</v>
      </c>
      <c r="E13117" s="1" t="str">
        <f t="shared" si="1213"/>
        <v>004410_LP_FLAT</v>
      </c>
      <c r="F13117" s="1" t="str">
        <f t="shared" si="1214"/>
        <v/>
      </c>
      <c r="G13117" s="1" t="b">
        <f t="shared" si="1217"/>
        <v>1</v>
      </c>
      <c r="H13117" s="1" t="b">
        <f t="shared" si="1215"/>
        <v>0</v>
      </c>
      <c r="I13117" s="1" t="e">
        <f t="shared" si="1216"/>
        <v>#VALUE!</v>
      </c>
      <c r="J13117" s="1" t="s">
        <v>394</v>
      </c>
      <c r="K13117" s="1" t="s">
        <v>395</v>
      </c>
    </row>
    <row r="13118" spans="1:15" x14ac:dyDescent="0.25">
      <c r="A13118" s="1">
        <v>13118</v>
      </c>
      <c r="B13118" s="1" t="b">
        <f>IF(AND(G13118=TRUE(),H13118=TRUE()),IFERROR(MATCH(LEFT(E13119,6),Sheet3!$3:$3,0)&gt;0,"No Section"),FALSE())</f>
        <v>0</v>
      </c>
      <c r="C13118" s="1">
        <f t="shared" si="1212"/>
        <v>4.41</v>
      </c>
      <c r="E13118" s="1" t="str">
        <f t="shared" si="1213"/>
        <v>004410_LP_FLAT</v>
      </c>
      <c r="F13118" s="1" t="str">
        <f t="shared" si="1214"/>
        <v/>
      </c>
      <c r="G13118" s="1" t="b">
        <f t="shared" si="1217"/>
        <v>1</v>
      </c>
      <c r="H13118" s="1" t="b">
        <f t="shared" si="1215"/>
        <v>0</v>
      </c>
      <c r="I13118" s="1" t="e">
        <f t="shared" si="1216"/>
        <v>#VALUE!</v>
      </c>
    </row>
    <row r="13119" spans="1:15" x14ac:dyDescent="0.25">
      <c r="A13119" s="1">
        <v>13119</v>
      </c>
      <c r="B13119" s="1" t="b">
        <f>IF(AND(G13119=TRUE(),H13119=TRUE()),IFERROR(MATCH(LEFT(E13120,6),Sheet3!$3:$3,0)&gt;0,"No Section"),FALSE())</f>
        <v>0</v>
      </c>
      <c r="C13119" s="1">
        <f t="shared" si="1212"/>
        <v>4.41</v>
      </c>
      <c r="E13119" s="1" t="str">
        <f t="shared" si="1213"/>
        <v>004410_LP_FLAT</v>
      </c>
      <c r="F13119" s="1" t="str">
        <f t="shared" si="1214"/>
        <v/>
      </c>
      <c r="G13119" s="1" t="b">
        <f t="shared" si="1217"/>
        <v>1</v>
      </c>
      <c r="H13119" s="1" t="b">
        <f t="shared" si="1215"/>
        <v>0</v>
      </c>
      <c r="I13119" s="1" t="e">
        <f t="shared" si="1216"/>
        <v>#VALUE!</v>
      </c>
      <c r="J13119" s="1" t="s">
        <v>515</v>
      </c>
    </row>
    <row r="13120" spans="1:15" x14ac:dyDescent="0.25">
      <c r="A13120" s="1">
        <v>13120</v>
      </c>
      <c r="B13120" s="1" t="b">
        <f>IF(AND(G13120=TRUE(),H13120=TRUE()),IFERROR(MATCH(LEFT(E13121,6),Sheet3!$3:$3,0)&gt;0,"No Section"),FALSE())</f>
        <v>0</v>
      </c>
      <c r="C13120" s="1">
        <f t="shared" si="1212"/>
        <v>4.41</v>
      </c>
      <c r="E13120" s="1" t="str">
        <f t="shared" si="1213"/>
        <v>004410_LP_FLAT</v>
      </c>
      <c r="F13120" s="1" t="str">
        <f t="shared" si="1214"/>
        <v/>
      </c>
      <c r="G13120" s="1" t="b">
        <f t="shared" si="1217"/>
        <v>0</v>
      </c>
      <c r="H13120" s="1" t="b">
        <f t="shared" si="1215"/>
        <v>0</v>
      </c>
      <c r="I13120" s="1" t="e">
        <f t="shared" si="1216"/>
        <v>#VALUE!</v>
      </c>
      <c r="J13120" s="1" t="s">
        <v>390</v>
      </c>
      <c r="K13120" s="1">
        <v>1120</v>
      </c>
      <c r="L13120" s="1" t="s">
        <v>391</v>
      </c>
    </row>
    <row r="13121" spans="1:15" x14ac:dyDescent="0.25">
      <c r="A13121" s="1">
        <v>13121</v>
      </c>
      <c r="B13121" s="1" t="b">
        <f>IF(AND(G13121=TRUE(),H13121=TRUE()),IFERROR(MATCH(LEFT(E13122,6),Sheet3!$3:$3,0)&gt;0,"No Section"),FALSE())</f>
        <v>0</v>
      </c>
      <c r="C13121" s="1">
        <f t="shared" si="1212"/>
        <v>4.41</v>
      </c>
      <c r="E13121" s="1" t="str">
        <f t="shared" si="1213"/>
        <v>004410_LP_FLAT</v>
      </c>
      <c r="F13121" s="1" t="str">
        <f t="shared" si="1214"/>
        <v>Gelcoat</v>
      </c>
      <c r="G13121" s="1" t="b">
        <f t="shared" si="1217"/>
        <v>0</v>
      </c>
      <c r="H13121" s="1" t="b">
        <f t="shared" si="1215"/>
        <v>1</v>
      </c>
      <c r="I13121" s="1">
        <f t="shared" si="1216"/>
        <v>5.0000000000000001E-4</v>
      </c>
      <c r="J13121" s="1" t="s">
        <v>392</v>
      </c>
      <c r="K13121" s="1">
        <v>5.0000000000000001E-4</v>
      </c>
      <c r="L13121" s="1">
        <v>3</v>
      </c>
      <c r="M13121" s="1">
        <v>0</v>
      </c>
      <c r="O13121" s="1" t="s">
        <v>16</v>
      </c>
    </row>
    <row r="13122" spans="1:15" x14ac:dyDescent="0.25">
      <c r="A13122" s="1">
        <v>13122</v>
      </c>
      <c r="B13122" s="1" t="b">
        <f>IF(AND(G13122=TRUE(),H13122=TRUE()),IFERROR(MATCH(LEFT(E13123,6),Sheet3!$3:$3,0)&gt;0,"No Section"),FALSE())</f>
        <v>0</v>
      </c>
      <c r="C13122" s="1">
        <f t="shared" si="1212"/>
        <v>4.41</v>
      </c>
      <c r="E13122" s="1" t="str">
        <f t="shared" si="1213"/>
        <v>004410_LP_FLAT</v>
      </c>
      <c r="F13122" s="1" t="str">
        <f t="shared" si="1214"/>
        <v>Triax Shell</v>
      </c>
      <c r="G13122" s="1" t="b">
        <f t="shared" si="1217"/>
        <v>0</v>
      </c>
      <c r="H13122" s="1" t="b">
        <f t="shared" si="1215"/>
        <v>0</v>
      </c>
      <c r="I13122" s="1">
        <f t="shared" si="1216"/>
        <v>1E-3</v>
      </c>
      <c r="J13122" s="1" t="s">
        <v>392</v>
      </c>
      <c r="K13122" s="1">
        <v>1E-3</v>
      </c>
      <c r="L13122" s="1">
        <v>6</v>
      </c>
      <c r="M13122" s="1">
        <v>0</v>
      </c>
      <c r="O13122" s="1" t="s">
        <v>393</v>
      </c>
    </row>
    <row r="13123" spans="1:15" x14ac:dyDescent="0.25">
      <c r="A13123" s="1">
        <v>13123</v>
      </c>
      <c r="B13123" s="1" t="b">
        <f>IF(AND(G13123=TRUE(),H13123=TRUE()),IFERROR(MATCH(LEFT(E13124,6),Sheet3!$3:$3,0)&gt;0,"No Section"),FALSE())</f>
        <v>0</v>
      </c>
      <c r="C13123" s="1">
        <f t="shared" si="1212"/>
        <v>4.41</v>
      </c>
      <c r="E13123" s="1" t="str">
        <f t="shared" si="1213"/>
        <v>004410_LP_FLAT</v>
      </c>
      <c r="F13123" s="1" t="str">
        <f t="shared" si="1214"/>
        <v>Triax Shell</v>
      </c>
      <c r="G13123" s="1" t="b">
        <f t="shared" si="1217"/>
        <v>0</v>
      </c>
      <c r="H13123" s="1" t="b">
        <f t="shared" si="1215"/>
        <v>0</v>
      </c>
      <c r="I13123" s="1">
        <f t="shared" si="1216"/>
        <v>2E-3</v>
      </c>
      <c r="J13123" s="1" t="s">
        <v>392</v>
      </c>
      <c r="K13123" s="1">
        <v>1E-3</v>
      </c>
      <c r="L13123" s="1">
        <v>6</v>
      </c>
      <c r="M13123" s="1">
        <v>0</v>
      </c>
      <c r="O13123" s="1" t="s">
        <v>393</v>
      </c>
    </row>
    <row r="13124" spans="1:15" x14ac:dyDescent="0.25">
      <c r="A13124" s="1">
        <v>13124</v>
      </c>
      <c r="B13124" s="1" t="b">
        <f>IF(AND(G13124=TRUE(),H13124=TRUE()),IFERROR(MATCH(LEFT(E13125,6),Sheet3!$3:$3,0)&gt;0,"No Section"),FALSE())</f>
        <v>0</v>
      </c>
      <c r="C13124" s="1">
        <f t="shared" si="1212"/>
        <v>4.41</v>
      </c>
      <c r="E13124" s="1" t="str">
        <f t="shared" si="1213"/>
        <v>004410_LP_FLAT</v>
      </c>
      <c r="F13124" s="1" t="str">
        <f t="shared" si="1214"/>
        <v>Triax Shell</v>
      </c>
      <c r="G13124" s="1" t="b">
        <f t="shared" si="1217"/>
        <v>0</v>
      </c>
      <c r="H13124" s="1" t="b">
        <f t="shared" si="1215"/>
        <v>0</v>
      </c>
      <c r="I13124" s="1">
        <f t="shared" si="1216"/>
        <v>3.0000000000000001E-3</v>
      </c>
      <c r="J13124" s="1" t="s">
        <v>392</v>
      </c>
      <c r="K13124" s="1">
        <v>1E-3</v>
      </c>
      <c r="L13124" s="1">
        <v>6</v>
      </c>
      <c r="M13124" s="1">
        <v>0</v>
      </c>
      <c r="O13124" s="1" t="s">
        <v>393</v>
      </c>
    </row>
    <row r="13125" spans="1:15" x14ac:dyDescent="0.25">
      <c r="A13125" s="1">
        <v>13125</v>
      </c>
      <c r="B13125" s="1" t="b">
        <f>IF(AND(G13125=TRUE(),H13125=TRUE()),IFERROR(MATCH(LEFT(E13126,6),Sheet3!$3:$3,0)&gt;0,"No Section"),FALSE())</f>
        <v>0</v>
      </c>
      <c r="C13125" s="1">
        <f t="shared" si="1212"/>
        <v>4.41</v>
      </c>
      <c r="E13125" s="1" t="str">
        <f t="shared" si="1213"/>
        <v>004410_LP_FLAT</v>
      </c>
      <c r="F13125" s="1" t="str">
        <f t="shared" si="1214"/>
        <v>Triax Shell</v>
      </c>
      <c r="G13125" s="1" t="b">
        <f t="shared" si="1217"/>
        <v>0</v>
      </c>
      <c r="H13125" s="1" t="b">
        <f t="shared" si="1215"/>
        <v>0</v>
      </c>
      <c r="I13125" s="1">
        <f t="shared" si="1216"/>
        <v>4.0000000000000001E-3</v>
      </c>
      <c r="J13125" s="1" t="s">
        <v>392</v>
      </c>
      <c r="K13125" s="1">
        <v>1E-3</v>
      </c>
      <c r="L13125" s="1">
        <v>6</v>
      </c>
      <c r="M13125" s="1">
        <v>0</v>
      </c>
      <c r="O13125" s="1" t="s">
        <v>393</v>
      </c>
    </row>
    <row r="13126" spans="1:15" x14ac:dyDescent="0.25">
      <c r="A13126" s="1">
        <v>13126</v>
      </c>
      <c r="B13126" s="1" t="b">
        <f>IF(AND(G13126=TRUE(),H13126=TRUE()),IFERROR(MATCH(LEFT(E13127,6),Sheet3!$3:$3,0)&gt;0,"No Section"),FALSE())</f>
        <v>0</v>
      </c>
      <c r="C13126" s="1">
        <f t="shared" si="1212"/>
        <v>4.41</v>
      </c>
      <c r="E13126" s="1" t="str">
        <f t="shared" si="1213"/>
        <v>004410_LP_FLAT</v>
      </c>
      <c r="F13126" s="1" t="str">
        <f t="shared" si="1214"/>
        <v>Triax Shell</v>
      </c>
      <c r="G13126" s="1" t="b">
        <f t="shared" si="1217"/>
        <v>0</v>
      </c>
      <c r="H13126" s="1" t="b">
        <f t="shared" si="1215"/>
        <v>0</v>
      </c>
      <c r="I13126" s="1">
        <f t="shared" si="1216"/>
        <v>5.0000000000000001E-3</v>
      </c>
      <c r="J13126" s="1" t="s">
        <v>392</v>
      </c>
      <c r="K13126" s="1">
        <v>1E-3</v>
      </c>
      <c r="L13126" s="1">
        <v>6</v>
      </c>
      <c r="M13126" s="1">
        <v>0</v>
      </c>
      <c r="O13126" s="1" t="s">
        <v>393</v>
      </c>
    </row>
    <row r="13127" spans="1:15" x14ac:dyDescent="0.25">
      <c r="A13127" s="1">
        <v>13127</v>
      </c>
      <c r="B13127" s="1" t="b">
        <f>IF(AND(G13127=TRUE(),H13127=TRUE()),IFERROR(MATCH(LEFT(E13128,6),Sheet3!$3:$3,0)&gt;0,"No Section"),FALSE())</f>
        <v>0</v>
      </c>
      <c r="C13127" s="1">
        <f t="shared" si="1212"/>
        <v>4.41</v>
      </c>
      <c r="E13127" s="1" t="str">
        <f t="shared" si="1213"/>
        <v>004410_LP_FLAT</v>
      </c>
      <c r="F13127" s="1" t="str">
        <f t="shared" si="1214"/>
        <v>Triax Shell</v>
      </c>
      <c r="G13127" s="1" t="b">
        <f t="shared" si="1217"/>
        <v>0</v>
      </c>
      <c r="H13127" s="1" t="b">
        <f t="shared" si="1215"/>
        <v>0</v>
      </c>
      <c r="I13127" s="1">
        <f t="shared" si="1216"/>
        <v>6.0000000000000001E-3</v>
      </c>
      <c r="J13127" s="1" t="s">
        <v>392</v>
      </c>
      <c r="K13127" s="1">
        <v>1E-3</v>
      </c>
      <c r="L13127" s="1">
        <v>6</v>
      </c>
      <c r="M13127" s="1">
        <v>0</v>
      </c>
      <c r="O13127" s="1" t="s">
        <v>393</v>
      </c>
    </row>
    <row r="13128" spans="1:15" x14ac:dyDescent="0.25">
      <c r="A13128" s="1">
        <v>13128</v>
      </c>
      <c r="B13128" s="1" t="b">
        <f>IF(AND(G13128=TRUE(),H13128=TRUE()),IFERROR(MATCH(LEFT(E13129,6),Sheet3!$3:$3,0)&gt;0,"No Section"),FALSE())</f>
        <v>0</v>
      </c>
      <c r="C13128" s="1">
        <f t="shared" si="1212"/>
        <v>4.41</v>
      </c>
      <c r="E13128" s="1" t="str">
        <f t="shared" si="1213"/>
        <v>004410_LP_FLAT</v>
      </c>
      <c r="F13128" s="1" t="str">
        <f t="shared" si="1214"/>
        <v>Triax Shell</v>
      </c>
      <c r="G13128" s="1" t="b">
        <f t="shared" si="1217"/>
        <v>0</v>
      </c>
      <c r="H13128" s="1" t="b">
        <f t="shared" si="1215"/>
        <v>0</v>
      </c>
      <c r="I13128" s="1">
        <f t="shared" si="1216"/>
        <v>7.0000000000000001E-3</v>
      </c>
      <c r="J13128" s="1" t="s">
        <v>392</v>
      </c>
      <c r="K13128" s="1">
        <v>1E-3</v>
      </c>
      <c r="L13128" s="1">
        <v>6</v>
      </c>
      <c r="M13128" s="1">
        <v>0</v>
      </c>
      <c r="O13128" s="1" t="s">
        <v>393</v>
      </c>
    </row>
    <row r="13129" spans="1:15" x14ac:dyDescent="0.25">
      <c r="A13129" s="1">
        <v>13129</v>
      </c>
      <c r="B13129" s="1" t="b">
        <f>IF(AND(G13129=TRUE(),H13129=TRUE()),IFERROR(MATCH(LEFT(E13130,6),Sheet3!$3:$3,0)&gt;0,"No Section"),FALSE())</f>
        <v>0</v>
      </c>
      <c r="C13129" s="1">
        <f t="shared" si="1212"/>
        <v>4.41</v>
      </c>
      <c r="E13129" s="1" t="str">
        <f t="shared" si="1213"/>
        <v>004410_LP_FLAT</v>
      </c>
      <c r="F13129" s="1" t="str">
        <f t="shared" si="1214"/>
        <v>Triax Shell</v>
      </c>
      <c r="G13129" s="1" t="b">
        <f t="shared" si="1217"/>
        <v>0</v>
      </c>
      <c r="H13129" s="1" t="b">
        <f t="shared" si="1215"/>
        <v>0</v>
      </c>
      <c r="I13129" s="1">
        <f t="shared" si="1216"/>
        <v>8.0000000000000002E-3</v>
      </c>
      <c r="J13129" s="1" t="s">
        <v>392</v>
      </c>
      <c r="K13129" s="1">
        <v>1E-3</v>
      </c>
      <c r="L13129" s="1">
        <v>6</v>
      </c>
      <c r="M13129" s="1">
        <v>0</v>
      </c>
      <c r="O13129" s="1" t="s">
        <v>393</v>
      </c>
    </row>
    <row r="13130" spans="1:15" x14ac:dyDescent="0.25">
      <c r="A13130" s="1">
        <v>13130</v>
      </c>
      <c r="B13130" s="1" t="b">
        <f>IF(AND(G13130=TRUE(),H13130=TRUE()),IFERROR(MATCH(LEFT(E13131,6),Sheet3!$3:$3,0)&gt;0,"No Section"),FALSE())</f>
        <v>0</v>
      </c>
      <c r="C13130" s="1">
        <f t="shared" si="1212"/>
        <v>4.41</v>
      </c>
      <c r="E13130" s="1" t="str">
        <f t="shared" si="1213"/>
        <v>004410_LP_FLAT</v>
      </c>
      <c r="F13130" s="1" t="str">
        <f t="shared" si="1214"/>
        <v>Triax Shell</v>
      </c>
      <c r="G13130" s="1" t="b">
        <f t="shared" si="1217"/>
        <v>0</v>
      </c>
      <c r="H13130" s="1" t="b">
        <f t="shared" si="1215"/>
        <v>0</v>
      </c>
      <c r="I13130" s="1">
        <f t="shared" si="1216"/>
        <v>9.0000000000000011E-3</v>
      </c>
      <c r="J13130" s="1" t="s">
        <v>392</v>
      </c>
      <c r="K13130" s="1">
        <v>1E-3</v>
      </c>
      <c r="L13130" s="1">
        <v>6</v>
      </c>
      <c r="M13130" s="1">
        <v>0</v>
      </c>
      <c r="O13130" s="1" t="s">
        <v>393</v>
      </c>
    </row>
    <row r="13131" spans="1:15" x14ac:dyDescent="0.25">
      <c r="A13131" s="1">
        <v>13131</v>
      </c>
      <c r="B13131" s="1" t="b">
        <f>IF(AND(G13131=TRUE(),H13131=TRUE()),IFERROR(MATCH(LEFT(E13132,6),Sheet3!$3:$3,0)&gt;0,"No Section"),FALSE())</f>
        <v>0</v>
      </c>
      <c r="C13131" s="1">
        <f t="shared" si="1212"/>
        <v>4.41</v>
      </c>
      <c r="E13131" s="1" t="str">
        <f t="shared" si="1213"/>
        <v>004410_LP_FLAT</v>
      </c>
      <c r="F13131" s="1" t="str">
        <f t="shared" si="1214"/>
        <v>Triax Shell</v>
      </c>
      <c r="G13131" s="1" t="b">
        <f t="shared" si="1217"/>
        <v>0</v>
      </c>
      <c r="H13131" s="1" t="b">
        <f t="shared" si="1215"/>
        <v>0</v>
      </c>
      <c r="I13131" s="1">
        <f t="shared" si="1216"/>
        <v>1.0000000000000002E-2</v>
      </c>
      <c r="J13131" s="1" t="s">
        <v>392</v>
      </c>
      <c r="K13131" s="1">
        <v>1E-3</v>
      </c>
      <c r="L13131" s="1">
        <v>6</v>
      </c>
      <c r="M13131" s="1">
        <v>0</v>
      </c>
      <c r="O13131" s="1" t="s">
        <v>393</v>
      </c>
    </row>
    <row r="13132" spans="1:15" x14ac:dyDescent="0.25">
      <c r="A13132" s="1">
        <v>13132</v>
      </c>
      <c r="B13132" s="1" t="b">
        <f>IF(AND(G13132=TRUE(),H13132=TRUE()),IFERROR(MATCH(LEFT(E13133,6),Sheet3!$3:$3,0)&gt;0,"No Section"),FALSE())</f>
        <v>0</v>
      </c>
      <c r="C13132" s="1">
        <f t="shared" si="1212"/>
        <v>4.41</v>
      </c>
      <c r="E13132" s="1" t="str">
        <f t="shared" si="1213"/>
        <v>004410_LP_FLAT</v>
      </c>
      <c r="F13132" s="1" t="str">
        <f t="shared" si="1214"/>
        <v>Triax Shell</v>
      </c>
      <c r="G13132" s="1" t="b">
        <f t="shared" si="1217"/>
        <v>0</v>
      </c>
      <c r="H13132" s="1" t="b">
        <f t="shared" si="1215"/>
        <v>0</v>
      </c>
      <c r="I13132" s="1">
        <f t="shared" si="1216"/>
        <v>1.1000000000000003E-2</v>
      </c>
      <c r="J13132" s="1" t="s">
        <v>392</v>
      </c>
      <c r="K13132" s="1">
        <v>1E-3</v>
      </c>
      <c r="L13132" s="1">
        <v>6</v>
      </c>
      <c r="M13132" s="1">
        <v>0</v>
      </c>
      <c r="O13132" s="1" t="s">
        <v>393</v>
      </c>
    </row>
    <row r="13133" spans="1:15" x14ac:dyDescent="0.25">
      <c r="A13133" s="1">
        <v>13133</v>
      </c>
      <c r="B13133" s="1" t="b">
        <f>IF(AND(G13133=TRUE(),H13133=TRUE()),IFERROR(MATCH(LEFT(E13134,6),Sheet3!$3:$3,0)&gt;0,"No Section"),FALSE())</f>
        <v>0</v>
      </c>
      <c r="C13133" s="1">
        <f t="shared" si="1212"/>
        <v>4.41</v>
      </c>
      <c r="E13133" s="1" t="str">
        <f t="shared" si="1213"/>
        <v>004410_LP_FLAT</v>
      </c>
      <c r="F13133" s="1" t="str">
        <f t="shared" si="1214"/>
        <v>Triax Shell</v>
      </c>
      <c r="G13133" s="1" t="b">
        <f t="shared" si="1217"/>
        <v>0</v>
      </c>
      <c r="H13133" s="1" t="b">
        <f t="shared" si="1215"/>
        <v>0</v>
      </c>
      <c r="I13133" s="1">
        <f t="shared" si="1216"/>
        <v>1.2000000000000004E-2</v>
      </c>
      <c r="J13133" s="1" t="s">
        <v>392</v>
      </c>
      <c r="K13133" s="1">
        <v>1E-3</v>
      </c>
      <c r="L13133" s="1">
        <v>6</v>
      </c>
      <c r="M13133" s="1">
        <v>0</v>
      </c>
      <c r="O13133" s="1" t="s">
        <v>393</v>
      </c>
    </row>
    <row r="13134" spans="1:15" x14ac:dyDescent="0.25">
      <c r="A13134" s="1">
        <v>13134</v>
      </c>
      <c r="B13134" s="1" t="b">
        <f>IF(AND(G13134=TRUE(),H13134=TRUE()),IFERROR(MATCH(LEFT(E13135,6),Sheet3!$3:$3,0)&gt;0,"No Section"),FALSE())</f>
        <v>0</v>
      </c>
      <c r="C13134" s="1">
        <f t="shared" si="1212"/>
        <v>4.41</v>
      </c>
      <c r="E13134" s="1" t="str">
        <f t="shared" si="1213"/>
        <v>004410_LP_FLAT</v>
      </c>
      <c r="F13134" s="1" t="str">
        <f t="shared" si="1214"/>
        <v>Triax Shell</v>
      </c>
      <c r="G13134" s="1" t="b">
        <f t="shared" si="1217"/>
        <v>0</v>
      </c>
      <c r="H13134" s="1" t="b">
        <f t="shared" si="1215"/>
        <v>0</v>
      </c>
      <c r="I13134" s="1">
        <f t="shared" si="1216"/>
        <v>1.3000000000000005E-2</v>
      </c>
      <c r="J13134" s="1" t="s">
        <v>392</v>
      </c>
      <c r="K13134" s="1">
        <v>1E-3</v>
      </c>
      <c r="L13134" s="1">
        <v>6</v>
      </c>
      <c r="M13134" s="1">
        <v>0</v>
      </c>
      <c r="O13134" s="1" t="s">
        <v>393</v>
      </c>
    </row>
    <row r="13135" spans="1:15" x14ac:dyDescent="0.25">
      <c r="A13135" s="1">
        <v>13135</v>
      </c>
      <c r="B13135" s="1" t="b">
        <f>IF(AND(G13135=TRUE(),H13135=TRUE()),IFERROR(MATCH(LEFT(E13136,6),Sheet3!$3:$3,0)&gt;0,"No Section"),FALSE())</f>
        <v>0</v>
      </c>
      <c r="C13135" s="1">
        <f t="shared" si="1212"/>
        <v>4.41</v>
      </c>
      <c r="E13135" s="1" t="str">
        <f t="shared" si="1213"/>
        <v>004410_LP_FLAT</v>
      </c>
      <c r="F13135" s="1" t="str">
        <f t="shared" si="1214"/>
        <v>Triax Shell</v>
      </c>
      <c r="G13135" s="1" t="b">
        <f t="shared" si="1217"/>
        <v>0</v>
      </c>
      <c r="H13135" s="1" t="b">
        <f t="shared" si="1215"/>
        <v>0</v>
      </c>
      <c r="I13135" s="1">
        <f t="shared" si="1216"/>
        <v>1.4000000000000005E-2</v>
      </c>
      <c r="J13135" s="1" t="s">
        <v>392</v>
      </c>
      <c r="K13135" s="1">
        <v>1E-3</v>
      </c>
      <c r="L13135" s="1">
        <v>6</v>
      </c>
      <c r="M13135" s="1">
        <v>0</v>
      </c>
      <c r="O13135" s="1" t="s">
        <v>393</v>
      </c>
    </row>
    <row r="13136" spans="1:15" x14ac:dyDescent="0.25">
      <c r="A13136" s="1">
        <v>13136</v>
      </c>
      <c r="B13136" s="1" t="b">
        <f>IF(AND(G13136=TRUE(),H13136=TRUE()),IFERROR(MATCH(LEFT(E13137,6),Sheet3!$3:$3,0)&gt;0,"No Section"),FALSE())</f>
        <v>0</v>
      </c>
      <c r="C13136" s="1">
        <f t="shared" si="1212"/>
        <v>4.41</v>
      </c>
      <c r="E13136" s="1" t="str">
        <f t="shared" si="1213"/>
        <v>004410_LP_FLAT</v>
      </c>
      <c r="F13136" s="1" t="str">
        <f t="shared" si="1214"/>
        <v>Triax Shell</v>
      </c>
      <c r="G13136" s="1" t="b">
        <f t="shared" si="1217"/>
        <v>0</v>
      </c>
      <c r="H13136" s="1" t="b">
        <f t="shared" si="1215"/>
        <v>0</v>
      </c>
      <c r="I13136" s="1">
        <f t="shared" si="1216"/>
        <v>1.5000000000000006E-2</v>
      </c>
      <c r="J13136" s="1" t="s">
        <v>392</v>
      </c>
      <c r="K13136" s="1">
        <v>1E-3</v>
      </c>
      <c r="L13136" s="1">
        <v>6</v>
      </c>
      <c r="M13136" s="1">
        <v>0</v>
      </c>
      <c r="O13136" s="1" t="s">
        <v>393</v>
      </c>
    </row>
    <row r="13137" spans="1:15" x14ac:dyDescent="0.25">
      <c r="A13137" s="1">
        <v>13137</v>
      </c>
      <c r="B13137" s="1" t="b">
        <f>IF(AND(G13137=TRUE(),H13137=TRUE()),IFERROR(MATCH(LEFT(E13138,6),Sheet3!$3:$3,0)&gt;0,"No Section"),FALSE())</f>
        <v>0</v>
      </c>
      <c r="C13137" s="1">
        <f t="shared" si="1212"/>
        <v>4.41</v>
      </c>
      <c r="E13137" s="1" t="str">
        <f t="shared" si="1213"/>
        <v>004410_LP_FLAT</v>
      </c>
      <c r="F13137" s="1" t="str">
        <f t="shared" si="1214"/>
        <v>Triax Shell</v>
      </c>
      <c r="G13137" s="1" t="b">
        <f t="shared" si="1217"/>
        <v>0</v>
      </c>
      <c r="H13137" s="1" t="b">
        <f t="shared" si="1215"/>
        <v>0</v>
      </c>
      <c r="I13137" s="1">
        <f t="shared" si="1216"/>
        <v>1.6000000000000007E-2</v>
      </c>
      <c r="J13137" s="1" t="s">
        <v>392</v>
      </c>
      <c r="K13137" s="1">
        <v>1E-3</v>
      </c>
      <c r="L13137" s="1">
        <v>6</v>
      </c>
      <c r="M13137" s="1">
        <v>0</v>
      </c>
      <c r="O13137" s="1" t="s">
        <v>393</v>
      </c>
    </row>
    <row r="13138" spans="1:15" x14ac:dyDescent="0.25">
      <c r="A13138" s="1">
        <v>13138</v>
      </c>
      <c r="B13138" s="1" t="b">
        <f>IF(AND(G13138=TRUE(),H13138=TRUE()),IFERROR(MATCH(LEFT(E13139,6),Sheet3!$3:$3,0)&gt;0,"No Section"),FALSE())</f>
        <v>0</v>
      </c>
      <c r="C13138" s="1">
        <f t="shared" si="1212"/>
        <v>4.41</v>
      </c>
      <c r="E13138" s="1" t="str">
        <f t="shared" si="1213"/>
        <v>004410_LP_FLAT</v>
      </c>
      <c r="F13138" s="1" t="str">
        <f t="shared" si="1214"/>
        <v>Triax Shell</v>
      </c>
      <c r="G13138" s="1" t="b">
        <f t="shared" si="1217"/>
        <v>0</v>
      </c>
      <c r="H13138" s="1" t="b">
        <f t="shared" si="1215"/>
        <v>0</v>
      </c>
      <c r="I13138" s="1">
        <f t="shared" si="1216"/>
        <v>1.7000000000000008E-2</v>
      </c>
      <c r="J13138" s="1" t="s">
        <v>392</v>
      </c>
      <c r="K13138" s="1">
        <v>1E-3</v>
      </c>
      <c r="L13138" s="1">
        <v>6</v>
      </c>
      <c r="M13138" s="1">
        <v>0</v>
      </c>
      <c r="O13138" s="1" t="s">
        <v>393</v>
      </c>
    </row>
    <row r="13139" spans="1:15" x14ac:dyDescent="0.25">
      <c r="A13139" s="1">
        <v>13139</v>
      </c>
      <c r="B13139" s="1" t="b">
        <f>IF(AND(G13139=TRUE(),H13139=TRUE()),IFERROR(MATCH(LEFT(E13140,6),Sheet3!$3:$3,0)&gt;0,"No Section"),FALSE())</f>
        <v>0</v>
      </c>
      <c r="C13139" s="1">
        <f t="shared" si="1212"/>
        <v>4.41</v>
      </c>
      <c r="E13139" s="1" t="str">
        <f t="shared" si="1213"/>
        <v>004410_LP_FLAT</v>
      </c>
      <c r="F13139" s="1" t="str">
        <f t="shared" si="1214"/>
        <v>Triax Shell</v>
      </c>
      <c r="G13139" s="1" t="b">
        <f t="shared" si="1217"/>
        <v>0</v>
      </c>
      <c r="H13139" s="1" t="b">
        <f t="shared" si="1215"/>
        <v>0</v>
      </c>
      <c r="I13139" s="1">
        <f t="shared" si="1216"/>
        <v>1.8000000000000009E-2</v>
      </c>
      <c r="J13139" s="1" t="s">
        <v>392</v>
      </c>
      <c r="K13139" s="1">
        <v>1E-3</v>
      </c>
      <c r="L13139" s="1">
        <v>6</v>
      </c>
      <c r="M13139" s="1">
        <v>0</v>
      </c>
      <c r="O13139" s="1" t="s">
        <v>393</v>
      </c>
    </row>
    <row r="13140" spans="1:15" x14ac:dyDescent="0.25">
      <c r="A13140" s="1">
        <v>13140</v>
      </c>
      <c r="B13140" s="1" t="b">
        <f>IF(AND(G13140=TRUE(),H13140=TRUE()),IFERROR(MATCH(LEFT(E13141,6),Sheet3!$3:$3,0)&gt;0,"No Section"),FALSE())</f>
        <v>0</v>
      </c>
      <c r="C13140" s="1">
        <f t="shared" ref="C13140:C13203" si="1218">LEFT(E13140,6)/1000</f>
        <v>4.41</v>
      </c>
      <c r="E13140" s="1" t="str">
        <f t="shared" ref="E13140:E13203" si="1219">IF(J13141=$J$149,RIGHT(J13140,LEN(J13140)-5),E13139)</f>
        <v>004410_LP_FLAT</v>
      </c>
      <c r="F13140" s="1" t="str">
        <f t="shared" ref="F13140:F13203" si="1220">IF(J13140=$J$150,VLOOKUP(L13140,$U$2:$V$7,2,FALSE()),"")</f>
        <v>Triax Shell</v>
      </c>
      <c r="G13140" s="1" t="b">
        <f t="shared" si="1217"/>
        <v>0</v>
      </c>
      <c r="H13140" s="1" t="b">
        <f t="shared" ref="H13140:H13203" si="1221">IF(F13140=F13141,FALSE(),IF(J13140=$J$150,TRUE(),FALSE()))</f>
        <v>0</v>
      </c>
      <c r="I13140" s="1">
        <f t="shared" ref="I13140:I13203" si="1222">IF(F13140=F13139,I13139,0)+K13140</f>
        <v>1.900000000000001E-2</v>
      </c>
      <c r="J13140" s="1" t="s">
        <v>392</v>
      </c>
      <c r="K13140" s="1">
        <v>1E-3</v>
      </c>
      <c r="L13140" s="1">
        <v>6</v>
      </c>
      <c r="M13140" s="1">
        <v>0</v>
      </c>
      <c r="O13140" s="1" t="s">
        <v>393</v>
      </c>
    </row>
    <row r="13141" spans="1:15" x14ac:dyDescent="0.25">
      <c r="A13141" s="1">
        <v>13141</v>
      </c>
      <c r="B13141" s="1" t="b">
        <f>IF(AND(G13141=TRUE(),H13141=TRUE()),IFERROR(MATCH(LEFT(E13142,6),Sheet3!$3:$3,0)&gt;0,"No Section"),FALSE())</f>
        <v>0</v>
      </c>
      <c r="C13141" s="1">
        <f t="shared" si="1218"/>
        <v>4.41</v>
      </c>
      <c r="E13141" s="1" t="str">
        <f t="shared" si="1219"/>
        <v>004410_LP_FLAT</v>
      </c>
      <c r="F13141" s="1" t="str">
        <f t="shared" si="1220"/>
        <v>Triax Shell</v>
      </c>
      <c r="G13141" s="1" t="b">
        <f t="shared" ref="G13141:G13204" si="1223">IF(J13141=$J$149,IF(E13140=E13139,FALSE(),TRUE()),G13140)</f>
        <v>0</v>
      </c>
      <c r="H13141" s="1" t="b">
        <f t="shared" si="1221"/>
        <v>0</v>
      </c>
      <c r="I13141" s="1">
        <f t="shared" si="1222"/>
        <v>2.0000000000000011E-2</v>
      </c>
      <c r="J13141" s="1" t="s">
        <v>392</v>
      </c>
      <c r="K13141" s="1">
        <v>1E-3</v>
      </c>
      <c r="L13141" s="1">
        <v>6</v>
      </c>
      <c r="M13141" s="1">
        <v>0</v>
      </c>
      <c r="O13141" s="1" t="s">
        <v>393</v>
      </c>
    </row>
    <row r="13142" spans="1:15" x14ac:dyDescent="0.25">
      <c r="A13142" s="1">
        <v>13142</v>
      </c>
      <c r="B13142" s="1" t="b">
        <f>IF(AND(G13142=TRUE(),H13142=TRUE()),IFERROR(MATCH(LEFT(E13143,6),Sheet3!$3:$3,0)&gt;0,"No Section"),FALSE())</f>
        <v>0</v>
      </c>
      <c r="C13142" s="1">
        <f t="shared" si="1218"/>
        <v>4.41</v>
      </c>
      <c r="E13142" s="1" t="str">
        <f t="shared" si="1219"/>
        <v>004410_LP_FLAT</v>
      </c>
      <c r="F13142" s="1" t="str">
        <f t="shared" si="1220"/>
        <v>Triax Shell</v>
      </c>
      <c r="G13142" s="1" t="b">
        <f t="shared" si="1223"/>
        <v>0</v>
      </c>
      <c r="H13142" s="1" t="b">
        <f t="shared" si="1221"/>
        <v>0</v>
      </c>
      <c r="I13142" s="1">
        <f t="shared" si="1222"/>
        <v>2.1000000000000012E-2</v>
      </c>
      <c r="J13142" s="1" t="s">
        <v>392</v>
      </c>
      <c r="K13142" s="1">
        <v>1E-3</v>
      </c>
      <c r="L13142" s="1">
        <v>6</v>
      </c>
      <c r="M13142" s="1">
        <v>0</v>
      </c>
      <c r="O13142" s="1" t="s">
        <v>393</v>
      </c>
    </row>
    <row r="13143" spans="1:15" x14ac:dyDescent="0.25">
      <c r="A13143" s="1">
        <v>13143</v>
      </c>
      <c r="B13143" s="1" t="b">
        <f>IF(AND(G13143=TRUE(),H13143=TRUE()),IFERROR(MATCH(LEFT(E13144,6),Sheet3!$3:$3,0)&gt;0,"No Section"),FALSE())</f>
        <v>0</v>
      </c>
      <c r="C13143" s="1">
        <f t="shared" si="1218"/>
        <v>4.41</v>
      </c>
      <c r="E13143" s="1" t="str">
        <f t="shared" si="1219"/>
        <v>004410_LP_FLAT</v>
      </c>
      <c r="F13143" s="1" t="str">
        <f t="shared" si="1220"/>
        <v>Triax Shell</v>
      </c>
      <c r="G13143" s="1" t="b">
        <f t="shared" si="1223"/>
        <v>0</v>
      </c>
      <c r="H13143" s="1" t="b">
        <f t="shared" si="1221"/>
        <v>0</v>
      </c>
      <c r="I13143" s="1">
        <f t="shared" si="1222"/>
        <v>2.2000000000000013E-2</v>
      </c>
      <c r="J13143" s="1" t="s">
        <v>392</v>
      </c>
      <c r="K13143" s="1">
        <v>1E-3</v>
      </c>
      <c r="L13143" s="1">
        <v>6</v>
      </c>
      <c r="M13143" s="1">
        <v>0</v>
      </c>
      <c r="O13143" s="1" t="s">
        <v>393</v>
      </c>
    </row>
    <row r="13144" spans="1:15" x14ac:dyDescent="0.25">
      <c r="A13144" s="1">
        <v>13144</v>
      </c>
      <c r="B13144" s="1" t="b">
        <f>IF(AND(G13144=TRUE(),H13144=TRUE()),IFERROR(MATCH(LEFT(E13145,6),Sheet3!$3:$3,0)&gt;0,"No Section"),FALSE())</f>
        <v>0</v>
      </c>
      <c r="C13144" s="1">
        <f t="shared" si="1218"/>
        <v>4.41</v>
      </c>
      <c r="E13144" s="1" t="str">
        <f t="shared" si="1219"/>
        <v>004410_LP_FLAT</v>
      </c>
      <c r="F13144" s="1" t="str">
        <f t="shared" si="1220"/>
        <v>Triax Shell</v>
      </c>
      <c r="G13144" s="1" t="b">
        <f t="shared" si="1223"/>
        <v>0</v>
      </c>
      <c r="H13144" s="1" t="b">
        <f t="shared" si="1221"/>
        <v>0</v>
      </c>
      <c r="I13144" s="1">
        <f t="shared" si="1222"/>
        <v>2.3000000000000013E-2</v>
      </c>
      <c r="J13144" s="1" t="s">
        <v>392</v>
      </c>
      <c r="K13144" s="1">
        <v>1E-3</v>
      </c>
      <c r="L13144" s="1">
        <v>6</v>
      </c>
      <c r="M13144" s="1">
        <v>0</v>
      </c>
      <c r="O13144" s="1" t="s">
        <v>393</v>
      </c>
    </row>
    <row r="13145" spans="1:15" x14ac:dyDescent="0.25">
      <c r="A13145" s="1">
        <v>13145</v>
      </c>
      <c r="B13145" s="1" t="b">
        <f>IF(AND(G13145=TRUE(),H13145=TRUE()),IFERROR(MATCH(LEFT(E13146,6),Sheet3!$3:$3,0)&gt;0,"No Section"),FALSE())</f>
        <v>0</v>
      </c>
      <c r="C13145" s="1">
        <f t="shared" si="1218"/>
        <v>4.41</v>
      </c>
      <c r="E13145" s="1" t="str">
        <f t="shared" si="1219"/>
        <v>004410_LP_FLAT</v>
      </c>
      <c r="F13145" s="1" t="str">
        <f t="shared" si="1220"/>
        <v>Triax Shell</v>
      </c>
      <c r="G13145" s="1" t="b">
        <f t="shared" si="1223"/>
        <v>0</v>
      </c>
      <c r="H13145" s="1" t="b">
        <f t="shared" si="1221"/>
        <v>0</v>
      </c>
      <c r="I13145" s="1">
        <f t="shared" si="1222"/>
        <v>2.4000000000000014E-2</v>
      </c>
      <c r="J13145" s="1" t="s">
        <v>392</v>
      </c>
      <c r="K13145" s="1">
        <v>1E-3</v>
      </c>
      <c r="L13145" s="1">
        <v>6</v>
      </c>
      <c r="M13145" s="1">
        <v>0</v>
      </c>
      <c r="O13145" s="1" t="s">
        <v>393</v>
      </c>
    </row>
    <row r="13146" spans="1:15" x14ac:dyDescent="0.25">
      <c r="A13146" s="1">
        <v>13146</v>
      </c>
      <c r="B13146" s="1" t="b">
        <f>IF(AND(G13146=TRUE(),H13146=TRUE()),IFERROR(MATCH(LEFT(E13147,6),Sheet3!$3:$3,0)&gt;0,"No Section"),FALSE())</f>
        <v>0</v>
      </c>
      <c r="C13146" s="1">
        <f t="shared" si="1218"/>
        <v>4.41</v>
      </c>
      <c r="E13146" s="1" t="str">
        <f t="shared" si="1219"/>
        <v>004410_LP_FLAT</v>
      </c>
      <c r="F13146" s="1" t="str">
        <f t="shared" si="1220"/>
        <v>Triax Shell</v>
      </c>
      <c r="G13146" s="1" t="b">
        <f t="shared" si="1223"/>
        <v>0</v>
      </c>
      <c r="H13146" s="1" t="b">
        <f t="shared" si="1221"/>
        <v>0</v>
      </c>
      <c r="I13146" s="1">
        <f t="shared" si="1222"/>
        <v>2.5000000000000015E-2</v>
      </c>
      <c r="J13146" s="1" t="s">
        <v>392</v>
      </c>
      <c r="K13146" s="1">
        <v>1E-3</v>
      </c>
      <c r="L13146" s="1">
        <v>6</v>
      </c>
      <c r="M13146" s="1">
        <v>0</v>
      </c>
      <c r="O13146" s="1" t="s">
        <v>393</v>
      </c>
    </row>
    <row r="13147" spans="1:15" x14ac:dyDescent="0.25">
      <c r="A13147" s="1">
        <v>13147</v>
      </c>
      <c r="B13147" s="1" t="b">
        <f>IF(AND(G13147=TRUE(),H13147=TRUE()),IFERROR(MATCH(LEFT(E13148,6),Sheet3!$3:$3,0)&gt;0,"No Section"),FALSE())</f>
        <v>0</v>
      </c>
      <c r="C13147" s="1">
        <f t="shared" si="1218"/>
        <v>4.41</v>
      </c>
      <c r="E13147" s="1" t="str">
        <f t="shared" si="1219"/>
        <v>004410_LP_FLAT</v>
      </c>
      <c r="F13147" s="1" t="str">
        <f t="shared" si="1220"/>
        <v>Triax Shell</v>
      </c>
      <c r="G13147" s="1" t="b">
        <f t="shared" si="1223"/>
        <v>0</v>
      </c>
      <c r="H13147" s="1" t="b">
        <f t="shared" si="1221"/>
        <v>0</v>
      </c>
      <c r="I13147" s="1">
        <f t="shared" si="1222"/>
        <v>2.6000000000000016E-2</v>
      </c>
      <c r="J13147" s="1" t="s">
        <v>392</v>
      </c>
      <c r="K13147" s="1">
        <v>1E-3</v>
      </c>
      <c r="L13147" s="1">
        <v>6</v>
      </c>
      <c r="M13147" s="1">
        <v>0</v>
      </c>
      <c r="O13147" s="1" t="s">
        <v>393</v>
      </c>
    </row>
    <row r="13148" spans="1:15" x14ac:dyDescent="0.25">
      <c r="A13148" s="1">
        <v>13148</v>
      </c>
      <c r="B13148" s="1" t="b">
        <f>IF(AND(G13148=TRUE(),H13148=TRUE()),IFERROR(MATCH(LEFT(E13149,6),Sheet3!$3:$3,0)&gt;0,"No Section"),FALSE())</f>
        <v>0</v>
      </c>
      <c r="C13148" s="1">
        <f t="shared" si="1218"/>
        <v>4.41</v>
      </c>
      <c r="E13148" s="1" t="str">
        <f t="shared" si="1219"/>
        <v>004410_LP_FLAT</v>
      </c>
      <c r="F13148" s="1" t="str">
        <f t="shared" si="1220"/>
        <v>Triax Shell</v>
      </c>
      <c r="G13148" s="1" t="b">
        <f t="shared" si="1223"/>
        <v>0</v>
      </c>
      <c r="H13148" s="1" t="b">
        <f t="shared" si="1221"/>
        <v>0</v>
      </c>
      <c r="I13148" s="1">
        <f t="shared" si="1222"/>
        <v>2.7000000000000017E-2</v>
      </c>
      <c r="J13148" s="1" t="s">
        <v>392</v>
      </c>
      <c r="K13148" s="1">
        <v>1E-3</v>
      </c>
      <c r="L13148" s="1">
        <v>6</v>
      </c>
      <c r="M13148" s="1">
        <v>0</v>
      </c>
      <c r="O13148" s="1" t="s">
        <v>393</v>
      </c>
    </row>
    <row r="13149" spans="1:15" x14ac:dyDescent="0.25">
      <c r="A13149" s="1">
        <v>13149</v>
      </c>
      <c r="B13149" s="1" t="b">
        <f>IF(AND(G13149=TRUE(),H13149=TRUE()),IFERROR(MATCH(LEFT(E13150,6),Sheet3!$3:$3,0)&gt;0,"No Section"),FALSE())</f>
        <v>0</v>
      </c>
      <c r="C13149" s="1">
        <f t="shared" si="1218"/>
        <v>4.41</v>
      </c>
      <c r="E13149" s="1" t="str">
        <f t="shared" si="1219"/>
        <v>004410_LP_FLAT</v>
      </c>
      <c r="F13149" s="1" t="str">
        <f t="shared" si="1220"/>
        <v>Triax Shell</v>
      </c>
      <c r="G13149" s="1" t="b">
        <f t="shared" si="1223"/>
        <v>0</v>
      </c>
      <c r="H13149" s="1" t="b">
        <f t="shared" si="1221"/>
        <v>0</v>
      </c>
      <c r="I13149" s="1">
        <f t="shared" si="1222"/>
        <v>2.8000000000000018E-2</v>
      </c>
      <c r="J13149" s="1" t="s">
        <v>392</v>
      </c>
      <c r="K13149" s="1">
        <v>1E-3</v>
      </c>
      <c r="L13149" s="1">
        <v>6</v>
      </c>
      <c r="M13149" s="1">
        <v>0</v>
      </c>
      <c r="O13149" s="1" t="s">
        <v>393</v>
      </c>
    </row>
    <row r="13150" spans="1:15" x14ac:dyDescent="0.25">
      <c r="A13150" s="1">
        <v>13150</v>
      </c>
      <c r="B13150" s="1" t="b">
        <f>IF(AND(G13150=TRUE(),H13150=TRUE()),IFERROR(MATCH(LEFT(E13151,6),Sheet3!$3:$3,0)&gt;0,"No Section"),FALSE())</f>
        <v>0</v>
      </c>
      <c r="C13150" s="1">
        <f t="shared" si="1218"/>
        <v>4.41</v>
      </c>
      <c r="E13150" s="1" t="str">
        <f t="shared" si="1219"/>
        <v>004410_LP_FLAT</v>
      </c>
      <c r="F13150" s="1" t="str">
        <f t="shared" si="1220"/>
        <v>Triax Shell</v>
      </c>
      <c r="G13150" s="1" t="b">
        <f t="shared" si="1223"/>
        <v>0</v>
      </c>
      <c r="H13150" s="1" t="b">
        <f t="shared" si="1221"/>
        <v>0</v>
      </c>
      <c r="I13150" s="1">
        <f t="shared" si="1222"/>
        <v>2.9000000000000019E-2</v>
      </c>
      <c r="J13150" s="1" t="s">
        <v>392</v>
      </c>
      <c r="K13150" s="1">
        <v>1E-3</v>
      </c>
      <c r="L13150" s="1">
        <v>6</v>
      </c>
      <c r="M13150" s="1">
        <v>0</v>
      </c>
      <c r="O13150" s="1" t="s">
        <v>393</v>
      </c>
    </row>
    <row r="13151" spans="1:15" x14ac:dyDescent="0.25">
      <c r="A13151" s="1">
        <v>13151</v>
      </c>
      <c r="B13151" s="1" t="b">
        <f>IF(AND(G13151=TRUE(),H13151=TRUE()),IFERROR(MATCH(LEFT(E13152,6),Sheet3!$3:$3,0)&gt;0,"No Section"),FALSE())</f>
        <v>0</v>
      </c>
      <c r="C13151" s="1">
        <f t="shared" si="1218"/>
        <v>4.41</v>
      </c>
      <c r="E13151" s="1" t="str">
        <f t="shared" si="1219"/>
        <v>004410_LP_FLAT</v>
      </c>
      <c r="F13151" s="1" t="str">
        <f t="shared" si="1220"/>
        <v>Triax Shell</v>
      </c>
      <c r="G13151" s="1" t="b">
        <f t="shared" si="1223"/>
        <v>0</v>
      </c>
      <c r="H13151" s="1" t="b">
        <f t="shared" si="1221"/>
        <v>0</v>
      </c>
      <c r="I13151" s="1">
        <f t="shared" si="1222"/>
        <v>3.000000000000002E-2</v>
      </c>
      <c r="J13151" s="1" t="s">
        <v>392</v>
      </c>
      <c r="K13151" s="1">
        <v>1E-3</v>
      </c>
      <c r="L13151" s="1">
        <v>6</v>
      </c>
      <c r="M13151" s="1">
        <v>0</v>
      </c>
      <c r="O13151" s="1" t="s">
        <v>393</v>
      </c>
    </row>
    <row r="13152" spans="1:15" x14ac:dyDescent="0.25">
      <c r="A13152" s="1">
        <v>13152</v>
      </c>
      <c r="B13152" s="1" t="b">
        <f>IF(AND(G13152=TRUE(),H13152=TRUE()),IFERROR(MATCH(LEFT(E13153,6),Sheet3!$3:$3,0)&gt;0,"No Section"),FALSE())</f>
        <v>0</v>
      </c>
      <c r="C13152" s="1">
        <f t="shared" si="1218"/>
        <v>4.41</v>
      </c>
      <c r="E13152" s="1" t="str">
        <f t="shared" si="1219"/>
        <v>004410_LP_FLAT</v>
      </c>
      <c r="F13152" s="1" t="str">
        <f t="shared" si="1220"/>
        <v>Triax Shell</v>
      </c>
      <c r="G13152" s="1" t="b">
        <f t="shared" si="1223"/>
        <v>0</v>
      </c>
      <c r="H13152" s="1" t="b">
        <f t="shared" si="1221"/>
        <v>0</v>
      </c>
      <c r="I13152" s="1">
        <f t="shared" si="1222"/>
        <v>3.1000000000000021E-2</v>
      </c>
      <c r="J13152" s="1" t="s">
        <v>392</v>
      </c>
      <c r="K13152" s="1">
        <v>1E-3</v>
      </c>
      <c r="L13152" s="1">
        <v>6</v>
      </c>
      <c r="M13152" s="1">
        <v>0</v>
      </c>
      <c r="O13152" s="1" t="s">
        <v>393</v>
      </c>
    </row>
    <row r="13153" spans="1:15" x14ac:dyDescent="0.25">
      <c r="A13153" s="1">
        <v>13153</v>
      </c>
      <c r="B13153" s="1" t="b">
        <f>IF(AND(G13153=TRUE(),H13153=TRUE()),IFERROR(MATCH(LEFT(E13154,6),Sheet3!$3:$3,0)&gt;0,"No Section"),FALSE())</f>
        <v>0</v>
      </c>
      <c r="C13153" s="1">
        <f t="shared" si="1218"/>
        <v>4.41</v>
      </c>
      <c r="E13153" s="1" t="str">
        <f t="shared" si="1219"/>
        <v>004410_LP_FLAT</v>
      </c>
      <c r="F13153" s="1" t="str">
        <f t="shared" si="1220"/>
        <v>Triax Shell</v>
      </c>
      <c r="G13153" s="1" t="b">
        <f t="shared" si="1223"/>
        <v>0</v>
      </c>
      <c r="H13153" s="1" t="b">
        <f t="shared" si="1221"/>
        <v>1</v>
      </c>
      <c r="I13153" s="1">
        <f t="shared" si="1222"/>
        <v>3.2000000000000021E-2</v>
      </c>
      <c r="J13153" s="1" t="s">
        <v>392</v>
      </c>
      <c r="K13153" s="1">
        <v>1E-3</v>
      </c>
      <c r="L13153" s="1">
        <v>6</v>
      </c>
      <c r="M13153" s="1">
        <v>0</v>
      </c>
      <c r="O13153" s="1" t="s">
        <v>393</v>
      </c>
    </row>
    <row r="13154" spans="1:15" x14ac:dyDescent="0.25">
      <c r="A13154" s="1">
        <v>13154</v>
      </c>
      <c r="B13154" s="1" t="b">
        <f>IF(AND(G13154=TRUE(),H13154=TRUE()),IFERROR(MATCH(LEFT(E13155,6),Sheet3!$3:$3,0)&gt;0,"No Section"),FALSE())</f>
        <v>0</v>
      </c>
      <c r="C13154" s="1">
        <f t="shared" si="1218"/>
        <v>4.41</v>
      </c>
      <c r="E13154" s="1" t="str">
        <f t="shared" si="1219"/>
        <v>004410_LP_FLAT</v>
      </c>
      <c r="F13154" s="1" t="str">
        <f t="shared" si="1220"/>
        <v/>
      </c>
      <c r="G13154" s="1" t="b">
        <f t="shared" si="1223"/>
        <v>0</v>
      </c>
      <c r="H13154" s="1" t="b">
        <f t="shared" si="1221"/>
        <v>0</v>
      </c>
      <c r="I13154" s="1" t="e">
        <f t="shared" si="1222"/>
        <v>#VALUE!</v>
      </c>
      <c r="J13154" s="1" t="s">
        <v>394</v>
      </c>
      <c r="K13154" s="1" t="s">
        <v>396</v>
      </c>
    </row>
    <row r="13155" spans="1:15" x14ac:dyDescent="0.25">
      <c r="A13155" s="1">
        <v>13155</v>
      </c>
      <c r="B13155" s="1" t="b">
        <f>IF(AND(G13155=TRUE(),H13155=TRUE()),IFERROR(MATCH(LEFT(E13156,6),Sheet3!$3:$3,0)&gt;0,"No Section"),FALSE())</f>
        <v>0</v>
      </c>
      <c r="C13155" s="1">
        <f t="shared" si="1218"/>
        <v>4.41</v>
      </c>
      <c r="E13155" s="1" t="str">
        <f t="shared" si="1219"/>
        <v>004410_LP_FLAT</v>
      </c>
      <c r="F13155" s="1" t="str">
        <f t="shared" si="1220"/>
        <v/>
      </c>
      <c r="G13155" s="1" t="b">
        <f t="shared" si="1223"/>
        <v>0</v>
      </c>
      <c r="H13155" s="1" t="b">
        <f t="shared" si="1221"/>
        <v>0</v>
      </c>
      <c r="I13155" s="1" t="e">
        <f t="shared" si="1222"/>
        <v>#VALUE!</v>
      </c>
    </row>
    <row r="13156" spans="1:15" x14ac:dyDescent="0.25">
      <c r="A13156" s="1">
        <v>13156</v>
      </c>
      <c r="B13156" s="1" t="b">
        <f>IF(AND(G13156=TRUE(),H13156=TRUE()),IFERROR(MATCH(LEFT(E13157,6),Sheet3!$3:$3,0)&gt;0,"No Section"),FALSE())</f>
        <v>0</v>
      </c>
      <c r="C13156" s="1">
        <f t="shared" si="1218"/>
        <v>4.41</v>
      </c>
      <c r="E13156" s="1" t="str">
        <f t="shared" si="1219"/>
        <v>004410_LP_LE_REINF</v>
      </c>
      <c r="F13156" s="1" t="str">
        <f t="shared" si="1220"/>
        <v/>
      </c>
      <c r="G13156" s="1" t="b">
        <f t="shared" si="1223"/>
        <v>0</v>
      </c>
      <c r="H13156" s="1" t="b">
        <f t="shared" si="1221"/>
        <v>0</v>
      </c>
      <c r="I13156" s="1" t="e">
        <f t="shared" si="1222"/>
        <v>#VALUE!</v>
      </c>
      <c r="J13156" s="1" t="s">
        <v>516</v>
      </c>
    </row>
    <row r="13157" spans="1:15" x14ac:dyDescent="0.25">
      <c r="A13157" s="1">
        <v>13157</v>
      </c>
      <c r="B13157" s="1" t="b">
        <f>IF(AND(G13157=TRUE(),H13157=TRUE()),IFERROR(MATCH(LEFT(E13158,6),Sheet3!$3:$3,0)&gt;0,"No Section"),FALSE())</f>
        <v>0</v>
      </c>
      <c r="C13157" s="1">
        <f t="shared" si="1218"/>
        <v>4.41</v>
      </c>
      <c r="E13157" s="1" t="str">
        <f t="shared" si="1219"/>
        <v>004410_LP_LE_REINF</v>
      </c>
      <c r="F13157" s="1" t="str">
        <f t="shared" si="1220"/>
        <v/>
      </c>
      <c r="G13157" s="1" t="b">
        <f t="shared" si="1223"/>
        <v>1</v>
      </c>
      <c r="H13157" s="1" t="b">
        <f t="shared" si="1221"/>
        <v>0</v>
      </c>
      <c r="I13157" s="1" t="e">
        <f t="shared" si="1222"/>
        <v>#VALUE!</v>
      </c>
      <c r="J13157" s="1" t="s">
        <v>390</v>
      </c>
      <c r="K13157" s="1">
        <v>121</v>
      </c>
      <c r="L13157" s="1" t="s">
        <v>391</v>
      </c>
    </row>
    <row r="13158" spans="1:15" x14ac:dyDescent="0.25">
      <c r="A13158" s="1">
        <v>13158</v>
      </c>
      <c r="B13158" s="1" t="str">
        <f>IF(AND(G13158=TRUE(),H13158=TRUE()),IFERROR(MATCH(LEFT(E13159,6),Sheet3!$3:$3,0)&gt;0,"No Section"),FALSE())</f>
        <v>No Section</v>
      </c>
      <c r="C13158" s="1">
        <f t="shared" si="1218"/>
        <v>4.41</v>
      </c>
      <c r="D13158" s="1" t="str">
        <f>RIGHT(E13158,LEN(E13158)-7)</f>
        <v>LP_LE_REINF</v>
      </c>
      <c r="E13158" s="1" t="str">
        <f t="shared" si="1219"/>
        <v>004410_LP_LE_REINF</v>
      </c>
      <c r="F13158" s="1" t="str">
        <f t="shared" si="1220"/>
        <v>Gelcoat</v>
      </c>
      <c r="G13158" s="1" t="b">
        <f t="shared" si="1223"/>
        <v>1</v>
      </c>
      <c r="H13158" s="1" t="b">
        <f t="shared" si="1221"/>
        <v>1</v>
      </c>
      <c r="I13158" s="1">
        <f t="shared" si="1222"/>
        <v>5.0000000000000001E-4</v>
      </c>
      <c r="J13158" s="1" t="s">
        <v>392</v>
      </c>
      <c r="K13158" s="1">
        <v>5.0000000000000001E-4</v>
      </c>
      <c r="L13158" s="1">
        <v>3</v>
      </c>
      <c r="M13158" s="1">
        <v>0</v>
      </c>
      <c r="O13158" s="1" t="s">
        <v>16</v>
      </c>
    </row>
    <row r="13159" spans="1:15" x14ac:dyDescent="0.25">
      <c r="A13159" s="1">
        <v>13159</v>
      </c>
      <c r="B13159" s="1" t="b">
        <f>IF(AND(G13159=TRUE(),H13159=TRUE()),IFERROR(MATCH(LEFT(E13160,6),Sheet3!$3:$3,0)&gt;0,"No Section"),FALSE())</f>
        <v>0</v>
      </c>
      <c r="C13159" s="1">
        <f t="shared" si="1218"/>
        <v>4.41</v>
      </c>
      <c r="E13159" s="1" t="str">
        <f t="shared" si="1219"/>
        <v>004410_LP_LE_REINF</v>
      </c>
      <c r="F13159" s="1" t="str">
        <f t="shared" si="1220"/>
        <v>Triax Shell</v>
      </c>
      <c r="G13159" s="1" t="b">
        <f t="shared" si="1223"/>
        <v>1</v>
      </c>
      <c r="H13159" s="1" t="b">
        <f t="shared" si="1221"/>
        <v>0</v>
      </c>
      <c r="I13159" s="1">
        <f t="shared" si="1222"/>
        <v>1E-3</v>
      </c>
      <c r="J13159" s="1" t="s">
        <v>392</v>
      </c>
      <c r="K13159" s="1">
        <v>1E-3</v>
      </c>
      <c r="L13159" s="1">
        <v>6</v>
      </c>
      <c r="M13159" s="1">
        <v>0</v>
      </c>
      <c r="O13159" s="1" t="s">
        <v>393</v>
      </c>
    </row>
    <row r="13160" spans="1:15" x14ac:dyDescent="0.25">
      <c r="A13160" s="1">
        <v>13160</v>
      </c>
      <c r="B13160" s="1" t="b">
        <f>IF(AND(G13160=TRUE(),H13160=TRUE()),IFERROR(MATCH(LEFT(E13161,6),Sheet3!$3:$3,0)&gt;0,"No Section"),FALSE())</f>
        <v>0</v>
      </c>
      <c r="C13160" s="1">
        <f t="shared" si="1218"/>
        <v>4.41</v>
      </c>
      <c r="E13160" s="1" t="str">
        <f t="shared" si="1219"/>
        <v>004410_LP_LE_REINF</v>
      </c>
      <c r="F13160" s="1" t="str">
        <f t="shared" si="1220"/>
        <v>Triax Shell</v>
      </c>
      <c r="G13160" s="1" t="b">
        <f t="shared" si="1223"/>
        <v>1</v>
      </c>
      <c r="H13160" s="1" t="b">
        <f t="shared" si="1221"/>
        <v>0</v>
      </c>
      <c r="I13160" s="1">
        <f t="shared" si="1222"/>
        <v>2E-3</v>
      </c>
      <c r="J13160" s="1" t="s">
        <v>392</v>
      </c>
      <c r="K13160" s="1">
        <v>1E-3</v>
      </c>
      <c r="L13160" s="1">
        <v>6</v>
      </c>
      <c r="M13160" s="1">
        <v>0</v>
      </c>
      <c r="O13160" s="1" t="s">
        <v>393</v>
      </c>
    </row>
    <row r="13161" spans="1:15" x14ac:dyDescent="0.25">
      <c r="A13161" s="1">
        <v>13161</v>
      </c>
      <c r="B13161" s="1" t="b">
        <f>IF(AND(G13161=TRUE(),H13161=TRUE()),IFERROR(MATCH(LEFT(E13162,6),Sheet3!$3:$3,0)&gt;0,"No Section"),FALSE())</f>
        <v>0</v>
      </c>
      <c r="C13161" s="1">
        <f t="shared" si="1218"/>
        <v>4.41</v>
      </c>
      <c r="E13161" s="1" t="str">
        <f t="shared" si="1219"/>
        <v>004410_LP_LE_REINF</v>
      </c>
      <c r="F13161" s="1" t="str">
        <f t="shared" si="1220"/>
        <v>Triax Shell</v>
      </c>
      <c r="G13161" s="1" t="b">
        <f t="shared" si="1223"/>
        <v>1</v>
      </c>
      <c r="H13161" s="1" t="b">
        <f t="shared" si="1221"/>
        <v>0</v>
      </c>
      <c r="I13161" s="1">
        <f t="shared" si="1222"/>
        <v>3.0000000000000001E-3</v>
      </c>
      <c r="J13161" s="1" t="s">
        <v>392</v>
      </c>
      <c r="K13161" s="1">
        <v>1E-3</v>
      </c>
      <c r="L13161" s="1">
        <v>6</v>
      </c>
      <c r="M13161" s="1">
        <v>0</v>
      </c>
      <c r="O13161" s="1" t="s">
        <v>393</v>
      </c>
    </row>
    <row r="13162" spans="1:15" x14ac:dyDescent="0.25">
      <c r="A13162" s="1">
        <v>13162</v>
      </c>
      <c r="B13162" s="1" t="b">
        <f>IF(AND(G13162=TRUE(),H13162=TRUE()),IFERROR(MATCH(LEFT(E13163,6),Sheet3!$3:$3,0)&gt;0,"No Section"),FALSE())</f>
        <v>0</v>
      </c>
      <c r="C13162" s="1">
        <f t="shared" si="1218"/>
        <v>4.41</v>
      </c>
      <c r="E13162" s="1" t="str">
        <f t="shared" si="1219"/>
        <v>004410_LP_LE_REINF</v>
      </c>
      <c r="F13162" s="1" t="str">
        <f t="shared" si="1220"/>
        <v>Triax Shell</v>
      </c>
      <c r="G13162" s="1" t="b">
        <f t="shared" si="1223"/>
        <v>1</v>
      </c>
      <c r="H13162" s="1" t="b">
        <f t="shared" si="1221"/>
        <v>0</v>
      </c>
      <c r="I13162" s="1">
        <f t="shared" si="1222"/>
        <v>4.0000000000000001E-3</v>
      </c>
      <c r="J13162" s="1" t="s">
        <v>392</v>
      </c>
      <c r="K13162" s="1">
        <v>1E-3</v>
      </c>
      <c r="L13162" s="1">
        <v>6</v>
      </c>
      <c r="M13162" s="1">
        <v>0</v>
      </c>
      <c r="O13162" s="1" t="s">
        <v>393</v>
      </c>
    </row>
    <row r="13163" spans="1:15" x14ac:dyDescent="0.25">
      <c r="A13163" s="1">
        <v>13163</v>
      </c>
      <c r="B13163" s="1" t="b">
        <f>IF(AND(G13163=TRUE(),H13163=TRUE()),IFERROR(MATCH(LEFT(E13164,6),Sheet3!$3:$3,0)&gt;0,"No Section"),FALSE())</f>
        <v>0</v>
      </c>
      <c r="C13163" s="1">
        <f t="shared" si="1218"/>
        <v>4.41</v>
      </c>
      <c r="E13163" s="1" t="str">
        <f t="shared" si="1219"/>
        <v>004410_LP_LE_REINF</v>
      </c>
      <c r="F13163" s="1" t="str">
        <f t="shared" si="1220"/>
        <v>Triax Shell</v>
      </c>
      <c r="G13163" s="1" t="b">
        <f t="shared" si="1223"/>
        <v>1</v>
      </c>
      <c r="H13163" s="1" t="b">
        <f t="shared" si="1221"/>
        <v>0</v>
      </c>
      <c r="I13163" s="1">
        <f t="shared" si="1222"/>
        <v>5.0000000000000001E-3</v>
      </c>
      <c r="J13163" s="1" t="s">
        <v>392</v>
      </c>
      <c r="K13163" s="1">
        <v>1E-3</v>
      </c>
      <c r="L13163" s="1">
        <v>6</v>
      </c>
      <c r="M13163" s="1">
        <v>0</v>
      </c>
      <c r="O13163" s="1" t="s">
        <v>393</v>
      </c>
    </row>
    <row r="13164" spans="1:15" x14ac:dyDescent="0.25">
      <c r="A13164" s="1">
        <v>13164</v>
      </c>
      <c r="B13164" s="1" t="b">
        <f>IF(AND(G13164=TRUE(),H13164=TRUE()),IFERROR(MATCH(LEFT(E13165,6),Sheet3!$3:$3,0)&gt;0,"No Section"),FALSE())</f>
        <v>0</v>
      </c>
      <c r="C13164" s="1">
        <f t="shared" si="1218"/>
        <v>4.41</v>
      </c>
      <c r="E13164" s="1" t="str">
        <f t="shared" si="1219"/>
        <v>004410_LP_LE_REINF</v>
      </c>
      <c r="F13164" s="1" t="str">
        <f t="shared" si="1220"/>
        <v>Triax Shell</v>
      </c>
      <c r="G13164" s="1" t="b">
        <f t="shared" si="1223"/>
        <v>1</v>
      </c>
      <c r="H13164" s="1" t="b">
        <f t="shared" si="1221"/>
        <v>0</v>
      </c>
      <c r="I13164" s="1">
        <f t="shared" si="1222"/>
        <v>6.0000000000000001E-3</v>
      </c>
      <c r="J13164" s="1" t="s">
        <v>392</v>
      </c>
      <c r="K13164" s="1">
        <v>1E-3</v>
      </c>
      <c r="L13164" s="1">
        <v>6</v>
      </c>
      <c r="M13164" s="1">
        <v>0</v>
      </c>
      <c r="O13164" s="1" t="s">
        <v>393</v>
      </c>
    </row>
    <row r="13165" spans="1:15" x14ac:dyDescent="0.25">
      <c r="A13165" s="1">
        <v>13165</v>
      </c>
      <c r="B13165" s="1" t="b">
        <f>IF(AND(G13165=TRUE(),H13165=TRUE()),IFERROR(MATCH(LEFT(E13166,6),Sheet3!$3:$3,0)&gt;0,"No Section"),FALSE())</f>
        <v>0</v>
      </c>
      <c r="C13165" s="1">
        <f t="shared" si="1218"/>
        <v>4.41</v>
      </c>
      <c r="E13165" s="1" t="str">
        <f t="shared" si="1219"/>
        <v>004410_LP_LE_REINF</v>
      </c>
      <c r="F13165" s="1" t="str">
        <f t="shared" si="1220"/>
        <v>Triax Shell</v>
      </c>
      <c r="G13165" s="1" t="b">
        <f t="shared" si="1223"/>
        <v>1</v>
      </c>
      <c r="H13165" s="1" t="b">
        <f t="shared" si="1221"/>
        <v>0</v>
      </c>
      <c r="I13165" s="1">
        <f t="shared" si="1222"/>
        <v>7.0000000000000001E-3</v>
      </c>
      <c r="J13165" s="1" t="s">
        <v>392</v>
      </c>
      <c r="K13165" s="1">
        <v>1E-3</v>
      </c>
      <c r="L13165" s="1">
        <v>6</v>
      </c>
      <c r="M13165" s="1">
        <v>0</v>
      </c>
      <c r="O13165" s="1" t="s">
        <v>393</v>
      </c>
    </row>
    <row r="13166" spans="1:15" x14ac:dyDescent="0.25">
      <c r="A13166" s="1">
        <v>13166</v>
      </c>
      <c r="B13166" s="1" t="b">
        <f>IF(AND(G13166=TRUE(),H13166=TRUE()),IFERROR(MATCH(LEFT(E13167,6),Sheet3!$3:$3,0)&gt;0,"No Section"),FALSE())</f>
        <v>0</v>
      </c>
      <c r="C13166" s="1">
        <f t="shared" si="1218"/>
        <v>4.41</v>
      </c>
      <c r="E13166" s="1" t="str">
        <f t="shared" si="1219"/>
        <v>004410_LP_LE_REINF</v>
      </c>
      <c r="F13166" s="1" t="str">
        <f t="shared" si="1220"/>
        <v>Triax Shell</v>
      </c>
      <c r="G13166" s="1" t="b">
        <f t="shared" si="1223"/>
        <v>1</v>
      </c>
      <c r="H13166" s="1" t="b">
        <f t="shared" si="1221"/>
        <v>0</v>
      </c>
      <c r="I13166" s="1">
        <f t="shared" si="1222"/>
        <v>8.0000000000000002E-3</v>
      </c>
      <c r="J13166" s="1" t="s">
        <v>392</v>
      </c>
      <c r="K13166" s="1">
        <v>1E-3</v>
      </c>
      <c r="L13166" s="1">
        <v>6</v>
      </c>
      <c r="M13166" s="1">
        <v>0</v>
      </c>
      <c r="O13166" s="1" t="s">
        <v>393</v>
      </c>
    </row>
    <row r="13167" spans="1:15" x14ac:dyDescent="0.25">
      <c r="A13167" s="1">
        <v>13167</v>
      </c>
      <c r="B13167" s="1" t="b">
        <f>IF(AND(G13167=TRUE(),H13167=TRUE()),IFERROR(MATCH(LEFT(E13168,6),Sheet3!$3:$3,0)&gt;0,"No Section"),FALSE())</f>
        <v>0</v>
      </c>
      <c r="C13167" s="1">
        <f t="shared" si="1218"/>
        <v>4.41</v>
      </c>
      <c r="E13167" s="1" t="str">
        <f t="shared" si="1219"/>
        <v>004410_LP_LE_REINF</v>
      </c>
      <c r="F13167" s="1" t="str">
        <f t="shared" si="1220"/>
        <v>Triax Shell</v>
      </c>
      <c r="G13167" s="1" t="b">
        <f t="shared" si="1223"/>
        <v>1</v>
      </c>
      <c r="H13167" s="1" t="b">
        <f t="shared" si="1221"/>
        <v>0</v>
      </c>
      <c r="I13167" s="1">
        <f t="shared" si="1222"/>
        <v>9.0000000000000011E-3</v>
      </c>
      <c r="J13167" s="1" t="s">
        <v>392</v>
      </c>
      <c r="K13167" s="1">
        <v>1E-3</v>
      </c>
      <c r="L13167" s="1">
        <v>6</v>
      </c>
      <c r="M13167" s="1">
        <v>0</v>
      </c>
      <c r="O13167" s="1" t="s">
        <v>393</v>
      </c>
    </row>
    <row r="13168" spans="1:15" x14ac:dyDescent="0.25">
      <c r="A13168" s="1">
        <v>13168</v>
      </c>
      <c r="B13168" s="1" t="b">
        <f>IF(AND(G13168=TRUE(),H13168=TRUE()),IFERROR(MATCH(LEFT(E13169,6),Sheet3!$3:$3,0)&gt;0,"No Section"),FALSE())</f>
        <v>0</v>
      </c>
      <c r="C13168" s="1">
        <f t="shared" si="1218"/>
        <v>4.41</v>
      </c>
      <c r="E13168" s="1" t="str">
        <f t="shared" si="1219"/>
        <v>004410_LP_LE_REINF</v>
      </c>
      <c r="F13168" s="1" t="str">
        <f t="shared" si="1220"/>
        <v>Triax Shell</v>
      </c>
      <c r="G13168" s="1" t="b">
        <f t="shared" si="1223"/>
        <v>1</v>
      </c>
      <c r="H13168" s="1" t="b">
        <f t="shared" si="1221"/>
        <v>0</v>
      </c>
      <c r="I13168" s="1">
        <f t="shared" si="1222"/>
        <v>1.0000000000000002E-2</v>
      </c>
      <c r="J13168" s="1" t="s">
        <v>392</v>
      </c>
      <c r="K13168" s="1">
        <v>1E-3</v>
      </c>
      <c r="L13168" s="1">
        <v>6</v>
      </c>
      <c r="M13168" s="1">
        <v>0</v>
      </c>
      <c r="O13168" s="1" t="s">
        <v>393</v>
      </c>
    </row>
    <row r="13169" spans="1:15" x14ac:dyDescent="0.25">
      <c r="A13169" s="1">
        <v>13169</v>
      </c>
      <c r="B13169" s="1" t="b">
        <f>IF(AND(G13169=TRUE(),H13169=TRUE()),IFERROR(MATCH(LEFT(E13170,6),Sheet3!$3:$3,0)&gt;0,"No Section"),FALSE())</f>
        <v>0</v>
      </c>
      <c r="C13169" s="1">
        <f t="shared" si="1218"/>
        <v>4.41</v>
      </c>
      <c r="E13169" s="1" t="str">
        <f t="shared" si="1219"/>
        <v>004410_LP_LE_REINF</v>
      </c>
      <c r="F13169" s="1" t="str">
        <f t="shared" si="1220"/>
        <v>Triax Shell</v>
      </c>
      <c r="G13169" s="1" t="b">
        <f t="shared" si="1223"/>
        <v>1</v>
      </c>
      <c r="H13169" s="1" t="b">
        <f t="shared" si="1221"/>
        <v>0</v>
      </c>
      <c r="I13169" s="1">
        <f t="shared" si="1222"/>
        <v>1.1000000000000003E-2</v>
      </c>
      <c r="J13169" s="1" t="s">
        <v>392</v>
      </c>
      <c r="K13169" s="1">
        <v>1E-3</v>
      </c>
      <c r="L13169" s="1">
        <v>6</v>
      </c>
      <c r="M13169" s="1">
        <v>0</v>
      </c>
      <c r="O13169" s="1" t="s">
        <v>393</v>
      </c>
    </row>
    <row r="13170" spans="1:15" x14ac:dyDescent="0.25">
      <c r="A13170" s="1">
        <v>13170</v>
      </c>
      <c r="B13170" s="1" t="b">
        <f>IF(AND(G13170=TRUE(),H13170=TRUE()),IFERROR(MATCH(LEFT(E13171,6),Sheet3!$3:$3,0)&gt;0,"No Section"),FALSE())</f>
        <v>0</v>
      </c>
      <c r="C13170" s="1">
        <f t="shared" si="1218"/>
        <v>4.41</v>
      </c>
      <c r="E13170" s="1" t="str">
        <f t="shared" si="1219"/>
        <v>004410_LP_LE_REINF</v>
      </c>
      <c r="F13170" s="1" t="str">
        <f t="shared" si="1220"/>
        <v>Triax Shell</v>
      </c>
      <c r="G13170" s="1" t="b">
        <f t="shared" si="1223"/>
        <v>1</v>
      </c>
      <c r="H13170" s="1" t="b">
        <f t="shared" si="1221"/>
        <v>0</v>
      </c>
      <c r="I13170" s="1">
        <f t="shared" si="1222"/>
        <v>1.2000000000000004E-2</v>
      </c>
      <c r="J13170" s="1" t="s">
        <v>392</v>
      </c>
      <c r="K13170" s="1">
        <v>1E-3</v>
      </c>
      <c r="L13170" s="1">
        <v>6</v>
      </c>
      <c r="M13170" s="1">
        <v>0</v>
      </c>
      <c r="O13170" s="1" t="s">
        <v>393</v>
      </c>
    </row>
    <row r="13171" spans="1:15" x14ac:dyDescent="0.25">
      <c r="A13171" s="1">
        <v>13171</v>
      </c>
      <c r="B13171" s="1" t="b">
        <f>IF(AND(G13171=TRUE(),H13171=TRUE()),IFERROR(MATCH(LEFT(E13172,6),Sheet3!$3:$3,0)&gt;0,"No Section"),FALSE())</f>
        <v>0</v>
      </c>
      <c r="C13171" s="1">
        <f t="shared" si="1218"/>
        <v>4.41</v>
      </c>
      <c r="E13171" s="1" t="str">
        <f t="shared" si="1219"/>
        <v>004410_LP_LE_REINF</v>
      </c>
      <c r="F13171" s="1" t="str">
        <f t="shared" si="1220"/>
        <v>Triax Shell</v>
      </c>
      <c r="G13171" s="1" t="b">
        <f t="shared" si="1223"/>
        <v>1</v>
      </c>
      <c r="H13171" s="1" t="b">
        <f t="shared" si="1221"/>
        <v>0</v>
      </c>
      <c r="I13171" s="1">
        <f t="shared" si="1222"/>
        <v>1.3000000000000005E-2</v>
      </c>
      <c r="J13171" s="1" t="s">
        <v>392</v>
      </c>
      <c r="K13171" s="1">
        <v>1E-3</v>
      </c>
      <c r="L13171" s="1">
        <v>6</v>
      </c>
      <c r="M13171" s="1">
        <v>0</v>
      </c>
      <c r="O13171" s="1" t="s">
        <v>393</v>
      </c>
    </row>
    <row r="13172" spans="1:15" x14ac:dyDescent="0.25">
      <c r="A13172" s="1">
        <v>13172</v>
      </c>
      <c r="B13172" s="1" t="b">
        <f>IF(AND(G13172=TRUE(),H13172=TRUE()),IFERROR(MATCH(LEFT(E13173,6),Sheet3!$3:$3,0)&gt;0,"No Section"),FALSE())</f>
        <v>0</v>
      </c>
      <c r="C13172" s="1">
        <f t="shared" si="1218"/>
        <v>4.41</v>
      </c>
      <c r="E13172" s="1" t="str">
        <f t="shared" si="1219"/>
        <v>004410_LP_LE_REINF</v>
      </c>
      <c r="F13172" s="1" t="str">
        <f t="shared" si="1220"/>
        <v>Triax Shell</v>
      </c>
      <c r="G13172" s="1" t="b">
        <f t="shared" si="1223"/>
        <v>1</v>
      </c>
      <c r="H13172" s="1" t="b">
        <f t="shared" si="1221"/>
        <v>0</v>
      </c>
      <c r="I13172" s="1">
        <f t="shared" si="1222"/>
        <v>1.4000000000000005E-2</v>
      </c>
      <c r="J13172" s="1" t="s">
        <v>392</v>
      </c>
      <c r="K13172" s="1">
        <v>1E-3</v>
      </c>
      <c r="L13172" s="1">
        <v>6</v>
      </c>
      <c r="M13172" s="1">
        <v>0</v>
      </c>
      <c r="O13172" s="1" t="s">
        <v>393</v>
      </c>
    </row>
    <row r="13173" spans="1:15" x14ac:dyDescent="0.25">
      <c r="A13173" s="1">
        <v>13173</v>
      </c>
      <c r="B13173" s="1" t="b">
        <f>IF(AND(G13173=TRUE(),H13173=TRUE()),IFERROR(MATCH(LEFT(E13174,6),Sheet3!$3:$3,0)&gt;0,"No Section"),FALSE())</f>
        <v>0</v>
      </c>
      <c r="C13173" s="1">
        <f t="shared" si="1218"/>
        <v>4.41</v>
      </c>
      <c r="E13173" s="1" t="str">
        <f t="shared" si="1219"/>
        <v>004410_LP_LE_REINF</v>
      </c>
      <c r="F13173" s="1" t="str">
        <f t="shared" si="1220"/>
        <v>Triax Shell</v>
      </c>
      <c r="G13173" s="1" t="b">
        <f t="shared" si="1223"/>
        <v>1</v>
      </c>
      <c r="H13173" s="1" t="b">
        <f t="shared" si="1221"/>
        <v>0</v>
      </c>
      <c r="I13173" s="1">
        <f t="shared" si="1222"/>
        <v>1.5000000000000006E-2</v>
      </c>
      <c r="J13173" s="1" t="s">
        <v>392</v>
      </c>
      <c r="K13173" s="1">
        <v>1E-3</v>
      </c>
      <c r="L13173" s="1">
        <v>6</v>
      </c>
      <c r="M13173" s="1">
        <v>0</v>
      </c>
      <c r="O13173" s="1" t="s">
        <v>393</v>
      </c>
    </row>
    <row r="13174" spans="1:15" x14ac:dyDescent="0.25">
      <c r="A13174" s="1">
        <v>13174</v>
      </c>
      <c r="B13174" s="1" t="b">
        <f>IF(AND(G13174=TRUE(),H13174=TRUE()),IFERROR(MATCH(LEFT(E13175,6),Sheet3!$3:$3,0)&gt;0,"No Section"),FALSE())</f>
        <v>0</v>
      </c>
      <c r="C13174" s="1">
        <f t="shared" si="1218"/>
        <v>4.41</v>
      </c>
      <c r="E13174" s="1" t="str">
        <f t="shared" si="1219"/>
        <v>004410_LP_LE_REINF</v>
      </c>
      <c r="F13174" s="1" t="str">
        <f t="shared" si="1220"/>
        <v>Triax Shell</v>
      </c>
      <c r="G13174" s="1" t="b">
        <f t="shared" si="1223"/>
        <v>1</v>
      </c>
      <c r="H13174" s="1" t="b">
        <f t="shared" si="1221"/>
        <v>0</v>
      </c>
      <c r="I13174" s="1">
        <f t="shared" si="1222"/>
        <v>1.6000000000000007E-2</v>
      </c>
      <c r="J13174" s="1" t="s">
        <v>392</v>
      </c>
      <c r="K13174" s="1">
        <v>1E-3</v>
      </c>
      <c r="L13174" s="1">
        <v>6</v>
      </c>
      <c r="M13174" s="1">
        <v>0</v>
      </c>
      <c r="O13174" s="1" t="s">
        <v>393</v>
      </c>
    </row>
    <row r="13175" spans="1:15" x14ac:dyDescent="0.25">
      <c r="A13175" s="1">
        <v>13175</v>
      </c>
      <c r="B13175" s="1" t="b">
        <f>IF(AND(G13175=TRUE(),H13175=TRUE()),IFERROR(MATCH(LEFT(E13176,6),Sheet3!$3:$3,0)&gt;0,"No Section"),FALSE())</f>
        <v>0</v>
      </c>
      <c r="C13175" s="1">
        <f t="shared" si="1218"/>
        <v>4.41</v>
      </c>
      <c r="E13175" s="1" t="str">
        <f t="shared" si="1219"/>
        <v>004410_LP_LE_REINF</v>
      </c>
      <c r="F13175" s="1" t="str">
        <f t="shared" si="1220"/>
        <v>Triax Shell</v>
      </c>
      <c r="G13175" s="1" t="b">
        <f t="shared" si="1223"/>
        <v>1</v>
      </c>
      <c r="H13175" s="1" t="b">
        <f t="shared" si="1221"/>
        <v>0</v>
      </c>
      <c r="I13175" s="1">
        <f t="shared" si="1222"/>
        <v>1.7000000000000008E-2</v>
      </c>
      <c r="J13175" s="1" t="s">
        <v>392</v>
      </c>
      <c r="K13175" s="1">
        <v>1E-3</v>
      </c>
      <c r="L13175" s="1">
        <v>6</v>
      </c>
      <c r="M13175" s="1">
        <v>0</v>
      </c>
      <c r="O13175" s="1" t="s">
        <v>393</v>
      </c>
    </row>
    <row r="13176" spans="1:15" x14ac:dyDescent="0.25">
      <c r="A13176" s="1">
        <v>13176</v>
      </c>
      <c r="B13176" s="1" t="b">
        <f>IF(AND(G13176=TRUE(),H13176=TRUE()),IFERROR(MATCH(LEFT(E13177,6),Sheet3!$3:$3,0)&gt;0,"No Section"),FALSE())</f>
        <v>0</v>
      </c>
      <c r="C13176" s="1">
        <f t="shared" si="1218"/>
        <v>4.41</v>
      </c>
      <c r="E13176" s="1" t="str">
        <f t="shared" si="1219"/>
        <v>004410_LP_LE_REINF</v>
      </c>
      <c r="F13176" s="1" t="str">
        <f t="shared" si="1220"/>
        <v>Triax Shell</v>
      </c>
      <c r="G13176" s="1" t="b">
        <f t="shared" si="1223"/>
        <v>1</v>
      </c>
      <c r="H13176" s="1" t="b">
        <f t="shared" si="1221"/>
        <v>0</v>
      </c>
      <c r="I13176" s="1">
        <f t="shared" si="1222"/>
        <v>1.8000000000000009E-2</v>
      </c>
      <c r="J13176" s="1" t="s">
        <v>392</v>
      </c>
      <c r="K13176" s="1">
        <v>1E-3</v>
      </c>
      <c r="L13176" s="1">
        <v>6</v>
      </c>
      <c r="M13176" s="1">
        <v>0</v>
      </c>
      <c r="O13176" s="1" t="s">
        <v>393</v>
      </c>
    </row>
    <row r="13177" spans="1:15" x14ac:dyDescent="0.25">
      <c r="A13177" s="1">
        <v>13177</v>
      </c>
      <c r="B13177" s="1" t="b">
        <f>IF(AND(G13177=TRUE(),H13177=TRUE()),IFERROR(MATCH(LEFT(E13178,6),Sheet3!$3:$3,0)&gt;0,"No Section"),FALSE())</f>
        <v>0</v>
      </c>
      <c r="C13177" s="1">
        <f t="shared" si="1218"/>
        <v>4.41</v>
      </c>
      <c r="E13177" s="1" t="str">
        <f t="shared" si="1219"/>
        <v>004410_LP_LE_REINF</v>
      </c>
      <c r="F13177" s="1" t="str">
        <f t="shared" si="1220"/>
        <v>Triax Shell</v>
      </c>
      <c r="G13177" s="1" t="b">
        <f t="shared" si="1223"/>
        <v>1</v>
      </c>
      <c r="H13177" s="1" t="b">
        <f t="shared" si="1221"/>
        <v>0</v>
      </c>
      <c r="I13177" s="1">
        <f t="shared" si="1222"/>
        <v>1.900000000000001E-2</v>
      </c>
      <c r="J13177" s="1" t="s">
        <v>392</v>
      </c>
      <c r="K13177" s="1">
        <v>1E-3</v>
      </c>
      <c r="L13177" s="1">
        <v>6</v>
      </c>
      <c r="M13177" s="1">
        <v>0</v>
      </c>
      <c r="O13177" s="1" t="s">
        <v>393</v>
      </c>
    </row>
    <row r="13178" spans="1:15" x14ac:dyDescent="0.25">
      <c r="A13178" s="1">
        <v>13178</v>
      </c>
      <c r="B13178" s="1" t="b">
        <f>IF(AND(G13178=TRUE(),H13178=TRUE()),IFERROR(MATCH(LEFT(E13179,6),Sheet3!$3:$3,0)&gt;0,"No Section"),FALSE())</f>
        <v>0</v>
      </c>
      <c r="C13178" s="1">
        <f t="shared" si="1218"/>
        <v>4.41</v>
      </c>
      <c r="E13178" s="1" t="str">
        <f t="shared" si="1219"/>
        <v>004410_LP_LE_REINF</v>
      </c>
      <c r="F13178" s="1" t="str">
        <f t="shared" si="1220"/>
        <v>Triax Shell</v>
      </c>
      <c r="G13178" s="1" t="b">
        <f t="shared" si="1223"/>
        <v>1</v>
      </c>
      <c r="H13178" s="1" t="b">
        <f t="shared" si="1221"/>
        <v>0</v>
      </c>
      <c r="I13178" s="1">
        <f t="shared" si="1222"/>
        <v>2.0000000000000011E-2</v>
      </c>
      <c r="J13178" s="1" t="s">
        <v>392</v>
      </c>
      <c r="K13178" s="1">
        <v>1E-3</v>
      </c>
      <c r="L13178" s="1">
        <v>6</v>
      </c>
      <c r="M13178" s="1">
        <v>0</v>
      </c>
      <c r="O13178" s="1" t="s">
        <v>393</v>
      </c>
    </row>
    <row r="13179" spans="1:15" x14ac:dyDescent="0.25">
      <c r="A13179" s="1">
        <v>13179</v>
      </c>
      <c r="B13179" s="1" t="b">
        <f>IF(AND(G13179=TRUE(),H13179=TRUE()),IFERROR(MATCH(LEFT(E13180,6),Sheet3!$3:$3,0)&gt;0,"No Section"),FALSE())</f>
        <v>0</v>
      </c>
      <c r="C13179" s="1">
        <f t="shared" si="1218"/>
        <v>4.41</v>
      </c>
      <c r="E13179" s="1" t="str">
        <f t="shared" si="1219"/>
        <v>004410_LP_LE_REINF</v>
      </c>
      <c r="F13179" s="1" t="str">
        <f t="shared" si="1220"/>
        <v>Triax Shell</v>
      </c>
      <c r="G13179" s="1" t="b">
        <f t="shared" si="1223"/>
        <v>1</v>
      </c>
      <c r="H13179" s="1" t="b">
        <f t="shared" si="1221"/>
        <v>0</v>
      </c>
      <c r="I13179" s="1">
        <f t="shared" si="1222"/>
        <v>2.1000000000000012E-2</v>
      </c>
      <c r="J13179" s="1" t="s">
        <v>392</v>
      </c>
      <c r="K13179" s="1">
        <v>1E-3</v>
      </c>
      <c r="L13179" s="1">
        <v>6</v>
      </c>
      <c r="M13179" s="1">
        <v>0</v>
      </c>
      <c r="O13179" s="1" t="s">
        <v>393</v>
      </c>
    </row>
    <row r="13180" spans="1:15" x14ac:dyDescent="0.25">
      <c r="A13180" s="1">
        <v>13180</v>
      </c>
      <c r="B13180" s="1" t="b">
        <f>IF(AND(G13180=TRUE(),H13180=TRUE()),IFERROR(MATCH(LEFT(E13181,6),Sheet3!$3:$3,0)&gt;0,"No Section"),FALSE())</f>
        <v>0</v>
      </c>
      <c r="C13180" s="1">
        <f t="shared" si="1218"/>
        <v>4.41</v>
      </c>
      <c r="E13180" s="1" t="str">
        <f t="shared" si="1219"/>
        <v>004410_LP_LE_REINF</v>
      </c>
      <c r="F13180" s="1" t="str">
        <f t="shared" si="1220"/>
        <v>Triax Shell</v>
      </c>
      <c r="G13180" s="1" t="b">
        <f t="shared" si="1223"/>
        <v>1</v>
      </c>
      <c r="H13180" s="1" t="b">
        <f t="shared" si="1221"/>
        <v>0</v>
      </c>
      <c r="I13180" s="1">
        <f t="shared" si="1222"/>
        <v>2.2000000000000013E-2</v>
      </c>
      <c r="J13180" s="1" t="s">
        <v>392</v>
      </c>
      <c r="K13180" s="1">
        <v>1E-3</v>
      </c>
      <c r="L13180" s="1">
        <v>6</v>
      </c>
      <c r="M13180" s="1">
        <v>0</v>
      </c>
      <c r="O13180" s="1" t="s">
        <v>393</v>
      </c>
    </row>
    <row r="13181" spans="1:15" x14ac:dyDescent="0.25">
      <c r="A13181" s="1">
        <v>13181</v>
      </c>
      <c r="B13181" s="1" t="b">
        <f>IF(AND(G13181=TRUE(),H13181=TRUE()),IFERROR(MATCH(LEFT(E13182,6),Sheet3!$3:$3,0)&gt;0,"No Section"),FALSE())</f>
        <v>0</v>
      </c>
      <c r="C13181" s="1">
        <f t="shared" si="1218"/>
        <v>4.41</v>
      </c>
      <c r="E13181" s="1" t="str">
        <f t="shared" si="1219"/>
        <v>004410_LP_LE_REINF</v>
      </c>
      <c r="F13181" s="1" t="str">
        <f t="shared" si="1220"/>
        <v>Triax Shell</v>
      </c>
      <c r="G13181" s="1" t="b">
        <f t="shared" si="1223"/>
        <v>1</v>
      </c>
      <c r="H13181" s="1" t="b">
        <f t="shared" si="1221"/>
        <v>0</v>
      </c>
      <c r="I13181" s="1">
        <f t="shared" si="1222"/>
        <v>2.3000000000000013E-2</v>
      </c>
      <c r="J13181" s="1" t="s">
        <v>392</v>
      </c>
      <c r="K13181" s="1">
        <v>1E-3</v>
      </c>
      <c r="L13181" s="1">
        <v>6</v>
      </c>
      <c r="M13181" s="1">
        <v>0</v>
      </c>
      <c r="O13181" s="1" t="s">
        <v>393</v>
      </c>
    </row>
    <row r="13182" spans="1:15" x14ac:dyDescent="0.25">
      <c r="A13182" s="1">
        <v>13182</v>
      </c>
      <c r="B13182" s="1" t="b">
        <f>IF(AND(G13182=TRUE(),H13182=TRUE()),IFERROR(MATCH(LEFT(E13183,6),Sheet3!$3:$3,0)&gt;0,"No Section"),FALSE())</f>
        <v>0</v>
      </c>
      <c r="C13182" s="1">
        <f t="shared" si="1218"/>
        <v>4.41</v>
      </c>
      <c r="E13182" s="1" t="str">
        <f t="shared" si="1219"/>
        <v>004410_LP_LE_REINF</v>
      </c>
      <c r="F13182" s="1" t="str">
        <f t="shared" si="1220"/>
        <v>Triax Shell</v>
      </c>
      <c r="G13182" s="1" t="b">
        <f t="shared" si="1223"/>
        <v>1</v>
      </c>
      <c r="H13182" s="1" t="b">
        <f t="shared" si="1221"/>
        <v>0</v>
      </c>
      <c r="I13182" s="1">
        <f t="shared" si="1222"/>
        <v>2.4000000000000014E-2</v>
      </c>
      <c r="J13182" s="1" t="s">
        <v>392</v>
      </c>
      <c r="K13182" s="1">
        <v>1E-3</v>
      </c>
      <c r="L13182" s="1">
        <v>6</v>
      </c>
      <c r="M13182" s="1">
        <v>0</v>
      </c>
      <c r="O13182" s="1" t="s">
        <v>393</v>
      </c>
    </row>
    <row r="13183" spans="1:15" x14ac:dyDescent="0.25">
      <c r="A13183" s="1">
        <v>13183</v>
      </c>
      <c r="B13183" s="1" t="b">
        <f>IF(AND(G13183=TRUE(),H13183=TRUE()),IFERROR(MATCH(LEFT(E13184,6),Sheet3!$3:$3,0)&gt;0,"No Section"),FALSE())</f>
        <v>0</v>
      </c>
      <c r="C13183" s="1">
        <f t="shared" si="1218"/>
        <v>4.41</v>
      </c>
      <c r="E13183" s="1" t="str">
        <f t="shared" si="1219"/>
        <v>004410_LP_LE_REINF</v>
      </c>
      <c r="F13183" s="1" t="str">
        <f t="shared" si="1220"/>
        <v>Triax Shell</v>
      </c>
      <c r="G13183" s="1" t="b">
        <f t="shared" si="1223"/>
        <v>1</v>
      </c>
      <c r="H13183" s="1" t="b">
        <f t="shared" si="1221"/>
        <v>0</v>
      </c>
      <c r="I13183" s="1">
        <f t="shared" si="1222"/>
        <v>2.5000000000000015E-2</v>
      </c>
      <c r="J13183" s="1" t="s">
        <v>392</v>
      </c>
      <c r="K13183" s="1">
        <v>1E-3</v>
      </c>
      <c r="L13183" s="1">
        <v>6</v>
      </c>
      <c r="M13183" s="1">
        <v>0</v>
      </c>
      <c r="O13183" s="1" t="s">
        <v>393</v>
      </c>
    </row>
    <row r="13184" spans="1:15" x14ac:dyDescent="0.25">
      <c r="A13184" s="1">
        <v>13184</v>
      </c>
      <c r="B13184" s="1" t="b">
        <f>IF(AND(G13184=TRUE(),H13184=TRUE()),IFERROR(MATCH(LEFT(E13185,6),Sheet3!$3:$3,0)&gt;0,"No Section"),FALSE())</f>
        <v>0</v>
      </c>
      <c r="C13184" s="1">
        <f t="shared" si="1218"/>
        <v>4.41</v>
      </c>
      <c r="E13184" s="1" t="str">
        <f t="shared" si="1219"/>
        <v>004410_LP_LE_REINF</v>
      </c>
      <c r="F13184" s="1" t="str">
        <f t="shared" si="1220"/>
        <v>Triax Shell</v>
      </c>
      <c r="G13184" s="1" t="b">
        <f t="shared" si="1223"/>
        <v>1</v>
      </c>
      <c r="H13184" s="1" t="b">
        <f t="shared" si="1221"/>
        <v>0</v>
      </c>
      <c r="I13184" s="1">
        <f t="shared" si="1222"/>
        <v>2.6000000000000016E-2</v>
      </c>
      <c r="J13184" s="1" t="s">
        <v>392</v>
      </c>
      <c r="K13184" s="1">
        <v>1E-3</v>
      </c>
      <c r="L13184" s="1">
        <v>6</v>
      </c>
      <c r="M13184" s="1">
        <v>0</v>
      </c>
      <c r="O13184" s="1" t="s">
        <v>393</v>
      </c>
    </row>
    <row r="13185" spans="1:15" x14ac:dyDescent="0.25">
      <c r="A13185" s="1">
        <v>13185</v>
      </c>
      <c r="B13185" s="1" t="b">
        <f>IF(AND(G13185=TRUE(),H13185=TRUE()),IFERROR(MATCH(LEFT(E13186,6),Sheet3!$3:$3,0)&gt;0,"No Section"),FALSE())</f>
        <v>0</v>
      </c>
      <c r="C13185" s="1">
        <f t="shared" si="1218"/>
        <v>4.41</v>
      </c>
      <c r="E13185" s="1" t="str">
        <f t="shared" si="1219"/>
        <v>004410_LP_LE_REINF</v>
      </c>
      <c r="F13185" s="1" t="str">
        <f t="shared" si="1220"/>
        <v>Triax Shell</v>
      </c>
      <c r="G13185" s="1" t="b">
        <f t="shared" si="1223"/>
        <v>1</v>
      </c>
      <c r="H13185" s="1" t="b">
        <f t="shared" si="1221"/>
        <v>0</v>
      </c>
      <c r="I13185" s="1">
        <f t="shared" si="1222"/>
        <v>2.7000000000000017E-2</v>
      </c>
      <c r="J13185" s="1" t="s">
        <v>392</v>
      </c>
      <c r="K13185" s="1">
        <v>1E-3</v>
      </c>
      <c r="L13185" s="1">
        <v>6</v>
      </c>
      <c r="M13185" s="1">
        <v>0</v>
      </c>
      <c r="O13185" s="1" t="s">
        <v>393</v>
      </c>
    </row>
    <row r="13186" spans="1:15" x14ac:dyDescent="0.25">
      <c r="A13186" s="1">
        <v>13186</v>
      </c>
      <c r="B13186" s="1" t="b">
        <f>IF(AND(G13186=TRUE(),H13186=TRUE()),IFERROR(MATCH(LEFT(E13187,6),Sheet3!$3:$3,0)&gt;0,"No Section"),FALSE())</f>
        <v>0</v>
      </c>
      <c r="C13186" s="1">
        <f t="shared" si="1218"/>
        <v>4.41</v>
      </c>
      <c r="E13186" s="1" t="str">
        <f t="shared" si="1219"/>
        <v>004410_LP_LE_REINF</v>
      </c>
      <c r="F13186" s="1" t="str">
        <f t="shared" si="1220"/>
        <v>Triax Shell</v>
      </c>
      <c r="G13186" s="1" t="b">
        <f t="shared" si="1223"/>
        <v>1</v>
      </c>
      <c r="H13186" s="1" t="b">
        <f t="shared" si="1221"/>
        <v>0</v>
      </c>
      <c r="I13186" s="1">
        <f t="shared" si="1222"/>
        <v>2.8000000000000018E-2</v>
      </c>
      <c r="J13186" s="1" t="s">
        <v>392</v>
      </c>
      <c r="K13186" s="1">
        <v>1E-3</v>
      </c>
      <c r="L13186" s="1">
        <v>6</v>
      </c>
      <c r="M13186" s="1">
        <v>0</v>
      </c>
      <c r="O13186" s="1" t="s">
        <v>393</v>
      </c>
    </row>
    <row r="13187" spans="1:15" x14ac:dyDescent="0.25">
      <c r="A13187" s="1">
        <v>13187</v>
      </c>
      <c r="B13187" s="1" t="b">
        <f>IF(AND(G13187=TRUE(),H13187=TRUE()),IFERROR(MATCH(LEFT(E13188,6),Sheet3!$3:$3,0)&gt;0,"No Section"),FALSE())</f>
        <v>0</v>
      </c>
      <c r="C13187" s="1">
        <f t="shared" si="1218"/>
        <v>4.41</v>
      </c>
      <c r="E13187" s="1" t="str">
        <f t="shared" si="1219"/>
        <v>004410_LP_LE_REINF</v>
      </c>
      <c r="F13187" s="1" t="str">
        <f t="shared" si="1220"/>
        <v>Triax Shell</v>
      </c>
      <c r="G13187" s="1" t="b">
        <f t="shared" si="1223"/>
        <v>1</v>
      </c>
      <c r="H13187" s="1" t="b">
        <f t="shared" si="1221"/>
        <v>0</v>
      </c>
      <c r="I13187" s="1">
        <f t="shared" si="1222"/>
        <v>2.9000000000000019E-2</v>
      </c>
      <c r="J13187" s="1" t="s">
        <v>392</v>
      </c>
      <c r="K13187" s="1">
        <v>1E-3</v>
      </c>
      <c r="L13187" s="1">
        <v>6</v>
      </c>
      <c r="M13187" s="1">
        <v>0</v>
      </c>
      <c r="O13187" s="1" t="s">
        <v>393</v>
      </c>
    </row>
    <row r="13188" spans="1:15" x14ac:dyDescent="0.25">
      <c r="A13188" s="1">
        <v>13188</v>
      </c>
      <c r="B13188" s="1" t="b">
        <f>IF(AND(G13188=TRUE(),H13188=TRUE()),IFERROR(MATCH(LEFT(E13189,6),Sheet3!$3:$3,0)&gt;0,"No Section"),FALSE())</f>
        <v>0</v>
      </c>
      <c r="C13188" s="1">
        <f t="shared" si="1218"/>
        <v>4.41</v>
      </c>
      <c r="E13188" s="1" t="str">
        <f t="shared" si="1219"/>
        <v>004410_LP_LE_REINF</v>
      </c>
      <c r="F13188" s="1" t="str">
        <f t="shared" si="1220"/>
        <v>Triax Shell</v>
      </c>
      <c r="G13188" s="1" t="b">
        <f t="shared" si="1223"/>
        <v>1</v>
      </c>
      <c r="H13188" s="1" t="b">
        <f t="shared" si="1221"/>
        <v>0</v>
      </c>
      <c r="I13188" s="1">
        <f t="shared" si="1222"/>
        <v>3.000000000000002E-2</v>
      </c>
      <c r="J13188" s="1" t="s">
        <v>392</v>
      </c>
      <c r="K13188" s="1">
        <v>1E-3</v>
      </c>
      <c r="L13188" s="1">
        <v>6</v>
      </c>
      <c r="M13188" s="1">
        <v>0</v>
      </c>
      <c r="O13188" s="1" t="s">
        <v>393</v>
      </c>
    </row>
    <row r="13189" spans="1:15" x14ac:dyDescent="0.25">
      <c r="A13189" s="1">
        <v>13189</v>
      </c>
      <c r="B13189" s="1" t="b">
        <f>IF(AND(G13189=TRUE(),H13189=TRUE()),IFERROR(MATCH(LEFT(E13190,6),Sheet3!$3:$3,0)&gt;0,"No Section"),FALSE())</f>
        <v>0</v>
      </c>
      <c r="C13189" s="1">
        <f t="shared" si="1218"/>
        <v>4.41</v>
      </c>
      <c r="E13189" s="1" t="str">
        <f t="shared" si="1219"/>
        <v>004410_LP_LE_REINF</v>
      </c>
      <c r="F13189" s="1" t="str">
        <f t="shared" si="1220"/>
        <v>Triax Shell</v>
      </c>
      <c r="G13189" s="1" t="b">
        <f t="shared" si="1223"/>
        <v>1</v>
      </c>
      <c r="H13189" s="1" t="b">
        <f t="shared" si="1221"/>
        <v>0</v>
      </c>
      <c r="I13189" s="1">
        <f t="shared" si="1222"/>
        <v>3.1000000000000021E-2</v>
      </c>
      <c r="J13189" s="1" t="s">
        <v>392</v>
      </c>
      <c r="K13189" s="1">
        <v>1E-3</v>
      </c>
      <c r="L13189" s="1">
        <v>6</v>
      </c>
      <c r="M13189" s="1">
        <v>0</v>
      </c>
      <c r="O13189" s="1" t="s">
        <v>393</v>
      </c>
    </row>
    <row r="13190" spans="1:15" x14ac:dyDescent="0.25">
      <c r="A13190" s="1">
        <v>13190</v>
      </c>
      <c r="B13190" s="1" t="str">
        <f>IF(AND(G13190=TRUE(),H13190=TRUE()),IFERROR(MATCH(LEFT(E13191,6),Sheet3!$3:$3,0)&gt;0,"No Section"),FALSE())</f>
        <v>No Section</v>
      </c>
      <c r="C13190" s="1">
        <f t="shared" si="1218"/>
        <v>4.41</v>
      </c>
      <c r="D13190" s="1" t="str">
        <f>RIGHT(E13190,LEN(E13190)-7)</f>
        <v>LP_LE_REINF</v>
      </c>
      <c r="E13190" s="1" t="str">
        <f t="shared" si="1219"/>
        <v>004410_LP_LE_REINF</v>
      </c>
      <c r="F13190" s="1" t="str">
        <f t="shared" si="1220"/>
        <v>Triax Shell</v>
      </c>
      <c r="G13190" s="1" t="b">
        <f t="shared" si="1223"/>
        <v>1</v>
      </c>
      <c r="H13190" s="1" t="b">
        <f t="shared" si="1221"/>
        <v>1</v>
      </c>
      <c r="I13190" s="1">
        <f t="shared" si="1222"/>
        <v>3.2000000000000021E-2</v>
      </c>
      <c r="J13190" s="1" t="s">
        <v>392</v>
      </c>
      <c r="K13190" s="1">
        <v>1E-3</v>
      </c>
      <c r="L13190" s="1">
        <v>6</v>
      </c>
      <c r="M13190" s="1">
        <v>0</v>
      </c>
      <c r="O13190" s="1" t="s">
        <v>393</v>
      </c>
    </row>
    <row r="13191" spans="1:15" x14ac:dyDescent="0.25">
      <c r="A13191" s="1">
        <v>13191</v>
      </c>
      <c r="B13191" s="1" t="b">
        <f>IF(AND(G13191=TRUE(),H13191=TRUE()),IFERROR(MATCH(LEFT(E13192,6),Sheet3!$3:$3,0)&gt;0,"No Section"),FALSE())</f>
        <v>0</v>
      </c>
      <c r="C13191" s="1">
        <f t="shared" si="1218"/>
        <v>4.41</v>
      </c>
      <c r="E13191" s="1" t="str">
        <f t="shared" si="1219"/>
        <v>004410_LP_LE_REINF</v>
      </c>
      <c r="F13191" s="1" t="str">
        <f t="shared" si="1220"/>
        <v/>
      </c>
      <c r="G13191" s="1" t="b">
        <f t="shared" si="1223"/>
        <v>1</v>
      </c>
      <c r="H13191" s="1" t="b">
        <f t="shared" si="1221"/>
        <v>0</v>
      </c>
      <c r="I13191" s="1" t="e">
        <f t="shared" si="1222"/>
        <v>#VALUE!</v>
      </c>
      <c r="J13191" s="1" t="s">
        <v>394</v>
      </c>
      <c r="K13191" s="1" t="s">
        <v>395</v>
      </c>
    </row>
    <row r="13192" spans="1:15" x14ac:dyDescent="0.25">
      <c r="A13192" s="1">
        <v>13192</v>
      </c>
      <c r="B13192" s="1" t="b">
        <f>IF(AND(G13192=TRUE(),H13192=TRUE()),IFERROR(MATCH(LEFT(E13193,6),Sheet3!$3:$3,0)&gt;0,"No Section"),FALSE())</f>
        <v>0</v>
      </c>
      <c r="C13192" s="1">
        <f t="shared" si="1218"/>
        <v>4.41</v>
      </c>
      <c r="E13192" s="1" t="str">
        <f t="shared" si="1219"/>
        <v>004410_LP_LE_REINF</v>
      </c>
      <c r="F13192" s="1" t="str">
        <f t="shared" si="1220"/>
        <v/>
      </c>
      <c r="G13192" s="1" t="b">
        <f t="shared" si="1223"/>
        <v>1</v>
      </c>
      <c r="H13192" s="1" t="b">
        <f t="shared" si="1221"/>
        <v>0</v>
      </c>
      <c r="I13192" s="1" t="e">
        <f t="shared" si="1222"/>
        <v>#VALUE!</v>
      </c>
    </row>
    <row r="13193" spans="1:15" x14ac:dyDescent="0.25">
      <c r="A13193" s="1">
        <v>13193</v>
      </c>
      <c r="B13193" s="1" t="b">
        <f>IF(AND(G13193=TRUE(),H13193=TRUE()),IFERROR(MATCH(LEFT(E13194,6),Sheet3!$3:$3,0)&gt;0,"No Section"),FALSE())</f>
        <v>0</v>
      </c>
      <c r="C13193" s="1">
        <f t="shared" si="1218"/>
        <v>4.41</v>
      </c>
      <c r="E13193" s="1" t="str">
        <f t="shared" si="1219"/>
        <v>004410_LP_LE_REINF</v>
      </c>
      <c r="F13193" s="1" t="str">
        <f t="shared" si="1220"/>
        <v/>
      </c>
      <c r="G13193" s="1" t="b">
        <f t="shared" si="1223"/>
        <v>1</v>
      </c>
      <c r="H13193" s="1" t="b">
        <f t="shared" si="1221"/>
        <v>0</v>
      </c>
      <c r="I13193" s="1" t="e">
        <f t="shared" si="1222"/>
        <v>#VALUE!</v>
      </c>
      <c r="J13193" s="1" t="s">
        <v>516</v>
      </c>
    </row>
    <row r="13194" spans="1:15" x14ac:dyDescent="0.25">
      <c r="A13194" s="1">
        <v>13194</v>
      </c>
      <c r="B13194" s="1" t="b">
        <f>IF(AND(G13194=TRUE(),H13194=TRUE()),IFERROR(MATCH(LEFT(E13195,6),Sheet3!$3:$3,0)&gt;0,"No Section"),FALSE())</f>
        <v>0</v>
      </c>
      <c r="C13194" s="1">
        <f t="shared" si="1218"/>
        <v>4.41</v>
      </c>
      <c r="E13194" s="1" t="str">
        <f t="shared" si="1219"/>
        <v>004410_LP_LE_REINF</v>
      </c>
      <c r="F13194" s="1" t="str">
        <f t="shared" si="1220"/>
        <v/>
      </c>
      <c r="G13194" s="1" t="b">
        <f t="shared" si="1223"/>
        <v>0</v>
      </c>
      <c r="H13194" s="1" t="b">
        <f t="shared" si="1221"/>
        <v>0</v>
      </c>
      <c r="I13194" s="1" t="e">
        <f t="shared" si="1222"/>
        <v>#VALUE!</v>
      </c>
      <c r="J13194" s="1" t="s">
        <v>390</v>
      </c>
      <c r="K13194" s="1">
        <v>1121</v>
      </c>
      <c r="L13194" s="1" t="s">
        <v>391</v>
      </c>
    </row>
    <row r="13195" spans="1:15" x14ac:dyDescent="0.25">
      <c r="A13195" s="1">
        <v>13195</v>
      </c>
      <c r="B13195" s="1" t="b">
        <f>IF(AND(G13195=TRUE(),H13195=TRUE()),IFERROR(MATCH(LEFT(E13196,6),Sheet3!$3:$3,0)&gt;0,"No Section"),FALSE())</f>
        <v>0</v>
      </c>
      <c r="C13195" s="1">
        <f t="shared" si="1218"/>
        <v>4.41</v>
      </c>
      <c r="E13195" s="1" t="str">
        <f t="shared" si="1219"/>
        <v>004410_LP_LE_REINF</v>
      </c>
      <c r="F13195" s="1" t="str">
        <f t="shared" si="1220"/>
        <v>Gelcoat</v>
      </c>
      <c r="G13195" s="1" t="b">
        <f t="shared" si="1223"/>
        <v>0</v>
      </c>
      <c r="H13195" s="1" t="b">
        <f t="shared" si="1221"/>
        <v>1</v>
      </c>
      <c r="I13195" s="1">
        <f t="shared" si="1222"/>
        <v>5.0000000000000001E-4</v>
      </c>
      <c r="J13195" s="1" t="s">
        <v>392</v>
      </c>
      <c r="K13195" s="1">
        <v>5.0000000000000001E-4</v>
      </c>
      <c r="L13195" s="1">
        <v>3</v>
      </c>
      <c r="M13195" s="1">
        <v>0</v>
      </c>
      <c r="O13195" s="1" t="s">
        <v>16</v>
      </c>
    </row>
    <row r="13196" spans="1:15" x14ac:dyDescent="0.25">
      <c r="A13196" s="1">
        <v>13196</v>
      </c>
      <c r="B13196" s="1" t="b">
        <f>IF(AND(G13196=TRUE(),H13196=TRUE()),IFERROR(MATCH(LEFT(E13197,6),Sheet3!$3:$3,0)&gt;0,"No Section"),FALSE())</f>
        <v>0</v>
      </c>
      <c r="C13196" s="1">
        <f t="shared" si="1218"/>
        <v>4.41</v>
      </c>
      <c r="E13196" s="1" t="str">
        <f t="shared" si="1219"/>
        <v>004410_LP_LE_REINF</v>
      </c>
      <c r="F13196" s="1" t="str">
        <f t="shared" si="1220"/>
        <v>Triax Shell</v>
      </c>
      <c r="G13196" s="1" t="b">
        <f t="shared" si="1223"/>
        <v>0</v>
      </c>
      <c r="H13196" s="1" t="b">
        <f t="shared" si="1221"/>
        <v>0</v>
      </c>
      <c r="I13196" s="1">
        <f t="shared" si="1222"/>
        <v>1E-3</v>
      </c>
      <c r="J13196" s="1" t="s">
        <v>392</v>
      </c>
      <c r="K13196" s="1">
        <v>1E-3</v>
      </c>
      <c r="L13196" s="1">
        <v>6</v>
      </c>
      <c r="M13196" s="1">
        <v>0</v>
      </c>
      <c r="O13196" s="1" t="s">
        <v>393</v>
      </c>
    </row>
    <row r="13197" spans="1:15" x14ac:dyDescent="0.25">
      <c r="A13197" s="1">
        <v>13197</v>
      </c>
      <c r="B13197" s="1" t="b">
        <f>IF(AND(G13197=TRUE(),H13197=TRUE()),IFERROR(MATCH(LEFT(E13198,6),Sheet3!$3:$3,0)&gt;0,"No Section"),FALSE())</f>
        <v>0</v>
      </c>
      <c r="C13197" s="1">
        <f t="shared" si="1218"/>
        <v>4.41</v>
      </c>
      <c r="E13197" s="1" t="str">
        <f t="shared" si="1219"/>
        <v>004410_LP_LE_REINF</v>
      </c>
      <c r="F13197" s="1" t="str">
        <f t="shared" si="1220"/>
        <v>Triax Shell</v>
      </c>
      <c r="G13197" s="1" t="b">
        <f t="shared" si="1223"/>
        <v>0</v>
      </c>
      <c r="H13197" s="1" t="b">
        <f t="shared" si="1221"/>
        <v>0</v>
      </c>
      <c r="I13197" s="1">
        <f t="shared" si="1222"/>
        <v>2E-3</v>
      </c>
      <c r="J13197" s="1" t="s">
        <v>392</v>
      </c>
      <c r="K13197" s="1">
        <v>1E-3</v>
      </c>
      <c r="L13197" s="1">
        <v>6</v>
      </c>
      <c r="M13197" s="1">
        <v>0</v>
      </c>
      <c r="O13197" s="1" t="s">
        <v>393</v>
      </c>
    </row>
    <row r="13198" spans="1:15" x14ac:dyDescent="0.25">
      <c r="A13198" s="1">
        <v>13198</v>
      </c>
      <c r="B13198" s="1" t="b">
        <f>IF(AND(G13198=TRUE(),H13198=TRUE()),IFERROR(MATCH(LEFT(E13199,6),Sheet3!$3:$3,0)&gt;0,"No Section"),FALSE())</f>
        <v>0</v>
      </c>
      <c r="C13198" s="1">
        <f t="shared" si="1218"/>
        <v>4.41</v>
      </c>
      <c r="E13198" s="1" t="str">
        <f t="shared" si="1219"/>
        <v>004410_LP_LE_REINF</v>
      </c>
      <c r="F13198" s="1" t="str">
        <f t="shared" si="1220"/>
        <v>Triax Shell</v>
      </c>
      <c r="G13198" s="1" t="b">
        <f t="shared" si="1223"/>
        <v>0</v>
      </c>
      <c r="H13198" s="1" t="b">
        <f t="shared" si="1221"/>
        <v>0</v>
      </c>
      <c r="I13198" s="1">
        <f t="shared" si="1222"/>
        <v>3.0000000000000001E-3</v>
      </c>
      <c r="J13198" s="1" t="s">
        <v>392</v>
      </c>
      <c r="K13198" s="1">
        <v>1E-3</v>
      </c>
      <c r="L13198" s="1">
        <v>6</v>
      </c>
      <c r="M13198" s="1">
        <v>0</v>
      </c>
      <c r="O13198" s="1" t="s">
        <v>393</v>
      </c>
    </row>
    <row r="13199" spans="1:15" x14ac:dyDescent="0.25">
      <c r="A13199" s="1">
        <v>13199</v>
      </c>
      <c r="B13199" s="1" t="b">
        <f>IF(AND(G13199=TRUE(),H13199=TRUE()),IFERROR(MATCH(LEFT(E13200,6),Sheet3!$3:$3,0)&gt;0,"No Section"),FALSE())</f>
        <v>0</v>
      </c>
      <c r="C13199" s="1">
        <f t="shared" si="1218"/>
        <v>4.41</v>
      </c>
      <c r="E13199" s="1" t="str">
        <f t="shared" si="1219"/>
        <v>004410_LP_LE_REINF</v>
      </c>
      <c r="F13199" s="1" t="str">
        <f t="shared" si="1220"/>
        <v>Triax Shell</v>
      </c>
      <c r="G13199" s="1" t="b">
        <f t="shared" si="1223"/>
        <v>0</v>
      </c>
      <c r="H13199" s="1" t="b">
        <f t="shared" si="1221"/>
        <v>0</v>
      </c>
      <c r="I13199" s="1">
        <f t="shared" si="1222"/>
        <v>4.0000000000000001E-3</v>
      </c>
      <c r="J13199" s="1" t="s">
        <v>392</v>
      </c>
      <c r="K13199" s="1">
        <v>1E-3</v>
      </c>
      <c r="L13199" s="1">
        <v>6</v>
      </c>
      <c r="M13199" s="1">
        <v>0</v>
      </c>
      <c r="O13199" s="1" t="s">
        <v>393</v>
      </c>
    </row>
    <row r="13200" spans="1:15" x14ac:dyDescent="0.25">
      <c r="A13200" s="1">
        <v>13200</v>
      </c>
      <c r="B13200" s="1" t="b">
        <f>IF(AND(G13200=TRUE(),H13200=TRUE()),IFERROR(MATCH(LEFT(E13201,6),Sheet3!$3:$3,0)&gt;0,"No Section"),FALSE())</f>
        <v>0</v>
      </c>
      <c r="C13200" s="1">
        <f t="shared" si="1218"/>
        <v>4.41</v>
      </c>
      <c r="E13200" s="1" t="str">
        <f t="shared" si="1219"/>
        <v>004410_LP_LE_REINF</v>
      </c>
      <c r="F13200" s="1" t="str">
        <f t="shared" si="1220"/>
        <v>Triax Shell</v>
      </c>
      <c r="G13200" s="1" t="b">
        <f t="shared" si="1223"/>
        <v>0</v>
      </c>
      <c r="H13200" s="1" t="b">
        <f t="shared" si="1221"/>
        <v>0</v>
      </c>
      <c r="I13200" s="1">
        <f t="shared" si="1222"/>
        <v>5.0000000000000001E-3</v>
      </c>
      <c r="J13200" s="1" t="s">
        <v>392</v>
      </c>
      <c r="K13200" s="1">
        <v>1E-3</v>
      </c>
      <c r="L13200" s="1">
        <v>6</v>
      </c>
      <c r="M13200" s="1">
        <v>0</v>
      </c>
      <c r="O13200" s="1" t="s">
        <v>393</v>
      </c>
    </row>
    <row r="13201" spans="1:15" x14ac:dyDescent="0.25">
      <c r="A13201" s="1">
        <v>13201</v>
      </c>
      <c r="B13201" s="1" t="b">
        <f>IF(AND(G13201=TRUE(),H13201=TRUE()),IFERROR(MATCH(LEFT(E13202,6),Sheet3!$3:$3,0)&gt;0,"No Section"),FALSE())</f>
        <v>0</v>
      </c>
      <c r="C13201" s="1">
        <f t="shared" si="1218"/>
        <v>4.41</v>
      </c>
      <c r="E13201" s="1" t="str">
        <f t="shared" si="1219"/>
        <v>004410_LP_LE_REINF</v>
      </c>
      <c r="F13201" s="1" t="str">
        <f t="shared" si="1220"/>
        <v>Triax Shell</v>
      </c>
      <c r="G13201" s="1" t="b">
        <f t="shared" si="1223"/>
        <v>0</v>
      </c>
      <c r="H13201" s="1" t="b">
        <f t="shared" si="1221"/>
        <v>0</v>
      </c>
      <c r="I13201" s="1">
        <f t="shared" si="1222"/>
        <v>6.0000000000000001E-3</v>
      </c>
      <c r="J13201" s="1" t="s">
        <v>392</v>
      </c>
      <c r="K13201" s="1">
        <v>1E-3</v>
      </c>
      <c r="L13201" s="1">
        <v>6</v>
      </c>
      <c r="M13201" s="1">
        <v>0</v>
      </c>
      <c r="O13201" s="1" t="s">
        <v>393</v>
      </c>
    </row>
    <row r="13202" spans="1:15" x14ac:dyDescent="0.25">
      <c r="A13202" s="1">
        <v>13202</v>
      </c>
      <c r="B13202" s="1" t="b">
        <f>IF(AND(G13202=TRUE(),H13202=TRUE()),IFERROR(MATCH(LEFT(E13203,6),Sheet3!$3:$3,0)&gt;0,"No Section"),FALSE())</f>
        <v>0</v>
      </c>
      <c r="C13202" s="1">
        <f t="shared" si="1218"/>
        <v>4.41</v>
      </c>
      <c r="E13202" s="1" t="str">
        <f t="shared" si="1219"/>
        <v>004410_LP_LE_REINF</v>
      </c>
      <c r="F13202" s="1" t="str">
        <f t="shared" si="1220"/>
        <v>Triax Shell</v>
      </c>
      <c r="G13202" s="1" t="b">
        <f t="shared" si="1223"/>
        <v>0</v>
      </c>
      <c r="H13202" s="1" t="b">
        <f t="shared" si="1221"/>
        <v>0</v>
      </c>
      <c r="I13202" s="1">
        <f t="shared" si="1222"/>
        <v>7.0000000000000001E-3</v>
      </c>
      <c r="J13202" s="1" t="s">
        <v>392</v>
      </c>
      <c r="K13202" s="1">
        <v>1E-3</v>
      </c>
      <c r="L13202" s="1">
        <v>6</v>
      </c>
      <c r="M13202" s="1">
        <v>0</v>
      </c>
      <c r="O13202" s="1" t="s">
        <v>393</v>
      </c>
    </row>
    <row r="13203" spans="1:15" x14ac:dyDescent="0.25">
      <c r="A13203" s="1">
        <v>13203</v>
      </c>
      <c r="B13203" s="1" t="b">
        <f>IF(AND(G13203=TRUE(),H13203=TRUE()),IFERROR(MATCH(LEFT(E13204,6),Sheet3!$3:$3,0)&gt;0,"No Section"),FALSE())</f>
        <v>0</v>
      </c>
      <c r="C13203" s="1">
        <f t="shared" si="1218"/>
        <v>4.41</v>
      </c>
      <c r="E13203" s="1" t="str">
        <f t="shared" si="1219"/>
        <v>004410_LP_LE_REINF</v>
      </c>
      <c r="F13203" s="1" t="str">
        <f t="shared" si="1220"/>
        <v>Triax Shell</v>
      </c>
      <c r="G13203" s="1" t="b">
        <f t="shared" si="1223"/>
        <v>0</v>
      </c>
      <c r="H13203" s="1" t="b">
        <f t="shared" si="1221"/>
        <v>0</v>
      </c>
      <c r="I13203" s="1">
        <f t="shared" si="1222"/>
        <v>8.0000000000000002E-3</v>
      </c>
      <c r="J13203" s="1" t="s">
        <v>392</v>
      </c>
      <c r="K13203" s="1">
        <v>1E-3</v>
      </c>
      <c r="L13203" s="1">
        <v>6</v>
      </c>
      <c r="M13203" s="1">
        <v>0</v>
      </c>
      <c r="O13203" s="1" t="s">
        <v>393</v>
      </c>
    </row>
    <row r="13204" spans="1:15" x14ac:dyDescent="0.25">
      <c r="A13204" s="1">
        <v>13204</v>
      </c>
      <c r="B13204" s="1" t="b">
        <f>IF(AND(G13204=TRUE(),H13204=TRUE()),IFERROR(MATCH(LEFT(E13205,6),Sheet3!$3:$3,0)&gt;0,"No Section"),FALSE())</f>
        <v>0</v>
      </c>
      <c r="C13204" s="1">
        <f t="shared" ref="C13204:C13267" si="1224">LEFT(E13204,6)/1000</f>
        <v>4.41</v>
      </c>
      <c r="E13204" s="1" t="str">
        <f t="shared" ref="E13204:E13267" si="1225">IF(J13205=$J$149,RIGHT(J13204,LEN(J13204)-5),E13203)</f>
        <v>004410_LP_LE_REINF</v>
      </c>
      <c r="F13204" s="1" t="str">
        <f t="shared" ref="F13204:F13267" si="1226">IF(J13204=$J$150,VLOOKUP(L13204,$U$2:$V$7,2,FALSE()),"")</f>
        <v>Triax Shell</v>
      </c>
      <c r="G13204" s="1" t="b">
        <f t="shared" si="1223"/>
        <v>0</v>
      </c>
      <c r="H13204" s="1" t="b">
        <f t="shared" ref="H13204:H13267" si="1227">IF(F13204=F13205,FALSE(),IF(J13204=$J$150,TRUE(),FALSE()))</f>
        <v>0</v>
      </c>
      <c r="I13204" s="1">
        <f t="shared" ref="I13204:I13267" si="1228">IF(F13204=F13203,I13203,0)+K13204</f>
        <v>9.0000000000000011E-3</v>
      </c>
      <c r="J13204" s="1" t="s">
        <v>392</v>
      </c>
      <c r="K13204" s="1">
        <v>1E-3</v>
      </c>
      <c r="L13204" s="1">
        <v>6</v>
      </c>
      <c r="M13204" s="1">
        <v>0</v>
      </c>
      <c r="O13204" s="1" t="s">
        <v>393</v>
      </c>
    </row>
    <row r="13205" spans="1:15" x14ac:dyDescent="0.25">
      <c r="A13205" s="1">
        <v>13205</v>
      </c>
      <c r="B13205" s="1" t="b">
        <f>IF(AND(G13205=TRUE(),H13205=TRUE()),IFERROR(MATCH(LEFT(E13206,6),Sheet3!$3:$3,0)&gt;0,"No Section"),FALSE())</f>
        <v>0</v>
      </c>
      <c r="C13205" s="1">
        <f t="shared" si="1224"/>
        <v>4.41</v>
      </c>
      <c r="E13205" s="1" t="str">
        <f t="shared" si="1225"/>
        <v>004410_LP_LE_REINF</v>
      </c>
      <c r="F13205" s="1" t="str">
        <f t="shared" si="1226"/>
        <v>Triax Shell</v>
      </c>
      <c r="G13205" s="1" t="b">
        <f t="shared" ref="G13205:G13268" si="1229">IF(J13205=$J$149,IF(E13204=E13203,FALSE(),TRUE()),G13204)</f>
        <v>0</v>
      </c>
      <c r="H13205" s="1" t="b">
        <f t="shared" si="1227"/>
        <v>0</v>
      </c>
      <c r="I13205" s="1">
        <f t="shared" si="1228"/>
        <v>1.0000000000000002E-2</v>
      </c>
      <c r="J13205" s="1" t="s">
        <v>392</v>
      </c>
      <c r="K13205" s="1">
        <v>1E-3</v>
      </c>
      <c r="L13205" s="1">
        <v>6</v>
      </c>
      <c r="M13205" s="1">
        <v>0</v>
      </c>
      <c r="O13205" s="1" t="s">
        <v>393</v>
      </c>
    </row>
    <row r="13206" spans="1:15" x14ac:dyDescent="0.25">
      <c r="A13206" s="1">
        <v>13206</v>
      </c>
      <c r="B13206" s="1" t="b">
        <f>IF(AND(G13206=TRUE(),H13206=TRUE()),IFERROR(MATCH(LEFT(E13207,6),Sheet3!$3:$3,0)&gt;0,"No Section"),FALSE())</f>
        <v>0</v>
      </c>
      <c r="C13206" s="1">
        <f t="shared" si="1224"/>
        <v>4.41</v>
      </c>
      <c r="E13206" s="1" t="str">
        <f t="shared" si="1225"/>
        <v>004410_LP_LE_REINF</v>
      </c>
      <c r="F13206" s="1" t="str">
        <f t="shared" si="1226"/>
        <v>Triax Shell</v>
      </c>
      <c r="G13206" s="1" t="b">
        <f t="shared" si="1229"/>
        <v>0</v>
      </c>
      <c r="H13206" s="1" t="b">
        <f t="shared" si="1227"/>
        <v>0</v>
      </c>
      <c r="I13206" s="1">
        <f t="shared" si="1228"/>
        <v>1.1000000000000003E-2</v>
      </c>
      <c r="J13206" s="1" t="s">
        <v>392</v>
      </c>
      <c r="K13206" s="1">
        <v>1E-3</v>
      </c>
      <c r="L13206" s="1">
        <v>6</v>
      </c>
      <c r="M13206" s="1">
        <v>0</v>
      </c>
      <c r="O13206" s="1" t="s">
        <v>393</v>
      </c>
    </row>
    <row r="13207" spans="1:15" x14ac:dyDescent="0.25">
      <c r="A13207" s="1">
        <v>13207</v>
      </c>
      <c r="B13207" s="1" t="b">
        <f>IF(AND(G13207=TRUE(),H13207=TRUE()),IFERROR(MATCH(LEFT(E13208,6),Sheet3!$3:$3,0)&gt;0,"No Section"),FALSE())</f>
        <v>0</v>
      </c>
      <c r="C13207" s="1">
        <f t="shared" si="1224"/>
        <v>4.41</v>
      </c>
      <c r="E13207" s="1" t="str">
        <f t="shared" si="1225"/>
        <v>004410_LP_LE_REINF</v>
      </c>
      <c r="F13207" s="1" t="str">
        <f t="shared" si="1226"/>
        <v>Triax Shell</v>
      </c>
      <c r="G13207" s="1" t="b">
        <f t="shared" si="1229"/>
        <v>0</v>
      </c>
      <c r="H13207" s="1" t="b">
        <f t="shared" si="1227"/>
        <v>0</v>
      </c>
      <c r="I13207" s="1">
        <f t="shared" si="1228"/>
        <v>1.2000000000000004E-2</v>
      </c>
      <c r="J13207" s="1" t="s">
        <v>392</v>
      </c>
      <c r="K13207" s="1">
        <v>1E-3</v>
      </c>
      <c r="L13207" s="1">
        <v>6</v>
      </c>
      <c r="M13207" s="1">
        <v>0</v>
      </c>
      <c r="O13207" s="1" t="s">
        <v>393</v>
      </c>
    </row>
    <row r="13208" spans="1:15" x14ac:dyDescent="0.25">
      <c r="A13208" s="1">
        <v>13208</v>
      </c>
      <c r="B13208" s="1" t="b">
        <f>IF(AND(G13208=TRUE(),H13208=TRUE()),IFERROR(MATCH(LEFT(E13209,6),Sheet3!$3:$3,0)&gt;0,"No Section"),FALSE())</f>
        <v>0</v>
      </c>
      <c r="C13208" s="1">
        <f t="shared" si="1224"/>
        <v>4.41</v>
      </c>
      <c r="E13208" s="1" t="str">
        <f t="shared" si="1225"/>
        <v>004410_LP_LE_REINF</v>
      </c>
      <c r="F13208" s="1" t="str">
        <f t="shared" si="1226"/>
        <v>Triax Shell</v>
      </c>
      <c r="G13208" s="1" t="b">
        <f t="shared" si="1229"/>
        <v>0</v>
      </c>
      <c r="H13208" s="1" t="b">
        <f t="shared" si="1227"/>
        <v>0</v>
      </c>
      <c r="I13208" s="1">
        <f t="shared" si="1228"/>
        <v>1.3000000000000005E-2</v>
      </c>
      <c r="J13208" s="1" t="s">
        <v>392</v>
      </c>
      <c r="K13208" s="1">
        <v>1E-3</v>
      </c>
      <c r="L13208" s="1">
        <v>6</v>
      </c>
      <c r="M13208" s="1">
        <v>0</v>
      </c>
      <c r="O13208" s="1" t="s">
        <v>393</v>
      </c>
    </row>
    <row r="13209" spans="1:15" x14ac:dyDescent="0.25">
      <c r="A13209" s="1">
        <v>13209</v>
      </c>
      <c r="B13209" s="1" t="b">
        <f>IF(AND(G13209=TRUE(),H13209=TRUE()),IFERROR(MATCH(LEFT(E13210,6),Sheet3!$3:$3,0)&gt;0,"No Section"),FALSE())</f>
        <v>0</v>
      </c>
      <c r="C13209" s="1">
        <f t="shared" si="1224"/>
        <v>4.41</v>
      </c>
      <c r="E13209" s="1" t="str">
        <f t="shared" si="1225"/>
        <v>004410_LP_LE_REINF</v>
      </c>
      <c r="F13209" s="1" t="str">
        <f t="shared" si="1226"/>
        <v>Triax Shell</v>
      </c>
      <c r="G13209" s="1" t="b">
        <f t="shared" si="1229"/>
        <v>0</v>
      </c>
      <c r="H13209" s="1" t="b">
        <f t="shared" si="1227"/>
        <v>0</v>
      </c>
      <c r="I13209" s="1">
        <f t="shared" si="1228"/>
        <v>1.4000000000000005E-2</v>
      </c>
      <c r="J13209" s="1" t="s">
        <v>392</v>
      </c>
      <c r="K13209" s="1">
        <v>1E-3</v>
      </c>
      <c r="L13209" s="1">
        <v>6</v>
      </c>
      <c r="M13209" s="1">
        <v>0</v>
      </c>
      <c r="O13209" s="1" t="s">
        <v>393</v>
      </c>
    </row>
    <row r="13210" spans="1:15" x14ac:dyDescent="0.25">
      <c r="A13210" s="1">
        <v>13210</v>
      </c>
      <c r="B13210" s="1" t="b">
        <f>IF(AND(G13210=TRUE(),H13210=TRUE()),IFERROR(MATCH(LEFT(E13211,6),Sheet3!$3:$3,0)&gt;0,"No Section"),FALSE())</f>
        <v>0</v>
      </c>
      <c r="C13210" s="1">
        <f t="shared" si="1224"/>
        <v>4.41</v>
      </c>
      <c r="E13210" s="1" t="str">
        <f t="shared" si="1225"/>
        <v>004410_LP_LE_REINF</v>
      </c>
      <c r="F13210" s="1" t="str">
        <f t="shared" si="1226"/>
        <v>Triax Shell</v>
      </c>
      <c r="G13210" s="1" t="b">
        <f t="shared" si="1229"/>
        <v>0</v>
      </c>
      <c r="H13210" s="1" t="b">
        <f t="shared" si="1227"/>
        <v>0</v>
      </c>
      <c r="I13210" s="1">
        <f t="shared" si="1228"/>
        <v>1.5000000000000006E-2</v>
      </c>
      <c r="J13210" s="1" t="s">
        <v>392</v>
      </c>
      <c r="K13210" s="1">
        <v>1E-3</v>
      </c>
      <c r="L13210" s="1">
        <v>6</v>
      </c>
      <c r="M13210" s="1">
        <v>0</v>
      </c>
      <c r="O13210" s="1" t="s">
        <v>393</v>
      </c>
    </row>
    <row r="13211" spans="1:15" x14ac:dyDescent="0.25">
      <c r="A13211" s="1">
        <v>13211</v>
      </c>
      <c r="B13211" s="1" t="b">
        <f>IF(AND(G13211=TRUE(),H13211=TRUE()),IFERROR(MATCH(LEFT(E13212,6),Sheet3!$3:$3,0)&gt;0,"No Section"),FALSE())</f>
        <v>0</v>
      </c>
      <c r="C13211" s="1">
        <f t="shared" si="1224"/>
        <v>4.41</v>
      </c>
      <c r="E13211" s="1" t="str">
        <f t="shared" si="1225"/>
        <v>004410_LP_LE_REINF</v>
      </c>
      <c r="F13211" s="1" t="str">
        <f t="shared" si="1226"/>
        <v>Triax Shell</v>
      </c>
      <c r="G13211" s="1" t="b">
        <f t="shared" si="1229"/>
        <v>0</v>
      </c>
      <c r="H13211" s="1" t="b">
        <f t="shared" si="1227"/>
        <v>0</v>
      </c>
      <c r="I13211" s="1">
        <f t="shared" si="1228"/>
        <v>1.6000000000000007E-2</v>
      </c>
      <c r="J13211" s="1" t="s">
        <v>392</v>
      </c>
      <c r="K13211" s="1">
        <v>1E-3</v>
      </c>
      <c r="L13211" s="1">
        <v>6</v>
      </c>
      <c r="M13211" s="1">
        <v>0</v>
      </c>
      <c r="O13211" s="1" t="s">
        <v>393</v>
      </c>
    </row>
    <row r="13212" spans="1:15" x14ac:dyDescent="0.25">
      <c r="A13212" s="1">
        <v>13212</v>
      </c>
      <c r="B13212" s="1" t="b">
        <f>IF(AND(G13212=TRUE(),H13212=TRUE()),IFERROR(MATCH(LEFT(E13213,6),Sheet3!$3:$3,0)&gt;0,"No Section"),FALSE())</f>
        <v>0</v>
      </c>
      <c r="C13212" s="1">
        <f t="shared" si="1224"/>
        <v>4.41</v>
      </c>
      <c r="E13212" s="1" t="str">
        <f t="shared" si="1225"/>
        <v>004410_LP_LE_REINF</v>
      </c>
      <c r="F13212" s="1" t="str">
        <f t="shared" si="1226"/>
        <v>Triax Shell</v>
      </c>
      <c r="G13212" s="1" t="b">
        <f t="shared" si="1229"/>
        <v>0</v>
      </c>
      <c r="H13212" s="1" t="b">
        <f t="shared" si="1227"/>
        <v>0</v>
      </c>
      <c r="I13212" s="1">
        <f t="shared" si="1228"/>
        <v>1.7000000000000008E-2</v>
      </c>
      <c r="J13212" s="1" t="s">
        <v>392</v>
      </c>
      <c r="K13212" s="1">
        <v>1E-3</v>
      </c>
      <c r="L13212" s="1">
        <v>6</v>
      </c>
      <c r="M13212" s="1">
        <v>0</v>
      </c>
      <c r="O13212" s="1" t="s">
        <v>393</v>
      </c>
    </row>
    <row r="13213" spans="1:15" x14ac:dyDescent="0.25">
      <c r="A13213" s="1">
        <v>13213</v>
      </c>
      <c r="B13213" s="1" t="b">
        <f>IF(AND(G13213=TRUE(),H13213=TRUE()),IFERROR(MATCH(LEFT(E13214,6),Sheet3!$3:$3,0)&gt;0,"No Section"),FALSE())</f>
        <v>0</v>
      </c>
      <c r="C13213" s="1">
        <f t="shared" si="1224"/>
        <v>4.41</v>
      </c>
      <c r="E13213" s="1" t="str">
        <f t="shared" si="1225"/>
        <v>004410_LP_LE_REINF</v>
      </c>
      <c r="F13213" s="1" t="str">
        <f t="shared" si="1226"/>
        <v>Triax Shell</v>
      </c>
      <c r="G13213" s="1" t="b">
        <f t="shared" si="1229"/>
        <v>0</v>
      </c>
      <c r="H13213" s="1" t="b">
        <f t="shared" si="1227"/>
        <v>0</v>
      </c>
      <c r="I13213" s="1">
        <f t="shared" si="1228"/>
        <v>1.8000000000000009E-2</v>
      </c>
      <c r="J13213" s="1" t="s">
        <v>392</v>
      </c>
      <c r="K13213" s="1">
        <v>1E-3</v>
      </c>
      <c r="L13213" s="1">
        <v>6</v>
      </c>
      <c r="M13213" s="1">
        <v>0</v>
      </c>
      <c r="O13213" s="1" t="s">
        <v>393</v>
      </c>
    </row>
    <row r="13214" spans="1:15" x14ac:dyDescent="0.25">
      <c r="A13214" s="1">
        <v>13214</v>
      </c>
      <c r="B13214" s="1" t="b">
        <f>IF(AND(G13214=TRUE(),H13214=TRUE()),IFERROR(MATCH(LEFT(E13215,6),Sheet3!$3:$3,0)&gt;0,"No Section"),FALSE())</f>
        <v>0</v>
      </c>
      <c r="C13214" s="1">
        <f t="shared" si="1224"/>
        <v>4.41</v>
      </c>
      <c r="E13214" s="1" t="str">
        <f t="shared" si="1225"/>
        <v>004410_LP_LE_REINF</v>
      </c>
      <c r="F13214" s="1" t="str">
        <f t="shared" si="1226"/>
        <v>Triax Shell</v>
      </c>
      <c r="G13214" s="1" t="b">
        <f t="shared" si="1229"/>
        <v>0</v>
      </c>
      <c r="H13214" s="1" t="b">
        <f t="shared" si="1227"/>
        <v>0</v>
      </c>
      <c r="I13214" s="1">
        <f t="shared" si="1228"/>
        <v>1.900000000000001E-2</v>
      </c>
      <c r="J13214" s="1" t="s">
        <v>392</v>
      </c>
      <c r="K13214" s="1">
        <v>1E-3</v>
      </c>
      <c r="L13214" s="1">
        <v>6</v>
      </c>
      <c r="M13214" s="1">
        <v>0</v>
      </c>
      <c r="O13214" s="1" t="s">
        <v>393</v>
      </c>
    </row>
    <row r="13215" spans="1:15" x14ac:dyDescent="0.25">
      <c r="A13215" s="1">
        <v>13215</v>
      </c>
      <c r="B13215" s="1" t="b">
        <f>IF(AND(G13215=TRUE(),H13215=TRUE()),IFERROR(MATCH(LEFT(E13216,6),Sheet3!$3:$3,0)&gt;0,"No Section"),FALSE())</f>
        <v>0</v>
      </c>
      <c r="C13215" s="1">
        <f t="shared" si="1224"/>
        <v>4.41</v>
      </c>
      <c r="E13215" s="1" t="str">
        <f t="shared" si="1225"/>
        <v>004410_LP_LE_REINF</v>
      </c>
      <c r="F13215" s="1" t="str">
        <f t="shared" si="1226"/>
        <v>Triax Shell</v>
      </c>
      <c r="G13215" s="1" t="b">
        <f t="shared" si="1229"/>
        <v>0</v>
      </c>
      <c r="H13215" s="1" t="b">
        <f t="shared" si="1227"/>
        <v>0</v>
      </c>
      <c r="I13215" s="1">
        <f t="shared" si="1228"/>
        <v>2.0000000000000011E-2</v>
      </c>
      <c r="J13215" s="1" t="s">
        <v>392</v>
      </c>
      <c r="K13215" s="1">
        <v>1E-3</v>
      </c>
      <c r="L13215" s="1">
        <v>6</v>
      </c>
      <c r="M13215" s="1">
        <v>0</v>
      </c>
      <c r="O13215" s="1" t="s">
        <v>393</v>
      </c>
    </row>
    <row r="13216" spans="1:15" x14ac:dyDescent="0.25">
      <c r="A13216" s="1">
        <v>13216</v>
      </c>
      <c r="B13216" s="1" t="b">
        <f>IF(AND(G13216=TRUE(),H13216=TRUE()),IFERROR(MATCH(LEFT(E13217,6),Sheet3!$3:$3,0)&gt;0,"No Section"),FALSE())</f>
        <v>0</v>
      </c>
      <c r="C13216" s="1">
        <f t="shared" si="1224"/>
        <v>4.41</v>
      </c>
      <c r="E13216" s="1" t="str">
        <f t="shared" si="1225"/>
        <v>004410_LP_LE_REINF</v>
      </c>
      <c r="F13216" s="1" t="str">
        <f t="shared" si="1226"/>
        <v>Triax Shell</v>
      </c>
      <c r="G13216" s="1" t="b">
        <f t="shared" si="1229"/>
        <v>0</v>
      </c>
      <c r="H13216" s="1" t="b">
        <f t="shared" si="1227"/>
        <v>0</v>
      </c>
      <c r="I13216" s="1">
        <f t="shared" si="1228"/>
        <v>2.1000000000000012E-2</v>
      </c>
      <c r="J13216" s="1" t="s">
        <v>392</v>
      </c>
      <c r="K13216" s="1">
        <v>1E-3</v>
      </c>
      <c r="L13216" s="1">
        <v>6</v>
      </c>
      <c r="M13216" s="1">
        <v>0</v>
      </c>
      <c r="O13216" s="1" t="s">
        <v>393</v>
      </c>
    </row>
    <row r="13217" spans="1:15" x14ac:dyDescent="0.25">
      <c r="A13217" s="1">
        <v>13217</v>
      </c>
      <c r="B13217" s="1" t="b">
        <f>IF(AND(G13217=TRUE(),H13217=TRUE()),IFERROR(MATCH(LEFT(E13218,6),Sheet3!$3:$3,0)&gt;0,"No Section"),FALSE())</f>
        <v>0</v>
      </c>
      <c r="C13217" s="1">
        <f t="shared" si="1224"/>
        <v>4.41</v>
      </c>
      <c r="E13217" s="1" t="str">
        <f t="shared" si="1225"/>
        <v>004410_LP_LE_REINF</v>
      </c>
      <c r="F13217" s="1" t="str">
        <f t="shared" si="1226"/>
        <v>Triax Shell</v>
      </c>
      <c r="G13217" s="1" t="b">
        <f t="shared" si="1229"/>
        <v>0</v>
      </c>
      <c r="H13217" s="1" t="b">
        <f t="shared" si="1227"/>
        <v>0</v>
      </c>
      <c r="I13217" s="1">
        <f t="shared" si="1228"/>
        <v>2.2000000000000013E-2</v>
      </c>
      <c r="J13217" s="1" t="s">
        <v>392</v>
      </c>
      <c r="K13217" s="1">
        <v>1E-3</v>
      </c>
      <c r="L13217" s="1">
        <v>6</v>
      </c>
      <c r="M13217" s="1">
        <v>0</v>
      </c>
      <c r="O13217" s="1" t="s">
        <v>393</v>
      </c>
    </row>
    <row r="13218" spans="1:15" x14ac:dyDescent="0.25">
      <c r="A13218" s="1">
        <v>13218</v>
      </c>
      <c r="B13218" s="1" t="b">
        <f>IF(AND(G13218=TRUE(),H13218=TRUE()),IFERROR(MATCH(LEFT(E13219,6),Sheet3!$3:$3,0)&gt;0,"No Section"),FALSE())</f>
        <v>0</v>
      </c>
      <c r="C13218" s="1">
        <f t="shared" si="1224"/>
        <v>4.41</v>
      </c>
      <c r="E13218" s="1" t="str">
        <f t="shared" si="1225"/>
        <v>004410_LP_LE_REINF</v>
      </c>
      <c r="F13218" s="1" t="str">
        <f t="shared" si="1226"/>
        <v>Triax Shell</v>
      </c>
      <c r="G13218" s="1" t="b">
        <f t="shared" si="1229"/>
        <v>0</v>
      </c>
      <c r="H13218" s="1" t="b">
        <f t="shared" si="1227"/>
        <v>0</v>
      </c>
      <c r="I13218" s="1">
        <f t="shared" si="1228"/>
        <v>2.3000000000000013E-2</v>
      </c>
      <c r="J13218" s="1" t="s">
        <v>392</v>
      </c>
      <c r="K13218" s="1">
        <v>1E-3</v>
      </c>
      <c r="L13218" s="1">
        <v>6</v>
      </c>
      <c r="M13218" s="1">
        <v>0</v>
      </c>
      <c r="O13218" s="1" t="s">
        <v>393</v>
      </c>
    </row>
    <row r="13219" spans="1:15" x14ac:dyDescent="0.25">
      <c r="A13219" s="1">
        <v>13219</v>
      </c>
      <c r="B13219" s="1" t="b">
        <f>IF(AND(G13219=TRUE(),H13219=TRUE()),IFERROR(MATCH(LEFT(E13220,6),Sheet3!$3:$3,0)&gt;0,"No Section"),FALSE())</f>
        <v>0</v>
      </c>
      <c r="C13219" s="1">
        <f t="shared" si="1224"/>
        <v>4.41</v>
      </c>
      <c r="E13219" s="1" t="str">
        <f t="shared" si="1225"/>
        <v>004410_LP_LE_REINF</v>
      </c>
      <c r="F13219" s="1" t="str">
        <f t="shared" si="1226"/>
        <v>Triax Shell</v>
      </c>
      <c r="G13219" s="1" t="b">
        <f t="shared" si="1229"/>
        <v>0</v>
      </c>
      <c r="H13219" s="1" t="b">
        <f t="shared" si="1227"/>
        <v>0</v>
      </c>
      <c r="I13219" s="1">
        <f t="shared" si="1228"/>
        <v>2.4000000000000014E-2</v>
      </c>
      <c r="J13219" s="1" t="s">
        <v>392</v>
      </c>
      <c r="K13219" s="1">
        <v>1E-3</v>
      </c>
      <c r="L13219" s="1">
        <v>6</v>
      </c>
      <c r="M13219" s="1">
        <v>0</v>
      </c>
      <c r="O13219" s="1" t="s">
        <v>393</v>
      </c>
    </row>
    <row r="13220" spans="1:15" x14ac:dyDescent="0.25">
      <c r="A13220" s="1">
        <v>13220</v>
      </c>
      <c r="B13220" s="1" t="b">
        <f>IF(AND(G13220=TRUE(),H13220=TRUE()),IFERROR(MATCH(LEFT(E13221,6),Sheet3!$3:$3,0)&gt;0,"No Section"),FALSE())</f>
        <v>0</v>
      </c>
      <c r="C13220" s="1">
        <f t="shared" si="1224"/>
        <v>4.41</v>
      </c>
      <c r="E13220" s="1" t="str">
        <f t="shared" si="1225"/>
        <v>004410_LP_LE_REINF</v>
      </c>
      <c r="F13220" s="1" t="str">
        <f t="shared" si="1226"/>
        <v>Triax Shell</v>
      </c>
      <c r="G13220" s="1" t="b">
        <f t="shared" si="1229"/>
        <v>0</v>
      </c>
      <c r="H13220" s="1" t="b">
        <f t="shared" si="1227"/>
        <v>0</v>
      </c>
      <c r="I13220" s="1">
        <f t="shared" si="1228"/>
        <v>2.5000000000000015E-2</v>
      </c>
      <c r="J13220" s="1" t="s">
        <v>392</v>
      </c>
      <c r="K13220" s="1">
        <v>1E-3</v>
      </c>
      <c r="L13220" s="1">
        <v>6</v>
      </c>
      <c r="M13220" s="1">
        <v>0</v>
      </c>
      <c r="O13220" s="1" t="s">
        <v>393</v>
      </c>
    </row>
    <row r="13221" spans="1:15" x14ac:dyDescent="0.25">
      <c r="A13221" s="1">
        <v>13221</v>
      </c>
      <c r="B13221" s="1" t="b">
        <f>IF(AND(G13221=TRUE(),H13221=TRUE()),IFERROR(MATCH(LEFT(E13222,6),Sheet3!$3:$3,0)&gt;0,"No Section"),FALSE())</f>
        <v>0</v>
      </c>
      <c r="C13221" s="1">
        <f t="shared" si="1224"/>
        <v>4.41</v>
      </c>
      <c r="E13221" s="1" t="str">
        <f t="shared" si="1225"/>
        <v>004410_LP_LE_REINF</v>
      </c>
      <c r="F13221" s="1" t="str">
        <f t="shared" si="1226"/>
        <v>Triax Shell</v>
      </c>
      <c r="G13221" s="1" t="b">
        <f t="shared" si="1229"/>
        <v>0</v>
      </c>
      <c r="H13221" s="1" t="b">
        <f t="shared" si="1227"/>
        <v>0</v>
      </c>
      <c r="I13221" s="1">
        <f t="shared" si="1228"/>
        <v>2.6000000000000016E-2</v>
      </c>
      <c r="J13221" s="1" t="s">
        <v>392</v>
      </c>
      <c r="K13221" s="1">
        <v>1E-3</v>
      </c>
      <c r="L13221" s="1">
        <v>6</v>
      </c>
      <c r="M13221" s="1">
        <v>0</v>
      </c>
      <c r="O13221" s="1" t="s">
        <v>393</v>
      </c>
    </row>
    <row r="13222" spans="1:15" x14ac:dyDescent="0.25">
      <c r="A13222" s="1">
        <v>13222</v>
      </c>
      <c r="B13222" s="1" t="b">
        <f>IF(AND(G13222=TRUE(),H13222=TRUE()),IFERROR(MATCH(LEFT(E13223,6),Sheet3!$3:$3,0)&gt;0,"No Section"),FALSE())</f>
        <v>0</v>
      </c>
      <c r="C13222" s="1">
        <f t="shared" si="1224"/>
        <v>4.41</v>
      </c>
      <c r="E13222" s="1" t="str">
        <f t="shared" si="1225"/>
        <v>004410_LP_LE_REINF</v>
      </c>
      <c r="F13222" s="1" t="str">
        <f t="shared" si="1226"/>
        <v>Triax Shell</v>
      </c>
      <c r="G13222" s="1" t="b">
        <f t="shared" si="1229"/>
        <v>0</v>
      </c>
      <c r="H13222" s="1" t="b">
        <f t="shared" si="1227"/>
        <v>0</v>
      </c>
      <c r="I13222" s="1">
        <f t="shared" si="1228"/>
        <v>2.7000000000000017E-2</v>
      </c>
      <c r="J13222" s="1" t="s">
        <v>392</v>
      </c>
      <c r="K13222" s="1">
        <v>1E-3</v>
      </c>
      <c r="L13222" s="1">
        <v>6</v>
      </c>
      <c r="M13222" s="1">
        <v>0</v>
      </c>
      <c r="O13222" s="1" t="s">
        <v>393</v>
      </c>
    </row>
    <row r="13223" spans="1:15" x14ac:dyDescent="0.25">
      <c r="A13223" s="1">
        <v>13223</v>
      </c>
      <c r="B13223" s="1" t="b">
        <f>IF(AND(G13223=TRUE(),H13223=TRUE()),IFERROR(MATCH(LEFT(E13224,6),Sheet3!$3:$3,0)&gt;0,"No Section"),FALSE())</f>
        <v>0</v>
      </c>
      <c r="C13223" s="1">
        <f t="shared" si="1224"/>
        <v>4.41</v>
      </c>
      <c r="E13223" s="1" t="str">
        <f t="shared" si="1225"/>
        <v>004410_LP_LE_REINF</v>
      </c>
      <c r="F13223" s="1" t="str">
        <f t="shared" si="1226"/>
        <v>Triax Shell</v>
      </c>
      <c r="G13223" s="1" t="b">
        <f t="shared" si="1229"/>
        <v>0</v>
      </c>
      <c r="H13223" s="1" t="b">
        <f t="shared" si="1227"/>
        <v>0</v>
      </c>
      <c r="I13223" s="1">
        <f t="shared" si="1228"/>
        <v>2.8000000000000018E-2</v>
      </c>
      <c r="J13223" s="1" t="s">
        <v>392</v>
      </c>
      <c r="K13223" s="1">
        <v>1E-3</v>
      </c>
      <c r="L13223" s="1">
        <v>6</v>
      </c>
      <c r="M13223" s="1">
        <v>0</v>
      </c>
      <c r="O13223" s="1" t="s">
        <v>393</v>
      </c>
    </row>
    <row r="13224" spans="1:15" x14ac:dyDescent="0.25">
      <c r="A13224" s="1">
        <v>13224</v>
      </c>
      <c r="B13224" s="1" t="b">
        <f>IF(AND(G13224=TRUE(),H13224=TRUE()),IFERROR(MATCH(LEFT(E13225,6),Sheet3!$3:$3,0)&gt;0,"No Section"),FALSE())</f>
        <v>0</v>
      </c>
      <c r="C13224" s="1">
        <f t="shared" si="1224"/>
        <v>4.41</v>
      </c>
      <c r="E13224" s="1" t="str">
        <f t="shared" si="1225"/>
        <v>004410_LP_LE_REINF</v>
      </c>
      <c r="F13224" s="1" t="str">
        <f t="shared" si="1226"/>
        <v>Triax Shell</v>
      </c>
      <c r="G13224" s="1" t="b">
        <f t="shared" si="1229"/>
        <v>0</v>
      </c>
      <c r="H13224" s="1" t="b">
        <f t="shared" si="1227"/>
        <v>0</v>
      </c>
      <c r="I13224" s="1">
        <f t="shared" si="1228"/>
        <v>2.9000000000000019E-2</v>
      </c>
      <c r="J13224" s="1" t="s">
        <v>392</v>
      </c>
      <c r="K13224" s="1">
        <v>1E-3</v>
      </c>
      <c r="L13224" s="1">
        <v>6</v>
      </c>
      <c r="M13224" s="1">
        <v>0</v>
      </c>
      <c r="O13224" s="1" t="s">
        <v>393</v>
      </c>
    </row>
    <row r="13225" spans="1:15" x14ac:dyDescent="0.25">
      <c r="A13225" s="1">
        <v>13225</v>
      </c>
      <c r="B13225" s="1" t="b">
        <f>IF(AND(G13225=TRUE(),H13225=TRUE()),IFERROR(MATCH(LEFT(E13226,6),Sheet3!$3:$3,0)&gt;0,"No Section"),FALSE())</f>
        <v>0</v>
      </c>
      <c r="C13225" s="1">
        <f t="shared" si="1224"/>
        <v>4.41</v>
      </c>
      <c r="E13225" s="1" t="str">
        <f t="shared" si="1225"/>
        <v>004410_LP_LE_REINF</v>
      </c>
      <c r="F13225" s="1" t="str">
        <f t="shared" si="1226"/>
        <v>Triax Shell</v>
      </c>
      <c r="G13225" s="1" t="b">
        <f t="shared" si="1229"/>
        <v>0</v>
      </c>
      <c r="H13225" s="1" t="b">
        <f t="shared" si="1227"/>
        <v>0</v>
      </c>
      <c r="I13225" s="1">
        <f t="shared" si="1228"/>
        <v>3.000000000000002E-2</v>
      </c>
      <c r="J13225" s="1" t="s">
        <v>392</v>
      </c>
      <c r="K13225" s="1">
        <v>1E-3</v>
      </c>
      <c r="L13225" s="1">
        <v>6</v>
      </c>
      <c r="M13225" s="1">
        <v>0</v>
      </c>
      <c r="O13225" s="1" t="s">
        <v>393</v>
      </c>
    </row>
    <row r="13226" spans="1:15" x14ac:dyDescent="0.25">
      <c r="A13226" s="1">
        <v>13226</v>
      </c>
      <c r="B13226" s="1" t="b">
        <f>IF(AND(G13226=TRUE(),H13226=TRUE()),IFERROR(MATCH(LEFT(E13227,6),Sheet3!$3:$3,0)&gt;0,"No Section"),FALSE())</f>
        <v>0</v>
      </c>
      <c r="C13226" s="1">
        <f t="shared" si="1224"/>
        <v>4.41</v>
      </c>
      <c r="E13226" s="1" t="str">
        <f t="shared" si="1225"/>
        <v>004410_LP_LE_REINF</v>
      </c>
      <c r="F13226" s="1" t="str">
        <f t="shared" si="1226"/>
        <v>Triax Shell</v>
      </c>
      <c r="G13226" s="1" t="b">
        <f t="shared" si="1229"/>
        <v>0</v>
      </c>
      <c r="H13226" s="1" t="b">
        <f t="shared" si="1227"/>
        <v>0</v>
      </c>
      <c r="I13226" s="1">
        <f t="shared" si="1228"/>
        <v>3.1000000000000021E-2</v>
      </c>
      <c r="J13226" s="1" t="s">
        <v>392</v>
      </c>
      <c r="K13226" s="1">
        <v>1E-3</v>
      </c>
      <c r="L13226" s="1">
        <v>6</v>
      </c>
      <c r="M13226" s="1">
        <v>0</v>
      </c>
      <c r="O13226" s="1" t="s">
        <v>393</v>
      </c>
    </row>
    <row r="13227" spans="1:15" x14ac:dyDescent="0.25">
      <c r="A13227" s="1">
        <v>13227</v>
      </c>
      <c r="B13227" s="1" t="b">
        <f>IF(AND(G13227=TRUE(),H13227=TRUE()),IFERROR(MATCH(LEFT(E13228,6),Sheet3!$3:$3,0)&gt;0,"No Section"),FALSE())</f>
        <v>0</v>
      </c>
      <c r="C13227" s="1">
        <f t="shared" si="1224"/>
        <v>4.41</v>
      </c>
      <c r="E13227" s="1" t="str">
        <f t="shared" si="1225"/>
        <v>004410_LP_LE_REINF</v>
      </c>
      <c r="F13227" s="1" t="str">
        <f t="shared" si="1226"/>
        <v>Triax Shell</v>
      </c>
      <c r="G13227" s="1" t="b">
        <f t="shared" si="1229"/>
        <v>0</v>
      </c>
      <c r="H13227" s="1" t="b">
        <f t="shared" si="1227"/>
        <v>1</v>
      </c>
      <c r="I13227" s="1">
        <f t="shared" si="1228"/>
        <v>3.2000000000000021E-2</v>
      </c>
      <c r="J13227" s="1" t="s">
        <v>392</v>
      </c>
      <c r="K13227" s="1">
        <v>1E-3</v>
      </c>
      <c r="L13227" s="1">
        <v>6</v>
      </c>
      <c r="M13227" s="1">
        <v>0</v>
      </c>
      <c r="O13227" s="1" t="s">
        <v>393</v>
      </c>
    </row>
    <row r="13228" spans="1:15" x14ac:dyDescent="0.25">
      <c r="A13228" s="1">
        <v>13228</v>
      </c>
      <c r="B13228" s="1" t="b">
        <f>IF(AND(G13228=TRUE(),H13228=TRUE()),IFERROR(MATCH(LEFT(E13229,6),Sheet3!$3:$3,0)&gt;0,"No Section"),FALSE())</f>
        <v>0</v>
      </c>
      <c r="C13228" s="1">
        <f t="shared" si="1224"/>
        <v>4.41</v>
      </c>
      <c r="E13228" s="1" t="str">
        <f t="shared" si="1225"/>
        <v>004410_LP_LE_REINF</v>
      </c>
      <c r="F13228" s="1" t="str">
        <f t="shared" si="1226"/>
        <v/>
      </c>
      <c r="G13228" s="1" t="b">
        <f t="shared" si="1229"/>
        <v>0</v>
      </c>
      <c r="H13228" s="1" t="b">
        <f t="shared" si="1227"/>
        <v>0</v>
      </c>
      <c r="I13228" s="1" t="e">
        <f t="shared" si="1228"/>
        <v>#VALUE!</v>
      </c>
      <c r="J13228" s="1" t="s">
        <v>394</v>
      </c>
      <c r="K13228" s="1" t="s">
        <v>396</v>
      </c>
    </row>
    <row r="13229" spans="1:15" x14ac:dyDescent="0.25">
      <c r="A13229" s="1">
        <v>13229</v>
      </c>
      <c r="B13229" s="1" t="b">
        <f>IF(AND(G13229=TRUE(),H13229=TRUE()),IFERROR(MATCH(LEFT(E13230,6),Sheet3!$3:$3,0)&gt;0,"No Section"),FALSE())</f>
        <v>0</v>
      </c>
      <c r="C13229" s="1">
        <f t="shared" si="1224"/>
        <v>4.41</v>
      </c>
      <c r="E13229" s="1" t="str">
        <f t="shared" si="1225"/>
        <v>004410_LP_LE_REINF</v>
      </c>
      <c r="F13229" s="1" t="str">
        <f t="shared" si="1226"/>
        <v/>
      </c>
      <c r="G13229" s="1" t="b">
        <f t="shared" si="1229"/>
        <v>0</v>
      </c>
      <c r="H13229" s="1" t="b">
        <f t="shared" si="1227"/>
        <v>0</v>
      </c>
      <c r="I13229" s="1" t="e">
        <f t="shared" si="1228"/>
        <v>#VALUE!</v>
      </c>
    </row>
    <row r="13230" spans="1:15" x14ac:dyDescent="0.25">
      <c r="A13230" s="1">
        <v>13230</v>
      </c>
      <c r="B13230" s="1" t="b">
        <f>IF(AND(G13230=TRUE(),H13230=TRUE()),IFERROR(MATCH(LEFT(E13231,6),Sheet3!$3:$3,0)&gt;0,"No Section"),FALSE())</f>
        <v>0</v>
      </c>
      <c r="C13230" s="1">
        <f t="shared" si="1224"/>
        <v>4.41</v>
      </c>
      <c r="E13230" s="1" t="str">
        <f t="shared" si="1225"/>
        <v>004410_LP_TE_Reinf</v>
      </c>
      <c r="F13230" s="1" t="str">
        <f t="shared" si="1226"/>
        <v/>
      </c>
      <c r="G13230" s="1" t="b">
        <f t="shared" si="1229"/>
        <v>0</v>
      </c>
      <c r="H13230" s="1" t="b">
        <f t="shared" si="1227"/>
        <v>0</v>
      </c>
      <c r="I13230" s="1" t="e">
        <f t="shared" si="1228"/>
        <v>#VALUE!</v>
      </c>
      <c r="J13230" s="1" t="s">
        <v>517</v>
      </c>
    </row>
    <row r="13231" spans="1:15" x14ac:dyDescent="0.25">
      <c r="A13231" s="1">
        <v>13231</v>
      </c>
      <c r="B13231" s="1" t="b">
        <f>IF(AND(G13231=TRUE(),H13231=TRUE()),IFERROR(MATCH(LEFT(E13232,6),Sheet3!$3:$3,0)&gt;0,"No Section"),FALSE())</f>
        <v>0</v>
      </c>
      <c r="C13231" s="1">
        <f t="shared" si="1224"/>
        <v>4.41</v>
      </c>
      <c r="E13231" s="1" t="str">
        <f t="shared" si="1225"/>
        <v>004410_LP_TE_Reinf</v>
      </c>
      <c r="F13231" s="1" t="str">
        <f t="shared" si="1226"/>
        <v/>
      </c>
      <c r="G13231" s="1" t="b">
        <f t="shared" si="1229"/>
        <v>1</v>
      </c>
      <c r="H13231" s="1" t="b">
        <f t="shared" si="1227"/>
        <v>0</v>
      </c>
      <c r="I13231" s="1" t="e">
        <f t="shared" si="1228"/>
        <v>#VALUE!</v>
      </c>
      <c r="J13231" s="1" t="s">
        <v>390</v>
      </c>
      <c r="K13231" s="1">
        <v>122</v>
      </c>
      <c r="L13231" s="1" t="s">
        <v>391</v>
      </c>
    </row>
    <row r="13232" spans="1:15" x14ac:dyDescent="0.25">
      <c r="A13232" s="1">
        <v>13232</v>
      </c>
      <c r="B13232" s="1" t="str">
        <f>IF(AND(G13232=TRUE(),H13232=TRUE()),IFERROR(MATCH(LEFT(E13233,6),Sheet3!$3:$3,0)&gt;0,"No Section"),FALSE())</f>
        <v>No Section</v>
      </c>
      <c r="C13232" s="1">
        <f t="shared" si="1224"/>
        <v>4.41</v>
      </c>
      <c r="D13232" s="1" t="str">
        <f>RIGHT(E13232,LEN(E13232)-7)</f>
        <v>LP_TE_Reinf</v>
      </c>
      <c r="E13232" s="1" t="str">
        <f t="shared" si="1225"/>
        <v>004410_LP_TE_Reinf</v>
      </c>
      <c r="F13232" s="1" t="str">
        <f t="shared" si="1226"/>
        <v>Gelcoat</v>
      </c>
      <c r="G13232" s="1" t="b">
        <f t="shared" si="1229"/>
        <v>1</v>
      </c>
      <c r="H13232" s="1" t="b">
        <f t="shared" si="1227"/>
        <v>1</v>
      </c>
      <c r="I13232" s="1">
        <f t="shared" si="1228"/>
        <v>5.0000000000000001E-4</v>
      </c>
      <c r="J13232" s="1" t="s">
        <v>392</v>
      </c>
      <c r="K13232" s="1">
        <v>5.0000000000000001E-4</v>
      </c>
      <c r="L13232" s="1">
        <v>3</v>
      </c>
      <c r="M13232" s="1">
        <v>0</v>
      </c>
      <c r="O13232" s="1" t="s">
        <v>16</v>
      </c>
    </row>
    <row r="13233" spans="1:15" x14ac:dyDescent="0.25">
      <c r="A13233" s="1">
        <v>13233</v>
      </c>
      <c r="B13233" s="1" t="b">
        <f>IF(AND(G13233=TRUE(),H13233=TRUE()),IFERROR(MATCH(LEFT(E13234,6),Sheet3!$3:$3,0)&gt;0,"No Section"),FALSE())</f>
        <v>0</v>
      </c>
      <c r="C13233" s="1">
        <f t="shared" si="1224"/>
        <v>4.41</v>
      </c>
      <c r="E13233" s="1" t="str">
        <f t="shared" si="1225"/>
        <v>004410_LP_TE_Reinf</v>
      </c>
      <c r="F13233" s="1" t="str">
        <f t="shared" si="1226"/>
        <v>Triax Shell</v>
      </c>
      <c r="G13233" s="1" t="b">
        <f t="shared" si="1229"/>
        <v>1</v>
      </c>
      <c r="H13233" s="1" t="b">
        <f t="shared" si="1227"/>
        <v>0</v>
      </c>
      <c r="I13233" s="1">
        <f t="shared" si="1228"/>
        <v>1E-3</v>
      </c>
      <c r="J13233" s="1" t="s">
        <v>392</v>
      </c>
      <c r="K13233" s="1">
        <v>1E-3</v>
      </c>
      <c r="L13233" s="1">
        <v>6</v>
      </c>
      <c r="M13233" s="1">
        <v>0</v>
      </c>
      <c r="O13233" s="1" t="s">
        <v>393</v>
      </c>
    </row>
    <row r="13234" spans="1:15" x14ac:dyDescent="0.25">
      <c r="A13234" s="1">
        <v>13234</v>
      </c>
      <c r="B13234" s="1" t="b">
        <f>IF(AND(G13234=TRUE(),H13234=TRUE()),IFERROR(MATCH(LEFT(E13235,6),Sheet3!$3:$3,0)&gt;0,"No Section"),FALSE())</f>
        <v>0</v>
      </c>
      <c r="C13234" s="1">
        <f t="shared" si="1224"/>
        <v>4.41</v>
      </c>
      <c r="E13234" s="1" t="str">
        <f t="shared" si="1225"/>
        <v>004410_LP_TE_Reinf</v>
      </c>
      <c r="F13234" s="1" t="str">
        <f t="shared" si="1226"/>
        <v>Triax Shell</v>
      </c>
      <c r="G13234" s="1" t="b">
        <f t="shared" si="1229"/>
        <v>1</v>
      </c>
      <c r="H13234" s="1" t="b">
        <f t="shared" si="1227"/>
        <v>0</v>
      </c>
      <c r="I13234" s="1">
        <f t="shared" si="1228"/>
        <v>2E-3</v>
      </c>
      <c r="J13234" s="1" t="s">
        <v>392</v>
      </c>
      <c r="K13234" s="1">
        <v>1E-3</v>
      </c>
      <c r="L13234" s="1">
        <v>6</v>
      </c>
      <c r="M13234" s="1">
        <v>0</v>
      </c>
      <c r="O13234" s="1" t="s">
        <v>393</v>
      </c>
    </row>
    <row r="13235" spans="1:15" x14ac:dyDescent="0.25">
      <c r="A13235" s="1">
        <v>13235</v>
      </c>
      <c r="B13235" s="1" t="b">
        <f>IF(AND(G13235=TRUE(),H13235=TRUE()),IFERROR(MATCH(LEFT(E13236,6),Sheet3!$3:$3,0)&gt;0,"No Section"),FALSE())</f>
        <v>0</v>
      </c>
      <c r="C13235" s="1">
        <f t="shared" si="1224"/>
        <v>4.41</v>
      </c>
      <c r="E13235" s="1" t="str">
        <f t="shared" si="1225"/>
        <v>004410_LP_TE_Reinf</v>
      </c>
      <c r="F13235" s="1" t="str">
        <f t="shared" si="1226"/>
        <v>Triax Shell</v>
      </c>
      <c r="G13235" s="1" t="b">
        <f t="shared" si="1229"/>
        <v>1</v>
      </c>
      <c r="H13235" s="1" t="b">
        <f t="shared" si="1227"/>
        <v>0</v>
      </c>
      <c r="I13235" s="1">
        <f t="shared" si="1228"/>
        <v>3.0000000000000001E-3</v>
      </c>
      <c r="J13235" s="1" t="s">
        <v>392</v>
      </c>
      <c r="K13235" s="1">
        <v>1E-3</v>
      </c>
      <c r="L13235" s="1">
        <v>6</v>
      </c>
      <c r="M13235" s="1">
        <v>0</v>
      </c>
      <c r="O13235" s="1" t="s">
        <v>393</v>
      </c>
    </row>
    <row r="13236" spans="1:15" x14ac:dyDescent="0.25">
      <c r="A13236" s="1">
        <v>13236</v>
      </c>
      <c r="B13236" s="1" t="b">
        <f>IF(AND(G13236=TRUE(),H13236=TRUE()),IFERROR(MATCH(LEFT(E13237,6),Sheet3!$3:$3,0)&gt;0,"No Section"),FALSE())</f>
        <v>0</v>
      </c>
      <c r="C13236" s="1">
        <f t="shared" si="1224"/>
        <v>4.41</v>
      </c>
      <c r="E13236" s="1" t="str">
        <f t="shared" si="1225"/>
        <v>004410_LP_TE_Reinf</v>
      </c>
      <c r="F13236" s="1" t="str">
        <f t="shared" si="1226"/>
        <v>Triax Shell</v>
      </c>
      <c r="G13236" s="1" t="b">
        <f t="shared" si="1229"/>
        <v>1</v>
      </c>
      <c r="H13236" s="1" t="b">
        <f t="shared" si="1227"/>
        <v>0</v>
      </c>
      <c r="I13236" s="1">
        <f t="shared" si="1228"/>
        <v>4.0000000000000001E-3</v>
      </c>
      <c r="J13236" s="1" t="s">
        <v>392</v>
      </c>
      <c r="K13236" s="1">
        <v>1E-3</v>
      </c>
      <c r="L13236" s="1">
        <v>6</v>
      </c>
      <c r="M13236" s="1">
        <v>0</v>
      </c>
      <c r="O13236" s="1" t="s">
        <v>393</v>
      </c>
    </row>
    <row r="13237" spans="1:15" x14ac:dyDescent="0.25">
      <c r="A13237" s="1">
        <v>13237</v>
      </c>
      <c r="B13237" s="1" t="b">
        <f>IF(AND(G13237=TRUE(),H13237=TRUE()),IFERROR(MATCH(LEFT(E13238,6),Sheet3!$3:$3,0)&gt;0,"No Section"),FALSE())</f>
        <v>0</v>
      </c>
      <c r="C13237" s="1">
        <f t="shared" si="1224"/>
        <v>4.41</v>
      </c>
      <c r="E13237" s="1" t="str">
        <f t="shared" si="1225"/>
        <v>004410_LP_TE_Reinf</v>
      </c>
      <c r="F13237" s="1" t="str">
        <f t="shared" si="1226"/>
        <v>Triax Shell</v>
      </c>
      <c r="G13237" s="1" t="b">
        <f t="shared" si="1229"/>
        <v>1</v>
      </c>
      <c r="H13237" s="1" t="b">
        <f t="shared" si="1227"/>
        <v>0</v>
      </c>
      <c r="I13237" s="1">
        <f t="shared" si="1228"/>
        <v>5.0000000000000001E-3</v>
      </c>
      <c r="J13237" s="1" t="s">
        <v>392</v>
      </c>
      <c r="K13237" s="1">
        <v>1E-3</v>
      </c>
      <c r="L13237" s="1">
        <v>6</v>
      </c>
      <c r="M13237" s="1">
        <v>0</v>
      </c>
      <c r="O13237" s="1" t="s">
        <v>393</v>
      </c>
    </row>
    <row r="13238" spans="1:15" x14ac:dyDescent="0.25">
      <c r="A13238" s="1">
        <v>13238</v>
      </c>
      <c r="B13238" s="1" t="b">
        <f>IF(AND(G13238=TRUE(),H13238=TRUE()),IFERROR(MATCH(LEFT(E13239,6),Sheet3!$3:$3,0)&gt;0,"No Section"),FALSE())</f>
        <v>0</v>
      </c>
      <c r="C13238" s="1">
        <f t="shared" si="1224"/>
        <v>4.41</v>
      </c>
      <c r="E13238" s="1" t="str">
        <f t="shared" si="1225"/>
        <v>004410_LP_TE_Reinf</v>
      </c>
      <c r="F13238" s="1" t="str">
        <f t="shared" si="1226"/>
        <v>Triax Shell</v>
      </c>
      <c r="G13238" s="1" t="b">
        <f t="shared" si="1229"/>
        <v>1</v>
      </c>
      <c r="H13238" s="1" t="b">
        <f t="shared" si="1227"/>
        <v>0</v>
      </c>
      <c r="I13238" s="1">
        <f t="shared" si="1228"/>
        <v>6.0000000000000001E-3</v>
      </c>
      <c r="J13238" s="1" t="s">
        <v>392</v>
      </c>
      <c r="K13238" s="1">
        <v>1E-3</v>
      </c>
      <c r="L13238" s="1">
        <v>6</v>
      </c>
      <c r="M13238" s="1">
        <v>0</v>
      </c>
      <c r="O13238" s="1" t="s">
        <v>393</v>
      </c>
    </row>
    <row r="13239" spans="1:15" x14ac:dyDescent="0.25">
      <c r="A13239" s="1">
        <v>13239</v>
      </c>
      <c r="B13239" s="1" t="b">
        <f>IF(AND(G13239=TRUE(),H13239=TRUE()),IFERROR(MATCH(LEFT(E13240,6),Sheet3!$3:$3,0)&gt;0,"No Section"),FALSE())</f>
        <v>0</v>
      </c>
      <c r="C13239" s="1">
        <f t="shared" si="1224"/>
        <v>4.41</v>
      </c>
      <c r="E13239" s="1" t="str">
        <f t="shared" si="1225"/>
        <v>004410_LP_TE_Reinf</v>
      </c>
      <c r="F13239" s="1" t="str">
        <f t="shared" si="1226"/>
        <v>Triax Shell</v>
      </c>
      <c r="G13239" s="1" t="b">
        <f t="shared" si="1229"/>
        <v>1</v>
      </c>
      <c r="H13239" s="1" t="b">
        <f t="shared" si="1227"/>
        <v>0</v>
      </c>
      <c r="I13239" s="1">
        <f t="shared" si="1228"/>
        <v>7.0000000000000001E-3</v>
      </c>
      <c r="J13239" s="1" t="s">
        <v>392</v>
      </c>
      <c r="K13239" s="1">
        <v>1E-3</v>
      </c>
      <c r="L13239" s="1">
        <v>6</v>
      </c>
      <c r="M13239" s="1">
        <v>0</v>
      </c>
      <c r="O13239" s="1" t="s">
        <v>393</v>
      </c>
    </row>
    <row r="13240" spans="1:15" x14ac:dyDescent="0.25">
      <c r="A13240" s="1">
        <v>13240</v>
      </c>
      <c r="B13240" s="1" t="b">
        <f>IF(AND(G13240=TRUE(),H13240=TRUE()),IFERROR(MATCH(LEFT(E13241,6),Sheet3!$3:$3,0)&gt;0,"No Section"),FALSE())</f>
        <v>0</v>
      </c>
      <c r="C13240" s="1">
        <f t="shared" si="1224"/>
        <v>4.41</v>
      </c>
      <c r="E13240" s="1" t="str">
        <f t="shared" si="1225"/>
        <v>004410_LP_TE_Reinf</v>
      </c>
      <c r="F13240" s="1" t="str">
        <f t="shared" si="1226"/>
        <v>Triax Shell</v>
      </c>
      <c r="G13240" s="1" t="b">
        <f t="shared" si="1229"/>
        <v>1</v>
      </c>
      <c r="H13240" s="1" t="b">
        <f t="shared" si="1227"/>
        <v>0</v>
      </c>
      <c r="I13240" s="1">
        <f t="shared" si="1228"/>
        <v>8.0000000000000002E-3</v>
      </c>
      <c r="J13240" s="1" t="s">
        <v>392</v>
      </c>
      <c r="K13240" s="1">
        <v>1E-3</v>
      </c>
      <c r="L13240" s="1">
        <v>6</v>
      </c>
      <c r="M13240" s="1">
        <v>0</v>
      </c>
      <c r="O13240" s="1" t="s">
        <v>393</v>
      </c>
    </row>
    <row r="13241" spans="1:15" x14ac:dyDescent="0.25">
      <c r="A13241" s="1">
        <v>13241</v>
      </c>
      <c r="B13241" s="1" t="b">
        <f>IF(AND(G13241=TRUE(),H13241=TRUE()),IFERROR(MATCH(LEFT(E13242,6),Sheet3!$3:$3,0)&gt;0,"No Section"),FALSE())</f>
        <v>0</v>
      </c>
      <c r="C13241" s="1">
        <f t="shared" si="1224"/>
        <v>4.41</v>
      </c>
      <c r="E13241" s="1" t="str">
        <f t="shared" si="1225"/>
        <v>004410_LP_TE_Reinf</v>
      </c>
      <c r="F13241" s="1" t="str">
        <f t="shared" si="1226"/>
        <v>Triax Shell</v>
      </c>
      <c r="G13241" s="1" t="b">
        <f t="shared" si="1229"/>
        <v>1</v>
      </c>
      <c r="H13241" s="1" t="b">
        <f t="shared" si="1227"/>
        <v>0</v>
      </c>
      <c r="I13241" s="1">
        <f t="shared" si="1228"/>
        <v>9.0000000000000011E-3</v>
      </c>
      <c r="J13241" s="1" t="s">
        <v>392</v>
      </c>
      <c r="K13241" s="1">
        <v>1E-3</v>
      </c>
      <c r="L13241" s="1">
        <v>6</v>
      </c>
      <c r="M13241" s="1">
        <v>0</v>
      </c>
      <c r="O13241" s="1" t="s">
        <v>393</v>
      </c>
    </row>
    <row r="13242" spans="1:15" x14ac:dyDescent="0.25">
      <c r="A13242" s="1">
        <v>13242</v>
      </c>
      <c r="B13242" s="1" t="b">
        <f>IF(AND(G13242=TRUE(),H13242=TRUE()),IFERROR(MATCH(LEFT(E13243,6),Sheet3!$3:$3,0)&gt;0,"No Section"),FALSE())</f>
        <v>0</v>
      </c>
      <c r="C13242" s="1">
        <f t="shared" si="1224"/>
        <v>4.41</v>
      </c>
      <c r="E13242" s="1" t="str">
        <f t="shared" si="1225"/>
        <v>004410_LP_TE_Reinf</v>
      </c>
      <c r="F13242" s="1" t="str">
        <f t="shared" si="1226"/>
        <v>Triax Shell</v>
      </c>
      <c r="G13242" s="1" t="b">
        <f t="shared" si="1229"/>
        <v>1</v>
      </c>
      <c r="H13242" s="1" t="b">
        <f t="shared" si="1227"/>
        <v>0</v>
      </c>
      <c r="I13242" s="1">
        <f t="shared" si="1228"/>
        <v>1.0000000000000002E-2</v>
      </c>
      <c r="J13242" s="1" t="s">
        <v>392</v>
      </c>
      <c r="K13242" s="1">
        <v>1E-3</v>
      </c>
      <c r="L13242" s="1">
        <v>6</v>
      </c>
      <c r="M13242" s="1">
        <v>0</v>
      </c>
      <c r="O13242" s="1" t="s">
        <v>393</v>
      </c>
    </row>
    <row r="13243" spans="1:15" x14ac:dyDescent="0.25">
      <c r="A13243" s="1">
        <v>13243</v>
      </c>
      <c r="B13243" s="1" t="b">
        <f>IF(AND(G13243=TRUE(),H13243=TRUE()),IFERROR(MATCH(LEFT(E13244,6),Sheet3!$3:$3,0)&gt;0,"No Section"),FALSE())</f>
        <v>0</v>
      </c>
      <c r="C13243" s="1">
        <f t="shared" si="1224"/>
        <v>4.41</v>
      </c>
      <c r="E13243" s="1" t="str">
        <f t="shared" si="1225"/>
        <v>004410_LP_TE_Reinf</v>
      </c>
      <c r="F13243" s="1" t="str">
        <f t="shared" si="1226"/>
        <v>Triax Shell</v>
      </c>
      <c r="G13243" s="1" t="b">
        <f t="shared" si="1229"/>
        <v>1</v>
      </c>
      <c r="H13243" s="1" t="b">
        <f t="shared" si="1227"/>
        <v>0</v>
      </c>
      <c r="I13243" s="1">
        <f t="shared" si="1228"/>
        <v>1.1000000000000003E-2</v>
      </c>
      <c r="J13243" s="1" t="s">
        <v>392</v>
      </c>
      <c r="K13243" s="1">
        <v>1E-3</v>
      </c>
      <c r="L13243" s="1">
        <v>6</v>
      </c>
      <c r="M13243" s="1">
        <v>0</v>
      </c>
      <c r="O13243" s="1" t="s">
        <v>393</v>
      </c>
    </row>
    <row r="13244" spans="1:15" x14ac:dyDescent="0.25">
      <c r="A13244" s="1">
        <v>13244</v>
      </c>
      <c r="B13244" s="1" t="b">
        <f>IF(AND(G13244=TRUE(),H13244=TRUE()),IFERROR(MATCH(LEFT(E13245,6),Sheet3!$3:$3,0)&gt;0,"No Section"),FALSE())</f>
        <v>0</v>
      </c>
      <c r="C13244" s="1">
        <f t="shared" si="1224"/>
        <v>4.41</v>
      </c>
      <c r="E13244" s="1" t="str">
        <f t="shared" si="1225"/>
        <v>004410_LP_TE_Reinf</v>
      </c>
      <c r="F13244" s="1" t="str">
        <f t="shared" si="1226"/>
        <v>Triax Shell</v>
      </c>
      <c r="G13244" s="1" t="b">
        <f t="shared" si="1229"/>
        <v>1</v>
      </c>
      <c r="H13244" s="1" t="b">
        <f t="shared" si="1227"/>
        <v>0</v>
      </c>
      <c r="I13244" s="1">
        <f t="shared" si="1228"/>
        <v>1.2000000000000004E-2</v>
      </c>
      <c r="J13244" s="1" t="s">
        <v>392</v>
      </c>
      <c r="K13244" s="1">
        <v>1E-3</v>
      </c>
      <c r="L13244" s="1">
        <v>6</v>
      </c>
      <c r="M13244" s="1">
        <v>0</v>
      </c>
      <c r="O13244" s="1" t="s">
        <v>393</v>
      </c>
    </row>
    <row r="13245" spans="1:15" x14ac:dyDescent="0.25">
      <c r="A13245" s="1">
        <v>13245</v>
      </c>
      <c r="B13245" s="1" t="b">
        <f>IF(AND(G13245=TRUE(),H13245=TRUE()),IFERROR(MATCH(LEFT(E13246,6),Sheet3!$3:$3,0)&gt;0,"No Section"),FALSE())</f>
        <v>0</v>
      </c>
      <c r="C13245" s="1">
        <f t="shared" si="1224"/>
        <v>4.41</v>
      </c>
      <c r="E13245" s="1" t="str">
        <f t="shared" si="1225"/>
        <v>004410_LP_TE_Reinf</v>
      </c>
      <c r="F13245" s="1" t="str">
        <f t="shared" si="1226"/>
        <v>Triax Shell</v>
      </c>
      <c r="G13245" s="1" t="b">
        <f t="shared" si="1229"/>
        <v>1</v>
      </c>
      <c r="H13245" s="1" t="b">
        <f t="shared" si="1227"/>
        <v>0</v>
      </c>
      <c r="I13245" s="1">
        <f t="shared" si="1228"/>
        <v>1.3000000000000005E-2</v>
      </c>
      <c r="J13245" s="1" t="s">
        <v>392</v>
      </c>
      <c r="K13245" s="1">
        <v>1E-3</v>
      </c>
      <c r="L13245" s="1">
        <v>6</v>
      </c>
      <c r="M13245" s="1">
        <v>0</v>
      </c>
      <c r="O13245" s="1" t="s">
        <v>393</v>
      </c>
    </row>
    <row r="13246" spans="1:15" x14ac:dyDescent="0.25">
      <c r="A13246" s="1">
        <v>13246</v>
      </c>
      <c r="B13246" s="1" t="b">
        <f>IF(AND(G13246=TRUE(),H13246=TRUE()),IFERROR(MATCH(LEFT(E13247,6),Sheet3!$3:$3,0)&gt;0,"No Section"),FALSE())</f>
        <v>0</v>
      </c>
      <c r="C13246" s="1">
        <f t="shared" si="1224"/>
        <v>4.41</v>
      </c>
      <c r="E13246" s="1" t="str">
        <f t="shared" si="1225"/>
        <v>004410_LP_TE_Reinf</v>
      </c>
      <c r="F13246" s="1" t="str">
        <f t="shared" si="1226"/>
        <v>Triax Shell</v>
      </c>
      <c r="G13246" s="1" t="b">
        <f t="shared" si="1229"/>
        <v>1</v>
      </c>
      <c r="H13246" s="1" t="b">
        <f t="shared" si="1227"/>
        <v>0</v>
      </c>
      <c r="I13246" s="1">
        <f t="shared" si="1228"/>
        <v>1.4000000000000005E-2</v>
      </c>
      <c r="J13246" s="1" t="s">
        <v>392</v>
      </c>
      <c r="K13246" s="1">
        <v>1E-3</v>
      </c>
      <c r="L13246" s="1">
        <v>6</v>
      </c>
      <c r="M13246" s="1">
        <v>0</v>
      </c>
      <c r="O13246" s="1" t="s">
        <v>393</v>
      </c>
    </row>
    <row r="13247" spans="1:15" x14ac:dyDescent="0.25">
      <c r="A13247" s="1">
        <v>13247</v>
      </c>
      <c r="B13247" s="1" t="b">
        <f>IF(AND(G13247=TRUE(),H13247=TRUE()),IFERROR(MATCH(LEFT(E13248,6),Sheet3!$3:$3,0)&gt;0,"No Section"),FALSE())</f>
        <v>0</v>
      </c>
      <c r="C13247" s="1">
        <f t="shared" si="1224"/>
        <v>4.41</v>
      </c>
      <c r="E13247" s="1" t="str">
        <f t="shared" si="1225"/>
        <v>004410_LP_TE_Reinf</v>
      </c>
      <c r="F13247" s="1" t="str">
        <f t="shared" si="1226"/>
        <v>Triax Shell</v>
      </c>
      <c r="G13247" s="1" t="b">
        <f t="shared" si="1229"/>
        <v>1</v>
      </c>
      <c r="H13247" s="1" t="b">
        <f t="shared" si="1227"/>
        <v>0</v>
      </c>
      <c r="I13247" s="1">
        <f t="shared" si="1228"/>
        <v>1.5000000000000006E-2</v>
      </c>
      <c r="J13247" s="1" t="s">
        <v>392</v>
      </c>
      <c r="K13247" s="1">
        <v>1E-3</v>
      </c>
      <c r="L13247" s="1">
        <v>6</v>
      </c>
      <c r="M13247" s="1">
        <v>0</v>
      </c>
      <c r="O13247" s="1" t="s">
        <v>393</v>
      </c>
    </row>
    <row r="13248" spans="1:15" x14ac:dyDescent="0.25">
      <c r="A13248" s="1">
        <v>13248</v>
      </c>
      <c r="B13248" s="1" t="b">
        <f>IF(AND(G13248=TRUE(),H13248=TRUE()),IFERROR(MATCH(LEFT(E13249,6),Sheet3!$3:$3,0)&gt;0,"No Section"),FALSE())</f>
        <v>0</v>
      </c>
      <c r="C13248" s="1">
        <f t="shared" si="1224"/>
        <v>4.41</v>
      </c>
      <c r="E13248" s="1" t="str">
        <f t="shared" si="1225"/>
        <v>004410_LP_TE_Reinf</v>
      </c>
      <c r="F13248" s="1" t="str">
        <f t="shared" si="1226"/>
        <v>Triax Shell</v>
      </c>
      <c r="G13248" s="1" t="b">
        <f t="shared" si="1229"/>
        <v>1</v>
      </c>
      <c r="H13248" s="1" t="b">
        <f t="shared" si="1227"/>
        <v>0</v>
      </c>
      <c r="I13248" s="1">
        <f t="shared" si="1228"/>
        <v>1.6000000000000007E-2</v>
      </c>
      <c r="J13248" s="1" t="s">
        <v>392</v>
      </c>
      <c r="K13248" s="1">
        <v>1E-3</v>
      </c>
      <c r="L13248" s="1">
        <v>6</v>
      </c>
      <c r="M13248" s="1">
        <v>0</v>
      </c>
      <c r="O13248" s="1" t="s">
        <v>393</v>
      </c>
    </row>
    <row r="13249" spans="1:15" x14ac:dyDescent="0.25">
      <c r="A13249" s="1">
        <v>13249</v>
      </c>
      <c r="B13249" s="1" t="b">
        <f>IF(AND(G13249=TRUE(),H13249=TRUE()),IFERROR(MATCH(LEFT(E13250,6),Sheet3!$3:$3,0)&gt;0,"No Section"),FALSE())</f>
        <v>0</v>
      </c>
      <c r="C13249" s="1">
        <f t="shared" si="1224"/>
        <v>4.41</v>
      </c>
      <c r="E13249" s="1" t="str">
        <f t="shared" si="1225"/>
        <v>004410_LP_TE_Reinf</v>
      </c>
      <c r="F13249" s="1" t="str">
        <f t="shared" si="1226"/>
        <v>Triax Shell</v>
      </c>
      <c r="G13249" s="1" t="b">
        <f t="shared" si="1229"/>
        <v>1</v>
      </c>
      <c r="H13249" s="1" t="b">
        <f t="shared" si="1227"/>
        <v>0</v>
      </c>
      <c r="I13249" s="1">
        <f t="shared" si="1228"/>
        <v>1.7000000000000008E-2</v>
      </c>
      <c r="J13249" s="1" t="s">
        <v>392</v>
      </c>
      <c r="K13249" s="1">
        <v>1E-3</v>
      </c>
      <c r="L13249" s="1">
        <v>6</v>
      </c>
      <c r="M13249" s="1">
        <v>0</v>
      </c>
      <c r="O13249" s="1" t="s">
        <v>393</v>
      </c>
    </row>
    <row r="13250" spans="1:15" x14ac:dyDescent="0.25">
      <c r="A13250" s="1">
        <v>13250</v>
      </c>
      <c r="B13250" s="1" t="b">
        <f>IF(AND(G13250=TRUE(),H13250=TRUE()),IFERROR(MATCH(LEFT(E13251,6),Sheet3!$3:$3,0)&gt;0,"No Section"),FALSE())</f>
        <v>0</v>
      </c>
      <c r="C13250" s="1">
        <f t="shared" si="1224"/>
        <v>4.41</v>
      </c>
      <c r="E13250" s="1" t="str">
        <f t="shared" si="1225"/>
        <v>004410_LP_TE_Reinf</v>
      </c>
      <c r="F13250" s="1" t="str">
        <f t="shared" si="1226"/>
        <v>Triax Shell</v>
      </c>
      <c r="G13250" s="1" t="b">
        <f t="shared" si="1229"/>
        <v>1</v>
      </c>
      <c r="H13250" s="1" t="b">
        <f t="shared" si="1227"/>
        <v>0</v>
      </c>
      <c r="I13250" s="1">
        <f t="shared" si="1228"/>
        <v>1.8000000000000009E-2</v>
      </c>
      <c r="J13250" s="1" t="s">
        <v>392</v>
      </c>
      <c r="K13250" s="1">
        <v>1E-3</v>
      </c>
      <c r="L13250" s="1">
        <v>6</v>
      </c>
      <c r="M13250" s="1">
        <v>0</v>
      </c>
      <c r="O13250" s="1" t="s">
        <v>393</v>
      </c>
    </row>
    <row r="13251" spans="1:15" x14ac:dyDescent="0.25">
      <c r="A13251" s="1">
        <v>13251</v>
      </c>
      <c r="B13251" s="1" t="b">
        <f>IF(AND(G13251=TRUE(),H13251=TRUE()),IFERROR(MATCH(LEFT(E13252,6),Sheet3!$3:$3,0)&gt;0,"No Section"),FALSE())</f>
        <v>0</v>
      </c>
      <c r="C13251" s="1">
        <f t="shared" si="1224"/>
        <v>4.41</v>
      </c>
      <c r="E13251" s="1" t="str">
        <f t="shared" si="1225"/>
        <v>004410_LP_TE_Reinf</v>
      </c>
      <c r="F13251" s="1" t="str">
        <f t="shared" si="1226"/>
        <v>Triax Shell</v>
      </c>
      <c r="G13251" s="1" t="b">
        <f t="shared" si="1229"/>
        <v>1</v>
      </c>
      <c r="H13251" s="1" t="b">
        <f t="shared" si="1227"/>
        <v>0</v>
      </c>
      <c r="I13251" s="1">
        <f t="shared" si="1228"/>
        <v>1.900000000000001E-2</v>
      </c>
      <c r="J13251" s="1" t="s">
        <v>392</v>
      </c>
      <c r="K13251" s="1">
        <v>1E-3</v>
      </c>
      <c r="L13251" s="1">
        <v>6</v>
      </c>
      <c r="M13251" s="1">
        <v>0</v>
      </c>
      <c r="O13251" s="1" t="s">
        <v>393</v>
      </c>
    </row>
    <row r="13252" spans="1:15" x14ac:dyDescent="0.25">
      <c r="A13252" s="1">
        <v>13252</v>
      </c>
      <c r="B13252" s="1" t="b">
        <f>IF(AND(G13252=TRUE(),H13252=TRUE()),IFERROR(MATCH(LEFT(E13253,6),Sheet3!$3:$3,0)&gt;0,"No Section"),FALSE())</f>
        <v>0</v>
      </c>
      <c r="C13252" s="1">
        <f t="shared" si="1224"/>
        <v>4.41</v>
      </c>
      <c r="E13252" s="1" t="str">
        <f t="shared" si="1225"/>
        <v>004410_LP_TE_Reinf</v>
      </c>
      <c r="F13252" s="1" t="str">
        <f t="shared" si="1226"/>
        <v>Triax Shell</v>
      </c>
      <c r="G13252" s="1" t="b">
        <f t="shared" si="1229"/>
        <v>1</v>
      </c>
      <c r="H13252" s="1" t="b">
        <f t="shared" si="1227"/>
        <v>0</v>
      </c>
      <c r="I13252" s="1">
        <f t="shared" si="1228"/>
        <v>2.0000000000000011E-2</v>
      </c>
      <c r="J13252" s="1" t="s">
        <v>392</v>
      </c>
      <c r="K13252" s="1">
        <v>1E-3</v>
      </c>
      <c r="L13252" s="1">
        <v>6</v>
      </c>
      <c r="M13252" s="1">
        <v>0</v>
      </c>
      <c r="O13252" s="1" t="s">
        <v>393</v>
      </c>
    </row>
    <row r="13253" spans="1:15" x14ac:dyDescent="0.25">
      <c r="A13253" s="1">
        <v>13253</v>
      </c>
      <c r="B13253" s="1" t="b">
        <f>IF(AND(G13253=TRUE(),H13253=TRUE()),IFERROR(MATCH(LEFT(E13254,6),Sheet3!$3:$3,0)&gt;0,"No Section"),FALSE())</f>
        <v>0</v>
      </c>
      <c r="C13253" s="1">
        <f t="shared" si="1224"/>
        <v>4.41</v>
      </c>
      <c r="E13253" s="1" t="str">
        <f t="shared" si="1225"/>
        <v>004410_LP_TE_Reinf</v>
      </c>
      <c r="F13253" s="1" t="str">
        <f t="shared" si="1226"/>
        <v>Triax Shell</v>
      </c>
      <c r="G13253" s="1" t="b">
        <f t="shared" si="1229"/>
        <v>1</v>
      </c>
      <c r="H13253" s="1" t="b">
        <f t="shared" si="1227"/>
        <v>0</v>
      </c>
      <c r="I13253" s="1">
        <f t="shared" si="1228"/>
        <v>2.1000000000000012E-2</v>
      </c>
      <c r="J13253" s="1" t="s">
        <v>392</v>
      </c>
      <c r="K13253" s="1">
        <v>1E-3</v>
      </c>
      <c r="L13253" s="1">
        <v>6</v>
      </c>
      <c r="M13253" s="1">
        <v>0</v>
      </c>
      <c r="O13253" s="1" t="s">
        <v>393</v>
      </c>
    </row>
    <row r="13254" spans="1:15" x14ac:dyDescent="0.25">
      <c r="A13254" s="1">
        <v>13254</v>
      </c>
      <c r="B13254" s="1" t="b">
        <f>IF(AND(G13254=TRUE(),H13254=TRUE()),IFERROR(MATCH(LEFT(E13255,6),Sheet3!$3:$3,0)&gt;0,"No Section"),FALSE())</f>
        <v>0</v>
      </c>
      <c r="C13254" s="1">
        <f t="shared" si="1224"/>
        <v>4.41</v>
      </c>
      <c r="E13254" s="1" t="str">
        <f t="shared" si="1225"/>
        <v>004410_LP_TE_Reinf</v>
      </c>
      <c r="F13254" s="1" t="str">
        <f t="shared" si="1226"/>
        <v>Triax Shell</v>
      </c>
      <c r="G13254" s="1" t="b">
        <f t="shared" si="1229"/>
        <v>1</v>
      </c>
      <c r="H13254" s="1" t="b">
        <f t="shared" si="1227"/>
        <v>0</v>
      </c>
      <c r="I13254" s="1">
        <f t="shared" si="1228"/>
        <v>2.2000000000000013E-2</v>
      </c>
      <c r="J13254" s="1" t="s">
        <v>392</v>
      </c>
      <c r="K13254" s="1">
        <v>1E-3</v>
      </c>
      <c r="L13254" s="1">
        <v>6</v>
      </c>
      <c r="M13254" s="1">
        <v>0</v>
      </c>
      <c r="O13254" s="1" t="s">
        <v>393</v>
      </c>
    </row>
    <row r="13255" spans="1:15" x14ac:dyDescent="0.25">
      <c r="A13255" s="1">
        <v>13255</v>
      </c>
      <c r="B13255" s="1" t="b">
        <f>IF(AND(G13255=TRUE(),H13255=TRUE()),IFERROR(MATCH(LEFT(E13256,6),Sheet3!$3:$3,0)&gt;0,"No Section"),FALSE())</f>
        <v>0</v>
      </c>
      <c r="C13255" s="1">
        <f t="shared" si="1224"/>
        <v>4.41</v>
      </c>
      <c r="E13255" s="1" t="str">
        <f t="shared" si="1225"/>
        <v>004410_LP_TE_Reinf</v>
      </c>
      <c r="F13255" s="1" t="str">
        <f t="shared" si="1226"/>
        <v>Triax Shell</v>
      </c>
      <c r="G13255" s="1" t="b">
        <f t="shared" si="1229"/>
        <v>1</v>
      </c>
      <c r="H13255" s="1" t="b">
        <f t="shared" si="1227"/>
        <v>0</v>
      </c>
      <c r="I13255" s="1">
        <f t="shared" si="1228"/>
        <v>2.3000000000000013E-2</v>
      </c>
      <c r="J13255" s="1" t="s">
        <v>392</v>
      </c>
      <c r="K13255" s="1">
        <v>1E-3</v>
      </c>
      <c r="L13255" s="1">
        <v>6</v>
      </c>
      <c r="M13255" s="1">
        <v>0</v>
      </c>
      <c r="O13255" s="1" t="s">
        <v>393</v>
      </c>
    </row>
    <row r="13256" spans="1:15" x14ac:dyDescent="0.25">
      <c r="A13256" s="1">
        <v>13256</v>
      </c>
      <c r="B13256" s="1" t="b">
        <f>IF(AND(G13256=TRUE(),H13256=TRUE()),IFERROR(MATCH(LEFT(E13257,6),Sheet3!$3:$3,0)&gt;0,"No Section"),FALSE())</f>
        <v>0</v>
      </c>
      <c r="C13256" s="1">
        <f t="shared" si="1224"/>
        <v>4.41</v>
      </c>
      <c r="E13256" s="1" t="str">
        <f t="shared" si="1225"/>
        <v>004410_LP_TE_Reinf</v>
      </c>
      <c r="F13256" s="1" t="str">
        <f t="shared" si="1226"/>
        <v>Triax Shell</v>
      </c>
      <c r="G13256" s="1" t="b">
        <f t="shared" si="1229"/>
        <v>1</v>
      </c>
      <c r="H13256" s="1" t="b">
        <f t="shared" si="1227"/>
        <v>0</v>
      </c>
      <c r="I13256" s="1">
        <f t="shared" si="1228"/>
        <v>2.4000000000000014E-2</v>
      </c>
      <c r="J13256" s="1" t="s">
        <v>392</v>
      </c>
      <c r="K13256" s="1">
        <v>1E-3</v>
      </c>
      <c r="L13256" s="1">
        <v>6</v>
      </c>
      <c r="M13256" s="1">
        <v>0</v>
      </c>
      <c r="O13256" s="1" t="s">
        <v>393</v>
      </c>
    </row>
    <row r="13257" spans="1:15" x14ac:dyDescent="0.25">
      <c r="A13257" s="1">
        <v>13257</v>
      </c>
      <c r="B13257" s="1" t="b">
        <f>IF(AND(G13257=TRUE(),H13257=TRUE()),IFERROR(MATCH(LEFT(E13258,6),Sheet3!$3:$3,0)&gt;0,"No Section"),FALSE())</f>
        <v>0</v>
      </c>
      <c r="C13257" s="1">
        <f t="shared" si="1224"/>
        <v>4.41</v>
      </c>
      <c r="E13257" s="1" t="str">
        <f t="shared" si="1225"/>
        <v>004410_LP_TE_Reinf</v>
      </c>
      <c r="F13257" s="1" t="str">
        <f t="shared" si="1226"/>
        <v>Triax Shell</v>
      </c>
      <c r="G13257" s="1" t="b">
        <f t="shared" si="1229"/>
        <v>1</v>
      </c>
      <c r="H13257" s="1" t="b">
        <f t="shared" si="1227"/>
        <v>0</v>
      </c>
      <c r="I13257" s="1">
        <f t="shared" si="1228"/>
        <v>2.5000000000000015E-2</v>
      </c>
      <c r="J13257" s="1" t="s">
        <v>392</v>
      </c>
      <c r="K13257" s="1">
        <v>1E-3</v>
      </c>
      <c r="L13257" s="1">
        <v>6</v>
      </c>
      <c r="M13257" s="1">
        <v>0</v>
      </c>
      <c r="O13257" s="1" t="s">
        <v>393</v>
      </c>
    </row>
    <row r="13258" spans="1:15" x14ac:dyDescent="0.25">
      <c r="A13258" s="1">
        <v>13258</v>
      </c>
      <c r="B13258" s="1" t="b">
        <f>IF(AND(G13258=TRUE(),H13258=TRUE()),IFERROR(MATCH(LEFT(E13259,6),Sheet3!$3:$3,0)&gt;0,"No Section"),FALSE())</f>
        <v>0</v>
      </c>
      <c r="C13258" s="1">
        <f t="shared" si="1224"/>
        <v>4.41</v>
      </c>
      <c r="E13258" s="1" t="str">
        <f t="shared" si="1225"/>
        <v>004410_LP_TE_Reinf</v>
      </c>
      <c r="F13258" s="1" t="str">
        <f t="shared" si="1226"/>
        <v>Triax Shell</v>
      </c>
      <c r="G13258" s="1" t="b">
        <f t="shared" si="1229"/>
        <v>1</v>
      </c>
      <c r="H13258" s="1" t="b">
        <f t="shared" si="1227"/>
        <v>0</v>
      </c>
      <c r="I13258" s="1">
        <f t="shared" si="1228"/>
        <v>2.6000000000000016E-2</v>
      </c>
      <c r="J13258" s="1" t="s">
        <v>392</v>
      </c>
      <c r="K13258" s="1">
        <v>1E-3</v>
      </c>
      <c r="L13258" s="1">
        <v>6</v>
      </c>
      <c r="M13258" s="1">
        <v>0</v>
      </c>
      <c r="O13258" s="1" t="s">
        <v>393</v>
      </c>
    </row>
    <row r="13259" spans="1:15" x14ac:dyDescent="0.25">
      <c r="A13259" s="1">
        <v>13259</v>
      </c>
      <c r="B13259" s="1" t="b">
        <f>IF(AND(G13259=TRUE(),H13259=TRUE()),IFERROR(MATCH(LEFT(E13260,6),Sheet3!$3:$3,0)&gt;0,"No Section"),FALSE())</f>
        <v>0</v>
      </c>
      <c r="C13259" s="1">
        <f t="shared" si="1224"/>
        <v>4.41</v>
      </c>
      <c r="E13259" s="1" t="str">
        <f t="shared" si="1225"/>
        <v>004410_LP_TE_Reinf</v>
      </c>
      <c r="F13259" s="1" t="str">
        <f t="shared" si="1226"/>
        <v>Triax Shell</v>
      </c>
      <c r="G13259" s="1" t="b">
        <f t="shared" si="1229"/>
        <v>1</v>
      </c>
      <c r="H13259" s="1" t="b">
        <f t="shared" si="1227"/>
        <v>0</v>
      </c>
      <c r="I13259" s="1">
        <f t="shared" si="1228"/>
        <v>2.7000000000000017E-2</v>
      </c>
      <c r="J13259" s="1" t="s">
        <v>392</v>
      </c>
      <c r="K13259" s="1">
        <v>1E-3</v>
      </c>
      <c r="L13259" s="1">
        <v>6</v>
      </c>
      <c r="M13259" s="1">
        <v>0</v>
      </c>
      <c r="O13259" s="1" t="s">
        <v>393</v>
      </c>
    </row>
    <row r="13260" spans="1:15" x14ac:dyDescent="0.25">
      <c r="A13260" s="1">
        <v>13260</v>
      </c>
      <c r="B13260" s="1" t="b">
        <f>IF(AND(G13260=TRUE(),H13260=TRUE()),IFERROR(MATCH(LEFT(E13261,6),Sheet3!$3:$3,0)&gt;0,"No Section"),FALSE())</f>
        <v>0</v>
      </c>
      <c r="C13260" s="1">
        <f t="shared" si="1224"/>
        <v>4.41</v>
      </c>
      <c r="E13260" s="1" t="str">
        <f t="shared" si="1225"/>
        <v>004410_LP_TE_Reinf</v>
      </c>
      <c r="F13260" s="1" t="str">
        <f t="shared" si="1226"/>
        <v>Triax Shell</v>
      </c>
      <c r="G13260" s="1" t="b">
        <f t="shared" si="1229"/>
        <v>1</v>
      </c>
      <c r="H13260" s="1" t="b">
        <f t="shared" si="1227"/>
        <v>0</v>
      </c>
      <c r="I13260" s="1">
        <f t="shared" si="1228"/>
        <v>2.8000000000000018E-2</v>
      </c>
      <c r="J13260" s="1" t="s">
        <v>392</v>
      </c>
      <c r="K13260" s="1">
        <v>1E-3</v>
      </c>
      <c r="L13260" s="1">
        <v>6</v>
      </c>
      <c r="M13260" s="1">
        <v>0</v>
      </c>
      <c r="O13260" s="1" t="s">
        <v>393</v>
      </c>
    </row>
    <row r="13261" spans="1:15" x14ac:dyDescent="0.25">
      <c r="A13261" s="1">
        <v>13261</v>
      </c>
      <c r="B13261" s="1" t="b">
        <f>IF(AND(G13261=TRUE(),H13261=TRUE()),IFERROR(MATCH(LEFT(E13262,6),Sheet3!$3:$3,0)&gt;0,"No Section"),FALSE())</f>
        <v>0</v>
      </c>
      <c r="C13261" s="1">
        <f t="shared" si="1224"/>
        <v>4.41</v>
      </c>
      <c r="E13261" s="1" t="str">
        <f t="shared" si="1225"/>
        <v>004410_LP_TE_Reinf</v>
      </c>
      <c r="F13261" s="1" t="str">
        <f t="shared" si="1226"/>
        <v>Triax Shell</v>
      </c>
      <c r="G13261" s="1" t="b">
        <f t="shared" si="1229"/>
        <v>1</v>
      </c>
      <c r="H13261" s="1" t="b">
        <f t="shared" si="1227"/>
        <v>0</v>
      </c>
      <c r="I13261" s="1">
        <f t="shared" si="1228"/>
        <v>2.9000000000000019E-2</v>
      </c>
      <c r="J13261" s="1" t="s">
        <v>392</v>
      </c>
      <c r="K13261" s="1">
        <v>1E-3</v>
      </c>
      <c r="L13261" s="1">
        <v>6</v>
      </c>
      <c r="M13261" s="1">
        <v>0</v>
      </c>
      <c r="O13261" s="1" t="s">
        <v>393</v>
      </c>
    </row>
    <row r="13262" spans="1:15" x14ac:dyDescent="0.25">
      <c r="A13262" s="1">
        <v>13262</v>
      </c>
      <c r="B13262" s="1" t="b">
        <f>IF(AND(G13262=TRUE(),H13262=TRUE()),IFERROR(MATCH(LEFT(E13263,6),Sheet3!$3:$3,0)&gt;0,"No Section"),FALSE())</f>
        <v>0</v>
      </c>
      <c r="C13262" s="1">
        <f t="shared" si="1224"/>
        <v>4.41</v>
      </c>
      <c r="E13262" s="1" t="str">
        <f t="shared" si="1225"/>
        <v>004410_LP_TE_Reinf</v>
      </c>
      <c r="F13262" s="1" t="str">
        <f t="shared" si="1226"/>
        <v>Triax Shell</v>
      </c>
      <c r="G13262" s="1" t="b">
        <f t="shared" si="1229"/>
        <v>1</v>
      </c>
      <c r="H13262" s="1" t="b">
        <f t="shared" si="1227"/>
        <v>0</v>
      </c>
      <c r="I13262" s="1">
        <f t="shared" si="1228"/>
        <v>3.000000000000002E-2</v>
      </c>
      <c r="J13262" s="1" t="s">
        <v>392</v>
      </c>
      <c r="K13262" s="1">
        <v>1E-3</v>
      </c>
      <c r="L13262" s="1">
        <v>6</v>
      </c>
      <c r="M13262" s="1">
        <v>0</v>
      </c>
      <c r="O13262" s="1" t="s">
        <v>393</v>
      </c>
    </row>
    <row r="13263" spans="1:15" x14ac:dyDescent="0.25">
      <c r="A13263" s="1">
        <v>13263</v>
      </c>
      <c r="B13263" s="1" t="b">
        <f>IF(AND(G13263=TRUE(),H13263=TRUE()),IFERROR(MATCH(LEFT(E13264,6),Sheet3!$3:$3,0)&gt;0,"No Section"),FALSE())</f>
        <v>0</v>
      </c>
      <c r="C13263" s="1">
        <f t="shared" si="1224"/>
        <v>4.41</v>
      </c>
      <c r="E13263" s="1" t="str">
        <f t="shared" si="1225"/>
        <v>004410_LP_TE_Reinf</v>
      </c>
      <c r="F13263" s="1" t="str">
        <f t="shared" si="1226"/>
        <v>Triax Shell</v>
      </c>
      <c r="G13263" s="1" t="b">
        <f t="shared" si="1229"/>
        <v>1</v>
      </c>
      <c r="H13263" s="1" t="b">
        <f t="shared" si="1227"/>
        <v>0</v>
      </c>
      <c r="I13263" s="1">
        <f t="shared" si="1228"/>
        <v>3.1000000000000021E-2</v>
      </c>
      <c r="J13263" s="1" t="s">
        <v>392</v>
      </c>
      <c r="K13263" s="1">
        <v>1E-3</v>
      </c>
      <c r="L13263" s="1">
        <v>6</v>
      </c>
      <c r="M13263" s="1">
        <v>0</v>
      </c>
      <c r="O13263" s="1" t="s">
        <v>393</v>
      </c>
    </row>
    <row r="13264" spans="1:15" x14ac:dyDescent="0.25">
      <c r="A13264" s="1">
        <v>13264</v>
      </c>
      <c r="B13264" s="1" t="str">
        <f>IF(AND(G13264=TRUE(),H13264=TRUE()),IFERROR(MATCH(LEFT(E13265,6),Sheet3!$3:$3,0)&gt;0,"No Section"),FALSE())</f>
        <v>No Section</v>
      </c>
      <c r="C13264" s="1">
        <f t="shared" si="1224"/>
        <v>4.41</v>
      </c>
      <c r="D13264" s="1" t="str">
        <f>RIGHT(E13264,LEN(E13264)-7)</f>
        <v>LP_TE_Reinf</v>
      </c>
      <c r="E13264" s="1" t="str">
        <f t="shared" si="1225"/>
        <v>004410_LP_TE_Reinf</v>
      </c>
      <c r="F13264" s="1" t="str">
        <f t="shared" si="1226"/>
        <v>Triax Shell</v>
      </c>
      <c r="G13264" s="1" t="b">
        <f t="shared" si="1229"/>
        <v>1</v>
      </c>
      <c r="H13264" s="1" t="b">
        <f t="shared" si="1227"/>
        <v>1</v>
      </c>
      <c r="I13264" s="1">
        <f t="shared" si="1228"/>
        <v>3.2000000000000021E-2</v>
      </c>
      <c r="J13264" s="1" t="s">
        <v>392</v>
      </c>
      <c r="K13264" s="1">
        <v>1E-3</v>
      </c>
      <c r="L13264" s="1">
        <v>6</v>
      </c>
      <c r="M13264" s="1">
        <v>0</v>
      </c>
      <c r="O13264" s="1" t="s">
        <v>393</v>
      </c>
    </row>
    <row r="13265" spans="1:15" x14ac:dyDescent="0.25">
      <c r="A13265" s="1">
        <v>13265</v>
      </c>
      <c r="B13265" s="1" t="b">
        <f>IF(AND(G13265=TRUE(),H13265=TRUE()),IFERROR(MATCH(LEFT(E13266,6),Sheet3!$3:$3,0)&gt;0,"No Section"),FALSE())</f>
        <v>0</v>
      </c>
      <c r="C13265" s="1">
        <f t="shared" si="1224"/>
        <v>4.41</v>
      </c>
      <c r="E13265" s="1" t="str">
        <f t="shared" si="1225"/>
        <v>004410_LP_TE_Reinf</v>
      </c>
      <c r="F13265" s="1" t="str">
        <f t="shared" si="1226"/>
        <v/>
      </c>
      <c r="G13265" s="1" t="b">
        <f t="shared" si="1229"/>
        <v>1</v>
      </c>
      <c r="H13265" s="1" t="b">
        <f t="shared" si="1227"/>
        <v>0</v>
      </c>
      <c r="I13265" s="1" t="e">
        <f t="shared" si="1228"/>
        <v>#VALUE!</v>
      </c>
      <c r="J13265" s="1" t="s">
        <v>394</v>
      </c>
      <c r="K13265" s="1" t="s">
        <v>395</v>
      </c>
    </row>
    <row r="13266" spans="1:15" x14ac:dyDescent="0.25">
      <c r="A13266" s="1">
        <v>13266</v>
      </c>
      <c r="B13266" s="1" t="b">
        <f>IF(AND(G13266=TRUE(),H13266=TRUE()),IFERROR(MATCH(LEFT(E13267,6),Sheet3!$3:$3,0)&gt;0,"No Section"),FALSE())</f>
        <v>0</v>
      </c>
      <c r="C13266" s="1">
        <f t="shared" si="1224"/>
        <v>4.41</v>
      </c>
      <c r="E13266" s="1" t="str">
        <f t="shared" si="1225"/>
        <v>004410_LP_TE_Reinf</v>
      </c>
      <c r="F13266" s="1" t="str">
        <f t="shared" si="1226"/>
        <v/>
      </c>
      <c r="G13266" s="1" t="b">
        <f t="shared" si="1229"/>
        <v>1</v>
      </c>
      <c r="H13266" s="1" t="b">
        <f t="shared" si="1227"/>
        <v>0</v>
      </c>
      <c r="I13266" s="1" t="e">
        <f t="shared" si="1228"/>
        <v>#VALUE!</v>
      </c>
    </row>
    <row r="13267" spans="1:15" x14ac:dyDescent="0.25">
      <c r="A13267" s="1">
        <v>13267</v>
      </c>
      <c r="B13267" s="1" t="b">
        <f>IF(AND(G13267=TRUE(),H13267=TRUE()),IFERROR(MATCH(LEFT(E13268,6),Sheet3!$3:$3,0)&gt;0,"No Section"),FALSE())</f>
        <v>0</v>
      </c>
      <c r="C13267" s="1">
        <f t="shared" si="1224"/>
        <v>4.41</v>
      </c>
      <c r="E13267" s="1" t="str">
        <f t="shared" si="1225"/>
        <v>004410_LP_TE_Reinf</v>
      </c>
      <c r="F13267" s="1" t="str">
        <f t="shared" si="1226"/>
        <v/>
      </c>
      <c r="G13267" s="1" t="b">
        <f t="shared" si="1229"/>
        <v>1</v>
      </c>
      <c r="H13267" s="1" t="b">
        <f t="shared" si="1227"/>
        <v>0</v>
      </c>
      <c r="I13267" s="1" t="e">
        <f t="shared" si="1228"/>
        <v>#VALUE!</v>
      </c>
      <c r="J13267" s="1" t="s">
        <v>517</v>
      </c>
    </row>
    <row r="13268" spans="1:15" x14ac:dyDescent="0.25">
      <c r="A13268" s="1">
        <v>13268</v>
      </c>
      <c r="B13268" s="1" t="b">
        <f>IF(AND(G13268=TRUE(),H13268=TRUE()),IFERROR(MATCH(LEFT(E13269,6),Sheet3!$3:$3,0)&gt;0,"No Section"),FALSE())</f>
        <v>0</v>
      </c>
      <c r="C13268" s="1">
        <f t="shared" ref="C13268:C13331" si="1230">LEFT(E13268,6)/1000</f>
        <v>4.41</v>
      </c>
      <c r="E13268" s="1" t="str">
        <f t="shared" ref="E13268:E13331" si="1231">IF(J13269=$J$149,RIGHT(J13268,LEN(J13268)-5),E13267)</f>
        <v>004410_LP_TE_Reinf</v>
      </c>
      <c r="F13268" s="1" t="str">
        <f t="shared" ref="F13268:F13331" si="1232">IF(J13268=$J$150,VLOOKUP(L13268,$U$2:$V$7,2,FALSE()),"")</f>
        <v/>
      </c>
      <c r="G13268" s="1" t="b">
        <f t="shared" si="1229"/>
        <v>0</v>
      </c>
      <c r="H13268" s="1" t="b">
        <f t="shared" ref="H13268:H13331" si="1233">IF(F13268=F13269,FALSE(),IF(J13268=$J$150,TRUE(),FALSE()))</f>
        <v>0</v>
      </c>
      <c r="I13268" s="1" t="e">
        <f t="shared" ref="I13268:I13331" si="1234">IF(F13268=F13267,I13267,0)+K13268</f>
        <v>#VALUE!</v>
      </c>
      <c r="J13268" s="1" t="s">
        <v>390</v>
      </c>
      <c r="K13268" s="1">
        <v>1122</v>
      </c>
      <c r="L13268" s="1" t="s">
        <v>391</v>
      </c>
    </row>
    <row r="13269" spans="1:15" x14ac:dyDescent="0.25">
      <c r="A13269" s="1">
        <v>13269</v>
      </c>
      <c r="B13269" s="1" t="b">
        <f>IF(AND(G13269=TRUE(),H13269=TRUE()),IFERROR(MATCH(LEFT(E13270,6),Sheet3!$3:$3,0)&gt;0,"No Section"),FALSE())</f>
        <v>0</v>
      </c>
      <c r="C13269" s="1">
        <f t="shared" si="1230"/>
        <v>4.41</v>
      </c>
      <c r="E13269" s="1" t="str">
        <f t="shared" si="1231"/>
        <v>004410_LP_TE_Reinf</v>
      </c>
      <c r="F13269" s="1" t="str">
        <f t="shared" si="1232"/>
        <v>Gelcoat</v>
      </c>
      <c r="G13269" s="1" t="b">
        <f t="shared" ref="G13269:G13332" si="1235">IF(J13269=$J$149,IF(E13268=E13267,FALSE(),TRUE()),G13268)</f>
        <v>0</v>
      </c>
      <c r="H13269" s="1" t="b">
        <f t="shared" si="1233"/>
        <v>1</v>
      </c>
      <c r="I13269" s="1">
        <f t="shared" si="1234"/>
        <v>5.0000000000000001E-4</v>
      </c>
      <c r="J13269" s="1" t="s">
        <v>392</v>
      </c>
      <c r="K13269" s="1">
        <v>5.0000000000000001E-4</v>
      </c>
      <c r="L13269" s="1">
        <v>3</v>
      </c>
      <c r="M13269" s="1">
        <v>0</v>
      </c>
      <c r="O13269" s="1" t="s">
        <v>16</v>
      </c>
    </row>
    <row r="13270" spans="1:15" x14ac:dyDescent="0.25">
      <c r="A13270" s="1">
        <v>13270</v>
      </c>
      <c r="B13270" s="1" t="b">
        <f>IF(AND(G13270=TRUE(),H13270=TRUE()),IFERROR(MATCH(LEFT(E13271,6),Sheet3!$3:$3,0)&gt;0,"No Section"),FALSE())</f>
        <v>0</v>
      </c>
      <c r="C13270" s="1">
        <f t="shared" si="1230"/>
        <v>4.41</v>
      </c>
      <c r="E13270" s="1" t="str">
        <f t="shared" si="1231"/>
        <v>004410_LP_TE_Reinf</v>
      </c>
      <c r="F13270" s="1" t="str">
        <f t="shared" si="1232"/>
        <v>Triax Shell</v>
      </c>
      <c r="G13270" s="1" t="b">
        <f t="shared" si="1235"/>
        <v>0</v>
      </c>
      <c r="H13270" s="1" t="b">
        <f t="shared" si="1233"/>
        <v>0</v>
      </c>
      <c r="I13270" s="1">
        <f t="shared" si="1234"/>
        <v>1E-3</v>
      </c>
      <c r="J13270" s="1" t="s">
        <v>392</v>
      </c>
      <c r="K13270" s="1">
        <v>1E-3</v>
      </c>
      <c r="L13270" s="1">
        <v>6</v>
      </c>
      <c r="M13270" s="1">
        <v>0</v>
      </c>
      <c r="O13270" s="1" t="s">
        <v>393</v>
      </c>
    </row>
    <row r="13271" spans="1:15" x14ac:dyDescent="0.25">
      <c r="A13271" s="1">
        <v>13271</v>
      </c>
      <c r="B13271" s="1" t="b">
        <f>IF(AND(G13271=TRUE(),H13271=TRUE()),IFERROR(MATCH(LEFT(E13272,6),Sheet3!$3:$3,0)&gt;0,"No Section"),FALSE())</f>
        <v>0</v>
      </c>
      <c r="C13271" s="1">
        <f t="shared" si="1230"/>
        <v>4.41</v>
      </c>
      <c r="E13271" s="1" t="str">
        <f t="shared" si="1231"/>
        <v>004410_LP_TE_Reinf</v>
      </c>
      <c r="F13271" s="1" t="str">
        <f t="shared" si="1232"/>
        <v>Triax Shell</v>
      </c>
      <c r="G13271" s="1" t="b">
        <f t="shared" si="1235"/>
        <v>0</v>
      </c>
      <c r="H13271" s="1" t="b">
        <f t="shared" si="1233"/>
        <v>0</v>
      </c>
      <c r="I13271" s="1">
        <f t="shared" si="1234"/>
        <v>2E-3</v>
      </c>
      <c r="J13271" s="1" t="s">
        <v>392</v>
      </c>
      <c r="K13271" s="1">
        <v>1E-3</v>
      </c>
      <c r="L13271" s="1">
        <v>6</v>
      </c>
      <c r="M13271" s="1">
        <v>0</v>
      </c>
      <c r="O13271" s="1" t="s">
        <v>393</v>
      </c>
    </row>
    <row r="13272" spans="1:15" x14ac:dyDescent="0.25">
      <c r="A13272" s="1">
        <v>13272</v>
      </c>
      <c r="B13272" s="1" t="b">
        <f>IF(AND(G13272=TRUE(),H13272=TRUE()),IFERROR(MATCH(LEFT(E13273,6),Sheet3!$3:$3,0)&gt;0,"No Section"),FALSE())</f>
        <v>0</v>
      </c>
      <c r="C13272" s="1">
        <f t="shared" si="1230"/>
        <v>4.41</v>
      </c>
      <c r="E13272" s="1" t="str">
        <f t="shared" si="1231"/>
        <v>004410_LP_TE_Reinf</v>
      </c>
      <c r="F13272" s="1" t="str">
        <f t="shared" si="1232"/>
        <v>Triax Shell</v>
      </c>
      <c r="G13272" s="1" t="b">
        <f t="shared" si="1235"/>
        <v>0</v>
      </c>
      <c r="H13272" s="1" t="b">
        <f t="shared" si="1233"/>
        <v>0</v>
      </c>
      <c r="I13272" s="1">
        <f t="shared" si="1234"/>
        <v>3.0000000000000001E-3</v>
      </c>
      <c r="J13272" s="1" t="s">
        <v>392</v>
      </c>
      <c r="K13272" s="1">
        <v>1E-3</v>
      </c>
      <c r="L13272" s="1">
        <v>6</v>
      </c>
      <c r="M13272" s="1">
        <v>0</v>
      </c>
      <c r="O13272" s="1" t="s">
        <v>393</v>
      </c>
    </row>
    <row r="13273" spans="1:15" x14ac:dyDescent="0.25">
      <c r="A13273" s="1">
        <v>13273</v>
      </c>
      <c r="B13273" s="1" t="b">
        <f>IF(AND(G13273=TRUE(),H13273=TRUE()),IFERROR(MATCH(LEFT(E13274,6),Sheet3!$3:$3,0)&gt;0,"No Section"),FALSE())</f>
        <v>0</v>
      </c>
      <c r="C13273" s="1">
        <f t="shared" si="1230"/>
        <v>4.41</v>
      </c>
      <c r="E13273" s="1" t="str">
        <f t="shared" si="1231"/>
        <v>004410_LP_TE_Reinf</v>
      </c>
      <c r="F13273" s="1" t="str">
        <f t="shared" si="1232"/>
        <v>Triax Shell</v>
      </c>
      <c r="G13273" s="1" t="b">
        <f t="shared" si="1235"/>
        <v>0</v>
      </c>
      <c r="H13273" s="1" t="b">
        <f t="shared" si="1233"/>
        <v>0</v>
      </c>
      <c r="I13273" s="1">
        <f t="shared" si="1234"/>
        <v>4.0000000000000001E-3</v>
      </c>
      <c r="J13273" s="1" t="s">
        <v>392</v>
      </c>
      <c r="K13273" s="1">
        <v>1E-3</v>
      </c>
      <c r="L13273" s="1">
        <v>6</v>
      </c>
      <c r="M13273" s="1">
        <v>0</v>
      </c>
      <c r="O13273" s="1" t="s">
        <v>393</v>
      </c>
    </row>
    <row r="13274" spans="1:15" x14ac:dyDescent="0.25">
      <c r="A13274" s="1">
        <v>13274</v>
      </c>
      <c r="B13274" s="1" t="b">
        <f>IF(AND(G13274=TRUE(),H13274=TRUE()),IFERROR(MATCH(LEFT(E13275,6),Sheet3!$3:$3,0)&gt;0,"No Section"),FALSE())</f>
        <v>0</v>
      </c>
      <c r="C13274" s="1">
        <f t="shared" si="1230"/>
        <v>4.41</v>
      </c>
      <c r="E13274" s="1" t="str">
        <f t="shared" si="1231"/>
        <v>004410_LP_TE_Reinf</v>
      </c>
      <c r="F13274" s="1" t="str">
        <f t="shared" si="1232"/>
        <v>Triax Shell</v>
      </c>
      <c r="G13274" s="1" t="b">
        <f t="shared" si="1235"/>
        <v>0</v>
      </c>
      <c r="H13274" s="1" t="b">
        <f t="shared" si="1233"/>
        <v>0</v>
      </c>
      <c r="I13274" s="1">
        <f t="shared" si="1234"/>
        <v>5.0000000000000001E-3</v>
      </c>
      <c r="J13274" s="1" t="s">
        <v>392</v>
      </c>
      <c r="K13274" s="1">
        <v>1E-3</v>
      </c>
      <c r="L13274" s="1">
        <v>6</v>
      </c>
      <c r="M13274" s="1">
        <v>0</v>
      </c>
      <c r="O13274" s="1" t="s">
        <v>393</v>
      </c>
    </row>
    <row r="13275" spans="1:15" x14ac:dyDescent="0.25">
      <c r="A13275" s="1">
        <v>13275</v>
      </c>
      <c r="B13275" s="1" t="b">
        <f>IF(AND(G13275=TRUE(),H13275=TRUE()),IFERROR(MATCH(LEFT(E13276,6),Sheet3!$3:$3,0)&gt;0,"No Section"),FALSE())</f>
        <v>0</v>
      </c>
      <c r="C13275" s="1">
        <f t="shared" si="1230"/>
        <v>4.41</v>
      </c>
      <c r="E13275" s="1" t="str">
        <f t="shared" si="1231"/>
        <v>004410_LP_TE_Reinf</v>
      </c>
      <c r="F13275" s="1" t="str">
        <f t="shared" si="1232"/>
        <v>Triax Shell</v>
      </c>
      <c r="G13275" s="1" t="b">
        <f t="shared" si="1235"/>
        <v>0</v>
      </c>
      <c r="H13275" s="1" t="b">
        <f t="shared" si="1233"/>
        <v>0</v>
      </c>
      <c r="I13275" s="1">
        <f t="shared" si="1234"/>
        <v>6.0000000000000001E-3</v>
      </c>
      <c r="J13275" s="1" t="s">
        <v>392</v>
      </c>
      <c r="K13275" s="1">
        <v>1E-3</v>
      </c>
      <c r="L13275" s="1">
        <v>6</v>
      </c>
      <c r="M13275" s="1">
        <v>0</v>
      </c>
      <c r="O13275" s="1" t="s">
        <v>393</v>
      </c>
    </row>
    <row r="13276" spans="1:15" x14ac:dyDescent="0.25">
      <c r="A13276" s="1">
        <v>13276</v>
      </c>
      <c r="B13276" s="1" t="b">
        <f>IF(AND(G13276=TRUE(),H13276=TRUE()),IFERROR(MATCH(LEFT(E13277,6),Sheet3!$3:$3,0)&gt;0,"No Section"),FALSE())</f>
        <v>0</v>
      </c>
      <c r="C13276" s="1">
        <f t="shared" si="1230"/>
        <v>4.41</v>
      </c>
      <c r="E13276" s="1" t="str">
        <f t="shared" si="1231"/>
        <v>004410_LP_TE_Reinf</v>
      </c>
      <c r="F13276" s="1" t="str">
        <f t="shared" si="1232"/>
        <v>Triax Shell</v>
      </c>
      <c r="G13276" s="1" t="b">
        <f t="shared" si="1235"/>
        <v>0</v>
      </c>
      <c r="H13276" s="1" t="b">
        <f t="shared" si="1233"/>
        <v>0</v>
      </c>
      <c r="I13276" s="1">
        <f t="shared" si="1234"/>
        <v>7.0000000000000001E-3</v>
      </c>
      <c r="J13276" s="1" t="s">
        <v>392</v>
      </c>
      <c r="K13276" s="1">
        <v>1E-3</v>
      </c>
      <c r="L13276" s="1">
        <v>6</v>
      </c>
      <c r="M13276" s="1">
        <v>0</v>
      </c>
      <c r="O13276" s="1" t="s">
        <v>393</v>
      </c>
    </row>
    <row r="13277" spans="1:15" x14ac:dyDescent="0.25">
      <c r="A13277" s="1">
        <v>13277</v>
      </c>
      <c r="B13277" s="1" t="b">
        <f>IF(AND(G13277=TRUE(),H13277=TRUE()),IFERROR(MATCH(LEFT(E13278,6),Sheet3!$3:$3,0)&gt;0,"No Section"),FALSE())</f>
        <v>0</v>
      </c>
      <c r="C13277" s="1">
        <f t="shared" si="1230"/>
        <v>4.41</v>
      </c>
      <c r="E13277" s="1" t="str">
        <f t="shared" si="1231"/>
        <v>004410_LP_TE_Reinf</v>
      </c>
      <c r="F13277" s="1" t="str">
        <f t="shared" si="1232"/>
        <v>Triax Shell</v>
      </c>
      <c r="G13277" s="1" t="b">
        <f t="shared" si="1235"/>
        <v>0</v>
      </c>
      <c r="H13277" s="1" t="b">
        <f t="shared" si="1233"/>
        <v>0</v>
      </c>
      <c r="I13277" s="1">
        <f t="shared" si="1234"/>
        <v>8.0000000000000002E-3</v>
      </c>
      <c r="J13277" s="1" t="s">
        <v>392</v>
      </c>
      <c r="K13277" s="1">
        <v>1E-3</v>
      </c>
      <c r="L13277" s="1">
        <v>6</v>
      </c>
      <c r="M13277" s="1">
        <v>0</v>
      </c>
      <c r="O13277" s="1" t="s">
        <v>393</v>
      </c>
    </row>
    <row r="13278" spans="1:15" x14ac:dyDescent="0.25">
      <c r="A13278" s="1">
        <v>13278</v>
      </c>
      <c r="B13278" s="1" t="b">
        <f>IF(AND(G13278=TRUE(),H13278=TRUE()),IFERROR(MATCH(LEFT(E13279,6),Sheet3!$3:$3,0)&gt;0,"No Section"),FALSE())</f>
        <v>0</v>
      </c>
      <c r="C13278" s="1">
        <f t="shared" si="1230"/>
        <v>4.41</v>
      </c>
      <c r="E13278" s="1" t="str">
        <f t="shared" si="1231"/>
        <v>004410_LP_TE_Reinf</v>
      </c>
      <c r="F13278" s="1" t="str">
        <f t="shared" si="1232"/>
        <v>Triax Shell</v>
      </c>
      <c r="G13278" s="1" t="b">
        <f t="shared" si="1235"/>
        <v>0</v>
      </c>
      <c r="H13278" s="1" t="b">
        <f t="shared" si="1233"/>
        <v>0</v>
      </c>
      <c r="I13278" s="1">
        <f t="shared" si="1234"/>
        <v>9.0000000000000011E-3</v>
      </c>
      <c r="J13278" s="1" t="s">
        <v>392</v>
      </c>
      <c r="K13278" s="1">
        <v>1E-3</v>
      </c>
      <c r="L13278" s="1">
        <v>6</v>
      </c>
      <c r="M13278" s="1">
        <v>0</v>
      </c>
      <c r="O13278" s="1" t="s">
        <v>393</v>
      </c>
    </row>
    <row r="13279" spans="1:15" x14ac:dyDescent="0.25">
      <c r="A13279" s="1">
        <v>13279</v>
      </c>
      <c r="B13279" s="1" t="b">
        <f>IF(AND(G13279=TRUE(),H13279=TRUE()),IFERROR(MATCH(LEFT(E13280,6),Sheet3!$3:$3,0)&gt;0,"No Section"),FALSE())</f>
        <v>0</v>
      </c>
      <c r="C13279" s="1">
        <f t="shared" si="1230"/>
        <v>4.41</v>
      </c>
      <c r="E13279" s="1" t="str">
        <f t="shared" si="1231"/>
        <v>004410_LP_TE_Reinf</v>
      </c>
      <c r="F13279" s="1" t="str">
        <f t="shared" si="1232"/>
        <v>Triax Shell</v>
      </c>
      <c r="G13279" s="1" t="b">
        <f t="shared" si="1235"/>
        <v>0</v>
      </c>
      <c r="H13279" s="1" t="b">
        <f t="shared" si="1233"/>
        <v>0</v>
      </c>
      <c r="I13279" s="1">
        <f t="shared" si="1234"/>
        <v>1.0000000000000002E-2</v>
      </c>
      <c r="J13279" s="1" t="s">
        <v>392</v>
      </c>
      <c r="K13279" s="1">
        <v>1E-3</v>
      </c>
      <c r="L13279" s="1">
        <v>6</v>
      </c>
      <c r="M13279" s="1">
        <v>0</v>
      </c>
      <c r="O13279" s="1" t="s">
        <v>393</v>
      </c>
    </row>
    <row r="13280" spans="1:15" x14ac:dyDescent="0.25">
      <c r="A13280" s="1">
        <v>13280</v>
      </c>
      <c r="B13280" s="1" t="b">
        <f>IF(AND(G13280=TRUE(),H13280=TRUE()),IFERROR(MATCH(LEFT(E13281,6),Sheet3!$3:$3,0)&gt;0,"No Section"),FALSE())</f>
        <v>0</v>
      </c>
      <c r="C13280" s="1">
        <f t="shared" si="1230"/>
        <v>4.41</v>
      </c>
      <c r="E13280" s="1" t="str">
        <f t="shared" si="1231"/>
        <v>004410_LP_TE_Reinf</v>
      </c>
      <c r="F13280" s="1" t="str">
        <f t="shared" si="1232"/>
        <v>Triax Shell</v>
      </c>
      <c r="G13280" s="1" t="b">
        <f t="shared" si="1235"/>
        <v>0</v>
      </c>
      <c r="H13280" s="1" t="b">
        <f t="shared" si="1233"/>
        <v>0</v>
      </c>
      <c r="I13280" s="1">
        <f t="shared" si="1234"/>
        <v>1.1000000000000003E-2</v>
      </c>
      <c r="J13280" s="1" t="s">
        <v>392</v>
      </c>
      <c r="K13280" s="1">
        <v>1E-3</v>
      </c>
      <c r="L13280" s="1">
        <v>6</v>
      </c>
      <c r="M13280" s="1">
        <v>0</v>
      </c>
      <c r="O13280" s="1" t="s">
        <v>393</v>
      </c>
    </row>
    <row r="13281" spans="1:15" x14ac:dyDescent="0.25">
      <c r="A13281" s="1">
        <v>13281</v>
      </c>
      <c r="B13281" s="1" t="b">
        <f>IF(AND(G13281=TRUE(),H13281=TRUE()),IFERROR(MATCH(LEFT(E13282,6),Sheet3!$3:$3,0)&gt;0,"No Section"),FALSE())</f>
        <v>0</v>
      </c>
      <c r="C13281" s="1">
        <f t="shared" si="1230"/>
        <v>4.41</v>
      </c>
      <c r="E13281" s="1" t="str">
        <f t="shared" si="1231"/>
        <v>004410_LP_TE_Reinf</v>
      </c>
      <c r="F13281" s="1" t="str">
        <f t="shared" si="1232"/>
        <v>Triax Shell</v>
      </c>
      <c r="G13281" s="1" t="b">
        <f t="shared" si="1235"/>
        <v>0</v>
      </c>
      <c r="H13281" s="1" t="b">
        <f t="shared" si="1233"/>
        <v>0</v>
      </c>
      <c r="I13281" s="1">
        <f t="shared" si="1234"/>
        <v>1.2000000000000004E-2</v>
      </c>
      <c r="J13281" s="1" t="s">
        <v>392</v>
      </c>
      <c r="K13281" s="1">
        <v>1E-3</v>
      </c>
      <c r="L13281" s="1">
        <v>6</v>
      </c>
      <c r="M13281" s="1">
        <v>0</v>
      </c>
      <c r="O13281" s="1" t="s">
        <v>393</v>
      </c>
    </row>
    <row r="13282" spans="1:15" x14ac:dyDescent="0.25">
      <c r="A13282" s="1">
        <v>13282</v>
      </c>
      <c r="B13282" s="1" t="b">
        <f>IF(AND(G13282=TRUE(),H13282=TRUE()),IFERROR(MATCH(LEFT(E13283,6),Sheet3!$3:$3,0)&gt;0,"No Section"),FALSE())</f>
        <v>0</v>
      </c>
      <c r="C13282" s="1">
        <f t="shared" si="1230"/>
        <v>4.41</v>
      </c>
      <c r="E13282" s="1" t="str">
        <f t="shared" si="1231"/>
        <v>004410_LP_TE_Reinf</v>
      </c>
      <c r="F13282" s="1" t="str">
        <f t="shared" si="1232"/>
        <v>Triax Shell</v>
      </c>
      <c r="G13282" s="1" t="b">
        <f t="shared" si="1235"/>
        <v>0</v>
      </c>
      <c r="H13282" s="1" t="b">
        <f t="shared" si="1233"/>
        <v>0</v>
      </c>
      <c r="I13282" s="1">
        <f t="shared" si="1234"/>
        <v>1.3000000000000005E-2</v>
      </c>
      <c r="J13282" s="1" t="s">
        <v>392</v>
      </c>
      <c r="K13282" s="1">
        <v>1E-3</v>
      </c>
      <c r="L13282" s="1">
        <v>6</v>
      </c>
      <c r="M13282" s="1">
        <v>0</v>
      </c>
      <c r="O13282" s="1" t="s">
        <v>393</v>
      </c>
    </row>
    <row r="13283" spans="1:15" x14ac:dyDescent="0.25">
      <c r="A13283" s="1">
        <v>13283</v>
      </c>
      <c r="B13283" s="1" t="b">
        <f>IF(AND(G13283=TRUE(),H13283=TRUE()),IFERROR(MATCH(LEFT(E13284,6),Sheet3!$3:$3,0)&gt;0,"No Section"),FALSE())</f>
        <v>0</v>
      </c>
      <c r="C13283" s="1">
        <f t="shared" si="1230"/>
        <v>4.41</v>
      </c>
      <c r="E13283" s="1" t="str">
        <f t="shared" si="1231"/>
        <v>004410_LP_TE_Reinf</v>
      </c>
      <c r="F13283" s="1" t="str">
        <f t="shared" si="1232"/>
        <v>Triax Shell</v>
      </c>
      <c r="G13283" s="1" t="b">
        <f t="shared" si="1235"/>
        <v>0</v>
      </c>
      <c r="H13283" s="1" t="b">
        <f t="shared" si="1233"/>
        <v>0</v>
      </c>
      <c r="I13283" s="1">
        <f t="shared" si="1234"/>
        <v>1.4000000000000005E-2</v>
      </c>
      <c r="J13283" s="1" t="s">
        <v>392</v>
      </c>
      <c r="K13283" s="1">
        <v>1E-3</v>
      </c>
      <c r="L13283" s="1">
        <v>6</v>
      </c>
      <c r="M13283" s="1">
        <v>0</v>
      </c>
      <c r="O13283" s="1" t="s">
        <v>393</v>
      </c>
    </row>
    <row r="13284" spans="1:15" x14ac:dyDescent="0.25">
      <c r="A13284" s="1">
        <v>13284</v>
      </c>
      <c r="B13284" s="1" t="b">
        <f>IF(AND(G13284=TRUE(),H13284=TRUE()),IFERROR(MATCH(LEFT(E13285,6),Sheet3!$3:$3,0)&gt;0,"No Section"),FALSE())</f>
        <v>0</v>
      </c>
      <c r="C13284" s="1">
        <f t="shared" si="1230"/>
        <v>4.41</v>
      </c>
      <c r="E13284" s="1" t="str">
        <f t="shared" si="1231"/>
        <v>004410_LP_TE_Reinf</v>
      </c>
      <c r="F13284" s="1" t="str">
        <f t="shared" si="1232"/>
        <v>Triax Shell</v>
      </c>
      <c r="G13284" s="1" t="b">
        <f t="shared" si="1235"/>
        <v>0</v>
      </c>
      <c r="H13284" s="1" t="b">
        <f t="shared" si="1233"/>
        <v>0</v>
      </c>
      <c r="I13284" s="1">
        <f t="shared" si="1234"/>
        <v>1.5000000000000006E-2</v>
      </c>
      <c r="J13284" s="1" t="s">
        <v>392</v>
      </c>
      <c r="K13284" s="1">
        <v>1E-3</v>
      </c>
      <c r="L13284" s="1">
        <v>6</v>
      </c>
      <c r="M13284" s="1">
        <v>0</v>
      </c>
      <c r="O13284" s="1" t="s">
        <v>393</v>
      </c>
    </row>
    <row r="13285" spans="1:15" x14ac:dyDescent="0.25">
      <c r="A13285" s="1">
        <v>13285</v>
      </c>
      <c r="B13285" s="1" t="b">
        <f>IF(AND(G13285=TRUE(),H13285=TRUE()),IFERROR(MATCH(LEFT(E13286,6),Sheet3!$3:$3,0)&gt;0,"No Section"),FALSE())</f>
        <v>0</v>
      </c>
      <c r="C13285" s="1">
        <f t="shared" si="1230"/>
        <v>4.41</v>
      </c>
      <c r="E13285" s="1" t="str">
        <f t="shared" si="1231"/>
        <v>004410_LP_TE_Reinf</v>
      </c>
      <c r="F13285" s="1" t="str">
        <f t="shared" si="1232"/>
        <v>Triax Shell</v>
      </c>
      <c r="G13285" s="1" t="b">
        <f t="shared" si="1235"/>
        <v>0</v>
      </c>
      <c r="H13285" s="1" t="b">
        <f t="shared" si="1233"/>
        <v>0</v>
      </c>
      <c r="I13285" s="1">
        <f t="shared" si="1234"/>
        <v>1.6000000000000007E-2</v>
      </c>
      <c r="J13285" s="1" t="s">
        <v>392</v>
      </c>
      <c r="K13285" s="1">
        <v>1E-3</v>
      </c>
      <c r="L13285" s="1">
        <v>6</v>
      </c>
      <c r="M13285" s="1">
        <v>0</v>
      </c>
      <c r="O13285" s="1" t="s">
        <v>393</v>
      </c>
    </row>
    <row r="13286" spans="1:15" x14ac:dyDescent="0.25">
      <c r="A13286" s="1">
        <v>13286</v>
      </c>
      <c r="B13286" s="1" t="b">
        <f>IF(AND(G13286=TRUE(),H13286=TRUE()),IFERROR(MATCH(LEFT(E13287,6),Sheet3!$3:$3,0)&gt;0,"No Section"),FALSE())</f>
        <v>0</v>
      </c>
      <c r="C13286" s="1">
        <f t="shared" si="1230"/>
        <v>4.41</v>
      </c>
      <c r="E13286" s="1" t="str">
        <f t="shared" si="1231"/>
        <v>004410_LP_TE_Reinf</v>
      </c>
      <c r="F13286" s="1" t="str">
        <f t="shared" si="1232"/>
        <v>Triax Shell</v>
      </c>
      <c r="G13286" s="1" t="b">
        <f t="shared" si="1235"/>
        <v>0</v>
      </c>
      <c r="H13286" s="1" t="b">
        <f t="shared" si="1233"/>
        <v>0</v>
      </c>
      <c r="I13286" s="1">
        <f t="shared" si="1234"/>
        <v>1.7000000000000008E-2</v>
      </c>
      <c r="J13286" s="1" t="s">
        <v>392</v>
      </c>
      <c r="K13286" s="1">
        <v>1E-3</v>
      </c>
      <c r="L13286" s="1">
        <v>6</v>
      </c>
      <c r="M13286" s="1">
        <v>0</v>
      </c>
      <c r="O13286" s="1" t="s">
        <v>393</v>
      </c>
    </row>
    <row r="13287" spans="1:15" x14ac:dyDescent="0.25">
      <c r="A13287" s="1">
        <v>13287</v>
      </c>
      <c r="B13287" s="1" t="b">
        <f>IF(AND(G13287=TRUE(),H13287=TRUE()),IFERROR(MATCH(LEFT(E13288,6),Sheet3!$3:$3,0)&gt;0,"No Section"),FALSE())</f>
        <v>0</v>
      </c>
      <c r="C13287" s="1">
        <f t="shared" si="1230"/>
        <v>4.41</v>
      </c>
      <c r="E13287" s="1" t="str">
        <f t="shared" si="1231"/>
        <v>004410_LP_TE_Reinf</v>
      </c>
      <c r="F13287" s="1" t="str">
        <f t="shared" si="1232"/>
        <v>Triax Shell</v>
      </c>
      <c r="G13287" s="1" t="b">
        <f t="shared" si="1235"/>
        <v>0</v>
      </c>
      <c r="H13287" s="1" t="b">
        <f t="shared" si="1233"/>
        <v>0</v>
      </c>
      <c r="I13287" s="1">
        <f t="shared" si="1234"/>
        <v>1.8000000000000009E-2</v>
      </c>
      <c r="J13287" s="1" t="s">
        <v>392</v>
      </c>
      <c r="K13287" s="1">
        <v>1E-3</v>
      </c>
      <c r="L13287" s="1">
        <v>6</v>
      </c>
      <c r="M13287" s="1">
        <v>0</v>
      </c>
      <c r="O13287" s="1" t="s">
        <v>393</v>
      </c>
    </row>
    <row r="13288" spans="1:15" x14ac:dyDescent="0.25">
      <c r="A13288" s="1">
        <v>13288</v>
      </c>
      <c r="B13288" s="1" t="b">
        <f>IF(AND(G13288=TRUE(),H13288=TRUE()),IFERROR(MATCH(LEFT(E13289,6),Sheet3!$3:$3,0)&gt;0,"No Section"),FALSE())</f>
        <v>0</v>
      </c>
      <c r="C13288" s="1">
        <f t="shared" si="1230"/>
        <v>4.41</v>
      </c>
      <c r="E13288" s="1" t="str">
        <f t="shared" si="1231"/>
        <v>004410_LP_TE_Reinf</v>
      </c>
      <c r="F13288" s="1" t="str">
        <f t="shared" si="1232"/>
        <v>Triax Shell</v>
      </c>
      <c r="G13288" s="1" t="b">
        <f t="shared" si="1235"/>
        <v>0</v>
      </c>
      <c r="H13288" s="1" t="b">
        <f t="shared" si="1233"/>
        <v>0</v>
      </c>
      <c r="I13288" s="1">
        <f t="shared" si="1234"/>
        <v>1.900000000000001E-2</v>
      </c>
      <c r="J13288" s="1" t="s">
        <v>392</v>
      </c>
      <c r="K13288" s="1">
        <v>1E-3</v>
      </c>
      <c r="L13288" s="1">
        <v>6</v>
      </c>
      <c r="M13288" s="1">
        <v>0</v>
      </c>
      <c r="O13288" s="1" t="s">
        <v>393</v>
      </c>
    </row>
    <row r="13289" spans="1:15" x14ac:dyDescent="0.25">
      <c r="A13289" s="1">
        <v>13289</v>
      </c>
      <c r="B13289" s="1" t="b">
        <f>IF(AND(G13289=TRUE(),H13289=TRUE()),IFERROR(MATCH(LEFT(E13290,6),Sheet3!$3:$3,0)&gt;0,"No Section"),FALSE())</f>
        <v>0</v>
      </c>
      <c r="C13289" s="1">
        <f t="shared" si="1230"/>
        <v>4.41</v>
      </c>
      <c r="E13289" s="1" t="str">
        <f t="shared" si="1231"/>
        <v>004410_LP_TE_Reinf</v>
      </c>
      <c r="F13289" s="1" t="str">
        <f t="shared" si="1232"/>
        <v>Triax Shell</v>
      </c>
      <c r="G13289" s="1" t="b">
        <f t="shared" si="1235"/>
        <v>0</v>
      </c>
      <c r="H13289" s="1" t="b">
        <f t="shared" si="1233"/>
        <v>0</v>
      </c>
      <c r="I13289" s="1">
        <f t="shared" si="1234"/>
        <v>2.0000000000000011E-2</v>
      </c>
      <c r="J13289" s="1" t="s">
        <v>392</v>
      </c>
      <c r="K13289" s="1">
        <v>1E-3</v>
      </c>
      <c r="L13289" s="1">
        <v>6</v>
      </c>
      <c r="M13289" s="1">
        <v>0</v>
      </c>
      <c r="O13289" s="1" t="s">
        <v>393</v>
      </c>
    </row>
    <row r="13290" spans="1:15" x14ac:dyDescent="0.25">
      <c r="A13290" s="1">
        <v>13290</v>
      </c>
      <c r="B13290" s="1" t="b">
        <f>IF(AND(G13290=TRUE(),H13290=TRUE()),IFERROR(MATCH(LEFT(E13291,6),Sheet3!$3:$3,0)&gt;0,"No Section"),FALSE())</f>
        <v>0</v>
      </c>
      <c r="C13290" s="1">
        <f t="shared" si="1230"/>
        <v>4.41</v>
      </c>
      <c r="E13290" s="1" t="str">
        <f t="shared" si="1231"/>
        <v>004410_LP_TE_Reinf</v>
      </c>
      <c r="F13290" s="1" t="str">
        <f t="shared" si="1232"/>
        <v>Triax Shell</v>
      </c>
      <c r="G13290" s="1" t="b">
        <f t="shared" si="1235"/>
        <v>0</v>
      </c>
      <c r="H13290" s="1" t="b">
        <f t="shared" si="1233"/>
        <v>0</v>
      </c>
      <c r="I13290" s="1">
        <f t="shared" si="1234"/>
        <v>2.1000000000000012E-2</v>
      </c>
      <c r="J13290" s="1" t="s">
        <v>392</v>
      </c>
      <c r="K13290" s="1">
        <v>1E-3</v>
      </c>
      <c r="L13290" s="1">
        <v>6</v>
      </c>
      <c r="M13290" s="1">
        <v>0</v>
      </c>
      <c r="O13290" s="1" t="s">
        <v>393</v>
      </c>
    </row>
    <row r="13291" spans="1:15" x14ac:dyDescent="0.25">
      <c r="A13291" s="1">
        <v>13291</v>
      </c>
      <c r="B13291" s="1" t="b">
        <f>IF(AND(G13291=TRUE(),H13291=TRUE()),IFERROR(MATCH(LEFT(E13292,6),Sheet3!$3:$3,0)&gt;0,"No Section"),FALSE())</f>
        <v>0</v>
      </c>
      <c r="C13291" s="1">
        <f t="shared" si="1230"/>
        <v>4.41</v>
      </c>
      <c r="E13291" s="1" t="str">
        <f t="shared" si="1231"/>
        <v>004410_LP_TE_Reinf</v>
      </c>
      <c r="F13291" s="1" t="str">
        <f t="shared" si="1232"/>
        <v>Triax Shell</v>
      </c>
      <c r="G13291" s="1" t="b">
        <f t="shared" si="1235"/>
        <v>0</v>
      </c>
      <c r="H13291" s="1" t="b">
        <f t="shared" si="1233"/>
        <v>0</v>
      </c>
      <c r="I13291" s="1">
        <f t="shared" si="1234"/>
        <v>2.2000000000000013E-2</v>
      </c>
      <c r="J13291" s="1" t="s">
        <v>392</v>
      </c>
      <c r="K13291" s="1">
        <v>1E-3</v>
      </c>
      <c r="L13291" s="1">
        <v>6</v>
      </c>
      <c r="M13291" s="1">
        <v>0</v>
      </c>
      <c r="O13291" s="1" t="s">
        <v>393</v>
      </c>
    </row>
    <row r="13292" spans="1:15" x14ac:dyDescent="0.25">
      <c r="A13292" s="1">
        <v>13292</v>
      </c>
      <c r="B13292" s="1" t="b">
        <f>IF(AND(G13292=TRUE(),H13292=TRUE()),IFERROR(MATCH(LEFT(E13293,6),Sheet3!$3:$3,0)&gt;0,"No Section"),FALSE())</f>
        <v>0</v>
      </c>
      <c r="C13292" s="1">
        <f t="shared" si="1230"/>
        <v>4.41</v>
      </c>
      <c r="E13292" s="1" t="str">
        <f t="shared" si="1231"/>
        <v>004410_LP_TE_Reinf</v>
      </c>
      <c r="F13292" s="1" t="str">
        <f t="shared" si="1232"/>
        <v>Triax Shell</v>
      </c>
      <c r="G13292" s="1" t="b">
        <f t="shared" si="1235"/>
        <v>0</v>
      </c>
      <c r="H13292" s="1" t="b">
        <f t="shared" si="1233"/>
        <v>0</v>
      </c>
      <c r="I13292" s="1">
        <f t="shared" si="1234"/>
        <v>2.3000000000000013E-2</v>
      </c>
      <c r="J13292" s="1" t="s">
        <v>392</v>
      </c>
      <c r="K13292" s="1">
        <v>1E-3</v>
      </c>
      <c r="L13292" s="1">
        <v>6</v>
      </c>
      <c r="M13292" s="1">
        <v>0</v>
      </c>
      <c r="O13292" s="1" t="s">
        <v>393</v>
      </c>
    </row>
    <row r="13293" spans="1:15" x14ac:dyDescent="0.25">
      <c r="A13293" s="1">
        <v>13293</v>
      </c>
      <c r="B13293" s="1" t="b">
        <f>IF(AND(G13293=TRUE(),H13293=TRUE()),IFERROR(MATCH(LEFT(E13294,6),Sheet3!$3:$3,0)&gt;0,"No Section"),FALSE())</f>
        <v>0</v>
      </c>
      <c r="C13293" s="1">
        <f t="shared" si="1230"/>
        <v>4.41</v>
      </c>
      <c r="E13293" s="1" t="str">
        <f t="shared" si="1231"/>
        <v>004410_LP_TE_Reinf</v>
      </c>
      <c r="F13293" s="1" t="str">
        <f t="shared" si="1232"/>
        <v>Triax Shell</v>
      </c>
      <c r="G13293" s="1" t="b">
        <f t="shared" si="1235"/>
        <v>0</v>
      </c>
      <c r="H13293" s="1" t="b">
        <f t="shared" si="1233"/>
        <v>0</v>
      </c>
      <c r="I13293" s="1">
        <f t="shared" si="1234"/>
        <v>2.4000000000000014E-2</v>
      </c>
      <c r="J13293" s="1" t="s">
        <v>392</v>
      </c>
      <c r="K13293" s="1">
        <v>1E-3</v>
      </c>
      <c r="L13293" s="1">
        <v>6</v>
      </c>
      <c r="M13293" s="1">
        <v>0</v>
      </c>
      <c r="O13293" s="1" t="s">
        <v>393</v>
      </c>
    </row>
    <row r="13294" spans="1:15" x14ac:dyDescent="0.25">
      <c r="A13294" s="1">
        <v>13294</v>
      </c>
      <c r="B13294" s="1" t="b">
        <f>IF(AND(G13294=TRUE(),H13294=TRUE()),IFERROR(MATCH(LEFT(E13295,6),Sheet3!$3:$3,0)&gt;0,"No Section"),FALSE())</f>
        <v>0</v>
      </c>
      <c r="C13294" s="1">
        <f t="shared" si="1230"/>
        <v>4.41</v>
      </c>
      <c r="E13294" s="1" t="str">
        <f t="shared" si="1231"/>
        <v>004410_LP_TE_Reinf</v>
      </c>
      <c r="F13294" s="1" t="str">
        <f t="shared" si="1232"/>
        <v>Triax Shell</v>
      </c>
      <c r="G13294" s="1" t="b">
        <f t="shared" si="1235"/>
        <v>0</v>
      </c>
      <c r="H13294" s="1" t="b">
        <f t="shared" si="1233"/>
        <v>0</v>
      </c>
      <c r="I13294" s="1">
        <f t="shared" si="1234"/>
        <v>2.5000000000000015E-2</v>
      </c>
      <c r="J13294" s="1" t="s">
        <v>392</v>
      </c>
      <c r="K13294" s="1">
        <v>1E-3</v>
      </c>
      <c r="L13294" s="1">
        <v>6</v>
      </c>
      <c r="M13294" s="1">
        <v>0</v>
      </c>
      <c r="O13294" s="1" t="s">
        <v>393</v>
      </c>
    </row>
    <row r="13295" spans="1:15" x14ac:dyDescent="0.25">
      <c r="A13295" s="1">
        <v>13295</v>
      </c>
      <c r="B13295" s="1" t="b">
        <f>IF(AND(G13295=TRUE(),H13295=TRUE()),IFERROR(MATCH(LEFT(E13296,6),Sheet3!$3:$3,0)&gt;0,"No Section"),FALSE())</f>
        <v>0</v>
      </c>
      <c r="C13295" s="1">
        <f t="shared" si="1230"/>
        <v>4.41</v>
      </c>
      <c r="E13295" s="1" t="str">
        <f t="shared" si="1231"/>
        <v>004410_LP_TE_Reinf</v>
      </c>
      <c r="F13295" s="1" t="str">
        <f t="shared" si="1232"/>
        <v>Triax Shell</v>
      </c>
      <c r="G13295" s="1" t="b">
        <f t="shared" si="1235"/>
        <v>0</v>
      </c>
      <c r="H13295" s="1" t="b">
        <f t="shared" si="1233"/>
        <v>0</v>
      </c>
      <c r="I13295" s="1">
        <f t="shared" si="1234"/>
        <v>2.6000000000000016E-2</v>
      </c>
      <c r="J13295" s="1" t="s">
        <v>392</v>
      </c>
      <c r="K13295" s="1">
        <v>1E-3</v>
      </c>
      <c r="L13295" s="1">
        <v>6</v>
      </c>
      <c r="M13295" s="1">
        <v>0</v>
      </c>
      <c r="O13295" s="1" t="s">
        <v>393</v>
      </c>
    </row>
    <row r="13296" spans="1:15" x14ac:dyDescent="0.25">
      <c r="A13296" s="1">
        <v>13296</v>
      </c>
      <c r="B13296" s="1" t="b">
        <f>IF(AND(G13296=TRUE(),H13296=TRUE()),IFERROR(MATCH(LEFT(E13297,6),Sheet3!$3:$3,0)&gt;0,"No Section"),FALSE())</f>
        <v>0</v>
      </c>
      <c r="C13296" s="1">
        <f t="shared" si="1230"/>
        <v>4.41</v>
      </c>
      <c r="E13296" s="1" t="str">
        <f t="shared" si="1231"/>
        <v>004410_LP_TE_Reinf</v>
      </c>
      <c r="F13296" s="1" t="str">
        <f t="shared" si="1232"/>
        <v>Triax Shell</v>
      </c>
      <c r="G13296" s="1" t="b">
        <f t="shared" si="1235"/>
        <v>0</v>
      </c>
      <c r="H13296" s="1" t="b">
        <f t="shared" si="1233"/>
        <v>0</v>
      </c>
      <c r="I13296" s="1">
        <f t="shared" si="1234"/>
        <v>2.7000000000000017E-2</v>
      </c>
      <c r="J13296" s="1" t="s">
        <v>392</v>
      </c>
      <c r="K13296" s="1">
        <v>1E-3</v>
      </c>
      <c r="L13296" s="1">
        <v>6</v>
      </c>
      <c r="M13296" s="1">
        <v>0</v>
      </c>
      <c r="O13296" s="1" t="s">
        <v>393</v>
      </c>
    </row>
    <row r="13297" spans="1:15" x14ac:dyDescent="0.25">
      <c r="A13297" s="1">
        <v>13297</v>
      </c>
      <c r="B13297" s="1" t="b">
        <f>IF(AND(G13297=TRUE(),H13297=TRUE()),IFERROR(MATCH(LEFT(E13298,6),Sheet3!$3:$3,0)&gt;0,"No Section"),FALSE())</f>
        <v>0</v>
      </c>
      <c r="C13297" s="1">
        <f t="shared" si="1230"/>
        <v>4.41</v>
      </c>
      <c r="E13297" s="1" t="str">
        <f t="shared" si="1231"/>
        <v>004410_LP_TE_Reinf</v>
      </c>
      <c r="F13297" s="1" t="str">
        <f t="shared" si="1232"/>
        <v>Triax Shell</v>
      </c>
      <c r="G13297" s="1" t="b">
        <f t="shared" si="1235"/>
        <v>0</v>
      </c>
      <c r="H13297" s="1" t="b">
        <f t="shared" si="1233"/>
        <v>0</v>
      </c>
      <c r="I13297" s="1">
        <f t="shared" si="1234"/>
        <v>2.8000000000000018E-2</v>
      </c>
      <c r="J13297" s="1" t="s">
        <v>392</v>
      </c>
      <c r="K13297" s="1">
        <v>1E-3</v>
      </c>
      <c r="L13297" s="1">
        <v>6</v>
      </c>
      <c r="M13297" s="1">
        <v>0</v>
      </c>
      <c r="O13297" s="1" t="s">
        <v>393</v>
      </c>
    </row>
    <row r="13298" spans="1:15" x14ac:dyDescent="0.25">
      <c r="A13298" s="1">
        <v>13298</v>
      </c>
      <c r="B13298" s="1" t="b">
        <f>IF(AND(G13298=TRUE(),H13298=TRUE()),IFERROR(MATCH(LEFT(E13299,6),Sheet3!$3:$3,0)&gt;0,"No Section"),FALSE())</f>
        <v>0</v>
      </c>
      <c r="C13298" s="1">
        <f t="shared" si="1230"/>
        <v>4.41</v>
      </c>
      <c r="E13298" s="1" t="str">
        <f t="shared" si="1231"/>
        <v>004410_LP_TE_Reinf</v>
      </c>
      <c r="F13298" s="1" t="str">
        <f t="shared" si="1232"/>
        <v>Triax Shell</v>
      </c>
      <c r="G13298" s="1" t="b">
        <f t="shared" si="1235"/>
        <v>0</v>
      </c>
      <c r="H13298" s="1" t="b">
        <f t="shared" si="1233"/>
        <v>0</v>
      </c>
      <c r="I13298" s="1">
        <f t="shared" si="1234"/>
        <v>2.9000000000000019E-2</v>
      </c>
      <c r="J13298" s="1" t="s">
        <v>392</v>
      </c>
      <c r="K13298" s="1">
        <v>1E-3</v>
      </c>
      <c r="L13298" s="1">
        <v>6</v>
      </c>
      <c r="M13298" s="1">
        <v>0</v>
      </c>
      <c r="O13298" s="1" t="s">
        <v>393</v>
      </c>
    </row>
    <row r="13299" spans="1:15" x14ac:dyDescent="0.25">
      <c r="A13299" s="1">
        <v>13299</v>
      </c>
      <c r="B13299" s="1" t="b">
        <f>IF(AND(G13299=TRUE(),H13299=TRUE()),IFERROR(MATCH(LEFT(E13300,6),Sheet3!$3:$3,0)&gt;0,"No Section"),FALSE())</f>
        <v>0</v>
      </c>
      <c r="C13299" s="1">
        <f t="shared" si="1230"/>
        <v>4.41</v>
      </c>
      <c r="E13299" s="1" t="str">
        <f t="shared" si="1231"/>
        <v>004410_LP_TE_Reinf</v>
      </c>
      <c r="F13299" s="1" t="str">
        <f t="shared" si="1232"/>
        <v>Triax Shell</v>
      </c>
      <c r="G13299" s="1" t="b">
        <f t="shared" si="1235"/>
        <v>0</v>
      </c>
      <c r="H13299" s="1" t="b">
        <f t="shared" si="1233"/>
        <v>0</v>
      </c>
      <c r="I13299" s="1">
        <f t="shared" si="1234"/>
        <v>3.000000000000002E-2</v>
      </c>
      <c r="J13299" s="1" t="s">
        <v>392</v>
      </c>
      <c r="K13299" s="1">
        <v>1E-3</v>
      </c>
      <c r="L13299" s="1">
        <v>6</v>
      </c>
      <c r="M13299" s="1">
        <v>0</v>
      </c>
      <c r="O13299" s="1" t="s">
        <v>393</v>
      </c>
    </row>
    <row r="13300" spans="1:15" x14ac:dyDescent="0.25">
      <c r="A13300" s="1">
        <v>13300</v>
      </c>
      <c r="B13300" s="1" t="b">
        <f>IF(AND(G13300=TRUE(),H13300=TRUE()),IFERROR(MATCH(LEFT(E13301,6),Sheet3!$3:$3,0)&gt;0,"No Section"),FALSE())</f>
        <v>0</v>
      </c>
      <c r="C13300" s="1">
        <f t="shared" si="1230"/>
        <v>4.41</v>
      </c>
      <c r="E13300" s="1" t="str">
        <f t="shared" si="1231"/>
        <v>004410_LP_TE_Reinf</v>
      </c>
      <c r="F13300" s="1" t="str">
        <f t="shared" si="1232"/>
        <v>Triax Shell</v>
      </c>
      <c r="G13300" s="1" t="b">
        <f t="shared" si="1235"/>
        <v>0</v>
      </c>
      <c r="H13300" s="1" t="b">
        <f t="shared" si="1233"/>
        <v>0</v>
      </c>
      <c r="I13300" s="1">
        <f t="shared" si="1234"/>
        <v>3.1000000000000021E-2</v>
      </c>
      <c r="J13300" s="1" t="s">
        <v>392</v>
      </c>
      <c r="K13300" s="1">
        <v>1E-3</v>
      </c>
      <c r="L13300" s="1">
        <v>6</v>
      </c>
      <c r="M13300" s="1">
        <v>0</v>
      </c>
      <c r="O13300" s="1" t="s">
        <v>393</v>
      </c>
    </row>
    <row r="13301" spans="1:15" x14ac:dyDescent="0.25">
      <c r="A13301" s="1">
        <v>13301</v>
      </c>
      <c r="B13301" s="1" t="b">
        <f>IF(AND(G13301=TRUE(),H13301=TRUE()),IFERROR(MATCH(LEFT(E13302,6),Sheet3!$3:$3,0)&gt;0,"No Section"),FALSE())</f>
        <v>0</v>
      </c>
      <c r="C13301" s="1">
        <f t="shared" si="1230"/>
        <v>4.41</v>
      </c>
      <c r="E13301" s="1" t="str">
        <f t="shared" si="1231"/>
        <v>004410_LP_TE_Reinf</v>
      </c>
      <c r="F13301" s="1" t="str">
        <f t="shared" si="1232"/>
        <v>Triax Shell</v>
      </c>
      <c r="G13301" s="1" t="b">
        <f t="shared" si="1235"/>
        <v>0</v>
      </c>
      <c r="H13301" s="1" t="b">
        <f t="shared" si="1233"/>
        <v>1</v>
      </c>
      <c r="I13301" s="1">
        <f t="shared" si="1234"/>
        <v>3.2000000000000021E-2</v>
      </c>
      <c r="J13301" s="1" t="s">
        <v>392</v>
      </c>
      <c r="K13301" s="1">
        <v>1E-3</v>
      </c>
      <c r="L13301" s="1">
        <v>6</v>
      </c>
      <c r="M13301" s="1">
        <v>0</v>
      </c>
      <c r="O13301" s="1" t="s">
        <v>393</v>
      </c>
    </row>
    <row r="13302" spans="1:15" x14ac:dyDescent="0.25">
      <c r="A13302" s="1">
        <v>13302</v>
      </c>
      <c r="B13302" s="1" t="b">
        <f>IF(AND(G13302=TRUE(),H13302=TRUE()),IFERROR(MATCH(LEFT(E13303,6),Sheet3!$3:$3,0)&gt;0,"No Section"),FALSE())</f>
        <v>0</v>
      </c>
      <c r="C13302" s="1">
        <f t="shared" si="1230"/>
        <v>4.41</v>
      </c>
      <c r="E13302" s="1" t="str">
        <f t="shared" si="1231"/>
        <v>004410_LP_TE_Reinf</v>
      </c>
      <c r="F13302" s="1" t="str">
        <f t="shared" si="1232"/>
        <v/>
      </c>
      <c r="G13302" s="1" t="b">
        <f t="shared" si="1235"/>
        <v>0</v>
      </c>
      <c r="H13302" s="1" t="b">
        <f t="shared" si="1233"/>
        <v>0</v>
      </c>
      <c r="I13302" s="1" t="e">
        <f t="shared" si="1234"/>
        <v>#VALUE!</v>
      </c>
      <c r="J13302" s="1" t="s">
        <v>394</v>
      </c>
      <c r="K13302" s="1" t="s">
        <v>396</v>
      </c>
    </row>
    <row r="13303" spans="1:15" x14ac:dyDescent="0.25">
      <c r="A13303" s="1">
        <v>13303</v>
      </c>
      <c r="B13303" s="1" t="b">
        <f>IF(AND(G13303=TRUE(),H13303=TRUE()),IFERROR(MATCH(LEFT(E13304,6),Sheet3!$3:$3,0)&gt;0,"No Section"),FALSE())</f>
        <v>0</v>
      </c>
      <c r="C13303" s="1">
        <f t="shared" si="1230"/>
        <v>4.41</v>
      </c>
      <c r="E13303" s="1" t="str">
        <f t="shared" si="1231"/>
        <v>004410_LP_TE_Reinf</v>
      </c>
      <c r="F13303" s="1" t="str">
        <f t="shared" si="1232"/>
        <v/>
      </c>
      <c r="G13303" s="1" t="b">
        <f t="shared" si="1235"/>
        <v>0</v>
      </c>
      <c r="H13303" s="1" t="b">
        <f t="shared" si="1233"/>
        <v>0</v>
      </c>
      <c r="I13303" s="1" t="e">
        <f t="shared" si="1234"/>
        <v>#VALUE!</v>
      </c>
    </row>
    <row r="13304" spans="1:15" x14ac:dyDescent="0.25">
      <c r="A13304" s="1">
        <v>13304</v>
      </c>
      <c r="B13304" s="1" t="b">
        <f>IF(AND(G13304=TRUE(),H13304=TRUE()),IFERROR(MATCH(LEFT(E13305,6),Sheet3!$3:$3,0)&gt;0,"No Section"),FALSE())</f>
        <v>0</v>
      </c>
      <c r="C13304" s="1">
        <f t="shared" si="1230"/>
        <v>4.41</v>
      </c>
      <c r="E13304" s="1" t="str">
        <f t="shared" si="1231"/>
        <v>004410_SW_1_HP</v>
      </c>
      <c r="F13304" s="1" t="str">
        <f t="shared" si="1232"/>
        <v/>
      </c>
      <c r="G13304" s="1" t="b">
        <f t="shared" si="1235"/>
        <v>0</v>
      </c>
      <c r="H13304" s="1" t="b">
        <f t="shared" si="1233"/>
        <v>0</v>
      </c>
      <c r="I13304" s="1" t="e">
        <f t="shared" si="1234"/>
        <v>#VALUE!</v>
      </c>
      <c r="J13304" s="1" t="s">
        <v>518</v>
      </c>
    </row>
    <row r="13305" spans="1:15" x14ac:dyDescent="0.25">
      <c r="A13305" s="1">
        <v>13305</v>
      </c>
      <c r="B13305" s="1" t="b">
        <f>IF(AND(G13305=TRUE(),H13305=TRUE()),IFERROR(MATCH(LEFT(E13306,6),Sheet3!$3:$3,0)&gt;0,"No Section"),FALSE())</f>
        <v>0</v>
      </c>
      <c r="C13305" s="1">
        <f t="shared" si="1230"/>
        <v>4.41</v>
      </c>
      <c r="E13305" s="1" t="str">
        <f t="shared" si="1231"/>
        <v>004410_SW_1_HP</v>
      </c>
      <c r="F13305" s="1" t="str">
        <f t="shared" si="1232"/>
        <v/>
      </c>
      <c r="G13305" s="1" t="b">
        <f t="shared" si="1235"/>
        <v>1</v>
      </c>
      <c r="H13305" s="1" t="b">
        <f t="shared" si="1233"/>
        <v>0</v>
      </c>
      <c r="I13305" s="1" t="e">
        <f t="shared" si="1234"/>
        <v>#VALUE!</v>
      </c>
      <c r="J13305" s="1" t="s">
        <v>390</v>
      </c>
      <c r="K13305" s="1">
        <v>123</v>
      </c>
      <c r="L13305" s="1" t="s">
        <v>391</v>
      </c>
    </row>
    <row r="13306" spans="1:15" x14ac:dyDescent="0.25">
      <c r="A13306" s="1">
        <v>13306</v>
      </c>
      <c r="B13306" s="1" t="str">
        <f>IF(AND(G13306=TRUE(),H13306=TRUE()),IFERROR(MATCH(LEFT(E13307,6),Sheet3!$3:$3,0)&gt;0,"No Section"),FALSE())</f>
        <v>No Section</v>
      </c>
      <c r="C13306" s="1">
        <f t="shared" si="1230"/>
        <v>4.41</v>
      </c>
      <c r="D13306" s="1" t="str">
        <f>RIGHT(E13306,LEN(E13306)-7)</f>
        <v>SW_1_HP</v>
      </c>
      <c r="E13306" s="1" t="str">
        <f t="shared" si="1231"/>
        <v>004410_SW_1_HP</v>
      </c>
      <c r="F13306" s="1" t="str">
        <f t="shared" si="1232"/>
        <v>Gelcoat</v>
      </c>
      <c r="G13306" s="1" t="b">
        <f t="shared" si="1235"/>
        <v>1</v>
      </c>
      <c r="H13306" s="1" t="b">
        <f t="shared" si="1233"/>
        <v>1</v>
      </c>
      <c r="I13306" s="1">
        <f t="shared" si="1234"/>
        <v>5.0000000000000001E-4</v>
      </c>
      <c r="J13306" s="1" t="s">
        <v>392</v>
      </c>
      <c r="K13306" s="1">
        <v>5.0000000000000001E-4</v>
      </c>
      <c r="L13306" s="1">
        <v>3</v>
      </c>
      <c r="M13306" s="1">
        <v>0</v>
      </c>
      <c r="O13306" s="1" t="s">
        <v>16</v>
      </c>
    </row>
    <row r="13307" spans="1:15" x14ac:dyDescent="0.25">
      <c r="A13307" s="1">
        <v>13307</v>
      </c>
      <c r="B13307" s="1" t="b">
        <f>IF(AND(G13307=TRUE(),H13307=TRUE()),IFERROR(MATCH(LEFT(E13308,6),Sheet3!$3:$3,0)&gt;0,"No Section"),FALSE())</f>
        <v>0</v>
      </c>
      <c r="C13307" s="1">
        <f t="shared" si="1230"/>
        <v>4.41</v>
      </c>
      <c r="E13307" s="1" t="str">
        <f t="shared" si="1231"/>
        <v>004410_SW_1_HP</v>
      </c>
      <c r="F13307" s="1" t="str">
        <f t="shared" si="1232"/>
        <v>Triax Shell</v>
      </c>
      <c r="G13307" s="1" t="b">
        <f t="shared" si="1235"/>
        <v>1</v>
      </c>
      <c r="H13307" s="1" t="b">
        <f t="shared" si="1233"/>
        <v>0</v>
      </c>
      <c r="I13307" s="1">
        <f t="shared" si="1234"/>
        <v>1E-3</v>
      </c>
      <c r="J13307" s="1" t="s">
        <v>392</v>
      </c>
      <c r="K13307" s="1">
        <v>1E-3</v>
      </c>
      <c r="L13307" s="1">
        <v>6</v>
      </c>
      <c r="M13307" s="1">
        <v>0</v>
      </c>
      <c r="O13307" s="1" t="s">
        <v>393</v>
      </c>
    </row>
    <row r="13308" spans="1:15" x14ac:dyDescent="0.25">
      <c r="A13308" s="1">
        <v>13308</v>
      </c>
      <c r="B13308" s="1" t="b">
        <f>IF(AND(G13308=TRUE(),H13308=TRUE()),IFERROR(MATCH(LEFT(E13309,6),Sheet3!$3:$3,0)&gt;0,"No Section"),FALSE())</f>
        <v>0</v>
      </c>
      <c r="C13308" s="1">
        <f t="shared" si="1230"/>
        <v>4.41</v>
      </c>
      <c r="E13308" s="1" t="str">
        <f t="shared" si="1231"/>
        <v>004410_SW_1_HP</v>
      </c>
      <c r="F13308" s="1" t="str">
        <f t="shared" si="1232"/>
        <v>Triax Shell</v>
      </c>
      <c r="G13308" s="1" t="b">
        <f t="shared" si="1235"/>
        <v>1</v>
      </c>
      <c r="H13308" s="1" t="b">
        <f t="shared" si="1233"/>
        <v>0</v>
      </c>
      <c r="I13308" s="1">
        <f t="shared" si="1234"/>
        <v>2E-3</v>
      </c>
      <c r="J13308" s="1" t="s">
        <v>392</v>
      </c>
      <c r="K13308" s="1">
        <v>1E-3</v>
      </c>
      <c r="L13308" s="1">
        <v>6</v>
      </c>
      <c r="M13308" s="1">
        <v>0</v>
      </c>
      <c r="O13308" s="1" t="s">
        <v>393</v>
      </c>
    </row>
    <row r="13309" spans="1:15" x14ac:dyDescent="0.25">
      <c r="A13309" s="1">
        <v>13309</v>
      </c>
      <c r="B13309" s="1" t="b">
        <f>IF(AND(G13309=TRUE(),H13309=TRUE()),IFERROR(MATCH(LEFT(E13310,6),Sheet3!$3:$3,0)&gt;0,"No Section"),FALSE())</f>
        <v>0</v>
      </c>
      <c r="C13309" s="1">
        <f t="shared" si="1230"/>
        <v>4.41</v>
      </c>
      <c r="E13309" s="1" t="str">
        <f t="shared" si="1231"/>
        <v>004410_SW_1_HP</v>
      </c>
      <c r="F13309" s="1" t="str">
        <f t="shared" si="1232"/>
        <v>Triax Shell</v>
      </c>
      <c r="G13309" s="1" t="b">
        <f t="shared" si="1235"/>
        <v>1</v>
      </c>
      <c r="H13309" s="1" t="b">
        <f t="shared" si="1233"/>
        <v>0</v>
      </c>
      <c r="I13309" s="1">
        <f t="shared" si="1234"/>
        <v>3.0000000000000001E-3</v>
      </c>
      <c r="J13309" s="1" t="s">
        <v>392</v>
      </c>
      <c r="K13309" s="1">
        <v>1E-3</v>
      </c>
      <c r="L13309" s="1">
        <v>6</v>
      </c>
      <c r="M13309" s="1">
        <v>0</v>
      </c>
      <c r="O13309" s="1" t="s">
        <v>393</v>
      </c>
    </row>
    <row r="13310" spans="1:15" x14ac:dyDescent="0.25">
      <c r="A13310" s="1">
        <v>13310</v>
      </c>
      <c r="B13310" s="1" t="b">
        <f>IF(AND(G13310=TRUE(),H13310=TRUE()),IFERROR(MATCH(LEFT(E13311,6),Sheet3!$3:$3,0)&gt;0,"No Section"),FALSE())</f>
        <v>0</v>
      </c>
      <c r="C13310" s="1">
        <f t="shared" si="1230"/>
        <v>4.41</v>
      </c>
      <c r="E13310" s="1" t="str">
        <f t="shared" si="1231"/>
        <v>004410_SW_1_HP</v>
      </c>
      <c r="F13310" s="1" t="str">
        <f t="shared" si="1232"/>
        <v>Triax Shell</v>
      </c>
      <c r="G13310" s="1" t="b">
        <f t="shared" si="1235"/>
        <v>1</v>
      </c>
      <c r="H13310" s="1" t="b">
        <f t="shared" si="1233"/>
        <v>0</v>
      </c>
      <c r="I13310" s="1">
        <f t="shared" si="1234"/>
        <v>4.0000000000000001E-3</v>
      </c>
      <c r="J13310" s="1" t="s">
        <v>392</v>
      </c>
      <c r="K13310" s="1">
        <v>1E-3</v>
      </c>
      <c r="L13310" s="1">
        <v>6</v>
      </c>
      <c r="M13310" s="1">
        <v>0</v>
      </c>
      <c r="O13310" s="1" t="s">
        <v>393</v>
      </c>
    </row>
    <row r="13311" spans="1:15" x14ac:dyDescent="0.25">
      <c r="A13311" s="1">
        <v>13311</v>
      </c>
      <c r="B13311" s="1" t="b">
        <f>IF(AND(G13311=TRUE(),H13311=TRUE()),IFERROR(MATCH(LEFT(E13312,6),Sheet3!$3:$3,0)&gt;0,"No Section"),FALSE())</f>
        <v>0</v>
      </c>
      <c r="C13311" s="1">
        <f t="shared" si="1230"/>
        <v>4.41</v>
      </c>
      <c r="E13311" s="1" t="str">
        <f t="shared" si="1231"/>
        <v>004410_SW_1_HP</v>
      </c>
      <c r="F13311" s="1" t="str">
        <f t="shared" si="1232"/>
        <v>Triax Shell</v>
      </c>
      <c r="G13311" s="1" t="b">
        <f t="shared" si="1235"/>
        <v>1</v>
      </c>
      <c r="H13311" s="1" t="b">
        <f t="shared" si="1233"/>
        <v>0</v>
      </c>
      <c r="I13311" s="1">
        <f t="shared" si="1234"/>
        <v>5.0000000000000001E-3</v>
      </c>
      <c r="J13311" s="1" t="s">
        <v>392</v>
      </c>
      <c r="K13311" s="1">
        <v>1E-3</v>
      </c>
      <c r="L13311" s="1">
        <v>6</v>
      </c>
      <c r="M13311" s="1">
        <v>0</v>
      </c>
      <c r="O13311" s="1" t="s">
        <v>393</v>
      </c>
    </row>
    <row r="13312" spans="1:15" x14ac:dyDescent="0.25">
      <c r="A13312" s="1">
        <v>13312</v>
      </c>
      <c r="B13312" s="1" t="b">
        <f>IF(AND(G13312=TRUE(),H13312=TRUE()),IFERROR(MATCH(LEFT(E13313,6),Sheet3!$3:$3,0)&gt;0,"No Section"),FALSE())</f>
        <v>0</v>
      </c>
      <c r="C13312" s="1">
        <f t="shared" si="1230"/>
        <v>4.41</v>
      </c>
      <c r="E13312" s="1" t="str">
        <f t="shared" si="1231"/>
        <v>004410_SW_1_HP</v>
      </c>
      <c r="F13312" s="1" t="str">
        <f t="shared" si="1232"/>
        <v>Triax Shell</v>
      </c>
      <c r="G13312" s="1" t="b">
        <f t="shared" si="1235"/>
        <v>1</v>
      </c>
      <c r="H13312" s="1" t="b">
        <f t="shared" si="1233"/>
        <v>0</v>
      </c>
      <c r="I13312" s="1">
        <f t="shared" si="1234"/>
        <v>6.0000000000000001E-3</v>
      </c>
      <c r="J13312" s="1" t="s">
        <v>392</v>
      </c>
      <c r="K13312" s="1">
        <v>1E-3</v>
      </c>
      <c r="L13312" s="1">
        <v>6</v>
      </c>
      <c r="M13312" s="1">
        <v>0</v>
      </c>
      <c r="O13312" s="1" t="s">
        <v>393</v>
      </c>
    </row>
    <row r="13313" spans="1:15" x14ac:dyDescent="0.25">
      <c r="A13313" s="1">
        <v>13313</v>
      </c>
      <c r="B13313" s="1" t="b">
        <f>IF(AND(G13313=TRUE(),H13313=TRUE()),IFERROR(MATCH(LEFT(E13314,6),Sheet3!$3:$3,0)&gt;0,"No Section"),FALSE())</f>
        <v>0</v>
      </c>
      <c r="C13313" s="1">
        <f t="shared" si="1230"/>
        <v>4.41</v>
      </c>
      <c r="E13313" s="1" t="str">
        <f t="shared" si="1231"/>
        <v>004410_SW_1_HP</v>
      </c>
      <c r="F13313" s="1" t="str">
        <f t="shared" si="1232"/>
        <v>Triax Shell</v>
      </c>
      <c r="G13313" s="1" t="b">
        <f t="shared" si="1235"/>
        <v>1</v>
      </c>
      <c r="H13313" s="1" t="b">
        <f t="shared" si="1233"/>
        <v>0</v>
      </c>
      <c r="I13313" s="1">
        <f t="shared" si="1234"/>
        <v>7.0000000000000001E-3</v>
      </c>
      <c r="J13313" s="1" t="s">
        <v>392</v>
      </c>
      <c r="K13313" s="1">
        <v>1E-3</v>
      </c>
      <c r="L13313" s="1">
        <v>6</v>
      </c>
      <c r="M13313" s="1">
        <v>0</v>
      </c>
      <c r="O13313" s="1" t="s">
        <v>393</v>
      </c>
    </row>
    <row r="13314" spans="1:15" x14ac:dyDescent="0.25">
      <c r="A13314" s="1">
        <v>13314</v>
      </c>
      <c r="B13314" s="1" t="b">
        <f>IF(AND(G13314=TRUE(),H13314=TRUE()),IFERROR(MATCH(LEFT(E13315,6),Sheet3!$3:$3,0)&gt;0,"No Section"),FALSE())</f>
        <v>0</v>
      </c>
      <c r="C13314" s="1">
        <f t="shared" si="1230"/>
        <v>4.41</v>
      </c>
      <c r="E13314" s="1" t="str">
        <f t="shared" si="1231"/>
        <v>004410_SW_1_HP</v>
      </c>
      <c r="F13314" s="1" t="str">
        <f t="shared" si="1232"/>
        <v>Triax Shell</v>
      </c>
      <c r="G13314" s="1" t="b">
        <f t="shared" si="1235"/>
        <v>1</v>
      </c>
      <c r="H13314" s="1" t="b">
        <f t="shared" si="1233"/>
        <v>0</v>
      </c>
      <c r="I13314" s="1">
        <f t="shared" si="1234"/>
        <v>8.0000000000000002E-3</v>
      </c>
      <c r="J13314" s="1" t="s">
        <v>392</v>
      </c>
      <c r="K13314" s="1">
        <v>1E-3</v>
      </c>
      <c r="L13314" s="1">
        <v>6</v>
      </c>
      <c r="M13314" s="1">
        <v>0</v>
      </c>
      <c r="O13314" s="1" t="s">
        <v>393</v>
      </c>
    </row>
    <row r="13315" spans="1:15" x14ac:dyDescent="0.25">
      <c r="A13315" s="1">
        <v>13315</v>
      </c>
      <c r="B13315" s="1" t="b">
        <f>IF(AND(G13315=TRUE(),H13315=TRUE()),IFERROR(MATCH(LEFT(E13316,6),Sheet3!$3:$3,0)&gt;0,"No Section"),FALSE())</f>
        <v>0</v>
      </c>
      <c r="C13315" s="1">
        <f t="shared" si="1230"/>
        <v>4.41</v>
      </c>
      <c r="E13315" s="1" t="str">
        <f t="shared" si="1231"/>
        <v>004410_SW_1_HP</v>
      </c>
      <c r="F13315" s="1" t="str">
        <f t="shared" si="1232"/>
        <v>Triax Shell</v>
      </c>
      <c r="G13315" s="1" t="b">
        <f t="shared" si="1235"/>
        <v>1</v>
      </c>
      <c r="H13315" s="1" t="b">
        <f t="shared" si="1233"/>
        <v>0</v>
      </c>
      <c r="I13315" s="1">
        <f t="shared" si="1234"/>
        <v>9.0000000000000011E-3</v>
      </c>
      <c r="J13315" s="1" t="s">
        <v>392</v>
      </c>
      <c r="K13315" s="1">
        <v>1E-3</v>
      </c>
      <c r="L13315" s="1">
        <v>6</v>
      </c>
      <c r="M13315" s="1">
        <v>0</v>
      </c>
      <c r="O13315" s="1" t="s">
        <v>393</v>
      </c>
    </row>
    <row r="13316" spans="1:15" x14ac:dyDescent="0.25">
      <c r="A13316" s="1">
        <v>13316</v>
      </c>
      <c r="B13316" s="1" t="b">
        <f>IF(AND(G13316=TRUE(),H13316=TRUE()),IFERROR(MATCH(LEFT(E13317,6),Sheet3!$3:$3,0)&gt;0,"No Section"),FALSE())</f>
        <v>0</v>
      </c>
      <c r="C13316" s="1">
        <f t="shared" si="1230"/>
        <v>4.41</v>
      </c>
      <c r="E13316" s="1" t="str">
        <f t="shared" si="1231"/>
        <v>004410_SW_1_HP</v>
      </c>
      <c r="F13316" s="1" t="str">
        <f t="shared" si="1232"/>
        <v>Triax Shell</v>
      </c>
      <c r="G13316" s="1" t="b">
        <f t="shared" si="1235"/>
        <v>1</v>
      </c>
      <c r="H13316" s="1" t="b">
        <f t="shared" si="1233"/>
        <v>0</v>
      </c>
      <c r="I13316" s="1">
        <f t="shared" si="1234"/>
        <v>1.0000000000000002E-2</v>
      </c>
      <c r="J13316" s="1" t="s">
        <v>392</v>
      </c>
      <c r="K13316" s="1">
        <v>1E-3</v>
      </c>
      <c r="L13316" s="1">
        <v>6</v>
      </c>
      <c r="M13316" s="1">
        <v>0</v>
      </c>
      <c r="O13316" s="1" t="s">
        <v>393</v>
      </c>
    </row>
    <row r="13317" spans="1:15" x14ac:dyDescent="0.25">
      <c r="A13317" s="1">
        <v>13317</v>
      </c>
      <c r="B13317" s="1" t="b">
        <f>IF(AND(G13317=TRUE(),H13317=TRUE()),IFERROR(MATCH(LEFT(E13318,6),Sheet3!$3:$3,0)&gt;0,"No Section"),FALSE())</f>
        <v>0</v>
      </c>
      <c r="C13317" s="1">
        <f t="shared" si="1230"/>
        <v>4.41</v>
      </c>
      <c r="E13317" s="1" t="str">
        <f t="shared" si="1231"/>
        <v>004410_SW_1_HP</v>
      </c>
      <c r="F13317" s="1" t="str">
        <f t="shared" si="1232"/>
        <v>Triax Shell</v>
      </c>
      <c r="G13317" s="1" t="b">
        <f t="shared" si="1235"/>
        <v>1</v>
      </c>
      <c r="H13317" s="1" t="b">
        <f t="shared" si="1233"/>
        <v>0</v>
      </c>
      <c r="I13317" s="1">
        <f t="shared" si="1234"/>
        <v>1.1000000000000003E-2</v>
      </c>
      <c r="J13317" s="1" t="s">
        <v>392</v>
      </c>
      <c r="K13317" s="1">
        <v>1E-3</v>
      </c>
      <c r="L13317" s="1">
        <v>6</v>
      </c>
      <c r="M13317" s="1">
        <v>0</v>
      </c>
      <c r="O13317" s="1" t="s">
        <v>393</v>
      </c>
    </row>
    <row r="13318" spans="1:15" x14ac:dyDescent="0.25">
      <c r="A13318" s="1">
        <v>13318</v>
      </c>
      <c r="B13318" s="1" t="b">
        <f>IF(AND(G13318=TRUE(),H13318=TRUE()),IFERROR(MATCH(LEFT(E13319,6),Sheet3!$3:$3,0)&gt;0,"No Section"),FALSE())</f>
        <v>0</v>
      </c>
      <c r="C13318" s="1">
        <f t="shared" si="1230"/>
        <v>4.41</v>
      </c>
      <c r="E13318" s="1" t="str">
        <f t="shared" si="1231"/>
        <v>004410_SW_1_HP</v>
      </c>
      <c r="F13318" s="1" t="str">
        <f t="shared" si="1232"/>
        <v>Triax Shell</v>
      </c>
      <c r="G13318" s="1" t="b">
        <f t="shared" si="1235"/>
        <v>1</v>
      </c>
      <c r="H13318" s="1" t="b">
        <f t="shared" si="1233"/>
        <v>0</v>
      </c>
      <c r="I13318" s="1">
        <f t="shared" si="1234"/>
        <v>1.2000000000000004E-2</v>
      </c>
      <c r="J13318" s="1" t="s">
        <v>392</v>
      </c>
      <c r="K13318" s="1">
        <v>1E-3</v>
      </c>
      <c r="L13318" s="1">
        <v>6</v>
      </c>
      <c r="M13318" s="1">
        <v>0</v>
      </c>
      <c r="O13318" s="1" t="s">
        <v>393</v>
      </c>
    </row>
    <row r="13319" spans="1:15" x14ac:dyDescent="0.25">
      <c r="A13319" s="1">
        <v>13319</v>
      </c>
      <c r="B13319" s="1" t="b">
        <f>IF(AND(G13319=TRUE(),H13319=TRUE()),IFERROR(MATCH(LEFT(E13320,6),Sheet3!$3:$3,0)&gt;0,"No Section"),FALSE())</f>
        <v>0</v>
      </c>
      <c r="C13319" s="1">
        <f t="shared" si="1230"/>
        <v>4.41</v>
      </c>
      <c r="E13319" s="1" t="str">
        <f t="shared" si="1231"/>
        <v>004410_SW_1_HP</v>
      </c>
      <c r="F13319" s="1" t="str">
        <f t="shared" si="1232"/>
        <v>Triax Shell</v>
      </c>
      <c r="G13319" s="1" t="b">
        <f t="shared" si="1235"/>
        <v>1</v>
      </c>
      <c r="H13319" s="1" t="b">
        <f t="shared" si="1233"/>
        <v>0</v>
      </c>
      <c r="I13319" s="1">
        <f t="shared" si="1234"/>
        <v>1.3000000000000005E-2</v>
      </c>
      <c r="J13319" s="1" t="s">
        <v>392</v>
      </c>
      <c r="K13319" s="1">
        <v>1E-3</v>
      </c>
      <c r="L13319" s="1">
        <v>6</v>
      </c>
      <c r="M13319" s="1">
        <v>0</v>
      </c>
      <c r="O13319" s="1" t="s">
        <v>393</v>
      </c>
    </row>
    <row r="13320" spans="1:15" x14ac:dyDescent="0.25">
      <c r="A13320" s="1">
        <v>13320</v>
      </c>
      <c r="B13320" s="1" t="b">
        <f>IF(AND(G13320=TRUE(),H13320=TRUE()),IFERROR(MATCH(LEFT(E13321,6),Sheet3!$3:$3,0)&gt;0,"No Section"),FALSE())</f>
        <v>0</v>
      </c>
      <c r="C13320" s="1">
        <f t="shared" si="1230"/>
        <v>4.41</v>
      </c>
      <c r="E13320" s="1" t="str">
        <f t="shared" si="1231"/>
        <v>004410_SW_1_HP</v>
      </c>
      <c r="F13320" s="1" t="str">
        <f t="shared" si="1232"/>
        <v>Triax Shell</v>
      </c>
      <c r="G13320" s="1" t="b">
        <f t="shared" si="1235"/>
        <v>1</v>
      </c>
      <c r="H13320" s="1" t="b">
        <f t="shared" si="1233"/>
        <v>0</v>
      </c>
      <c r="I13320" s="1">
        <f t="shared" si="1234"/>
        <v>1.4000000000000005E-2</v>
      </c>
      <c r="J13320" s="1" t="s">
        <v>392</v>
      </c>
      <c r="K13320" s="1">
        <v>1E-3</v>
      </c>
      <c r="L13320" s="1">
        <v>6</v>
      </c>
      <c r="M13320" s="1">
        <v>0</v>
      </c>
      <c r="O13320" s="1" t="s">
        <v>393</v>
      </c>
    </row>
    <row r="13321" spans="1:15" x14ac:dyDescent="0.25">
      <c r="A13321" s="1">
        <v>13321</v>
      </c>
      <c r="B13321" s="1" t="b">
        <f>IF(AND(G13321=TRUE(),H13321=TRUE()),IFERROR(MATCH(LEFT(E13322,6),Sheet3!$3:$3,0)&gt;0,"No Section"),FALSE())</f>
        <v>0</v>
      </c>
      <c r="C13321" s="1">
        <f t="shared" si="1230"/>
        <v>4.41</v>
      </c>
      <c r="E13321" s="1" t="str">
        <f t="shared" si="1231"/>
        <v>004410_SW_1_HP</v>
      </c>
      <c r="F13321" s="1" t="str">
        <f t="shared" si="1232"/>
        <v>Triax Shell</v>
      </c>
      <c r="G13321" s="1" t="b">
        <f t="shared" si="1235"/>
        <v>1</v>
      </c>
      <c r="H13321" s="1" t="b">
        <f t="shared" si="1233"/>
        <v>0</v>
      </c>
      <c r="I13321" s="1">
        <f t="shared" si="1234"/>
        <v>1.5000000000000006E-2</v>
      </c>
      <c r="J13321" s="1" t="s">
        <v>392</v>
      </c>
      <c r="K13321" s="1">
        <v>1E-3</v>
      </c>
      <c r="L13321" s="1">
        <v>6</v>
      </c>
      <c r="M13321" s="1">
        <v>0</v>
      </c>
      <c r="O13321" s="1" t="s">
        <v>393</v>
      </c>
    </row>
    <row r="13322" spans="1:15" x14ac:dyDescent="0.25">
      <c r="A13322" s="1">
        <v>13322</v>
      </c>
      <c r="B13322" s="1" t="b">
        <f>IF(AND(G13322=TRUE(),H13322=TRUE()),IFERROR(MATCH(LEFT(E13323,6),Sheet3!$3:$3,0)&gt;0,"No Section"),FALSE())</f>
        <v>0</v>
      </c>
      <c r="C13322" s="1">
        <f t="shared" si="1230"/>
        <v>4.41</v>
      </c>
      <c r="E13322" s="1" t="str">
        <f t="shared" si="1231"/>
        <v>004410_SW_1_HP</v>
      </c>
      <c r="F13322" s="1" t="str">
        <f t="shared" si="1232"/>
        <v>Triax Shell</v>
      </c>
      <c r="G13322" s="1" t="b">
        <f t="shared" si="1235"/>
        <v>1</v>
      </c>
      <c r="H13322" s="1" t="b">
        <f t="shared" si="1233"/>
        <v>0</v>
      </c>
      <c r="I13322" s="1">
        <f t="shared" si="1234"/>
        <v>1.6000000000000007E-2</v>
      </c>
      <c r="J13322" s="1" t="s">
        <v>392</v>
      </c>
      <c r="K13322" s="1">
        <v>1E-3</v>
      </c>
      <c r="L13322" s="1">
        <v>6</v>
      </c>
      <c r="M13322" s="1">
        <v>0</v>
      </c>
      <c r="O13322" s="1" t="s">
        <v>393</v>
      </c>
    </row>
    <row r="13323" spans="1:15" x14ac:dyDescent="0.25">
      <c r="A13323" s="1">
        <v>13323</v>
      </c>
      <c r="B13323" s="1" t="b">
        <f>IF(AND(G13323=TRUE(),H13323=TRUE()),IFERROR(MATCH(LEFT(E13324,6),Sheet3!$3:$3,0)&gt;0,"No Section"),FALSE())</f>
        <v>0</v>
      </c>
      <c r="C13323" s="1">
        <f t="shared" si="1230"/>
        <v>4.41</v>
      </c>
      <c r="E13323" s="1" t="str">
        <f t="shared" si="1231"/>
        <v>004410_SW_1_HP</v>
      </c>
      <c r="F13323" s="1" t="str">
        <f t="shared" si="1232"/>
        <v>Triax Shell</v>
      </c>
      <c r="G13323" s="1" t="b">
        <f t="shared" si="1235"/>
        <v>1</v>
      </c>
      <c r="H13323" s="1" t="b">
        <f t="shared" si="1233"/>
        <v>0</v>
      </c>
      <c r="I13323" s="1">
        <f t="shared" si="1234"/>
        <v>1.7000000000000008E-2</v>
      </c>
      <c r="J13323" s="1" t="s">
        <v>392</v>
      </c>
      <c r="K13323" s="1">
        <v>1E-3</v>
      </c>
      <c r="L13323" s="1">
        <v>6</v>
      </c>
      <c r="M13323" s="1">
        <v>0</v>
      </c>
      <c r="O13323" s="1" t="s">
        <v>393</v>
      </c>
    </row>
    <row r="13324" spans="1:15" x14ac:dyDescent="0.25">
      <c r="A13324" s="1">
        <v>13324</v>
      </c>
      <c r="B13324" s="1" t="b">
        <f>IF(AND(G13324=TRUE(),H13324=TRUE()),IFERROR(MATCH(LEFT(E13325,6),Sheet3!$3:$3,0)&gt;0,"No Section"),FALSE())</f>
        <v>0</v>
      </c>
      <c r="C13324" s="1">
        <f t="shared" si="1230"/>
        <v>4.41</v>
      </c>
      <c r="E13324" s="1" t="str">
        <f t="shared" si="1231"/>
        <v>004410_SW_1_HP</v>
      </c>
      <c r="F13324" s="1" t="str">
        <f t="shared" si="1232"/>
        <v>Triax Shell</v>
      </c>
      <c r="G13324" s="1" t="b">
        <f t="shared" si="1235"/>
        <v>1</v>
      </c>
      <c r="H13324" s="1" t="b">
        <f t="shared" si="1233"/>
        <v>0</v>
      </c>
      <c r="I13324" s="1">
        <f t="shared" si="1234"/>
        <v>1.8000000000000009E-2</v>
      </c>
      <c r="J13324" s="1" t="s">
        <v>392</v>
      </c>
      <c r="K13324" s="1">
        <v>1E-3</v>
      </c>
      <c r="L13324" s="1">
        <v>6</v>
      </c>
      <c r="M13324" s="1">
        <v>0</v>
      </c>
      <c r="O13324" s="1" t="s">
        <v>393</v>
      </c>
    </row>
    <row r="13325" spans="1:15" x14ac:dyDescent="0.25">
      <c r="A13325" s="1">
        <v>13325</v>
      </c>
      <c r="B13325" s="1" t="b">
        <f>IF(AND(G13325=TRUE(),H13325=TRUE()),IFERROR(MATCH(LEFT(E13326,6),Sheet3!$3:$3,0)&gt;0,"No Section"),FALSE())</f>
        <v>0</v>
      </c>
      <c r="C13325" s="1">
        <f t="shared" si="1230"/>
        <v>4.41</v>
      </c>
      <c r="E13325" s="1" t="str">
        <f t="shared" si="1231"/>
        <v>004410_SW_1_HP</v>
      </c>
      <c r="F13325" s="1" t="str">
        <f t="shared" si="1232"/>
        <v>Triax Shell</v>
      </c>
      <c r="G13325" s="1" t="b">
        <f t="shared" si="1235"/>
        <v>1</v>
      </c>
      <c r="H13325" s="1" t="b">
        <f t="shared" si="1233"/>
        <v>0</v>
      </c>
      <c r="I13325" s="1">
        <f t="shared" si="1234"/>
        <v>1.900000000000001E-2</v>
      </c>
      <c r="J13325" s="1" t="s">
        <v>392</v>
      </c>
      <c r="K13325" s="1">
        <v>1E-3</v>
      </c>
      <c r="L13325" s="1">
        <v>6</v>
      </c>
      <c r="M13325" s="1">
        <v>0</v>
      </c>
      <c r="O13325" s="1" t="s">
        <v>393</v>
      </c>
    </row>
    <row r="13326" spans="1:15" x14ac:dyDescent="0.25">
      <c r="A13326" s="1">
        <v>13326</v>
      </c>
      <c r="B13326" s="1" t="b">
        <f>IF(AND(G13326=TRUE(),H13326=TRUE()),IFERROR(MATCH(LEFT(E13327,6),Sheet3!$3:$3,0)&gt;0,"No Section"),FALSE())</f>
        <v>0</v>
      </c>
      <c r="C13326" s="1">
        <f t="shared" si="1230"/>
        <v>4.41</v>
      </c>
      <c r="E13326" s="1" t="str">
        <f t="shared" si="1231"/>
        <v>004410_SW_1_HP</v>
      </c>
      <c r="F13326" s="1" t="str">
        <f t="shared" si="1232"/>
        <v>Triax Shell</v>
      </c>
      <c r="G13326" s="1" t="b">
        <f t="shared" si="1235"/>
        <v>1</v>
      </c>
      <c r="H13326" s="1" t="b">
        <f t="shared" si="1233"/>
        <v>0</v>
      </c>
      <c r="I13326" s="1">
        <f t="shared" si="1234"/>
        <v>2.0000000000000011E-2</v>
      </c>
      <c r="J13326" s="1" t="s">
        <v>392</v>
      </c>
      <c r="K13326" s="1">
        <v>1E-3</v>
      </c>
      <c r="L13326" s="1">
        <v>6</v>
      </c>
      <c r="M13326" s="1">
        <v>0</v>
      </c>
      <c r="O13326" s="1" t="s">
        <v>393</v>
      </c>
    </row>
    <row r="13327" spans="1:15" x14ac:dyDescent="0.25">
      <c r="A13327" s="1">
        <v>13327</v>
      </c>
      <c r="B13327" s="1" t="b">
        <f>IF(AND(G13327=TRUE(),H13327=TRUE()),IFERROR(MATCH(LEFT(E13328,6),Sheet3!$3:$3,0)&gt;0,"No Section"),FALSE())</f>
        <v>0</v>
      </c>
      <c r="C13327" s="1">
        <f t="shared" si="1230"/>
        <v>4.41</v>
      </c>
      <c r="E13327" s="1" t="str">
        <f t="shared" si="1231"/>
        <v>004410_SW_1_HP</v>
      </c>
      <c r="F13327" s="1" t="str">
        <f t="shared" si="1232"/>
        <v>Triax Shell</v>
      </c>
      <c r="G13327" s="1" t="b">
        <f t="shared" si="1235"/>
        <v>1</v>
      </c>
      <c r="H13327" s="1" t="b">
        <f t="shared" si="1233"/>
        <v>0</v>
      </c>
      <c r="I13327" s="1">
        <f t="shared" si="1234"/>
        <v>2.1000000000000012E-2</v>
      </c>
      <c r="J13327" s="1" t="s">
        <v>392</v>
      </c>
      <c r="K13327" s="1">
        <v>1E-3</v>
      </c>
      <c r="L13327" s="1">
        <v>6</v>
      </c>
      <c r="M13327" s="1">
        <v>0</v>
      </c>
      <c r="O13327" s="1" t="s">
        <v>393</v>
      </c>
    </row>
    <row r="13328" spans="1:15" x14ac:dyDescent="0.25">
      <c r="A13328" s="1">
        <v>13328</v>
      </c>
      <c r="B13328" s="1" t="b">
        <f>IF(AND(G13328=TRUE(),H13328=TRUE()),IFERROR(MATCH(LEFT(E13329,6),Sheet3!$3:$3,0)&gt;0,"No Section"),FALSE())</f>
        <v>0</v>
      </c>
      <c r="C13328" s="1">
        <f t="shared" si="1230"/>
        <v>4.41</v>
      </c>
      <c r="E13328" s="1" t="str">
        <f t="shared" si="1231"/>
        <v>004410_SW_1_HP</v>
      </c>
      <c r="F13328" s="1" t="str">
        <f t="shared" si="1232"/>
        <v>Triax Shell</v>
      </c>
      <c r="G13328" s="1" t="b">
        <f t="shared" si="1235"/>
        <v>1</v>
      </c>
      <c r="H13328" s="1" t="b">
        <f t="shared" si="1233"/>
        <v>0</v>
      </c>
      <c r="I13328" s="1">
        <f t="shared" si="1234"/>
        <v>2.2000000000000013E-2</v>
      </c>
      <c r="J13328" s="1" t="s">
        <v>392</v>
      </c>
      <c r="K13328" s="1">
        <v>1E-3</v>
      </c>
      <c r="L13328" s="1">
        <v>6</v>
      </c>
      <c r="M13328" s="1">
        <v>0</v>
      </c>
      <c r="O13328" s="1" t="s">
        <v>393</v>
      </c>
    </row>
    <row r="13329" spans="1:15" x14ac:dyDescent="0.25">
      <c r="A13329" s="1">
        <v>13329</v>
      </c>
      <c r="B13329" s="1" t="b">
        <f>IF(AND(G13329=TRUE(),H13329=TRUE()),IFERROR(MATCH(LEFT(E13330,6),Sheet3!$3:$3,0)&gt;0,"No Section"),FALSE())</f>
        <v>0</v>
      </c>
      <c r="C13329" s="1">
        <f t="shared" si="1230"/>
        <v>4.41</v>
      </c>
      <c r="E13329" s="1" t="str">
        <f t="shared" si="1231"/>
        <v>004410_SW_1_HP</v>
      </c>
      <c r="F13329" s="1" t="str">
        <f t="shared" si="1232"/>
        <v>Triax Shell</v>
      </c>
      <c r="G13329" s="1" t="b">
        <f t="shared" si="1235"/>
        <v>1</v>
      </c>
      <c r="H13329" s="1" t="b">
        <f t="shared" si="1233"/>
        <v>0</v>
      </c>
      <c r="I13329" s="1">
        <f t="shared" si="1234"/>
        <v>2.3000000000000013E-2</v>
      </c>
      <c r="J13329" s="1" t="s">
        <v>392</v>
      </c>
      <c r="K13329" s="1">
        <v>1E-3</v>
      </c>
      <c r="L13329" s="1">
        <v>6</v>
      </c>
      <c r="M13329" s="1">
        <v>0</v>
      </c>
      <c r="O13329" s="1" t="s">
        <v>393</v>
      </c>
    </row>
    <row r="13330" spans="1:15" x14ac:dyDescent="0.25">
      <c r="A13330" s="1">
        <v>13330</v>
      </c>
      <c r="B13330" s="1" t="b">
        <f>IF(AND(G13330=TRUE(),H13330=TRUE()),IFERROR(MATCH(LEFT(E13331,6),Sheet3!$3:$3,0)&gt;0,"No Section"),FALSE())</f>
        <v>0</v>
      </c>
      <c r="C13330" s="1">
        <f t="shared" si="1230"/>
        <v>4.41</v>
      </c>
      <c r="E13330" s="1" t="str">
        <f t="shared" si="1231"/>
        <v>004410_SW_1_HP</v>
      </c>
      <c r="F13330" s="1" t="str">
        <f t="shared" si="1232"/>
        <v>Triax Shell</v>
      </c>
      <c r="G13330" s="1" t="b">
        <f t="shared" si="1235"/>
        <v>1</v>
      </c>
      <c r="H13330" s="1" t="b">
        <f t="shared" si="1233"/>
        <v>0</v>
      </c>
      <c r="I13330" s="1">
        <f t="shared" si="1234"/>
        <v>2.4000000000000014E-2</v>
      </c>
      <c r="J13330" s="1" t="s">
        <v>392</v>
      </c>
      <c r="K13330" s="1">
        <v>1E-3</v>
      </c>
      <c r="L13330" s="1">
        <v>6</v>
      </c>
      <c r="M13330" s="1">
        <v>0</v>
      </c>
      <c r="O13330" s="1" t="s">
        <v>393</v>
      </c>
    </row>
    <row r="13331" spans="1:15" x14ac:dyDescent="0.25">
      <c r="A13331" s="1">
        <v>13331</v>
      </c>
      <c r="B13331" s="1" t="b">
        <f>IF(AND(G13331=TRUE(),H13331=TRUE()),IFERROR(MATCH(LEFT(E13332,6),Sheet3!$3:$3,0)&gt;0,"No Section"),FALSE())</f>
        <v>0</v>
      </c>
      <c r="C13331" s="1">
        <f t="shared" si="1230"/>
        <v>4.41</v>
      </c>
      <c r="E13331" s="1" t="str">
        <f t="shared" si="1231"/>
        <v>004410_SW_1_HP</v>
      </c>
      <c r="F13331" s="1" t="str">
        <f t="shared" si="1232"/>
        <v>Triax Shell</v>
      </c>
      <c r="G13331" s="1" t="b">
        <f t="shared" si="1235"/>
        <v>1</v>
      </c>
      <c r="H13331" s="1" t="b">
        <f t="shared" si="1233"/>
        <v>0</v>
      </c>
      <c r="I13331" s="1">
        <f t="shared" si="1234"/>
        <v>2.5000000000000015E-2</v>
      </c>
      <c r="J13331" s="1" t="s">
        <v>392</v>
      </c>
      <c r="K13331" s="1">
        <v>1E-3</v>
      </c>
      <c r="L13331" s="1">
        <v>6</v>
      </c>
      <c r="M13331" s="1">
        <v>0</v>
      </c>
      <c r="O13331" s="1" t="s">
        <v>393</v>
      </c>
    </row>
    <row r="13332" spans="1:15" x14ac:dyDescent="0.25">
      <c r="A13332" s="1">
        <v>13332</v>
      </c>
      <c r="B13332" s="1" t="b">
        <f>IF(AND(G13332=TRUE(),H13332=TRUE()),IFERROR(MATCH(LEFT(E13333,6),Sheet3!$3:$3,0)&gt;0,"No Section"),FALSE())</f>
        <v>0</v>
      </c>
      <c r="C13332" s="1">
        <f t="shared" ref="C13332:C13395" si="1236">LEFT(E13332,6)/1000</f>
        <v>4.41</v>
      </c>
      <c r="E13332" s="1" t="str">
        <f t="shared" ref="E13332:E13395" si="1237">IF(J13333=$J$149,RIGHT(J13332,LEN(J13332)-5),E13331)</f>
        <v>004410_SW_1_HP</v>
      </c>
      <c r="F13332" s="1" t="str">
        <f t="shared" ref="F13332:F13395" si="1238">IF(J13332=$J$150,VLOOKUP(L13332,$U$2:$V$7,2,FALSE()),"")</f>
        <v>Triax Shell</v>
      </c>
      <c r="G13332" s="1" t="b">
        <f t="shared" si="1235"/>
        <v>1</v>
      </c>
      <c r="H13332" s="1" t="b">
        <f t="shared" ref="H13332:H13395" si="1239">IF(F13332=F13333,FALSE(),IF(J13332=$J$150,TRUE(),FALSE()))</f>
        <v>0</v>
      </c>
      <c r="I13332" s="1">
        <f t="shared" ref="I13332:I13395" si="1240">IF(F13332=F13331,I13331,0)+K13332</f>
        <v>2.6000000000000016E-2</v>
      </c>
      <c r="J13332" s="1" t="s">
        <v>392</v>
      </c>
      <c r="K13332" s="1">
        <v>1E-3</v>
      </c>
      <c r="L13332" s="1">
        <v>6</v>
      </c>
      <c r="M13332" s="1">
        <v>0</v>
      </c>
      <c r="O13332" s="1" t="s">
        <v>393</v>
      </c>
    </row>
    <row r="13333" spans="1:15" x14ac:dyDescent="0.25">
      <c r="A13333" s="1">
        <v>13333</v>
      </c>
      <c r="B13333" s="1" t="b">
        <f>IF(AND(G13333=TRUE(),H13333=TRUE()),IFERROR(MATCH(LEFT(E13334,6),Sheet3!$3:$3,0)&gt;0,"No Section"),FALSE())</f>
        <v>0</v>
      </c>
      <c r="C13333" s="1">
        <f t="shared" si="1236"/>
        <v>4.41</v>
      </c>
      <c r="E13333" s="1" t="str">
        <f t="shared" si="1237"/>
        <v>004410_SW_1_HP</v>
      </c>
      <c r="F13333" s="1" t="str">
        <f t="shared" si="1238"/>
        <v>Triax Shell</v>
      </c>
      <c r="G13333" s="1" t="b">
        <f t="shared" ref="G13333:G13396" si="1241">IF(J13333=$J$149,IF(E13332=E13331,FALSE(),TRUE()),G13332)</f>
        <v>1</v>
      </c>
      <c r="H13333" s="1" t="b">
        <f t="shared" si="1239"/>
        <v>0</v>
      </c>
      <c r="I13333" s="1">
        <f t="shared" si="1240"/>
        <v>2.7000000000000017E-2</v>
      </c>
      <c r="J13333" s="1" t="s">
        <v>392</v>
      </c>
      <c r="K13333" s="1">
        <v>1E-3</v>
      </c>
      <c r="L13333" s="1">
        <v>6</v>
      </c>
      <c r="M13333" s="1">
        <v>0</v>
      </c>
      <c r="O13333" s="1" t="s">
        <v>393</v>
      </c>
    </row>
    <row r="13334" spans="1:15" x14ac:dyDescent="0.25">
      <c r="A13334" s="1">
        <v>13334</v>
      </c>
      <c r="B13334" s="1" t="b">
        <f>IF(AND(G13334=TRUE(),H13334=TRUE()),IFERROR(MATCH(LEFT(E13335,6),Sheet3!$3:$3,0)&gt;0,"No Section"),FALSE())</f>
        <v>0</v>
      </c>
      <c r="C13334" s="1">
        <f t="shared" si="1236"/>
        <v>4.41</v>
      </c>
      <c r="E13334" s="1" t="str">
        <f t="shared" si="1237"/>
        <v>004410_SW_1_HP</v>
      </c>
      <c r="F13334" s="1" t="str">
        <f t="shared" si="1238"/>
        <v>Triax Shell</v>
      </c>
      <c r="G13334" s="1" t="b">
        <f t="shared" si="1241"/>
        <v>1</v>
      </c>
      <c r="H13334" s="1" t="b">
        <f t="shared" si="1239"/>
        <v>0</v>
      </c>
      <c r="I13334" s="1">
        <f t="shared" si="1240"/>
        <v>2.8000000000000018E-2</v>
      </c>
      <c r="J13334" s="1" t="s">
        <v>392</v>
      </c>
      <c r="K13334" s="1">
        <v>1E-3</v>
      </c>
      <c r="L13334" s="1">
        <v>6</v>
      </c>
      <c r="M13334" s="1">
        <v>0</v>
      </c>
      <c r="O13334" s="1" t="s">
        <v>393</v>
      </c>
    </row>
    <row r="13335" spans="1:15" x14ac:dyDescent="0.25">
      <c r="A13335" s="1">
        <v>13335</v>
      </c>
      <c r="B13335" s="1" t="b">
        <f>IF(AND(G13335=TRUE(),H13335=TRUE()),IFERROR(MATCH(LEFT(E13336,6),Sheet3!$3:$3,0)&gt;0,"No Section"),FALSE())</f>
        <v>0</v>
      </c>
      <c r="C13335" s="1">
        <f t="shared" si="1236"/>
        <v>4.41</v>
      </c>
      <c r="E13335" s="1" t="str">
        <f t="shared" si="1237"/>
        <v>004410_SW_1_HP</v>
      </c>
      <c r="F13335" s="1" t="str">
        <f t="shared" si="1238"/>
        <v>Triax Shell</v>
      </c>
      <c r="G13335" s="1" t="b">
        <f t="shared" si="1241"/>
        <v>1</v>
      </c>
      <c r="H13335" s="1" t="b">
        <f t="shared" si="1239"/>
        <v>0</v>
      </c>
      <c r="I13335" s="1">
        <f t="shared" si="1240"/>
        <v>2.9000000000000019E-2</v>
      </c>
      <c r="J13335" s="1" t="s">
        <v>392</v>
      </c>
      <c r="K13335" s="1">
        <v>1E-3</v>
      </c>
      <c r="L13335" s="1">
        <v>6</v>
      </c>
      <c r="M13335" s="1">
        <v>0</v>
      </c>
      <c r="O13335" s="1" t="s">
        <v>393</v>
      </c>
    </row>
    <row r="13336" spans="1:15" x14ac:dyDescent="0.25">
      <c r="A13336" s="1">
        <v>13336</v>
      </c>
      <c r="B13336" s="1" t="b">
        <f>IF(AND(G13336=TRUE(),H13336=TRUE()),IFERROR(MATCH(LEFT(E13337,6),Sheet3!$3:$3,0)&gt;0,"No Section"),FALSE())</f>
        <v>0</v>
      </c>
      <c r="C13336" s="1">
        <f t="shared" si="1236"/>
        <v>4.41</v>
      </c>
      <c r="E13336" s="1" t="str">
        <f t="shared" si="1237"/>
        <v>004410_SW_1_HP</v>
      </c>
      <c r="F13336" s="1" t="str">
        <f t="shared" si="1238"/>
        <v>Triax Shell</v>
      </c>
      <c r="G13336" s="1" t="b">
        <f t="shared" si="1241"/>
        <v>1</v>
      </c>
      <c r="H13336" s="1" t="b">
        <f t="shared" si="1239"/>
        <v>0</v>
      </c>
      <c r="I13336" s="1">
        <f t="shared" si="1240"/>
        <v>3.000000000000002E-2</v>
      </c>
      <c r="J13336" s="1" t="s">
        <v>392</v>
      </c>
      <c r="K13336" s="1">
        <v>1E-3</v>
      </c>
      <c r="L13336" s="1">
        <v>6</v>
      </c>
      <c r="M13336" s="1">
        <v>0</v>
      </c>
      <c r="O13336" s="1" t="s">
        <v>393</v>
      </c>
    </row>
    <row r="13337" spans="1:15" x14ac:dyDescent="0.25">
      <c r="A13337" s="1">
        <v>13337</v>
      </c>
      <c r="B13337" s="1" t="b">
        <f>IF(AND(G13337=TRUE(),H13337=TRUE()),IFERROR(MATCH(LEFT(E13338,6),Sheet3!$3:$3,0)&gt;0,"No Section"),FALSE())</f>
        <v>0</v>
      </c>
      <c r="C13337" s="1">
        <f t="shared" si="1236"/>
        <v>4.41</v>
      </c>
      <c r="E13337" s="1" t="str">
        <f t="shared" si="1237"/>
        <v>004410_SW_1_HP</v>
      </c>
      <c r="F13337" s="1" t="str">
        <f t="shared" si="1238"/>
        <v>Triax Shell</v>
      </c>
      <c r="G13337" s="1" t="b">
        <f t="shared" si="1241"/>
        <v>1</v>
      </c>
      <c r="H13337" s="1" t="b">
        <f t="shared" si="1239"/>
        <v>0</v>
      </c>
      <c r="I13337" s="1">
        <f t="shared" si="1240"/>
        <v>3.1000000000000021E-2</v>
      </c>
      <c r="J13337" s="1" t="s">
        <v>392</v>
      </c>
      <c r="K13337" s="1">
        <v>1E-3</v>
      </c>
      <c r="L13337" s="1">
        <v>6</v>
      </c>
      <c r="M13337" s="1">
        <v>0</v>
      </c>
      <c r="O13337" s="1" t="s">
        <v>393</v>
      </c>
    </row>
    <row r="13338" spans="1:15" x14ac:dyDescent="0.25">
      <c r="A13338" s="1">
        <v>13338</v>
      </c>
      <c r="B13338" s="1" t="str">
        <f>IF(AND(G13338=TRUE(),H13338=TRUE()),IFERROR(MATCH(LEFT(E13339,6),Sheet3!$3:$3,0)&gt;0,"No Section"),FALSE())</f>
        <v>No Section</v>
      </c>
      <c r="C13338" s="1">
        <f t="shared" si="1236"/>
        <v>4.41</v>
      </c>
      <c r="D13338" s="1" t="str">
        <f>RIGHT(E13338,LEN(E13338)-7)</f>
        <v>SW_1_HP</v>
      </c>
      <c r="E13338" s="1" t="str">
        <f t="shared" si="1237"/>
        <v>004410_SW_1_HP</v>
      </c>
      <c r="F13338" s="1" t="str">
        <f t="shared" si="1238"/>
        <v>Triax Shell</v>
      </c>
      <c r="G13338" s="1" t="b">
        <f t="shared" si="1241"/>
        <v>1</v>
      </c>
      <c r="H13338" s="1" t="b">
        <f t="shared" si="1239"/>
        <v>1</v>
      </c>
      <c r="I13338" s="1">
        <f t="shared" si="1240"/>
        <v>3.2000000000000021E-2</v>
      </c>
      <c r="J13338" s="1" t="s">
        <v>392</v>
      </c>
      <c r="K13338" s="1">
        <v>1E-3</v>
      </c>
      <c r="L13338" s="1">
        <v>6</v>
      </c>
      <c r="M13338" s="1">
        <v>0</v>
      </c>
      <c r="O13338" s="1" t="s">
        <v>393</v>
      </c>
    </row>
    <row r="13339" spans="1:15" x14ac:dyDescent="0.25">
      <c r="A13339" s="1">
        <v>13339</v>
      </c>
      <c r="B13339" s="1" t="b">
        <f>IF(AND(G13339=TRUE(),H13339=TRUE()),IFERROR(MATCH(LEFT(E13340,6),Sheet3!$3:$3,0)&gt;0,"No Section"),FALSE())</f>
        <v>0</v>
      </c>
      <c r="C13339" s="1">
        <f t="shared" si="1236"/>
        <v>4.41</v>
      </c>
      <c r="E13339" s="1" t="str">
        <f t="shared" si="1237"/>
        <v>004410_SW_1_HP</v>
      </c>
      <c r="F13339" s="1" t="str">
        <f t="shared" si="1238"/>
        <v/>
      </c>
      <c r="G13339" s="1" t="b">
        <f t="shared" si="1241"/>
        <v>1</v>
      </c>
      <c r="H13339" s="1" t="b">
        <f t="shared" si="1239"/>
        <v>0</v>
      </c>
      <c r="I13339" s="1" t="e">
        <f t="shared" si="1240"/>
        <v>#VALUE!</v>
      </c>
      <c r="J13339" s="1" t="s">
        <v>394</v>
      </c>
      <c r="K13339" s="1" t="s">
        <v>395</v>
      </c>
    </row>
    <row r="13340" spans="1:15" x14ac:dyDescent="0.25">
      <c r="A13340" s="1">
        <v>13340</v>
      </c>
      <c r="B13340" s="1" t="b">
        <f>IF(AND(G13340=TRUE(),H13340=TRUE()),IFERROR(MATCH(LEFT(E13341,6),Sheet3!$3:$3,0)&gt;0,"No Section"),FALSE())</f>
        <v>0</v>
      </c>
      <c r="C13340" s="1">
        <f t="shared" si="1236"/>
        <v>4.41</v>
      </c>
      <c r="E13340" s="1" t="str">
        <f t="shared" si="1237"/>
        <v>004410_SW_1_HP</v>
      </c>
      <c r="F13340" s="1" t="str">
        <f t="shared" si="1238"/>
        <v/>
      </c>
      <c r="G13340" s="1" t="b">
        <f t="shared" si="1241"/>
        <v>1</v>
      </c>
      <c r="H13340" s="1" t="b">
        <f t="shared" si="1239"/>
        <v>0</v>
      </c>
      <c r="I13340" s="1" t="e">
        <f t="shared" si="1240"/>
        <v>#VALUE!</v>
      </c>
    </row>
    <row r="13341" spans="1:15" x14ac:dyDescent="0.25">
      <c r="A13341" s="1">
        <v>13341</v>
      </c>
      <c r="B13341" s="1" t="b">
        <f>IF(AND(G13341=TRUE(),H13341=TRUE()),IFERROR(MATCH(LEFT(E13342,6),Sheet3!$3:$3,0)&gt;0,"No Section"),FALSE())</f>
        <v>0</v>
      </c>
      <c r="C13341" s="1">
        <f t="shared" si="1236"/>
        <v>4.41</v>
      </c>
      <c r="E13341" s="1" t="str">
        <f t="shared" si="1237"/>
        <v>004410_SW_1_HP</v>
      </c>
      <c r="F13341" s="1" t="str">
        <f t="shared" si="1238"/>
        <v/>
      </c>
      <c r="G13341" s="1" t="b">
        <f t="shared" si="1241"/>
        <v>1</v>
      </c>
      <c r="H13341" s="1" t="b">
        <f t="shared" si="1239"/>
        <v>0</v>
      </c>
      <c r="I13341" s="1" t="e">
        <f t="shared" si="1240"/>
        <v>#VALUE!</v>
      </c>
      <c r="J13341" s="1" t="s">
        <v>518</v>
      </c>
    </row>
    <row r="13342" spans="1:15" x14ac:dyDescent="0.25">
      <c r="A13342" s="1">
        <v>13342</v>
      </c>
      <c r="B13342" s="1" t="b">
        <f>IF(AND(G13342=TRUE(),H13342=TRUE()),IFERROR(MATCH(LEFT(E13343,6),Sheet3!$3:$3,0)&gt;0,"No Section"),FALSE())</f>
        <v>0</v>
      </c>
      <c r="C13342" s="1">
        <f t="shared" si="1236"/>
        <v>4.41</v>
      </c>
      <c r="E13342" s="1" t="str">
        <f t="shared" si="1237"/>
        <v>004410_SW_1_HP</v>
      </c>
      <c r="F13342" s="1" t="str">
        <f t="shared" si="1238"/>
        <v/>
      </c>
      <c r="G13342" s="1" t="b">
        <f t="shared" si="1241"/>
        <v>0</v>
      </c>
      <c r="H13342" s="1" t="b">
        <f t="shared" si="1239"/>
        <v>0</v>
      </c>
      <c r="I13342" s="1" t="e">
        <f t="shared" si="1240"/>
        <v>#VALUE!</v>
      </c>
      <c r="J13342" s="1" t="s">
        <v>390</v>
      </c>
      <c r="K13342" s="1">
        <v>1123</v>
      </c>
      <c r="L13342" s="1" t="s">
        <v>391</v>
      </c>
    </row>
    <row r="13343" spans="1:15" x14ac:dyDescent="0.25">
      <c r="A13343" s="1">
        <v>13343</v>
      </c>
      <c r="B13343" s="1" t="b">
        <f>IF(AND(G13343=TRUE(),H13343=TRUE()),IFERROR(MATCH(LEFT(E13344,6),Sheet3!$3:$3,0)&gt;0,"No Section"),FALSE())</f>
        <v>0</v>
      </c>
      <c r="C13343" s="1">
        <f t="shared" si="1236"/>
        <v>4.41</v>
      </c>
      <c r="E13343" s="1" t="str">
        <f t="shared" si="1237"/>
        <v>004410_SW_1_HP</v>
      </c>
      <c r="F13343" s="1" t="str">
        <f t="shared" si="1238"/>
        <v>Gelcoat</v>
      </c>
      <c r="G13343" s="1" t="b">
        <f t="shared" si="1241"/>
        <v>0</v>
      </c>
      <c r="H13343" s="1" t="b">
        <f t="shared" si="1239"/>
        <v>1</v>
      </c>
      <c r="I13343" s="1">
        <f t="shared" si="1240"/>
        <v>5.0000000000000001E-4</v>
      </c>
      <c r="J13343" s="1" t="s">
        <v>392</v>
      </c>
      <c r="K13343" s="1">
        <v>5.0000000000000001E-4</v>
      </c>
      <c r="L13343" s="1">
        <v>3</v>
      </c>
      <c r="M13343" s="1">
        <v>0</v>
      </c>
      <c r="O13343" s="1" t="s">
        <v>16</v>
      </c>
    </row>
    <row r="13344" spans="1:15" x14ac:dyDescent="0.25">
      <c r="A13344" s="1">
        <v>13344</v>
      </c>
      <c r="B13344" s="1" t="b">
        <f>IF(AND(G13344=TRUE(),H13344=TRUE()),IFERROR(MATCH(LEFT(E13345,6),Sheet3!$3:$3,0)&gt;0,"No Section"),FALSE())</f>
        <v>0</v>
      </c>
      <c r="C13344" s="1">
        <f t="shared" si="1236"/>
        <v>4.41</v>
      </c>
      <c r="E13344" s="1" t="str">
        <f t="shared" si="1237"/>
        <v>004410_SW_1_HP</v>
      </c>
      <c r="F13344" s="1" t="str">
        <f t="shared" si="1238"/>
        <v>Triax Shell</v>
      </c>
      <c r="G13344" s="1" t="b">
        <f t="shared" si="1241"/>
        <v>0</v>
      </c>
      <c r="H13344" s="1" t="b">
        <f t="shared" si="1239"/>
        <v>0</v>
      </c>
      <c r="I13344" s="1">
        <f t="shared" si="1240"/>
        <v>1E-3</v>
      </c>
      <c r="J13344" s="1" t="s">
        <v>392</v>
      </c>
      <c r="K13344" s="1">
        <v>1E-3</v>
      </c>
      <c r="L13344" s="1">
        <v>6</v>
      </c>
      <c r="M13344" s="1">
        <v>0</v>
      </c>
      <c r="O13344" s="1" t="s">
        <v>393</v>
      </c>
    </row>
    <row r="13345" spans="1:15" x14ac:dyDescent="0.25">
      <c r="A13345" s="1">
        <v>13345</v>
      </c>
      <c r="B13345" s="1" t="b">
        <f>IF(AND(G13345=TRUE(),H13345=TRUE()),IFERROR(MATCH(LEFT(E13346,6),Sheet3!$3:$3,0)&gt;0,"No Section"),FALSE())</f>
        <v>0</v>
      </c>
      <c r="C13345" s="1">
        <f t="shared" si="1236"/>
        <v>4.41</v>
      </c>
      <c r="E13345" s="1" t="str">
        <f t="shared" si="1237"/>
        <v>004410_SW_1_HP</v>
      </c>
      <c r="F13345" s="1" t="str">
        <f t="shared" si="1238"/>
        <v>Triax Shell</v>
      </c>
      <c r="G13345" s="1" t="b">
        <f t="shared" si="1241"/>
        <v>0</v>
      </c>
      <c r="H13345" s="1" t="b">
        <f t="shared" si="1239"/>
        <v>0</v>
      </c>
      <c r="I13345" s="1">
        <f t="shared" si="1240"/>
        <v>2E-3</v>
      </c>
      <c r="J13345" s="1" t="s">
        <v>392</v>
      </c>
      <c r="K13345" s="1">
        <v>1E-3</v>
      </c>
      <c r="L13345" s="1">
        <v>6</v>
      </c>
      <c r="M13345" s="1">
        <v>0</v>
      </c>
      <c r="O13345" s="1" t="s">
        <v>393</v>
      </c>
    </row>
    <row r="13346" spans="1:15" x14ac:dyDescent="0.25">
      <c r="A13346" s="1">
        <v>13346</v>
      </c>
      <c r="B13346" s="1" t="b">
        <f>IF(AND(G13346=TRUE(),H13346=TRUE()),IFERROR(MATCH(LEFT(E13347,6),Sheet3!$3:$3,0)&gt;0,"No Section"),FALSE())</f>
        <v>0</v>
      </c>
      <c r="C13346" s="1">
        <f t="shared" si="1236"/>
        <v>4.41</v>
      </c>
      <c r="E13346" s="1" t="str">
        <f t="shared" si="1237"/>
        <v>004410_SW_1_HP</v>
      </c>
      <c r="F13346" s="1" t="str">
        <f t="shared" si="1238"/>
        <v>Triax Shell</v>
      </c>
      <c r="G13346" s="1" t="b">
        <f t="shared" si="1241"/>
        <v>0</v>
      </c>
      <c r="H13346" s="1" t="b">
        <f t="shared" si="1239"/>
        <v>0</v>
      </c>
      <c r="I13346" s="1">
        <f t="shared" si="1240"/>
        <v>3.0000000000000001E-3</v>
      </c>
      <c r="J13346" s="1" t="s">
        <v>392</v>
      </c>
      <c r="K13346" s="1">
        <v>1E-3</v>
      </c>
      <c r="L13346" s="1">
        <v>6</v>
      </c>
      <c r="M13346" s="1">
        <v>0</v>
      </c>
      <c r="O13346" s="1" t="s">
        <v>393</v>
      </c>
    </row>
    <row r="13347" spans="1:15" x14ac:dyDescent="0.25">
      <c r="A13347" s="1">
        <v>13347</v>
      </c>
      <c r="B13347" s="1" t="b">
        <f>IF(AND(G13347=TRUE(),H13347=TRUE()),IFERROR(MATCH(LEFT(E13348,6),Sheet3!$3:$3,0)&gt;0,"No Section"),FALSE())</f>
        <v>0</v>
      </c>
      <c r="C13347" s="1">
        <f t="shared" si="1236"/>
        <v>4.41</v>
      </c>
      <c r="E13347" s="1" t="str">
        <f t="shared" si="1237"/>
        <v>004410_SW_1_HP</v>
      </c>
      <c r="F13347" s="1" t="str">
        <f t="shared" si="1238"/>
        <v>Triax Shell</v>
      </c>
      <c r="G13347" s="1" t="b">
        <f t="shared" si="1241"/>
        <v>0</v>
      </c>
      <c r="H13347" s="1" t="b">
        <f t="shared" si="1239"/>
        <v>0</v>
      </c>
      <c r="I13347" s="1">
        <f t="shared" si="1240"/>
        <v>4.0000000000000001E-3</v>
      </c>
      <c r="J13347" s="1" t="s">
        <v>392</v>
      </c>
      <c r="K13347" s="1">
        <v>1E-3</v>
      </c>
      <c r="L13347" s="1">
        <v>6</v>
      </c>
      <c r="M13347" s="1">
        <v>0</v>
      </c>
      <c r="O13347" s="1" t="s">
        <v>393</v>
      </c>
    </row>
    <row r="13348" spans="1:15" x14ac:dyDescent="0.25">
      <c r="A13348" s="1">
        <v>13348</v>
      </c>
      <c r="B13348" s="1" t="b">
        <f>IF(AND(G13348=TRUE(),H13348=TRUE()),IFERROR(MATCH(LEFT(E13349,6),Sheet3!$3:$3,0)&gt;0,"No Section"),FALSE())</f>
        <v>0</v>
      </c>
      <c r="C13348" s="1">
        <f t="shared" si="1236"/>
        <v>4.41</v>
      </c>
      <c r="E13348" s="1" t="str">
        <f t="shared" si="1237"/>
        <v>004410_SW_1_HP</v>
      </c>
      <c r="F13348" s="1" t="str">
        <f t="shared" si="1238"/>
        <v>Triax Shell</v>
      </c>
      <c r="G13348" s="1" t="b">
        <f t="shared" si="1241"/>
        <v>0</v>
      </c>
      <c r="H13348" s="1" t="b">
        <f t="shared" si="1239"/>
        <v>0</v>
      </c>
      <c r="I13348" s="1">
        <f t="shared" si="1240"/>
        <v>5.0000000000000001E-3</v>
      </c>
      <c r="J13348" s="1" t="s">
        <v>392</v>
      </c>
      <c r="K13348" s="1">
        <v>1E-3</v>
      </c>
      <c r="L13348" s="1">
        <v>6</v>
      </c>
      <c r="M13348" s="1">
        <v>0</v>
      </c>
      <c r="O13348" s="1" t="s">
        <v>393</v>
      </c>
    </row>
    <row r="13349" spans="1:15" x14ac:dyDescent="0.25">
      <c r="A13349" s="1">
        <v>13349</v>
      </c>
      <c r="B13349" s="1" t="b">
        <f>IF(AND(G13349=TRUE(),H13349=TRUE()),IFERROR(MATCH(LEFT(E13350,6),Sheet3!$3:$3,0)&gt;0,"No Section"),FALSE())</f>
        <v>0</v>
      </c>
      <c r="C13349" s="1">
        <f t="shared" si="1236"/>
        <v>4.41</v>
      </c>
      <c r="E13349" s="1" t="str">
        <f t="shared" si="1237"/>
        <v>004410_SW_1_HP</v>
      </c>
      <c r="F13349" s="1" t="str">
        <f t="shared" si="1238"/>
        <v>Triax Shell</v>
      </c>
      <c r="G13349" s="1" t="b">
        <f t="shared" si="1241"/>
        <v>0</v>
      </c>
      <c r="H13349" s="1" t="b">
        <f t="shared" si="1239"/>
        <v>0</v>
      </c>
      <c r="I13349" s="1">
        <f t="shared" si="1240"/>
        <v>6.0000000000000001E-3</v>
      </c>
      <c r="J13349" s="1" t="s">
        <v>392</v>
      </c>
      <c r="K13349" s="1">
        <v>1E-3</v>
      </c>
      <c r="L13349" s="1">
        <v>6</v>
      </c>
      <c r="M13349" s="1">
        <v>0</v>
      </c>
      <c r="O13349" s="1" t="s">
        <v>393</v>
      </c>
    </row>
    <row r="13350" spans="1:15" x14ac:dyDescent="0.25">
      <c r="A13350" s="1">
        <v>13350</v>
      </c>
      <c r="B13350" s="1" t="b">
        <f>IF(AND(G13350=TRUE(),H13350=TRUE()),IFERROR(MATCH(LEFT(E13351,6),Sheet3!$3:$3,0)&gt;0,"No Section"),FALSE())</f>
        <v>0</v>
      </c>
      <c r="C13350" s="1">
        <f t="shared" si="1236"/>
        <v>4.41</v>
      </c>
      <c r="E13350" s="1" t="str">
        <f t="shared" si="1237"/>
        <v>004410_SW_1_HP</v>
      </c>
      <c r="F13350" s="1" t="str">
        <f t="shared" si="1238"/>
        <v>Triax Shell</v>
      </c>
      <c r="G13350" s="1" t="b">
        <f t="shared" si="1241"/>
        <v>0</v>
      </c>
      <c r="H13350" s="1" t="b">
        <f t="shared" si="1239"/>
        <v>0</v>
      </c>
      <c r="I13350" s="1">
        <f t="shared" si="1240"/>
        <v>7.0000000000000001E-3</v>
      </c>
      <c r="J13350" s="1" t="s">
        <v>392</v>
      </c>
      <c r="K13350" s="1">
        <v>1E-3</v>
      </c>
      <c r="L13350" s="1">
        <v>6</v>
      </c>
      <c r="M13350" s="1">
        <v>0</v>
      </c>
      <c r="O13350" s="1" t="s">
        <v>393</v>
      </c>
    </row>
    <row r="13351" spans="1:15" x14ac:dyDescent="0.25">
      <c r="A13351" s="1">
        <v>13351</v>
      </c>
      <c r="B13351" s="1" t="b">
        <f>IF(AND(G13351=TRUE(),H13351=TRUE()),IFERROR(MATCH(LEFT(E13352,6),Sheet3!$3:$3,0)&gt;0,"No Section"),FALSE())</f>
        <v>0</v>
      </c>
      <c r="C13351" s="1">
        <f t="shared" si="1236"/>
        <v>4.41</v>
      </c>
      <c r="E13351" s="1" t="str">
        <f t="shared" si="1237"/>
        <v>004410_SW_1_HP</v>
      </c>
      <c r="F13351" s="1" t="str">
        <f t="shared" si="1238"/>
        <v>Triax Shell</v>
      </c>
      <c r="G13351" s="1" t="b">
        <f t="shared" si="1241"/>
        <v>0</v>
      </c>
      <c r="H13351" s="1" t="b">
        <f t="shared" si="1239"/>
        <v>0</v>
      </c>
      <c r="I13351" s="1">
        <f t="shared" si="1240"/>
        <v>8.0000000000000002E-3</v>
      </c>
      <c r="J13351" s="1" t="s">
        <v>392</v>
      </c>
      <c r="K13351" s="1">
        <v>1E-3</v>
      </c>
      <c r="L13351" s="1">
        <v>6</v>
      </c>
      <c r="M13351" s="1">
        <v>0</v>
      </c>
      <c r="O13351" s="1" t="s">
        <v>393</v>
      </c>
    </row>
    <row r="13352" spans="1:15" x14ac:dyDescent="0.25">
      <c r="A13352" s="1">
        <v>13352</v>
      </c>
      <c r="B13352" s="1" t="b">
        <f>IF(AND(G13352=TRUE(),H13352=TRUE()),IFERROR(MATCH(LEFT(E13353,6),Sheet3!$3:$3,0)&gt;0,"No Section"),FALSE())</f>
        <v>0</v>
      </c>
      <c r="C13352" s="1">
        <f t="shared" si="1236"/>
        <v>4.41</v>
      </c>
      <c r="E13352" s="1" t="str">
        <f t="shared" si="1237"/>
        <v>004410_SW_1_HP</v>
      </c>
      <c r="F13352" s="1" t="str">
        <f t="shared" si="1238"/>
        <v>Triax Shell</v>
      </c>
      <c r="G13352" s="1" t="b">
        <f t="shared" si="1241"/>
        <v>0</v>
      </c>
      <c r="H13352" s="1" t="b">
        <f t="shared" si="1239"/>
        <v>0</v>
      </c>
      <c r="I13352" s="1">
        <f t="shared" si="1240"/>
        <v>9.0000000000000011E-3</v>
      </c>
      <c r="J13352" s="1" t="s">
        <v>392</v>
      </c>
      <c r="K13352" s="1">
        <v>1E-3</v>
      </c>
      <c r="L13352" s="1">
        <v>6</v>
      </c>
      <c r="M13352" s="1">
        <v>0</v>
      </c>
      <c r="O13352" s="1" t="s">
        <v>393</v>
      </c>
    </row>
    <row r="13353" spans="1:15" x14ac:dyDescent="0.25">
      <c r="A13353" s="1">
        <v>13353</v>
      </c>
      <c r="B13353" s="1" t="b">
        <f>IF(AND(G13353=TRUE(),H13353=TRUE()),IFERROR(MATCH(LEFT(E13354,6),Sheet3!$3:$3,0)&gt;0,"No Section"),FALSE())</f>
        <v>0</v>
      </c>
      <c r="C13353" s="1">
        <f t="shared" si="1236"/>
        <v>4.41</v>
      </c>
      <c r="E13353" s="1" t="str">
        <f t="shared" si="1237"/>
        <v>004410_SW_1_HP</v>
      </c>
      <c r="F13353" s="1" t="str">
        <f t="shared" si="1238"/>
        <v>Triax Shell</v>
      </c>
      <c r="G13353" s="1" t="b">
        <f t="shared" si="1241"/>
        <v>0</v>
      </c>
      <c r="H13353" s="1" t="b">
        <f t="shared" si="1239"/>
        <v>0</v>
      </c>
      <c r="I13353" s="1">
        <f t="shared" si="1240"/>
        <v>1.0000000000000002E-2</v>
      </c>
      <c r="J13353" s="1" t="s">
        <v>392</v>
      </c>
      <c r="K13353" s="1">
        <v>1E-3</v>
      </c>
      <c r="L13353" s="1">
        <v>6</v>
      </c>
      <c r="M13353" s="1">
        <v>0</v>
      </c>
      <c r="O13353" s="1" t="s">
        <v>393</v>
      </c>
    </row>
    <row r="13354" spans="1:15" x14ac:dyDescent="0.25">
      <c r="A13354" s="1">
        <v>13354</v>
      </c>
      <c r="B13354" s="1" t="b">
        <f>IF(AND(G13354=TRUE(),H13354=TRUE()),IFERROR(MATCH(LEFT(E13355,6),Sheet3!$3:$3,0)&gt;0,"No Section"),FALSE())</f>
        <v>0</v>
      </c>
      <c r="C13354" s="1">
        <f t="shared" si="1236"/>
        <v>4.41</v>
      </c>
      <c r="E13354" s="1" t="str">
        <f t="shared" si="1237"/>
        <v>004410_SW_1_HP</v>
      </c>
      <c r="F13354" s="1" t="str">
        <f t="shared" si="1238"/>
        <v>Triax Shell</v>
      </c>
      <c r="G13354" s="1" t="b">
        <f t="shared" si="1241"/>
        <v>0</v>
      </c>
      <c r="H13354" s="1" t="b">
        <f t="shared" si="1239"/>
        <v>0</v>
      </c>
      <c r="I13354" s="1">
        <f t="shared" si="1240"/>
        <v>1.1000000000000003E-2</v>
      </c>
      <c r="J13354" s="1" t="s">
        <v>392</v>
      </c>
      <c r="K13354" s="1">
        <v>1E-3</v>
      </c>
      <c r="L13354" s="1">
        <v>6</v>
      </c>
      <c r="M13354" s="1">
        <v>0</v>
      </c>
      <c r="O13354" s="1" t="s">
        <v>393</v>
      </c>
    </row>
    <row r="13355" spans="1:15" x14ac:dyDescent="0.25">
      <c r="A13355" s="1">
        <v>13355</v>
      </c>
      <c r="B13355" s="1" t="b">
        <f>IF(AND(G13355=TRUE(),H13355=TRUE()),IFERROR(MATCH(LEFT(E13356,6),Sheet3!$3:$3,0)&gt;0,"No Section"),FALSE())</f>
        <v>0</v>
      </c>
      <c r="C13355" s="1">
        <f t="shared" si="1236"/>
        <v>4.41</v>
      </c>
      <c r="E13355" s="1" t="str">
        <f t="shared" si="1237"/>
        <v>004410_SW_1_HP</v>
      </c>
      <c r="F13355" s="1" t="str">
        <f t="shared" si="1238"/>
        <v>Triax Shell</v>
      </c>
      <c r="G13355" s="1" t="b">
        <f t="shared" si="1241"/>
        <v>0</v>
      </c>
      <c r="H13355" s="1" t="b">
        <f t="shared" si="1239"/>
        <v>0</v>
      </c>
      <c r="I13355" s="1">
        <f t="shared" si="1240"/>
        <v>1.2000000000000004E-2</v>
      </c>
      <c r="J13355" s="1" t="s">
        <v>392</v>
      </c>
      <c r="K13355" s="1">
        <v>1E-3</v>
      </c>
      <c r="L13355" s="1">
        <v>6</v>
      </c>
      <c r="M13355" s="1">
        <v>0</v>
      </c>
      <c r="O13355" s="1" t="s">
        <v>393</v>
      </c>
    </row>
    <row r="13356" spans="1:15" x14ac:dyDescent="0.25">
      <c r="A13356" s="1">
        <v>13356</v>
      </c>
      <c r="B13356" s="1" t="b">
        <f>IF(AND(G13356=TRUE(),H13356=TRUE()),IFERROR(MATCH(LEFT(E13357,6),Sheet3!$3:$3,0)&gt;0,"No Section"),FALSE())</f>
        <v>0</v>
      </c>
      <c r="C13356" s="1">
        <f t="shared" si="1236"/>
        <v>4.41</v>
      </c>
      <c r="E13356" s="1" t="str">
        <f t="shared" si="1237"/>
        <v>004410_SW_1_HP</v>
      </c>
      <c r="F13356" s="1" t="str">
        <f t="shared" si="1238"/>
        <v>Triax Shell</v>
      </c>
      <c r="G13356" s="1" t="b">
        <f t="shared" si="1241"/>
        <v>0</v>
      </c>
      <c r="H13356" s="1" t="b">
        <f t="shared" si="1239"/>
        <v>0</v>
      </c>
      <c r="I13356" s="1">
        <f t="shared" si="1240"/>
        <v>1.3000000000000005E-2</v>
      </c>
      <c r="J13356" s="1" t="s">
        <v>392</v>
      </c>
      <c r="K13356" s="1">
        <v>1E-3</v>
      </c>
      <c r="L13356" s="1">
        <v>6</v>
      </c>
      <c r="M13356" s="1">
        <v>0</v>
      </c>
      <c r="O13356" s="1" t="s">
        <v>393</v>
      </c>
    </row>
    <row r="13357" spans="1:15" x14ac:dyDescent="0.25">
      <c r="A13357" s="1">
        <v>13357</v>
      </c>
      <c r="B13357" s="1" t="b">
        <f>IF(AND(G13357=TRUE(),H13357=TRUE()),IFERROR(MATCH(LEFT(E13358,6),Sheet3!$3:$3,0)&gt;0,"No Section"),FALSE())</f>
        <v>0</v>
      </c>
      <c r="C13357" s="1">
        <f t="shared" si="1236"/>
        <v>4.41</v>
      </c>
      <c r="E13357" s="1" t="str">
        <f t="shared" si="1237"/>
        <v>004410_SW_1_HP</v>
      </c>
      <c r="F13357" s="1" t="str">
        <f t="shared" si="1238"/>
        <v>Triax Shell</v>
      </c>
      <c r="G13357" s="1" t="b">
        <f t="shared" si="1241"/>
        <v>0</v>
      </c>
      <c r="H13357" s="1" t="b">
        <f t="shared" si="1239"/>
        <v>0</v>
      </c>
      <c r="I13357" s="1">
        <f t="shared" si="1240"/>
        <v>1.4000000000000005E-2</v>
      </c>
      <c r="J13357" s="1" t="s">
        <v>392</v>
      </c>
      <c r="K13357" s="1">
        <v>1E-3</v>
      </c>
      <c r="L13357" s="1">
        <v>6</v>
      </c>
      <c r="M13357" s="1">
        <v>0</v>
      </c>
      <c r="O13357" s="1" t="s">
        <v>393</v>
      </c>
    </row>
    <row r="13358" spans="1:15" x14ac:dyDescent="0.25">
      <c r="A13358" s="1">
        <v>13358</v>
      </c>
      <c r="B13358" s="1" t="b">
        <f>IF(AND(G13358=TRUE(),H13358=TRUE()),IFERROR(MATCH(LEFT(E13359,6),Sheet3!$3:$3,0)&gt;0,"No Section"),FALSE())</f>
        <v>0</v>
      </c>
      <c r="C13358" s="1">
        <f t="shared" si="1236"/>
        <v>4.41</v>
      </c>
      <c r="E13358" s="1" t="str">
        <f t="shared" si="1237"/>
        <v>004410_SW_1_HP</v>
      </c>
      <c r="F13358" s="1" t="str">
        <f t="shared" si="1238"/>
        <v>Triax Shell</v>
      </c>
      <c r="G13358" s="1" t="b">
        <f t="shared" si="1241"/>
        <v>0</v>
      </c>
      <c r="H13358" s="1" t="b">
        <f t="shared" si="1239"/>
        <v>0</v>
      </c>
      <c r="I13358" s="1">
        <f t="shared" si="1240"/>
        <v>1.5000000000000006E-2</v>
      </c>
      <c r="J13358" s="1" t="s">
        <v>392</v>
      </c>
      <c r="K13358" s="1">
        <v>1E-3</v>
      </c>
      <c r="L13358" s="1">
        <v>6</v>
      </c>
      <c r="M13358" s="1">
        <v>0</v>
      </c>
      <c r="O13358" s="1" t="s">
        <v>393</v>
      </c>
    </row>
    <row r="13359" spans="1:15" x14ac:dyDescent="0.25">
      <c r="A13359" s="1">
        <v>13359</v>
      </c>
      <c r="B13359" s="1" t="b">
        <f>IF(AND(G13359=TRUE(),H13359=TRUE()),IFERROR(MATCH(LEFT(E13360,6),Sheet3!$3:$3,0)&gt;0,"No Section"),FALSE())</f>
        <v>0</v>
      </c>
      <c r="C13359" s="1">
        <f t="shared" si="1236"/>
        <v>4.41</v>
      </c>
      <c r="E13359" s="1" t="str">
        <f t="shared" si="1237"/>
        <v>004410_SW_1_HP</v>
      </c>
      <c r="F13359" s="1" t="str">
        <f t="shared" si="1238"/>
        <v>Triax Shell</v>
      </c>
      <c r="G13359" s="1" t="b">
        <f t="shared" si="1241"/>
        <v>0</v>
      </c>
      <c r="H13359" s="1" t="b">
        <f t="shared" si="1239"/>
        <v>0</v>
      </c>
      <c r="I13359" s="1">
        <f t="shared" si="1240"/>
        <v>1.6000000000000007E-2</v>
      </c>
      <c r="J13359" s="1" t="s">
        <v>392</v>
      </c>
      <c r="K13359" s="1">
        <v>1E-3</v>
      </c>
      <c r="L13359" s="1">
        <v>6</v>
      </c>
      <c r="M13359" s="1">
        <v>0</v>
      </c>
      <c r="O13359" s="1" t="s">
        <v>393</v>
      </c>
    </row>
    <row r="13360" spans="1:15" x14ac:dyDescent="0.25">
      <c r="A13360" s="1">
        <v>13360</v>
      </c>
      <c r="B13360" s="1" t="b">
        <f>IF(AND(G13360=TRUE(),H13360=TRUE()),IFERROR(MATCH(LEFT(E13361,6),Sheet3!$3:$3,0)&gt;0,"No Section"),FALSE())</f>
        <v>0</v>
      </c>
      <c r="C13360" s="1">
        <f t="shared" si="1236"/>
        <v>4.41</v>
      </c>
      <c r="E13360" s="1" t="str">
        <f t="shared" si="1237"/>
        <v>004410_SW_1_HP</v>
      </c>
      <c r="F13360" s="1" t="str">
        <f t="shared" si="1238"/>
        <v>Triax Shell</v>
      </c>
      <c r="G13360" s="1" t="b">
        <f t="shared" si="1241"/>
        <v>0</v>
      </c>
      <c r="H13360" s="1" t="b">
        <f t="shared" si="1239"/>
        <v>0</v>
      </c>
      <c r="I13360" s="1">
        <f t="shared" si="1240"/>
        <v>1.7000000000000008E-2</v>
      </c>
      <c r="J13360" s="1" t="s">
        <v>392</v>
      </c>
      <c r="K13360" s="1">
        <v>1E-3</v>
      </c>
      <c r="L13360" s="1">
        <v>6</v>
      </c>
      <c r="M13360" s="1">
        <v>0</v>
      </c>
      <c r="O13360" s="1" t="s">
        <v>393</v>
      </c>
    </row>
    <row r="13361" spans="1:15" x14ac:dyDescent="0.25">
      <c r="A13361" s="1">
        <v>13361</v>
      </c>
      <c r="B13361" s="1" t="b">
        <f>IF(AND(G13361=TRUE(),H13361=TRUE()),IFERROR(MATCH(LEFT(E13362,6),Sheet3!$3:$3,0)&gt;0,"No Section"),FALSE())</f>
        <v>0</v>
      </c>
      <c r="C13361" s="1">
        <f t="shared" si="1236"/>
        <v>4.41</v>
      </c>
      <c r="E13361" s="1" t="str">
        <f t="shared" si="1237"/>
        <v>004410_SW_1_HP</v>
      </c>
      <c r="F13361" s="1" t="str">
        <f t="shared" si="1238"/>
        <v>Triax Shell</v>
      </c>
      <c r="G13361" s="1" t="b">
        <f t="shared" si="1241"/>
        <v>0</v>
      </c>
      <c r="H13361" s="1" t="b">
        <f t="shared" si="1239"/>
        <v>0</v>
      </c>
      <c r="I13361" s="1">
        <f t="shared" si="1240"/>
        <v>1.8000000000000009E-2</v>
      </c>
      <c r="J13361" s="1" t="s">
        <v>392</v>
      </c>
      <c r="K13361" s="1">
        <v>1E-3</v>
      </c>
      <c r="L13361" s="1">
        <v>6</v>
      </c>
      <c r="M13361" s="1">
        <v>0</v>
      </c>
      <c r="O13361" s="1" t="s">
        <v>393</v>
      </c>
    </row>
    <row r="13362" spans="1:15" x14ac:dyDescent="0.25">
      <c r="A13362" s="1">
        <v>13362</v>
      </c>
      <c r="B13362" s="1" t="b">
        <f>IF(AND(G13362=TRUE(),H13362=TRUE()),IFERROR(MATCH(LEFT(E13363,6),Sheet3!$3:$3,0)&gt;0,"No Section"),FALSE())</f>
        <v>0</v>
      </c>
      <c r="C13362" s="1">
        <f t="shared" si="1236"/>
        <v>4.41</v>
      </c>
      <c r="E13362" s="1" t="str">
        <f t="shared" si="1237"/>
        <v>004410_SW_1_HP</v>
      </c>
      <c r="F13362" s="1" t="str">
        <f t="shared" si="1238"/>
        <v>Triax Shell</v>
      </c>
      <c r="G13362" s="1" t="b">
        <f t="shared" si="1241"/>
        <v>0</v>
      </c>
      <c r="H13362" s="1" t="b">
        <f t="shared" si="1239"/>
        <v>0</v>
      </c>
      <c r="I13362" s="1">
        <f t="shared" si="1240"/>
        <v>1.900000000000001E-2</v>
      </c>
      <c r="J13362" s="1" t="s">
        <v>392</v>
      </c>
      <c r="K13362" s="1">
        <v>1E-3</v>
      </c>
      <c r="L13362" s="1">
        <v>6</v>
      </c>
      <c r="M13362" s="1">
        <v>0</v>
      </c>
      <c r="O13362" s="1" t="s">
        <v>393</v>
      </c>
    </row>
    <row r="13363" spans="1:15" x14ac:dyDescent="0.25">
      <c r="A13363" s="1">
        <v>13363</v>
      </c>
      <c r="B13363" s="1" t="b">
        <f>IF(AND(G13363=TRUE(),H13363=TRUE()),IFERROR(MATCH(LEFT(E13364,6),Sheet3!$3:$3,0)&gt;0,"No Section"),FALSE())</f>
        <v>0</v>
      </c>
      <c r="C13363" s="1">
        <f t="shared" si="1236"/>
        <v>4.41</v>
      </c>
      <c r="E13363" s="1" t="str">
        <f t="shared" si="1237"/>
        <v>004410_SW_1_HP</v>
      </c>
      <c r="F13363" s="1" t="str">
        <f t="shared" si="1238"/>
        <v>Triax Shell</v>
      </c>
      <c r="G13363" s="1" t="b">
        <f t="shared" si="1241"/>
        <v>0</v>
      </c>
      <c r="H13363" s="1" t="b">
        <f t="shared" si="1239"/>
        <v>0</v>
      </c>
      <c r="I13363" s="1">
        <f t="shared" si="1240"/>
        <v>2.0000000000000011E-2</v>
      </c>
      <c r="J13363" s="1" t="s">
        <v>392</v>
      </c>
      <c r="K13363" s="1">
        <v>1E-3</v>
      </c>
      <c r="L13363" s="1">
        <v>6</v>
      </c>
      <c r="M13363" s="1">
        <v>0</v>
      </c>
      <c r="O13363" s="1" t="s">
        <v>393</v>
      </c>
    </row>
    <row r="13364" spans="1:15" x14ac:dyDescent="0.25">
      <c r="A13364" s="1">
        <v>13364</v>
      </c>
      <c r="B13364" s="1" t="b">
        <f>IF(AND(G13364=TRUE(),H13364=TRUE()),IFERROR(MATCH(LEFT(E13365,6),Sheet3!$3:$3,0)&gt;0,"No Section"),FALSE())</f>
        <v>0</v>
      </c>
      <c r="C13364" s="1">
        <f t="shared" si="1236"/>
        <v>4.41</v>
      </c>
      <c r="E13364" s="1" t="str">
        <f t="shared" si="1237"/>
        <v>004410_SW_1_HP</v>
      </c>
      <c r="F13364" s="1" t="str">
        <f t="shared" si="1238"/>
        <v>Triax Shell</v>
      </c>
      <c r="G13364" s="1" t="b">
        <f t="shared" si="1241"/>
        <v>0</v>
      </c>
      <c r="H13364" s="1" t="b">
        <f t="shared" si="1239"/>
        <v>0</v>
      </c>
      <c r="I13364" s="1">
        <f t="shared" si="1240"/>
        <v>2.1000000000000012E-2</v>
      </c>
      <c r="J13364" s="1" t="s">
        <v>392</v>
      </c>
      <c r="K13364" s="1">
        <v>1E-3</v>
      </c>
      <c r="L13364" s="1">
        <v>6</v>
      </c>
      <c r="M13364" s="1">
        <v>0</v>
      </c>
      <c r="O13364" s="1" t="s">
        <v>393</v>
      </c>
    </row>
    <row r="13365" spans="1:15" x14ac:dyDescent="0.25">
      <c r="A13365" s="1">
        <v>13365</v>
      </c>
      <c r="B13365" s="1" t="b">
        <f>IF(AND(G13365=TRUE(),H13365=TRUE()),IFERROR(MATCH(LEFT(E13366,6),Sheet3!$3:$3,0)&gt;0,"No Section"),FALSE())</f>
        <v>0</v>
      </c>
      <c r="C13365" s="1">
        <f t="shared" si="1236"/>
        <v>4.41</v>
      </c>
      <c r="E13365" s="1" t="str">
        <f t="shared" si="1237"/>
        <v>004410_SW_1_HP</v>
      </c>
      <c r="F13365" s="1" t="str">
        <f t="shared" si="1238"/>
        <v>Triax Shell</v>
      </c>
      <c r="G13365" s="1" t="b">
        <f t="shared" si="1241"/>
        <v>0</v>
      </c>
      <c r="H13365" s="1" t="b">
        <f t="shared" si="1239"/>
        <v>0</v>
      </c>
      <c r="I13365" s="1">
        <f t="shared" si="1240"/>
        <v>2.2000000000000013E-2</v>
      </c>
      <c r="J13365" s="1" t="s">
        <v>392</v>
      </c>
      <c r="K13365" s="1">
        <v>1E-3</v>
      </c>
      <c r="L13365" s="1">
        <v>6</v>
      </c>
      <c r="M13365" s="1">
        <v>0</v>
      </c>
      <c r="O13365" s="1" t="s">
        <v>393</v>
      </c>
    </row>
    <row r="13366" spans="1:15" x14ac:dyDescent="0.25">
      <c r="A13366" s="1">
        <v>13366</v>
      </c>
      <c r="B13366" s="1" t="b">
        <f>IF(AND(G13366=TRUE(),H13366=TRUE()),IFERROR(MATCH(LEFT(E13367,6),Sheet3!$3:$3,0)&gt;0,"No Section"),FALSE())</f>
        <v>0</v>
      </c>
      <c r="C13366" s="1">
        <f t="shared" si="1236"/>
        <v>4.41</v>
      </c>
      <c r="E13366" s="1" t="str">
        <f t="shared" si="1237"/>
        <v>004410_SW_1_HP</v>
      </c>
      <c r="F13366" s="1" t="str">
        <f t="shared" si="1238"/>
        <v>Triax Shell</v>
      </c>
      <c r="G13366" s="1" t="b">
        <f t="shared" si="1241"/>
        <v>0</v>
      </c>
      <c r="H13366" s="1" t="b">
        <f t="shared" si="1239"/>
        <v>0</v>
      </c>
      <c r="I13366" s="1">
        <f t="shared" si="1240"/>
        <v>2.3000000000000013E-2</v>
      </c>
      <c r="J13366" s="1" t="s">
        <v>392</v>
      </c>
      <c r="K13366" s="1">
        <v>1E-3</v>
      </c>
      <c r="L13366" s="1">
        <v>6</v>
      </c>
      <c r="M13366" s="1">
        <v>0</v>
      </c>
      <c r="O13366" s="1" t="s">
        <v>393</v>
      </c>
    </row>
    <row r="13367" spans="1:15" x14ac:dyDescent="0.25">
      <c r="A13367" s="1">
        <v>13367</v>
      </c>
      <c r="B13367" s="1" t="b">
        <f>IF(AND(G13367=TRUE(),H13367=TRUE()),IFERROR(MATCH(LEFT(E13368,6),Sheet3!$3:$3,0)&gt;0,"No Section"),FALSE())</f>
        <v>0</v>
      </c>
      <c r="C13367" s="1">
        <f t="shared" si="1236"/>
        <v>4.41</v>
      </c>
      <c r="E13367" s="1" t="str">
        <f t="shared" si="1237"/>
        <v>004410_SW_1_HP</v>
      </c>
      <c r="F13367" s="1" t="str">
        <f t="shared" si="1238"/>
        <v>Triax Shell</v>
      </c>
      <c r="G13367" s="1" t="b">
        <f t="shared" si="1241"/>
        <v>0</v>
      </c>
      <c r="H13367" s="1" t="b">
        <f t="shared" si="1239"/>
        <v>0</v>
      </c>
      <c r="I13367" s="1">
        <f t="shared" si="1240"/>
        <v>2.4000000000000014E-2</v>
      </c>
      <c r="J13367" s="1" t="s">
        <v>392</v>
      </c>
      <c r="K13367" s="1">
        <v>1E-3</v>
      </c>
      <c r="L13367" s="1">
        <v>6</v>
      </c>
      <c r="M13367" s="1">
        <v>0</v>
      </c>
      <c r="O13367" s="1" t="s">
        <v>393</v>
      </c>
    </row>
    <row r="13368" spans="1:15" x14ac:dyDescent="0.25">
      <c r="A13368" s="1">
        <v>13368</v>
      </c>
      <c r="B13368" s="1" t="b">
        <f>IF(AND(G13368=TRUE(),H13368=TRUE()),IFERROR(MATCH(LEFT(E13369,6),Sheet3!$3:$3,0)&gt;0,"No Section"),FALSE())</f>
        <v>0</v>
      </c>
      <c r="C13368" s="1">
        <f t="shared" si="1236"/>
        <v>4.41</v>
      </c>
      <c r="E13368" s="1" t="str">
        <f t="shared" si="1237"/>
        <v>004410_SW_1_HP</v>
      </c>
      <c r="F13368" s="1" t="str">
        <f t="shared" si="1238"/>
        <v>Triax Shell</v>
      </c>
      <c r="G13368" s="1" t="b">
        <f t="shared" si="1241"/>
        <v>0</v>
      </c>
      <c r="H13368" s="1" t="b">
        <f t="shared" si="1239"/>
        <v>0</v>
      </c>
      <c r="I13368" s="1">
        <f t="shared" si="1240"/>
        <v>2.5000000000000015E-2</v>
      </c>
      <c r="J13368" s="1" t="s">
        <v>392</v>
      </c>
      <c r="K13368" s="1">
        <v>1E-3</v>
      </c>
      <c r="L13368" s="1">
        <v>6</v>
      </c>
      <c r="M13368" s="1">
        <v>0</v>
      </c>
      <c r="O13368" s="1" t="s">
        <v>393</v>
      </c>
    </row>
    <row r="13369" spans="1:15" x14ac:dyDescent="0.25">
      <c r="A13369" s="1">
        <v>13369</v>
      </c>
      <c r="B13369" s="1" t="b">
        <f>IF(AND(G13369=TRUE(),H13369=TRUE()),IFERROR(MATCH(LEFT(E13370,6),Sheet3!$3:$3,0)&gt;0,"No Section"),FALSE())</f>
        <v>0</v>
      </c>
      <c r="C13369" s="1">
        <f t="shared" si="1236"/>
        <v>4.41</v>
      </c>
      <c r="E13369" s="1" t="str">
        <f t="shared" si="1237"/>
        <v>004410_SW_1_HP</v>
      </c>
      <c r="F13369" s="1" t="str">
        <f t="shared" si="1238"/>
        <v>Triax Shell</v>
      </c>
      <c r="G13369" s="1" t="b">
        <f t="shared" si="1241"/>
        <v>0</v>
      </c>
      <c r="H13369" s="1" t="b">
        <f t="shared" si="1239"/>
        <v>0</v>
      </c>
      <c r="I13369" s="1">
        <f t="shared" si="1240"/>
        <v>2.6000000000000016E-2</v>
      </c>
      <c r="J13369" s="1" t="s">
        <v>392</v>
      </c>
      <c r="K13369" s="1">
        <v>1E-3</v>
      </c>
      <c r="L13369" s="1">
        <v>6</v>
      </c>
      <c r="M13369" s="1">
        <v>0</v>
      </c>
      <c r="O13369" s="1" t="s">
        <v>393</v>
      </c>
    </row>
    <row r="13370" spans="1:15" x14ac:dyDescent="0.25">
      <c r="A13370" s="1">
        <v>13370</v>
      </c>
      <c r="B13370" s="1" t="b">
        <f>IF(AND(G13370=TRUE(),H13370=TRUE()),IFERROR(MATCH(LEFT(E13371,6),Sheet3!$3:$3,0)&gt;0,"No Section"),FALSE())</f>
        <v>0</v>
      </c>
      <c r="C13370" s="1">
        <f t="shared" si="1236"/>
        <v>4.41</v>
      </c>
      <c r="E13370" s="1" t="str">
        <f t="shared" si="1237"/>
        <v>004410_SW_1_HP</v>
      </c>
      <c r="F13370" s="1" t="str">
        <f t="shared" si="1238"/>
        <v>Triax Shell</v>
      </c>
      <c r="G13370" s="1" t="b">
        <f t="shared" si="1241"/>
        <v>0</v>
      </c>
      <c r="H13370" s="1" t="b">
        <f t="shared" si="1239"/>
        <v>0</v>
      </c>
      <c r="I13370" s="1">
        <f t="shared" si="1240"/>
        <v>2.7000000000000017E-2</v>
      </c>
      <c r="J13370" s="1" t="s">
        <v>392</v>
      </c>
      <c r="K13370" s="1">
        <v>1E-3</v>
      </c>
      <c r="L13370" s="1">
        <v>6</v>
      </c>
      <c r="M13370" s="1">
        <v>0</v>
      </c>
      <c r="O13370" s="1" t="s">
        <v>393</v>
      </c>
    </row>
    <row r="13371" spans="1:15" x14ac:dyDescent="0.25">
      <c r="A13371" s="1">
        <v>13371</v>
      </c>
      <c r="B13371" s="1" t="b">
        <f>IF(AND(G13371=TRUE(),H13371=TRUE()),IFERROR(MATCH(LEFT(E13372,6),Sheet3!$3:$3,0)&gt;0,"No Section"),FALSE())</f>
        <v>0</v>
      </c>
      <c r="C13371" s="1">
        <f t="shared" si="1236"/>
        <v>4.41</v>
      </c>
      <c r="E13371" s="1" t="str">
        <f t="shared" si="1237"/>
        <v>004410_SW_1_HP</v>
      </c>
      <c r="F13371" s="1" t="str">
        <f t="shared" si="1238"/>
        <v>Triax Shell</v>
      </c>
      <c r="G13371" s="1" t="b">
        <f t="shared" si="1241"/>
        <v>0</v>
      </c>
      <c r="H13371" s="1" t="b">
        <f t="shared" si="1239"/>
        <v>0</v>
      </c>
      <c r="I13371" s="1">
        <f t="shared" si="1240"/>
        <v>2.8000000000000018E-2</v>
      </c>
      <c r="J13371" s="1" t="s">
        <v>392</v>
      </c>
      <c r="K13371" s="1">
        <v>1E-3</v>
      </c>
      <c r="L13371" s="1">
        <v>6</v>
      </c>
      <c r="M13371" s="1">
        <v>0</v>
      </c>
      <c r="O13371" s="1" t="s">
        <v>393</v>
      </c>
    </row>
    <row r="13372" spans="1:15" x14ac:dyDescent="0.25">
      <c r="A13372" s="1">
        <v>13372</v>
      </c>
      <c r="B13372" s="1" t="b">
        <f>IF(AND(G13372=TRUE(),H13372=TRUE()),IFERROR(MATCH(LEFT(E13373,6),Sheet3!$3:$3,0)&gt;0,"No Section"),FALSE())</f>
        <v>0</v>
      </c>
      <c r="C13372" s="1">
        <f t="shared" si="1236"/>
        <v>4.41</v>
      </c>
      <c r="E13372" s="1" t="str">
        <f t="shared" si="1237"/>
        <v>004410_SW_1_HP</v>
      </c>
      <c r="F13372" s="1" t="str">
        <f t="shared" si="1238"/>
        <v>Triax Shell</v>
      </c>
      <c r="G13372" s="1" t="b">
        <f t="shared" si="1241"/>
        <v>0</v>
      </c>
      <c r="H13372" s="1" t="b">
        <f t="shared" si="1239"/>
        <v>0</v>
      </c>
      <c r="I13372" s="1">
        <f t="shared" si="1240"/>
        <v>2.9000000000000019E-2</v>
      </c>
      <c r="J13372" s="1" t="s">
        <v>392</v>
      </c>
      <c r="K13372" s="1">
        <v>1E-3</v>
      </c>
      <c r="L13372" s="1">
        <v>6</v>
      </c>
      <c r="M13372" s="1">
        <v>0</v>
      </c>
      <c r="O13372" s="1" t="s">
        <v>393</v>
      </c>
    </row>
    <row r="13373" spans="1:15" x14ac:dyDescent="0.25">
      <c r="A13373" s="1">
        <v>13373</v>
      </c>
      <c r="B13373" s="1" t="b">
        <f>IF(AND(G13373=TRUE(),H13373=TRUE()),IFERROR(MATCH(LEFT(E13374,6),Sheet3!$3:$3,0)&gt;0,"No Section"),FALSE())</f>
        <v>0</v>
      </c>
      <c r="C13373" s="1">
        <f t="shared" si="1236"/>
        <v>4.41</v>
      </c>
      <c r="E13373" s="1" t="str">
        <f t="shared" si="1237"/>
        <v>004410_SW_1_HP</v>
      </c>
      <c r="F13373" s="1" t="str">
        <f t="shared" si="1238"/>
        <v>Triax Shell</v>
      </c>
      <c r="G13373" s="1" t="b">
        <f t="shared" si="1241"/>
        <v>0</v>
      </c>
      <c r="H13373" s="1" t="b">
        <f t="shared" si="1239"/>
        <v>0</v>
      </c>
      <c r="I13373" s="1">
        <f t="shared" si="1240"/>
        <v>3.000000000000002E-2</v>
      </c>
      <c r="J13373" s="1" t="s">
        <v>392</v>
      </c>
      <c r="K13373" s="1">
        <v>1E-3</v>
      </c>
      <c r="L13373" s="1">
        <v>6</v>
      </c>
      <c r="M13373" s="1">
        <v>0</v>
      </c>
      <c r="O13373" s="1" t="s">
        <v>393</v>
      </c>
    </row>
    <row r="13374" spans="1:15" x14ac:dyDescent="0.25">
      <c r="A13374" s="1">
        <v>13374</v>
      </c>
      <c r="B13374" s="1" t="b">
        <f>IF(AND(G13374=TRUE(),H13374=TRUE()),IFERROR(MATCH(LEFT(E13375,6),Sheet3!$3:$3,0)&gt;0,"No Section"),FALSE())</f>
        <v>0</v>
      </c>
      <c r="C13374" s="1">
        <f t="shared" si="1236"/>
        <v>4.41</v>
      </c>
      <c r="E13374" s="1" t="str">
        <f t="shared" si="1237"/>
        <v>004410_SW_1_HP</v>
      </c>
      <c r="F13374" s="1" t="str">
        <f t="shared" si="1238"/>
        <v>Triax Shell</v>
      </c>
      <c r="G13374" s="1" t="b">
        <f t="shared" si="1241"/>
        <v>0</v>
      </c>
      <c r="H13374" s="1" t="b">
        <f t="shared" si="1239"/>
        <v>0</v>
      </c>
      <c r="I13374" s="1">
        <f t="shared" si="1240"/>
        <v>3.1000000000000021E-2</v>
      </c>
      <c r="J13374" s="1" t="s">
        <v>392</v>
      </c>
      <c r="K13374" s="1">
        <v>1E-3</v>
      </c>
      <c r="L13374" s="1">
        <v>6</v>
      </c>
      <c r="M13374" s="1">
        <v>0</v>
      </c>
      <c r="O13374" s="1" t="s">
        <v>393</v>
      </c>
    </row>
    <row r="13375" spans="1:15" x14ac:dyDescent="0.25">
      <c r="A13375" s="1">
        <v>13375</v>
      </c>
      <c r="B13375" s="1" t="b">
        <f>IF(AND(G13375=TRUE(),H13375=TRUE()),IFERROR(MATCH(LEFT(E13376,6),Sheet3!$3:$3,0)&gt;0,"No Section"),FALSE())</f>
        <v>0</v>
      </c>
      <c r="C13375" s="1">
        <f t="shared" si="1236"/>
        <v>4.41</v>
      </c>
      <c r="E13375" s="1" t="str">
        <f t="shared" si="1237"/>
        <v>004410_SW_1_HP</v>
      </c>
      <c r="F13375" s="1" t="str">
        <f t="shared" si="1238"/>
        <v>Triax Shell</v>
      </c>
      <c r="G13375" s="1" t="b">
        <f t="shared" si="1241"/>
        <v>0</v>
      </c>
      <c r="H13375" s="1" t="b">
        <f t="shared" si="1239"/>
        <v>1</v>
      </c>
      <c r="I13375" s="1">
        <f t="shared" si="1240"/>
        <v>3.2000000000000021E-2</v>
      </c>
      <c r="J13375" s="1" t="s">
        <v>392</v>
      </c>
      <c r="K13375" s="1">
        <v>1E-3</v>
      </c>
      <c r="L13375" s="1">
        <v>6</v>
      </c>
      <c r="M13375" s="1">
        <v>0</v>
      </c>
      <c r="O13375" s="1" t="s">
        <v>393</v>
      </c>
    </row>
    <row r="13376" spans="1:15" x14ac:dyDescent="0.25">
      <c r="A13376" s="1">
        <v>13376</v>
      </c>
      <c r="B13376" s="1" t="b">
        <f>IF(AND(G13376=TRUE(),H13376=TRUE()),IFERROR(MATCH(LEFT(E13377,6),Sheet3!$3:$3,0)&gt;0,"No Section"),FALSE())</f>
        <v>0</v>
      </c>
      <c r="C13376" s="1">
        <f t="shared" si="1236"/>
        <v>4.41</v>
      </c>
      <c r="E13376" s="1" t="str">
        <f t="shared" si="1237"/>
        <v>004410_SW_1_HP</v>
      </c>
      <c r="F13376" s="1" t="str">
        <f t="shared" si="1238"/>
        <v/>
      </c>
      <c r="G13376" s="1" t="b">
        <f t="shared" si="1241"/>
        <v>0</v>
      </c>
      <c r="H13376" s="1" t="b">
        <f t="shared" si="1239"/>
        <v>0</v>
      </c>
      <c r="I13376" s="1" t="e">
        <f t="shared" si="1240"/>
        <v>#VALUE!</v>
      </c>
      <c r="J13376" s="1" t="s">
        <v>394</v>
      </c>
      <c r="K13376" s="1" t="s">
        <v>396</v>
      </c>
    </row>
    <row r="13377" spans="1:15" x14ac:dyDescent="0.25">
      <c r="A13377" s="1">
        <v>13377</v>
      </c>
      <c r="B13377" s="1" t="b">
        <f>IF(AND(G13377=TRUE(),H13377=TRUE()),IFERROR(MATCH(LEFT(E13378,6),Sheet3!$3:$3,0)&gt;0,"No Section"),FALSE())</f>
        <v>0</v>
      </c>
      <c r="C13377" s="1">
        <f t="shared" si="1236"/>
        <v>4.41</v>
      </c>
      <c r="E13377" s="1" t="str">
        <f t="shared" si="1237"/>
        <v>004410_SW_1_HP</v>
      </c>
      <c r="F13377" s="1" t="str">
        <f t="shared" si="1238"/>
        <v/>
      </c>
      <c r="G13377" s="1" t="b">
        <f t="shared" si="1241"/>
        <v>0</v>
      </c>
      <c r="H13377" s="1" t="b">
        <f t="shared" si="1239"/>
        <v>0</v>
      </c>
      <c r="I13377" s="1" t="e">
        <f t="shared" si="1240"/>
        <v>#VALUE!</v>
      </c>
    </row>
    <row r="13378" spans="1:15" x14ac:dyDescent="0.25">
      <c r="A13378" s="1">
        <v>13378</v>
      </c>
      <c r="B13378" s="1" t="b">
        <f>IF(AND(G13378=TRUE(),H13378=TRUE()),IFERROR(MATCH(LEFT(E13379,6),Sheet3!$3:$3,0)&gt;0,"No Section"),FALSE())</f>
        <v>0</v>
      </c>
      <c r="C13378" s="1">
        <f t="shared" si="1236"/>
        <v>4.41</v>
      </c>
      <c r="E13378" s="1" t="str">
        <f t="shared" si="1237"/>
        <v>004410_SW_1_LP</v>
      </c>
      <c r="F13378" s="1" t="str">
        <f t="shared" si="1238"/>
        <v/>
      </c>
      <c r="G13378" s="1" t="b">
        <f t="shared" si="1241"/>
        <v>0</v>
      </c>
      <c r="H13378" s="1" t="b">
        <f t="shared" si="1239"/>
        <v>0</v>
      </c>
      <c r="I13378" s="1" t="e">
        <f t="shared" si="1240"/>
        <v>#VALUE!</v>
      </c>
      <c r="J13378" s="1" t="s">
        <v>519</v>
      </c>
    </row>
    <row r="13379" spans="1:15" x14ac:dyDescent="0.25">
      <c r="A13379" s="1">
        <v>13379</v>
      </c>
      <c r="B13379" s="1" t="b">
        <f>IF(AND(G13379=TRUE(),H13379=TRUE()),IFERROR(MATCH(LEFT(E13380,6),Sheet3!$3:$3,0)&gt;0,"No Section"),FALSE())</f>
        <v>0</v>
      </c>
      <c r="C13379" s="1">
        <f t="shared" si="1236"/>
        <v>4.41</v>
      </c>
      <c r="E13379" s="1" t="str">
        <f t="shared" si="1237"/>
        <v>004410_SW_1_LP</v>
      </c>
      <c r="F13379" s="1" t="str">
        <f t="shared" si="1238"/>
        <v/>
      </c>
      <c r="G13379" s="1" t="b">
        <f t="shared" si="1241"/>
        <v>1</v>
      </c>
      <c r="H13379" s="1" t="b">
        <f t="shared" si="1239"/>
        <v>0</v>
      </c>
      <c r="I13379" s="1" t="e">
        <f t="shared" si="1240"/>
        <v>#VALUE!</v>
      </c>
      <c r="J13379" s="1" t="s">
        <v>390</v>
      </c>
      <c r="K13379" s="1">
        <v>124</v>
      </c>
      <c r="L13379" s="1" t="s">
        <v>391</v>
      </c>
    </row>
    <row r="13380" spans="1:15" x14ac:dyDescent="0.25">
      <c r="A13380" s="1">
        <v>13380</v>
      </c>
      <c r="B13380" s="1" t="str">
        <f>IF(AND(G13380=TRUE(),H13380=TRUE()),IFERROR(MATCH(LEFT(E13381,6),Sheet3!$3:$3,0)&gt;0,"No Section"),FALSE())</f>
        <v>No Section</v>
      </c>
      <c r="C13380" s="1">
        <f t="shared" si="1236"/>
        <v>4.41</v>
      </c>
      <c r="D13380" s="1" t="str">
        <f>RIGHT(E13380,LEN(E13380)-7)</f>
        <v>SW_1_LP</v>
      </c>
      <c r="E13380" s="1" t="str">
        <f t="shared" si="1237"/>
        <v>004410_SW_1_LP</v>
      </c>
      <c r="F13380" s="1" t="str">
        <f t="shared" si="1238"/>
        <v>Gelcoat</v>
      </c>
      <c r="G13380" s="1" t="b">
        <f t="shared" si="1241"/>
        <v>1</v>
      </c>
      <c r="H13380" s="1" t="b">
        <f t="shared" si="1239"/>
        <v>1</v>
      </c>
      <c r="I13380" s="1">
        <f t="shared" si="1240"/>
        <v>5.0000000000000001E-4</v>
      </c>
      <c r="J13380" s="1" t="s">
        <v>392</v>
      </c>
      <c r="K13380" s="1">
        <v>5.0000000000000001E-4</v>
      </c>
      <c r="L13380" s="1">
        <v>3</v>
      </c>
      <c r="M13380" s="1">
        <v>0</v>
      </c>
      <c r="O13380" s="1" t="s">
        <v>16</v>
      </c>
    </row>
    <row r="13381" spans="1:15" x14ac:dyDescent="0.25">
      <c r="A13381" s="1">
        <v>13381</v>
      </c>
      <c r="B13381" s="1" t="b">
        <f>IF(AND(G13381=TRUE(),H13381=TRUE()),IFERROR(MATCH(LEFT(E13382,6),Sheet3!$3:$3,0)&gt;0,"No Section"),FALSE())</f>
        <v>0</v>
      </c>
      <c r="C13381" s="1">
        <f t="shared" si="1236"/>
        <v>4.41</v>
      </c>
      <c r="E13381" s="1" t="str">
        <f t="shared" si="1237"/>
        <v>004410_SW_1_LP</v>
      </c>
      <c r="F13381" s="1" t="str">
        <f t="shared" si="1238"/>
        <v>Triax Shell</v>
      </c>
      <c r="G13381" s="1" t="b">
        <f t="shared" si="1241"/>
        <v>1</v>
      </c>
      <c r="H13381" s="1" t="b">
        <f t="shared" si="1239"/>
        <v>0</v>
      </c>
      <c r="I13381" s="1">
        <f t="shared" si="1240"/>
        <v>1E-3</v>
      </c>
      <c r="J13381" s="1" t="s">
        <v>392</v>
      </c>
      <c r="K13381" s="1">
        <v>1E-3</v>
      </c>
      <c r="L13381" s="1">
        <v>6</v>
      </c>
      <c r="M13381" s="1">
        <v>0</v>
      </c>
      <c r="O13381" s="1" t="s">
        <v>393</v>
      </c>
    </row>
    <row r="13382" spans="1:15" x14ac:dyDescent="0.25">
      <c r="A13382" s="1">
        <v>13382</v>
      </c>
      <c r="B13382" s="1" t="b">
        <f>IF(AND(G13382=TRUE(),H13382=TRUE()),IFERROR(MATCH(LEFT(E13383,6),Sheet3!$3:$3,0)&gt;0,"No Section"),FALSE())</f>
        <v>0</v>
      </c>
      <c r="C13382" s="1">
        <f t="shared" si="1236"/>
        <v>4.41</v>
      </c>
      <c r="E13382" s="1" t="str">
        <f t="shared" si="1237"/>
        <v>004410_SW_1_LP</v>
      </c>
      <c r="F13382" s="1" t="str">
        <f t="shared" si="1238"/>
        <v>Triax Shell</v>
      </c>
      <c r="G13382" s="1" t="b">
        <f t="shared" si="1241"/>
        <v>1</v>
      </c>
      <c r="H13382" s="1" t="b">
        <f t="shared" si="1239"/>
        <v>0</v>
      </c>
      <c r="I13382" s="1">
        <f t="shared" si="1240"/>
        <v>2E-3</v>
      </c>
      <c r="J13382" s="1" t="s">
        <v>392</v>
      </c>
      <c r="K13382" s="1">
        <v>1E-3</v>
      </c>
      <c r="L13382" s="1">
        <v>6</v>
      </c>
      <c r="M13382" s="1">
        <v>0</v>
      </c>
      <c r="O13382" s="1" t="s">
        <v>393</v>
      </c>
    </row>
    <row r="13383" spans="1:15" x14ac:dyDescent="0.25">
      <c r="A13383" s="1">
        <v>13383</v>
      </c>
      <c r="B13383" s="1" t="b">
        <f>IF(AND(G13383=TRUE(),H13383=TRUE()),IFERROR(MATCH(LEFT(E13384,6),Sheet3!$3:$3,0)&gt;0,"No Section"),FALSE())</f>
        <v>0</v>
      </c>
      <c r="C13383" s="1">
        <f t="shared" si="1236"/>
        <v>4.41</v>
      </c>
      <c r="E13383" s="1" t="str">
        <f t="shared" si="1237"/>
        <v>004410_SW_1_LP</v>
      </c>
      <c r="F13383" s="1" t="str">
        <f t="shared" si="1238"/>
        <v>Triax Shell</v>
      </c>
      <c r="G13383" s="1" t="b">
        <f t="shared" si="1241"/>
        <v>1</v>
      </c>
      <c r="H13383" s="1" t="b">
        <f t="shared" si="1239"/>
        <v>0</v>
      </c>
      <c r="I13383" s="1">
        <f t="shared" si="1240"/>
        <v>3.0000000000000001E-3</v>
      </c>
      <c r="J13383" s="1" t="s">
        <v>392</v>
      </c>
      <c r="K13383" s="1">
        <v>1E-3</v>
      </c>
      <c r="L13383" s="1">
        <v>6</v>
      </c>
      <c r="M13383" s="1">
        <v>0</v>
      </c>
      <c r="O13383" s="1" t="s">
        <v>393</v>
      </c>
    </row>
    <row r="13384" spans="1:15" x14ac:dyDescent="0.25">
      <c r="A13384" s="1">
        <v>13384</v>
      </c>
      <c r="B13384" s="1" t="b">
        <f>IF(AND(G13384=TRUE(),H13384=TRUE()),IFERROR(MATCH(LEFT(E13385,6),Sheet3!$3:$3,0)&gt;0,"No Section"),FALSE())</f>
        <v>0</v>
      </c>
      <c r="C13384" s="1">
        <f t="shared" si="1236"/>
        <v>4.41</v>
      </c>
      <c r="E13384" s="1" t="str">
        <f t="shared" si="1237"/>
        <v>004410_SW_1_LP</v>
      </c>
      <c r="F13384" s="1" t="str">
        <f t="shared" si="1238"/>
        <v>Triax Shell</v>
      </c>
      <c r="G13384" s="1" t="b">
        <f t="shared" si="1241"/>
        <v>1</v>
      </c>
      <c r="H13384" s="1" t="b">
        <f t="shared" si="1239"/>
        <v>0</v>
      </c>
      <c r="I13384" s="1">
        <f t="shared" si="1240"/>
        <v>4.0000000000000001E-3</v>
      </c>
      <c r="J13384" s="1" t="s">
        <v>392</v>
      </c>
      <c r="K13384" s="1">
        <v>1E-3</v>
      </c>
      <c r="L13384" s="1">
        <v>6</v>
      </c>
      <c r="M13384" s="1">
        <v>0</v>
      </c>
      <c r="O13384" s="1" t="s">
        <v>393</v>
      </c>
    </row>
    <row r="13385" spans="1:15" x14ac:dyDescent="0.25">
      <c r="A13385" s="1">
        <v>13385</v>
      </c>
      <c r="B13385" s="1" t="b">
        <f>IF(AND(G13385=TRUE(),H13385=TRUE()),IFERROR(MATCH(LEFT(E13386,6),Sheet3!$3:$3,0)&gt;0,"No Section"),FALSE())</f>
        <v>0</v>
      </c>
      <c r="C13385" s="1">
        <f t="shared" si="1236"/>
        <v>4.41</v>
      </c>
      <c r="E13385" s="1" t="str">
        <f t="shared" si="1237"/>
        <v>004410_SW_1_LP</v>
      </c>
      <c r="F13385" s="1" t="str">
        <f t="shared" si="1238"/>
        <v>Triax Shell</v>
      </c>
      <c r="G13385" s="1" t="b">
        <f t="shared" si="1241"/>
        <v>1</v>
      </c>
      <c r="H13385" s="1" t="b">
        <f t="shared" si="1239"/>
        <v>0</v>
      </c>
      <c r="I13385" s="1">
        <f t="shared" si="1240"/>
        <v>5.0000000000000001E-3</v>
      </c>
      <c r="J13385" s="1" t="s">
        <v>392</v>
      </c>
      <c r="K13385" s="1">
        <v>1E-3</v>
      </c>
      <c r="L13385" s="1">
        <v>6</v>
      </c>
      <c r="M13385" s="1">
        <v>0</v>
      </c>
      <c r="O13385" s="1" t="s">
        <v>393</v>
      </c>
    </row>
    <row r="13386" spans="1:15" x14ac:dyDescent="0.25">
      <c r="A13386" s="1">
        <v>13386</v>
      </c>
      <c r="B13386" s="1" t="b">
        <f>IF(AND(G13386=TRUE(),H13386=TRUE()),IFERROR(MATCH(LEFT(E13387,6),Sheet3!$3:$3,0)&gt;0,"No Section"),FALSE())</f>
        <v>0</v>
      </c>
      <c r="C13386" s="1">
        <f t="shared" si="1236"/>
        <v>4.41</v>
      </c>
      <c r="E13386" s="1" t="str">
        <f t="shared" si="1237"/>
        <v>004410_SW_1_LP</v>
      </c>
      <c r="F13386" s="1" t="str">
        <f t="shared" si="1238"/>
        <v>Triax Shell</v>
      </c>
      <c r="G13386" s="1" t="b">
        <f t="shared" si="1241"/>
        <v>1</v>
      </c>
      <c r="H13386" s="1" t="b">
        <f t="shared" si="1239"/>
        <v>0</v>
      </c>
      <c r="I13386" s="1">
        <f t="shared" si="1240"/>
        <v>6.0000000000000001E-3</v>
      </c>
      <c r="J13386" s="1" t="s">
        <v>392</v>
      </c>
      <c r="K13386" s="1">
        <v>1E-3</v>
      </c>
      <c r="L13386" s="1">
        <v>6</v>
      </c>
      <c r="M13386" s="1">
        <v>0</v>
      </c>
      <c r="O13386" s="1" t="s">
        <v>393</v>
      </c>
    </row>
    <row r="13387" spans="1:15" x14ac:dyDescent="0.25">
      <c r="A13387" s="1">
        <v>13387</v>
      </c>
      <c r="B13387" s="1" t="b">
        <f>IF(AND(G13387=TRUE(),H13387=TRUE()),IFERROR(MATCH(LEFT(E13388,6),Sheet3!$3:$3,0)&gt;0,"No Section"),FALSE())</f>
        <v>0</v>
      </c>
      <c r="C13387" s="1">
        <f t="shared" si="1236"/>
        <v>4.41</v>
      </c>
      <c r="E13387" s="1" t="str">
        <f t="shared" si="1237"/>
        <v>004410_SW_1_LP</v>
      </c>
      <c r="F13387" s="1" t="str">
        <f t="shared" si="1238"/>
        <v>Triax Shell</v>
      </c>
      <c r="G13387" s="1" t="b">
        <f t="shared" si="1241"/>
        <v>1</v>
      </c>
      <c r="H13387" s="1" t="b">
        <f t="shared" si="1239"/>
        <v>0</v>
      </c>
      <c r="I13387" s="1">
        <f t="shared" si="1240"/>
        <v>7.0000000000000001E-3</v>
      </c>
      <c r="J13387" s="1" t="s">
        <v>392</v>
      </c>
      <c r="K13387" s="1">
        <v>1E-3</v>
      </c>
      <c r="L13387" s="1">
        <v>6</v>
      </c>
      <c r="M13387" s="1">
        <v>0</v>
      </c>
      <c r="O13387" s="1" t="s">
        <v>393</v>
      </c>
    </row>
    <row r="13388" spans="1:15" x14ac:dyDescent="0.25">
      <c r="A13388" s="1">
        <v>13388</v>
      </c>
      <c r="B13388" s="1" t="b">
        <f>IF(AND(G13388=TRUE(),H13388=TRUE()),IFERROR(MATCH(LEFT(E13389,6),Sheet3!$3:$3,0)&gt;0,"No Section"),FALSE())</f>
        <v>0</v>
      </c>
      <c r="C13388" s="1">
        <f t="shared" si="1236"/>
        <v>4.41</v>
      </c>
      <c r="E13388" s="1" t="str">
        <f t="shared" si="1237"/>
        <v>004410_SW_1_LP</v>
      </c>
      <c r="F13388" s="1" t="str">
        <f t="shared" si="1238"/>
        <v>Triax Shell</v>
      </c>
      <c r="G13388" s="1" t="b">
        <f t="shared" si="1241"/>
        <v>1</v>
      </c>
      <c r="H13388" s="1" t="b">
        <f t="shared" si="1239"/>
        <v>0</v>
      </c>
      <c r="I13388" s="1">
        <f t="shared" si="1240"/>
        <v>8.0000000000000002E-3</v>
      </c>
      <c r="J13388" s="1" t="s">
        <v>392</v>
      </c>
      <c r="K13388" s="1">
        <v>1E-3</v>
      </c>
      <c r="L13388" s="1">
        <v>6</v>
      </c>
      <c r="M13388" s="1">
        <v>0</v>
      </c>
      <c r="O13388" s="1" t="s">
        <v>393</v>
      </c>
    </row>
    <row r="13389" spans="1:15" x14ac:dyDescent="0.25">
      <c r="A13389" s="1">
        <v>13389</v>
      </c>
      <c r="B13389" s="1" t="b">
        <f>IF(AND(G13389=TRUE(),H13389=TRUE()),IFERROR(MATCH(LEFT(E13390,6),Sheet3!$3:$3,0)&gt;0,"No Section"),FALSE())</f>
        <v>0</v>
      </c>
      <c r="C13389" s="1">
        <f t="shared" si="1236"/>
        <v>4.41</v>
      </c>
      <c r="E13389" s="1" t="str">
        <f t="shared" si="1237"/>
        <v>004410_SW_1_LP</v>
      </c>
      <c r="F13389" s="1" t="str">
        <f t="shared" si="1238"/>
        <v>Triax Shell</v>
      </c>
      <c r="G13389" s="1" t="b">
        <f t="shared" si="1241"/>
        <v>1</v>
      </c>
      <c r="H13389" s="1" t="b">
        <f t="shared" si="1239"/>
        <v>0</v>
      </c>
      <c r="I13389" s="1">
        <f t="shared" si="1240"/>
        <v>9.0000000000000011E-3</v>
      </c>
      <c r="J13389" s="1" t="s">
        <v>392</v>
      </c>
      <c r="K13389" s="1">
        <v>1E-3</v>
      </c>
      <c r="L13389" s="1">
        <v>6</v>
      </c>
      <c r="M13389" s="1">
        <v>0</v>
      </c>
      <c r="O13389" s="1" t="s">
        <v>393</v>
      </c>
    </row>
    <row r="13390" spans="1:15" x14ac:dyDescent="0.25">
      <c r="A13390" s="1">
        <v>13390</v>
      </c>
      <c r="B13390" s="1" t="b">
        <f>IF(AND(G13390=TRUE(),H13390=TRUE()),IFERROR(MATCH(LEFT(E13391,6),Sheet3!$3:$3,0)&gt;0,"No Section"),FALSE())</f>
        <v>0</v>
      </c>
      <c r="C13390" s="1">
        <f t="shared" si="1236"/>
        <v>4.41</v>
      </c>
      <c r="E13390" s="1" t="str">
        <f t="shared" si="1237"/>
        <v>004410_SW_1_LP</v>
      </c>
      <c r="F13390" s="1" t="str">
        <f t="shared" si="1238"/>
        <v>Triax Shell</v>
      </c>
      <c r="G13390" s="1" t="b">
        <f t="shared" si="1241"/>
        <v>1</v>
      </c>
      <c r="H13390" s="1" t="b">
        <f t="shared" si="1239"/>
        <v>0</v>
      </c>
      <c r="I13390" s="1">
        <f t="shared" si="1240"/>
        <v>1.0000000000000002E-2</v>
      </c>
      <c r="J13390" s="1" t="s">
        <v>392</v>
      </c>
      <c r="K13390" s="1">
        <v>1E-3</v>
      </c>
      <c r="L13390" s="1">
        <v>6</v>
      </c>
      <c r="M13390" s="1">
        <v>0</v>
      </c>
      <c r="O13390" s="1" t="s">
        <v>393</v>
      </c>
    </row>
    <row r="13391" spans="1:15" x14ac:dyDescent="0.25">
      <c r="A13391" s="1">
        <v>13391</v>
      </c>
      <c r="B13391" s="1" t="b">
        <f>IF(AND(G13391=TRUE(),H13391=TRUE()),IFERROR(MATCH(LEFT(E13392,6),Sheet3!$3:$3,0)&gt;0,"No Section"),FALSE())</f>
        <v>0</v>
      </c>
      <c r="C13391" s="1">
        <f t="shared" si="1236"/>
        <v>4.41</v>
      </c>
      <c r="E13391" s="1" t="str">
        <f t="shared" si="1237"/>
        <v>004410_SW_1_LP</v>
      </c>
      <c r="F13391" s="1" t="str">
        <f t="shared" si="1238"/>
        <v>Triax Shell</v>
      </c>
      <c r="G13391" s="1" t="b">
        <f t="shared" si="1241"/>
        <v>1</v>
      </c>
      <c r="H13391" s="1" t="b">
        <f t="shared" si="1239"/>
        <v>0</v>
      </c>
      <c r="I13391" s="1">
        <f t="shared" si="1240"/>
        <v>1.1000000000000003E-2</v>
      </c>
      <c r="J13391" s="1" t="s">
        <v>392</v>
      </c>
      <c r="K13391" s="1">
        <v>1E-3</v>
      </c>
      <c r="L13391" s="1">
        <v>6</v>
      </c>
      <c r="M13391" s="1">
        <v>0</v>
      </c>
      <c r="O13391" s="1" t="s">
        <v>393</v>
      </c>
    </row>
    <row r="13392" spans="1:15" x14ac:dyDescent="0.25">
      <c r="A13392" s="1">
        <v>13392</v>
      </c>
      <c r="B13392" s="1" t="b">
        <f>IF(AND(G13392=TRUE(),H13392=TRUE()),IFERROR(MATCH(LEFT(E13393,6),Sheet3!$3:$3,0)&gt;0,"No Section"),FALSE())</f>
        <v>0</v>
      </c>
      <c r="C13392" s="1">
        <f t="shared" si="1236"/>
        <v>4.41</v>
      </c>
      <c r="E13392" s="1" t="str">
        <f t="shared" si="1237"/>
        <v>004410_SW_1_LP</v>
      </c>
      <c r="F13392" s="1" t="str">
        <f t="shared" si="1238"/>
        <v>Triax Shell</v>
      </c>
      <c r="G13392" s="1" t="b">
        <f t="shared" si="1241"/>
        <v>1</v>
      </c>
      <c r="H13392" s="1" t="b">
        <f t="shared" si="1239"/>
        <v>0</v>
      </c>
      <c r="I13392" s="1">
        <f t="shared" si="1240"/>
        <v>1.2000000000000004E-2</v>
      </c>
      <c r="J13392" s="1" t="s">
        <v>392</v>
      </c>
      <c r="K13392" s="1">
        <v>1E-3</v>
      </c>
      <c r="L13392" s="1">
        <v>6</v>
      </c>
      <c r="M13392" s="1">
        <v>0</v>
      </c>
      <c r="O13392" s="1" t="s">
        <v>393</v>
      </c>
    </row>
    <row r="13393" spans="1:15" x14ac:dyDescent="0.25">
      <c r="A13393" s="1">
        <v>13393</v>
      </c>
      <c r="B13393" s="1" t="b">
        <f>IF(AND(G13393=TRUE(),H13393=TRUE()),IFERROR(MATCH(LEFT(E13394,6),Sheet3!$3:$3,0)&gt;0,"No Section"),FALSE())</f>
        <v>0</v>
      </c>
      <c r="C13393" s="1">
        <f t="shared" si="1236"/>
        <v>4.41</v>
      </c>
      <c r="E13393" s="1" t="str">
        <f t="shared" si="1237"/>
        <v>004410_SW_1_LP</v>
      </c>
      <c r="F13393" s="1" t="str">
        <f t="shared" si="1238"/>
        <v>Triax Shell</v>
      </c>
      <c r="G13393" s="1" t="b">
        <f t="shared" si="1241"/>
        <v>1</v>
      </c>
      <c r="H13393" s="1" t="b">
        <f t="shared" si="1239"/>
        <v>0</v>
      </c>
      <c r="I13393" s="1">
        <f t="shared" si="1240"/>
        <v>1.3000000000000005E-2</v>
      </c>
      <c r="J13393" s="1" t="s">
        <v>392</v>
      </c>
      <c r="K13393" s="1">
        <v>1E-3</v>
      </c>
      <c r="L13393" s="1">
        <v>6</v>
      </c>
      <c r="M13393" s="1">
        <v>0</v>
      </c>
      <c r="O13393" s="1" t="s">
        <v>393</v>
      </c>
    </row>
    <row r="13394" spans="1:15" x14ac:dyDescent="0.25">
      <c r="A13394" s="1">
        <v>13394</v>
      </c>
      <c r="B13394" s="1" t="b">
        <f>IF(AND(G13394=TRUE(),H13394=TRUE()),IFERROR(MATCH(LEFT(E13395,6),Sheet3!$3:$3,0)&gt;0,"No Section"),FALSE())</f>
        <v>0</v>
      </c>
      <c r="C13394" s="1">
        <f t="shared" si="1236"/>
        <v>4.41</v>
      </c>
      <c r="E13394" s="1" t="str">
        <f t="shared" si="1237"/>
        <v>004410_SW_1_LP</v>
      </c>
      <c r="F13394" s="1" t="str">
        <f t="shared" si="1238"/>
        <v>Triax Shell</v>
      </c>
      <c r="G13394" s="1" t="b">
        <f t="shared" si="1241"/>
        <v>1</v>
      </c>
      <c r="H13394" s="1" t="b">
        <f t="shared" si="1239"/>
        <v>0</v>
      </c>
      <c r="I13394" s="1">
        <f t="shared" si="1240"/>
        <v>1.4000000000000005E-2</v>
      </c>
      <c r="J13394" s="1" t="s">
        <v>392</v>
      </c>
      <c r="K13394" s="1">
        <v>1E-3</v>
      </c>
      <c r="L13394" s="1">
        <v>6</v>
      </c>
      <c r="M13394" s="1">
        <v>0</v>
      </c>
      <c r="O13394" s="1" t="s">
        <v>393</v>
      </c>
    </row>
    <row r="13395" spans="1:15" x14ac:dyDescent="0.25">
      <c r="A13395" s="1">
        <v>13395</v>
      </c>
      <c r="B13395" s="1" t="b">
        <f>IF(AND(G13395=TRUE(),H13395=TRUE()),IFERROR(MATCH(LEFT(E13396,6),Sheet3!$3:$3,0)&gt;0,"No Section"),FALSE())</f>
        <v>0</v>
      </c>
      <c r="C13395" s="1">
        <f t="shared" si="1236"/>
        <v>4.41</v>
      </c>
      <c r="E13395" s="1" t="str">
        <f t="shared" si="1237"/>
        <v>004410_SW_1_LP</v>
      </c>
      <c r="F13395" s="1" t="str">
        <f t="shared" si="1238"/>
        <v>Triax Shell</v>
      </c>
      <c r="G13395" s="1" t="b">
        <f t="shared" si="1241"/>
        <v>1</v>
      </c>
      <c r="H13395" s="1" t="b">
        <f t="shared" si="1239"/>
        <v>0</v>
      </c>
      <c r="I13395" s="1">
        <f t="shared" si="1240"/>
        <v>1.5000000000000006E-2</v>
      </c>
      <c r="J13395" s="1" t="s">
        <v>392</v>
      </c>
      <c r="K13395" s="1">
        <v>1E-3</v>
      </c>
      <c r="L13395" s="1">
        <v>6</v>
      </c>
      <c r="M13395" s="1">
        <v>0</v>
      </c>
      <c r="O13395" s="1" t="s">
        <v>393</v>
      </c>
    </row>
    <row r="13396" spans="1:15" x14ac:dyDescent="0.25">
      <c r="A13396" s="1">
        <v>13396</v>
      </c>
      <c r="B13396" s="1" t="b">
        <f>IF(AND(G13396=TRUE(),H13396=TRUE()),IFERROR(MATCH(LEFT(E13397,6),Sheet3!$3:$3,0)&gt;0,"No Section"),FALSE())</f>
        <v>0</v>
      </c>
      <c r="C13396" s="1">
        <f t="shared" ref="C13396:C13459" si="1242">LEFT(E13396,6)/1000</f>
        <v>4.41</v>
      </c>
      <c r="E13396" s="1" t="str">
        <f t="shared" ref="E13396:E13459" si="1243">IF(J13397=$J$149,RIGHT(J13396,LEN(J13396)-5),E13395)</f>
        <v>004410_SW_1_LP</v>
      </c>
      <c r="F13396" s="1" t="str">
        <f t="shared" ref="F13396:F13459" si="1244">IF(J13396=$J$150,VLOOKUP(L13396,$U$2:$V$7,2,FALSE()),"")</f>
        <v>Triax Shell</v>
      </c>
      <c r="G13396" s="1" t="b">
        <f t="shared" si="1241"/>
        <v>1</v>
      </c>
      <c r="H13396" s="1" t="b">
        <f t="shared" ref="H13396:H13459" si="1245">IF(F13396=F13397,FALSE(),IF(J13396=$J$150,TRUE(),FALSE()))</f>
        <v>0</v>
      </c>
      <c r="I13396" s="1">
        <f t="shared" ref="I13396:I13459" si="1246">IF(F13396=F13395,I13395,0)+K13396</f>
        <v>1.6000000000000007E-2</v>
      </c>
      <c r="J13396" s="1" t="s">
        <v>392</v>
      </c>
      <c r="K13396" s="1">
        <v>1E-3</v>
      </c>
      <c r="L13396" s="1">
        <v>6</v>
      </c>
      <c r="M13396" s="1">
        <v>0</v>
      </c>
      <c r="O13396" s="1" t="s">
        <v>393</v>
      </c>
    </row>
    <row r="13397" spans="1:15" x14ac:dyDescent="0.25">
      <c r="A13397" s="1">
        <v>13397</v>
      </c>
      <c r="B13397" s="1" t="b">
        <f>IF(AND(G13397=TRUE(),H13397=TRUE()),IFERROR(MATCH(LEFT(E13398,6),Sheet3!$3:$3,0)&gt;0,"No Section"),FALSE())</f>
        <v>0</v>
      </c>
      <c r="C13397" s="1">
        <f t="shared" si="1242"/>
        <v>4.41</v>
      </c>
      <c r="E13397" s="1" t="str">
        <f t="shared" si="1243"/>
        <v>004410_SW_1_LP</v>
      </c>
      <c r="F13397" s="1" t="str">
        <f t="shared" si="1244"/>
        <v>Triax Shell</v>
      </c>
      <c r="G13397" s="1" t="b">
        <f t="shared" ref="G13397:G13460" si="1247">IF(J13397=$J$149,IF(E13396=E13395,FALSE(),TRUE()),G13396)</f>
        <v>1</v>
      </c>
      <c r="H13397" s="1" t="b">
        <f t="shared" si="1245"/>
        <v>0</v>
      </c>
      <c r="I13397" s="1">
        <f t="shared" si="1246"/>
        <v>1.7000000000000008E-2</v>
      </c>
      <c r="J13397" s="1" t="s">
        <v>392</v>
      </c>
      <c r="K13397" s="1">
        <v>1E-3</v>
      </c>
      <c r="L13397" s="1">
        <v>6</v>
      </c>
      <c r="M13397" s="1">
        <v>0</v>
      </c>
      <c r="O13397" s="1" t="s">
        <v>393</v>
      </c>
    </row>
    <row r="13398" spans="1:15" x14ac:dyDescent="0.25">
      <c r="A13398" s="1">
        <v>13398</v>
      </c>
      <c r="B13398" s="1" t="b">
        <f>IF(AND(G13398=TRUE(),H13398=TRUE()),IFERROR(MATCH(LEFT(E13399,6),Sheet3!$3:$3,0)&gt;0,"No Section"),FALSE())</f>
        <v>0</v>
      </c>
      <c r="C13398" s="1">
        <f t="shared" si="1242"/>
        <v>4.41</v>
      </c>
      <c r="E13398" s="1" t="str">
        <f t="shared" si="1243"/>
        <v>004410_SW_1_LP</v>
      </c>
      <c r="F13398" s="1" t="str">
        <f t="shared" si="1244"/>
        <v>Triax Shell</v>
      </c>
      <c r="G13398" s="1" t="b">
        <f t="shared" si="1247"/>
        <v>1</v>
      </c>
      <c r="H13398" s="1" t="b">
        <f t="shared" si="1245"/>
        <v>0</v>
      </c>
      <c r="I13398" s="1">
        <f t="shared" si="1246"/>
        <v>1.8000000000000009E-2</v>
      </c>
      <c r="J13398" s="1" t="s">
        <v>392</v>
      </c>
      <c r="K13398" s="1">
        <v>1E-3</v>
      </c>
      <c r="L13398" s="1">
        <v>6</v>
      </c>
      <c r="M13398" s="1">
        <v>0</v>
      </c>
      <c r="O13398" s="1" t="s">
        <v>393</v>
      </c>
    </row>
    <row r="13399" spans="1:15" x14ac:dyDescent="0.25">
      <c r="A13399" s="1">
        <v>13399</v>
      </c>
      <c r="B13399" s="1" t="b">
        <f>IF(AND(G13399=TRUE(),H13399=TRUE()),IFERROR(MATCH(LEFT(E13400,6),Sheet3!$3:$3,0)&gt;0,"No Section"),FALSE())</f>
        <v>0</v>
      </c>
      <c r="C13399" s="1">
        <f t="shared" si="1242"/>
        <v>4.41</v>
      </c>
      <c r="E13399" s="1" t="str">
        <f t="shared" si="1243"/>
        <v>004410_SW_1_LP</v>
      </c>
      <c r="F13399" s="1" t="str">
        <f t="shared" si="1244"/>
        <v>Triax Shell</v>
      </c>
      <c r="G13399" s="1" t="b">
        <f t="shared" si="1247"/>
        <v>1</v>
      </c>
      <c r="H13399" s="1" t="b">
        <f t="shared" si="1245"/>
        <v>0</v>
      </c>
      <c r="I13399" s="1">
        <f t="shared" si="1246"/>
        <v>1.900000000000001E-2</v>
      </c>
      <c r="J13399" s="1" t="s">
        <v>392</v>
      </c>
      <c r="K13399" s="1">
        <v>1E-3</v>
      </c>
      <c r="L13399" s="1">
        <v>6</v>
      </c>
      <c r="M13399" s="1">
        <v>0</v>
      </c>
      <c r="O13399" s="1" t="s">
        <v>393</v>
      </c>
    </row>
    <row r="13400" spans="1:15" x14ac:dyDescent="0.25">
      <c r="A13400" s="1">
        <v>13400</v>
      </c>
      <c r="B13400" s="1" t="b">
        <f>IF(AND(G13400=TRUE(),H13400=TRUE()),IFERROR(MATCH(LEFT(E13401,6),Sheet3!$3:$3,0)&gt;0,"No Section"),FALSE())</f>
        <v>0</v>
      </c>
      <c r="C13400" s="1">
        <f t="shared" si="1242"/>
        <v>4.41</v>
      </c>
      <c r="E13400" s="1" t="str">
        <f t="shared" si="1243"/>
        <v>004410_SW_1_LP</v>
      </c>
      <c r="F13400" s="1" t="str">
        <f t="shared" si="1244"/>
        <v>Triax Shell</v>
      </c>
      <c r="G13400" s="1" t="b">
        <f t="shared" si="1247"/>
        <v>1</v>
      </c>
      <c r="H13400" s="1" t="b">
        <f t="shared" si="1245"/>
        <v>0</v>
      </c>
      <c r="I13400" s="1">
        <f t="shared" si="1246"/>
        <v>2.0000000000000011E-2</v>
      </c>
      <c r="J13400" s="1" t="s">
        <v>392</v>
      </c>
      <c r="K13400" s="1">
        <v>1E-3</v>
      </c>
      <c r="L13400" s="1">
        <v>6</v>
      </c>
      <c r="M13400" s="1">
        <v>0</v>
      </c>
      <c r="O13400" s="1" t="s">
        <v>393</v>
      </c>
    </row>
    <row r="13401" spans="1:15" x14ac:dyDescent="0.25">
      <c r="A13401" s="1">
        <v>13401</v>
      </c>
      <c r="B13401" s="1" t="b">
        <f>IF(AND(G13401=TRUE(),H13401=TRUE()),IFERROR(MATCH(LEFT(E13402,6),Sheet3!$3:$3,0)&gt;0,"No Section"),FALSE())</f>
        <v>0</v>
      </c>
      <c r="C13401" s="1">
        <f t="shared" si="1242"/>
        <v>4.41</v>
      </c>
      <c r="E13401" s="1" t="str">
        <f t="shared" si="1243"/>
        <v>004410_SW_1_LP</v>
      </c>
      <c r="F13401" s="1" t="str">
        <f t="shared" si="1244"/>
        <v>Triax Shell</v>
      </c>
      <c r="G13401" s="1" t="b">
        <f t="shared" si="1247"/>
        <v>1</v>
      </c>
      <c r="H13401" s="1" t="b">
        <f t="shared" si="1245"/>
        <v>0</v>
      </c>
      <c r="I13401" s="1">
        <f t="shared" si="1246"/>
        <v>2.1000000000000012E-2</v>
      </c>
      <c r="J13401" s="1" t="s">
        <v>392</v>
      </c>
      <c r="K13401" s="1">
        <v>1E-3</v>
      </c>
      <c r="L13401" s="1">
        <v>6</v>
      </c>
      <c r="M13401" s="1">
        <v>0</v>
      </c>
      <c r="O13401" s="1" t="s">
        <v>393</v>
      </c>
    </row>
    <row r="13402" spans="1:15" x14ac:dyDescent="0.25">
      <c r="A13402" s="1">
        <v>13402</v>
      </c>
      <c r="B13402" s="1" t="b">
        <f>IF(AND(G13402=TRUE(),H13402=TRUE()),IFERROR(MATCH(LEFT(E13403,6),Sheet3!$3:$3,0)&gt;0,"No Section"),FALSE())</f>
        <v>0</v>
      </c>
      <c r="C13402" s="1">
        <f t="shared" si="1242"/>
        <v>4.41</v>
      </c>
      <c r="E13402" s="1" t="str">
        <f t="shared" si="1243"/>
        <v>004410_SW_1_LP</v>
      </c>
      <c r="F13402" s="1" t="str">
        <f t="shared" si="1244"/>
        <v>Triax Shell</v>
      </c>
      <c r="G13402" s="1" t="b">
        <f t="shared" si="1247"/>
        <v>1</v>
      </c>
      <c r="H13402" s="1" t="b">
        <f t="shared" si="1245"/>
        <v>0</v>
      </c>
      <c r="I13402" s="1">
        <f t="shared" si="1246"/>
        <v>2.2000000000000013E-2</v>
      </c>
      <c r="J13402" s="1" t="s">
        <v>392</v>
      </c>
      <c r="K13402" s="1">
        <v>1E-3</v>
      </c>
      <c r="L13402" s="1">
        <v>6</v>
      </c>
      <c r="M13402" s="1">
        <v>0</v>
      </c>
      <c r="O13402" s="1" t="s">
        <v>393</v>
      </c>
    </row>
    <row r="13403" spans="1:15" x14ac:dyDescent="0.25">
      <c r="A13403" s="1">
        <v>13403</v>
      </c>
      <c r="B13403" s="1" t="b">
        <f>IF(AND(G13403=TRUE(),H13403=TRUE()),IFERROR(MATCH(LEFT(E13404,6),Sheet3!$3:$3,0)&gt;0,"No Section"),FALSE())</f>
        <v>0</v>
      </c>
      <c r="C13403" s="1">
        <f t="shared" si="1242"/>
        <v>4.41</v>
      </c>
      <c r="E13403" s="1" t="str">
        <f t="shared" si="1243"/>
        <v>004410_SW_1_LP</v>
      </c>
      <c r="F13403" s="1" t="str">
        <f t="shared" si="1244"/>
        <v>Triax Shell</v>
      </c>
      <c r="G13403" s="1" t="b">
        <f t="shared" si="1247"/>
        <v>1</v>
      </c>
      <c r="H13403" s="1" t="b">
        <f t="shared" si="1245"/>
        <v>0</v>
      </c>
      <c r="I13403" s="1">
        <f t="shared" si="1246"/>
        <v>2.3000000000000013E-2</v>
      </c>
      <c r="J13403" s="1" t="s">
        <v>392</v>
      </c>
      <c r="K13403" s="1">
        <v>1E-3</v>
      </c>
      <c r="L13403" s="1">
        <v>6</v>
      </c>
      <c r="M13403" s="1">
        <v>0</v>
      </c>
      <c r="O13403" s="1" t="s">
        <v>393</v>
      </c>
    </row>
    <row r="13404" spans="1:15" x14ac:dyDescent="0.25">
      <c r="A13404" s="1">
        <v>13404</v>
      </c>
      <c r="B13404" s="1" t="b">
        <f>IF(AND(G13404=TRUE(),H13404=TRUE()),IFERROR(MATCH(LEFT(E13405,6),Sheet3!$3:$3,0)&gt;0,"No Section"),FALSE())</f>
        <v>0</v>
      </c>
      <c r="C13404" s="1">
        <f t="shared" si="1242"/>
        <v>4.41</v>
      </c>
      <c r="E13404" s="1" t="str">
        <f t="shared" si="1243"/>
        <v>004410_SW_1_LP</v>
      </c>
      <c r="F13404" s="1" t="str">
        <f t="shared" si="1244"/>
        <v>Triax Shell</v>
      </c>
      <c r="G13404" s="1" t="b">
        <f t="shared" si="1247"/>
        <v>1</v>
      </c>
      <c r="H13404" s="1" t="b">
        <f t="shared" si="1245"/>
        <v>0</v>
      </c>
      <c r="I13404" s="1">
        <f t="shared" si="1246"/>
        <v>2.4000000000000014E-2</v>
      </c>
      <c r="J13404" s="1" t="s">
        <v>392</v>
      </c>
      <c r="K13404" s="1">
        <v>1E-3</v>
      </c>
      <c r="L13404" s="1">
        <v>6</v>
      </c>
      <c r="M13404" s="1">
        <v>0</v>
      </c>
      <c r="O13404" s="1" t="s">
        <v>393</v>
      </c>
    </row>
    <row r="13405" spans="1:15" x14ac:dyDescent="0.25">
      <c r="A13405" s="1">
        <v>13405</v>
      </c>
      <c r="B13405" s="1" t="b">
        <f>IF(AND(G13405=TRUE(),H13405=TRUE()),IFERROR(MATCH(LEFT(E13406,6),Sheet3!$3:$3,0)&gt;0,"No Section"),FALSE())</f>
        <v>0</v>
      </c>
      <c r="C13405" s="1">
        <f t="shared" si="1242"/>
        <v>4.41</v>
      </c>
      <c r="E13405" s="1" t="str">
        <f t="shared" si="1243"/>
        <v>004410_SW_1_LP</v>
      </c>
      <c r="F13405" s="1" t="str">
        <f t="shared" si="1244"/>
        <v>Triax Shell</v>
      </c>
      <c r="G13405" s="1" t="b">
        <f t="shared" si="1247"/>
        <v>1</v>
      </c>
      <c r="H13405" s="1" t="b">
        <f t="shared" si="1245"/>
        <v>0</v>
      </c>
      <c r="I13405" s="1">
        <f t="shared" si="1246"/>
        <v>2.5000000000000015E-2</v>
      </c>
      <c r="J13405" s="1" t="s">
        <v>392</v>
      </c>
      <c r="K13405" s="1">
        <v>1E-3</v>
      </c>
      <c r="L13405" s="1">
        <v>6</v>
      </c>
      <c r="M13405" s="1">
        <v>0</v>
      </c>
      <c r="O13405" s="1" t="s">
        <v>393</v>
      </c>
    </row>
    <row r="13406" spans="1:15" x14ac:dyDescent="0.25">
      <c r="A13406" s="1">
        <v>13406</v>
      </c>
      <c r="B13406" s="1" t="b">
        <f>IF(AND(G13406=TRUE(),H13406=TRUE()),IFERROR(MATCH(LEFT(E13407,6),Sheet3!$3:$3,0)&gt;0,"No Section"),FALSE())</f>
        <v>0</v>
      </c>
      <c r="C13406" s="1">
        <f t="shared" si="1242"/>
        <v>4.41</v>
      </c>
      <c r="E13406" s="1" t="str">
        <f t="shared" si="1243"/>
        <v>004410_SW_1_LP</v>
      </c>
      <c r="F13406" s="1" t="str">
        <f t="shared" si="1244"/>
        <v>Triax Shell</v>
      </c>
      <c r="G13406" s="1" t="b">
        <f t="shared" si="1247"/>
        <v>1</v>
      </c>
      <c r="H13406" s="1" t="b">
        <f t="shared" si="1245"/>
        <v>0</v>
      </c>
      <c r="I13406" s="1">
        <f t="shared" si="1246"/>
        <v>2.6000000000000016E-2</v>
      </c>
      <c r="J13406" s="1" t="s">
        <v>392</v>
      </c>
      <c r="K13406" s="1">
        <v>1E-3</v>
      </c>
      <c r="L13406" s="1">
        <v>6</v>
      </c>
      <c r="M13406" s="1">
        <v>0</v>
      </c>
      <c r="O13406" s="1" t="s">
        <v>393</v>
      </c>
    </row>
    <row r="13407" spans="1:15" x14ac:dyDescent="0.25">
      <c r="A13407" s="1">
        <v>13407</v>
      </c>
      <c r="B13407" s="1" t="b">
        <f>IF(AND(G13407=TRUE(),H13407=TRUE()),IFERROR(MATCH(LEFT(E13408,6),Sheet3!$3:$3,0)&gt;0,"No Section"),FALSE())</f>
        <v>0</v>
      </c>
      <c r="C13407" s="1">
        <f t="shared" si="1242"/>
        <v>4.41</v>
      </c>
      <c r="E13407" s="1" t="str">
        <f t="shared" si="1243"/>
        <v>004410_SW_1_LP</v>
      </c>
      <c r="F13407" s="1" t="str">
        <f t="shared" si="1244"/>
        <v>Triax Shell</v>
      </c>
      <c r="G13407" s="1" t="b">
        <f t="shared" si="1247"/>
        <v>1</v>
      </c>
      <c r="H13407" s="1" t="b">
        <f t="shared" si="1245"/>
        <v>0</v>
      </c>
      <c r="I13407" s="1">
        <f t="shared" si="1246"/>
        <v>2.7000000000000017E-2</v>
      </c>
      <c r="J13407" s="1" t="s">
        <v>392</v>
      </c>
      <c r="K13407" s="1">
        <v>1E-3</v>
      </c>
      <c r="L13407" s="1">
        <v>6</v>
      </c>
      <c r="M13407" s="1">
        <v>0</v>
      </c>
      <c r="O13407" s="1" t="s">
        <v>393</v>
      </c>
    </row>
    <row r="13408" spans="1:15" x14ac:dyDescent="0.25">
      <c r="A13408" s="1">
        <v>13408</v>
      </c>
      <c r="B13408" s="1" t="b">
        <f>IF(AND(G13408=TRUE(),H13408=TRUE()),IFERROR(MATCH(LEFT(E13409,6),Sheet3!$3:$3,0)&gt;0,"No Section"),FALSE())</f>
        <v>0</v>
      </c>
      <c r="C13408" s="1">
        <f t="shared" si="1242"/>
        <v>4.41</v>
      </c>
      <c r="E13408" s="1" t="str">
        <f t="shared" si="1243"/>
        <v>004410_SW_1_LP</v>
      </c>
      <c r="F13408" s="1" t="str">
        <f t="shared" si="1244"/>
        <v>Triax Shell</v>
      </c>
      <c r="G13408" s="1" t="b">
        <f t="shared" si="1247"/>
        <v>1</v>
      </c>
      <c r="H13408" s="1" t="b">
        <f t="shared" si="1245"/>
        <v>0</v>
      </c>
      <c r="I13408" s="1">
        <f t="shared" si="1246"/>
        <v>2.8000000000000018E-2</v>
      </c>
      <c r="J13408" s="1" t="s">
        <v>392</v>
      </c>
      <c r="K13408" s="1">
        <v>1E-3</v>
      </c>
      <c r="L13408" s="1">
        <v>6</v>
      </c>
      <c r="M13408" s="1">
        <v>0</v>
      </c>
      <c r="O13408" s="1" t="s">
        <v>393</v>
      </c>
    </row>
    <row r="13409" spans="1:15" x14ac:dyDescent="0.25">
      <c r="A13409" s="1">
        <v>13409</v>
      </c>
      <c r="B13409" s="1" t="b">
        <f>IF(AND(G13409=TRUE(),H13409=TRUE()),IFERROR(MATCH(LEFT(E13410,6),Sheet3!$3:$3,0)&gt;0,"No Section"),FALSE())</f>
        <v>0</v>
      </c>
      <c r="C13409" s="1">
        <f t="shared" si="1242"/>
        <v>4.41</v>
      </c>
      <c r="E13409" s="1" t="str">
        <f t="shared" si="1243"/>
        <v>004410_SW_1_LP</v>
      </c>
      <c r="F13409" s="1" t="str">
        <f t="shared" si="1244"/>
        <v>Triax Shell</v>
      </c>
      <c r="G13409" s="1" t="b">
        <f t="shared" si="1247"/>
        <v>1</v>
      </c>
      <c r="H13409" s="1" t="b">
        <f t="shared" si="1245"/>
        <v>0</v>
      </c>
      <c r="I13409" s="1">
        <f t="shared" si="1246"/>
        <v>2.9000000000000019E-2</v>
      </c>
      <c r="J13409" s="1" t="s">
        <v>392</v>
      </c>
      <c r="K13409" s="1">
        <v>1E-3</v>
      </c>
      <c r="L13409" s="1">
        <v>6</v>
      </c>
      <c r="M13409" s="1">
        <v>0</v>
      </c>
      <c r="O13409" s="1" t="s">
        <v>393</v>
      </c>
    </row>
    <row r="13410" spans="1:15" x14ac:dyDescent="0.25">
      <c r="A13410" s="1">
        <v>13410</v>
      </c>
      <c r="B13410" s="1" t="b">
        <f>IF(AND(G13410=TRUE(),H13410=TRUE()),IFERROR(MATCH(LEFT(E13411,6),Sheet3!$3:$3,0)&gt;0,"No Section"),FALSE())</f>
        <v>0</v>
      </c>
      <c r="C13410" s="1">
        <f t="shared" si="1242"/>
        <v>4.41</v>
      </c>
      <c r="E13410" s="1" t="str">
        <f t="shared" si="1243"/>
        <v>004410_SW_1_LP</v>
      </c>
      <c r="F13410" s="1" t="str">
        <f t="shared" si="1244"/>
        <v>Triax Shell</v>
      </c>
      <c r="G13410" s="1" t="b">
        <f t="shared" si="1247"/>
        <v>1</v>
      </c>
      <c r="H13410" s="1" t="b">
        <f t="shared" si="1245"/>
        <v>0</v>
      </c>
      <c r="I13410" s="1">
        <f t="shared" si="1246"/>
        <v>3.000000000000002E-2</v>
      </c>
      <c r="J13410" s="1" t="s">
        <v>392</v>
      </c>
      <c r="K13410" s="1">
        <v>1E-3</v>
      </c>
      <c r="L13410" s="1">
        <v>6</v>
      </c>
      <c r="M13410" s="1">
        <v>0</v>
      </c>
      <c r="O13410" s="1" t="s">
        <v>393</v>
      </c>
    </row>
    <row r="13411" spans="1:15" x14ac:dyDescent="0.25">
      <c r="A13411" s="1">
        <v>13411</v>
      </c>
      <c r="B13411" s="1" t="b">
        <f>IF(AND(G13411=TRUE(),H13411=TRUE()),IFERROR(MATCH(LEFT(E13412,6),Sheet3!$3:$3,0)&gt;0,"No Section"),FALSE())</f>
        <v>0</v>
      </c>
      <c r="C13411" s="1">
        <f t="shared" si="1242"/>
        <v>4.41</v>
      </c>
      <c r="E13411" s="1" t="str">
        <f t="shared" si="1243"/>
        <v>004410_SW_1_LP</v>
      </c>
      <c r="F13411" s="1" t="str">
        <f t="shared" si="1244"/>
        <v>Triax Shell</v>
      </c>
      <c r="G13411" s="1" t="b">
        <f t="shared" si="1247"/>
        <v>1</v>
      </c>
      <c r="H13411" s="1" t="b">
        <f t="shared" si="1245"/>
        <v>0</v>
      </c>
      <c r="I13411" s="1">
        <f t="shared" si="1246"/>
        <v>3.1000000000000021E-2</v>
      </c>
      <c r="J13411" s="1" t="s">
        <v>392</v>
      </c>
      <c r="K13411" s="1">
        <v>1E-3</v>
      </c>
      <c r="L13411" s="1">
        <v>6</v>
      </c>
      <c r="M13411" s="1">
        <v>0</v>
      </c>
      <c r="O13411" s="1" t="s">
        <v>393</v>
      </c>
    </row>
    <row r="13412" spans="1:15" x14ac:dyDescent="0.25">
      <c r="A13412" s="1">
        <v>13412</v>
      </c>
      <c r="B13412" s="1" t="str">
        <f>IF(AND(G13412=TRUE(),H13412=TRUE()),IFERROR(MATCH(LEFT(E13413,6),Sheet3!$3:$3,0)&gt;0,"No Section"),FALSE())</f>
        <v>No Section</v>
      </c>
      <c r="C13412" s="1">
        <f t="shared" si="1242"/>
        <v>4.41</v>
      </c>
      <c r="D13412" s="1" t="str">
        <f>RIGHT(E13412,LEN(E13412)-7)</f>
        <v>SW_1_LP</v>
      </c>
      <c r="E13412" s="1" t="str">
        <f t="shared" si="1243"/>
        <v>004410_SW_1_LP</v>
      </c>
      <c r="F13412" s="1" t="str">
        <f t="shared" si="1244"/>
        <v>Triax Shell</v>
      </c>
      <c r="G13412" s="1" t="b">
        <f t="shared" si="1247"/>
        <v>1</v>
      </c>
      <c r="H13412" s="1" t="b">
        <f t="shared" si="1245"/>
        <v>1</v>
      </c>
      <c r="I13412" s="1">
        <f t="shared" si="1246"/>
        <v>3.2000000000000021E-2</v>
      </c>
      <c r="J13412" s="1" t="s">
        <v>392</v>
      </c>
      <c r="K13412" s="1">
        <v>1E-3</v>
      </c>
      <c r="L13412" s="1">
        <v>6</v>
      </c>
      <c r="M13412" s="1">
        <v>0</v>
      </c>
      <c r="O13412" s="1" t="s">
        <v>393</v>
      </c>
    </row>
    <row r="13413" spans="1:15" x14ac:dyDescent="0.25">
      <c r="A13413" s="1">
        <v>13413</v>
      </c>
      <c r="B13413" s="1" t="b">
        <f>IF(AND(G13413=TRUE(),H13413=TRUE()),IFERROR(MATCH(LEFT(E13414,6),Sheet3!$3:$3,0)&gt;0,"No Section"),FALSE())</f>
        <v>0</v>
      </c>
      <c r="C13413" s="1">
        <f t="shared" si="1242"/>
        <v>4.41</v>
      </c>
      <c r="E13413" s="1" t="str">
        <f t="shared" si="1243"/>
        <v>004410_SW_1_LP</v>
      </c>
      <c r="F13413" s="1" t="str">
        <f t="shared" si="1244"/>
        <v/>
      </c>
      <c r="G13413" s="1" t="b">
        <f t="shared" si="1247"/>
        <v>1</v>
      </c>
      <c r="H13413" s="1" t="b">
        <f t="shared" si="1245"/>
        <v>0</v>
      </c>
      <c r="I13413" s="1" t="e">
        <f t="shared" si="1246"/>
        <v>#VALUE!</v>
      </c>
      <c r="J13413" s="1" t="s">
        <v>394</v>
      </c>
      <c r="K13413" s="1" t="s">
        <v>395</v>
      </c>
    </row>
    <row r="13414" spans="1:15" x14ac:dyDescent="0.25">
      <c r="A13414" s="1">
        <v>13414</v>
      </c>
      <c r="B13414" s="1" t="b">
        <f>IF(AND(G13414=TRUE(),H13414=TRUE()),IFERROR(MATCH(LEFT(E13415,6),Sheet3!$3:$3,0)&gt;0,"No Section"),FALSE())</f>
        <v>0</v>
      </c>
      <c r="C13414" s="1">
        <f t="shared" si="1242"/>
        <v>4.41</v>
      </c>
      <c r="E13414" s="1" t="str">
        <f t="shared" si="1243"/>
        <v>004410_SW_1_LP</v>
      </c>
      <c r="F13414" s="1" t="str">
        <f t="shared" si="1244"/>
        <v/>
      </c>
      <c r="G13414" s="1" t="b">
        <f t="shared" si="1247"/>
        <v>1</v>
      </c>
      <c r="H13414" s="1" t="b">
        <f t="shared" si="1245"/>
        <v>0</v>
      </c>
      <c r="I13414" s="1" t="e">
        <f t="shared" si="1246"/>
        <v>#VALUE!</v>
      </c>
    </row>
    <row r="13415" spans="1:15" x14ac:dyDescent="0.25">
      <c r="A13415" s="1">
        <v>13415</v>
      </c>
      <c r="B13415" s="1" t="b">
        <f>IF(AND(G13415=TRUE(),H13415=TRUE()),IFERROR(MATCH(LEFT(E13416,6),Sheet3!$3:$3,0)&gt;0,"No Section"),FALSE())</f>
        <v>0</v>
      </c>
      <c r="C13415" s="1">
        <f t="shared" si="1242"/>
        <v>4.41</v>
      </c>
      <c r="E13415" s="1" t="str">
        <f t="shared" si="1243"/>
        <v>004410_SW_1_LP</v>
      </c>
      <c r="F13415" s="1" t="str">
        <f t="shared" si="1244"/>
        <v/>
      </c>
      <c r="G13415" s="1" t="b">
        <f t="shared" si="1247"/>
        <v>1</v>
      </c>
      <c r="H13415" s="1" t="b">
        <f t="shared" si="1245"/>
        <v>0</v>
      </c>
      <c r="I13415" s="1" t="e">
        <f t="shared" si="1246"/>
        <v>#VALUE!</v>
      </c>
      <c r="J13415" s="1" t="s">
        <v>519</v>
      </c>
    </row>
    <row r="13416" spans="1:15" x14ac:dyDescent="0.25">
      <c r="A13416" s="1">
        <v>13416</v>
      </c>
      <c r="B13416" s="1" t="b">
        <f>IF(AND(G13416=TRUE(),H13416=TRUE()),IFERROR(MATCH(LEFT(E13417,6),Sheet3!$3:$3,0)&gt;0,"No Section"),FALSE())</f>
        <v>0</v>
      </c>
      <c r="C13416" s="1">
        <f t="shared" si="1242"/>
        <v>4.41</v>
      </c>
      <c r="E13416" s="1" t="str">
        <f t="shared" si="1243"/>
        <v>004410_SW_1_LP</v>
      </c>
      <c r="F13416" s="1" t="str">
        <f t="shared" si="1244"/>
        <v/>
      </c>
      <c r="G13416" s="1" t="b">
        <f t="shared" si="1247"/>
        <v>0</v>
      </c>
      <c r="H13416" s="1" t="b">
        <f t="shared" si="1245"/>
        <v>0</v>
      </c>
      <c r="I13416" s="1" t="e">
        <f t="shared" si="1246"/>
        <v>#VALUE!</v>
      </c>
      <c r="J13416" s="1" t="s">
        <v>390</v>
      </c>
      <c r="K13416" s="1">
        <v>1124</v>
      </c>
      <c r="L13416" s="1" t="s">
        <v>391</v>
      </c>
    </row>
    <row r="13417" spans="1:15" x14ac:dyDescent="0.25">
      <c r="A13417" s="1">
        <v>13417</v>
      </c>
      <c r="B13417" s="1" t="b">
        <f>IF(AND(G13417=TRUE(),H13417=TRUE()),IFERROR(MATCH(LEFT(E13418,6),Sheet3!$3:$3,0)&gt;0,"No Section"),FALSE())</f>
        <v>0</v>
      </c>
      <c r="C13417" s="1">
        <f t="shared" si="1242"/>
        <v>4.41</v>
      </c>
      <c r="E13417" s="1" t="str">
        <f t="shared" si="1243"/>
        <v>004410_SW_1_LP</v>
      </c>
      <c r="F13417" s="1" t="str">
        <f t="shared" si="1244"/>
        <v>Gelcoat</v>
      </c>
      <c r="G13417" s="1" t="b">
        <f t="shared" si="1247"/>
        <v>0</v>
      </c>
      <c r="H13417" s="1" t="b">
        <f t="shared" si="1245"/>
        <v>1</v>
      </c>
      <c r="I13417" s="1">
        <f t="shared" si="1246"/>
        <v>5.0000000000000001E-4</v>
      </c>
      <c r="J13417" s="1" t="s">
        <v>392</v>
      </c>
      <c r="K13417" s="1">
        <v>5.0000000000000001E-4</v>
      </c>
      <c r="L13417" s="1">
        <v>3</v>
      </c>
      <c r="M13417" s="1">
        <v>0</v>
      </c>
      <c r="O13417" s="1" t="s">
        <v>16</v>
      </c>
    </row>
    <row r="13418" spans="1:15" x14ac:dyDescent="0.25">
      <c r="A13418" s="1">
        <v>13418</v>
      </c>
      <c r="B13418" s="1" t="b">
        <f>IF(AND(G13418=TRUE(),H13418=TRUE()),IFERROR(MATCH(LEFT(E13419,6),Sheet3!$3:$3,0)&gt;0,"No Section"),FALSE())</f>
        <v>0</v>
      </c>
      <c r="C13418" s="1">
        <f t="shared" si="1242"/>
        <v>4.41</v>
      </c>
      <c r="E13418" s="1" t="str">
        <f t="shared" si="1243"/>
        <v>004410_SW_1_LP</v>
      </c>
      <c r="F13418" s="1" t="str">
        <f t="shared" si="1244"/>
        <v>Triax Shell</v>
      </c>
      <c r="G13418" s="1" t="b">
        <f t="shared" si="1247"/>
        <v>0</v>
      </c>
      <c r="H13418" s="1" t="b">
        <f t="shared" si="1245"/>
        <v>0</v>
      </c>
      <c r="I13418" s="1">
        <f t="shared" si="1246"/>
        <v>1E-3</v>
      </c>
      <c r="J13418" s="1" t="s">
        <v>392</v>
      </c>
      <c r="K13418" s="1">
        <v>1E-3</v>
      </c>
      <c r="L13418" s="1">
        <v>6</v>
      </c>
      <c r="M13418" s="1">
        <v>0</v>
      </c>
      <c r="O13418" s="1" t="s">
        <v>393</v>
      </c>
    </row>
    <row r="13419" spans="1:15" x14ac:dyDescent="0.25">
      <c r="A13419" s="1">
        <v>13419</v>
      </c>
      <c r="B13419" s="1" t="b">
        <f>IF(AND(G13419=TRUE(),H13419=TRUE()),IFERROR(MATCH(LEFT(E13420,6),Sheet3!$3:$3,0)&gt;0,"No Section"),FALSE())</f>
        <v>0</v>
      </c>
      <c r="C13419" s="1">
        <f t="shared" si="1242"/>
        <v>4.41</v>
      </c>
      <c r="E13419" s="1" t="str">
        <f t="shared" si="1243"/>
        <v>004410_SW_1_LP</v>
      </c>
      <c r="F13419" s="1" t="str">
        <f t="shared" si="1244"/>
        <v>Triax Shell</v>
      </c>
      <c r="G13419" s="1" t="b">
        <f t="shared" si="1247"/>
        <v>0</v>
      </c>
      <c r="H13419" s="1" t="b">
        <f t="shared" si="1245"/>
        <v>0</v>
      </c>
      <c r="I13419" s="1">
        <f t="shared" si="1246"/>
        <v>2E-3</v>
      </c>
      <c r="J13419" s="1" t="s">
        <v>392</v>
      </c>
      <c r="K13419" s="1">
        <v>1E-3</v>
      </c>
      <c r="L13419" s="1">
        <v>6</v>
      </c>
      <c r="M13419" s="1">
        <v>0</v>
      </c>
      <c r="O13419" s="1" t="s">
        <v>393</v>
      </c>
    </row>
    <row r="13420" spans="1:15" x14ac:dyDescent="0.25">
      <c r="A13420" s="1">
        <v>13420</v>
      </c>
      <c r="B13420" s="1" t="b">
        <f>IF(AND(G13420=TRUE(),H13420=TRUE()),IFERROR(MATCH(LEFT(E13421,6),Sheet3!$3:$3,0)&gt;0,"No Section"),FALSE())</f>
        <v>0</v>
      </c>
      <c r="C13420" s="1">
        <f t="shared" si="1242"/>
        <v>4.41</v>
      </c>
      <c r="E13420" s="1" t="str">
        <f t="shared" si="1243"/>
        <v>004410_SW_1_LP</v>
      </c>
      <c r="F13420" s="1" t="str">
        <f t="shared" si="1244"/>
        <v>Triax Shell</v>
      </c>
      <c r="G13420" s="1" t="b">
        <f t="shared" si="1247"/>
        <v>0</v>
      </c>
      <c r="H13420" s="1" t="b">
        <f t="shared" si="1245"/>
        <v>0</v>
      </c>
      <c r="I13420" s="1">
        <f t="shared" si="1246"/>
        <v>3.0000000000000001E-3</v>
      </c>
      <c r="J13420" s="1" t="s">
        <v>392</v>
      </c>
      <c r="K13420" s="1">
        <v>1E-3</v>
      </c>
      <c r="L13420" s="1">
        <v>6</v>
      </c>
      <c r="M13420" s="1">
        <v>0</v>
      </c>
      <c r="O13420" s="1" t="s">
        <v>393</v>
      </c>
    </row>
    <row r="13421" spans="1:15" x14ac:dyDescent="0.25">
      <c r="A13421" s="1">
        <v>13421</v>
      </c>
      <c r="B13421" s="1" t="b">
        <f>IF(AND(G13421=TRUE(),H13421=TRUE()),IFERROR(MATCH(LEFT(E13422,6),Sheet3!$3:$3,0)&gt;0,"No Section"),FALSE())</f>
        <v>0</v>
      </c>
      <c r="C13421" s="1">
        <f t="shared" si="1242"/>
        <v>4.41</v>
      </c>
      <c r="E13421" s="1" t="str">
        <f t="shared" si="1243"/>
        <v>004410_SW_1_LP</v>
      </c>
      <c r="F13421" s="1" t="str">
        <f t="shared" si="1244"/>
        <v>Triax Shell</v>
      </c>
      <c r="G13421" s="1" t="b">
        <f t="shared" si="1247"/>
        <v>0</v>
      </c>
      <c r="H13421" s="1" t="b">
        <f t="shared" si="1245"/>
        <v>0</v>
      </c>
      <c r="I13421" s="1">
        <f t="shared" si="1246"/>
        <v>4.0000000000000001E-3</v>
      </c>
      <c r="J13421" s="1" t="s">
        <v>392</v>
      </c>
      <c r="K13421" s="1">
        <v>1E-3</v>
      </c>
      <c r="L13421" s="1">
        <v>6</v>
      </c>
      <c r="M13421" s="1">
        <v>0</v>
      </c>
      <c r="O13421" s="1" t="s">
        <v>393</v>
      </c>
    </row>
    <row r="13422" spans="1:15" x14ac:dyDescent="0.25">
      <c r="A13422" s="1">
        <v>13422</v>
      </c>
      <c r="B13422" s="1" t="b">
        <f>IF(AND(G13422=TRUE(),H13422=TRUE()),IFERROR(MATCH(LEFT(E13423,6),Sheet3!$3:$3,0)&gt;0,"No Section"),FALSE())</f>
        <v>0</v>
      </c>
      <c r="C13422" s="1">
        <f t="shared" si="1242"/>
        <v>4.41</v>
      </c>
      <c r="E13422" s="1" t="str">
        <f t="shared" si="1243"/>
        <v>004410_SW_1_LP</v>
      </c>
      <c r="F13422" s="1" t="str">
        <f t="shared" si="1244"/>
        <v>Triax Shell</v>
      </c>
      <c r="G13422" s="1" t="b">
        <f t="shared" si="1247"/>
        <v>0</v>
      </c>
      <c r="H13422" s="1" t="b">
        <f t="shared" si="1245"/>
        <v>0</v>
      </c>
      <c r="I13422" s="1">
        <f t="shared" si="1246"/>
        <v>5.0000000000000001E-3</v>
      </c>
      <c r="J13422" s="1" t="s">
        <v>392</v>
      </c>
      <c r="K13422" s="1">
        <v>1E-3</v>
      </c>
      <c r="L13422" s="1">
        <v>6</v>
      </c>
      <c r="M13422" s="1">
        <v>0</v>
      </c>
      <c r="O13422" s="1" t="s">
        <v>393</v>
      </c>
    </row>
    <row r="13423" spans="1:15" x14ac:dyDescent="0.25">
      <c r="A13423" s="1">
        <v>13423</v>
      </c>
      <c r="B13423" s="1" t="b">
        <f>IF(AND(G13423=TRUE(),H13423=TRUE()),IFERROR(MATCH(LEFT(E13424,6),Sheet3!$3:$3,0)&gt;0,"No Section"),FALSE())</f>
        <v>0</v>
      </c>
      <c r="C13423" s="1">
        <f t="shared" si="1242"/>
        <v>4.41</v>
      </c>
      <c r="E13423" s="1" t="str">
        <f t="shared" si="1243"/>
        <v>004410_SW_1_LP</v>
      </c>
      <c r="F13423" s="1" t="str">
        <f t="shared" si="1244"/>
        <v>Triax Shell</v>
      </c>
      <c r="G13423" s="1" t="b">
        <f t="shared" si="1247"/>
        <v>0</v>
      </c>
      <c r="H13423" s="1" t="b">
        <f t="shared" si="1245"/>
        <v>0</v>
      </c>
      <c r="I13423" s="1">
        <f t="shared" si="1246"/>
        <v>6.0000000000000001E-3</v>
      </c>
      <c r="J13423" s="1" t="s">
        <v>392</v>
      </c>
      <c r="K13423" s="1">
        <v>1E-3</v>
      </c>
      <c r="L13423" s="1">
        <v>6</v>
      </c>
      <c r="M13423" s="1">
        <v>0</v>
      </c>
      <c r="O13423" s="1" t="s">
        <v>393</v>
      </c>
    </row>
    <row r="13424" spans="1:15" x14ac:dyDescent="0.25">
      <c r="A13424" s="1">
        <v>13424</v>
      </c>
      <c r="B13424" s="1" t="b">
        <f>IF(AND(G13424=TRUE(),H13424=TRUE()),IFERROR(MATCH(LEFT(E13425,6),Sheet3!$3:$3,0)&gt;0,"No Section"),FALSE())</f>
        <v>0</v>
      </c>
      <c r="C13424" s="1">
        <f t="shared" si="1242"/>
        <v>4.41</v>
      </c>
      <c r="E13424" s="1" t="str">
        <f t="shared" si="1243"/>
        <v>004410_SW_1_LP</v>
      </c>
      <c r="F13424" s="1" t="str">
        <f t="shared" si="1244"/>
        <v>Triax Shell</v>
      </c>
      <c r="G13424" s="1" t="b">
        <f t="shared" si="1247"/>
        <v>0</v>
      </c>
      <c r="H13424" s="1" t="b">
        <f t="shared" si="1245"/>
        <v>0</v>
      </c>
      <c r="I13424" s="1">
        <f t="shared" si="1246"/>
        <v>7.0000000000000001E-3</v>
      </c>
      <c r="J13424" s="1" t="s">
        <v>392</v>
      </c>
      <c r="K13424" s="1">
        <v>1E-3</v>
      </c>
      <c r="L13424" s="1">
        <v>6</v>
      </c>
      <c r="M13424" s="1">
        <v>0</v>
      </c>
      <c r="O13424" s="1" t="s">
        <v>393</v>
      </c>
    </row>
    <row r="13425" spans="1:15" x14ac:dyDescent="0.25">
      <c r="A13425" s="1">
        <v>13425</v>
      </c>
      <c r="B13425" s="1" t="b">
        <f>IF(AND(G13425=TRUE(),H13425=TRUE()),IFERROR(MATCH(LEFT(E13426,6),Sheet3!$3:$3,0)&gt;0,"No Section"),FALSE())</f>
        <v>0</v>
      </c>
      <c r="C13425" s="1">
        <f t="shared" si="1242"/>
        <v>4.41</v>
      </c>
      <c r="E13425" s="1" t="str">
        <f t="shared" si="1243"/>
        <v>004410_SW_1_LP</v>
      </c>
      <c r="F13425" s="1" t="str">
        <f t="shared" si="1244"/>
        <v>Triax Shell</v>
      </c>
      <c r="G13425" s="1" t="b">
        <f t="shared" si="1247"/>
        <v>0</v>
      </c>
      <c r="H13425" s="1" t="b">
        <f t="shared" si="1245"/>
        <v>0</v>
      </c>
      <c r="I13425" s="1">
        <f t="shared" si="1246"/>
        <v>8.0000000000000002E-3</v>
      </c>
      <c r="J13425" s="1" t="s">
        <v>392</v>
      </c>
      <c r="K13425" s="1">
        <v>1E-3</v>
      </c>
      <c r="L13425" s="1">
        <v>6</v>
      </c>
      <c r="M13425" s="1">
        <v>0</v>
      </c>
      <c r="O13425" s="1" t="s">
        <v>393</v>
      </c>
    </row>
    <row r="13426" spans="1:15" x14ac:dyDescent="0.25">
      <c r="A13426" s="1">
        <v>13426</v>
      </c>
      <c r="B13426" s="1" t="b">
        <f>IF(AND(G13426=TRUE(),H13426=TRUE()),IFERROR(MATCH(LEFT(E13427,6),Sheet3!$3:$3,0)&gt;0,"No Section"),FALSE())</f>
        <v>0</v>
      </c>
      <c r="C13426" s="1">
        <f t="shared" si="1242"/>
        <v>4.41</v>
      </c>
      <c r="E13426" s="1" t="str">
        <f t="shared" si="1243"/>
        <v>004410_SW_1_LP</v>
      </c>
      <c r="F13426" s="1" t="str">
        <f t="shared" si="1244"/>
        <v>Triax Shell</v>
      </c>
      <c r="G13426" s="1" t="b">
        <f t="shared" si="1247"/>
        <v>0</v>
      </c>
      <c r="H13426" s="1" t="b">
        <f t="shared" si="1245"/>
        <v>0</v>
      </c>
      <c r="I13426" s="1">
        <f t="shared" si="1246"/>
        <v>9.0000000000000011E-3</v>
      </c>
      <c r="J13426" s="1" t="s">
        <v>392</v>
      </c>
      <c r="K13426" s="1">
        <v>1E-3</v>
      </c>
      <c r="L13426" s="1">
        <v>6</v>
      </c>
      <c r="M13426" s="1">
        <v>0</v>
      </c>
      <c r="O13426" s="1" t="s">
        <v>393</v>
      </c>
    </row>
    <row r="13427" spans="1:15" x14ac:dyDescent="0.25">
      <c r="A13427" s="1">
        <v>13427</v>
      </c>
      <c r="B13427" s="1" t="b">
        <f>IF(AND(G13427=TRUE(),H13427=TRUE()),IFERROR(MATCH(LEFT(E13428,6),Sheet3!$3:$3,0)&gt;0,"No Section"),FALSE())</f>
        <v>0</v>
      </c>
      <c r="C13427" s="1">
        <f t="shared" si="1242"/>
        <v>4.41</v>
      </c>
      <c r="E13427" s="1" t="str">
        <f t="shared" si="1243"/>
        <v>004410_SW_1_LP</v>
      </c>
      <c r="F13427" s="1" t="str">
        <f t="shared" si="1244"/>
        <v>Triax Shell</v>
      </c>
      <c r="G13427" s="1" t="b">
        <f t="shared" si="1247"/>
        <v>0</v>
      </c>
      <c r="H13427" s="1" t="b">
        <f t="shared" si="1245"/>
        <v>0</v>
      </c>
      <c r="I13427" s="1">
        <f t="shared" si="1246"/>
        <v>1.0000000000000002E-2</v>
      </c>
      <c r="J13427" s="1" t="s">
        <v>392</v>
      </c>
      <c r="K13427" s="1">
        <v>1E-3</v>
      </c>
      <c r="L13427" s="1">
        <v>6</v>
      </c>
      <c r="M13427" s="1">
        <v>0</v>
      </c>
      <c r="O13427" s="1" t="s">
        <v>393</v>
      </c>
    </row>
    <row r="13428" spans="1:15" x14ac:dyDescent="0.25">
      <c r="A13428" s="1">
        <v>13428</v>
      </c>
      <c r="B13428" s="1" t="b">
        <f>IF(AND(G13428=TRUE(),H13428=TRUE()),IFERROR(MATCH(LEFT(E13429,6),Sheet3!$3:$3,0)&gt;0,"No Section"),FALSE())</f>
        <v>0</v>
      </c>
      <c r="C13428" s="1">
        <f t="shared" si="1242"/>
        <v>4.41</v>
      </c>
      <c r="E13428" s="1" t="str">
        <f t="shared" si="1243"/>
        <v>004410_SW_1_LP</v>
      </c>
      <c r="F13428" s="1" t="str">
        <f t="shared" si="1244"/>
        <v>Triax Shell</v>
      </c>
      <c r="G13428" s="1" t="b">
        <f t="shared" si="1247"/>
        <v>0</v>
      </c>
      <c r="H13428" s="1" t="b">
        <f t="shared" si="1245"/>
        <v>0</v>
      </c>
      <c r="I13428" s="1">
        <f t="shared" si="1246"/>
        <v>1.1000000000000003E-2</v>
      </c>
      <c r="J13428" s="1" t="s">
        <v>392</v>
      </c>
      <c r="K13428" s="1">
        <v>1E-3</v>
      </c>
      <c r="L13428" s="1">
        <v>6</v>
      </c>
      <c r="M13428" s="1">
        <v>0</v>
      </c>
      <c r="O13428" s="1" t="s">
        <v>393</v>
      </c>
    </row>
    <row r="13429" spans="1:15" x14ac:dyDescent="0.25">
      <c r="A13429" s="1">
        <v>13429</v>
      </c>
      <c r="B13429" s="1" t="b">
        <f>IF(AND(G13429=TRUE(),H13429=TRUE()),IFERROR(MATCH(LEFT(E13430,6),Sheet3!$3:$3,0)&gt;0,"No Section"),FALSE())</f>
        <v>0</v>
      </c>
      <c r="C13429" s="1">
        <f t="shared" si="1242"/>
        <v>4.41</v>
      </c>
      <c r="E13429" s="1" t="str">
        <f t="shared" si="1243"/>
        <v>004410_SW_1_LP</v>
      </c>
      <c r="F13429" s="1" t="str">
        <f t="shared" si="1244"/>
        <v>Triax Shell</v>
      </c>
      <c r="G13429" s="1" t="b">
        <f t="shared" si="1247"/>
        <v>0</v>
      </c>
      <c r="H13429" s="1" t="b">
        <f t="shared" si="1245"/>
        <v>0</v>
      </c>
      <c r="I13429" s="1">
        <f t="shared" si="1246"/>
        <v>1.2000000000000004E-2</v>
      </c>
      <c r="J13429" s="1" t="s">
        <v>392</v>
      </c>
      <c r="K13429" s="1">
        <v>1E-3</v>
      </c>
      <c r="L13429" s="1">
        <v>6</v>
      </c>
      <c r="M13429" s="1">
        <v>0</v>
      </c>
      <c r="O13429" s="1" t="s">
        <v>393</v>
      </c>
    </row>
    <row r="13430" spans="1:15" x14ac:dyDescent="0.25">
      <c r="A13430" s="1">
        <v>13430</v>
      </c>
      <c r="B13430" s="1" t="b">
        <f>IF(AND(G13430=TRUE(),H13430=TRUE()),IFERROR(MATCH(LEFT(E13431,6),Sheet3!$3:$3,0)&gt;0,"No Section"),FALSE())</f>
        <v>0</v>
      </c>
      <c r="C13430" s="1">
        <f t="shared" si="1242"/>
        <v>4.41</v>
      </c>
      <c r="E13430" s="1" t="str">
        <f t="shared" si="1243"/>
        <v>004410_SW_1_LP</v>
      </c>
      <c r="F13430" s="1" t="str">
        <f t="shared" si="1244"/>
        <v>Triax Shell</v>
      </c>
      <c r="G13430" s="1" t="b">
        <f t="shared" si="1247"/>
        <v>0</v>
      </c>
      <c r="H13430" s="1" t="b">
        <f t="shared" si="1245"/>
        <v>0</v>
      </c>
      <c r="I13430" s="1">
        <f t="shared" si="1246"/>
        <v>1.3000000000000005E-2</v>
      </c>
      <c r="J13430" s="1" t="s">
        <v>392</v>
      </c>
      <c r="K13430" s="1">
        <v>1E-3</v>
      </c>
      <c r="L13430" s="1">
        <v>6</v>
      </c>
      <c r="M13430" s="1">
        <v>0</v>
      </c>
      <c r="O13430" s="1" t="s">
        <v>393</v>
      </c>
    </row>
    <row r="13431" spans="1:15" x14ac:dyDescent="0.25">
      <c r="A13431" s="1">
        <v>13431</v>
      </c>
      <c r="B13431" s="1" t="b">
        <f>IF(AND(G13431=TRUE(),H13431=TRUE()),IFERROR(MATCH(LEFT(E13432,6),Sheet3!$3:$3,0)&gt;0,"No Section"),FALSE())</f>
        <v>0</v>
      </c>
      <c r="C13431" s="1">
        <f t="shared" si="1242"/>
        <v>4.41</v>
      </c>
      <c r="E13431" s="1" t="str">
        <f t="shared" si="1243"/>
        <v>004410_SW_1_LP</v>
      </c>
      <c r="F13431" s="1" t="str">
        <f t="shared" si="1244"/>
        <v>Triax Shell</v>
      </c>
      <c r="G13431" s="1" t="b">
        <f t="shared" si="1247"/>
        <v>0</v>
      </c>
      <c r="H13431" s="1" t="b">
        <f t="shared" si="1245"/>
        <v>0</v>
      </c>
      <c r="I13431" s="1">
        <f t="shared" si="1246"/>
        <v>1.4000000000000005E-2</v>
      </c>
      <c r="J13431" s="1" t="s">
        <v>392</v>
      </c>
      <c r="K13431" s="1">
        <v>1E-3</v>
      </c>
      <c r="L13431" s="1">
        <v>6</v>
      </c>
      <c r="M13431" s="1">
        <v>0</v>
      </c>
      <c r="O13431" s="1" t="s">
        <v>393</v>
      </c>
    </row>
    <row r="13432" spans="1:15" x14ac:dyDescent="0.25">
      <c r="A13432" s="1">
        <v>13432</v>
      </c>
      <c r="B13432" s="1" t="b">
        <f>IF(AND(G13432=TRUE(),H13432=TRUE()),IFERROR(MATCH(LEFT(E13433,6),Sheet3!$3:$3,0)&gt;0,"No Section"),FALSE())</f>
        <v>0</v>
      </c>
      <c r="C13432" s="1">
        <f t="shared" si="1242"/>
        <v>4.41</v>
      </c>
      <c r="E13432" s="1" t="str">
        <f t="shared" si="1243"/>
        <v>004410_SW_1_LP</v>
      </c>
      <c r="F13432" s="1" t="str">
        <f t="shared" si="1244"/>
        <v>Triax Shell</v>
      </c>
      <c r="G13432" s="1" t="b">
        <f t="shared" si="1247"/>
        <v>0</v>
      </c>
      <c r="H13432" s="1" t="b">
        <f t="shared" si="1245"/>
        <v>0</v>
      </c>
      <c r="I13432" s="1">
        <f t="shared" si="1246"/>
        <v>1.5000000000000006E-2</v>
      </c>
      <c r="J13432" s="1" t="s">
        <v>392</v>
      </c>
      <c r="K13432" s="1">
        <v>1E-3</v>
      </c>
      <c r="L13432" s="1">
        <v>6</v>
      </c>
      <c r="M13432" s="1">
        <v>0</v>
      </c>
      <c r="O13432" s="1" t="s">
        <v>393</v>
      </c>
    </row>
    <row r="13433" spans="1:15" x14ac:dyDescent="0.25">
      <c r="A13433" s="1">
        <v>13433</v>
      </c>
      <c r="B13433" s="1" t="b">
        <f>IF(AND(G13433=TRUE(),H13433=TRUE()),IFERROR(MATCH(LEFT(E13434,6),Sheet3!$3:$3,0)&gt;0,"No Section"),FALSE())</f>
        <v>0</v>
      </c>
      <c r="C13433" s="1">
        <f t="shared" si="1242"/>
        <v>4.41</v>
      </c>
      <c r="E13433" s="1" t="str">
        <f t="shared" si="1243"/>
        <v>004410_SW_1_LP</v>
      </c>
      <c r="F13433" s="1" t="str">
        <f t="shared" si="1244"/>
        <v>Triax Shell</v>
      </c>
      <c r="G13433" s="1" t="b">
        <f t="shared" si="1247"/>
        <v>0</v>
      </c>
      <c r="H13433" s="1" t="b">
        <f t="shared" si="1245"/>
        <v>0</v>
      </c>
      <c r="I13433" s="1">
        <f t="shared" si="1246"/>
        <v>1.6000000000000007E-2</v>
      </c>
      <c r="J13433" s="1" t="s">
        <v>392</v>
      </c>
      <c r="K13433" s="1">
        <v>1E-3</v>
      </c>
      <c r="L13433" s="1">
        <v>6</v>
      </c>
      <c r="M13433" s="1">
        <v>0</v>
      </c>
      <c r="O13433" s="1" t="s">
        <v>393</v>
      </c>
    </row>
    <row r="13434" spans="1:15" x14ac:dyDescent="0.25">
      <c r="A13434" s="1">
        <v>13434</v>
      </c>
      <c r="B13434" s="1" t="b">
        <f>IF(AND(G13434=TRUE(),H13434=TRUE()),IFERROR(MATCH(LEFT(E13435,6),Sheet3!$3:$3,0)&gt;0,"No Section"),FALSE())</f>
        <v>0</v>
      </c>
      <c r="C13434" s="1">
        <f t="shared" si="1242"/>
        <v>4.41</v>
      </c>
      <c r="E13434" s="1" t="str">
        <f t="shared" si="1243"/>
        <v>004410_SW_1_LP</v>
      </c>
      <c r="F13434" s="1" t="str">
        <f t="shared" si="1244"/>
        <v>Triax Shell</v>
      </c>
      <c r="G13434" s="1" t="b">
        <f t="shared" si="1247"/>
        <v>0</v>
      </c>
      <c r="H13434" s="1" t="b">
        <f t="shared" si="1245"/>
        <v>0</v>
      </c>
      <c r="I13434" s="1">
        <f t="shared" si="1246"/>
        <v>1.7000000000000008E-2</v>
      </c>
      <c r="J13434" s="1" t="s">
        <v>392</v>
      </c>
      <c r="K13434" s="1">
        <v>1E-3</v>
      </c>
      <c r="L13434" s="1">
        <v>6</v>
      </c>
      <c r="M13434" s="1">
        <v>0</v>
      </c>
      <c r="O13434" s="1" t="s">
        <v>393</v>
      </c>
    </row>
    <row r="13435" spans="1:15" x14ac:dyDescent="0.25">
      <c r="A13435" s="1">
        <v>13435</v>
      </c>
      <c r="B13435" s="1" t="b">
        <f>IF(AND(G13435=TRUE(),H13435=TRUE()),IFERROR(MATCH(LEFT(E13436,6),Sheet3!$3:$3,0)&gt;0,"No Section"),FALSE())</f>
        <v>0</v>
      </c>
      <c r="C13435" s="1">
        <f t="shared" si="1242"/>
        <v>4.41</v>
      </c>
      <c r="E13435" s="1" t="str">
        <f t="shared" si="1243"/>
        <v>004410_SW_1_LP</v>
      </c>
      <c r="F13435" s="1" t="str">
        <f t="shared" si="1244"/>
        <v>Triax Shell</v>
      </c>
      <c r="G13435" s="1" t="b">
        <f t="shared" si="1247"/>
        <v>0</v>
      </c>
      <c r="H13435" s="1" t="b">
        <f t="shared" si="1245"/>
        <v>0</v>
      </c>
      <c r="I13435" s="1">
        <f t="shared" si="1246"/>
        <v>1.8000000000000009E-2</v>
      </c>
      <c r="J13435" s="1" t="s">
        <v>392</v>
      </c>
      <c r="K13435" s="1">
        <v>1E-3</v>
      </c>
      <c r="L13435" s="1">
        <v>6</v>
      </c>
      <c r="M13435" s="1">
        <v>0</v>
      </c>
      <c r="O13435" s="1" t="s">
        <v>393</v>
      </c>
    </row>
    <row r="13436" spans="1:15" x14ac:dyDescent="0.25">
      <c r="A13436" s="1">
        <v>13436</v>
      </c>
      <c r="B13436" s="1" t="b">
        <f>IF(AND(G13436=TRUE(),H13436=TRUE()),IFERROR(MATCH(LEFT(E13437,6),Sheet3!$3:$3,0)&gt;0,"No Section"),FALSE())</f>
        <v>0</v>
      </c>
      <c r="C13436" s="1">
        <f t="shared" si="1242"/>
        <v>4.41</v>
      </c>
      <c r="E13436" s="1" t="str">
        <f t="shared" si="1243"/>
        <v>004410_SW_1_LP</v>
      </c>
      <c r="F13436" s="1" t="str">
        <f t="shared" si="1244"/>
        <v>Triax Shell</v>
      </c>
      <c r="G13436" s="1" t="b">
        <f t="shared" si="1247"/>
        <v>0</v>
      </c>
      <c r="H13436" s="1" t="b">
        <f t="shared" si="1245"/>
        <v>0</v>
      </c>
      <c r="I13436" s="1">
        <f t="shared" si="1246"/>
        <v>1.900000000000001E-2</v>
      </c>
      <c r="J13436" s="1" t="s">
        <v>392</v>
      </c>
      <c r="K13436" s="1">
        <v>1E-3</v>
      </c>
      <c r="L13436" s="1">
        <v>6</v>
      </c>
      <c r="M13436" s="1">
        <v>0</v>
      </c>
      <c r="O13436" s="1" t="s">
        <v>393</v>
      </c>
    </row>
    <row r="13437" spans="1:15" x14ac:dyDescent="0.25">
      <c r="A13437" s="1">
        <v>13437</v>
      </c>
      <c r="B13437" s="1" t="b">
        <f>IF(AND(G13437=TRUE(),H13437=TRUE()),IFERROR(MATCH(LEFT(E13438,6),Sheet3!$3:$3,0)&gt;0,"No Section"),FALSE())</f>
        <v>0</v>
      </c>
      <c r="C13437" s="1">
        <f t="shared" si="1242"/>
        <v>4.41</v>
      </c>
      <c r="E13437" s="1" t="str">
        <f t="shared" si="1243"/>
        <v>004410_SW_1_LP</v>
      </c>
      <c r="F13437" s="1" t="str">
        <f t="shared" si="1244"/>
        <v>Triax Shell</v>
      </c>
      <c r="G13437" s="1" t="b">
        <f t="shared" si="1247"/>
        <v>0</v>
      </c>
      <c r="H13437" s="1" t="b">
        <f t="shared" si="1245"/>
        <v>0</v>
      </c>
      <c r="I13437" s="1">
        <f t="shared" si="1246"/>
        <v>2.0000000000000011E-2</v>
      </c>
      <c r="J13437" s="1" t="s">
        <v>392</v>
      </c>
      <c r="K13437" s="1">
        <v>1E-3</v>
      </c>
      <c r="L13437" s="1">
        <v>6</v>
      </c>
      <c r="M13437" s="1">
        <v>0</v>
      </c>
      <c r="O13437" s="1" t="s">
        <v>393</v>
      </c>
    </row>
    <row r="13438" spans="1:15" x14ac:dyDescent="0.25">
      <c r="A13438" s="1">
        <v>13438</v>
      </c>
      <c r="B13438" s="1" t="b">
        <f>IF(AND(G13438=TRUE(),H13438=TRUE()),IFERROR(MATCH(LEFT(E13439,6),Sheet3!$3:$3,0)&gt;0,"No Section"),FALSE())</f>
        <v>0</v>
      </c>
      <c r="C13438" s="1">
        <f t="shared" si="1242"/>
        <v>4.41</v>
      </c>
      <c r="E13438" s="1" t="str">
        <f t="shared" si="1243"/>
        <v>004410_SW_1_LP</v>
      </c>
      <c r="F13438" s="1" t="str">
        <f t="shared" si="1244"/>
        <v>Triax Shell</v>
      </c>
      <c r="G13438" s="1" t="b">
        <f t="shared" si="1247"/>
        <v>0</v>
      </c>
      <c r="H13438" s="1" t="b">
        <f t="shared" si="1245"/>
        <v>0</v>
      </c>
      <c r="I13438" s="1">
        <f t="shared" si="1246"/>
        <v>2.1000000000000012E-2</v>
      </c>
      <c r="J13438" s="1" t="s">
        <v>392</v>
      </c>
      <c r="K13438" s="1">
        <v>1E-3</v>
      </c>
      <c r="L13438" s="1">
        <v>6</v>
      </c>
      <c r="M13438" s="1">
        <v>0</v>
      </c>
      <c r="O13438" s="1" t="s">
        <v>393</v>
      </c>
    </row>
    <row r="13439" spans="1:15" x14ac:dyDescent="0.25">
      <c r="A13439" s="1">
        <v>13439</v>
      </c>
      <c r="B13439" s="1" t="b">
        <f>IF(AND(G13439=TRUE(),H13439=TRUE()),IFERROR(MATCH(LEFT(E13440,6),Sheet3!$3:$3,0)&gt;0,"No Section"),FALSE())</f>
        <v>0</v>
      </c>
      <c r="C13439" s="1">
        <f t="shared" si="1242"/>
        <v>4.41</v>
      </c>
      <c r="E13439" s="1" t="str">
        <f t="shared" si="1243"/>
        <v>004410_SW_1_LP</v>
      </c>
      <c r="F13439" s="1" t="str">
        <f t="shared" si="1244"/>
        <v>Triax Shell</v>
      </c>
      <c r="G13439" s="1" t="b">
        <f t="shared" si="1247"/>
        <v>0</v>
      </c>
      <c r="H13439" s="1" t="b">
        <f t="shared" si="1245"/>
        <v>0</v>
      </c>
      <c r="I13439" s="1">
        <f t="shared" si="1246"/>
        <v>2.2000000000000013E-2</v>
      </c>
      <c r="J13439" s="1" t="s">
        <v>392</v>
      </c>
      <c r="K13439" s="1">
        <v>1E-3</v>
      </c>
      <c r="L13439" s="1">
        <v>6</v>
      </c>
      <c r="M13439" s="1">
        <v>0</v>
      </c>
      <c r="O13439" s="1" t="s">
        <v>393</v>
      </c>
    </row>
    <row r="13440" spans="1:15" x14ac:dyDescent="0.25">
      <c r="A13440" s="1">
        <v>13440</v>
      </c>
      <c r="B13440" s="1" t="b">
        <f>IF(AND(G13440=TRUE(),H13440=TRUE()),IFERROR(MATCH(LEFT(E13441,6),Sheet3!$3:$3,0)&gt;0,"No Section"),FALSE())</f>
        <v>0</v>
      </c>
      <c r="C13440" s="1">
        <f t="shared" si="1242"/>
        <v>4.41</v>
      </c>
      <c r="E13440" s="1" t="str">
        <f t="shared" si="1243"/>
        <v>004410_SW_1_LP</v>
      </c>
      <c r="F13440" s="1" t="str">
        <f t="shared" si="1244"/>
        <v>Triax Shell</v>
      </c>
      <c r="G13440" s="1" t="b">
        <f t="shared" si="1247"/>
        <v>0</v>
      </c>
      <c r="H13440" s="1" t="b">
        <f t="shared" si="1245"/>
        <v>0</v>
      </c>
      <c r="I13440" s="1">
        <f t="shared" si="1246"/>
        <v>2.3000000000000013E-2</v>
      </c>
      <c r="J13440" s="1" t="s">
        <v>392</v>
      </c>
      <c r="K13440" s="1">
        <v>1E-3</v>
      </c>
      <c r="L13440" s="1">
        <v>6</v>
      </c>
      <c r="M13440" s="1">
        <v>0</v>
      </c>
      <c r="O13440" s="1" t="s">
        <v>393</v>
      </c>
    </row>
    <row r="13441" spans="1:15" x14ac:dyDescent="0.25">
      <c r="A13441" s="1">
        <v>13441</v>
      </c>
      <c r="B13441" s="1" t="b">
        <f>IF(AND(G13441=TRUE(),H13441=TRUE()),IFERROR(MATCH(LEFT(E13442,6),Sheet3!$3:$3,0)&gt;0,"No Section"),FALSE())</f>
        <v>0</v>
      </c>
      <c r="C13441" s="1">
        <f t="shared" si="1242"/>
        <v>4.41</v>
      </c>
      <c r="E13441" s="1" t="str">
        <f t="shared" si="1243"/>
        <v>004410_SW_1_LP</v>
      </c>
      <c r="F13441" s="1" t="str">
        <f t="shared" si="1244"/>
        <v>Triax Shell</v>
      </c>
      <c r="G13441" s="1" t="b">
        <f t="shared" si="1247"/>
        <v>0</v>
      </c>
      <c r="H13441" s="1" t="b">
        <f t="shared" si="1245"/>
        <v>0</v>
      </c>
      <c r="I13441" s="1">
        <f t="shared" si="1246"/>
        <v>2.4000000000000014E-2</v>
      </c>
      <c r="J13441" s="1" t="s">
        <v>392</v>
      </c>
      <c r="K13441" s="1">
        <v>1E-3</v>
      </c>
      <c r="L13441" s="1">
        <v>6</v>
      </c>
      <c r="M13441" s="1">
        <v>0</v>
      </c>
      <c r="O13441" s="1" t="s">
        <v>393</v>
      </c>
    </row>
    <row r="13442" spans="1:15" x14ac:dyDescent="0.25">
      <c r="A13442" s="1">
        <v>13442</v>
      </c>
      <c r="B13442" s="1" t="b">
        <f>IF(AND(G13442=TRUE(),H13442=TRUE()),IFERROR(MATCH(LEFT(E13443,6),Sheet3!$3:$3,0)&gt;0,"No Section"),FALSE())</f>
        <v>0</v>
      </c>
      <c r="C13442" s="1">
        <f t="shared" si="1242"/>
        <v>4.41</v>
      </c>
      <c r="E13442" s="1" t="str">
        <f t="shared" si="1243"/>
        <v>004410_SW_1_LP</v>
      </c>
      <c r="F13442" s="1" t="str">
        <f t="shared" si="1244"/>
        <v>Triax Shell</v>
      </c>
      <c r="G13442" s="1" t="b">
        <f t="shared" si="1247"/>
        <v>0</v>
      </c>
      <c r="H13442" s="1" t="b">
        <f t="shared" si="1245"/>
        <v>0</v>
      </c>
      <c r="I13442" s="1">
        <f t="shared" si="1246"/>
        <v>2.5000000000000015E-2</v>
      </c>
      <c r="J13442" s="1" t="s">
        <v>392</v>
      </c>
      <c r="K13442" s="1">
        <v>1E-3</v>
      </c>
      <c r="L13442" s="1">
        <v>6</v>
      </c>
      <c r="M13442" s="1">
        <v>0</v>
      </c>
      <c r="O13442" s="1" t="s">
        <v>393</v>
      </c>
    </row>
    <row r="13443" spans="1:15" x14ac:dyDescent="0.25">
      <c r="A13443" s="1">
        <v>13443</v>
      </c>
      <c r="B13443" s="1" t="b">
        <f>IF(AND(G13443=TRUE(),H13443=TRUE()),IFERROR(MATCH(LEFT(E13444,6),Sheet3!$3:$3,0)&gt;0,"No Section"),FALSE())</f>
        <v>0</v>
      </c>
      <c r="C13443" s="1">
        <f t="shared" si="1242"/>
        <v>4.41</v>
      </c>
      <c r="E13443" s="1" t="str">
        <f t="shared" si="1243"/>
        <v>004410_SW_1_LP</v>
      </c>
      <c r="F13443" s="1" t="str">
        <f t="shared" si="1244"/>
        <v>Triax Shell</v>
      </c>
      <c r="G13443" s="1" t="b">
        <f t="shared" si="1247"/>
        <v>0</v>
      </c>
      <c r="H13443" s="1" t="b">
        <f t="shared" si="1245"/>
        <v>0</v>
      </c>
      <c r="I13443" s="1">
        <f t="shared" si="1246"/>
        <v>2.6000000000000016E-2</v>
      </c>
      <c r="J13443" s="1" t="s">
        <v>392</v>
      </c>
      <c r="K13443" s="1">
        <v>1E-3</v>
      </c>
      <c r="L13443" s="1">
        <v>6</v>
      </c>
      <c r="M13443" s="1">
        <v>0</v>
      </c>
      <c r="O13443" s="1" t="s">
        <v>393</v>
      </c>
    </row>
    <row r="13444" spans="1:15" x14ac:dyDescent="0.25">
      <c r="A13444" s="1">
        <v>13444</v>
      </c>
      <c r="B13444" s="1" t="b">
        <f>IF(AND(G13444=TRUE(),H13444=TRUE()),IFERROR(MATCH(LEFT(E13445,6),Sheet3!$3:$3,0)&gt;0,"No Section"),FALSE())</f>
        <v>0</v>
      </c>
      <c r="C13444" s="1">
        <f t="shared" si="1242"/>
        <v>4.41</v>
      </c>
      <c r="E13444" s="1" t="str">
        <f t="shared" si="1243"/>
        <v>004410_SW_1_LP</v>
      </c>
      <c r="F13444" s="1" t="str">
        <f t="shared" si="1244"/>
        <v>Triax Shell</v>
      </c>
      <c r="G13444" s="1" t="b">
        <f t="shared" si="1247"/>
        <v>0</v>
      </c>
      <c r="H13444" s="1" t="b">
        <f t="shared" si="1245"/>
        <v>0</v>
      </c>
      <c r="I13444" s="1">
        <f t="shared" si="1246"/>
        <v>2.7000000000000017E-2</v>
      </c>
      <c r="J13444" s="1" t="s">
        <v>392</v>
      </c>
      <c r="K13444" s="1">
        <v>1E-3</v>
      </c>
      <c r="L13444" s="1">
        <v>6</v>
      </c>
      <c r="M13444" s="1">
        <v>0</v>
      </c>
      <c r="O13444" s="1" t="s">
        <v>393</v>
      </c>
    </row>
    <row r="13445" spans="1:15" x14ac:dyDescent="0.25">
      <c r="A13445" s="1">
        <v>13445</v>
      </c>
      <c r="B13445" s="1" t="b">
        <f>IF(AND(G13445=TRUE(),H13445=TRUE()),IFERROR(MATCH(LEFT(E13446,6),Sheet3!$3:$3,0)&gt;0,"No Section"),FALSE())</f>
        <v>0</v>
      </c>
      <c r="C13445" s="1">
        <f t="shared" si="1242"/>
        <v>4.41</v>
      </c>
      <c r="E13445" s="1" t="str">
        <f t="shared" si="1243"/>
        <v>004410_SW_1_LP</v>
      </c>
      <c r="F13445" s="1" t="str">
        <f t="shared" si="1244"/>
        <v>Triax Shell</v>
      </c>
      <c r="G13445" s="1" t="b">
        <f t="shared" si="1247"/>
        <v>0</v>
      </c>
      <c r="H13445" s="1" t="b">
        <f t="shared" si="1245"/>
        <v>0</v>
      </c>
      <c r="I13445" s="1">
        <f t="shared" si="1246"/>
        <v>2.8000000000000018E-2</v>
      </c>
      <c r="J13445" s="1" t="s">
        <v>392</v>
      </c>
      <c r="K13445" s="1">
        <v>1E-3</v>
      </c>
      <c r="L13445" s="1">
        <v>6</v>
      </c>
      <c r="M13445" s="1">
        <v>0</v>
      </c>
      <c r="O13445" s="1" t="s">
        <v>393</v>
      </c>
    </row>
    <row r="13446" spans="1:15" x14ac:dyDescent="0.25">
      <c r="A13446" s="1">
        <v>13446</v>
      </c>
      <c r="B13446" s="1" t="b">
        <f>IF(AND(G13446=TRUE(),H13446=TRUE()),IFERROR(MATCH(LEFT(E13447,6),Sheet3!$3:$3,0)&gt;0,"No Section"),FALSE())</f>
        <v>0</v>
      </c>
      <c r="C13446" s="1">
        <f t="shared" si="1242"/>
        <v>4.41</v>
      </c>
      <c r="E13446" s="1" t="str">
        <f t="shared" si="1243"/>
        <v>004410_SW_1_LP</v>
      </c>
      <c r="F13446" s="1" t="str">
        <f t="shared" si="1244"/>
        <v>Triax Shell</v>
      </c>
      <c r="G13446" s="1" t="b">
        <f t="shared" si="1247"/>
        <v>0</v>
      </c>
      <c r="H13446" s="1" t="b">
        <f t="shared" si="1245"/>
        <v>0</v>
      </c>
      <c r="I13446" s="1">
        <f t="shared" si="1246"/>
        <v>2.9000000000000019E-2</v>
      </c>
      <c r="J13446" s="1" t="s">
        <v>392</v>
      </c>
      <c r="K13446" s="1">
        <v>1E-3</v>
      </c>
      <c r="L13446" s="1">
        <v>6</v>
      </c>
      <c r="M13446" s="1">
        <v>0</v>
      </c>
      <c r="O13446" s="1" t="s">
        <v>393</v>
      </c>
    </row>
    <row r="13447" spans="1:15" x14ac:dyDescent="0.25">
      <c r="A13447" s="1">
        <v>13447</v>
      </c>
      <c r="B13447" s="1" t="b">
        <f>IF(AND(G13447=TRUE(),H13447=TRUE()),IFERROR(MATCH(LEFT(E13448,6),Sheet3!$3:$3,0)&gt;0,"No Section"),FALSE())</f>
        <v>0</v>
      </c>
      <c r="C13447" s="1">
        <f t="shared" si="1242"/>
        <v>4.41</v>
      </c>
      <c r="E13447" s="1" t="str">
        <f t="shared" si="1243"/>
        <v>004410_SW_1_LP</v>
      </c>
      <c r="F13447" s="1" t="str">
        <f t="shared" si="1244"/>
        <v>Triax Shell</v>
      </c>
      <c r="G13447" s="1" t="b">
        <f t="shared" si="1247"/>
        <v>0</v>
      </c>
      <c r="H13447" s="1" t="b">
        <f t="shared" si="1245"/>
        <v>0</v>
      </c>
      <c r="I13447" s="1">
        <f t="shared" si="1246"/>
        <v>3.000000000000002E-2</v>
      </c>
      <c r="J13447" s="1" t="s">
        <v>392</v>
      </c>
      <c r="K13447" s="1">
        <v>1E-3</v>
      </c>
      <c r="L13447" s="1">
        <v>6</v>
      </c>
      <c r="M13447" s="1">
        <v>0</v>
      </c>
      <c r="O13447" s="1" t="s">
        <v>393</v>
      </c>
    </row>
    <row r="13448" spans="1:15" x14ac:dyDescent="0.25">
      <c r="A13448" s="1">
        <v>13448</v>
      </c>
      <c r="B13448" s="1" t="b">
        <f>IF(AND(G13448=TRUE(),H13448=TRUE()),IFERROR(MATCH(LEFT(E13449,6),Sheet3!$3:$3,0)&gt;0,"No Section"),FALSE())</f>
        <v>0</v>
      </c>
      <c r="C13448" s="1">
        <f t="shared" si="1242"/>
        <v>4.41</v>
      </c>
      <c r="E13448" s="1" t="str">
        <f t="shared" si="1243"/>
        <v>004410_SW_1_LP</v>
      </c>
      <c r="F13448" s="1" t="str">
        <f t="shared" si="1244"/>
        <v>Triax Shell</v>
      </c>
      <c r="G13448" s="1" t="b">
        <f t="shared" si="1247"/>
        <v>0</v>
      </c>
      <c r="H13448" s="1" t="b">
        <f t="shared" si="1245"/>
        <v>0</v>
      </c>
      <c r="I13448" s="1">
        <f t="shared" si="1246"/>
        <v>3.1000000000000021E-2</v>
      </c>
      <c r="J13448" s="1" t="s">
        <v>392</v>
      </c>
      <c r="K13448" s="1">
        <v>1E-3</v>
      </c>
      <c r="L13448" s="1">
        <v>6</v>
      </c>
      <c r="M13448" s="1">
        <v>0</v>
      </c>
      <c r="O13448" s="1" t="s">
        <v>393</v>
      </c>
    </row>
    <row r="13449" spans="1:15" x14ac:dyDescent="0.25">
      <c r="A13449" s="1">
        <v>13449</v>
      </c>
      <c r="B13449" s="1" t="b">
        <f>IF(AND(G13449=TRUE(),H13449=TRUE()),IFERROR(MATCH(LEFT(E13450,6),Sheet3!$3:$3,0)&gt;0,"No Section"),FALSE())</f>
        <v>0</v>
      </c>
      <c r="C13449" s="1">
        <f t="shared" si="1242"/>
        <v>4.41</v>
      </c>
      <c r="E13449" s="1" t="str">
        <f t="shared" si="1243"/>
        <v>004410_SW_1_LP</v>
      </c>
      <c r="F13449" s="1" t="str">
        <f t="shared" si="1244"/>
        <v>Triax Shell</v>
      </c>
      <c r="G13449" s="1" t="b">
        <f t="shared" si="1247"/>
        <v>0</v>
      </c>
      <c r="H13449" s="1" t="b">
        <f t="shared" si="1245"/>
        <v>1</v>
      </c>
      <c r="I13449" s="1">
        <f t="shared" si="1246"/>
        <v>3.2000000000000021E-2</v>
      </c>
      <c r="J13449" s="1" t="s">
        <v>392</v>
      </c>
      <c r="K13449" s="1">
        <v>1E-3</v>
      </c>
      <c r="L13449" s="1">
        <v>6</v>
      </c>
      <c r="M13449" s="1">
        <v>0</v>
      </c>
      <c r="O13449" s="1" t="s">
        <v>393</v>
      </c>
    </row>
    <row r="13450" spans="1:15" x14ac:dyDescent="0.25">
      <c r="A13450" s="1">
        <v>13450</v>
      </c>
      <c r="B13450" s="1" t="b">
        <f>IF(AND(G13450=TRUE(),H13450=TRUE()),IFERROR(MATCH(LEFT(E13451,6),Sheet3!$3:$3,0)&gt;0,"No Section"),FALSE())</f>
        <v>0</v>
      </c>
      <c r="C13450" s="1">
        <f t="shared" si="1242"/>
        <v>4.41</v>
      </c>
      <c r="E13450" s="1" t="str">
        <f t="shared" si="1243"/>
        <v>004410_SW_1_LP</v>
      </c>
      <c r="F13450" s="1" t="str">
        <f t="shared" si="1244"/>
        <v/>
      </c>
      <c r="G13450" s="1" t="b">
        <f t="shared" si="1247"/>
        <v>0</v>
      </c>
      <c r="H13450" s="1" t="b">
        <f t="shared" si="1245"/>
        <v>0</v>
      </c>
      <c r="I13450" s="1" t="e">
        <f t="shared" si="1246"/>
        <v>#VALUE!</v>
      </c>
      <c r="J13450" s="1" t="s">
        <v>394</v>
      </c>
      <c r="K13450" s="1" t="s">
        <v>396</v>
      </c>
    </row>
    <row r="13451" spans="1:15" x14ac:dyDescent="0.25">
      <c r="A13451" s="1">
        <v>13451</v>
      </c>
      <c r="B13451" s="1" t="b">
        <f>IF(AND(G13451=TRUE(),H13451=TRUE()),IFERROR(MATCH(LEFT(E13452,6),Sheet3!$3:$3,0)&gt;0,"No Section"),FALSE())</f>
        <v>0</v>
      </c>
      <c r="C13451" s="1">
        <f t="shared" si="1242"/>
        <v>4.41</v>
      </c>
      <c r="E13451" s="1" t="str">
        <f t="shared" si="1243"/>
        <v>004410_SW_1_LP</v>
      </c>
      <c r="F13451" s="1" t="str">
        <f t="shared" si="1244"/>
        <v/>
      </c>
      <c r="G13451" s="1" t="b">
        <f t="shared" si="1247"/>
        <v>0</v>
      </c>
      <c r="H13451" s="1" t="b">
        <f t="shared" si="1245"/>
        <v>0</v>
      </c>
      <c r="I13451" s="1" t="e">
        <f t="shared" si="1246"/>
        <v>#VALUE!</v>
      </c>
    </row>
    <row r="13452" spans="1:15" x14ac:dyDescent="0.25">
      <c r="A13452" s="1">
        <v>13452</v>
      </c>
      <c r="B13452" s="1" t="b">
        <f>IF(AND(G13452=TRUE(),H13452=TRUE()),IFERROR(MATCH(LEFT(E13453,6),Sheet3!$3:$3,0)&gt;0,"No Section"),FALSE())</f>
        <v>0</v>
      </c>
      <c r="C13452" s="1">
        <f t="shared" si="1242"/>
        <v>4.41</v>
      </c>
      <c r="E13452" s="1" t="str">
        <f t="shared" si="1243"/>
        <v>004410_SW_2_HP</v>
      </c>
      <c r="F13452" s="1" t="str">
        <f t="shared" si="1244"/>
        <v/>
      </c>
      <c r="G13452" s="1" t="b">
        <f t="shared" si="1247"/>
        <v>0</v>
      </c>
      <c r="H13452" s="1" t="b">
        <f t="shared" si="1245"/>
        <v>0</v>
      </c>
      <c r="I13452" s="1" t="e">
        <f t="shared" si="1246"/>
        <v>#VALUE!</v>
      </c>
      <c r="J13452" s="1" t="s">
        <v>520</v>
      </c>
    </row>
    <row r="13453" spans="1:15" x14ac:dyDescent="0.25">
      <c r="A13453" s="1">
        <v>13453</v>
      </c>
      <c r="B13453" s="1" t="b">
        <f>IF(AND(G13453=TRUE(),H13453=TRUE()),IFERROR(MATCH(LEFT(E13454,6),Sheet3!$3:$3,0)&gt;0,"No Section"),FALSE())</f>
        <v>0</v>
      </c>
      <c r="C13453" s="1">
        <f t="shared" si="1242"/>
        <v>4.41</v>
      </c>
      <c r="E13453" s="1" t="str">
        <f t="shared" si="1243"/>
        <v>004410_SW_2_HP</v>
      </c>
      <c r="F13453" s="1" t="str">
        <f t="shared" si="1244"/>
        <v/>
      </c>
      <c r="G13453" s="1" t="b">
        <f t="shared" si="1247"/>
        <v>1</v>
      </c>
      <c r="H13453" s="1" t="b">
        <f t="shared" si="1245"/>
        <v>0</v>
      </c>
      <c r="I13453" s="1" t="e">
        <f t="shared" si="1246"/>
        <v>#VALUE!</v>
      </c>
      <c r="J13453" s="1" t="s">
        <v>390</v>
      </c>
      <c r="K13453" s="1">
        <v>125</v>
      </c>
      <c r="L13453" s="1" t="s">
        <v>391</v>
      </c>
    </row>
    <row r="13454" spans="1:15" x14ac:dyDescent="0.25">
      <c r="A13454" s="1">
        <v>13454</v>
      </c>
      <c r="B13454" s="1" t="str">
        <f>IF(AND(G13454=TRUE(),H13454=TRUE()),IFERROR(MATCH(LEFT(E13455,6),Sheet3!$3:$3,0)&gt;0,"No Section"),FALSE())</f>
        <v>No Section</v>
      </c>
      <c r="C13454" s="1">
        <f t="shared" si="1242"/>
        <v>4.41</v>
      </c>
      <c r="D13454" s="1" t="str">
        <f>RIGHT(E13454,LEN(E13454)-7)</f>
        <v>SW_2_HP</v>
      </c>
      <c r="E13454" s="1" t="str">
        <f t="shared" si="1243"/>
        <v>004410_SW_2_HP</v>
      </c>
      <c r="F13454" s="1" t="str">
        <f t="shared" si="1244"/>
        <v>Gelcoat</v>
      </c>
      <c r="G13454" s="1" t="b">
        <f t="shared" si="1247"/>
        <v>1</v>
      </c>
      <c r="H13454" s="1" t="b">
        <f t="shared" si="1245"/>
        <v>1</v>
      </c>
      <c r="I13454" s="1">
        <f t="shared" si="1246"/>
        <v>5.0000000000000001E-4</v>
      </c>
      <c r="J13454" s="1" t="s">
        <v>392</v>
      </c>
      <c r="K13454" s="1">
        <v>5.0000000000000001E-4</v>
      </c>
      <c r="L13454" s="1">
        <v>3</v>
      </c>
      <c r="M13454" s="1">
        <v>0</v>
      </c>
      <c r="O13454" s="1" t="s">
        <v>16</v>
      </c>
    </row>
    <row r="13455" spans="1:15" x14ac:dyDescent="0.25">
      <c r="A13455" s="1">
        <v>13455</v>
      </c>
      <c r="B13455" s="1" t="b">
        <f>IF(AND(G13455=TRUE(),H13455=TRUE()),IFERROR(MATCH(LEFT(E13456,6),Sheet3!$3:$3,0)&gt;0,"No Section"),FALSE())</f>
        <v>0</v>
      </c>
      <c r="C13455" s="1">
        <f t="shared" si="1242"/>
        <v>4.41</v>
      </c>
      <c r="E13455" s="1" t="str">
        <f t="shared" si="1243"/>
        <v>004410_SW_2_HP</v>
      </c>
      <c r="F13455" s="1" t="str">
        <f t="shared" si="1244"/>
        <v>Triax Shell</v>
      </c>
      <c r="G13455" s="1" t="b">
        <f t="shared" si="1247"/>
        <v>1</v>
      </c>
      <c r="H13455" s="1" t="b">
        <f t="shared" si="1245"/>
        <v>0</v>
      </c>
      <c r="I13455" s="1">
        <f t="shared" si="1246"/>
        <v>1E-3</v>
      </c>
      <c r="J13455" s="1" t="s">
        <v>392</v>
      </c>
      <c r="K13455" s="1">
        <v>1E-3</v>
      </c>
      <c r="L13455" s="1">
        <v>6</v>
      </c>
      <c r="M13455" s="1">
        <v>0</v>
      </c>
      <c r="O13455" s="1" t="s">
        <v>393</v>
      </c>
    </row>
    <row r="13456" spans="1:15" x14ac:dyDescent="0.25">
      <c r="A13456" s="1">
        <v>13456</v>
      </c>
      <c r="B13456" s="1" t="b">
        <f>IF(AND(G13456=TRUE(),H13456=TRUE()),IFERROR(MATCH(LEFT(E13457,6),Sheet3!$3:$3,0)&gt;0,"No Section"),FALSE())</f>
        <v>0</v>
      </c>
      <c r="C13456" s="1">
        <f t="shared" si="1242"/>
        <v>4.41</v>
      </c>
      <c r="E13456" s="1" t="str">
        <f t="shared" si="1243"/>
        <v>004410_SW_2_HP</v>
      </c>
      <c r="F13456" s="1" t="str">
        <f t="shared" si="1244"/>
        <v>Triax Shell</v>
      </c>
      <c r="G13456" s="1" t="b">
        <f t="shared" si="1247"/>
        <v>1</v>
      </c>
      <c r="H13456" s="1" t="b">
        <f t="shared" si="1245"/>
        <v>0</v>
      </c>
      <c r="I13456" s="1">
        <f t="shared" si="1246"/>
        <v>2E-3</v>
      </c>
      <c r="J13456" s="1" t="s">
        <v>392</v>
      </c>
      <c r="K13456" s="1">
        <v>1E-3</v>
      </c>
      <c r="L13456" s="1">
        <v>6</v>
      </c>
      <c r="M13456" s="1">
        <v>0</v>
      </c>
      <c r="O13456" s="1" t="s">
        <v>393</v>
      </c>
    </row>
    <row r="13457" spans="1:15" x14ac:dyDescent="0.25">
      <c r="A13457" s="1">
        <v>13457</v>
      </c>
      <c r="B13457" s="1" t="b">
        <f>IF(AND(G13457=TRUE(),H13457=TRUE()),IFERROR(MATCH(LEFT(E13458,6),Sheet3!$3:$3,0)&gt;0,"No Section"),FALSE())</f>
        <v>0</v>
      </c>
      <c r="C13457" s="1">
        <f t="shared" si="1242"/>
        <v>4.41</v>
      </c>
      <c r="E13457" s="1" t="str">
        <f t="shared" si="1243"/>
        <v>004410_SW_2_HP</v>
      </c>
      <c r="F13457" s="1" t="str">
        <f t="shared" si="1244"/>
        <v>Triax Shell</v>
      </c>
      <c r="G13457" s="1" t="b">
        <f t="shared" si="1247"/>
        <v>1</v>
      </c>
      <c r="H13457" s="1" t="b">
        <f t="shared" si="1245"/>
        <v>0</v>
      </c>
      <c r="I13457" s="1">
        <f t="shared" si="1246"/>
        <v>3.0000000000000001E-3</v>
      </c>
      <c r="J13457" s="1" t="s">
        <v>392</v>
      </c>
      <c r="K13457" s="1">
        <v>1E-3</v>
      </c>
      <c r="L13457" s="1">
        <v>6</v>
      </c>
      <c r="M13457" s="1">
        <v>0</v>
      </c>
      <c r="O13457" s="1" t="s">
        <v>393</v>
      </c>
    </row>
    <row r="13458" spans="1:15" x14ac:dyDescent="0.25">
      <c r="A13458" s="1">
        <v>13458</v>
      </c>
      <c r="B13458" s="1" t="b">
        <f>IF(AND(G13458=TRUE(),H13458=TRUE()),IFERROR(MATCH(LEFT(E13459,6),Sheet3!$3:$3,0)&gt;0,"No Section"),FALSE())</f>
        <v>0</v>
      </c>
      <c r="C13458" s="1">
        <f t="shared" si="1242"/>
        <v>4.41</v>
      </c>
      <c r="E13458" s="1" t="str">
        <f t="shared" si="1243"/>
        <v>004410_SW_2_HP</v>
      </c>
      <c r="F13458" s="1" t="str">
        <f t="shared" si="1244"/>
        <v>Triax Shell</v>
      </c>
      <c r="G13458" s="1" t="b">
        <f t="shared" si="1247"/>
        <v>1</v>
      </c>
      <c r="H13458" s="1" t="b">
        <f t="shared" si="1245"/>
        <v>0</v>
      </c>
      <c r="I13458" s="1">
        <f t="shared" si="1246"/>
        <v>4.0000000000000001E-3</v>
      </c>
      <c r="J13458" s="1" t="s">
        <v>392</v>
      </c>
      <c r="K13458" s="1">
        <v>1E-3</v>
      </c>
      <c r="L13458" s="1">
        <v>6</v>
      </c>
      <c r="M13458" s="1">
        <v>0</v>
      </c>
      <c r="O13458" s="1" t="s">
        <v>393</v>
      </c>
    </row>
    <row r="13459" spans="1:15" x14ac:dyDescent="0.25">
      <c r="A13459" s="1">
        <v>13459</v>
      </c>
      <c r="B13459" s="1" t="b">
        <f>IF(AND(G13459=TRUE(),H13459=TRUE()),IFERROR(MATCH(LEFT(E13460,6),Sheet3!$3:$3,0)&gt;0,"No Section"),FALSE())</f>
        <v>0</v>
      </c>
      <c r="C13459" s="1">
        <f t="shared" si="1242"/>
        <v>4.41</v>
      </c>
      <c r="E13459" s="1" t="str">
        <f t="shared" si="1243"/>
        <v>004410_SW_2_HP</v>
      </c>
      <c r="F13459" s="1" t="str">
        <f t="shared" si="1244"/>
        <v>Triax Shell</v>
      </c>
      <c r="G13459" s="1" t="b">
        <f t="shared" si="1247"/>
        <v>1</v>
      </c>
      <c r="H13459" s="1" t="b">
        <f t="shared" si="1245"/>
        <v>0</v>
      </c>
      <c r="I13459" s="1">
        <f t="shared" si="1246"/>
        <v>5.0000000000000001E-3</v>
      </c>
      <c r="J13459" s="1" t="s">
        <v>392</v>
      </c>
      <c r="K13459" s="1">
        <v>1E-3</v>
      </c>
      <c r="L13459" s="1">
        <v>6</v>
      </c>
      <c r="M13459" s="1">
        <v>0</v>
      </c>
      <c r="O13459" s="1" t="s">
        <v>393</v>
      </c>
    </row>
    <row r="13460" spans="1:15" x14ac:dyDescent="0.25">
      <c r="A13460" s="1">
        <v>13460</v>
      </c>
      <c r="B13460" s="1" t="b">
        <f>IF(AND(G13460=TRUE(),H13460=TRUE()),IFERROR(MATCH(LEFT(E13461,6),Sheet3!$3:$3,0)&gt;0,"No Section"),FALSE())</f>
        <v>0</v>
      </c>
      <c r="C13460" s="1">
        <f t="shared" ref="C13460:C13523" si="1248">LEFT(E13460,6)/1000</f>
        <v>4.41</v>
      </c>
      <c r="E13460" s="1" t="str">
        <f t="shared" ref="E13460:E13523" si="1249">IF(J13461=$J$149,RIGHT(J13460,LEN(J13460)-5),E13459)</f>
        <v>004410_SW_2_HP</v>
      </c>
      <c r="F13460" s="1" t="str">
        <f t="shared" ref="F13460:F13523" si="1250">IF(J13460=$J$150,VLOOKUP(L13460,$U$2:$V$7,2,FALSE()),"")</f>
        <v>Triax Shell</v>
      </c>
      <c r="G13460" s="1" t="b">
        <f t="shared" si="1247"/>
        <v>1</v>
      </c>
      <c r="H13460" s="1" t="b">
        <f t="shared" ref="H13460:H13523" si="1251">IF(F13460=F13461,FALSE(),IF(J13460=$J$150,TRUE(),FALSE()))</f>
        <v>0</v>
      </c>
      <c r="I13460" s="1">
        <f t="shared" ref="I13460:I13523" si="1252">IF(F13460=F13459,I13459,0)+K13460</f>
        <v>6.0000000000000001E-3</v>
      </c>
      <c r="J13460" s="1" t="s">
        <v>392</v>
      </c>
      <c r="K13460" s="1">
        <v>1E-3</v>
      </c>
      <c r="L13460" s="1">
        <v>6</v>
      </c>
      <c r="M13460" s="1">
        <v>0</v>
      </c>
      <c r="O13460" s="1" t="s">
        <v>393</v>
      </c>
    </row>
    <row r="13461" spans="1:15" x14ac:dyDescent="0.25">
      <c r="A13461" s="1">
        <v>13461</v>
      </c>
      <c r="B13461" s="1" t="b">
        <f>IF(AND(G13461=TRUE(),H13461=TRUE()),IFERROR(MATCH(LEFT(E13462,6),Sheet3!$3:$3,0)&gt;0,"No Section"),FALSE())</f>
        <v>0</v>
      </c>
      <c r="C13461" s="1">
        <f t="shared" si="1248"/>
        <v>4.41</v>
      </c>
      <c r="E13461" s="1" t="str">
        <f t="shared" si="1249"/>
        <v>004410_SW_2_HP</v>
      </c>
      <c r="F13461" s="1" t="str">
        <f t="shared" si="1250"/>
        <v>Triax Shell</v>
      </c>
      <c r="G13461" s="1" t="b">
        <f t="shared" ref="G13461:G13524" si="1253">IF(J13461=$J$149,IF(E13460=E13459,FALSE(),TRUE()),G13460)</f>
        <v>1</v>
      </c>
      <c r="H13461" s="1" t="b">
        <f t="shared" si="1251"/>
        <v>0</v>
      </c>
      <c r="I13461" s="1">
        <f t="shared" si="1252"/>
        <v>7.0000000000000001E-3</v>
      </c>
      <c r="J13461" s="1" t="s">
        <v>392</v>
      </c>
      <c r="K13461" s="1">
        <v>1E-3</v>
      </c>
      <c r="L13461" s="1">
        <v>6</v>
      </c>
      <c r="M13461" s="1">
        <v>0</v>
      </c>
      <c r="O13461" s="1" t="s">
        <v>393</v>
      </c>
    </row>
    <row r="13462" spans="1:15" x14ac:dyDescent="0.25">
      <c r="A13462" s="1">
        <v>13462</v>
      </c>
      <c r="B13462" s="1" t="b">
        <f>IF(AND(G13462=TRUE(),H13462=TRUE()),IFERROR(MATCH(LEFT(E13463,6),Sheet3!$3:$3,0)&gt;0,"No Section"),FALSE())</f>
        <v>0</v>
      </c>
      <c r="C13462" s="1">
        <f t="shared" si="1248"/>
        <v>4.41</v>
      </c>
      <c r="E13462" s="1" t="str">
        <f t="shared" si="1249"/>
        <v>004410_SW_2_HP</v>
      </c>
      <c r="F13462" s="1" t="str">
        <f t="shared" si="1250"/>
        <v>Triax Shell</v>
      </c>
      <c r="G13462" s="1" t="b">
        <f t="shared" si="1253"/>
        <v>1</v>
      </c>
      <c r="H13462" s="1" t="b">
        <f t="shared" si="1251"/>
        <v>0</v>
      </c>
      <c r="I13462" s="1">
        <f t="shared" si="1252"/>
        <v>8.0000000000000002E-3</v>
      </c>
      <c r="J13462" s="1" t="s">
        <v>392</v>
      </c>
      <c r="K13462" s="1">
        <v>1E-3</v>
      </c>
      <c r="L13462" s="1">
        <v>6</v>
      </c>
      <c r="M13462" s="1">
        <v>0</v>
      </c>
      <c r="O13462" s="1" t="s">
        <v>393</v>
      </c>
    </row>
    <row r="13463" spans="1:15" x14ac:dyDescent="0.25">
      <c r="A13463" s="1">
        <v>13463</v>
      </c>
      <c r="B13463" s="1" t="b">
        <f>IF(AND(G13463=TRUE(),H13463=TRUE()),IFERROR(MATCH(LEFT(E13464,6),Sheet3!$3:$3,0)&gt;0,"No Section"),FALSE())</f>
        <v>0</v>
      </c>
      <c r="C13463" s="1">
        <f t="shared" si="1248"/>
        <v>4.41</v>
      </c>
      <c r="E13463" s="1" t="str">
        <f t="shared" si="1249"/>
        <v>004410_SW_2_HP</v>
      </c>
      <c r="F13463" s="1" t="str">
        <f t="shared" si="1250"/>
        <v>Triax Shell</v>
      </c>
      <c r="G13463" s="1" t="b">
        <f t="shared" si="1253"/>
        <v>1</v>
      </c>
      <c r="H13463" s="1" t="b">
        <f t="shared" si="1251"/>
        <v>0</v>
      </c>
      <c r="I13463" s="1">
        <f t="shared" si="1252"/>
        <v>9.0000000000000011E-3</v>
      </c>
      <c r="J13463" s="1" t="s">
        <v>392</v>
      </c>
      <c r="K13463" s="1">
        <v>1E-3</v>
      </c>
      <c r="L13463" s="1">
        <v>6</v>
      </c>
      <c r="M13463" s="1">
        <v>0</v>
      </c>
      <c r="O13463" s="1" t="s">
        <v>393</v>
      </c>
    </row>
    <row r="13464" spans="1:15" x14ac:dyDescent="0.25">
      <c r="A13464" s="1">
        <v>13464</v>
      </c>
      <c r="B13464" s="1" t="b">
        <f>IF(AND(G13464=TRUE(),H13464=TRUE()),IFERROR(MATCH(LEFT(E13465,6),Sheet3!$3:$3,0)&gt;0,"No Section"),FALSE())</f>
        <v>0</v>
      </c>
      <c r="C13464" s="1">
        <f t="shared" si="1248"/>
        <v>4.41</v>
      </c>
      <c r="E13464" s="1" t="str">
        <f t="shared" si="1249"/>
        <v>004410_SW_2_HP</v>
      </c>
      <c r="F13464" s="1" t="str">
        <f t="shared" si="1250"/>
        <v>Triax Shell</v>
      </c>
      <c r="G13464" s="1" t="b">
        <f t="shared" si="1253"/>
        <v>1</v>
      </c>
      <c r="H13464" s="1" t="b">
        <f t="shared" si="1251"/>
        <v>0</v>
      </c>
      <c r="I13464" s="1">
        <f t="shared" si="1252"/>
        <v>1.0000000000000002E-2</v>
      </c>
      <c r="J13464" s="1" t="s">
        <v>392</v>
      </c>
      <c r="K13464" s="1">
        <v>1E-3</v>
      </c>
      <c r="L13464" s="1">
        <v>6</v>
      </c>
      <c r="M13464" s="1">
        <v>0</v>
      </c>
      <c r="O13464" s="1" t="s">
        <v>393</v>
      </c>
    </row>
    <row r="13465" spans="1:15" x14ac:dyDescent="0.25">
      <c r="A13465" s="1">
        <v>13465</v>
      </c>
      <c r="B13465" s="1" t="b">
        <f>IF(AND(G13465=TRUE(),H13465=TRUE()),IFERROR(MATCH(LEFT(E13466,6),Sheet3!$3:$3,0)&gt;0,"No Section"),FALSE())</f>
        <v>0</v>
      </c>
      <c r="C13465" s="1">
        <f t="shared" si="1248"/>
        <v>4.41</v>
      </c>
      <c r="E13465" s="1" t="str">
        <f t="shared" si="1249"/>
        <v>004410_SW_2_HP</v>
      </c>
      <c r="F13465" s="1" t="str">
        <f t="shared" si="1250"/>
        <v>Triax Shell</v>
      </c>
      <c r="G13465" s="1" t="b">
        <f t="shared" si="1253"/>
        <v>1</v>
      </c>
      <c r="H13465" s="1" t="b">
        <f t="shared" si="1251"/>
        <v>0</v>
      </c>
      <c r="I13465" s="1">
        <f t="shared" si="1252"/>
        <v>1.1000000000000003E-2</v>
      </c>
      <c r="J13465" s="1" t="s">
        <v>392</v>
      </c>
      <c r="K13465" s="1">
        <v>1E-3</v>
      </c>
      <c r="L13465" s="1">
        <v>6</v>
      </c>
      <c r="M13465" s="1">
        <v>0</v>
      </c>
      <c r="O13465" s="1" t="s">
        <v>393</v>
      </c>
    </row>
    <row r="13466" spans="1:15" x14ac:dyDescent="0.25">
      <c r="A13466" s="1">
        <v>13466</v>
      </c>
      <c r="B13466" s="1" t="b">
        <f>IF(AND(G13466=TRUE(),H13466=TRUE()),IFERROR(MATCH(LEFT(E13467,6),Sheet3!$3:$3,0)&gt;0,"No Section"),FALSE())</f>
        <v>0</v>
      </c>
      <c r="C13466" s="1">
        <f t="shared" si="1248"/>
        <v>4.41</v>
      </c>
      <c r="E13466" s="1" t="str">
        <f t="shared" si="1249"/>
        <v>004410_SW_2_HP</v>
      </c>
      <c r="F13466" s="1" t="str">
        <f t="shared" si="1250"/>
        <v>Triax Shell</v>
      </c>
      <c r="G13466" s="1" t="b">
        <f t="shared" si="1253"/>
        <v>1</v>
      </c>
      <c r="H13466" s="1" t="b">
        <f t="shared" si="1251"/>
        <v>0</v>
      </c>
      <c r="I13466" s="1">
        <f t="shared" si="1252"/>
        <v>1.2000000000000004E-2</v>
      </c>
      <c r="J13466" s="1" t="s">
        <v>392</v>
      </c>
      <c r="K13466" s="1">
        <v>1E-3</v>
      </c>
      <c r="L13466" s="1">
        <v>6</v>
      </c>
      <c r="M13466" s="1">
        <v>0</v>
      </c>
      <c r="O13466" s="1" t="s">
        <v>393</v>
      </c>
    </row>
    <row r="13467" spans="1:15" x14ac:dyDescent="0.25">
      <c r="A13467" s="1">
        <v>13467</v>
      </c>
      <c r="B13467" s="1" t="b">
        <f>IF(AND(G13467=TRUE(),H13467=TRUE()),IFERROR(MATCH(LEFT(E13468,6),Sheet3!$3:$3,0)&gt;0,"No Section"),FALSE())</f>
        <v>0</v>
      </c>
      <c r="C13467" s="1">
        <f t="shared" si="1248"/>
        <v>4.41</v>
      </c>
      <c r="E13467" s="1" t="str">
        <f t="shared" si="1249"/>
        <v>004410_SW_2_HP</v>
      </c>
      <c r="F13467" s="1" t="str">
        <f t="shared" si="1250"/>
        <v>Triax Shell</v>
      </c>
      <c r="G13467" s="1" t="b">
        <f t="shared" si="1253"/>
        <v>1</v>
      </c>
      <c r="H13467" s="1" t="b">
        <f t="shared" si="1251"/>
        <v>0</v>
      </c>
      <c r="I13467" s="1">
        <f t="shared" si="1252"/>
        <v>1.3000000000000005E-2</v>
      </c>
      <c r="J13467" s="1" t="s">
        <v>392</v>
      </c>
      <c r="K13467" s="1">
        <v>1E-3</v>
      </c>
      <c r="L13467" s="1">
        <v>6</v>
      </c>
      <c r="M13467" s="1">
        <v>0</v>
      </c>
      <c r="O13467" s="1" t="s">
        <v>393</v>
      </c>
    </row>
    <row r="13468" spans="1:15" x14ac:dyDescent="0.25">
      <c r="A13468" s="1">
        <v>13468</v>
      </c>
      <c r="B13468" s="1" t="b">
        <f>IF(AND(G13468=TRUE(),H13468=TRUE()),IFERROR(MATCH(LEFT(E13469,6),Sheet3!$3:$3,0)&gt;0,"No Section"),FALSE())</f>
        <v>0</v>
      </c>
      <c r="C13468" s="1">
        <f t="shared" si="1248"/>
        <v>4.41</v>
      </c>
      <c r="E13468" s="1" t="str">
        <f t="shared" si="1249"/>
        <v>004410_SW_2_HP</v>
      </c>
      <c r="F13468" s="1" t="str">
        <f t="shared" si="1250"/>
        <v>Triax Shell</v>
      </c>
      <c r="G13468" s="1" t="b">
        <f t="shared" si="1253"/>
        <v>1</v>
      </c>
      <c r="H13468" s="1" t="b">
        <f t="shared" si="1251"/>
        <v>0</v>
      </c>
      <c r="I13468" s="1">
        <f t="shared" si="1252"/>
        <v>1.4000000000000005E-2</v>
      </c>
      <c r="J13468" s="1" t="s">
        <v>392</v>
      </c>
      <c r="K13468" s="1">
        <v>1E-3</v>
      </c>
      <c r="L13468" s="1">
        <v>6</v>
      </c>
      <c r="M13468" s="1">
        <v>0</v>
      </c>
      <c r="O13468" s="1" t="s">
        <v>393</v>
      </c>
    </row>
    <row r="13469" spans="1:15" x14ac:dyDescent="0.25">
      <c r="A13469" s="1">
        <v>13469</v>
      </c>
      <c r="B13469" s="1" t="b">
        <f>IF(AND(G13469=TRUE(),H13469=TRUE()),IFERROR(MATCH(LEFT(E13470,6),Sheet3!$3:$3,0)&gt;0,"No Section"),FALSE())</f>
        <v>0</v>
      </c>
      <c r="C13469" s="1">
        <f t="shared" si="1248"/>
        <v>4.41</v>
      </c>
      <c r="E13469" s="1" t="str">
        <f t="shared" si="1249"/>
        <v>004410_SW_2_HP</v>
      </c>
      <c r="F13469" s="1" t="str">
        <f t="shared" si="1250"/>
        <v>Triax Shell</v>
      </c>
      <c r="G13469" s="1" t="b">
        <f t="shared" si="1253"/>
        <v>1</v>
      </c>
      <c r="H13469" s="1" t="b">
        <f t="shared" si="1251"/>
        <v>0</v>
      </c>
      <c r="I13469" s="1">
        <f t="shared" si="1252"/>
        <v>1.5000000000000006E-2</v>
      </c>
      <c r="J13469" s="1" t="s">
        <v>392</v>
      </c>
      <c r="K13469" s="1">
        <v>1E-3</v>
      </c>
      <c r="L13469" s="1">
        <v>6</v>
      </c>
      <c r="M13469" s="1">
        <v>0</v>
      </c>
      <c r="O13469" s="1" t="s">
        <v>393</v>
      </c>
    </row>
    <row r="13470" spans="1:15" x14ac:dyDescent="0.25">
      <c r="A13470" s="1">
        <v>13470</v>
      </c>
      <c r="B13470" s="1" t="b">
        <f>IF(AND(G13470=TRUE(),H13470=TRUE()),IFERROR(MATCH(LEFT(E13471,6),Sheet3!$3:$3,0)&gt;0,"No Section"),FALSE())</f>
        <v>0</v>
      </c>
      <c r="C13470" s="1">
        <f t="shared" si="1248"/>
        <v>4.41</v>
      </c>
      <c r="E13470" s="1" t="str">
        <f t="shared" si="1249"/>
        <v>004410_SW_2_HP</v>
      </c>
      <c r="F13470" s="1" t="str">
        <f t="shared" si="1250"/>
        <v>Triax Shell</v>
      </c>
      <c r="G13470" s="1" t="b">
        <f t="shared" si="1253"/>
        <v>1</v>
      </c>
      <c r="H13470" s="1" t="b">
        <f t="shared" si="1251"/>
        <v>0</v>
      </c>
      <c r="I13470" s="1">
        <f t="shared" si="1252"/>
        <v>1.6000000000000007E-2</v>
      </c>
      <c r="J13470" s="1" t="s">
        <v>392</v>
      </c>
      <c r="K13470" s="1">
        <v>1E-3</v>
      </c>
      <c r="L13470" s="1">
        <v>6</v>
      </c>
      <c r="M13470" s="1">
        <v>0</v>
      </c>
      <c r="O13470" s="1" t="s">
        <v>393</v>
      </c>
    </row>
    <row r="13471" spans="1:15" x14ac:dyDescent="0.25">
      <c r="A13471" s="1">
        <v>13471</v>
      </c>
      <c r="B13471" s="1" t="b">
        <f>IF(AND(G13471=TRUE(),H13471=TRUE()),IFERROR(MATCH(LEFT(E13472,6),Sheet3!$3:$3,0)&gt;0,"No Section"),FALSE())</f>
        <v>0</v>
      </c>
      <c r="C13471" s="1">
        <f t="shared" si="1248"/>
        <v>4.41</v>
      </c>
      <c r="E13471" s="1" t="str">
        <f t="shared" si="1249"/>
        <v>004410_SW_2_HP</v>
      </c>
      <c r="F13471" s="1" t="str">
        <f t="shared" si="1250"/>
        <v>Triax Shell</v>
      </c>
      <c r="G13471" s="1" t="b">
        <f t="shared" si="1253"/>
        <v>1</v>
      </c>
      <c r="H13471" s="1" t="b">
        <f t="shared" si="1251"/>
        <v>0</v>
      </c>
      <c r="I13471" s="1">
        <f t="shared" si="1252"/>
        <v>1.7000000000000008E-2</v>
      </c>
      <c r="J13471" s="1" t="s">
        <v>392</v>
      </c>
      <c r="K13471" s="1">
        <v>1E-3</v>
      </c>
      <c r="L13471" s="1">
        <v>6</v>
      </c>
      <c r="M13471" s="1">
        <v>0</v>
      </c>
      <c r="O13471" s="1" t="s">
        <v>393</v>
      </c>
    </row>
    <row r="13472" spans="1:15" x14ac:dyDescent="0.25">
      <c r="A13472" s="1">
        <v>13472</v>
      </c>
      <c r="B13472" s="1" t="b">
        <f>IF(AND(G13472=TRUE(),H13472=TRUE()),IFERROR(MATCH(LEFT(E13473,6),Sheet3!$3:$3,0)&gt;0,"No Section"),FALSE())</f>
        <v>0</v>
      </c>
      <c r="C13472" s="1">
        <f t="shared" si="1248"/>
        <v>4.41</v>
      </c>
      <c r="E13472" s="1" t="str">
        <f t="shared" si="1249"/>
        <v>004410_SW_2_HP</v>
      </c>
      <c r="F13472" s="1" t="str">
        <f t="shared" si="1250"/>
        <v>Triax Shell</v>
      </c>
      <c r="G13472" s="1" t="b">
        <f t="shared" si="1253"/>
        <v>1</v>
      </c>
      <c r="H13472" s="1" t="b">
        <f t="shared" si="1251"/>
        <v>0</v>
      </c>
      <c r="I13472" s="1">
        <f t="shared" si="1252"/>
        <v>1.8000000000000009E-2</v>
      </c>
      <c r="J13472" s="1" t="s">
        <v>392</v>
      </c>
      <c r="K13472" s="1">
        <v>1E-3</v>
      </c>
      <c r="L13472" s="1">
        <v>6</v>
      </c>
      <c r="M13472" s="1">
        <v>0</v>
      </c>
      <c r="O13472" s="1" t="s">
        <v>393</v>
      </c>
    </row>
    <row r="13473" spans="1:15" x14ac:dyDescent="0.25">
      <c r="A13473" s="1">
        <v>13473</v>
      </c>
      <c r="B13473" s="1" t="b">
        <f>IF(AND(G13473=TRUE(),H13473=TRUE()),IFERROR(MATCH(LEFT(E13474,6),Sheet3!$3:$3,0)&gt;0,"No Section"),FALSE())</f>
        <v>0</v>
      </c>
      <c r="C13473" s="1">
        <f t="shared" si="1248"/>
        <v>4.41</v>
      </c>
      <c r="E13473" s="1" t="str">
        <f t="shared" si="1249"/>
        <v>004410_SW_2_HP</v>
      </c>
      <c r="F13473" s="1" t="str">
        <f t="shared" si="1250"/>
        <v>Triax Shell</v>
      </c>
      <c r="G13473" s="1" t="b">
        <f t="shared" si="1253"/>
        <v>1</v>
      </c>
      <c r="H13473" s="1" t="b">
        <f t="shared" si="1251"/>
        <v>0</v>
      </c>
      <c r="I13473" s="1">
        <f t="shared" si="1252"/>
        <v>1.900000000000001E-2</v>
      </c>
      <c r="J13473" s="1" t="s">
        <v>392</v>
      </c>
      <c r="K13473" s="1">
        <v>1E-3</v>
      </c>
      <c r="L13473" s="1">
        <v>6</v>
      </c>
      <c r="M13473" s="1">
        <v>0</v>
      </c>
      <c r="O13473" s="1" t="s">
        <v>393</v>
      </c>
    </row>
    <row r="13474" spans="1:15" x14ac:dyDescent="0.25">
      <c r="A13474" s="1">
        <v>13474</v>
      </c>
      <c r="B13474" s="1" t="b">
        <f>IF(AND(G13474=TRUE(),H13474=TRUE()),IFERROR(MATCH(LEFT(E13475,6),Sheet3!$3:$3,0)&gt;0,"No Section"),FALSE())</f>
        <v>0</v>
      </c>
      <c r="C13474" s="1">
        <f t="shared" si="1248"/>
        <v>4.41</v>
      </c>
      <c r="E13474" s="1" t="str">
        <f t="shared" si="1249"/>
        <v>004410_SW_2_HP</v>
      </c>
      <c r="F13474" s="1" t="str">
        <f t="shared" si="1250"/>
        <v>Triax Shell</v>
      </c>
      <c r="G13474" s="1" t="b">
        <f t="shared" si="1253"/>
        <v>1</v>
      </c>
      <c r="H13474" s="1" t="b">
        <f t="shared" si="1251"/>
        <v>0</v>
      </c>
      <c r="I13474" s="1">
        <f t="shared" si="1252"/>
        <v>2.0000000000000011E-2</v>
      </c>
      <c r="J13474" s="1" t="s">
        <v>392</v>
      </c>
      <c r="K13474" s="1">
        <v>1E-3</v>
      </c>
      <c r="L13474" s="1">
        <v>6</v>
      </c>
      <c r="M13474" s="1">
        <v>0</v>
      </c>
      <c r="O13474" s="1" t="s">
        <v>393</v>
      </c>
    </row>
    <row r="13475" spans="1:15" x14ac:dyDescent="0.25">
      <c r="A13475" s="1">
        <v>13475</v>
      </c>
      <c r="B13475" s="1" t="b">
        <f>IF(AND(G13475=TRUE(),H13475=TRUE()),IFERROR(MATCH(LEFT(E13476,6),Sheet3!$3:$3,0)&gt;0,"No Section"),FALSE())</f>
        <v>0</v>
      </c>
      <c r="C13475" s="1">
        <f t="shared" si="1248"/>
        <v>4.41</v>
      </c>
      <c r="E13475" s="1" t="str">
        <f t="shared" si="1249"/>
        <v>004410_SW_2_HP</v>
      </c>
      <c r="F13475" s="1" t="str">
        <f t="shared" si="1250"/>
        <v>Triax Shell</v>
      </c>
      <c r="G13475" s="1" t="b">
        <f t="shared" si="1253"/>
        <v>1</v>
      </c>
      <c r="H13475" s="1" t="b">
        <f t="shared" si="1251"/>
        <v>0</v>
      </c>
      <c r="I13475" s="1">
        <f t="shared" si="1252"/>
        <v>2.1000000000000012E-2</v>
      </c>
      <c r="J13475" s="1" t="s">
        <v>392</v>
      </c>
      <c r="K13475" s="1">
        <v>1E-3</v>
      </c>
      <c r="L13475" s="1">
        <v>6</v>
      </c>
      <c r="M13475" s="1">
        <v>0</v>
      </c>
      <c r="O13475" s="1" t="s">
        <v>393</v>
      </c>
    </row>
    <row r="13476" spans="1:15" x14ac:dyDescent="0.25">
      <c r="A13476" s="1">
        <v>13476</v>
      </c>
      <c r="B13476" s="1" t="b">
        <f>IF(AND(G13476=TRUE(),H13476=TRUE()),IFERROR(MATCH(LEFT(E13477,6),Sheet3!$3:$3,0)&gt;0,"No Section"),FALSE())</f>
        <v>0</v>
      </c>
      <c r="C13476" s="1">
        <f t="shared" si="1248"/>
        <v>4.41</v>
      </c>
      <c r="E13476" s="1" t="str">
        <f t="shared" si="1249"/>
        <v>004410_SW_2_HP</v>
      </c>
      <c r="F13476" s="1" t="str">
        <f t="shared" si="1250"/>
        <v>Triax Shell</v>
      </c>
      <c r="G13476" s="1" t="b">
        <f t="shared" si="1253"/>
        <v>1</v>
      </c>
      <c r="H13476" s="1" t="b">
        <f t="shared" si="1251"/>
        <v>0</v>
      </c>
      <c r="I13476" s="1">
        <f t="shared" si="1252"/>
        <v>2.2000000000000013E-2</v>
      </c>
      <c r="J13476" s="1" t="s">
        <v>392</v>
      </c>
      <c r="K13476" s="1">
        <v>1E-3</v>
      </c>
      <c r="L13476" s="1">
        <v>6</v>
      </c>
      <c r="M13476" s="1">
        <v>0</v>
      </c>
      <c r="O13476" s="1" t="s">
        <v>393</v>
      </c>
    </row>
    <row r="13477" spans="1:15" x14ac:dyDescent="0.25">
      <c r="A13477" s="1">
        <v>13477</v>
      </c>
      <c r="B13477" s="1" t="b">
        <f>IF(AND(G13477=TRUE(),H13477=TRUE()),IFERROR(MATCH(LEFT(E13478,6),Sheet3!$3:$3,0)&gt;0,"No Section"),FALSE())</f>
        <v>0</v>
      </c>
      <c r="C13477" s="1">
        <f t="shared" si="1248"/>
        <v>4.41</v>
      </c>
      <c r="E13477" s="1" t="str">
        <f t="shared" si="1249"/>
        <v>004410_SW_2_HP</v>
      </c>
      <c r="F13477" s="1" t="str">
        <f t="shared" si="1250"/>
        <v>Triax Shell</v>
      </c>
      <c r="G13477" s="1" t="b">
        <f t="shared" si="1253"/>
        <v>1</v>
      </c>
      <c r="H13477" s="1" t="b">
        <f t="shared" si="1251"/>
        <v>0</v>
      </c>
      <c r="I13477" s="1">
        <f t="shared" si="1252"/>
        <v>2.3000000000000013E-2</v>
      </c>
      <c r="J13477" s="1" t="s">
        <v>392</v>
      </c>
      <c r="K13477" s="1">
        <v>1E-3</v>
      </c>
      <c r="L13477" s="1">
        <v>6</v>
      </c>
      <c r="M13477" s="1">
        <v>0</v>
      </c>
      <c r="O13477" s="1" t="s">
        <v>393</v>
      </c>
    </row>
    <row r="13478" spans="1:15" x14ac:dyDescent="0.25">
      <c r="A13478" s="1">
        <v>13478</v>
      </c>
      <c r="B13478" s="1" t="b">
        <f>IF(AND(G13478=TRUE(),H13478=TRUE()),IFERROR(MATCH(LEFT(E13479,6),Sheet3!$3:$3,0)&gt;0,"No Section"),FALSE())</f>
        <v>0</v>
      </c>
      <c r="C13478" s="1">
        <f t="shared" si="1248"/>
        <v>4.41</v>
      </c>
      <c r="E13478" s="1" t="str">
        <f t="shared" si="1249"/>
        <v>004410_SW_2_HP</v>
      </c>
      <c r="F13478" s="1" t="str">
        <f t="shared" si="1250"/>
        <v>Triax Shell</v>
      </c>
      <c r="G13478" s="1" t="b">
        <f t="shared" si="1253"/>
        <v>1</v>
      </c>
      <c r="H13478" s="1" t="b">
        <f t="shared" si="1251"/>
        <v>0</v>
      </c>
      <c r="I13478" s="1">
        <f t="shared" si="1252"/>
        <v>2.4000000000000014E-2</v>
      </c>
      <c r="J13478" s="1" t="s">
        <v>392</v>
      </c>
      <c r="K13478" s="1">
        <v>1E-3</v>
      </c>
      <c r="L13478" s="1">
        <v>6</v>
      </c>
      <c r="M13478" s="1">
        <v>0</v>
      </c>
      <c r="O13478" s="1" t="s">
        <v>393</v>
      </c>
    </row>
    <row r="13479" spans="1:15" x14ac:dyDescent="0.25">
      <c r="A13479" s="1">
        <v>13479</v>
      </c>
      <c r="B13479" s="1" t="b">
        <f>IF(AND(G13479=TRUE(),H13479=TRUE()),IFERROR(MATCH(LEFT(E13480,6),Sheet3!$3:$3,0)&gt;0,"No Section"),FALSE())</f>
        <v>0</v>
      </c>
      <c r="C13479" s="1">
        <f t="shared" si="1248"/>
        <v>4.41</v>
      </c>
      <c r="E13479" s="1" t="str">
        <f t="shared" si="1249"/>
        <v>004410_SW_2_HP</v>
      </c>
      <c r="F13479" s="1" t="str">
        <f t="shared" si="1250"/>
        <v>Triax Shell</v>
      </c>
      <c r="G13479" s="1" t="b">
        <f t="shared" si="1253"/>
        <v>1</v>
      </c>
      <c r="H13479" s="1" t="b">
        <f t="shared" si="1251"/>
        <v>0</v>
      </c>
      <c r="I13479" s="1">
        <f t="shared" si="1252"/>
        <v>2.5000000000000015E-2</v>
      </c>
      <c r="J13479" s="1" t="s">
        <v>392</v>
      </c>
      <c r="K13479" s="1">
        <v>1E-3</v>
      </c>
      <c r="L13479" s="1">
        <v>6</v>
      </c>
      <c r="M13479" s="1">
        <v>0</v>
      </c>
      <c r="O13479" s="1" t="s">
        <v>393</v>
      </c>
    </row>
    <row r="13480" spans="1:15" x14ac:dyDescent="0.25">
      <c r="A13480" s="1">
        <v>13480</v>
      </c>
      <c r="B13480" s="1" t="b">
        <f>IF(AND(G13480=TRUE(),H13480=TRUE()),IFERROR(MATCH(LEFT(E13481,6),Sheet3!$3:$3,0)&gt;0,"No Section"),FALSE())</f>
        <v>0</v>
      </c>
      <c r="C13480" s="1">
        <f t="shared" si="1248"/>
        <v>4.41</v>
      </c>
      <c r="E13480" s="1" t="str">
        <f t="shared" si="1249"/>
        <v>004410_SW_2_HP</v>
      </c>
      <c r="F13480" s="1" t="str">
        <f t="shared" si="1250"/>
        <v>Triax Shell</v>
      </c>
      <c r="G13480" s="1" t="b">
        <f t="shared" si="1253"/>
        <v>1</v>
      </c>
      <c r="H13480" s="1" t="b">
        <f t="shared" si="1251"/>
        <v>0</v>
      </c>
      <c r="I13480" s="1">
        <f t="shared" si="1252"/>
        <v>2.6000000000000016E-2</v>
      </c>
      <c r="J13480" s="1" t="s">
        <v>392</v>
      </c>
      <c r="K13480" s="1">
        <v>1E-3</v>
      </c>
      <c r="L13480" s="1">
        <v>6</v>
      </c>
      <c r="M13480" s="1">
        <v>0</v>
      </c>
      <c r="O13480" s="1" t="s">
        <v>393</v>
      </c>
    </row>
    <row r="13481" spans="1:15" x14ac:dyDescent="0.25">
      <c r="A13481" s="1">
        <v>13481</v>
      </c>
      <c r="B13481" s="1" t="b">
        <f>IF(AND(G13481=TRUE(),H13481=TRUE()),IFERROR(MATCH(LEFT(E13482,6),Sheet3!$3:$3,0)&gt;0,"No Section"),FALSE())</f>
        <v>0</v>
      </c>
      <c r="C13481" s="1">
        <f t="shared" si="1248"/>
        <v>4.41</v>
      </c>
      <c r="E13481" s="1" t="str">
        <f t="shared" si="1249"/>
        <v>004410_SW_2_HP</v>
      </c>
      <c r="F13481" s="1" t="str">
        <f t="shared" si="1250"/>
        <v>Triax Shell</v>
      </c>
      <c r="G13481" s="1" t="b">
        <f t="shared" si="1253"/>
        <v>1</v>
      </c>
      <c r="H13481" s="1" t="b">
        <f t="shared" si="1251"/>
        <v>0</v>
      </c>
      <c r="I13481" s="1">
        <f t="shared" si="1252"/>
        <v>2.7000000000000017E-2</v>
      </c>
      <c r="J13481" s="1" t="s">
        <v>392</v>
      </c>
      <c r="K13481" s="1">
        <v>1E-3</v>
      </c>
      <c r="L13481" s="1">
        <v>6</v>
      </c>
      <c r="M13481" s="1">
        <v>0</v>
      </c>
      <c r="O13481" s="1" t="s">
        <v>393</v>
      </c>
    </row>
    <row r="13482" spans="1:15" x14ac:dyDescent="0.25">
      <c r="A13482" s="1">
        <v>13482</v>
      </c>
      <c r="B13482" s="1" t="b">
        <f>IF(AND(G13482=TRUE(),H13482=TRUE()),IFERROR(MATCH(LEFT(E13483,6),Sheet3!$3:$3,0)&gt;0,"No Section"),FALSE())</f>
        <v>0</v>
      </c>
      <c r="C13482" s="1">
        <f t="shared" si="1248"/>
        <v>4.41</v>
      </c>
      <c r="E13482" s="1" t="str">
        <f t="shared" si="1249"/>
        <v>004410_SW_2_HP</v>
      </c>
      <c r="F13482" s="1" t="str">
        <f t="shared" si="1250"/>
        <v>Triax Shell</v>
      </c>
      <c r="G13482" s="1" t="b">
        <f t="shared" si="1253"/>
        <v>1</v>
      </c>
      <c r="H13482" s="1" t="b">
        <f t="shared" si="1251"/>
        <v>0</v>
      </c>
      <c r="I13482" s="1">
        <f t="shared" si="1252"/>
        <v>2.8000000000000018E-2</v>
      </c>
      <c r="J13482" s="1" t="s">
        <v>392</v>
      </c>
      <c r="K13482" s="1">
        <v>1E-3</v>
      </c>
      <c r="L13482" s="1">
        <v>6</v>
      </c>
      <c r="M13482" s="1">
        <v>0</v>
      </c>
      <c r="O13482" s="1" t="s">
        <v>393</v>
      </c>
    </row>
    <row r="13483" spans="1:15" x14ac:dyDescent="0.25">
      <c r="A13483" s="1">
        <v>13483</v>
      </c>
      <c r="B13483" s="1" t="b">
        <f>IF(AND(G13483=TRUE(),H13483=TRUE()),IFERROR(MATCH(LEFT(E13484,6),Sheet3!$3:$3,0)&gt;0,"No Section"),FALSE())</f>
        <v>0</v>
      </c>
      <c r="C13483" s="1">
        <f t="shared" si="1248"/>
        <v>4.41</v>
      </c>
      <c r="E13483" s="1" t="str">
        <f t="shared" si="1249"/>
        <v>004410_SW_2_HP</v>
      </c>
      <c r="F13483" s="1" t="str">
        <f t="shared" si="1250"/>
        <v>Triax Shell</v>
      </c>
      <c r="G13483" s="1" t="b">
        <f t="shared" si="1253"/>
        <v>1</v>
      </c>
      <c r="H13483" s="1" t="b">
        <f t="shared" si="1251"/>
        <v>0</v>
      </c>
      <c r="I13483" s="1">
        <f t="shared" si="1252"/>
        <v>2.9000000000000019E-2</v>
      </c>
      <c r="J13483" s="1" t="s">
        <v>392</v>
      </c>
      <c r="K13483" s="1">
        <v>1E-3</v>
      </c>
      <c r="L13483" s="1">
        <v>6</v>
      </c>
      <c r="M13483" s="1">
        <v>0</v>
      </c>
      <c r="O13483" s="1" t="s">
        <v>393</v>
      </c>
    </row>
    <row r="13484" spans="1:15" x14ac:dyDescent="0.25">
      <c r="A13484" s="1">
        <v>13484</v>
      </c>
      <c r="B13484" s="1" t="b">
        <f>IF(AND(G13484=TRUE(),H13484=TRUE()),IFERROR(MATCH(LEFT(E13485,6),Sheet3!$3:$3,0)&gt;0,"No Section"),FALSE())</f>
        <v>0</v>
      </c>
      <c r="C13484" s="1">
        <f t="shared" si="1248"/>
        <v>4.41</v>
      </c>
      <c r="E13484" s="1" t="str">
        <f t="shared" si="1249"/>
        <v>004410_SW_2_HP</v>
      </c>
      <c r="F13484" s="1" t="str">
        <f t="shared" si="1250"/>
        <v>Triax Shell</v>
      </c>
      <c r="G13484" s="1" t="b">
        <f t="shared" si="1253"/>
        <v>1</v>
      </c>
      <c r="H13484" s="1" t="b">
        <f t="shared" si="1251"/>
        <v>0</v>
      </c>
      <c r="I13484" s="1">
        <f t="shared" si="1252"/>
        <v>3.000000000000002E-2</v>
      </c>
      <c r="J13484" s="1" t="s">
        <v>392</v>
      </c>
      <c r="K13484" s="1">
        <v>1E-3</v>
      </c>
      <c r="L13484" s="1">
        <v>6</v>
      </c>
      <c r="M13484" s="1">
        <v>0</v>
      </c>
      <c r="O13484" s="1" t="s">
        <v>393</v>
      </c>
    </row>
    <row r="13485" spans="1:15" x14ac:dyDescent="0.25">
      <c r="A13485" s="1">
        <v>13485</v>
      </c>
      <c r="B13485" s="1" t="b">
        <f>IF(AND(G13485=TRUE(),H13485=TRUE()),IFERROR(MATCH(LEFT(E13486,6),Sheet3!$3:$3,0)&gt;0,"No Section"),FALSE())</f>
        <v>0</v>
      </c>
      <c r="C13485" s="1">
        <f t="shared" si="1248"/>
        <v>4.41</v>
      </c>
      <c r="E13485" s="1" t="str">
        <f t="shared" si="1249"/>
        <v>004410_SW_2_HP</v>
      </c>
      <c r="F13485" s="1" t="str">
        <f t="shared" si="1250"/>
        <v>Triax Shell</v>
      </c>
      <c r="G13485" s="1" t="b">
        <f t="shared" si="1253"/>
        <v>1</v>
      </c>
      <c r="H13485" s="1" t="b">
        <f t="shared" si="1251"/>
        <v>0</v>
      </c>
      <c r="I13485" s="1">
        <f t="shared" si="1252"/>
        <v>3.1000000000000021E-2</v>
      </c>
      <c r="J13485" s="1" t="s">
        <v>392</v>
      </c>
      <c r="K13485" s="1">
        <v>1E-3</v>
      </c>
      <c r="L13485" s="1">
        <v>6</v>
      </c>
      <c r="M13485" s="1">
        <v>0</v>
      </c>
      <c r="O13485" s="1" t="s">
        <v>393</v>
      </c>
    </row>
    <row r="13486" spans="1:15" x14ac:dyDescent="0.25">
      <c r="A13486" s="1">
        <v>13486</v>
      </c>
      <c r="B13486" s="1" t="str">
        <f>IF(AND(G13486=TRUE(),H13486=TRUE()),IFERROR(MATCH(LEFT(E13487,6),Sheet3!$3:$3,0)&gt;0,"No Section"),FALSE())</f>
        <v>No Section</v>
      </c>
      <c r="C13486" s="1">
        <f t="shared" si="1248"/>
        <v>4.41</v>
      </c>
      <c r="D13486" s="1" t="str">
        <f>RIGHT(E13486,LEN(E13486)-7)</f>
        <v>SW_2_HP</v>
      </c>
      <c r="E13486" s="1" t="str">
        <f t="shared" si="1249"/>
        <v>004410_SW_2_HP</v>
      </c>
      <c r="F13486" s="1" t="str">
        <f t="shared" si="1250"/>
        <v>Triax Shell</v>
      </c>
      <c r="G13486" s="1" t="b">
        <f t="shared" si="1253"/>
        <v>1</v>
      </c>
      <c r="H13486" s="1" t="b">
        <f t="shared" si="1251"/>
        <v>1</v>
      </c>
      <c r="I13486" s="1">
        <f t="shared" si="1252"/>
        <v>3.2000000000000021E-2</v>
      </c>
      <c r="J13486" s="1" t="s">
        <v>392</v>
      </c>
      <c r="K13486" s="1">
        <v>1E-3</v>
      </c>
      <c r="L13486" s="1">
        <v>6</v>
      </c>
      <c r="M13486" s="1">
        <v>0</v>
      </c>
      <c r="O13486" s="1" t="s">
        <v>393</v>
      </c>
    </row>
    <row r="13487" spans="1:15" x14ac:dyDescent="0.25">
      <c r="A13487" s="1">
        <v>13487</v>
      </c>
      <c r="B13487" s="1" t="b">
        <f>IF(AND(G13487=TRUE(),H13487=TRUE()),IFERROR(MATCH(LEFT(E13488,6),Sheet3!$3:$3,0)&gt;0,"No Section"),FALSE())</f>
        <v>0</v>
      </c>
      <c r="C13487" s="1">
        <f t="shared" si="1248"/>
        <v>4.41</v>
      </c>
      <c r="E13487" s="1" t="str">
        <f t="shared" si="1249"/>
        <v>004410_SW_2_HP</v>
      </c>
      <c r="F13487" s="1" t="str">
        <f t="shared" si="1250"/>
        <v/>
      </c>
      <c r="G13487" s="1" t="b">
        <f t="shared" si="1253"/>
        <v>1</v>
      </c>
      <c r="H13487" s="1" t="b">
        <f t="shared" si="1251"/>
        <v>0</v>
      </c>
      <c r="I13487" s="1" t="e">
        <f t="shared" si="1252"/>
        <v>#VALUE!</v>
      </c>
      <c r="J13487" s="1" t="s">
        <v>394</v>
      </c>
      <c r="K13487" s="1" t="s">
        <v>395</v>
      </c>
    </row>
    <row r="13488" spans="1:15" x14ac:dyDescent="0.25">
      <c r="A13488" s="1">
        <v>13488</v>
      </c>
      <c r="B13488" s="1" t="b">
        <f>IF(AND(G13488=TRUE(),H13488=TRUE()),IFERROR(MATCH(LEFT(E13489,6),Sheet3!$3:$3,0)&gt;0,"No Section"),FALSE())</f>
        <v>0</v>
      </c>
      <c r="C13488" s="1">
        <f t="shared" si="1248"/>
        <v>4.41</v>
      </c>
      <c r="E13488" s="1" t="str">
        <f t="shared" si="1249"/>
        <v>004410_SW_2_HP</v>
      </c>
      <c r="F13488" s="1" t="str">
        <f t="shared" si="1250"/>
        <v/>
      </c>
      <c r="G13488" s="1" t="b">
        <f t="shared" si="1253"/>
        <v>1</v>
      </c>
      <c r="H13488" s="1" t="b">
        <f t="shared" si="1251"/>
        <v>0</v>
      </c>
      <c r="I13488" s="1" t="e">
        <f t="shared" si="1252"/>
        <v>#VALUE!</v>
      </c>
    </row>
    <row r="13489" spans="1:15" x14ac:dyDescent="0.25">
      <c r="A13489" s="1">
        <v>13489</v>
      </c>
      <c r="B13489" s="1" t="b">
        <f>IF(AND(G13489=TRUE(),H13489=TRUE()),IFERROR(MATCH(LEFT(E13490,6),Sheet3!$3:$3,0)&gt;0,"No Section"),FALSE())</f>
        <v>0</v>
      </c>
      <c r="C13489" s="1">
        <f t="shared" si="1248"/>
        <v>4.41</v>
      </c>
      <c r="E13489" s="1" t="str">
        <f t="shared" si="1249"/>
        <v>004410_SW_2_HP</v>
      </c>
      <c r="F13489" s="1" t="str">
        <f t="shared" si="1250"/>
        <v/>
      </c>
      <c r="G13489" s="1" t="b">
        <f t="shared" si="1253"/>
        <v>1</v>
      </c>
      <c r="H13489" s="1" t="b">
        <f t="shared" si="1251"/>
        <v>0</v>
      </c>
      <c r="I13489" s="1" t="e">
        <f t="shared" si="1252"/>
        <v>#VALUE!</v>
      </c>
      <c r="J13489" s="1" t="s">
        <v>520</v>
      </c>
    </row>
    <row r="13490" spans="1:15" x14ac:dyDescent="0.25">
      <c r="A13490" s="1">
        <v>13490</v>
      </c>
      <c r="B13490" s="1" t="b">
        <f>IF(AND(G13490=TRUE(),H13490=TRUE()),IFERROR(MATCH(LEFT(E13491,6),Sheet3!$3:$3,0)&gt;0,"No Section"),FALSE())</f>
        <v>0</v>
      </c>
      <c r="C13490" s="1">
        <f t="shared" si="1248"/>
        <v>4.41</v>
      </c>
      <c r="E13490" s="1" t="str">
        <f t="shared" si="1249"/>
        <v>004410_SW_2_HP</v>
      </c>
      <c r="F13490" s="1" t="str">
        <f t="shared" si="1250"/>
        <v/>
      </c>
      <c r="G13490" s="1" t="b">
        <f t="shared" si="1253"/>
        <v>0</v>
      </c>
      <c r="H13490" s="1" t="b">
        <f t="shared" si="1251"/>
        <v>0</v>
      </c>
      <c r="I13490" s="1" t="e">
        <f t="shared" si="1252"/>
        <v>#VALUE!</v>
      </c>
      <c r="J13490" s="1" t="s">
        <v>390</v>
      </c>
      <c r="K13490" s="1">
        <v>1125</v>
      </c>
      <c r="L13490" s="1" t="s">
        <v>391</v>
      </c>
    </row>
    <row r="13491" spans="1:15" x14ac:dyDescent="0.25">
      <c r="A13491" s="1">
        <v>13491</v>
      </c>
      <c r="B13491" s="1" t="b">
        <f>IF(AND(G13491=TRUE(),H13491=TRUE()),IFERROR(MATCH(LEFT(E13492,6),Sheet3!$3:$3,0)&gt;0,"No Section"),FALSE())</f>
        <v>0</v>
      </c>
      <c r="C13491" s="1">
        <f t="shared" si="1248"/>
        <v>4.41</v>
      </c>
      <c r="E13491" s="1" t="str">
        <f t="shared" si="1249"/>
        <v>004410_SW_2_HP</v>
      </c>
      <c r="F13491" s="1" t="str">
        <f t="shared" si="1250"/>
        <v>Gelcoat</v>
      </c>
      <c r="G13491" s="1" t="b">
        <f t="shared" si="1253"/>
        <v>0</v>
      </c>
      <c r="H13491" s="1" t="b">
        <f t="shared" si="1251"/>
        <v>1</v>
      </c>
      <c r="I13491" s="1">
        <f t="shared" si="1252"/>
        <v>5.0000000000000001E-4</v>
      </c>
      <c r="J13491" s="1" t="s">
        <v>392</v>
      </c>
      <c r="K13491" s="1">
        <v>5.0000000000000001E-4</v>
      </c>
      <c r="L13491" s="1">
        <v>3</v>
      </c>
      <c r="M13491" s="1">
        <v>0</v>
      </c>
      <c r="O13491" s="1" t="s">
        <v>16</v>
      </c>
    </row>
    <row r="13492" spans="1:15" x14ac:dyDescent="0.25">
      <c r="A13492" s="1">
        <v>13492</v>
      </c>
      <c r="B13492" s="1" t="b">
        <f>IF(AND(G13492=TRUE(),H13492=TRUE()),IFERROR(MATCH(LEFT(E13493,6),Sheet3!$3:$3,0)&gt;0,"No Section"),FALSE())</f>
        <v>0</v>
      </c>
      <c r="C13492" s="1">
        <f t="shared" si="1248"/>
        <v>4.41</v>
      </c>
      <c r="E13492" s="1" t="str">
        <f t="shared" si="1249"/>
        <v>004410_SW_2_HP</v>
      </c>
      <c r="F13492" s="1" t="str">
        <f t="shared" si="1250"/>
        <v>Triax Shell</v>
      </c>
      <c r="G13492" s="1" t="b">
        <f t="shared" si="1253"/>
        <v>0</v>
      </c>
      <c r="H13492" s="1" t="b">
        <f t="shared" si="1251"/>
        <v>0</v>
      </c>
      <c r="I13492" s="1">
        <f t="shared" si="1252"/>
        <v>1E-3</v>
      </c>
      <c r="J13492" s="1" t="s">
        <v>392</v>
      </c>
      <c r="K13492" s="1">
        <v>1E-3</v>
      </c>
      <c r="L13492" s="1">
        <v>6</v>
      </c>
      <c r="M13492" s="1">
        <v>0</v>
      </c>
      <c r="O13492" s="1" t="s">
        <v>393</v>
      </c>
    </row>
    <row r="13493" spans="1:15" x14ac:dyDescent="0.25">
      <c r="A13493" s="1">
        <v>13493</v>
      </c>
      <c r="B13493" s="1" t="b">
        <f>IF(AND(G13493=TRUE(),H13493=TRUE()),IFERROR(MATCH(LEFT(E13494,6),Sheet3!$3:$3,0)&gt;0,"No Section"),FALSE())</f>
        <v>0</v>
      </c>
      <c r="C13493" s="1">
        <f t="shared" si="1248"/>
        <v>4.41</v>
      </c>
      <c r="E13493" s="1" t="str">
        <f t="shared" si="1249"/>
        <v>004410_SW_2_HP</v>
      </c>
      <c r="F13493" s="1" t="str">
        <f t="shared" si="1250"/>
        <v>Triax Shell</v>
      </c>
      <c r="G13493" s="1" t="b">
        <f t="shared" si="1253"/>
        <v>0</v>
      </c>
      <c r="H13493" s="1" t="b">
        <f t="shared" si="1251"/>
        <v>0</v>
      </c>
      <c r="I13493" s="1">
        <f t="shared" si="1252"/>
        <v>2E-3</v>
      </c>
      <c r="J13493" s="1" t="s">
        <v>392</v>
      </c>
      <c r="K13493" s="1">
        <v>1E-3</v>
      </c>
      <c r="L13493" s="1">
        <v>6</v>
      </c>
      <c r="M13493" s="1">
        <v>0</v>
      </c>
      <c r="O13493" s="1" t="s">
        <v>393</v>
      </c>
    </row>
    <row r="13494" spans="1:15" x14ac:dyDescent="0.25">
      <c r="A13494" s="1">
        <v>13494</v>
      </c>
      <c r="B13494" s="1" t="b">
        <f>IF(AND(G13494=TRUE(),H13494=TRUE()),IFERROR(MATCH(LEFT(E13495,6),Sheet3!$3:$3,0)&gt;0,"No Section"),FALSE())</f>
        <v>0</v>
      </c>
      <c r="C13494" s="1">
        <f t="shared" si="1248"/>
        <v>4.41</v>
      </c>
      <c r="E13494" s="1" t="str">
        <f t="shared" si="1249"/>
        <v>004410_SW_2_HP</v>
      </c>
      <c r="F13494" s="1" t="str">
        <f t="shared" si="1250"/>
        <v>Triax Shell</v>
      </c>
      <c r="G13494" s="1" t="b">
        <f t="shared" si="1253"/>
        <v>0</v>
      </c>
      <c r="H13494" s="1" t="b">
        <f t="shared" si="1251"/>
        <v>0</v>
      </c>
      <c r="I13494" s="1">
        <f t="shared" si="1252"/>
        <v>3.0000000000000001E-3</v>
      </c>
      <c r="J13494" s="1" t="s">
        <v>392</v>
      </c>
      <c r="K13494" s="1">
        <v>1E-3</v>
      </c>
      <c r="L13494" s="1">
        <v>6</v>
      </c>
      <c r="M13494" s="1">
        <v>0</v>
      </c>
      <c r="O13494" s="1" t="s">
        <v>393</v>
      </c>
    </row>
    <row r="13495" spans="1:15" x14ac:dyDescent="0.25">
      <c r="A13495" s="1">
        <v>13495</v>
      </c>
      <c r="B13495" s="1" t="b">
        <f>IF(AND(G13495=TRUE(),H13495=TRUE()),IFERROR(MATCH(LEFT(E13496,6),Sheet3!$3:$3,0)&gt;0,"No Section"),FALSE())</f>
        <v>0</v>
      </c>
      <c r="C13495" s="1">
        <f t="shared" si="1248"/>
        <v>4.41</v>
      </c>
      <c r="E13495" s="1" t="str">
        <f t="shared" si="1249"/>
        <v>004410_SW_2_HP</v>
      </c>
      <c r="F13495" s="1" t="str">
        <f t="shared" si="1250"/>
        <v>Triax Shell</v>
      </c>
      <c r="G13495" s="1" t="b">
        <f t="shared" si="1253"/>
        <v>0</v>
      </c>
      <c r="H13495" s="1" t="b">
        <f t="shared" si="1251"/>
        <v>0</v>
      </c>
      <c r="I13495" s="1">
        <f t="shared" si="1252"/>
        <v>4.0000000000000001E-3</v>
      </c>
      <c r="J13495" s="1" t="s">
        <v>392</v>
      </c>
      <c r="K13495" s="1">
        <v>1E-3</v>
      </c>
      <c r="L13495" s="1">
        <v>6</v>
      </c>
      <c r="M13495" s="1">
        <v>0</v>
      </c>
      <c r="O13495" s="1" t="s">
        <v>393</v>
      </c>
    </row>
    <row r="13496" spans="1:15" x14ac:dyDescent="0.25">
      <c r="A13496" s="1">
        <v>13496</v>
      </c>
      <c r="B13496" s="1" t="b">
        <f>IF(AND(G13496=TRUE(),H13496=TRUE()),IFERROR(MATCH(LEFT(E13497,6),Sheet3!$3:$3,0)&gt;0,"No Section"),FALSE())</f>
        <v>0</v>
      </c>
      <c r="C13496" s="1">
        <f t="shared" si="1248"/>
        <v>4.41</v>
      </c>
      <c r="E13496" s="1" t="str">
        <f t="shared" si="1249"/>
        <v>004410_SW_2_HP</v>
      </c>
      <c r="F13496" s="1" t="str">
        <f t="shared" si="1250"/>
        <v>Triax Shell</v>
      </c>
      <c r="G13496" s="1" t="b">
        <f t="shared" si="1253"/>
        <v>0</v>
      </c>
      <c r="H13496" s="1" t="b">
        <f t="shared" si="1251"/>
        <v>0</v>
      </c>
      <c r="I13496" s="1">
        <f t="shared" si="1252"/>
        <v>5.0000000000000001E-3</v>
      </c>
      <c r="J13496" s="1" t="s">
        <v>392</v>
      </c>
      <c r="K13496" s="1">
        <v>1E-3</v>
      </c>
      <c r="L13496" s="1">
        <v>6</v>
      </c>
      <c r="M13496" s="1">
        <v>0</v>
      </c>
      <c r="O13496" s="1" t="s">
        <v>393</v>
      </c>
    </row>
    <row r="13497" spans="1:15" x14ac:dyDescent="0.25">
      <c r="A13497" s="1">
        <v>13497</v>
      </c>
      <c r="B13497" s="1" t="b">
        <f>IF(AND(G13497=TRUE(),H13497=TRUE()),IFERROR(MATCH(LEFT(E13498,6),Sheet3!$3:$3,0)&gt;0,"No Section"),FALSE())</f>
        <v>0</v>
      </c>
      <c r="C13497" s="1">
        <f t="shared" si="1248"/>
        <v>4.41</v>
      </c>
      <c r="E13497" s="1" t="str">
        <f t="shared" si="1249"/>
        <v>004410_SW_2_HP</v>
      </c>
      <c r="F13497" s="1" t="str">
        <f t="shared" si="1250"/>
        <v>Triax Shell</v>
      </c>
      <c r="G13497" s="1" t="b">
        <f t="shared" si="1253"/>
        <v>0</v>
      </c>
      <c r="H13497" s="1" t="b">
        <f t="shared" si="1251"/>
        <v>0</v>
      </c>
      <c r="I13497" s="1">
        <f t="shared" si="1252"/>
        <v>6.0000000000000001E-3</v>
      </c>
      <c r="J13497" s="1" t="s">
        <v>392</v>
      </c>
      <c r="K13497" s="1">
        <v>1E-3</v>
      </c>
      <c r="L13497" s="1">
        <v>6</v>
      </c>
      <c r="M13497" s="1">
        <v>0</v>
      </c>
      <c r="O13497" s="1" t="s">
        <v>393</v>
      </c>
    </row>
    <row r="13498" spans="1:15" x14ac:dyDescent="0.25">
      <c r="A13498" s="1">
        <v>13498</v>
      </c>
      <c r="B13498" s="1" t="b">
        <f>IF(AND(G13498=TRUE(),H13498=TRUE()),IFERROR(MATCH(LEFT(E13499,6),Sheet3!$3:$3,0)&gt;0,"No Section"),FALSE())</f>
        <v>0</v>
      </c>
      <c r="C13498" s="1">
        <f t="shared" si="1248"/>
        <v>4.41</v>
      </c>
      <c r="E13498" s="1" t="str">
        <f t="shared" si="1249"/>
        <v>004410_SW_2_HP</v>
      </c>
      <c r="F13498" s="1" t="str">
        <f t="shared" si="1250"/>
        <v>Triax Shell</v>
      </c>
      <c r="G13498" s="1" t="b">
        <f t="shared" si="1253"/>
        <v>0</v>
      </c>
      <c r="H13498" s="1" t="b">
        <f t="shared" si="1251"/>
        <v>0</v>
      </c>
      <c r="I13498" s="1">
        <f t="shared" si="1252"/>
        <v>7.0000000000000001E-3</v>
      </c>
      <c r="J13498" s="1" t="s">
        <v>392</v>
      </c>
      <c r="K13498" s="1">
        <v>1E-3</v>
      </c>
      <c r="L13498" s="1">
        <v>6</v>
      </c>
      <c r="M13498" s="1">
        <v>0</v>
      </c>
      <c r="O13498" s="1" t="s">
        <v>393</v>
      </c>
    </row>
    <row r="13499" spans="1:15" x14ac:dyDescent="0.25">
      <c r="A13499" s="1">
        <v>13499</v>
      </c>
      <c r="B13499" s="1" t="b">
        <f>IF(AND(G13499=TRUE(),H13499=TRUE()),IFERROR(MATCH(LEFT(E13500,6),Sheet3!$3:$3,0)&gt;0,"No Section"),FALSE())</f>
        <v>0</v>
      </c>
      <c r="C13499" s="1">
        <f t="shared" si="1248"/>
        <v>4.41</v>
      </c>
      <c r="E13499" s="1" t="str">
        <f t="shared" si="1249"/>
        <v>004410_SW_2_HP</v>
      </c>
      <c r="F13499" s="1" t="str">
        <f t="shared" si="1250"/>
        <v>Triax Shell</v>
      </c>
      <c r="G13499" s="1" t="b">
        <f t="shared" si="1253"/>
        <v>0</v>
      </c>
      <c r="H13499" s="1" t="b">
        <f t="shared" si="1251"/>
        <v>0</v>
      </c>
      <c r="I13499" s="1">
        <f t="shared" si="1252"/>
        <v>8.0000000000000002E-3</v>
      </c>
      <c r="J13499" s="1" t="s">
        <v>392</v>
      </c>
      <c r="K13499" s="1">
        <v>1E-3</v>
      </c>
      <c r="L13499" s="1">
        <v>6</v>
      </c>
      <c r="M13499" s="1">
        <v>0</v>
      </c>
      <c r="O13499" s="1" t="s">
        <v>393</v>
      </c>
    </row>
    <row r="13500" spans="1:15" x14ac:dyDescent="0.25">
      <c r="A13500" s="1">
        <v>13500</v>
      </c>
      <c r="B13500" s="1" t="b">
        <f>IF(AND(G13500=TRUE(),H13500=TRUE()),IFERROR(MATCH(LEFT(E13501,6),Sheet3!$3:$3,0)&gt;0,"No Section"),FALSE())</f>
        <v>0</v>
      </c>
      <c r="C13500" s="1">
        <f t="shared" si="1248"/>
        <v>4.41</v>
      </c>
      <c r="E13500" s="1" t="str">
        <f t="shared" si="1249"/>
        <v>004410_SW_2_HP</v>
      </c>
      <c r="F13500" s="1" t="str">
        <f t="shared" si="1250"/>
        <v>Triax Shell</v>
      </c>
      <c r="G13500" s="1" t="b">
        <f t="shared" si="1253"/>
        <v>0</v>
      </c>
      <c r="H13500" s="1" t="b">
        <f t="shared" si="1251"/>
        <v>0</v>
      </c>
      <c r="I13500" s="1">
        <f t="shared" si="1252"/>
        <v>9.0000000000000011E-3</v>
      </c>
      <c r="J13500" s="1" t="s">
        <v>392</v>
      </c>
      <c r="K13500" s="1">
        <v>1E-3</v>
      </c>
      <c r="L13500" s="1">
        <v>6</v>
      </c>
      <c r="M13500" s="1">
        <v>0</v>
      </c>
      <c r="O13500" s="1" t="s">
        <v>393</v>
      </c>
    </row>
    <row r="13501" spans="1:15" x14ac:dyDescent="0.25">
      <c r="A13501" s="1">
        <v>13501</v>
      </c>
      <c r="B13501" s="1" t="b">
        <f>IF(AND(G13501=TRUE(),H13501=TRUE()),IFERROR(MATCH(LEFT(E13502,6),Sheet3!$3:$3,0)&gt;0,"No Section"),FALSE())</f>
        <v>0</v>
      </c>
      <c r="C13501" s="1">
        <f t="shared" si="1248"/>
        <v>4.41</v>
      </c>
      <c r="E13501" s="1" t="str">
        <f t="shared" si="1249"/>
        <v>004410_SW_2_HP</v>
      </c>
      <c r="F13501" s="1" t="str">
        <f t="shared" si="1250"/>
        <v>Triax Shell</v>
      </c>
      <c r="G13501" s="1" t="b">
        <f t="shared" si="1253"/>
        <v>0</v>
      </c>
      <c r="H13501" s="1" t="b">
        <f t="shared" si="1251"/>
        <v>0</v>
      </c>
      <c r="I13501" s="1">
        <f t="shared" si="1252"/>
        <v>1.0000000000000002E-2</v>
      </c>
      <c r="J13501" s="1" t="s">
        <v>392</v>
      </c>
      <c r="K13501" s="1">
        <v>1E-3</v>
      </c>
      <c r="L13501" s="1">
        <v>6</v>
      </c>
      <c r="M13501" s="1">
        <v>0</v>
      </c>
      <c r="O13501" s="1" t="s">
        <v>393</v>
      </c>
    </row>
    <row r="13502" spans="1:15" x14ac:dyDescent="0.25">
      <c r="A13502" s="1">
        <v>13502</v>
      </c>
      <c r="B13502" s="1" t="b">
        <f>IF(AND(G13502=TRUE(),H13502=TRUE()),IFERROR(MATCH(LEFT(E13503,6),Sheet3!$3:$3,0)&gt;0,"No Section"),FALSE())</f>
        <v>0</v>
      </c>
      <c r="C13502" s="1">
        <f t="shared" si="1248"/>
        <v>4.41</v>
      </c>
      <c r="E13502" s="1" t="str">
        <f t="shared" si="1249"/>
        <v>004410_SW_2_HP</v>
      </c>
      <c r="F13502" s="1" t="str">
        <f t="shared" si="1250"/>
        <v>Triax Shell</v>
      </c>
      <c r="G13502" s="1" t="b">
        <f t="shared" si="1253"/>
        <v>0</v>
      </c>
      <c r="H13502" s="1" t="b">
        <f t="shared" si="1251"/>
        <v>0</v>
      </c>
      <c r="I13502" s="1">
        <f t="shared" si="1252"/>
        <v>1.1000000000000003E-2</v>
      </c>
      <c r="J13502" s="1" t="s">
        <v>392</v>
      </c>
      <c r="K13502" s="1">
        <v>1E-3</v>
      </c>
      <c r="L13502" s="1">
        <v>6</v>
      </c>
      <c r="M13502" s="1">
        <v>0</v>
      </c>
      <c r="O13502" s="1" t="s">
        <v>393</v>
      </c>
    </row>
    <row r="13503" spans="1:15" x14ac:dyDescent="0.25">
      <c r="A13503" s="1">
        <v>13503</v>
      </c>
      <c r="B13503" s="1" t="b">
        <f>IF(AND(G13503=TRUE(),H13503=TRUE()),IFERROR(MATCH(LEFT(E13504,6),Sheet3!$3:$3,0)&gt;0,"No Section"),FALSE())</f>
        <v>0</v>
      </c>
      <c r="C13503" s="1">
        <f t="shared" si="1248"/>
        <v>4.41</v>
      </c>
      <c r="E13503" s="1" t="str">
        <f t="shared" si="1249"/>
        <v>004410_SW_2_HP</v>
      </c>
      <c r="F13503" s="1" t="str">
        <f t="shared" si="1250"/>
        <v>Triax Shell</v>
      </c>
      <c r="G13503" s="1" t="b">
        <f t="shared" si="1253"/>
        <v>0</v>
      </c>
      <c r="H13503" s="1" t="b">
        <f t="shared" si="1251"/>
        <v>0</v>
      </c>
      <c r="I13503" s="1">
        <f t="shared" si="1252"/>
        <v>1.2000000000000004E-2</v>
      </c>
      <c r="J13503" s="1" t="s">
        <v>392</v>
      </c>
      <c r="K13503" s="1">
        <v>1E-3</v>
      </c>
      <c r="L13503" s="1">
        <v>6</v>
      </c>
      <c r="M13503" s="1">
        <v>0</v>
      </c>
      <c r="O13503" s="1" t="s">
        <v>393</v>
      </c>
    </row>
    <row r="13504" spans="1:15" x14ac:dyDescent="0.25">
      <c r="A13504" s="1">
        <v>13504</v>
      </c>
      <c r="B13504" s="1" t="b">
        <f>IF(AND(G13504=TRUE(),H13504=TRUE()),IFERROR(MATCH(LEFT(E13505,6),Sheet3!$3:$3,0)&gt;0,"No Section"),FALSE())</f>
        <v>0</v>
      </c>
      <c r="C13504" s="1">
        <f t="shared" si="1248"/>
        <v>4.41</v>
      </c>
      <c r="E13504" s="1" t="str">
        <f t="shared" si="1249"/>
        <v>004410_SW_2_HP</v>
      </c>
      <c r="F13504" s="1" t="str">
        <f t="shared" si="1250"/>
        <v>Triax Shell</v>
      </c>
      <c r="G13504" s="1" t="b">
        <f t="shared" si="1253"/>
        <v>0</v>
      </c>
      <c r="H13504" s="1" t="b">
        <f t="shared" si="1251"/>
        <v>0</v>
      </c>
      <c r="I13504" s="1">
        <f t="shared" si="1252"/>
        <v>1.3000000000000005E-2</v>
      </c>
      <c r="J13504" s="1" t="s">
        <v>392</v>
      </c>
      <c r="K13504" s="1">
        <v>1E-3</v>
      </c>
      <c r="L13504" s="1">
        <v>6</v>
      </c>
      <c r="M13504" s="1">
        <v>0</v>
      </c>
      <c r="O13504" s="1" t="s">
        <v>393</v>
      </c>
    </row>
    <row r="13505" spans="1:15" x14ac:dyDescent="0.25">
      <c r="A13505" s="1">
        <v>13505</v>
      </c>
      <c r="B13505" s="1" t="b">
        <f>IF(AND(G13505=TRUE(),H13505=TRUE()),IFERROR(MATCH(LEFT(E13506,6),Sheet3!$3:$3,0)&gt;0,"No Section"),FALSE())</f>
        <v>0</v>
      </c>
      <c r="C13505" s="1">
        <f t="shared" si="1248"/>
        <v>4.41</v>
      </c>
      <c r="E13505" s="1" t="str">
        <f t="shared" si="1249"/>
        <v>004410_SW_2_HP</v>
      </c>
      <c r="F13505" s="1" t="str">
        <f t="shared" si="1250"/>
        <v>Triax Shell</v>
      </c>
      <c r="G13505" s="1" t="b">
        <f t="shared" si="1253"/>
        <v>0</v>
      </c>
      <c r="H13505" s="1" t="b">
        <f t="shared" si="1251"/>
        <v>0</v>
      </c>
      <c r="I13505" s="1">
        <f t="shared" si="1252"/>
        <v>1.4000000000000005E-2</v>
      </c>
      <c r="J13505" s="1" t="s">
        <v>392</v>
      </c>
      <c r="K13505" s="1">
        <v>1E-3</v>
      </c>
      <c r="L13505" s="1">
        <v>6</v>
      </c>
      <c r="M13505" s="1">
        <v>0</v>
      </c>
      <c r="O13505" s="1" t="s">
        <v>393</v>
      </c>
    </row>
    <row r="13506" spans="1:15" x14ac:dyDescent="0.25">
      <c r="A13506" s="1">
        <v>13506</v>
      </c>
      <c r="B13506" s="1" t="b">
        <f>IF(AND(G13506=TRUE(),H13506=TRUE()),IFERROR(MATCH(LEFT(E13507,6),Sheet3!$3:$3,0)&gt;0,"No Section"),FALSE())</f>
        <v>0</v>
      </c>
      <c r="C13506" s="1">
        <f t="shared" si="1248"/>
        <v>4.41</v>
      </c>
      <c r="E13506" s="1" t="str">
        <f t="shared" si="1249"/>
        <v>004410_SW_2_HP</v>
      </c>
      <c r="F13506" s="1" t="str">
        <f t="shared" si="1250"/>
        <v>Triax Shell</v>
      </c>
      <c r="G13506" s="1" t="b">
        <f t="shared" si="1253"/>
        <v>0</v>
      </c>
      <c r="H13506" s="1" t="b">
        <f t="shared" si="1251"/>
        <v>0</v>
      </c>
      <c r="I13506" s="1">
        <f t="shared" si="1252"/>
        <v>1.5000000000000006E-2</v>
      </c>
      <c r="J13506" s="1" t="s">
        <v>392</v>
      </c>
      <c r="K13506" s="1">
        <v>1E-3</v>
      </c>
      <c r="L13506" s="1">
        <v>6</v>
      </c>
      <c r="M13506" s="1">
        <v>0</v>
      </c>
      <c r="O13506" s="1" t="s">
        <v>393</v>
      </c>
    </row>
    <row r="13507" spans="1:15" x14ac:dyDescent="0.25">
      <c r="A13507" s="1">
        <v>13507</v>
      </c>
      <c r="B13507" s="1" t="b">
        <f>IF(AND(G13507=TRUE(),H13507=TRUE()),IFERROR(MATCH(LEFT(E13508,6),Sheet3!$3:$3,0)&gt;0,"No Section"),FALSE())</f>
        <v>0</v>
      </c>
      <c r="C13507" s="1">
        <f t="shared" si="1248"/>
        <v>4.41</v>
      </c>
      <c r="E13507" s="1" t="str">
        <f t="shared" si="1249"/>
        <v>004410_SW_2_HP</v>
      </c>
      <c r="F13507" s="1" t="str">
        <f t="shared" si="1250"/>
        <v>Triax Shell</v>
      </c>
      <c r="G13507" s="1" t="b">
        <f t="shared" si="1253"/>
        <v>0</v>
      </c>
      <c r="H13507" s="1" t="b">
        <f t="shared" si="1251"/>
        <v>0</v>
      </c>
      <c r="I13507" s="1">
        <f t="shared" si="1252"/>
        <v>1.6000000000000007E-2</v>
      </c>
      <c r="J13507" s="1" t="s">
        <v>392</v>
      </c>
      <c r="K13507" s="1">
        <v>1E-3</v>
      </c>
      <c r="L13507" s="1">
        <v>6</v>
      </c>
      <c r="M13507" s="1">
        <v>0</v>
      </c>
      <c r="O13507" s="1" t="s">
        <v>393</v>
      </c>
    </row>
    <row r="13508" spans="1:15" x14ac:dyDescent="0.25">
      <c r="A13508" s="1">
        <v>13508</v>
      </c>
      <c r="B13508" s="1" t="b">
        <f>IF(AND(G13508=TRUE(),H13508=TRUE()),IFERROR(MATCH(LEFT(E13509,6),Sheet3!$3:$3,0)&gt;0,"No Section"),FALSE())</f>
        <v>0</v>
      </c>
      <c r="C13508" s="1">
        <f t="shared" si="1248"/>
        <v>4.41</v>
      </c>
      <c r="E13508" s="1" t="str">
        <f t="shared" si="1249"/>
        <v>004410_SW_2_HP</v>
      </c>
      <c r="F13508" s="1" t="str">
        <f t="shared" si="1250"/>
        <v>Triax Shell</v>
      </c>
      <c r="G13508" s="1" t="b">
        <f t="shared" si="1253"/>
        <v>0</v>
      </c>
      <c r="H13508" s="1" t="b">
        <f t="shared" si="1251"/>
        <v>0</v>
      </c>
      <c r="I13508" s="1">
        <f t="shared" si="1252"/>
        <v>1.7000000000000008E-2</v>
      </c>
      <c r="J13508" s="1" t="s">
        <v>392</v>
      </c>
      <c r="K13508" s="1">
        <v>1E-3</v>
      </c>
      <c r="L13508" s="1">
        <v>6</v>
      </c>
      <c r="M13508" s="1">
        <v>0</v>
      </c>
      <c r="O13508" s="1" t="s">
        <v>393</v>
      </c>
    </row>
    <row r="13509" spans="1:15" x14ac:dyDescent="0.25">
      <c r="A13509" s="1">
        <v>13509</v>
      </c>
      <c r="B13509" s="1" t="b">
        <f>IF(AND(G13509=TRUE(),H13509=TRUE()),IFERROR(MATCH(LEFT(E13510,6),Sheet3!$3:$3,0)&gt;0,"No Section"),FALSE())</f>
        <v>0</v>
      </c>
      <c r="C13509" s="1">
        <f t="shared" si="1248"/>
        <v>4.41</v>
      </c>
      <c r="E13509" s="1" t="str">
        <f t="shared" si="1249"/>
        <v>004410_SW_2_HP</v>
      </c>
      <c r="F13509" s="1" t="str">
        <f t="shared" si="1250"/>
        <v>Triax Shell</v>
      </c>
      <c r="G13509" s="1" t="b">
        <f t="shared" si="1253"/>
        <v>0</v>
      </c>
      <c r="H13509" s="1" t="b">
        <f t="shared" si="1251"/>
        <v>0</v>
      </c>
      <c r="I13509" s="1">
        <f t="shared" si="1252"/>
        <v>1.8000000000000009E-2</v>
      </c>
      <c r="J13509" s="1" t="s">
        <v>392</v>
      </c>
      <c r="K13509" s="1">
        <v>1E-3</v>
      </c>
      <c r="L13509" s="1">
        <v>6</v>
      </c>
      <c r="M13509" s="1">
        <v>0</v>
      </c>
      <c r="O13509" s="1" t="s">
        <v>393</v>
      </c>
    </row>
    <row r="13510" spans="1:15" x14ac:dyDescent="0.25">
      <c r="A13510" s="1">
        <v>13510</v>
      </c>
      <c r="B13510" s="1" t="b">
        <f>IF(AND(G13510=TRUE(),H13510=TRUE()),IFERROR(MATCH(LEFT(E13511,6),Sheet3!$3:$3,0)&gt;0,"No Section"),FALSE())</f>
        <v>0</v>
      </c>
      <c r="C13510" s="1">
        <f t="shared" si="1248"/>
        <v>4.41</v>
      </c>
      <c r="E13510" s="1" t="str">
        <f t="shared" si="1249"/>
        <v>004410_SW_2_HP</v>
      </c>
      <c r="F13510" s="1" t="str">
        <f t="shared" si="1250"/>
        <v>Triax Shell</v>
      </c>
      <c r="G13510" s="1" t="b">
        <f t="shared" si="1253"/>
        <v>0</v>
      </c>
      <c r="H13510" s="1" t="b">
        <f t="shared" si="1251"/>
        <v>0</v>
      </c>
      <c r="I13510" s="1">
        <f t="shared" si="1252"/>
        <v>1.900000000000001E-2</v>
      </c>
      <c r="J13510" s="1" t="s">
        <v>392</v>
      </c>
      <c r="K13510" s="1">
        <v>1E-3</v>
      </c>
      <c r="L13510" s="1">
        <v>6</v>
      </c>
      <c r="M13510" s="1">
        <v>0</v>
      </c>
      <c r="O13510" s="1" t="s">
        <v>393</v>
      </c>
    </row>
    <row r="13511" spans="1:15" x14ac:dyDescent="0.25">
      <c r="A13511" s="1">
        <v>13511</v>
      </c>
      <c r="B13511" s="1" t="b">
        <f>IF(AND(G13511=TRUE(),H13511=TRUE()),IFERROR(MATCH(LEFT(E13512,6),Sheet3!$3:$3,0)&gt;0,"No Section"),FALSE())</f>
        <v>0</v>
      </c>
      <c r="C13511" s="1">
        <f t="shared" si="1248"/>
        <v>4.41</v>
      </c>
      <c r="E13511" s="1" t="str">
        <f t="shared" si="1249"/>
        <v>004410_SW_2_HP</v>
      </c>
      <c r="F13511" s="1" t="str">
        <f t="shared" si="1250"/>
        <v>Triax Shell</v>
      </c>
      <c r="G13511" s="1" t="b">
        <f t="shared" si="1253"/>
        <v>0</v>
      </c>
      <c r="H13511" s="1" t="b">
        <f t="shared" si="1251"/>
        <v>0</v>
      </c>
      <c r="I13511" s="1">
        <f t="shared" si="1252"/>
        <v>2.0000000000000011E-2</v>
      </c>
      <c r="J13511" s="1" t="s">
        <v>392</v>
      </c>
      <c r="K13511" s="1">
        <v>1E-3</v>
      </c>
      <c r="L13511" s="1">
        <v>6</v>
      </c>
      <c r="M13511" s="1">
        <v>0</v>
      </c>
      <c r="O13511" s="1" t="s">
        <v>393</v>
      </c>
    </row>
    <row r="13512" spans="1:15" x14ac:dyDescent="0.25">
      <c r="A13512" s="1">
        <v>13512</v>
      </c>
      <c r="B13512" s="1" t="b">
        <f>IF(AND(G13512=TRUE(),H13512=TRUE()),IFERROR(MATCH(LEFT(E13513,6),Sheet3!$3:$3,0)&gt;0,"No Section"),FALSE())</f>
        <v>0</v>
      </c>
      <c r="C13512" s="1">
        <f t="shared" si="1248"/>
        <v>4.41</v>
      </c>
      <c r="E13512" s="1" t="str">
        <f t="shared" si="1249"/>
        <v>004410_SW_2_HP</v>
      </c>
      <c r="F13512" s="1" t="str">
        <f t="shared" si="1250"/>
        <v>Triax Shell</v>
      </c>
      <c r="G13512" s="1" t="b">
        <f t="shared" si="1253"/>
        <v>0</v>
      </c>
      <c r="H13512" s="1" t="b">
        <f t="shared" si="1251"/>
        <v>0</v>
      </c>
      <c r="I13512" s="1">
        <f t="shared" si="1252"/>
        <v>2.1000000000000012E-2</v>
      </c>
      <c r="J13512" s="1" t="s">
        <v>392</v>
      </c>
      <c r="K13512" s="1">
        <v>1E-3</v>
      </c>
      <c r="L13512" s="1">
        <v>6</v>
      </c>
      <c r="M13512" s="1">
        <v>0</v>
      </c>
      <c r="O13512" s="1" t="s">
        <v>393</v>
      </c>
    </row>
    <row r="13513" spans="1:15" x14ac:dyDescent="0.25">
      <c r="A13513" s="1">
        <v>13513</v>
      </c>
      <c r="B13513" s="1" t="b">
        <f>IF(AND(G13513=TRUE(),H13513=TRUE()),IFERROR(MATCH(LEFT(E13514,6),Sheet3!$3:$3,0)&gt;0,"No Section"),FALSE())</f>
        <v>0</v>
      </c>
      <c r="C13513" s="1">
        <f t="shared" si="1248"/>
        <v>4.41</v>
      </c>
      <c r="E13513" s="1" t="str">
        <f t="shared" si="1249"/>
        <v>004410_SW_2_HP</v>
      </c>
      <c r="F13513" s="1" t="str">
        <f t="shared" si="1250"/>
        <v>Triax Shell</v>
      </c>
      <c r="G13513" s="1" t="b">
        <f t="shared" si="1253"/>
        <v>0</v>
      </c>
      <c r="H13513" s="1" t="b">
        <f t="shared" si="1251"/>
        <v>0</v>
      </c>
      <c r="I13513" s="1">
        <f t="shared" si="1252"/>
        <v>2.2000000000000013E-2</v>
      </c>
      <c r="J13513" s="1" t="s">
        <v>392</v>
      </c>
      <c r="K13513" s="1">
        <v>1E-3</v>
      </c>
      <c r="L13513" s="1">
        <v>6</v>
      </c>
      <c r="M13513" s="1">
        <v>0</v>
      </c>
      <c r="O13513" s="1" t="s">
        <v>393</v>
      </c>
    </row>
    <row r="13514" spans="1:15" x14ac:dyDescent="0.25">
      <c r="A13514" s="1">
        <v>13514</v>
      </c>
      <c r="B13514" s="1" t="b">
        <f>IF(AND(G13514=TRUE(),H13514=TRUE()),IFERROR(MATCH(LEFT(E13515,6),Sheet3!$3:$3,0)&gt;0,"No Section"),FALSE())</f>
        <v>0</v>
      </c>
      <c r="C13514" s="1">
        <f t="shared" si="1248"/>
        <v>4.41</v>
      </c>
      <c r="E13514" s="1" t="str">
        <f t="shared" si="1249"/>
        <v>004410_SW_2_HP</v>
      </c>
      <c r="F13514" s="1" t="str">
        <f t="shared" si="1250"/>
        <v>Triax Shell</v>
      </c>
      <c r="G13514" s="1" t="b">
        <f t="shared" si="1253"/>
        <v>0</v>
      </c>
      <c r="H13514" s="1" t="b">
        <f t="shared" si="1251"/>
        <v>0</v>
      </c>
      <c r="I13514" s="1">
        <f t="shared" si="1252"/>
        <v>2.3000000000000013E-2</v>
      </c>
      <c r="J13514" s="1" t="s">
        <v>392</v>
      </c>
      <c r="K13514" s="1">
        <v>1E-3</v>
      </c>
      <c r="L13514" s="1">
        <v>6</v>
      </c>
      <c r="M13514" s="1">
        <v>0</v>
      </c>
      <c r="O13514" s="1" t="s">
        <v>393</v>
      </c>
    </row>
    <row r="13515" spans="1:15" x14ac:dyDescent="0.25">
      <c r="A13515" s="1">
        <v>13515</v>
      </c>
      <c r="B13515" s="1" t="b">
        <f>IF(AND(G13515=TRUE(),H13515=TRUE()),IFERROR(MATCH(LEFT(E13516,6),Sheet3!$3:$3,0)&gt;0,"No Section"),FALSE())</f>
        <v>0</v>
      </c>
      <c r="C13515" s="1">
        <f t="shared" si="1248"/>
        <v>4.41</v>
      </c>
      <c r="E13515" s="1" t="str">
        <f t="shared" si="1249"/>
        <v>004410_SW_2_HP</v>
      </c>
      <c r="F13515" s="1" t="str">
        <f t="shared" si="1250"/>
        <v>Triax Shell</v>
      </c>
      <c r="G13515" s="1" t="b">
        <f t="shared" si="1253"/>
        <v>0</v>
      </c>
      <c r="H13515" s="1" t="b">
        <f t="shared" si="1251"/>
        <v>0</v>
      </c>
      <c r="I13515" s="1">
        <f t="shared" si="1252"/>
        <v>2.4000000000000014E-2</v>
      </c>
      <c r="J13515" s="1" t="s">
        <v>392</v>
      </c>
      <c r="K13515" s="1">
        <v>1E-3</v>
      </c>
      <c r="L13515" s="1">
        <v>6</v>
      </c>
      <c r="M13515" s="1">
        <v>0</v>
      </c>
      <c r="O13515" s="1" t="s">
        <v>393</v>
      </c>
    </row>
    <row r="13516" spans="1:15" x14ac:dyDescent="0.25">
      <c r="A13516" s="1">
        <v>13516</v>
      </c>
      <c r="B13516" s="1" t="b">
        <f>IF(AND(G13516=TRUE(),H13516=TRUE()),IFERROR(MATCH(LEFT(E13517,6),Sheet3!$3:$3,0)&gt;0,"No Section"),FALSE())</f>
        <v>0</v>
      </c>
      <c r="C13516" s="1">
        <f t="shared" si="1248"/>
        <v>4.41</v>
      </c>
      <c r="E13516" s="1" t="str">
        <f t="shared" si="1249"/>
        <v>004410_SW_2_HP</v>
      </c>
      <c r="F13516" s="1" t="str">
        <f t="shared" si="1250"/>
        <v>Triax Shell</v>
      </c>
      <c r="G13516" s="1" t="b">
        <f t="shared" si="1253"/>
        <v>0</v>
      </c>
      <c r="H13516" s="1" t="b">
        <f t="shared" si="1251"/>
        <v>0</v>
      </c>
      <c r="I13516" s="1">
        <f t="shared" si="1252"/>
        <v>2.5000000000000015E-2</v>
      </c>
      <c r="J13516" s="1" t="s">
        <v>392</v>
      </c>
      <c r="K13516" s="1">
        <v>1E-3</v>
      </c>
      <c r="L13516" s="1">
        <v>6</v>
      </c>
      <c r="M13516" s="1">
        <v>0</v>
      </c>
      <c r="O13516" s="1" t="s">
        <v>393</v>
      </c>
    </row>
    <row r="13517" spans="1:15" x14ac:dyDescent="0.25">
      <c r="A13517" s="1">
        <v>13517</v>
      </c>
      <c r="B13517" s="1" t="b">
        <f>IF(AND(G13517=TRUE(),H13517=TRUE()),IFERROR(MATCH(LEFT(E13518,6),Sheet3!$3:$3,0)&gt;0,"No Section"),FALSE())</f>
        <v>0</v>
      </c>
      <c r="C13517" s="1">
        <f t="shared" si="1248"/>
        <v>4.41</v>
      </c>
      <c r="E13517" s="1" t="str">
        <f t="shared" si="1249"/>
        <v>004410_SW_2_HP</v>
      </c>
      <c r="F13517" s="1" t="str">
        <f t="shared" si="1250"/>
        <v>Triax Shell</v>
      </c>
      <c r="G13517" s="1" t="b">
        <f t="shared" si="1253"/>
        <v>0</v>
      </c>
      <c r="H13517" s="1" t="b">
        <f t="shared" si="1251"/>
        <v>0</v>
      </c>
      <c r="I13517" s="1">
        <f t="shared" si="1252"/>
        <v>2.6000000000000016E-2</v>
      </c>
      <c r="J13517" s="1" t="s">
        <v>392</v>
      </c>
      <c r="K13517" s="1">
        <v>1E-3</v>
      </c>
      <c r="L13517" s="1">
        <v>6</v>
      </c>
      <c r="M13517" s="1">
        <v>0</v>
      </c>
      <c r="O13517" s="1" t="s">
        <v>393</v>
      </c>
    </row>
    <row r="13518" spans="1:15" x14ac:dyDescent="0.25">
      <c r="A13518" s="1">
        <v>13518</v>
      </c>
      <c r="B13518" s="1" t="b">
        <f>IF(AND(G13518=TRUE(),H13518=TRUE()),IFERROR(MATCH(LEFT(E13519,6),Sheet3!$3:$3,0)&gt;0,"No Section"),FALSE())</f>
        <v>0</v>
      </c>
      <c r="C13518" s="1">
        <f t="shared" si="1248"/>
        <v>4.41</v>
      </c>
      <c r="E13518" s="1" t="str">
        <f t="shared" si="1249"/>
        <v>004410_SW_2_HP</v>
      </c>
      <c r="F13518" s="1" t="str">
        <f t="shared" si="1250"/>
        <v>Triax Shell</v>
      </c>
      <c r="G13518" s="1" t="b">
        <f t="shared" si="1253"/>
        <v>0</v>
      </c>
      <c r="H13518" s="1" t="b">
        <f t="shared" si="1251"/>
        <v>0</v>
      </c>
      <c r="I13518" s="1">
        <f t="shared" si="1252"/>
        <v>2.7000000000000017E-2</v>
      </c>
      <c r="J13518" s="1" t="s">
        <v>392</v>
      </c>
      <c r="K13518" s="1">
        <v>1E-3</v>
      </c>
      <c r="L13518" s="1">
        <v>6</v>
      </c>
      <c r="M13518" s="1">
        <v>0</v>
      </c>
      <c r="O13518" s="1" t="s">
        <v>393</v>
      </c>
    </row>
    <row r="13519" spans="1:15" x14ac:dyDescent="0.25">
      <c r="A13519" s="1">
        <v>13519</v>
      </c>
      <c r="B13519" s="1" t="b">
        <f>IF(AND(G13519=TRUE(),H13519=TRUE()),IFERROR(MATCH(LEFT(E13520,6),Sheet3!$3:$3,0)&gt;0,"No Section"),FALSE())</f>
        <v>0</v>
      </c>
      <c r="C13519" s="1">
        <f t="shared" si="1248"/>
        <v>4.41</v>
      </c>
      <c r="E13519" s="1" t="str">
        <f t="shared" si="1249"/>
        <v>004410_SW_2_HP</v>
      </c>
      <c r="F13519" s="1" t="str">
        <f t="shared" si="1250"/>
        <v>Triax Shell</v>
      </c>
      <c r="G13519" s="1" t="b">
        <f t="shared" si="1253"/>
        <v>0</v>
      </c>
      <c r="H13519" s="1" t="b">
        <f t="shared" si="1251"/>
        <v>0</v>
      </c>
      <c r="I13519" s="1">
        <f t="shared" si="1252"/>
        <v>2.8000000000000018E-2</v>
      </c>
      <c r="J13519" s="1" t="s">
        <v>392</v>
      </c>
      <c r="K13519" s="1">
        <v>1E-3</v>
      </c>
      <c r="L13519" s="1">
        <v>6</v>
      </c>
      <c r="M13519" s="1">
        <v>0</v>
      </c>
      <c r="O13519" s="1" t="s">
        <v>393</v>
      </c>
    </row>
    <row r="13520" spans="1:15" x14ac:dyDescent="0.25">
      <c r="A13520" s="1">
        <v>13520</v>
      </c>
      <c r="B13520" s="1" t="b">
        <f>IF(AND(G13520=TRUE(),H13520=TRUE()),IFERROR(MATCH(LEFT(E13521,6),Sheet3!$3:$3,0)&gt;0,"No Section"),FALSE())</f>
        <v>0</v>
      </c>
      <c r="C13520" s="1">
        <f t="shared" si="1248"/>
        <v>4.41</v>
      </c>
      <c r="E13520" s="1" t="str">
        <f t="shared" si="1249"/>
        <v>004410_SW_2_HP</v>
      </c>
      <c r="F13520" s="1" t="str">
        <f t="shared" si="1250"/>
        <v>Triax Shell</v>
      </c>
      <c r="G13520" s="1" t="b">
        <f t="shared" si="1253"/>
        <v>0</v>
      </c>
      <c r="H13520" s="1" t="b">
        <f t="shared" si="1251"/>
        <v>0</v>
      </c>
      <c r="I13520" s="1">
        <f t="shared" si="1252"/>
        <v>2.9000000000000019E-2</v>
      </c>
      <c r="J13520" s="1" t="s">
        <v>392</v>
      </c>
      <c r="K13520" s="1">
        <v>1E-3</v>
      </c>
      <c r="L13520" s="1">
        <v>6</v>
      </c>
      <c r="M13520" s="1">
        <v>0</v>
      </c>
      <c r="O13520" s="1" t="s">
        <v>393</v>
      </c>
    </row>
    <row r="13521" spans="1:15" x14ac:dyDescent="0.25">
      <c r="A13521" s="1">
        <v>13521</v>
      </c>
      <c r="B13521" s="1" t="b">
        <f>IF(AND(G13521=TRUE(),H13521=TRUE()),IFERROR(MATCH(LEFT(E13522,6),Sheet3!$3:$3,0)&gt;0,"No Section"),FALSE())</f>
        <v>0</v>
      </c>
      <c r="C13521" s="1">
        <f t="shared" si="1248"/>
        <v>4.41</v>
      </c>
      <c r="E13521" s="1" t="str">
        <f t="shared" si="1249"/>
        <v>004410_SW_2_HP</v>
      </c>
      <c r="F13521" s="1" t="str">
        <f t="shared" si="1250"/>
        <v>Triax Shell</v>
      </c>
      <c r="G13521" s="1" t="b">
        <f t="shared" si="1253"/>
        <v>0</v>
      </c>
      <c r="H13521" s="1" t="b">
        <f t="shared" si="1251"/>
        <v>0</v>
      </c>
      <c r="I13521" s="1">
        <f t="shared" si="1252"/>
        <v>3.000000000000002E-2</v>
      </c>
      <c r="J13521" s="1" t="s">
        <v>392</v>
      </c>
      <c r="K13521" s="1">
        <v>1E-3</v>
      </c>
      <c r="L13521" s="1">
        <v>6</v>
      </c>
      <c r="M13521" s="1">
        <v>0</v>
      </c>
      <c r="O13521" s="1" t="s">
        <v>393</v>
      </c>
    </row>
    <row r="13522" spans="1:15" x14ac:dyDescent="0.25">
      <c r="A13522" s="1">
        <v>13522</v>
      </c>
      <c r="B13522" s="1" t="b">
        <f>IF(AND(G13522=TRUE(),H13522=TRUE()),IFERROR(MATCH(LEFT(E13523,6),Sheet3!$3:$3,0)&gt;0,"No Section"),FALSE())</f>
        <v>0</v>
      </c>
      <c r="C13522" s="1">
        <f t="shared" si="1248"/>
        <v>4.41</v>
      </c>
      <c r="E13522" s="1" t="str">
        <f t="shared" si="1249"/>
        <v>004410_SW_2_HP</v>
      </c>
      <c r="F13522" s="1" t="str">
        <f t="shared" si="1250"/>
        <v>Triax Shell</v>
      </c>
      <c r="G13522" s="1" t="b">
        <f t="shared" si="1253"/>
        <v>0</v>
      </c>
      <c r="H13522" s="1" t="b">
        <f t="shared" si="1251"/>
        <v>0</v>
      </c>
      <c r="I13522" s="1">
        <f t="shared" si="1252"/>
        <v>3.1000000000000021E-2</v>
      </c>
      <c r="J13522" s="1" t="s">
        <v>392</v>
      </c>
      <c r="K13522" s="1">
        <v>1E-3</v>
      </c>
      <c r="L13522" s="1">
        <v>6</v>
      </c>
      <c r="M13522" s="1">
        <v>0</v>
      </c>
      <c r="O13522" s="1" t="s">
        <v>393</v>
      </c>
    </row>
    <row r="13523" spans="1:15" x14ac:dyDescent="0.25">
      <c r="A13523" s="1">
        <v>13523</v>
      </c>
      <c r="B13523" s="1" t="b">
        <f>IF(AND(G13523=TRUE(),H13523=TRUE()),IFERROR(MATCH(LEFT(E13524,6),Sheet3!$3:$3,0)&gt;0,"No Section"),FALSE())</f>
        <v>0</v>
      </c>
      <c r="C13523" s="1">
        <f t="shared" si="1248"/>
        <v>4.41</v>
      </c>
      <c r="E13523" s="1" t="str">
        <f t="shared" si="1249"/>
        <v>004410_SW_2_HP</v>
      </c>
      <c r="F13523" s="1" t="str">
        <f t="shared" si="1250"/>
        <v>Triax Shell</v>
      </c>
      <c r="G13523" s="1" t="b">
        <f t="shared" si="1253"/>
        <v>0</v>
      </c>
      <c r="H13523" s="1" t="b">
        <f t="shared" si="1251"/>
        <v>1</v>
      </c>
      <c r="I13523" s="1">
        <f t="shared" si="1252"/>
        <v>3.2000000000000021E-2</v>
      </c>
      <c r="J13523" s="1" t="s">
        <v>392</v>
      </c>
      <c r="K13523" s="1">
        <v>1E-3</v>
      </c>
      <c r="L13523" s="1">
        <v>6</v>
      </c>
      <c r="M13523" s="1">
        <v>0</v>
      </c>
      <c r="O13523" s="1" t="s">
        <v>393</v>
      </c>
    </row>
    <row r="13524" spans="1:15" x14ac:dyDescent="0.25">
      <c r="A13524" s="1">
        <v>13524</v>
      </c>
      <c r="B13524" s="1" t="b">
        <f>IF(AND(G13524=TRUE(),H13524=TRUE()),IFERROR(MATCH(LEFT(E13525,6),Sheet3!$3:$3,0)&gt;0,"No Section"),FALSE())</f>
        <v>0</v>
      </c>
      <c r="C13524" s="1">
        <f t="shared" ref="C13524:C13587" si="1254">LEFT(E13524,6)/1000</f>
        <v>4.41</v>
      </c>
      <c r="E13524" s="1" t="str">
        <f t="shared" ref="E13524:E13587" si="1255">IF(J13525=$J$149,RIGHT(J13524,LEN(J13524)-5),E13523)</f>
        <v>004410_SW_2_HP</v>
      </c>
      <c r="F13524" s="1" t="str">
        <f t="shared" ref="F13524:F13587" si="1256">IF(J13524=$J$150,VLOOKUP(L13524,$U$2:$V$7,2,FALSE()),"")</f>
        <v/>
      </c>
      <c r="G13524" s="1" t="b">
        <f t="shared" si="1253"/>
        <v>0</v>
      </c>
      <c r="H13524" s="1" t="b">
        <f t="shared" ref="H13524:H13587" si="1257">IF(F13524=F13525,FALSE(),IF(J13524=$J$150,TRUE(),FALSE()))</f>
        <v>0</v>
      </c>
      <c r="I13524" s="1" t="e">
        <f t="shared" ref="I13524:I13587" si="1258">IF(F13524=F13523,I13523,0)+K13524</f>
        <v>#VALUE!</v>
      </c>
      <c r="J13524" s="1" t="s">
        <v>394</v>
      </c>
      <c r="K13524" s="1" t="s">
        <v>396</v>
      </c>
    </row>
    <row r="13525" spans="1:15" x14ac:dyDescent="0.25">
      <c r="A13525" s="1">
        <v>13525</v>
      </c>
      <c r="B13525" s="1" t="b">
        <f>IF(AND(G13525=TRUE(),H13525=TRUE()),IFERROR(MATCH(LEFT(E13526,6),Sheet3!$3:$3,0)&gt;0,"No Section"),FALSE())</f>
        <v>0</v>
      </c>
      <c r="C13525" s="1">
        <f t="shared" si="1254"/>
        <v>4.41</v>
      </c>
      <c r="E13525" s="1" t="str">
        <f t="shared" si="1255"/>
        <v>004410_SW_2_HP</v>
      </c>
      <c r="F13525" s="1" t="str">
        <f t="shared" si="1256"/>
        <v/>
      </c>
      <c r="G13525" s="1" t="b">
        <f t="shared" ref="G13525:G13588" si="1259">IF(J13525=$J$149,IF(E13524=E13523,FALSE(),TRUE()),G13524)</f>
        <v>0</v>
      </c>
      <c r="H13525" s="1" t="b">
        <f t="shared" si="1257"/>
        <v>0</v>
      </c>
      <c r="I13525" s="1" t="e">
        <f t="shared" si="1258"/>
        <v>#VALUE!</v>
      </c>
    </row>
    <row r="13526" spans="1:15" x14ac:dyDescent="0.25">
      <c r="A13526" s="1">
        <v>13526</v>
      </c>
      <c r="B13526" s="1" t="b">
        <f>IF(AND(G13526=TRUE(),H13526=TRUE()),IFERROR(MATCH(LEFT(E13527,6),Sheet3!$3:$3,0)&gt;0,"No Section"),FALSE())</f>
        <v>0</v>
      </c>
      <c r="C13526" s="1">
        <f t="shared" si="1254"/>
        <v>4.41</v>
      </c>
      <c r="E13526" s="1" t="str">
        <f t="shared" si="1255"/>
        <v>004410_SW_2_LP</v>
      </c>
      <c r="F13526" s="1" t="str">
        <f t="shared" si="1256"/>
        <v/>
      </c>
      <c r="G13526" s="1" t="b">
        <f t="shared" si="1259"/>
        <v>0</v>
      </c>
      <c r="H13526" s="1" t="b">
        <f t="shared" si="1257"/>
        <v>0</v>
      </c>
      <c r="I13526" s="1" t="e">
        <f t="shared" si="1258"/>
        <v>#VALUE!</v>
      </c>
      <c r="J13526" s="1" t="s">
        <v>521</v>
      </c>
    </row>
    <row r="13527" spans="1:15" x14ac:dyDescent="0.25">
      <c r="A13527" s="1">
        <v>13527</v>
      </c>
      <c r="B13527" s="1" t="b">
        <f>IF(AND(G13527=TRUE(),H13527=TRUE()),IFERROR(MATCH(LEFT(E13528,6),Sheet3!$3:$3,0)&gt;0,"No Section"),FALSE())</f>
        <v>0</v>
      </c>
      <c r="C13527" s="1">
        <f t="shared" si="1254"/>
        <v>4.41</v>
      </c>
      <c r="E13527" s="1" t="str">
        <f t="shared" si="1255"/>
        <v>004410_SW_2_LP</v>
      </c>
      <c r="F13527" s="1" t="str">
        <f t="shared" si="1256"/>
        <v/>
      </c>
      <c r="G13527" s="1" t="b">
        <f t="shared" si="1259"/>
        <v>1</v>
      </c>
      <c r="H13527" s="1" t="b">
        <f t="shared" si="1257"/>
        <v>0</v>
      </c>
      <c r="I13527" s="1" t="e">
        <f t="shared" si="1258"/>
        <v>#VALUE!</v>
      </c>
      <c r="J13527" s="1" t="s">
        <v>390</v>
      </c>
      <c r="K13527" s="1">
        <v>126</v>
      </c>
      <c r="L13527" s="1" t="s">
        <v>391</v>
      </c>
    </row>
    <row r="13528" spans="1:15" x14ac:dyDescent="0.25">
      <c r="A13528" s="1">
        <v>13528</v>
      </c>
      <c r="B13528" s="1" t="str">
        <f>IF(AND(G13528=TRUE(),H13528=TRUE()),IFERROR(MATCH(LEFT(E13529,6),Sheet3!$3:$3,0)&gt;0,"No Section"),FALSE())</f>
        <v>No Section</v>
      </c>
      <c r="C13528" s="1">
        <f t="shared" si="1254"/>
        <v>4.41</v>
      </c>
      <c r="D13528" s="1" t="str">
        <f>RIGHT(E13528,LEN(E13528)-7)</f>
        <v>SW_2_LP</v>
      </c>
      <c r="E13528" s="1" t="str">
        <f t="shared" si="1255"/>
        <v>004410_SW_2_LP</v>
      </c>
      <c r="F13528" s="1" t="str">
        <f t="shared" si="1256"/>
        <v>Gelcoat</v>
      </c>
      <c r="G13528" s="1" t="b">
        <f t="shared" si="1259"/>
        <v>1</v>
      </c>
      <c r="H13528" s="1" t="b">
        <f t="shared" si="1257"/>
        <v>1</v>
      </c>
      <c r="I13528" s="1">
        <f t="shared" si="1258"/>
        <v>5.0000000000000001E-4</v>
      </c>
      <c r="J13528" s="1" t="s">
        <v>392</v>
      </c>
      <c r="K13528" s="1">
        <v>5.0000000000000001E-4</v>
      </c>
      <c r="L13528" s="1">
        <v>3</v>
      </c>
      <c r="M13528" s="1">
        <v>0</v>
      </c>
      <c r="O13528" s="1" t="s">
        <v>16</v>
      </c>
    </row>
    <row r="13529" spans="1:15" x14ac:dyDescent="0.25">
      <c r="A13529" s="1">
        <v>13529</v>
      </c>
      <c r="B13529" s="1" t="b">
        <f>IF(AND(G13529=TRUE(),H13529=TRUE()),IFERROR(MATCH(LEFT(E13530,6),Sheet3!$3:$3,0)&gt;0,"No Section"),FALSE())</f>
        <v>0</v>
      </c>
      <c r="C13529" s="1">
        <f t="shared" si="1254"/>
        <v>4.41</v>
      </c>
      <c r="E13529" s="1" t="str">
        <f t="shared" si="1255"/>
        <v>004410_SW_2_LP</v>
      </c>
      <c r="F13529" s="1" t="str">
        <f t="shared" si="1256"/>
        <v>Triax Shell</v>
      </c>
      <c r="G13529" s="1" t="b">
        <f t="shared" si="1259"/>
        <v>1</v>
      </c>
      <c r="H13529" s="1" t="b">
        <f t="shared" si="1257"/>
        <v>0</v>
      </c>
      <c r="I13529" s="1">
        <f t="shared" si="1258"/>
        <v>1E-3</v>
      </c>
      <c r="J13529" s="1" t="s">
        <v>392</v>
      </c>
      <c r="K13529" s="1">
        <v>1E-3</v>
      </c>
      <c r="L13529" s="1">
        <v>6</v>
      </c>
      <c r="M13529" s="1">
        <v>0</v>
      </c>
      <c r="O13529" s="1" t="s">
        <v>393</v>
      </c>
    </row>
    <row r="13530" spans="1:15" x14ac:dyDescent="0.25">
      <c r="A13530" s="1">
        <v>13530</v>
      </c>
      <c r="B13530" s="1" t="b">
        <f>IF(AND(G13530=TRUE(),H13530=TRUE()),IFERROR(MATCH(LEFT(E13531,6),Sheet3!$3:$3,0)&gt;0,"No Section"),FALSE())</f>
        <v>0</v>
      </c>
      <c r="C13530" s="1">
        <f t="shared" si="1254"/>
        <v>4.41</v>
      </c>
      <c r="E13530" s="1" t="str">
        <f t="shared" si="1255"/>
        <v>004410_SW_2_LP</v>
      </c>
      <c r="F13530" s="1" t="str">
        <f t="shared" si="1256"/>
        <v>Triax Shell</v>
      </c>
      <c r="G13530" s="1" t="b">
        <f t="shared" si="1259"/>
        <v>1</v>
      </c>
      <c r="H13530" s="1" t="b">
        <f t="shared" si="1257"/>
        <v>0</v>
      </c>
      <c r="I13530" s="1">
        <f t="shared" si="1258"/>
        <v>2E-3</v>
      </c>
      <c r="J13530" s="1" t="s">
        <v>392</v>
      </c>
      <c r="K13530" s="1">
        <v>1E-3</v>
      </c>
      <c r="L13530" s="1">
        <v>6</v>
      </c>
      <c r="M13530" s="1">
        <v>0</v>
      </c>
      <c r="O13530" s="1" t="s">
        <v>393</v>
      </c>
    </row>
    <row r="13531" spans="1:15" x14ac:dyDescent="0.25">
      <c r="A13531" s="1">
        <v>13531</v>
      </c>
      <c r="B13531" s="1" t="b">
        <f>IF(AND(G13531=TRUE(),H13531=TRUE()),IFERROR(MATCH(LEFT(E13532,6),Sheet3!$3:$3,0)&gt;0,"No Section"),FALSE())</f>
        <v>0</v>
      </c>
      <c r="C13531" s="1">
        <f t="shared" si="1254"/>
        <v>4.41</v>
      </c>
      <c r="E13531" s="1" t="str">
        <f t="shared" si="1255"/>
        <v>004410_SW_2_LP</v>
      </c>
      <c r="F13531" s="1" t="str">
        <f t="shared" si="1256"/>
        <v>Triax Shell</v>
      </c>
      <c r="G13531" s="1" t="b">
        <f t="shared" si="1259"/>
        <v>1</v>
      </c>
      <c r="H13531" s="1" t="b">
        <f t="shared" si="1257"/>
        <v>0</v>
      </c>
      <c r="I13531" s="1">
        <f t="shared" si="1258"/>
        <v>3.0000000000000001E-3</v>
      </c>
      <c r="J13531" s="1" t="s">
        <v>392</v>
      </c>
      <c r="K13531" s="1">
        <v>1E-3</v>
      </c>
      <c r="L13531" s="1">
        <v>6</v>
      </c>
      <c r="M13531" s="1">
        <v>0</v>
      </c>
      <c r="O13531" s="1" t="s">
        <v>393</v>
      </c>
    </row>
    <row r="13532" spans="1:15" x14ac:dyDescent="0.25">
      <c r="A13532" s="1">
        <v>13532</v>
      </c>
      <c r="B13532" s="1" t="b">
        <f>IF(AND(G13532=TRUE(),H13532=TRUE()),IFERROR(MATCH(LEFT(E13533,6),Sheet3!$3:$3,0)&gt;0,"No Section"),FALSE())</f>
        <v>0</v>
      </c>
      <c r="C13532" s="1">
        <f t="shared" si="1254"/>
        <v>4.41</v>
      </c>
      <c r="E13532" s="1" t="str">
        <f t="shared" si="1255"/>
        <v>004410_SW_2_LP</v>
      </c>
      <c r="F13532" s="1" t="str">
        <f t="shared" si="1256"/>
        <v>Triax Shell</v>
      </c>
      <c r="G13532" s="1" t="b">
        <f t="shared" si="1259"/>
        <v>1</v>
      </c>
      <c r="H13532" s="1" t="b">
        <f t="shared" si="1257"/>
        <v>0</v>
      </c>
      <c r="I13532" s="1">
        <f t="shared" si="1258"/>
        <v>4.0000000000000001E-3</v>
      </c>
      <c r="J13532" s="1" t="s">
        <v>392</v>
      </c>
      <c r="K13532" s="1">
        <v>1E-3</v>
      </c>
      <c r="L13532" s="1">
        <v>6</v>
      </c>
      <c r="M13532" s="1">
        <v>0</v>
      </c>
      <c r="O13532" s="1" t="s">
        <v>393</v>
      </c>
    </row>
    <row r="13533" spans="1:15" x14ac:dyDescent="0.25">
      <c r="A13533" s="1">
        <v>13533</v>
      </c>
      <c r="B13533" s="1" t="b">
        <f>IF(AND(G13533=TRUE(),H13533=TRUE()),IFERROR(MATCH(LEFT(E13534,6),Sheet3!$3:$3,0)&gt;0,"No Section"),FALSE())</f>
        <v>0</v>
      </c>
      <c r="C13533" s="1">
        <f t="shared" si="1254"/>
        <v>4.41</v>
      </c>
      <c r="E13533" s="1" t="str">
        <f t="shared" si="1255"/>
        <v>004410_SW_2_LP</v>
      </c>
      <c r="F13533" s="1" t="str">
        <f t="shared" si="1256"/>
        <v>Triax Shell</v>
      </c>
      <c r="G13533" s="1" t="b">
        <f t="shared" si="1259"/>
        <v>1</v>
      </c>
      <c r="H13533" s="1" t="b">
        <f t="shared" si="1257"/>
        <v>0</v>
      </c>
      <c r="I13533" s="1">
        <f t="shared" si="1258"/>
        <v>5.0000000000000001E-3</v>
      </c>
      <c r="J13533" s="1" t="s">
        <v>392</v>
      </c>
      <c r="K13533" s="1">
        <v>1E-3</v>
      </c>
      <c r="L13533" s="1">
        <v>6</v>
      </c>
      <c r="M13533" s="1">
        <v>0</v>
      </c>
      <c r="O13533" s="1" t="s">
        <v>393</v>
      </c>
    </row>
    <row r="13534" spans="1:15" x14ac:dyDescent="0.25">
      <c r="A13534" s="1">
        <v>13534</v>
      </c>
      <c r="B13534" s="1" t="b">
        <f>IF(AND(G13534=TRUE(),H13534=TRUE()),IFERROR(MATCH(LEFT(E13535,6),Sheet3!$3:$3,0)&gt;0,"No Section"),FALSE())</f>
        <v>0</v>
      </c>
      <c r="C13534" s="1">
        <f t="shared" si="1254"/>
        <v>4.41</v>
      </c>
      <c r="E13534" s="1" t="str">
        <f t="shared" si="1255"/>
        <v>004410_SW_2_LP</v>
      </c>
      <c r="F13534" s="1" t="str">
        <f t="shared" si="1256"/>
        <v>Triax Shell</v>
      </c>
      <c r="G13534" s="1" t="b">
        <f t="shared" si="1259"/>
        <v>1</v>
      </c>
      <c r="H13534" s="1" t="b">
        <f t="shared" si="1257"/>
        <v>0</v>
      </c>
      <c r="I13534" s="1">
        <f t="shared" si="1258"/>
        <v>6.0000000000000001E-3</v>
      </c>
      <c r="J13534" s="1" t="s">
        <v>392</v>
      </c>
      <c r="K13534" s="1">
        <v>1E-3</v>
      </c>
      <c r="L13534" s="1">
        <v>6</v>
      </c>
      <c r="M13534" s="1">
        <v>0</v>
      </c>
      <c r="O13534" s="1" t="s">
        <v>393</v>
      </c>
    </row>
    <row r="13535" spans="1:15" x14ac:dyDescent="0.25">
      <c r="A13535" s="1">
        <v>13535</v>
      </c>
      <c r="B13535" s="1" t="b">
        <f>IF(AND(G13535=TRUE(),H13535=TRUE()),IFERROR(MATCH(LEFT(E13536,6),Sheet3!$3:$3,0)&gt;0,"No Section"),FALSE())</f>
        <v>0</v>
      </c>
      <c r="C13535" s="1">
        <f t="shared" si="1254"/>
        <v>4.41</v>
      </c>
      <c r="E13535" s="1" t="str">
        <f t="shared" si="1255"/>
        <v>004410_SW_2_LP</v>
      </c>
      <c r="F13535" s="1" t="str">
        <f t="shared" si="1256"/>
        <v>Triax Shell</v>
      </c>
      <c r="G13535" s="1" t="b">
        <f t="shared" si="1259"/>
        <v>1</v>
      </c>
      <c r="H13535" s="1" t="b">
        <f t="shared" si="1257"/>
        <v>0</v>
      </c>
      <c r="I13535" s="1">
        <f t="shared" si="1258"/>
        <v>7.0000000000000001E-3</v>
      </c>
      <c r="J13535" s="1" t="s">
        <v>392</v>
      </c>
      <c r="K13535" s="1">
        <v>1E-3</v>
      </c>
      <c r="L13535" s="1">
        <v>6</v>
      </c>
      <c r="M13535" s="1">
        <v>0</v>
      </c>
      <c r="O13535" s="1" t="s">
        <v>393</v>
      </c>
    </row>
    <row r="13536" spans="1:15" x14ac:dyDescent="0.25">
      <c r="A13536" s="1">
        <v>13536</v>
      </c>
      <c r="B13536" s="1" t="b">
        <f>IF(AND(G13536=TRUE(),H13536=TRUE()),IFERROR(MATCH(LEFT(E13537,6),Sheet3!$3:$3,0)&gt;0,"No Section"),FALSE())</f>
        <v>0</v>
      </c>
      <c r="C13536" s="1">
        <f t="shared" si="1254"/>
        <v>4.41</v>
      </c>
      <c r="E13536" s="1" t="str">
        <f t="shared" si="1255"/>
        <v>004410_SW_2_LP</v>
      </c>
      <c r="F13536" s="1" t="str">
        <f t="shared" si="1256"/>
        <v>Triax Shell</v>
      </c>
      <c r="G13536" s="1" t="b">
        <f t="shared" si="1259"/>
        <v>1</v>
      </c>
      <c r="H13536" s="1" t="b">
        <f t="shared" si="1257"/>
        <v>0</v>
      </c>
      <c r="I13536" s="1">
        <f t="shared" si="1258"/>
        <v>8.0000000000000002E-3</v>
      </c>
      <c r="J13536" s="1" t="s">
        <v>392</v>
      </c>
      <c r="K13536" s="1">
        <v>1E-3</v>
      </c>
      <c r="L13536" s="1">
        <v>6</v>
      </c>
      <c r="M13536" s="1">
        <v>0</v>
      </c>
      <c r="O13536" s="1" t="s">
        <v>393</v>
      </c>
    </row>
    <row r="13537" spans="1:15" x14ac:dyDescent="0.25">
      <c r="A13537" s="1">
        <v>13537</v>
      </c>
      <c r="B13537" s="1" t="b">
        <f>IF(AND(G13537=TRUE(),H13537=TRUE()),IFERROR(MATCH(LEFT(E13538,6),Sheet3!$3:$3,0)&gt;0,"No Section"),FALSE())</f>
        <v>0</v>
      </c>
      <c r="C13537" s="1">
        <f t="shared" si="1254"/>
        <v>4.41</v>
      </c>
      <c r="E13537" s="1" t="str">
        <f t="shared" si="1255"/>
        <v>004410_SW_2_LP</v>
      </c>
      <c r="F13537" s="1" t="str">
        <f t="shared" si="1256"/>
        <v>Triax Shell</v>
      </c>
      <c r="G13537" s="1" t="b">
        <f t="shared" si="1259"/>
        <v>1</v>
      </c>
      <c r="H13537" s="1" t="b">
        <f t="shared" si="1257"/>
        <v>0</v>
      </c>
      <c r="I13537" s="1">
        <f t="shared" si="1258"/>
        <v>9.0000000000000011E-3</v>
      </c>
      <c r="J13537" s="1" t="s">
        <v>392</v>
      </c>
      <c r="K13537" s="1">
        <v>1E-3</v>
      </c>
      <c r="L13537" s="1">
        <v>6</v>
      </c>
      <c r="M13537" s="1">
        <v>0</v>
      </c>
      <c r="O13537" s="1" t="s">
        <v>393</v>
      </c>
    </row>
    <row r="13538" spans="1:15" x14ac:dyDescent="0.25">
      <c r="A13538" s="1">
        <v>13538</v>
      </c>
      <c r="B13538" s="1" t="b">
        <f>IF(AND(G13538=TRUE(),H13538=TRUE()),IFERROR(MATCH(LEFT(E13539,6),Sheet3!$3:$3,0)&gt;0,"No Section"),FALSE())</f>
        <v>0</v>
      </c>
      <c r="C13538" s="1">
        <f t="shared" si="1254"/>
        <v>4.41</v>
      </c>
      <c r="E13538" s="1" t="str">
        <f t="shared" si="1255"/>
        <v>004410_SW_2_LP</v>
      </c>
      <c r="F13538" s="1" t="str">
        <f t="shared" si="1256"/>
        <v>Triax Shell</v>
      </c>
      <c r="G13538" s="1" t="b">
        <f t="shared" si="1259"/>
        <v>1</v>
      </c>
      <c r="H13538" s="1" t="b">
        <f t="shared" si="1257"/>
        <v>0</v>
      </c>
      <c r="I13538" s="1">
        <f t="shared" si="1258"/>
        <v>1.0000000000000002E-2</v>
      </c>
      <c r="J13538" s="1" t="s">
        <v>392</v>
      </c>
      <c r="K13538" s="1">
        <v>1E-3</v>
      </c>
      <c r="L13538" s="1">
        <v>6</v>
      </c>
      <c r="M13538" s="1">
        <v>0</v>
      </c>
      <c r="O13538" s="1" t="s">
        <v>393</v>
      </c>
    </row>
    <row r="13539" spans="1:15" x14ac:dyDescent="0.25">
      <c r="A13539" s="1">
        <v>13539</v>
      </c>
      <c r="B13539" s="1" t="b">
        <f>IF(AND(G13539=TRUE(),H13539=TRUE()),IFERROR(MATCH(LEFT(E13540,6),Sheet3!$3:$3,0)&gt;0,"No Section"),FALSE())</f>
        <v>0</v>
      </c>
      <c r="C13539" s="1">
        <f t="shared" si="1254"/>
        <v>4.41</v>
      </c>
      <c r="E13539" s="1" t="str">
        <f t="shared" si="1255"/>
        <v>004410_SW_2_LP</v>
      </c>
      <c r="F13539" s="1" t="str">
        <f t="shared" si="1256"/>
        <v>Triax Shell</v>
      </c>
      <c r="G13539" s="1" t="b">
        <f t="shared" si="1259"/>
        <v>1</v>
      </c>
      <c r="H13539" s="1" t="b">
        <f t="shared" si="1257"/>
        <v>0</v>
      </c>
      <c r="I13539" s="1">
        <f t="shared" si="1258"/>
        <v>1.1000000000000003E-2</v>
      </c>
      <c r="J13539" s="1" t="s">
        <v>392</v>
      </c>
      <c r="K13539" s="1">
        <v>1E-3</v>
      </c>
      <c r="L13539" s="1">
        <v>6</v>
      </c>
      <c r="M13539" s="1">
        <v>0</v>
      </c>
      <c r="O13539" s="1" t="s">
        <v>393</v>
      </c>
    </row>
    <row r="13540" spans="1:15" x14ac:dyDescent="0.25">
      <c r="A13540" s="1">
        <v>13540</v>
      </c>
      <c r="B13540" s="1" t="b">
        <f>IF(AND(G13540=TRUE(),H13540=TRUE()),IFERROR(MATCH(LEFT(E13541,6),Sheet3!$3:$3,0)&gt;0,"No Section"),FALSE())</f>
        <v>0</v>
      </c>
      <c r="C13540" s="1">
        <f t="shared" si="1254"/>
        <v>4.41</v>
      </c>
      <c r="E13540" s="1" t="str">
        <f t="shared" si="1255"/>
        <v>004410_SW_2_LP</v>
      </c>
      <c r="F13540" s="1" t="str">
        <f t="shared" si="1256"/>
        <v>Triax Shell</v>
      </c>
      <c r="G13540" s="1" t="b">
        <f t="shared" si="1259"/>
        <v>1</v>
      </c>
      <c r="H13540" s="1" t="b">
        <f t="shared" si="1257"/>
        <v>0</v>
      </c>
      <c r="I13540" s="1">
        <f t="shared" si="1258"/>
        <v>1.2000000000000004E-2</v>
      </c>
      <c r="J13540" s="1" t="s">
        <v>392</v>
      </c>
      <c r="K13540" s="1">
        <v>1E-3</v>
      </c>
      <c r="L13540" s="1">
        <v>6</v>
      </c>
      <c r="M13540" s="1">
        <v>0</v>
      </c>
      <c r="O13540" s="1" t="s">
        <v>393</v>
      </c>
    </row>
    <row r="13541" spans="1:15" x14ac:dyDescent="0.25">
      <c r="A13541" s="1">
        <v>13541</v>
      </c>
      <c r="B13541" s="1" t="b">
        <f>IF(AND(G13541=TRUE(),H13541=TRUE()),IFERROR(MATCH(LEFT(E13542,6),Sheet3!$3:$3,0)&gt;0,"No Section"),FALSE())</f>
        <v>0</v>
      </c>
      <c r="C13541" s="1">
        <f t="shared" si="1254"/>
        <v>4.41</v>
      </c>
      <c r="E13541" s="1" t="str">
        <f t="shared" si="1255"/>
        <v>004410_SW_2_LP</v>
      </c>
      <c r="F13541" s="1" t="str">
        <f t="shared" si="1256"/>
        <v>Triax Shell</v>
      </c>
      <c r="G13541" s="1" t="b">
        <f t="shared" si="1259"/>
        <v>1</v>
      </c>
      <c r="H13541" s="1" t="b">
        <f t="shared" si="1257"/>
        <v>0</v>
      </c>
      <c r="I13541" s="1">
        <f t="shared" si="1258"/>
        <v>1.3000000000000005E-2</v>
      </c>
      <c r="J13541" s="1" t="s">
        <v>392</v>
      </c>
      <c r="K13541" s="1">
        <v>1E-3</v>
      </c>
      <c r="L13541" s="1">
        <v>6</v>
      </c>
      <c r="M13541" s="1">
        <v>0</v>
      </c>
      <c r="O13541" s="1" t="s">
        <v>393</v>
      </c>
    </row>
    <row r="13542" spans="1:15" x14ac:dyDescent="0.25">
      <c r="A13542" s="1">
        <v>13542</v>
      </c>
      <c r="B13542" s="1" t="b">
        <f>IF(AND(G13542=TRUE(),H13542=TRUE()),IFERROR(MATCH(LEFT(E13543,6),Sheet3!$3:$3,0)&gt;0,"No Section"),FALSE())</f>
        <v>0</v>
      </c>
      <c r="C13542" s="1">
        <f t="shared" si="1254"/>
        <v>4.41</v>
      </c>
      <c r="E13542" s="1" t="str">
        <f t="shared" si="1255"/>
        <v>004410_SW_2_LP</v>
      </c>
      <c r="F13542" s="1" t="str">
        <f t="shared" si="1256"/>
        <v>Triax Shell</v>
      </c>
      <c r="G13542" s="1" t="b">
        <f t="shared" si="1259"/>
        <v>1</v>
      </c>
      <c r="H13542" s="1" t="b">
        <f t="shared" si="1257"/>
        <v>0</v>
      </c>
      <c r="I13542" s="1">
        <f t="shared" si="1258"/>
        <v>1.4000000000000005E-2</v>
      </c>
      <c r="J13542" s="1" t="s">
        <v>392</v>
      </c>
      <c r="K13542" s="1">
        <v>1E-3</v>
      </c>
      <c r="L13542" s="1">
        <v>6</v>
      </c>
      <c r="M13542" s="1">
        <v>0</v>
      </c>
      <c r="O13542" s="1" t="s">
        <v>393</v>
      </c>
    </row>
    <row r="13543" spans="1:15" x14ac:dyDescent="0.25">
      <c r="A13543" s="1">
        <v>13543</v>
      </c>
      <c r="B13543" s="1" t="b">
        <f>IF(AND(G13543=TRUE(),H13543=TRUE()),IFERROR(MATCH(LEFT(E13544,6),Sheet3!$3:$3,0)&gt;0,"No Section"),FALSE())</f>
        <v>0</v>
      </c>
      <c r="C13543" s="1">
        <f t="shared" si="1254"/>
        <v>4.41</v>
      </c>
      <c r="E13543" s="1" t="str">
        <f t="shared" si="1255"/>
        <v>004410_SW_2_LP</v>
      </c>
      <c r="F13543" s="1" t="str">
        <f t="shared" si="1256"/>
        <v>Triax Shell</v>
      </c>
      <c r="G13543" s="1" t="b">
        <f t="shared" si="1259"/>
        <v>1</v>
      </c>
      <c r="H13543" s="1" t="b">
        <f t="shared" si="1257"/>
        <v>0</v>
      </c>
      <c r="I13543" s="1">
        <f t="shared" si="1258"/>
        <v>1.5000000000000006E-2</v>
      </c>
      <c r="J13543" s="1" t="s">
        <v>392</v>
      </c>
      <c r="K13543" s="1">
        <v>1E-3</v>
      </c>
      <c r="L13543" s="1">
        <v>6</v>
      </c>
      <c r="M13543" s="1">
        <v>0</v>
      </c>
      <c r="O13543" s="1" t="s">
        <v>393</v>
      </c>
    </row>
    <row r="13544" spans="1:15" x14ac:dyDescent="0.25">
      <c r="A13544" s="1">
        <v>13544</v>
      </c>
      <c r="B13544" s="1" t="b">
        <f>IF(AND(G13544=TRUE(),H13544=TRUE()),IFERROR(MATCH(LEFT(E13545,6),Sheet3!$3:$3,0)&gt;0,"No Section"),FALSE())</f>
        <v>0</v>
      </c>
      <c r="C13544" s="1">
        <f t="shared" si="1254"/>
        <v>4.41</v>
      </c>
      <c r="E13544" s="1" t="str">
        <f t="shared" si="1255"/>
        <v>004410_SW_2_LP</v>
      </c>
      <c r="F13544" s="1" t="str">
        <f t="shared" si="1256"/>
        <v>Triax Shell</v>
      </c>
      <c r="G13544" s="1" t="b">
        <f t="shared" si="1259"/>
        <v>1</v>
      </c>
      <c r="H13544" s="1" t="b">
        <f t="shared" si="1257"/>
        <v>0</v>
      </c>
      <c r="I13544" s="1">
        <f t="shared" si="1258"/>
        <v>1.6000000000000007E-2</v>
      </c>
      <c r="J13544" s="1" t="s">
        <v>392</v>
      </c>
      <c r="K13544" s="1">
        <v>1E-3</v>
      </c>
      <c r="L13544" s="1">
        <v>6</v>
      </c>
      <c r="M13544" s="1">
        <v>0</v>
      </c>
      <c r="O13544" s="1" t="s">
        <v>393</v>
      </c>
    </row>
    <row r="13545" spans="1:15" x14ac:dyDescent="0.25">
      <c r="A13545" s="1">
        <v>13545</v>
      </c>
      <c r="B13545" s="1" t="b">
        <f>IF(AND(G13545=TRUE(),H13545=TRUE()),IFERROR(MATCH(LEFT(E13546,6),Sheet3!$3:$3,0)&gt;0,"No Section"),FALSE())</f>
        <v>0</v>
      </c>
      <c r="C13545" s="1">
        <f t="shared" si="1254"/>
        <v>4.41</v>
      </c>
      <c r="E13545" s="1" t="str">
        <f t="shared" si="1255"/>
        <v>004410_SW_2_LP</v>
      </c>
      <c r="F13545" s="1" t="str">
        <f t="shared" si="1256"/>
        <v>Triax Shell</v>
      </c>
      <c r="G13545" s="1" t="b">
        <f t="shared" si="1259"/>
        <v>1</v>
      </c>
      <c r="H13545" s="1" t="b">
        <f t="shared" si="1257"/>
        <v>0</v>
      </c>
      <c r="I13545" s="1">
        <f t="shared" si="1258"/>
        <v>1.7000000000000008E-2</v>
      </c>
      <c r="J13545" s="1" t="s">
        <v>392</v>
      </c>
      <c r="K13545" s="1">
        <v>1E-3</v>
      </c>
      <c r="L13545" s="1">
        <v>6</v>
      </c>
      <c r="M13545" s="1">
        <v>0</v>
      </c>
      <c r="O13545" s="1" t="s">
        <v>393</v>
      </c>
    </row>
    <row r="13546" spans="1:15" x14ac:dyDescent="0.25">
      <c r="A13546" s="1">
        <v>13546</v>
      </c>
      <c r="B13546" s="1" t="b">
        <f>IF(AND(G13546=TRUE(),H13546=TRUE()),IFERROR(MATCH(LEFT(E13547,6),Sheet3!$3:$3,0)&gt;0,"No Section"),FALSE())</f>
        <v>0</v>
      </c>
      <c r="C13546" s="1">
        <f t="shared" si="1254"/>
        <v>4.41</v>
      </c>
      <c r="E13546" s="1" t="str">
        <f t="shared" si="1255"/>
        <v>004410_SW_2_LP</v>
      </c>
      <c r="F13546" s="1" t="str">
        <f t="shared" si="1256"/>
        <v>Triax Shell</v>
      </c>
      <c r="G13546" s="1" t="b">
        <f t="shared" si="1259"/>
        <v>1</v>
      </c>
      <c r="H13546" s="1" t="b">
        <f t="shared" si="1257"/>
        <v>0</v>
      </c>
      <c r="I13546" s="1">
        <f t="shared" si="1258"/>
        <v>1.8000000000000009E-2</v>
      </c>
      <c r="J13546" s="1" t="s">
        <v>392</v>
      </c>
      <c r="K13546" s="1">
        <v>1E-3</v>
      </c>
      <c r="L13546" s="1">
        <v>6</v>
      </c>
      <c r="M13546" s="1">
        <v>0</v>
      </c>
      <c r="O13546" s="1" t="s">
        <v>393</v>
      </c>
    </row>
    <row r="13547" spans="1:15" x14ac:dyDescent="0.25">
      <c r="A13547" s="1">
        <v>13547</v>
      </c>
      <c r="B13547" s="1" t="b">
        <f>IF(AND(G13547=TRUE(),H13547=TRUE()),IFERROR(MATCH(LEFT(E13548,6),Sheet3!$3:$3,0)&gt;0,"No Section"),FALSE())</f>
        <v>0</v>
      </c>
      <c r="C13547" s="1">
        <f t="shared" si="1254"/>
        <v>4.41</v>
      </c>
      <c r="E13547" s="1" t="str">
        <f t="shared" si="1255"/>
        <v>004410_SW_2_LP</v>
      </c>
      <c r="F13547" s="1" t="str">
        <f t="shared" si="1256"/>
        <v>Triax Shell</v>
      </c>
      <c r="G13547" s="1" t="b">
        <f t="shared" si="1259"/>
        <v>1</v>
      </c>
      <c r="H13547" s="1" t="b">
        <f t="shared" si="1257"/>
        <v>0</v>
      </c>
      <c r="I13547" s="1">
        <f t="shared" si="1258"/>
        <v>1.900000000000001E-2</v>
      </c>
      <c r="J13547" s="1" t="s">
        <v>392</v>
      </c>
      <c r="K13547" s="1">
        <v>1E-3</v>
      </c>
      <c r="L13547" s="1">
        <v>6</v>
      </c>
      <c r="M13547" s="1">
        <v>0</v>
      </c>
      <c r="O13547" s="1" t="s">
        <v>393</v>
      </c>
    </row>
    <row r="13548" spans="1:15" x14ac:dyDescent="0.25">
      <c r="A13548" s="1">
        <v>13548</v>
      </c>
      <c r="B13548" s="1" t="b">
        <f>IF(AND(G13548=TRUE(),H13548=TRUE()),IFERROR(MATCH(LEFT(E13549,6),Sheet3!$3:$3,0)&gt;0,"No Section"),FALSE())</f>
        <v>0</v>
      </c>
      <c r="C13548" s="1">
        <f t="shared" si="1254"/>
        <v>4.41</v>
      </c>
      <c r="E13548" s="1" t="str">
        <f t="shared" si="1255"/>
        <v>004410_SW_2_LP</v>
      </c>
      <c r="F13548" s="1" t="str">
        <f t="shared" si="1256"/>
        <v>Triax Shell</v>
      </c>
      <c r="G13548" s="1" t="b">
        <f t="shared" si="1259"/>
        <v>1</v>
      </c>
      <c r="H13548" s="1" t="b">
        <f t="shared" si="1257"/>
        <v>0</v>
      </c>
      <c r="I13548" s="1">
        <f t="shared" si="1258"/>
        <v>2.0000000000000011E-2</v>
      </c>
      <c r="J13548" s="1" t="s">
        <v>392</v>
      </c>
      <c r="K13548" s="1">
        <v>1E-3</v>
      </c>
      <c r="L13548" s="1">
        <v>6</v>
      </c>
      <c r="M13548" s="1">
        <v>0</v>
      </c>
      <c r="O13548" s="1" t="s">
        <v>393</v>
      </c>
    </row>
    <row r="13549" spans="1:15" x14ac:dyDescent="0.25">
      <c r="A13549" s="1">
        <v>13549</v>
      </c>
      <c r="B13549" s="1" t="b">
        <f>IF(AND(G13549=TRUE(),H13549=TRUE()),IFERROR(MATCH(LEFT(E13550,6),Sheet3!$3:$3,0)&gt;0,"No Section"),FALSE())</f>
        <v>0</v>
      </c>
      <c r="C13549" s="1">
        <f t="shared" si="1254"/>
        <v>4.41</v>
      </c>
      <c r="E13549" s="1" t="str">
        <f t="shared" si="1255"/>
        <v>004410_SW_2_LP</v>
      </c>
      <c r="F13549" s="1" t="str">
        <f t="shared" si="1256"/>
        <v>Triax Shell</v>
      </c>
      <c r="G13549" s="1" t="b">
        <f t="shared" si="1259"/>
        <v>1</v>
      </c>
      <c r="H13549" s="1" t="b">
        <f t="shared" si="1257"/>
        <v>0</v>
      </c>
      <c r="I13549" s="1">
        <f t="shared" si="1258"/>
        <v>2.1000000000000012E-2</v>
      </c>
      <c r="J13549" s="1" t="s">
        <v>392</v>
      </c>
      <c r="K13549" s="1">
        <v>1E-3</v>
      </c>
      <c r="L13549" s="1">
        <v>6</v>
      </c>
      <c r="M13549" s="1">
        <v>0</v>
      </c>
      <c r="O13549" s="1" t="s">
        <v>393</v>
      </c>
    </row>
    <row r="13550" spans="1:15" x14ac:dyDescent="0.25">
      <c r="A13550" s="1">
        <v>13550</v>
      </c>
      <c r="B13550" s="1" t="b">
        <f>IF(AND(G13550=TRUE(),H13550=TRUE()),IFERROR(MATCH(LEFT(E13551,6),Sheet3!$3:$3,0)&gt;0,"No Section"),FALSE())</f>
        <v>0</v>
      </c>
      <c r="C13550" s="1">
        <f t="shared" si="1254"/>
        <v>4.41</v>
      </c>
      <c r="E13550" s="1" t="str">
        <f t="shared" si="1255"/>
        <v>004410_SW_2_LP</v>
      </c>
      <c r="F13550" s="1" t="str">
        <f t="shared" si="1256"/>
        <v>Triax Shell</v>
      </c>
      <c r="G13550" s="1" t="b">
        <f t="shared" si="1259"/>
        <v>1</v>
      </c>
      <c r="H13550" s="1" t="b">
        <f t="shared" si="1257"/>
        <v>0</v>
      </c>
      <c r="I13550" s="1">
        <f t="shared" si="1258"/>
        <v>2.2000000000000013E-2</v>
      </c>
      <c r="J13550" s="1" t="s">
        <v>392</v>
      </c>
      <c r="K13550" s="1">
        <v>1E-3</v>
      </c>
      <c r="L13550" s="1">
        <v>6</v>
      </c>
      <c r="M13550" s="1">
        <v>0</v>
      </c>
      <c r="O13550" s="1" t="s">
        <v>393</v>
      </c>
    </row>
    <row r="13551" spans="1:15" x14ac:dyDescent="0.25">
      <c r="A13551" s="1">
        <v>13551</v>
      </c>
      <c r="B13551" s="1" t="b">
        <f>IF(AND(G13551=TRUE(),H13551=TRUE()),IFERROR(MATCH(LEFT(E13552,6),Sheet3!$3:$3,0)&gt;0,"No Section"),FALSE())</f>
        <v>0</v>
      </c>
      <c r="C13551" s="1">
        <f t="shared" si="1254"/>
        <v>4.41</v>
      </c>
      <c r="E13551" s="1" t="str">
        <f t="shared" si="1255"/>
        <v>004410_SW_2_LP</v>
      </c>
      <c r="F13551" s="1" t="str">
        <f t="shared" si="1256"/>
        <v>Triax Shell</v>
      </c>
      <c r="G13551" s="1" t="b">
        <f t="shared" si="1259"/>
        <v>1</v>
      </c>
      <c r="H13551" s="1" t="b">
        <f t="shared" si="1257"/>
        <v>0</v>
      </c>
      <c r="I13551" s="1">
        <f t="shared" si="1258"/>
        <v>2.3000000000000013E-2</v>
      </c>
      <c r="J13551" s="1" t="s">
        <v>392</v>
      </c>
      <c r="K13551" s="1">
        <v>1E-3</v>
      </c>
      <c r="L13551" s="1">
        <v>6</v>
      </c>
      <c r="M13551" s="1">
        <v>0</v>
      </c>
      <c r="O13551" s="1" t="s">
        <v>393</v>
      </c>
    </row>
    <row r="13552" spans="1:15" x14ac:dyDescent="0.25">
      <c r="A13552" s="1">
        <v>13552</v>
      </c>
      <c r="B13552" s="1" t="b">
        <f>IF(AND(G13552=TRUE(),H13552=TRUE()),IFERROR(MATCH(LEFT(E13553,6),Sheet3!$3:$3,0)&gt;0,"No Section"),FALSE())</f>
        <v>0</v>
      </c>
      <c r="C13552" s="1">
        <f t="shared" si="1254"/>
        <v>4.41</v>
      </c>
      <c r="E13552" s="1" t="str">
        <f t="shared" si="1255"/>
        <v>004410_SW_2_LP</v>
      </c>
      <c r="F13552" s="1" t="str">
        <f t="shared" si="1256"/>
        <v>Triax Shell</v>
      </c>
      <c r="G13552" s="1" t="b">
        <f t="shared" si="1259"/>
        <v>1</v>
      </c>
      <c r="H13552" s="1" t="b">
        <f t="shared" si="1257"/>
        <v>0</v>
      </c>
      <c r="I13552" s="1">
        <f t="shared" si="1258"/>
        <v>2.4000000000000014E-2</v>
      </c>
      <c r="J13552" s="1" t="s">
        <v>392</v>
      </c>
      <c r="K13552" s="1">
        <v>1E-3</v>
      </c>
      <c r="L13552" s="1">
        <v>6</v>
      </c>
      <c r="M13552" s="1">
        <v>0</v>
      </c>
      <c r="O13552" s="1" t="s">
        <v>393</v>
      </c>
    </row>
    <row r="13553" spans="1:15" x14ac:dyDescent="0.25">
      <c r="A13553" s="1">
        <v>13553</v>
      </c>
      <c r="B13553" s="1" t="b">
        <f>IF(AND(G13553=TRUE(),H13553=TRUE()),IFERROR(MATCH(LEFT(E13554,6),Sheet3!$3:$3,0)&gt;0,"No Section"),FALSE())</f>
        <v>0</v>
      </c>
      <c r="C13553" s="1">
        <f t="shared" si="1254"/>
        <v>4.41</v>
      </c>
      <c r="E13553" s="1" t="str">
        <f t="shared" si="1255"/>
        <v>004410_SW_2_LP</v>
      </c>
      <c r="F13553" s="1" t="str">
        <f t="shared" si="1256"/>
        <v>Triax Shell</v>
      </c>
      <c r="G13553" s="1" t="b">
        <f t="shared" si="1259"/>
        <v>1</v>
      </c>
      <c r="H13553" s="1" t="b">
        <f t="shared" si="1257"/>
        <v>0</v>
      </c>
      <c r="I13553" s="1">
        <f t="shared" si="1258"/>
        <v>2.5000000000000015E-2</v>
      </c>
      <c r="J13553" s="1" t="s">
        <v>392</v>
      </c>
      <c r="K13553" s="1">
        <v>1E-3</v>
      </c>
      <c r="L13553" s="1">
        <v>6</v>
      </c>
      <c r="M13553" s="1">
        <v>0</v>
      </c>
      <c r="O13553" s="1" t="s">
        <v>393</v>
      </c>
    </row>
    <row r="13554" spans="1:15" x14ac:dyDescent="0.25">
      <c r="A13554" s="1">
        <v>13554</v>
      </c>
      <c r="B13554" s="1" t="b">
        <f>IF(AND(G13554=TRUE(),H13554=TRUE()),IFERROR(MATCH(LEFT(E13555,6),Sheet3!$3:$3,0)&gt;0,"No Section"),FALSE())</f>
        <v>0</v>
      </c>
      <c r="C13554" s="1">
        <f t="shared" si="1254"/>
        <v>4.41</v>
      </c>
      <c r="E13554" s="1" t="str">
        <f t="shared" si="1255"/>
        <v>004410_SW_2_LP</v>
      </c>
      <c r="F13554" s="1" t="str">
        <f t="shared" si="1256"/>
        <v>Triax Shell</v>
      </c>
      <c r="G13554" s="1" t="b">
        <f t="shared" si="1259"/>
        <v>1</v>
      </c>
      <c r="H13554" s="1" t="b">
        <f t="shared" si="1257"/>
        <v>0</v>
      </c>
      <c r="I13554" s="1">
        <f t="shared" si="1258"/>
        <v>2.6000000000000016E-2</v>
      </c>
      <c r="J13554" s="1" t="s">
        <v>392</v>
      </c>
      <c r="K13554" s="1">
        <v>1E-3</v>
      </c>
      <c r="L13554" s="1">
        <v>6</v>
      </c>
      <c r="M13554" s="1">
        <v>0</v>
      </c>
      <c r="O13554" s="1" t="s">
        <v>393</v>
      </c>
    </row>
    <row r="13555" spans="1:15" x14ac:dyDescent="0.25">
      <c r="A13555" s="1">
        <v>13555</v>
      </c>
      <c r="B13555" s="1" t="b">
        <f>IF(AND(G13555=TRUE(),H13555=TRUE()),IFERROR(MATCH(LEFT(E13556,6),Sheet3!$3:$3,0)&gt;0,"No Section"),FALSE())</f>
        <v>0</v>
      </c>
      <c r="C13555" s="1">
        <f t="shared" si="1254"/>
        <v>4.41</v>
      </c>
      <c r="E13555" s="1" t="str">
        <f t="shared" si="1255"/>
        <v>004410_SW_2_LP</v>
      </c>
      <c r="F13555" s="1" t="str">
        <f t="shared" si="1256"/>
        <v>Triax Shell</v>
      </c>
      <c r="G13555" s="1" t="b">
        <f t="shared" si="1259"/>
        <v>1</v>
      </c>
      <c r="H13555" s="1" t="b">
        <f t="shared" si="1257"/>
        <v>0</v>
      </c>
      <c r="I13555" s="1">
        <f t="shared" si="1258"/>
        <v>2.7000000000000017E-2</v>
      </c>
      <c r="J13555" s="1" t="s">
        <v>392</v>
      </c>
      <c r="K13555" s="1">
        <v>1E-3</v>
      </c>
      <c r="L13555" s="1">
        <v>6</v>
      </c>
      <c r="M13555" s="1">
        <v>0</v>
      </c>
      <c r="O13555" s="1" t="s">
        <v>393</v>
      </c>
    </row>
    <row r="13556" spans="1:15" x14ac:dyDescent="0.25">
      <c r="A13556" s="1">
        <v>13556</v>
      </c>
      <c r="B13556" s="1" t="b">
        <f>IF(AND(G13556=TRUE(),H13556=TRUE()),IFERROR(MATCH(LEFT(E13557,6),Sheet3!$3:$3,0)&gt;0,"No Section"),FALSE())</f>
        <v>0</v>
      </c>
      <c r="C13556" s="1">
        <f t="shared" si="1254"/>
        <v>4.41</v>
      </c>
      <c r="E13556" s="1" t="str">
        <f t="shared" si="1255"/>
        <v>004410_SW_2_LP</v>
      </c>
      <c r="F13556" s="1" t="str">
        <f t="shared" si="1256"/>
        <v>Triax Shell</v>
      </c>
      <c r="G13556" s="1" t="b">
        <f t="shared" si="1259"/>
        <v>1</v>
      </c>
      <c r="H13556" s="1" t="b">
        <f t="shared" si="1257"/>
        <v>0</v>
      </c>
      <c r="I13556" s="1">
        <f t="shared" si="1258"/>
        <v>2.8000000000000018E-2</v>
      </c>
      <c r="J13556" s="1" t="s">
        <v>392</v>
      </c>
      <c r="K13556" s="1">
        <v>1E-3</v>
      </c>
      <c r="L13556" s="1">
        <v>6</v>
      </c>
      <c r="M13556" s="1">
        <v>0</v>
      </c>
      <c r="O13556" s="1" t="s">
        <v>393</v>
      </c>
    </row>
    <row r="13557" spans="1:15" x14ac:dyDescent="0.25">
      <c r="A13557" s="1">
        <v>13557</v>
      </c>
      <c r="B13557" s="1" t="b">
        <f>IF(AND(G13557=TRUE(),H13557=TRUE()),IFERROR(MATCH(LEFT(E13558,6),Sheet3!$3:$3,0)&gt;0,"No Section"),FALSE())</f>
        <v>0</v>
      </c>
      <c r="C13557" s="1">
        <f t="shared" si="1254"/>
        <v>4.41</v>
      </c>
      <c r="E13557" s="1" t="str">
        <f t="shared" si="1255"/>
        <v>004410_SW_2_LP</v>
      </c>
      <c r="F13557" s="1" t="str">
        <f t="shared" si="1256"/>
        <v>Triax Shell</v>
      </c>
      <c r="G13557" s="1" t="b">
        <f t="shared" si="1259"/>
        <v>1</v>
      </c>
      <c r="H13557" s="1" t="b">
        <f t="shared" si="1257"/>
        <v>0</v>
      </c>
      <c r="I13557" s="1">
        <f t="shared" si="1258"/>
        <v>2.9000000000000019E-2</v>
      </c>
      <c r="J13557" s="1" t="s">
        <v>392</v>
      </c>
      <c r="K13557" s="1">
        <v>1E-3</v>
      </c>
      <c r="L13557" s="1">
        <v>6</v>
      </c>
      <c r="M13557" s="1">
        <v>0</v>
      </c>
      <c r="O13557" s="1" t="s">
        <v>393</v>
      </c>
    </row>
    <row r="13558" spans="1:15" x14ac:dyDescent="0.25">
      <c r="A13558" s="1">
        <v>13558</v>
      </c>
      <c r="B13558" s="1" t="b">
        <f>IF(AND(G13558=TRUE(),H13558=TRUE()),IFERROR(MATCH(LEFT(E13559,6),Sheet3!$3:$3,0)&gt;0,"No Section"),FALSE())</f>
        <v>0</v>
      </c>
      <c r="C13558" s="1">
        <f t="shared" si="1254"/>
        <v>4.41</v>
      </c>
      <c r="E13558" s="1" t="str">
        <f t="shared" si="1255"/>
        <v>004410_SW_2_LP</v>
      </c>
      <c r="F13558" s="1" t="str">
        <f t="shared" si="1256"/>
        <v>Triax Shell</v>
      </c>
      <c r="G13558" s="1" t="b">
        <f t="shared" si="1259"/>
        <v>1</v>
      </c>
      <c r="H13558" s="1" t="b">
        <f t="shared" si="1257"/>
        <v>0</v>
      </c>
      <c r="I13558" s="1">
        <f t="shared" si="1258"/>
        <v>3.000000000000002E-2</v>
      </c>
      <c r="J13558" s="1" t="s">
        <v>392</v>
      </c>
      <c r="K13558" s="1">
        <v>1E-3</v>
      </c>
      <c r="L13558" s="1">
        <v>6</v>
      </c>
      <c r="M13558" s="1">
        <v>0</v>
      </c>
      <c r="O13558" s="1" t="s">
        <v>393</v>
      </c>
    </row>
    <row r="13559" spans="1:15" x14ac:dyDescent="0.25">
      <c r="A13559" s="1">
        <v>13559</v>
      </c>
      <c r="B13559" s="1" t="b">
        <f>IF(AND(G13559=TRUE(),H13559=TRUE()),IFERROR(MATCH(LEFT(E13560,6),Sheet3!$3:$3,0)&gt;0,"No Section"),FALSE())</f>
        <v>0</v>
      </c>
      <c r="C13559" s="1">
        <f t="shared" si="1254"/>
        <v>4.41</v>
      </c>
      <c r="E13559" s="1" t="str">
        <f t="shared" si="1255"/>
        <v>004410_SW_2_LP</v>
      </c>
      <c r="F13559" s="1" t="str">
        <f t="shared" si="1256"/>
        <v>Triax Shell</v>
      </c>
      <c r="G13559" s="1" t="b">
        <f t="shared" si="1259"/>
        <v>1</v>
      </c>
      <c r="H13559" s="1" t="b">
        <f t="shared" si="1257"/>
        <v>0</v>
      </c>
      <c r="I13559" s="1">
        <f t="shared" si="1258"/>
        <v>3.1000000000000021E-2</v>
      </c>
      <c r="J13559" s="1" t="s">
        <v>392</v>
      </c>
      <c r="K13559" s="1">
        <v>1E-3</v>
      </c>
      <c r="L13559" s="1">
        <v>6</v>
      </c>
      <c r="M13559" s="1">
        <v>0</v>
      </c>
      <c r="O13559" s="1" t="s">
        <v>393</v>
      </c>
    </row>
    <row r="13560" spans="1:15" x14ac:dyDescent="0.25">
      <c r="A13560" s="1">
        <v>13560</v>
      </c>
      <c r="B13560" s="1" t="str">
        <f>IF(AND(G13560=TRUE(),H13560=TRUE()),IFERROR(MATCH(LEFT(E13561,6),Sheet3!$3:$3,0)&gt;0,"No Section"),FALSE())</f>
        <v>No Section</v>
      </c>
      <c r="C13560" s="1">
        <f t="shared" si="1254"/>
        <v>4.41</v>
      </c>
      <c r="D13560" s="1" t="str">
        <f>RIGHT(E13560,LEN(E13560)-7)</f>
        <v>SW_2_LP</v>
      </c>
      <c r="E13560" s="1" t="str">
        <f t="shared" si="1255"/>
        <v>004410_SW_2_LP</v>
      </c>
      <c r="F13560" s="1" t="str">
        <f t="shared" si="1256"/>
        <v>Triax Shell</v>
      </c>
      <c r="G13560" s="1" t="b">
        <f t="shared" si="1259"/>
        <v>1</v>
      </c>
      <c r="H13560" s="1" t="b">
        <f t="shared" si="1257"/>
        <v>1</v>
      </c>
      <c r="I13560" s="1">
        <f t="shared" si="1258"/>
        <v>3.2000000000000021E-2</v>
      </c>
      <c r="J13560" s="1" t="s">
        <v>392</v>
      </c>
      <c r="K13560" s="1">
        <v>1E-3</v>
      </c>
      <c r="L13560" s="1">
        <v>6</v>
      </c>
      <c r="M13560" s="1">
        <v>0</v>
      </c>
      <c r="O13560" s="1" t="s">
        <v>393</v>
      </c>
    </row>
    <row r="13561" spans="1:15" x14ac:dyDescent="0.25">
      <c r="A13561" s="1">
        <v>13561</v>
      </c>
      <c r="B13561" s="1" t="b">
        <f>IF(AND(G13561=TRUE(),H13561=TRUE()),IFERROR(MATCH(LEFT(E13562,6),Sheet3!$3:$3,0)&gt;0,"No Section"),FALSE())</f>
        <v>0</v>
      </c>
      <c r="C13561" s="1">
        <f t="shared" si="1254"/>
        <v>4.41</v>
      </c>
      <c r="E13561" s="1" t="str">
        <f t="shared" si="1255"/>
        <v>004410_SW_2_LP</v>
      </c>
      <c r="F13561" s="1" t="str">
        <f t="shared" si="1256"/>
        <v/>
      </c>
      <c r="G13561" s="1" t="b">
        <f t="shared" si="1259"/>
        <v>1</v>
      </c>
      <c r="H13561" s="1" t="b">
        <f t="shared" si="1257"/>
        <v>0</v>
      </c>
      <c r="I13561" s="1" t="e">
        <f t="shared" si="1258"/>
        <v>#VALUE!</v>
      </c>
      <c r="J13561" s="1" t="s">
        <v>394</v>
      </c>
      <c r="K13561" s="1" t="s">
        <v>395</v>
      </c>
    </row>
    <row r="13562" spans="1:15" x14ac:dyDescent="0.25">
      <c r="A13562" s="1">
        <v>13562</v>
      </c>
      <c r="B13562" s="1" t="b">
        <f>IF(AND(G13562=TRUE(),H13562=TRUE()),IFERROR(MATCH(LEFT(E13563,6),Sheet3!$3:$3,0)&gt;0,"No Section"),FALSE())</f>
        <v>0</v>
      </c>
      <c r="C13562" s="1">
        <f t="shared" si="1254"/>
        <v>4.41</v>
      </c>
      <c r="E13562" s="1" t="str">
        <f t="shared" si="1255"/>
        <v>004410_SW_2_LP</v>
      </c>
      <c r="F13562" s="1" t="str">
        <f t="shared" si="1256"/>
        <v/>
      </c>
      <c r="G13562" s="1" t="b">
        <f t="shared" si="1259"/>
        <v>1</v>
      </c>
      <c r="H13562" s="1" t="b">
        <f t="shared" si="1257"/>
        <v>0</v>
      </c>
      <c r="I13562" s="1" t="e">
        <f t="shared" si="1258"/>
        <v>#VALUE!</v>
      </c>
    </row>
    <row r="13563" spans="1:15" x14ac:dyDescent="0.25">
      <c r="A13563" s="1">
        <v>13563</v>
      </c>
      <c r="B13563" s="1" t="b">
        <f>IF(AND(G13563=TRUE(),H13563=TRUE()),IFERROR(MATCH(LEFT(E13564,6),Sheet3!$3:$3,0)&gt;0,"No Section"),FALSE())</f>
        <v>0</v>
      </c>
      <c r="C13563" s="1">
        <f t="shared" si="1254"/>
        <v>4.41</v>
      </c>
      <c r="E13563" s="1" t="str">
        <f t="shared" si="1255"/>
        <v>004410_SW_2_LP</v>
      </c>
      <c r="F13563" s="1" t="str">
        <f t="shared" si="1256"/>
        <v/>
      </c>
      <c r="G13563" s="1" t="b">
        <f t="shared" si="1259"/>
        <v>1</v>
      </c>
      <c r="H13563" s="1" t="b">
        <f t="shared" si="1257"/>
        <v>0</v>
      </c>
      <c r="I13563" s="1" t="e">
        <f t="shared" si="1258"/>
        <v>#VALUE!</v>
      </c>
      <c r="J13563" s="1" t="s">
        <v>521</v>
      </c>
    </row>
    <row r="13564" spans="1:15" x14ac:dyDescent="0.25">
      <c r="A13564" s="1">
        <v>13564</v>
      </c>
      <c r="B13564" s="1" t="b">
        <f>IF(AND(G13564=TRUE(),H13564=TRUE()),IFERROR(MATCH(LEFT(E13565,6),Sheet3!$3:$3,0)&gt;0,"No Section"),FALSE())</f>
        <v>0</v>
      </c>
      <c r="C13564" s="1">
        <f t="shared" si="1254"/>
        <v>4.41</v>
      </c>
      <c r="E13564" s="1" t="str">
        <f t="shared" si="1255"/>
        <v>004410_SW_2_LP</v>
      </c>
      <c r="F13564" s="1" t="str">
        <f t="shared" si="1256"/>
        <v/>
      </c>
      <c r="G13564" s="1" t="b">
        <f t="shared" si="1259"/>
        <v>0</v>
      </c>
      <c r="H13564" s="1" t="b">
        <f t="shared" si="1257"/>
        <v>0</v>
      </c>
      <c r="I13564" s="1" t="e">
        <f t="shared" si="1258"/>
        <v>#VALUE!</v>
      </c>
      <c r="J13564" s="1" t="s">
        <v>390</v>
      </c>
      <c r="K13564" s="1">
        <v>1126</v>
      </c>
      <c r="L13564" s="1" t="s">
        <v>391</v>
      </c>
    </row>
    <row r="13565" spans="1:15" x14ac:dyDescent="0.25">
      <c r="A13565" s="1">
        <v>13565</v>
      </c>
      <c r="B13565" s="1" t="b">
        <f>IF(AND(G13565=TRUE(),H13565=TRUE()),IFERROR(MATCH(LEFT(E13566,6),Sheet3!$3:$3,0)&gt;0,"No Section"),FALSE())</f>
        <v>0</v>
      </c>
      <c r="C13565" s="1">
        <f t="shared" si="1254"/>
        <v>4.41</v>
      </c>
      <c r="E13565" s="1" t="str">
        <f t="shared" si="1255"/>
        <v>004410_SW_2_LP</v>
      </c>
      <c r="F13565" s="1" t="str">
        <f t="shared" si="1256"/>
        <v>Gelcoat</v>
      </c>
      <c r="G13565" s="1" t="b">
        <f t="shared" si="1259"/>
        <v>0</v>
      </c>
      <c r="H13565" s="1" t="b">
        <f t="shared" si="1257"/>
        <v>1</v>
      </c>
      <c r="I13565" s="1">
        <f t="shared" si="1258"/>
        <v>5.0000000000000001E-4</v>
      </c>
      <c r="J13565" s="1" t="s">
        <v>392</v>
      </c>
      <c r="K13565" s="1">
        <v>5.0000000000000001E-4</v>
      </c>
      <c r="L13565" s="1">
        <v>3</v>
      </c>
      <c r="M13565" s="1">
        <v>0</v>
      </c>
      <c r="O13565" s="1" t="s">
        <v>16</v>
      </c>
    </row>
    <row r="13566" spans="1:15" x14ac:dyDescent="0.25">
      <c r="A13566" s="1">
        <v>13566</v>
      </c>
      <c r="B13566" s="1" t="b">
        <f>IF(AND(G13566=TRUE(),H13566=TRUE()),IFERROR(MATCH(LEFT(E13567,6),Sheet3!$3:$3,0)&gt;0,"No Section"),FALSE())</f>
        <v>0</v>
      </c>
      <c r="C13566" s="1">
        <f t="shared" si="1254"/>
        <v>4.41</v>
      </c>
      <c r="E13566" s="1" t="str">
        <f t="shared" si="1255"/>
        <v>004410_SW_2_LP</v>
      </c>
      <c r="F13566" s="1" t="str">
        <f t="shared" si="1256"/>
        <v>Triax Shell</v>
      </c>
      <c r="G13566" s="1" t="b">
        <f t="shared" si="1259"/>
        <v>0</v>
      </c>
      <c r="H13566" s="1" t="b">
        <f t="shared" si="1257"/>
        <v>0</v>
      </c>
      <c r="I13566" s="1">
        <f t="shared" si="1258"/>
        <v>1E-3</v>
      </c>
      <c r="J13566" s="1" t="s">
        <v>392</v>
      </c>
      <c r="K13566" s="1">
        <v>1E-3</v>
      </c>
      <c r="L13566" s="1">
        <v>6</v>
      </c>
      <c r="M13566" s="1">
        <v>0</v>
      </c>
      <c r="O13566" s="1" t="s">
        <v>393</v>
      </c>
    </row>
    <row r="13567" spans="1:15" x14ac:dyDescent="0.25">
      <c r="A13567" s="1">
        <v>13567</v>
      </c>
      <c r="B13567" s="1" t="b">
        <f>IF(AND(G13567=TRUE(),H13567=TRUE()),IFERROR(MATCH(LEFT(E13568,6),Sheet3!$3:$3,0)&gt;0,"No Section"),FALSE())</f>
        <v>0</v>
      </c>
      <c r="C13567" s="1">
        <f t="shared" si="1254"/>
        <v>4.41</v>
      </c>
      <c r="E13567" s="1" t="str">
        <f t="shared" si="1255"/>
        <v>004410_SW_2_LP</v>
      </c>
      <c r="F13567" s="1" t="str">
        <f t="shared" si="1256"/>
        <v>Triax Shell</v>
      </c>
      <c r="G13567" s="1" t="b">
        <f t="shared" si="1259"/>
        <v>0</v>
      </c>
      <c r="H13567" s="1" t="b">
        <f t="shared" si="1257"/>
        <v>0</v>
      </c>
      <c r="I13567" s="1">
        <f t="shared" si="1258"/>
        <v>2E-3</v>
      </c>
      <c r="J13567" s="1" t="s">
        <v>392</v>
      </c>
      <c r="K13567" s="1">
        <v>1E-3</v>
      </c>
      <c r="L13567" s="1">
        <v>6</v>
      </c>
      <c r="M13567" s="1">
        <v>0</v>
      </c>
      <c r="O13567" s="1" t="s">
        <v>393</v>
      </c>
    </row>
    <row r="13568" spans="1:15" x14ac:dyDescent="0.25">
      <c r="A13568" s="1">
        <v>13568</v>
      </c>
      <c r="B13568" s="1" t="b">
        <f>IF(AND(G13568=TRUE(),H13568=TRUE()),IFERROR(MATCH(LEFT(E13569,6),Sheet3!$3:$3,0)&gt;0,"No Section"),FALSE())</f>
        <v>0</v>
      </c>
      <c r="C13568" s="1">
        <f t="shared" si="1254"/>
        <v>4.41</v>
      </c>
      <c r="E13568" s="1" t="str">
        <f t="shared" si="1255"/>
        <v>004410_SW_2_LP</v>
      </c>
      <c r="F13568" s="1" t="str">
        <f t="shared" si="1256"/>
        <v>Triax Shell</v>
      </c>
      <c r="G13568" s="1" t="b">
        <f t="shared" si="1259"/>
        <v>0</v>
      </c>
      <c r="H13568" s="1" t="b">
        <f t="shared" si="1257"/>
        <v>0</v>
      </c>
      <c r="I13568" s="1">
        <f t="shared" si="1258"/>
        <v>3.0000000000000001E-3</v>
      </c>
      <c r="J13568" s="1" t="s">
        <v>392</v>
      </c>
      <c r="K13568" s="1">
        <v>1E-3</v>
      </c>
      <c r="L13568" s="1">
        <v>6</v>
      </c>
      <c r="M13568" s="1">
        <v>0</v>
      </c>
      <c r="O13568" s="1" t="s">
        <v>393</v>
      </c>
    </row>
    <row r="13569" spans="1:15" x14ac:dyDescent="0.25">
      <c r="A13569" s="1">
        <v>13569</v>
      </c>
      <c r="B13569" s="1" t="b">
        <f>IF(AND(G13569=TRUE(),H13569=TRUE()),IFERROR(MATCH(LEFT(E13570,6),Sheet3!$3:$3,0)&gt;0,"No Section"),FALSE())</f>
        <v>0</v>
      </c>
      <c r="C13569" s="1">
        <f t="shared" si="1254"/>
        <v>4.41</v>
      </c>
      <c r="E13569" s="1" t="str">
        <f t="shared" si="1255"/>
        <v>004410_SW_2_LP</v>
      </c>
      <c r="F13569" s="1" t="str">
        <f t="shared" si="1256"/>
        <v>Triax Shell</v>
      </c>
      <c r="G13569" s="1" t="b">
        <f t="shared" si="1259"/>
        <v>0</v>
      </c>
      <c r="H13569" s="1" t="b">
        <f t="shared" si="1257"/>
        <v>0</v>
      </c>
      <c r="I13569" s="1">
        <f t="shared" si="1258"/>
        <v>4.0000000000000001E-3</v>
      </c>
      <c r="J13569" s="1" t="s">
        <v>392</v>
      </c>
      <c r="K13569" s="1">
        <v>1E-3</v>
      </c>
      <c r="L13569" s="1">
        <v>6</v>
      </c>
      <c r="M13569" s="1">
        <v>0</v>
      </c>
      <c r="O13569" s="1" t="s">
        <v>393</v>
      </c>
    </row>
    <row r="13570" spans="1:15" x14ac:dyDescent="0.25">
      <c r="A13570" s="1">
        <v>13570</v>
      </c>
      <c r="B13570" s="1" t="b">
        <f>IF(AND(G13570=TRUE(),H13570=TRUE()),IFERROR(MATCH(LEFT(E13571,6),Sheet3!$3:$3,0)&gt;0,"No Section"),FALSE())</f>
        <v>0</v>
      </c>
      <c r="C13570" s="1">
        <f t="shared" si="1254"/>
        <v>4.41</v>
      </c>
      <c r="E13570" s="1" t="str">
        <f t="shared" si="1255"/>
        <v>004410_SW_2_LP</v>
      </c>
      <c r="F13570" s="1" t="str">
        <f t="shared" si="1256"/>
        <v>Triax Shell</v>
      </c>
      <c r="G13570" s="1" t="b">
        <f t="shared" si="1259"/>
        <v>0</v>
      </c>
      <c r="H13570" s="1" t="b">
        <f t="shared" si="1257"/>
        <v>0</v>
      </c>
      <c r="I13570" s="1">
        <f t="shared" si="1258"/>
        <v>5.0000000000000001E-3</v>
      </c>
      <c r="J13570" s="1" t="s">
        <v>392</v>
      </c>
      <c r="K13570" s="1">
        <v>1E-3</v>
      </c>
      <c r="L13570" s="1">
        <v>6</v>
      </c>
      <c r="M13570" s="1">
        <v>0</v>
      </c>
      <c r="O13570" s="1" t="s">
        <v>393</v>
      </c>
    </row>
    <row r="13571" spans="1:15" x14ac:dyDescent="0.25">
      <c r="A13571" s="1">
        <v>13571</v>
      </c>
      <c r="B13571" s="1" t="b">
        <f>IF(AND(G13571=TRUE(),H13571=TRUE()),IFERROR(MATCH(LEFT(E13572,6),Sheet3!$3:$3,0)&gt;0,"No Section"),FALSE())</f>
        <v>0</v>
      </c>
      <c r="C13571" s="1">
        <f t="shared" si="1254"/>
        <v>4.41</v>
      </c>
      <c r="E13571" s="1" t="str">
        <f t="shared" si="1255"/>
        <v>004410_SW_2_LP</v>
      </c>
      <c r="F13571" s="1" t="str">
        <f t="shared" si="1256"/>
        <v>Triax Shell</v>
      </c>
      <c r="G13571" s="1" t="b">
        <f t="shared" si="1259"/>
        <v>0</v>
      </c>
      <c r="H13571" s="1" t="b">
        <f t="shared" si="1257"/>
        <v>0</v>
      </c>
      <c r="I13571" s="1">
        <f t="shared" si="1258"/>
        <v>6.0000000000000001E-3</v>
      </c>
      <c r="J13571" s="1" t="s">
        <v>392</v>
      </c>
      <c r="K13571" s="1">
        <v>1E-3</v>
      </c>
      <c r="L13571" s="1">
        <v>6</v>
      </c>
      <c r="M13571" s="1">
        <v>0</v>
      </c>
      <c r="O13571" s="1" t="s">
        <v>393</v>
      </c>
    </row>
    <row r="13572" spans="1:15" x14ac:dyDescent="0.25">
      <c r="A13572" s="1">
        <v>13572</v>
      </c>
      <c r="B13572" s="1" t="b">
        <f>IF(AND(G13572=TRUE(),H13572=TRUE()),IFERROR(MATCH(LEFT(E13573,6),Sheet3!$3:$3,0)&gt;0,"No Section"),FALSE())</f>
        <v>0</v>
      </c>
      <c r="C13572" s="1">
        <f t="shared" si="1254"/>
        <v>4.41</v>
      </c>
      <c r="E13572" s="1" t="str">
        <f t="shared" si="1255"/>
        <v>004410_SW_2_LP</v>
      </c>
      <c r="F13572" s="1" t="str">
        <f t="shared" si="1256"/>
        <v>Triax Shell</v>
      </c>
      <c r="G13572" s="1" t="b">
        <f t="shared" si="1259"/>
        <v>0</v>
      </c>
      <c r="H13572" s="1" t="b">
        <f t="shared" si="1257"/>
        <v>0</v>
      </c>
      <c r="I13572" s="1">
        <f t="shared" si="1258"/>
        <v>7.0000000000000001E-3</v>
      </c>
      <c r="J13572" s="1" t="s">
        <v>392</v>
      </c>
      <c r="K13572" s="1">
        <v>1E-3</v>
      </c>
      <c r="L13572" s="1">
        <v>6</v>
      </c>
      <c r="M13572" s="1">
        <v>0</v>
      </c>
      <c r="O13572" s="1" t="s">
        <v>393</v>
      </c>
    </row>
    <row r="13573" spans="1:15" x14ac:dyDescent="0.25">
      <c r="A13573" s="1">
        <v>13573</v>
      </c>
      <c r="B13573" s="1" t="b">
        <f>IF(AND(G13573=TRUE(),H13573=TRUE()),IFERROR(MATCH(LEFT(E13574,6),Sheet3!$3:$3,0)&gt;0,"No Section"),FALSE())</f>
        <v>0</v>
      </c>
      <c r="C13573" s="1">
        <f t="shared" si="1254"/>
        <v>4.41</v>
      </c>
      <c r="E13573" s="1" t="str">
        <f t="shared" si="1255"/>
        <v>004410_SW_2_LP</v>
      </c>
      <c r="F13573" s="1" t="str">
        <f t="shared" si="1256"/>
        <v>Triax Shell</v>
      </c>
      <c r="G13573" s="1" t="b">
        <f t="shared" si="1259"/>
        <v>0</v>
      </c>
      <c r="H13573" s="1" t="b">
        <f t="shared" si="1257"/>
        <v>0</v>
      </c>
      <c r="I13573" s="1">
        <f t="shared" si="1258"/>
        <v>8.0000000000000002E-3</v>
      </c>
      <c r="J13573" s="1" t="s">
        <v>392</v>
      </c>
      <c r="K13573" s="1">
        <v>1E-3</v>
      </c>
      <c r="L13573" s="1">
        <v>6</v>
      </c>
      <c r="M13573" s="1">
        <v>0</v>
      </c>
      <c r="O13573" s="1" t="s">
        <v>393</v>
      </c>
    </row>
    <row r="13574" spans="1:15" x14ac:dyDescent="0.25">
      <c r="A13574" s="1">
        <v>13574</v>
      </c>
      <c r="B13574" s="1" t="b">
        <f>IF(AND(G13574=TRUE(),H13574=TRUE()),IFERROR(MATCH(LEFT(E13575,6),Sheet3!$3:$3,0)&gt;0,"No Section"),FALSE())</f>
        <v>0</v>
      </c>
      <c r="C13574" s="1">
        <f t="shared" si="1254"/>
        <v>4.41</v>
      </c>
      <c r="E13574" s="1" t="str">
        <f t="shared" si="1255"/>
        <v>004410_SW_2_LP</v>
      </c>
      <c r="F13574" s="1" t="str">
        <f t="shared" si="1256"/>
        <v>Triax Shell</v>
      </c>
      <c r="G13574" s="1" t="b">
        <f t="shared" si="1259"/>
        <v>0</v>
      </c>
      <c r="H13574" s="1" t="b">
        <f t="shared" si="1257"/>
        <v>0</v>
      </c>
      <c r="I13574" s="1">
        <f t="shared" si="1258"/>
        <v>9.0000000000000011E-3</v>
      </c>
      <c r="J13574" s="1" t="s">
        <v>392</v>
      </c>
      <c r="K13574" s="1">
        <v>1E-3</v>
      </c>
      <c r="L13574" s="1">
        <v>6</v>
      </c>
      <c r="M13574" s="1">
        <v>0</v>
      </c>
      <c r="O13574" s="1" t="s">
        <v>393</v>
      </c>
    </row>
    <row r="13575" spans="1:15" x14ac:dyDescent="0.25">
      <c r="A13575" s="1">
        <v>13575</v>
      </c>
      <c r="B13575" s="1" t="b">
        <f>IF(AND(G13575=TRUE(),H13575=TRUE()),IFERROR(MATCH(LEFT(E13576,6),Sheet3!$3:$3,0)&gt;0,"No Section"),FALSE())</f>
        <v>0</v>
      </c>
      <c r="C13575" s="1">
        <f t="shared" si="1254"/>
        <v>4.41</v>
      </c>
      <c r="E13575" s="1" t="str">
        <f t="shared" si="1255"/>
        <v>004410_SW_2_LP</v>
      </c>
      <c r="F13575" s="1" t="str">
        <f t="shared" si="1256"/>
        <v>Triax Shell</v>
      </c>
      <c r="G13575" s="1" t="b">
        <f t="shared" si="1259"/>
        <v>0</v>
      </c>
      <c r="H13575" s="1" t="b">
        <f t="shared" si="1257"/>
        <v>0</v>
      </c>
      <c r="I13575" s="1">
        <f t="shared" si="1258"/>
        <v>1.0000000000000002E-2</v>
      </c>
      <c r="J13575" s="1" t="s">
        <v>392</v>
      </c>
      <c r="K13575" s="1">
        <v>1E-3</v>
      </c>
      <c r="L13575" s="1">
        <v>6</v>
      </c>
      <c r="M13575" s="1">
        <v>0</v>
      </c>
      <c r="O13575" s="1" t="s">
        <v>393</v>
      </c>
    </row>
    <row r="13576" spans="1:15" x14ac:dyDescent="0.25">
      <c r="A13576" s="1">
        <v>13576</v>
      </c>
      <c r="B13576" s="1" t="b">
        <f>IF(AND(G13576=TRUE(),H13576=TRUE()),IFERROR(MATCH(LEFT(E13577,6),Sheet3!$3:$3,0)&gt;0,"No Section"),FALSE())</f>
        <v>0</v>
      </c>
      <c r="C13576" s="1">
        <f t="shared" si="1254"/>
        <v>4.41</v>
      </c>
      <c r="E13576" s="1" t="str">
        <f t="shared" si="1255"/>
        <v>004410_SW_2_LP</v>
      </c>
      <c r="F13576" s="1" t="str">
        <f t="shared" si="1256"/>
        <v>Triax Shell</v>
      </c>
      <c r="G13576" s="1" t="b">
        <f t="shared" si="1259"/>
        <v>0</v>
      </c>
      <c r="H13576" s="1" t="b">
        <f t="shared" si="1257"/>
        <v>0</v>
      </c>
      <c r="I13576" s="1">
        <f t="shared" si="1258"/>
        <v>1.1000000000000003E-2</v>
      </c>
      <c r="J13576" s="1" t="s">
        <v>392</v>
      </c>
      <c r="K13576" s="1">
        <v>1E-3</v>
      </c>
      <c r="L13576" s="1">
        <v>6</v>
      </c>
      <c r="M13576" s="1">
        <v>0</v>
      </c>
      <c r="O13576" s="1" t="s">
        <v>393</v>
      </c>
    </row>
    <row r="13577" spans="1:15" x14ac:dyDescent="0.25">
      <c r="A13577" s="1">
        <v>13577</v>
      </c>
      <c r="B13577" s="1" t="b">
        <f>IF(AND(G13577=TRUE(),H13577=TRUE()),IFERROR(MATCH(LEFT(E13578,6),Sheet3!$3:$3,0)&gt;0,"No Section"),FALSE())</f>
        <v>0</v>
      </c>
      <c r="C13577" s="1">
        <f t="shared" si="1254"/>
        <v>4.41</v>
      </c>
      <c r="E13577" s="1" t="str">
        <f t="shared" si="1255"/>
        <v>004410_SW_2_LP</v>
      </c>
      <c r="F13577" s="1" t="str">
        <f t="shared" si="1256"/>
        <v>Triax Shell</v>
      </c>
      <c r="G13577" s="1" t="b">
        <f t="shared" si="1259"/>
        <v>0</v>
      </c>
      <c r="H13577" s="1" t="b">
        <f t="shared" si="1257"/>
        <v>0</v>
      </c>
      <c r="I13577" s="1">
        <f t="shared" si="1258"/>
        <v>1.2000000000000004E-2</v>
      </c>
      <c r="J13577" s="1" t="s">
        <v>392</v>
      </c>
      <c r="K13577" s="1">
        <v>1E-3</v>
      </c>
      <c r="L13577" s="1">
        <v>6</v>
      </c>
      <c r="M13577" s="1">
        <v>0</v>
      </c>
      <c r="O13577" s="1" t="s">
        <v>393</v>
      </c>
    </row>
    <row r="13578" spans="1:15" x14ac:dyDescent="0.25">
      <c r="A13578" s="1">
        <v>13578</v>
      </c>
      <c r="B13578" s="1" t="b">
        <f>IF(AND(G13578=TRUE(),H13578=TRUE()),IFERROR(MATCH(LEFT(E13579,6),Sheet3!$3:$3,0)&gt;0,"No Section"),FALSE())</f>
        <v>0</v>
      </c>
      <c r="C13578" s="1">
        <f t="shared" si="1254"/>
        <v>4.41</v>
      </c>
      <c r="E13578" s="1" t="str">
        <f t="shared" si="1255"/>
        <v>004410_SW_2_LP</v>
      </c>
      <c r="F13578" s="1" t="str">
        <f t="shared" si="1256"/>
        <v>Triax Shell</v>
      </c>
      <c r="G13578" s="1" t="b">
        <f t="shared" si="1259"/>
        <v>0</v>
      </c>
      <c r="H13578" s="1" t="b">
        <f t="shared" si="1257"/>
        <v>0</v>
      </c>
      <c r="I13578" s="1">
        <f t="shared" si="1258"/>
        <v>1.3000000000000005E-2</v>
      </c>
      <c r="J13578" s="1" t="s">
        <v>392</v>
      </c>
      <c r="K13578" s="1">
        <v>1E-3</v>
      </c>
      <c r="L13578" s="1">
        <v>6</v>
      </c>
      <c r="M13578" s="1">
        <v>0</v>
      </c>
      <c r="O13578" s="1" t="s">
        <v>393</v>
      </c>
    </row>
    <row r="13579" spans="1:15" x14ac:dyDescent="0.25">
      <c r="A13579" s="1">
        <v>13579</v>
      </c>
      <c r="B13579" s="1" t="b">
        <f>IF(AND(G13579=TRUE(),H13579=TRUE()),IFERROR(MATCH(LEFT(E13580,6),Sheet3!$3:$3,0)&gt;0,"No Section"),FALSE())</f>
        <v>0</v>
      </c>
      <c r="C13579" s="1">
        <f t="shared" si="1254"/>
        <v>4.41</v>
      </c>
      <c r="E13579" s="1" t="str">
        <f t="shared" si="1255"/>
        <v>004410_SW_2_LP</v>
      </c>
      <c r="F13579" s="1" t="str">
        <f t="shared" si="1256"/>
        <v>Triax Shell</v>
      </c>
      <c r="G13579" s="1" t="b">
        <f t="shared" si="1259"/>
        <v>0</v>
      </c>
      <c r="H13579" s="1" t="b">
        <f t="shared" si="1257"/>
        <v>0</v>
      </c>
      <c r="I13579" s="1">
        <f t="shared" si="1258"/>
        <v>1.4000000000000005E-2</v>
      </c>
      <c r="J13579" s="1" t="s">
        <v>392</v>
      </c>
      <c r="K13579" s="1">
        <v>1E-3</v>
      </c>
      <c r="L13579" s="1">
        <v>6</v>
      </c>
      <c r="M13579" s="1">
        <v>0</v>
      </c>
      <c r="O13579" s="1" t="s">
        <v>393</v>
      </c>
    </row>
    <row r="13580" spans="1:15" x14ac:dyDescent="0.25">
      <c r="A13580" s="1">
        <v>13580</v>
      </c>
      <c r="B13580" s="1" t="b">
        <f>IF(AND(G13580=TRUE(),H13580=TRUE()),IFERROR(MATCH(LEFT(E13581,6),Sheet3!$3:$3,0)&gt;0,"No Section"),FALSE())</f>
        <v>0</v>
      </c>
      <c r="C13580" s="1">
        <f t="shared" si="1254"/>
        <v>4.41</v>
      </c>
      <c r="E13580" s="1" t="str">
        <f t="shared" si="1255"/>
        <v>004410_SW_2_LP</v>
      </c>
      <c r="F13580" s="1" t="str">
        <f t="shared" si="1256"/>
        <v>Triax Shell</v>
      </c>
      <c r="G13580" s="1" t="b">
        <f t="shared" si="1259"/>
        <v>0</v>
      </c>
      <c r="H13580" s="1" t="b">
        <f t="shared" si="1257"/>
        <v>0</v>
      </c>
      <c r="I13580" s="1">
        <f t="shared" si="1258"/>
        <v>1.5000000000000006E-2</v>
      </c>
      <c r="J13580" s="1" t="s">
        <v>392</v>
      </c>
      <c r="K13580" s="1">
        <v>1E-3</v>
      </c>
      <c r="L13580" s="1">
        <v>6</v>
      </c>
      <c r="M13580" s="1">
        <v>0</v>
      </c>
      <c r="O13580" s="1" t="s">
        <v>393</v>
      </c>
    </row>
    <row r="13581" spans="1:15" x14ac:dyDescent="0.25">
      <c r="A13581" s="1">
        <v>13581</v>
      </c>
      <c r="B13581" s="1" t="b">
        <f>IF(AND(G13581=TRUE(),H13581=TRUE()),IFERROR(MATCH(LEFT(E13582,6),Sheet3!$3:$3,0)&gt;0,"No Section"),FALSE())</f>
        <v>0</v>
      </c>
      <c r="C13581" s="1">
        <f t="shared" si="1254"/>
        <v>4.41</v>
      </c>
      <c r="E13581" s="1" t="str">
        <f t="shared" si="1255"/>
        <v>004410_SW_2_LP</v>
      </c>
      <c r="F13581" s="1" t="str">
        <f t="shared" si="1256"/>
        <v>Triax Shell</v>
      </c>
      <c r="G13581" s="1" t="b">
        <f t="shared" si="1259"/>
        <v>0</v>
      </c>
      <c r="H13581" s="1" t="b">
        <f t="shared" si="1257"/>
        <v>0</v>
      </c>
      <c r="I13581" s="1">
        <f t="shared" si="1258"/>
        <v>1.6000000000000007E-2</v>
      </c>
      <c r="J13581" s="1" t="s">
        <v>392</v>
      </c>
      <c r="K13581" s="1">
        <v>1E-3</v>
      </c>
      <c r="L13581" s="1">
        <v>6</v>
      </c>
      <c r="M13581" s="1">
        <v>0</v>
      </c>
      <c r="O13581" s="1" t="s">
        <v>393</v>
      </c>
    </row>
    <row r="13582" spans="1:15" x14ac:dyDescent="0.25">
      <c r="A13582" s="1">
        <v>13582</v>
      </c>
      <c r="B13582" s="1" t="b">
        <f>IF(AND(G13582=TRUE(),H13582=TRUE()),IFERROR(MATCH(LEFT(E13583,6),Sheet3!$3:$3,0)&gt;0,"No Section"),FALSE())</f>
        <v>0</v>
      </c>
      <c r="C13582" s="1">
        <f t="shared" si="1254"/>
        <v>4.41</v>
      </c>
      <c r="E13582" s="1" t="str">
        <f t="shared" si="1255"/>
        <v>004410_SW_2_LP</v>
      </c>
      <c r="F13582" s="1" t="str">
        <f t="shared" si="1256"/>
        <v>Triax Shell</v>
      </c>
      <c r="G13582" s="1" t="b">
        <f t="shared" si="1259"/>
        <v>0</v>
      </c>
      <c r="H13582" s="1" t="b">
        <f t="shared" si="1257"/>
        <v>0</v>
      </c>
      <c r="I13582" s="1">
        <f t="shared" si="1258"/>
        <v>1.7000000000000008E-2</v>
      </c>
      <c r="J13582" s="1" t="s">
        <v>392</v>
      </c>
      <c r="K13582" s="1">
        <v>1E-3</v>
      </c>
      <c r="L13582" s="1">
        <v>6</v>
      </c>
      <c r="M13582" s="1">
        <v>0</v>
      </c>
      <c r="O13582" s="1" t="s">
        <v>393</v>
      </c>
    </row>
    <row r="13583" spans="1:15" x14ac:dyDescent="0.25">
      <c r="A13583" s="1">
        <v>13583</v>
      </c>
      <c r="B13583" s="1" t="b">
        <f>IF(AND(G13583=TRUE(),H13583=TRUE()),IFERROR(MATCH(LEFT(E13584,6),Sheet3!$3:$3,0)&gt;0,"No Section"),FALSE())</f>
        <v>0</v>
      </c>
      <c r="C13583" s="1">
        <f t="shared" si="1254"/>
        <v>4.41</v>
      </c>
      <c r="E13583" s="1" t="str">
        <f t="shared" si="1255"/>
        <v>004410_SW_2_LP</v>
      </c>
      <c r="F13583" s="1" t="str">
        <f t="shared" si="1256"/>
        <v>Triax Shell</v>
      </c>
      <c r="G13583" s="1" t="b">
        <f t="shared" si="1259"/>
        <v>0</v>
      </c>
      <c r="H13583" s="1" t="b">
        <f t="shared" si="1257"/>
        <v>0</v>
      </c>
      <c r="I13583" s="1">
        <f t="shared" si="1258"/>
        <v>1.8000000000000009E-2</v>
      </c>
      <c r="J13583" s="1" t="s">
        <v>392</v>
      </c>
      <c r="K13583" s="1">
        <v>1E-3</v>
      </c>
      <c r="L13583" s="1">
        <v>6</v>
      </c>
      <c r="M13583" s="1">
        <v>0</v>
      </c>
      <c r="O13583" s="1" t="s">
        <v>393</v>
      </c>
    </row>
    <row r="13584" spans="1:15" x14ac:dyDescent="0.25">
      <c r="A13584" s="1">
        <v>13584</v>
      </c>
      <c r="B13584" s="1" t="b">
        <f>IF(AND(G13584=TRUE(),H13584=TRUE()),IFERROR(MATCH(LEFT(E13585,6),Sheet3!$3:$3,0)&gt;0,"No Section"),FALSE())</f>
        <v>0</v>
      </c>
      <c r="C13584" s="1">
        <f t="shared" si="1254"/>
        <v>4.41</v>
      </c>
      <c r="E13584" s="1" t="str">
        <f t="shared" si="1255"/>
        <v>004410_SW_2_LP</v>
      </c>
      <c r="F13584" s="1" t="str">
        <f t="shared" si="1256"/>
        <v>Triax Shell</v>
      </c>
      <c r="G13584" s="1" t="b">
        <f t="shared" si="1259"/>
        <v>0</v>
      </c>
      <c r="H13584" s="1" t="b">
        <f t="shared" si="1257"/>
        <v>0</v>
      </c>
      <c r="I13584" s="1">
        <f t="shared" si="1258"/>
        <v>1.900000000000001E-2</v>
      </c>
      <c r="J13584" s="1" t="s">
        <v>392</v>
      </c>
      <c r="K13584" s="1">
        <v>1E-3</v>
      </c>
      <c r="L13584" s="1">
        <v>6</v>
      </c>
      <c r="M13584" s="1">
        <v>0</v>
      </c>
      <c r="O13584" s="1" t="s">
        <v>393</v>
      </c>
    </row>
    <row r="13585" spans="1:15" x14ac:dyDescent="0.25">
      <c r="A13585" s="1">
        <v>13585</v>
      </c>
      <c r="B13585" s="1" t="b">
        <f>IF(AND(G13585=TRUE(),H13585=TRUE()),IFERROR(MATCH(LEFT(E13586,6),Sheet3!$3:$3,0)&gt;0,"No Section"),FALSE())</f>
        <v>0</v>
      </c>
      <c r="C13585" s="1">
        <f t="shared" si="1254"/>
        <v>4.41</v>
      </c>
      <c r="E13585" s="1" t="str">
        <f t="shared" si="1255"/>
        <v>004410_SW_2_LP</v>
      </c>
      <c r="F13585" s="1" t="str">
        <f t="shared" si="1256"/>
        <v>Triax Shell</v>
      </c>
      <c r="G13585" s="1" t="b">
        <f t="shared" si="1259"/>
        <v>0</v>
      </c>
      <c r="H13585" s="1" t="b">
        <f t="shared" si="1257"/>
        <v>0</v>
      </c>
      <c r="I13585" s="1">
        <f t="shared" si="1258"/>
        <v>2.0000000000000011E-2</v>
      </c>
      <c r="J13585" s="1" t="s">
        <v>392</v>
      </c>
      <c r="K13585" s="1">
        <v>1E-3</v>
      </c>
      <c r="L13585" s="1">
        <v>6</v>
      </c>
      <c r="M13585" s="1">
        <v>0</v>
      </c>
      <c r="O13585" s="1" t="s">
        <v>393</v>
      </c>
    </row>
    <row r="13586" spans="1:15" x14ac:dyDescent="0.25">
      <c r="A13586" s="1">
        <v>13586</v>
      </c>
      <c r="B13586" s="1" t="b">
        <f>IF(AND(G13586=TRUE(),H13586=TRUE()),IFERROR(MATCH(LEFT(E13587,6),Sheet3!$3:$3,0)&gt;0,"No Section"),FALSE())</f>
        <v>0</v>
      </c>
      <c r="C13586" s="1">
        <f t="shared" si="1254"/>
        <v>4.41</v>
      </c>
      <c r="E13586" s="1" t="str">
        <f t="shared" si="1255"/>
        <v>004410_SW_2_LP</v>
      </c>
      <c r="F13586" s="1" t="str">
        <f t="shared" si="1256"/>
        <v>Triax Shell</v>
      </c>
      <c r="G13586" s="1" t="b">
        <f t="shared" si="1259"/>
        <v>0</v>
      </c>
      <c r="H13586" s="1" t="b">
        <f t="shared" si="1257"/>
        <v>0</v>
      </c>
      <c r="I13586" s="1">
        <f t="shared" si="1258"/>
        <v>2.1000000000000012E-2</v>
      </c>
      <c r="J13586" s="1" t="s">
        <v>392</v>
      </c>
      <c r="K13586" s="1">
        <v>1E-3</v>
      </c>
      <c r="L13586" s="1">
        <v>6</v>
      </c>
      <c r="M13586" s="1">
        <v>0</v>
      </c>
      <c r="O13586" s="1" t="s">
        <v>393</v>
      </c>
    </row>
    <row r="13587" spans="1:15" x14ac:dyDescent="0.25">
      <c r="A13587" s="1">
        <v>13587</v>
      </c>
      <c r="B13587" s="1" t="b">
        <f>IF(AND(G13587=TRUE(),H13587=TRUE()),IFERROR(MATCH(LEFT(E13588,6),Sheet3!$3:$3,0)&gt;0,"No Section"),FALSE())</f>
        <v>0</v>
      </c>
      <c r="C13587" s="1">
        <f t="shared" si="1254"/>
        <v>4.41</v>
      </c>
      <c r="E13587" s="1" t="str">
        <f t="shared" si="1255"/>
        <v>004410_SW_2_LP</v>
      </c>
      <c r="F13587" s="1" t="str">
        <f t="shared" si="1256"/>
        <v>Triax Shell</v>
      </c>
      <c r="G13587" s="1" t="b">
        <f t="shared" si="1259"/>
        <v>0</v>
      </c>
      <c r="H13587" s="1" t="b">
        <f t="shared" si="1257"/>
        <v>0</v>
      </c>
      <c r="I13587" s="1">
        <f t="shared" si="1258"/>
        <v>2.2000000000000013E-2</v>
      </c>
      <c r="J13587" s="1" t="s">
        <v>392</v>
      </c>
      <c r="K13587" s="1">
        <v>1E-3</v>
      </c>
      <c r="L13587" s="1">
        <v>6</v>
      </c>
      <c r="M13587" s="1">
        <v>0</v>
      </c>
      <c r="O13587" s="1" t="s">
        <v>393</v>
      </c>
    </row>
    <row r="13588" spans="1:15" x14ac:dyDescent="0.25">
      <c r="A13588" s="1">
        <v>13588</v>
      </c>
      <c r="B13588" s="1" t="b">
        <f>IF(AND(G13588=TRUE(),H13588=TRUE()),IFERROR(MATCH(LEFT(E13589,6),Sheet3!$3:$3,0)&gt;0,"No Section"),FALSE())</f>
        <v>0</v>
      </c>
      <c r="C13588" s="1">
        <f t="shared" ref="C13588:C13651" si="1260">LEFT(E13588,6)/1000</f>
        <v>4.41</v>
      </c>
      <c r="E13588" s="1" t="str">
        <f t="shared" ref="E13588:E13651" si="1261">IF(J13589=$J$149,RIGHT(J13588,LEN(J13588)-5),E13587)</f>
        <v>004410_SW_2_LP</v>
      </c>
      <c r="F13588" s="1" t="str">
        <f t="shared" ref="F13588:F13651" si="1262">IF(J13588=$J$150,VLOOKUP(L13588,$U$2:$V$7,2,FALSE()),"")</f>
        <v>Triax Shell</v>
      </c>
      <c r="G13588" s="1" t="b">
        <f t="shared" si="1259"/>
        <v>0</v>
      </c>
      <c r="H13588" s="1" t="b">
        <f t="shared" ref="H13588:H13651" si="1263">IF(F13588=F13589,FALSE(),IF(J13588=$J$150,TRUE(),FALSE()))</f>
        <v>0</v>
      </c>
      <c r="I13588" s="1">
        <f t="shared" ref="I13588:I13651" si="1264">IF(F13588=F13587,I13587,0)+K13588</f>
        <v>2.3000000000000013E-2</v>
      </c>
      <c r="J13588" s="1" t="s">
        <v>392</v>
      </c>
      <c r="K13588" s="1">
        <v>1E-3</v>
      </c>
      <c r="L13588" s="1">
        <v>6</v>
      </c>
      <c r="M13588" s="1">
        <v>0</v>
      </c>
      <c r="O13588" s="1" t="s">
        <v>393</v>
      </c>
    </row>
    <row r="13589" spans="1:15" x14ac:dyDescent="0.25">
      <c r="A13589" s="1">
        <v>13589</v>
      </c>
      <c r="B13589" s="1" t="b">
        <f>IF(AND(G13589=TRUE(),H13589=TRUE()),IFERROR(MATCH(LEFT(E13590,6),Sheet3!$3:$3,0)&gt;0,"No Section"),FALSE())</f>
        <v>0</v>
      </c>
      <c r="C13589" s="1">
        <f t="shared" si="1260"/>
        <v>4.41</v>
      </c>
      <c r="E13589" s="1" t="str">
        <f t="shared" si="1261"/>
        <v>004410_SW_2_LP</v>
      </c>
      <c r="F13589" s="1" t="str">
        <f t="shared" si="1262"/>
        <v>Triax Shell</v>
      </c>
      <c r="G13589" s="1" t="b">
        <f t="shared" ref="G13589:G13652" si="1265">IF(J13589=$J$149,IF(E13588=E13587,FALSE(),TRUE()),G13588)</f>
        <v>0</v>
      </c>
      <c r="H13589" s="1" t="b">
        <f t="shared" si="1263"/>
        <v>0</v>
      </c>
      <c r="I13589" s="1">
        <f t="shared" si="1264"/>
        <v>2.4000000000000014E-2</v>
      </c>
      <c r="J13589" s="1" t="s">
        <v>392</v>
      </c>
      <c r="K13589" s="1">
        <v>1E-3</v>
      </c>
      <c r="L13589" s="1">
        <v>6</v>
      </c>
      <c r="M13589" s="1">
        <v>0</v>
      </c>
      <c r="O13589" s="1" t="s">
        <v>393</v>
      </c>
    </row>
    <row r="13590" spans="1:15" x14ac:dyDescent="0.25">
      <c r="A13590" s="1">
        <v>13590</v>
      </c>
      <c r="B13590" s="1" t="b">
        <f>IF(AND(G13590=TRUE(),H13590=TRUE()),IFERROR(MATCH(LEFT(E13591,6),Sheet3!$3:$3,0)&gt;0,"No Section"),FALSE())</f>
        <v>0</v>
      </c>
      <c r="C13590" s="1">
        <f t="shared" si="1260"/>
        <v>4.41</v>
      </c>
      <c r="E13590" s="1" t="str">
        <f t="shared" si="1261"/>
        <v>004410_SW_2_LP</v>
      </c>
      <c r="F13590" s="1" t="str">
        <f t="shared" si="1262"/>
        <v>Triax Shell</v>
      </c>
      <c r="G13590" s="1" t="b">
        <f t="shared" si="1265"/>
        <v>0</v>
      </c>
      <c r="H13590" s="1" t="b">
        <f t="shared" si="1263"/>
        <v>0</v>
      </c>
      <c r="I13590" s="1">
        <f t="shared" si="1264"/>
        <v>2.5000000000000015E-2</v>
      </c>
      <c r="J13590" s="1" t="s">
        <v>392</v>
      </c>
      <c r="K13590" s="1">
        <v>1E-3</v>
      </c>
      <c r="L13590" s="1">
        <v>6</v>
      </c>
      <c r="M13590" s="1">
        <v>0</v>
      </c>
      <c r="O13590" s="1" t="s">
        <v>393</v>
      </c>
    </row>
    <row r="13591" spans="1:15" x14ac:dyDescent="0.25">
      <c r="A13591" s="1">
        <v>13591</v>
      </c>
      <c r="B13591" s="1" t="b">
        <f>IF(AND(G13591=TRUE(),H13591=TRUE()),IFERROR(MATCH(LEFT(E13592,6),Sheet3!$3:$3,0)&gt;0,"No Section"),FALSE())</f>
        <v>0</v>
      </c>
      <c r="C13591" s="1">
        <f t="shared" si="1260"/>
        <v>4.41</v>
      </c>
      <c r="E13591" s="1" t="str">
        <f t="shared" si="1261"/>
        <v>004410_SW_2_LP</v>
      </c>
      <c r="F13591" s="1" t="str">
        <f t="shared" si="1262"/>
        <v>Triax Shell</v>
      </c>
      <c r="G13591" s="1" t="b">
        <f t="shared" si="1265"/>
        <v>0</v>
      </c>
      <c r="H13591" s="1" t="b">
        <f t="shared" si="1263"/>
        <v>0</v>
      </c>
      <c r="I13591" s="1">
        <f t="shared" si="1264"/>
        <v>2.6000000000000016E-2</v>
      </c>
      <c r="J13591" s="1" t="s">
        <v>392</v>
      </c>
      <c r="K13591" s="1">
        <v>1E-3</v>
      </c>
      <c r="L13591" s="1">
        <v>6</v>
      </c>
      <c r="M13591" s="1">
        <v>0</v>
      </c>
      <c r="O13591" s="1" t="s">
        <v>393</v>
      </c>
    </row>
    <row r="13592" spans="1:15" x14ac:dyDescent="0.25">
      <c r="A13592" s="1">
        <v>13592</v>
      </c>
      <c r="B13592" s="1" t="b">
        <f>IF(AND(G13592=TRUE(),H13592=TRUE()),IFERROR(MATCH(LEFT(E13593,6),Sheet3!$3:$3,0)&gt;0,"No Section"),FALSE())</f>
        <v>0</v>
      </c>
      <c r="C13592" s="1">
        <f t="shared" si="1260"/>
        <v>4.41</v>
      </c>
      <c r="E13592" s="1" t="str">
        <f t="shared" si="1261"/>
        <v>004410_SW_2_LP</v>
      </c>
      <c r="F13592" s="1" t="str">
        <f t="shared" si="1262"/>
        <v>Triax Shell</v>
      </c>
      <c r="G13592" s="1" t="b">
        <f t="shared" si="1265"/>
        <v>0</v>
      </c>
      <c r="H13592" s="1" t="b">
        <f t="shared" si="1263"/>
        <v>0</v>
      </c>
      <c r="I13592" s="1">
        <f t="shared" si="1264"/>
        <v>2.7000000000000017E-2</v>
      </c>
      <c r="J13592" s="1" t="s">
        <v>392</v>
      </c>
      <c r="K13592" s="1">
        <v>1E-3</v>
      </c>
      <c r="L13592" s="1">
        <v>6</v>
      </c>
      <c r="M13592" s="1">
        <v>0</v>
      </c>
      <c r="O13592" s="1" t="s">
        <v>393</v>
      </c>
    </row>
    <row r="13593" spans="1:15" x14ac:dyDescent="0.25">
      <c r="A13593" s="1">
        <v>13593</v>
      </c>
      <c r="B13593" s="1" t="b">
        <f>IF(AND(G13593=TRUE(),H13593=TRUE()),IFERROR(MATCH(LEFT(E13594,6),Sheet3!$3:$3,0)&gt;0,"No Section"),FALSE())</f>
        <v>0</v>
      </c>
      <c r="C13593" s="1">
        <f t="shared" si="1260"/>
        <v>4.41</v>
      </c>
      <c r="E13593" s="1" t="str">
        <f t="shared" si="1261"/>
        <v>004410_SW_2_LP</v>
      </c>
      <c r="F13593" s="1" t="str">
        <f t="shared" si="1262"/>
        <v>Triax Shell</v>
      </c>
      <c r="G13593" s="1" t="b">
        <f t="shared" si="1265"/>
        <v>0</v>
      </c>
      <c r="H13593" s="1" t="b">
        <f t="shared" si="1263"/>
        <v>0</v>
      </c>
      <c r="I13593" s="1">
        <f t="shared" si="1264"/>
        <v>2.8000000000000018E-2</v>
      </c>
      <c r="J13593" s="1" t="s">
        <v>392</v>
      </c>
      <c r="K13593" s="1">
        <v>1E-3</v>
      </c>
      <c r="L13593" s="1">
        <v>6</v>
      </c>
      <c r="M13593" s="1">
        <v>0</v>
      </c>
      <c r="O13593" s="1" t="s">
        <v>393</v>
      </c>
    </row>
    <row r="13594" spans="1:15" x14ac:dyDescent="0.25">
      <c r="A13594" s="1">
        <v>13594</v>
      </c>
      <c r="B13594" s="1" t="b">
        <f>IF(AND(G13594=TRUE(),H13594=TRUE()),IFERROR(MATCH(LEFT(E13595,6),Sheet3!$3:$3,0)&gt;0,"No Section"),FALSE())</f>
        <v>0</v>
      </c>
      <c r="C13594" s="1">
        <f t="shared" si="1260"/>
        <v>4.41</v>
      </c>
      <c r="E13594" s="1" t="str">
        <f t="shared" si="1261"/>
        <v>004410_SW_2_LP</v>
      </c>
      <c r="F13594" s="1" t="str">
        <f t="shared" si="1262"/>
        <v>Triax Shell</v>
      </c>
      <c r="G13594" s="1" t="b">
        <f t="shared" si="1265"/>
        <v>0</v>
      </c>
      <c r="H13594" s="1" t="b">
        <f t="shared" si="1263"/>
        <v>0</v>
      </c>
      <c r="I13594" s="1">
        <f t="shared" si="1264"/>
        <v>2.9000000000000019E-2</v>
      </c>
      <c r="J13594" s="1" t="s">
        <v>392</v>
      </c>
      <c r="K13594" s="1">
        <v>1E-3</v>
      </c>
      <c r="L13594" s="1">
        <v>6</v>
      </c>
      <c r="M13594" s="1">
        <v>0</v>
      </c>
      <c r="O13594" s="1" t="s">
        <v>393</v>
      </c>
    </row>
    <row r="13595" spans="1:15" x14ac:dyDescent="0.25">
      <c r="A13595" s="1">
        <v>13595</v>
      </c>
      <c r="B13595" s="1" t="b">
        <f>IF(AND(G13595=TRUE(),H13595=TRUE()),IFERROR(MATCH(LEFT(E13596,6),Sheet3!$3:$3,0)&gt;0,"No Section"),FALSE())</f>
        <v>0</v>
      </c>
      <c r="C13595" s="1">
        <f t="shared" si="1260"/>
        <v>4.41</v>
      </c>
      <c r="E13595" s="1" t="str">
        <f t="shared" si="1261"/>
        <v>004410_SW_2_LP</v>
      </c>
      <c r="F13595" s="1" t="str">
        <f t="shared" si="1262"/>
        <v>Triax Shell</v>
      </c>
      <c r="G13595" s="1" t="b">
        <f t="shared" si="1265"/>
        <v>0</v>
      </c>
      <c r="H13595" s="1" t="b">
        <f t="shared" si="1263"/>
        <v>0</v>
      </c>
      <c r="I13595" s="1">
        <f t="shared" si="1264"/>
        <v>3.000000000000002E-2</v>
      </c>
      <c r="J13595" s="1" t="s">
        <v>392</v>
      </c>
      <c r="K13595" s="1">
        <v>1E-3</v>
      </c>
      <c r="L13595" s="1">
        <v>6</v>
      </c>
      <c r="M13595" s="1">
        <v>0</v>
      </c>
      <c r="O13595" s="1" t="s">
        <v>393</v>
      </c>
    </row>
    <row r="13596" spans="1:15" x14ac:dyDescent="0.25">
      <c r="A13596" s="1">
        <v>13596</v>
      </c>
      <c r="B13596" s="1" t="b">
        <f>IF(AND(G13596=TRUE(),H13596=TRUE()),IFERROR(MATCH(LEFT(E13597,6),Sheet3!$3:$3,0)&gt;0,"No Section"),FALSE())</f>
        <v>0</v>
      </c>
      <c r="C13596" s="1">
        <f t="shared" si="1260"/>
        <v>4.41</v>
      </c>
      <c r="E13596" s="1" t="str">
        <f t="shared" si="1261"/>
        <v>004410_SW_2_LP</v>
      </c>
      <c r="F13596" s="1" t="str">
        <f t="shared" si="1262"/>
        <v>Triax Shell</v>
      </c>
      <c r="G13596" s="1" t="b">
        <f t="shared" si="1265"/>
        <v>0</v>
      </c>
      <c r="H13596" s="1" t="b">
        <f t="shared" si="1263"/>
        <v>0</v>
      </c>
      <c r="I13596" s="1">
        <f t="shared" si="1264"/>
        <v>3.1000000000000021E-2</v>
      </c>
      <c r="J13596" s="1" t="s">
        <v>392</v>
      </c>
      <c r="K13596" s="1">
        <v>1E-3</v>
      </c>
      <c r="L13596" s="1">
        <v>6</v>
      </c>
      <c r="M13596" s="1">
        <v>0</v>
      </c>
      <c r="O13596" s="1" t="s">
        <v>393</v>
      </c>
    </row>
    <row r="13597" spans="1:15" x14ac:dyDescent="0.25">
      <c r="A13597" s="1">
        <v>13597</v>
      </c>
      <c r="B13597" s="1" t="b">
        <f>IF(AND(G13597=TRUE(),H13597=TRUE()),IFERROR(MATCH(LEFT(E13598,6),Sheet3!$3:$3,0)&gt;0,"No Section"),FALSE())</f>
        <v>0</v>
      </c>
      <c r="C13597" s="1">
        <f t="shared" si="1260"/>
        <v>4.41</v>
      </c>
      <c r="E13597" s="1" t="str">
        <f t="shared" si="1261"/>
        <v>004410_SW_2_LP</v>
      </c>
      <c r="F13597" s="1" t="str">
        <f t="shared" si="1262"/>
        <v>Triax Shell</v>
      </c>
      <c r="G13597" s="1" t="b">
        <f t="shared" si="1265"/>
        <v>0</v>
      </c>
      <c r="H13597" s="1" t="b">
        <f t="shared" si="1263"/>
        <v>1</v>
      </c>
      <c r="I13597" s="1">
        <f t="shared" si="1264"/>
        <v>3.2000000000000021E-2</v>
      </c>
      <c r="J13597" s="1" t="s">
        <v>392</v>
      </c>
      <c r="K13597" s="1">
        <v>1E-3</v>
      </c>
      <c r="L13597" s="1">
        <v>6</v>
      </c>
      <c r="M13597" s="1">
        <v>0</v>
      </c>
      <c r="O13597" s="1" t="s">
        <v>393</v>
      </c>
    </row>
    <row r="13598" spans="1:15" x14ac:dyDescent="0.25">
      <c r="A13598" s="1">
        <v>13598</v>
      </c>
      <c r="B13598" s="1" t="b">
        <f>IF(AND(G13598=TRUE(),H13598=TRUE()),IFERROR(MATCH(LEFT(E13599,6),Sheet3!$3:$3,0)&gt;0,"No Section"),FALSE())</f>
        <v>0</v>
      </c>
      <c r="C13598" s="1">
        <f t="shared" si="1260"/>
        <v>4.41</v>
      </c>
      <c r="E13598" s="1" t="str">
        <f t="shared" si="1261"/>
        <v>004410_SW_2_LP</v>
      </c>
      <c r="F13598" s="1" t="str">
        <f t="shared" si="1262"/>
        <v/>
      </c>
      <c r="G13598" s="1" t="b">
        <f t="shared" si="1265"/>
        <v>0</v>
      </c>
      <c r="H13598" s="1" t="b">
        <f t="shared" si="1263"/>
        <v>0</v>
      </c>
      <c r="I13598" s="1" t="e">
        <f t="shared" si="1264"/>
        <v>#VALUE!</v>
      </c>
      <c r="J13598" s="1" t="s">
        <v>394</v>
      </c>
      <c r="K13598" s="1" t="s">
        <v>396</v>
      </c>
    </row>
    <row r="13599" spans="1:15" x14ac:dyDescent="0.25">
      <c r="A13599" s="1">
        <v>13599</v>
      </c>
      <c r="B13599" s="1" t="b">
        <f>IF(AND(G13599=TRUE(),H13599=TRUE()),IFERROR(MATCH(LEFT(E13600,6),Sheet3!$3:$3,0)&gt;0,"No Section"),FALSE())</f>
        <v>0</v>
      </c>
      <c r="C13599" s="1">
        <f t="shared" si="1260"/>
        <v>4.41</v>
      </c>
      <c r="E13599" s="1" t="str">
        <f t="shared" si="1261"/>
        <v>004410_SW_2_LP</v>
      </c>
      <c r="F13599" s="1" t="str">
        <f t="shared" si="1262"/>
        <v/>
      </c>
      <c r="G13599" s="1" t="b">
        <f t="shared" si="1265"/>
        <v>0</v>
      </c>
      <c r="H13599" s="1" t="b">
        <f t="shared" si="1263"/>
        <v>0</v>
      </c>
      <c r="I13599" s="1" t="e">
        <f t="shared" si="1264"/>
        <v>#VALUE!</v>
      </c>
    </row>
    <row r="13600" spans="1:15" x14ac:dyDescent="0.25">
      <c r="A13600" s="1">
        <v>13600</v>
      </c>
      <c r="B13600" s="1" t="b">
        <f>IF(AND(G13600=TRUE(),H13600=TRUE()),IFERROR(MATCH(LEFT(E13601,6),Sheet3!$3:$3,0)&gt;0,"No Section"),FALSE())</f>
        <v>0</v>
      </c>
      <c r="C13600" s="1">
        <f t="shared" si="1260"/>
        <v>4.41</v>
      </c>
      <c r="E13600" s="1" t="str">
        <f t="shared" si="1261"/>
        <v>004410_TE-PS-Filler</v>
      </c>
      <c r="F13600" s="1" t="str">
        <f t="shared" si="1262"/>
        <v/>
      </c>
      <c r="G13600" s="1" t="b">
        <f t="shared" si="1265"/>
        <v>0</v>
      </c>
      <c r="H13600" s="1" t="b">
        <f t="shared" si="1263"/>
        <v>0</v>
      </c>
      <c r="I13600" s="1" t="e">
        <f t="shared" si="1264"/>
        <v>#VALUE!</v>
      </c>
      <c r="J13600" s="1" t="s">
        <v>522</v>
      </c>
    </row>
    <row r="13601" spans="1:15" x14ac:dyDescent="0.25">
      <c r="A13601" s="1">
        <v>13601</v>
      </c>
      <c r="B13601" s="1" t="b">
        <f>IF(AND(G13601=TRUE(),H13601=TRUE()),IFERROR(MATCH(LEFT(E13602,6),Sheet3!$3:$3,0)&gt;0,"No Section"),FALSE())</f>
        <v>0</v>
      </c>
      <c r="C13601" s="1">
        <f t="shared" si="1260"/>
        <v>4.41</v>
      </c>
      <c r="E13601" s="1" t="str">
        <f t="shared" si="1261"/>
        <v>004410_TE-PS-Filler</v>
      </c>
      <c r="F13601" s="1" t="str">
        <f t="shared" si="1262"/>
        <v/>
      </c>
      <c r="G13601" s="1" t="b">
        <f t="shared" si="1265"/>
        <v>1</v>
      </c>
      <c r="H13601" s="1" t="b">
        <f t="shared" si="1263"/>
        <v>0</v>
      </c>
      <c r="I13601" s="1" t="e">
        <f t="shared" si="1264"/>
        <v>#VALUE!</v>
      </c>
      <c r="J13601" s="1" t="s">
        <v>390</v>
      </c>
      <c r="K13601" s="1">
        <v>127</v>
      </c>
      <c r="L13601" s="1" t="s">
        <v>391</v>
      </c>
    </row>
    <row r="13602" spans="1:15" x14ac:dyDescent="0.25">
      <c r="A13602" s="1">
        <v>13602</v>
      </c>
      <c r="B13602" s="1" t="str">
        <f>IF(AND(G13602=TRUE(),H13602=TRUE()),IFERROR(MATCH(LEFT(E13603,6),Sheet3!$3:$3,0)&gt;0,"No Section"),FALSE())</f>
        <v>No Section</v>
      </c>
      <c r="C13602" s="1">
        <f t="shared" si="1260"/>
        <v>4.41</v>
      </c>
      <c r="D13602" s="1" t="str">
        <f>RIGHT(E13602,LEN(E13602)-7)</f>
        <v>TE-PS-Filler</v>
      </c>
      <c r="E13602" s="1" t="str">
        <f t="shared" si="1261"/>
        <v>004410_TE-PS-Filler</v>
      </c>
      <c r="F13602" s="1" t="str">
        <f t="shared" si="1262"/>
        <v>Gelcoat</v>
      </c>
      <c r="G13602" s="1" t="b">
        <f t="shared" si="1265"/>
        <v>1</v>
      </c>
      <c r="H13602" s="1" t="b">
        <f t="shared" si="1263"/>
        <v>1</v>
      </c>
      <c r="I13602" s="1">
        <f t="shared" si="1264"/>
        <v>5.0000000000000001E-4</v>
      </c>
      <c r="J13602" s="1" t="s">
        <v>392</v>
      </c>
      <c r="K13602" s="1">
        <v>5.0000000000000001E-4</v>
      </c>
      <c r="L13602" s="1">
        <v>3</v>
      </c>
      <c r="M13602" s="1">
        <v>0</v>
      </c>
      <c r="O13602" s="1" t="s">
        <v>16</v>
      </c>
    </row>
    <row r="13603" spans="1:15" x14ac:dyDescent="0.25">
      <c r="A13603" s="1">
        <v>13603</v>
      </c>
      <c r="B13603" s="1" t="b">
        <f>IF(AND(G13603=TRUE(),H13603=TRUE()),IFERROR(MATCH(LEFT(E13604,6),Sheet3!$3:$3,0)&gt;0,"No Section"),FALSE())</f>
        <v>0</v>
      </c>
      <c r="C13603" s="1">
        <f t="shared" si="1260"/>
        <v>4.41</v>
      </c>
      <c r="E13603" s="1" t="str">
        <f t="shared" si="1261"/>
        <v>004410_TE-PS-Filler</v>
      </c>
      <c r="F13603" s="1" t="str">
        <f t="shared" si="1262"/>
        <v>Triax Shell</v>
      </c>
      <c r="G13603" s="1" t="b">
        <f t="shared" si="1265"/>
        <v>1</v>
      </c>
      <c r="H13603" s="1" t="b">
        <f t="shared" si="1263"/>
        <v>0</v>
      </c>
      <c r="I13603" s="1">
        <f t="shared" si="1264"/>
        <v>1E-3</v>
      </c>
      <c r="J13603" s="1" t="s">
        <v>392</v>
      </c>
      <c r="K13603" s="1">
        <v>1E-3</v>
      </c>
      <c r="L13603" s="1">
        <v>6</v>
      </c>
      <c r="M13603" s="1">
        <v>0</v>
      </c>
      <c r="O13603" s="1" t="s">
        <v>393</v>
      </c>
    </row>
    <row r="13604" spans="1:15" x14ac:dyDescent="0.25">
      <c r="A13604" s="1">
        <v>13604</v>
      </c>
      <c r="B13604" s="1" t="b">
        <f>IF(AND(G13604=TRUE(),H13604=TRUE()),IFERROR(MATCH(LEFT(E13605,6),Sheet3!$3:$3,0)&gt;0,"No Section"),FALSE())</f>
        <v>0</v>
      </c>
      <c r="C13604" s="1">
        <f t="shared" si="1260"/>
        <v>4.41</v>
      </c>
      <c r="E13604" s="1" t="str">
        <f t="shared" si="1261"/>
        <v>004410_TE-PS-Filler</v>
      </c>
      <c r="F13604" s="1" t="str">
        <f t="shared" si="1262"/>
        <v>Triax Shell</v>
      </c>
      <c r="G13604" s="1" t="b">
        <f t="shared" si="1265"/>
        <v>1</v>
      </c>
      <c r="H13604" s="1" t="b">
        <f t="shared" si="1263"/>
        <v>0</v>
      </c>
      <c r="I13604" s="1">
        <f t="shared" si="1264"/>
        <v>2E-3</v>
      </c>
      <c r="J13604" s="1" t="s">
        <v>392</v>
      </c>
      <c r="K13604" s="1">
        <v>1E-3</v>
      </c>
      <c r="L13604" s="1">
        <v>6</v>
      </c>
      <c r="M13604" s="1">
        <v>0</v>
      </c>
      <c r="O13604" s="1" t="s">
        <v>393</v>
      </c>
    </row>
    <row r="13605" spans="1:15" x14ac:dyDescent="0.25">
      <c r="A13605" s="1">
        <v>13605</v>
      </c>
      <c r="B13605" s="1" t="b">
        <f>IF(AND(G13605=TRUE(),H13605=TRUE()),IFERROR(MATCH(LEFT(E13606,6),Sheet3!$3:$3,0)&gt;0,"No Section"),FALSE())</f>
        <v>0</v>
      </c>
      <c r="C13605" s="1">
        <f t="shared" si="1260"/>
        <v>4.41</v>
      </c>
      <c r="E13605" s="1" t="str">
        <f t="shared" si="1261"/>
        <v>004410_TE-PS-Filler</v>
      </c>
      <c r="F13605" s="1" t="str">
        <f t="shared" si="1262"/>
        <v>Triax Shell</v>
      </c>
      <c r="G13605" s="1" t="b">
        <f t="shared" si="1265"/>
        <v>1</v>
      </c>
      <c r="H13605" s="1" t="b">
        <f t="shared" si="1263"/>
        <v>0</v>
      </c>
      <c r="I13605" s="1">
        <f t="shared" si="1264"/>
        <v>3.0000000000000001E-3</v>
      </c>
      <c r="J13605" s="1" t="s">
        <v>392</v>
      </c>
      <c r="K13605" s="1">
        <v>1E-3</v>
      </c>
      <c r="L13605" s="1">
        <v>6</v>
      </c>
      <c r="M13605" s="1">
        <v>0</v>
      </c>
      <c r="O13605" s="1" t="s">
        <v>393</v>
      </c>
    </row>
    <row r="13606" spans="1:15" x14ac:dyDescent="0.25">
      <c r="A13606" s="1">
        <v>13606</v>
      </c>
      <c r="B13606" s="1" t="b">
        <f>IF(AND(G13606=TRUE(),H13606=TRUE()),IFERROR(MATCH(LEFT(E13607,6),Sheet3!$3:$3,0)&gt;0,"No Section"),FALSE())</f>
        <v>0</v>
      </c>
      <c r="C13606" s="1">
        <f t="shared" si="1260"/>
        <v>4.41</v>
      </c>
      <c r="E13606" s="1" t="str">
        <f t="shared" si="1261"/>
        <v>004410_TE-PS-Filler</v>
      </c>
      <c r="F13606" s="1" t="str">
        <f t="shared" si="1262"/>
        <v>Triax Shell</v>
      </c>
      <c r="G13606" s="1" t="b">
        <f t="shared" si="1265"/>
        <v>1</v>
      </c>
      <c r="H13606" s="1" t="b">
        <f t="shared" si="1263"/>
        <v>0</v>
      </c>
      <c r="I13606" s="1">
        <f t="shared" si="1264"/>
        <v>4.0000000000000001E-3</v>
      </c>
      <c r="J13606" s="1" t="s">
        <v>392</v>
      </c>
      <c r="K13606" s="1">
        <v>1E-3</v>
      </c>
      <c r="L13606" s="1">
        <v>6</v>
      </c>
      <c r="M13606" s="1">
        <v>0</v>
      </c>
      <c r="O13606" s="1" t="s">
        <v>393</v>
      </c>
    </row>
    <row r="13607" spans="1:15" x14ac:dyDescent="0.25">
      <c r="A13607" s="1">
        <v>13607</v>
      </c>
      <c r="B13607" s="1" t="b">
        <f>IF(AND(G13607=TRUE(),H13607=TRUE()),IFERROR(MATCH(LEFT(E13608,6),Sheet3!$3:$3,0)&gt;0,"No Section"),FALSE())</f>
        <v>0</v>
      </c>
      <c r="C13607" s="1">
        <f t="shared" si="1260"/>
        <v>4.41</v>
      </c>
      <c r="E13607" s="1" t="str">
        <f t="shared" si="1261"/>
        <v>004410_TE-PS-Filler</v>
      </c>
      <c r="F13607" s="1" t="str">
        <f t="shared" si="1262"/>
        <v>Triax Shell</v>
      </c>
      <c r="G13607" s="1" t="b">
        <f t="shared" si="1265"/>
        <v>1</v>
      </c>
      <c r="H13607" s="1" t="b">
        <f t="shared" si="1263"/>
        <v>0</v>
      </c>
      <c r="I13607" s="1">
        <f t="shared" si="1264"/>
        <v>5.0000000000000001E-3</v>
      </c>
      <c r="J13607" s="1" t="s">
        <v>392</v>
      </c>
      <c r="K13607" s="1">
        <v>1E-3</v>
      </c>
      <c r="L13607" s="1">
        <v>6</v>
      </c>
      <c r="M13607" s="1">
        <v>0</v>
      </c>
      <c r="O13607" s="1" t="s">
        <v>393</v>
      </c>
    </row>
    <row r="13608" spans="1:15" x14ac:dyDescent="0.25">
      <c r="A13608" s="1">
        <v>13608</v>
      </c>
      <c r="B13608" s="1" t="b">
        <f>IF(AND(G13608=TRUE(),H13608=TRUE()),IFERROR(MATCH(LEFT(E13609,6),Sheet3!$3:$3,0)&gt;0,"No Section"),FALSE())</f>
        <v>0</v>
      </c>
      <c r="C13608" s="1">
        <f t="shared" si="1260"/>
        <v>4.41</v>
      </c>
      <c r="E13608" s="1" t="str">
        <f t="shared" si="1261"/>
        <v>004410_TE-PS-Filler</v>
      </c>
      <c r="F13608" s="1" t="str">
        <f t="shared" si="1262"/>
        <v>Triax Shell</v>
      </c>
      <c r="G13608" s="1" t="b">
        <f t="shared" si="1265"/>
        <v>1</v>
      </c>
      <c r="H13608" s="1" t="b">
        <f t="shared" si="1263"/>
        <v>0</v>
      </c>
      <c r="I13608" s="1">
        <f t="shared" si="1264"/>
        <v>6.0000000000000001E-3</v>
      </c>
      <c r="J13608" s="1" t="s">
        <v>392</v>
      </c>
      <c r="K13608" s="1">
        <v>1E-3</v>
      </c>
      <c r="L13608" s="1">
        <v>6</v>
      </c>
      <c r="M13608" s="1">
        <v>0</v>
      </c>
      <c r="O13608" s="1" t="s">
        <v>393</v>
      </c>
    </row>
    <row r="13609" spans="1:15" x14ac:dyDescent="0.25">
      <c r="A13609" s="1">
        <v>13609</v>
      </c>
      <c r="B13609" s="1" t="b">
        <f>IF(AND(G13609=TRUE(),H13609=TRUE()),IFERROR(MATCH(LEFT(E13610,6),Sheet3!$3:$3,0)&gt;0,"No Section"),FALSE())</f>
        <v>0</v>
      </c>
      <c r="C13609" s="1">
        <f t="shared" si="1260"/>
        <v>4.41</v>
      </c>
      <c r="E13609" s="1" t="str">
        <f t="shared" si="1261"/>
        <v>004410_TE-PS-Filler</v>
      </c>
      <c r="F13609" s="1" t="str">
        <f t="shared" si="1262"/>
        <v>Triax Shell</v>
      </c>
      <c r="G13609" s="1" t="b">
        <f t="shared" si="1265"/>
        <v>1</v>
      </c>
      <c r="H13609" s="1" t="b">
        <f t="shared" si="1263"/>
        <v>0</v>
      </c>
      <c r="I13609" s="1">
        <f t="shared" si="1264"/>
        <v>7.0000000000000001E-3</v>
      </c>
      <c r="J13609" s="1" t="s">
        <v>392</v>
      </c>
      <c r="K13609" s="1">
        <v>1E-3</v>
      </c>
      <c r="L13609" s="1">
        <v>6</v>
      </c>
      <c r="M13609" s="1">
        <v>0</v>
      </c>
      <c r="O13609" s="1" t="s">
        <v>393</v>
      </c>
    </row>
    <row r="13610" spans="1:15" x14ac:dyDescent="0.25">
      <c r="A13610" s="1">
        <v>13610</v>
      </c>
      <c r="B13610" s="1" t="b">
        <f>IF(AND(G13610=TRUE(),H13610=TRUE()),IFERROR(MATCH(LEFT(E13611,6),Sheet3!$3:$3,0)&gt;0,"No Section"),FALSE())</f>
        <v>0</v>
      </c>
      <c r="C13610" s="1">
        <f t="shared" si="1260"/>
        <v>4.41</v>
      </c>
      <c r="E13610" s="1" t="str">
        <f t="shared" si="1261"/>
        <v>004410_TE-PS-Filler</v>
      </c>
      <c r="F13610" s="1" t="str">
        <f t="shared" si="1262"/>
        <v>Triax Shell</v>
      </c>
      <c r="G13610" s="1" t="b">
        <f t="shared" si="1265"/>
        <v>1</v>
      </c>
      <c r="H13610" s="1" t="b">
        <f t="shared" si="1263"/>
        <v>0</v>
      </c>
      <c r="I13610" s="1">
        <f t="shared" si="1264"/>
        <v>8.0000000000000002E-3</v>
      </c>
      <c r="J13610" s="1" t="s">
        <v>392</v>
      </c>
      <c r="K13610" s="1">
        <v>1E-3</v>
      </c>
      <c r="L13610" s="1">
        <v>6</v>
      </c>
      <c r="M13610" s="1">
        <v>0</v>
      </c>
      <c r="O13610" s="1" t="s">
        <v>393</v>
      </c>
    </row>
    <row r="13611" spans="1:15" x14ac:dyDescent="0.25">
      <c r="A13611" s="1">
        <v>13611</v>
      </c>
      <c r="B13611" s="1" t="b">
        <f>IF(AND(G13611=TRUE(),H13611=TRUE()),IFERROR(MATCH(LEFT(E13612,6),Sheet3!$3:$3,0)&gt;0,"No Section"),FALSE())</f>
        <v>0</v>
      </c>
      <c r="C13611" s="1">
        <f t="shared" si="1260"/>
        <v>4.41</v>
      </c>
      <c r="E13611" s="1" t="str">
        <f t="shared" si="1261"/>
        <v>004410_TE-PS-Filler</v>
      </c>
      <c r="F13611" s="1" t="str">
        <f t="shared" si="1262"/>
        <v>Triax Shell</v>
      </c>
      <c r="G13611" s="1" t="b">
        <f t="shared" si="1265"/>
        <v>1</v>
      </c>
      <c r="H13611" s="1" t="b">
        <f t="shared" si="1263"/>
        <v>0</v>
      </c>
      <c r="I13611" s="1">
        <f t="shared" si="1264"/>
        <v>9.0000000000000011E-3</v>
      </c>
      <c r="J13611" s="1" t="s">
        <v>392</v>
      </c>
      <c r="K13611" s="1">
        <v>1E-3</v>
      </c>
      <c r="L13611" s="1">
        <v>6</v>
      </c>
      <c r="M13611" s="1">
        <v>0</v>
      </c>
      <c r="O13611" s="1" t="s">
        <v>393</v>
      </c>
    </row>
    <row r="13612" spans="1:15" x14ac:dyDescent="0.25">
      <c r="A13612" s="1">
        <v>13612</v>
      </c>
      <c r="B13612" s="1" t="b">
        <f>IF(AND(G13612=TRUE(),H13612=TRUE()),IFERROR(MATCH(LEFT(E13613,6),Sheet3!$3:$3,0)&gt;0,"No Section"),FALSE())</f>
        <v>0</v>
      </c>
      <c r="C13612" s="1">
        <f t="shared" si="1260"/>
        <v>4.41</v>
      </c>
      <c r="E13612" s="1" t="str">
        <f t="shared" si="1261"/>
        <v>004410_TE-PS-Filler</v>
      </c>
      <c r="F13612" s="1" t="str">
        <f t="shared" si="1262"/>
        <v>Triax Shell</v>
      </c>
      <c r="G13612" s="1" t="b">
        <f t="shared" si="1265"/>
        <v>1</v>
      </c>
      <c r="H13612" s="1" t="b">
        <f t="shared" si="1263"/>
        <v>0</v>
      </c>
      <c r="I13612" s="1">
        <f t="shared" si="1264"/>
        <v>1.0000000000000002E-2</v>
      </c>
      <c r="J13612" s="1" t="s">
        <v>392</v>
      </c>
      <c r="K13612" s="1">
        <v>1E-3</v>
      </c>
      <c r="L13612" s="1">
        <v>6</v>
      </c>
      <c r="M13612" s="1">
        <v>0</v>
      </c>
      <c r="O13612" s="1" t="s">
        <v>393</v>
      </c>
    </row>
    <row r="13613" spans="1:15" x14ac:dyDescent="0.25">
      <c r="A13613" s="1">
        <v>13613</v>
      </c>
      <c r="B13613" s="1" t="b">
        <f>IF(AND(G13613=TRUE(),H13613=TRUE()),IFERROR(MATCH(LEFT(E13614,6),Sheet3!$3:$3,0)&gt;0,"No Section"),FALSE())</f>
        <v>0</v>
      </c>
      <c r="C13613" s="1">
        <f t="shared" si="1260"/>
        <v>4.41</v>
      </c>
      <c r="E13613" s="1" t="str">
        <f t="shared" si="1261"/>
        <v>004410_TE-PS-Filler</v>
      </c>
      <c r="F13613" s="1" t="str">
        <f t="shared" si="1262"/>
        <v>Triax Shell</v>
      </c>
      <c r="G13613" s="1" t="b">
        <f t="shared" si="1265"/>
        <v>1</v>
      </c>
      <c r="H13613" s="1" t="b">
        <f t="shared" si="1263"/>
        <v>0</v>
      </c>
      <c r="I13613" s="1">
        <f t="shared" si="1264"/>
        <v>1.1000000000000003E-2</v>
      </c>
      <c r="J13613" s="1" t="s">
        <v>392</v>
      </c>
      <c r="K13613" s="1">
        <v>1E-3</v>
      </c>
      <c r="L13613" s="1">
        <v>6</v>
      </c>
      <c r="M13613" s="1">
        <v>0</v>
      </c>
      <c r="O13613" s="1" t="s">
        <v>393</v>
      </c>
    </row>
    <row r="13614" spans="1:15" x14ac:dyDescent="0.25">
      <c r="A13614" s="1">
        <v>13614</v>
      </c>
      <c r="B13614" s="1" t="b">
        <f>IF(AND(G13614=TRUE(),H13614=TRUE()),IFERROR(MATCH(LEFT(E13615,6),Sheet3!$3:$3,0)&gt;0,"No Section"),FALSE())</f>
        <v>0</v>
      </c>
      <c r="C13614" s="1">
        <f t="shared" si="1260"/>
        <v>4.41</v>
      </c>
      <c r="E13614" s="1" t="str">
        <f t="shared" si="1261"/>
        <v>004410_TE-PS-Filler</v>
      </c>
      <c r="F13614" s="1" t="str">
        <f t="shared" si="1262"/>
        <v>Triax Shell</v>
      </c>
      <c r="G13614" s="1" t="b">
        <f t="shared" si="1265"/>
        <v>1</v>
      </c>
      <c r="H13614" s="1" t="b">
        <f t="shared" si="1263"/>
        <v>0</v>
      </c>
      <c r="I13614" s="1">
        <f t="shared" si="1264"/>
        <v>1.2000000000000004E-2</v>
      </c>
      <c r="J13614" s="1" t="s">
        <v>392</v>
      </c>
      <c r="K13614" s="1">
        <v>1E-3</v>
      </c>
      <c r="L13614" s="1">
        <v>6</v>
      </c>
      <c r="M13614" s="1">
        <v>0</v>
      </c>
      <c r="O13614" s="1" t="s">
        <v>393</v>
      </c>
    </row>
    <row r="13615" spans="1:15" x14ac:dyDescent="0.25">
      <c r="A13615" s="1">
        <v>13615</v>
      </c>
      <c r="B13615" s="1" t="b">
        <f>IF(AND(G13615=TRUE(),H13615=TRUE()),IFERROR(MATCH(LEFT(E13616,6),Sheet3!$3:$3,0)&gt;0,"No Section"),FALSE())</f>
        <v>0</v>
      </c>
      <c r="C13615" s="1">
        <f t="shared" si="1260"/>
        <v>4.41</v>
      </c>
      <c r="E13615" s="1" t="str">
        <f t="shared" si="1261"/>
        <v>004410_TE-PS-Filler</v>
      </c>
      <c r="F13615" s="1" t="str">
        <f t="shared" si="1262"/>
        <v>Triax Shell</v>
      </c>
      <c r="G13615" s="1" t="b">
        <f t="shared" si="1265"/>
        <v>1</v>
      </c>
      <c r="H13615" s="1" t="b">
        <f t="shared" si="1263"/>
        <v>0</v>
      </c>
      <c r="I13615" s="1">
        <f t="shared" si="1264"/>
        <v>1.3000000000000005E-2</v>
      </c>
      <c r="J13615" s="1" t="s">
        <v>392</v>
      </c>
      <c r="K13615" s="1">
        <v>1E-3</v>
      </c>
      <c r="L13615" s="1">
        <v>6</v>
      </c>
      <c r="M13615" s="1">
        <v>0</v>
      </c>
      <c r="O13615" s="1" t="s">
        <v>393</v>
      </c>
    </row>
    <row r="13616" spans="1:15" x14ac:dyDescent="0.25">
      <c r="A13616" s="1">
        <v>13616</v>
      </c>
      <c r="B13616" s="1" t="b">
        <f>IF(AND(G13616=TRUE(),H13616=TRUE()),IFERROR(MATCH(LEFT(E13617,6),Sheet3!$3:$3,0)&gt;0,"No Section"),FALSE())</f>
        <v>0</v>
      </c>
      <c r="C13616" s="1">
        <f t="shared" si="1260"/>
        <v>4.41</v>
      </c>
      <c r="E13616" s="1" t="str">
        <f t="shared" si="1261"/>
        <v>004410_TE-PS-Filler</v>
      </c>
      <c r="F13616" s="1" t="str">
        <f t="shared" si="1262"/>
        <v>Triax Shell</v>
      </c>
      <c r="G13616" s="1" t="b">
        <f t="shared" si="1265"/>
        <v>1</v>
      </c>
      <c r="H13616" s="1" t="b">
        <f t="shared" si="1263"/>
        <v>0</v>
      </c>
      <c r="I13616" s="1">
        <f t="shared" si="1264"/>
        <v>1.4000000000000005E-2</v>
      </c>
      <c r="J13616" s="1" t="s">
        <v>392</v>
      </c>
      <c r="K13616" s="1">
        <v>1E-3</v>
      </c>
      <c r="L13616" s="1">
        <v>6</v>
      </c>
      <c r="M13616" s="1">
        <v>0</v>
      </c>
      <c r="O13616" s="1" t="s">
        <v>393</v>
      </c>
    </row>
    <row r="13617" spans="1:15" x14ac:dyDescent="0.25">
      <c r="A13617" s="1">
        <v>13617</v>
      </c>
      <c r="B13617" s="1" t="b">
        <f>IF(AND(G13617=TRUE(),H13617=TRUE()),IFERROR(MATCH(LEFT(E13618,6),Sheet3!$3:$3,0)&gt;0,"No Section"),FALSE())</f>
        <v>0</v>
      </c>
      <c r="C13617" s="1">
        <f t="shared" si="1260"/>
        <v>4.41</v>
      </c>
      <c r="E13617" s="1" t="str">
        <f t="shared" si="1261"/>
        <v>004410_TE-PS-Filler</v>
      </c>
      <c r="F13617" s="1" t="str">
        <f t="shared" si="1262"/>
        <v>Triax Shell</v>
      </c>
      <c r="G13617" s="1" t="b">
        <f t="shared" si="1265"/>
        <v>1</v>
      </c>
      <c r="H13617" s="1" t="b">
        <f t="shared" si="1263"/>
        <v>0</v>
      </c>
      <c r="I13617" s="1">
        <f t="shared" si="1264"/>
        <v>1.5000000000000006E-2</v>
      </c>
      <c r="J13617" s="1" t="s">
        <v>392</v>
      </c>
      <c r="K13617" s="1">
        <v>1E-3</v>
      </c>
      <c r="L13617" s="1">
        <v>6</v>
      </c>
      <c r="M13617" s="1">
        <v>0</v>
      </c>
      <c r="O13617" s="1" t="s">
        <v>393</v>
      </c>
    </row>
    <row r="13618" spans="1:15" x14ac:dyDescent="0.25">
      <c r="A13618" s="1">
        <v>13618</v>
      </c>
      <c r="B13618" s="1" t="b">
        <f>IF(AND(G13618=TRUE(),H13618=TRUE()),IFERROR(MATCH(LEFT(E13619,6),Sheet3!$3:$3,0)&gt;0,"No Section"),FALSE())</f>
        <v>0</v>
      </c>
      <c r="C13618" s="1">
        <f t="shared" si="1260"/>
        <v>4.41</v>
      </c>
      <c r="E13618" s="1" t="str">
        <f t="shared" si="1261"/>
        <v>004410_TE-PS-Filler</v>
      </c>
      <c r="F13618" s="1" t="str">
        <f t="shared" si="1262"/>
        <v>Triax Shell</v>
      </c>
      <c r="G13618" s="1" t="b">
        <f t="shared" si="1265"/>
        <v>1</v>
      </c>
      <c r="H13618" s="1" t="b">
        <f t="shared" si="1263"/>
        <v>0</v>
      </c>
      <c r="I13618" s="1">
        <f t="shared" si="1264"/>
        <v>1.6000000000000007E-2</v>
      </c>
      <c r="J13618" s="1" t="s">
        <v>392</v>
      </c>
      <c r="K13618" s="1">
        <v>1E-3</v>
      </c>
      <c r="L13618" s="1">
        <v>6</v>
      </c>
      <c r="M13618" s="1">
        <v>0</v>
      </c>
      <c r="O13618" s="1" t="s">
        <v>393</v>
      </c>
    </row>
    <row r="13619" spans="1:15" x14ac:dyDescent="0.25">
      <c r="A13619" s="1">
        <v>13619</v>
      </c>
      <c r="B13619" s="1" t="b">
        <f>IF(AND(G13619=TRUE(),H13619=TRUE()),IFERROR(MATCH(LEFT(E13620,6),Sheet3!$3:$3,0)&gt;0,"No Section"),FALSE())</f>
        <v>0</v>
      </c>
      <c r="C13619" s="1">
        <f t="shared" si="1260"/>
        <v>4.41</v>
      </c>
      <c r="E13619" s="1" t="str">
        <f t="shared" si="1261"/>
        <v>004410_TE-PS-Filler</v>
      </c>
      <c r="F13619" s="1" t="str">
        <f t="shared" si="1262"/>
        <v>Triax Shell</v>
      </c>
      <c r="G13619" s="1" t="b">
        <f t="shared" si="1265"/>
        <v>1</v>
      </c>
      <c r="H13619" s="1" t="b">
        <f t="shared" si="1263"/>
        <v>0</v>
      </c>
      <c r="I13619" s="1">
        <f t="shared" si="1264"/>
        <v>1.7000000000000008E-2</v>
      </c>
      <c r="J13619" s="1" t="s">
        <v>392</v>
      </c>
      <c r="K13619" s="1">
        <v>1E-3</v>
      </c>
      <c r="L13619" s="1">
        <v>6</v>
      </c>
      <c r="M13619" s="1">
        <v>0</v>
      </c>
      <c r="O13619" s="1" t="s">
        <v>393</v>
      </c>
    </row>
    <row r="13620" spans="1:15" x14ac:dyDescent="0.25">
      <c r="A13620" s="1">
        <v>13620</v>
      </c>
      <c r="B13620" s="1" t="b">
        <f>IF(AND(G13620=TRUE(),H13620=TRUE()),IFERROR(MATCH(LEFT(E13621,6),Sheet3!$3:$3,0)&gt;0,"No Section"),FALSE())</f>
        <v>0</v>
      </c>
      <c r="C13620" s="1">
        <f t="shared" si="1260"/>
        <v>4.41</v>
      </c>
      <c r="E13620" s="1" t="str">
        <f t="shared" si="1261"/>
        <v>004410_TE-PS-Filler</v>
      </c>
      <c r="F13620" s="1" t="str">
        <f t="shared" si="1262"/>
        <v>Triax Shell</v>
      </c>
      <c r="G13620" s="1" t="b">
        <f t="shared" si="1265"/>
        <v>1</v>
      </c>
      <c r="H13620" s="1" t="b">
        <f t="shared" si="1263"/>
        <v>0</v>
      </c>
      <c r="I13620" s="1">
        <f t="shared" si="1264"/>
        <v>1.8000000000000009E-2</v>
      </c>
      <c r="J13620" s="1" t="s">
        <v>392</v>
      </c>
      <c r="K13620" s="1">
        <v>1E-3</v>
      </c>
      <c r="L13620" s="1">
        <v>6</v>
      </c>
      <c r="M13620" s="1">
        <v>0</v>
      </c>
      <c r="O13620" s="1" t="s">
        <v>393</v>
      </c>
    </row>
    <row r="13621" spans="1:15" x14ac:dyDescent="0.25">
      <c r="A13621" s="1">
        <v>13621</v>
      </c>
      <c r="B13621" s="1" t="b">
        <f>IF(AND(G13621=TRUE(),H13621=TRUE()),IFERROR(MATCH(LEFT(E13622,6),Sheet3!$3:$3,0)&gt;0,"No Section"),FALSE())</f>
        <v>0</v>
      </c>
      <c r="C13621" s="1">
        <f t="shared" si="1260"/>
        <v>4.41</v>
      </c>
      <c r="E13621" s="1" t="str">
        <f t="shared" si="1261"/>
        <v>004410_TE-PS-Filler</v>
      </c>
      <c r="F13621" s="1" t="str">
        <f t="shared" si="1262"/>
        <v>Triax Shell</v>
      </c>
      <c r="G13621" s="1" t="b">
        <f t="shared" si="1265"/>
        <v>1</v>
      </c>
      <c r="H13621" s="1" t="b">
        <f t="shared" si="1263"/>
        <v>0</v>
      </c>
      <c r="I13621" s="1">
        <f t="shared" si="1264"/>
        <v>1.900000000000001E-2</v>
      </c>
      <c r="J13621" s="1" t="s">
        <v>392</v>
      </c>
      <c r="K13621" s="1">
        <v>1E-3</v>
      </c>
      <c r="L13621" s="1">
        <v>6</v>
      </c>
      <c r="M13621" s="1">
        <v>0</v>
      </c>
      <c r="O13621" s="1" t="s">
        <v>393</v>
      </c>
    </row>
    <row r="13622" spans="1:15" x14ac:dyDescent="0.25">
      <c r="A13622" s="1">
        <v>13622</v>
      </c>
      <c r="B13622" s="1" t="b">
        <f>IF(AND(G13622=TRUE(),H13622=TRUE()),IFERROR(MATCH(LEFT(E13623,6),Sheet3!$3:$3,0)&gt;0,"No Section"),FALSE())</f>
        <v>0</v>
      </c>
      <c r="C13622" s="1">
        <f t="shared" si="1260"/>
        <v>4.41</v>
      </c>
      <c r="E13622" s="1" t="str">
        <f t="shared" si="1261"/>
        <v>004410_TE-PS-Filler</v>
      </c>
      <c r="F13622" s="1" t="str">
        <f t="shared" si="1262"/>
        <v>Triax Shell</v>
      </c>
      <c r="G13622" s="1" t="b">
        <f t="shared" si="1265"/>
        <v>1</v>
      </c>
      <c r="H13622" s="1" t="b">
        <f t="shared" si="1263"/>
        <v>0</v>
      </c>
      <c r="I13622" s="1">
        <f t="shared" si="1264"/>
        <v>2.0000000000000011E-2</v>
      </c>
      <c r="J13622" s="1" t="s">
        <v>392</v>
      </c>
      <c r="K13622" s="1">
        <v>1E-3</v>
      </c>
      <c r="L13622" s="1">
        <v>6</v>
      </c>
      <c r="M13622" s="1">
        <v>0</v>
      </c>
      <c r="O13622" s="1" t="s">
        <v>393</v>
      </c>
    </row>
    <row r="13623" spans="1:15" x14ac:dyDescent="0.25">
      <c r="A13623" s="1">
        <v>13623</v>
      </c>
      <c r="B13623" s="1" t="b">
        <f>IF(AND(G13623=TRUE(),H13623=TRUE()),IFERROR(MATCH(LEFT(E13624,6),Sheet3!$3:$3,0)&gt;0,"No Section"),FALSE())</f>
        <v>0</v>
      </c>
      <c r="C13623" s="1">
        <f t="shared" si="1260"/>
        <v>4.41</v>
      </c>
      <c r="E13623" s="1" t="str">
        <f t="shared" si="1261"/>
        <v>004410_TE-PS-Filler</v>
      </c>
      <c r="F13623" s="1" t="str">
        <f t="shared" si="1262"/>
        <v>Triax Shell</v>
      </c>
      <c r="G13623" s="1" t="b">
        <f t="shared" si="1265"/>
        <v>1</v>
      </c>
      <c r="H13623" s="1" t="b">
        <f t="shared" si="1263"/>
        <v>0</v>
      </c>
      <c r="I13623" s="1">
        <f t="shared" si="1264"/>
        <v>2.1000000000000012E-2</v>
      </c>
      <c r="J13623" s="1" t="s">
        <v>392</v>
      </c>
      <c r="K13623" s="1">
        <v>1E-3</v>
      </c>
      <c r="L13623" s="1">
        <v>6</v>
      </c>
      <c r="M13623" s="1">
        <v>0</v>
      </c>
      <c r="O13623" s="1" t="s">
        <v>393</v>
      </c>
    </row>
    <row r="13624" spans="1:15" x14ac:dyDescent="0.25">
      <c r="A13624" s="1">
        <v>13624</v>
      </c>
      <c r="B13624" s="1" t="b">
        <f>IF(AND(G13624=TRUE(),H13624=TRUE()),IFERROR(MATCH(LEFT(E13625,6),Sheet3!$3:$3,0)&gt;0,"No Section"),FALSE())</f>
        <v>0</v>
      </c>
      <c r="C13624" s="1">
        <f t="shared" si="1260"/>
        <v>4.41</v>
      </c>
      <c r="E13624" s="1" t="str">
        <f t="shared" si="1261"/>
        <v>004410_TE-PS-Filler</v>
      </c>
      <c r="F13624" s="1" t="str">
        <f t="shared" si="1262"/>
        <v>Triax Shell</v>
      </c>
      <c r="G13624" s="1" t="b">
        <f t="shared" si="1265"/>
        <v>1</v>
      </c>
      <c r="H13624" s="1" t="b">
        <f t="shared" si="1263"/>
        <v>0</v>
      </c>
      <c r="I13624" s="1">
        <f t="shared" si="1264"/>
        <v>2.2000000000000013E-2</v>
      </c>
      <c r="J13624" s="1" t="s">
        <v>392</v>
      </c>
      <c r="K13624" s="1">
        <v>1E-3</v>
      </c>
      <c r="L13624" s="1">
        <v>6</v>
      </c>
      <c r="M13624" s="1">
        <v>0</v>
      </c>
      <c r="O13624" s="1" t="s">
        <v>393</v>
      </c>
    </row>
    <row r="13625" spans="1:15" x14ac:dyDescent="0.25">
      <c r="A13625" s="1">
        <v>13625</v>
      </c>
      <c r="B13625" s="1" t="b">
        <f>IF(AND(G13625=TRUE(),H13625=TRUE()),IFERROR(MATCH(LEFT(E13626,6),Sheet3!$3:$3,0)&gt;0,"No Section"),FALSE())</f>
        <v>0</v>
      </c>
      <c r="C13625" s="1">
        <f t="shared" si="1260"/>
        <v>4.41</v>
      </c>
      <c r="E13625" s="1" t="str">
        <f t="shared" si="1261"/>
        <v>004410_TE-PS-Filler</v>
      </c>
      <c r="F13625" s="1" t="str">
        <f t="shared" si="1262"/>
        <v>Triax Shell</v>
      </c>
      <c r="G13625" s="1" t="b">
        <f t="shared" si="1265"/>
        <v>1</v>
      </c>
      <c r="H13625" s="1" t="b">
        <f t="shared" si="1263"/>
        <v>0</v>
      </c>
      <c r="I13625" s="1">
        <f t="shared" si="1264"/>
        <v>2.3000000000000013E-2</v>
      </c>
      <c r="J13625" s="1" t="s">
        <v>392</v>
      </c>
      <c r="K13625" s="1">
        <v>1E-3</v>
      </c>
      <c r="L13625" s="1">
        <v>6</v>
      </c>
      <c r="M13625" s="1">
        <v>0</v>
      </c>
      <c r="O13625" s="1" t="s">
        <v>393</v>
      </c>
    </row>
    <row r="13626" spans="1:15" x14ac:dyDescent="0.25">
      <c r="A13626" s="1">
        <v>13626</v>
      </c>
      <c r="B13626" s="1" t="b">
        <f>IF(AND(G13626=TRUE(),H13626=TRUE()),IFERROR(MATCH(LEFT(E13627,6),Sheet3!$3:$3,0)&gt;0,"No Section"),FALSE())</f>
        <v>0</v>
      </c>
      <c r="C13626" s="1">
        <f t="shared" si="1260"/>
        <v>4.41</v>
      </c>
      <c r="E13626" s="1" t="str">
        <f t="shared" si="1261"/>
        <v>004410_TE-PS-Filler</v>
      </c>
      <c r="F13626" s="1" t="str">
        <f t="shared" si="1262"/>
        <v>Triax Shell</v>
      </c>
      <c r="G13626" s="1" t="b">
        <f t="shared" si="1265"/>
        <v>1</v>
      </c>
      <c r="H13626" s="1" t="b">
        <f t="shared" si="1263"/>
        <v>0</v>
      </c>
      <c r="I13626" s="1">
        <f t="shared" si="1264"/>
        <v>2.4000000000000014E-2</v>
      </c>
      <c r="J13626" s="1" t="s">
        <v>392</v>
      </c>
      <c r="K13626" s="1">
        <v>1E-3</v>
      </c>
      <c r="L13626" s="1">
        <v>6</v>
      </c>
      <c r="M13626" s="1">
        <v>0</v>
      </c>
      <c r="O13626" s="1" t="s">
        <v>393</v>
      </c>
    </row>
    <row r="13627" spans="1:15" x14ac:dyDescent="0.25">
      <c r="A13627" s="1">
        <v>13627</v>
      </c>
      <c r="B13627" s="1" t="b">
        <f>IF(AND(G13627=TRUE(),H13627=TRUE()),IFERROR(MATCH(LEFT(E13628,6),Sheet3!$3:$3,0)&gt;0,"No Section"),FALSE())</f>
        <v>0</v>
      </c>
      <c r="C13627" s="1">
        <f t="shared" si="1260"/>
        <v>4.41</v>
      </c>
      <c r="E13627" s="1" t="str">
        <f t="shared" si="1261"/>
        <v>004410_TE-PS-Filler</v>
      </c>
      <c r="F13627" s="1" t="str">
        <f t="shared" si="1262"/>
        <v>Triax Shell</v>
      </c>
      <c r="G13627" s="1" t="b">
        <f t="shared" si="1265"/>
        <v>1</v>
      </c>
      <c r="H13627" s="1" t="b">
        <f t="shared" si="1263"/>
        <v>0</v>
      </c>
      <c r="I13627" s="1">
        <f t="shared" si="1264"/>
        <v>2.5000000000000015E-2</v>
      </c>
      <c r="J13627" s="1" t="s">
        <v>392</v>
      </c>
      <c r="K13627" s="1">
        <v>1E-3</v>
      </c>
      <c r="L13627" s="1">
        <v>6</v>
      </c>
      <c r="M13627" s="1">
        <v>0</v>
      </c>
      <c r="O13627" s="1" t="s">
        <v>393</v>
      </c>
    </row>
    <row r="13628" spans="1:15" x14ac:dyDescent="0.25">
      <c r="A13628" s="1">
        <v>13628</v>
      </c>
      <c r="B13628" s="1" t="b">
        <f>IF(AND(G13628=TRUE(),H13628=TRUE()),IFERROR(MATCH(LEFT(E13629,6),Sheet3!$3:$3,0)&gt;0,"No Section"),FALSE())</f>
        <v>0</v>
      </c>
      <c r="C13628" s="1">
        <f t="shared" si="1260"/>
        <v>4.41</v>
      </c>
      <c r="E13628" s="1" t="str">
        <f t="shared" si="1261"/>
        <v>004410_TE-PS-Filler</v>
      </c>
      <c r="F13628" s="1" t="str">
        <f t="shared" si="1262"/>
        <v>Triax Shell</v>
      </c>
      <c r="G13628" s="1" t="b">
        <f t="shared" si="1265"/>
        <v>1</v>
      </c>
      <c r="H13628" s="1" t="b">
        <f t="shared" si="1263"/>
        <v>0</v>
      </c>
      <c r="I13628" s="1">
        <f t="shared" si="1264"/>
        <v>2.6000000000000016E-2</v>
      </c>
      <c r="J13628" s="1" t="s">
        <v>392</v>
      </c>
      <c r="K13628" s="1">
        <v>1E-3</v>
      </c>
      <c r="L13628" s="1">
        <v>6</v>
      </c>
      <c r="M13628" s="1">
        <v>0</v>
      </c>
      <c r="O13628" s="1" t="s">
        <v>393</v>
      </c>
    </row>
    <row r="13629" spans="1:15" x14ac:dyDescent="0.25">
      <c r="A13629" s="1">
        <v>13629</v>
      </c>
      <c r="B13629" s="1" t="b">
        <f>IF(AND(G13629=TRUE(),H13629=TRUE()),IFERROR(MATCH(LEFT(E13630,6),Sheet3!$3:$3,0)&gt;0,"No Section"),FALSE())</f>
        <v>0</v>
      </c>
      <c r="C13629" s="1">
        <f t="shared" si="1260"/>
        <v>4.41</v>
      </c>
      <c r="E13629" s="1" t="str">
        <f t="shared" si="1261"/>
        <v>004410_TE-PS-Filler</v>
      </c>
      <c r="F13629" s="1" t="str">
        <f t="shared" si="1262"/>
        <v>Triax Shell</v>
      </c>
      <c r="G13629" s="1" t="b">
        <f t="shared" si="1265"/>
        <v>1</v>
      </c>
      <c r="H13629" s="1" t="b">
        <f t="shared" si="1263"/>
        <v>0</v>
      </c>
      <c r="I13629" s="1">
        <f t="shared" si="1264"/>
        <v>2.7000000000000017E-2</v>
      </c>
      <c r="J13629" s="1" t="s">
        <v>392</v>
      </c>
      <c r="K13629" s="1">
        <v>1E-3</v>
      </c>
      <c r="L13629" s="1">
        <v>6</v>
      </c>
      <c r="M13629" s="1">
        <v>0</v>
      </c>
      <c r="O13629" s="1" t="s">
        <v>393</v>
      </c>
    </row>
    <row r="13630" spans="1:15" x14ac:dyDescent="0.25">
      <c r="A13630" s="1">
        <v>13630</v>
      </c>
      <c r="B13630" s="1" t="b">
        <f>IF(AND(G13630=TRUE(),H13630=TRUE()),IFERROR(MATCH(LEFT(E13631,6),Sheet3!$3:$3,0)&gt;0,"No Section"),FALSE())</f>
        <v>0</v>
      </c>
      <c r="C13630" s="1">
        <f t="shared" si="1260"/>
        <v>4.41</v>
      </c>
      <c r="E13630" s="1" t="str">
        <f t="shared" si="1261"/>
        <v>004410_TE-PS-Filler</v>
      </c>
      <c r="F13630" s="1" t="str">
        <f t="shared" si="1262"/>
        <v>Triax Shell</v>
      </c>
      <c r="G13630" s="1" t="b">
        <f t="shared" si="1265"/>
        <v>1</v>
      </c>
      <c r="H13630" s="1" t="b">
        <f t="shared" si="1263"/>
        <v>0</v>
      </c>
      <c r="I13630" s="1">
        <f t="shared" si="1264"/>
        <v>2.8000000000000018E-2</v>
      </c>
      <c r="J13630" s="1" t="s">
        <v>392</v>
      </c>
      <c r="K13630" s="1">
        <v>1E-3</v>
      </c>
      <c r="L13630" s="1">
        <v>6</v>
      </c>
      <c r="M13630" s="1">
        <v>0</v>
      </c>
      <c r="O13630" s="1" t="s">
        <v>393</v>
      </c>
    </row>
    <row r="13631" spans="1:15" x14ac:dyDescent="0.25">
      <c r="A13631" s="1">
        <v>13631</v>
      </c>
      <c r="B13631" s="1" t="b">
        <f>IF(AND(G13631=TRUE(),H13631=TRUE()),IFERROR(MATCH(LEFT(E13632,6),Sheet3!$3:$3,0)&gt;0,"No Section"),FALSE())</f>
        <v>0</v>
      </c>
      <c r="C13631" s="1">
        <f t="shared" si="1260"/>
        <v>4.41</v>
      </c>
      <c r="E13631" s="1" t="str">
        <f t="shared" si="1261"/>
        <v>004410_TE-PS-Filler</v>
      </c>
      <c r="F13631" s="1" t="str">
        <f t="shared" si="1262"/>
        <v>Triax Shell</v>
      </c>
      <c r="G13631" s="1" t="b">
        <f t="shared" si="1265"/>
        <v>1</v>
      </c>
      <c r="H13631" s="1" t="b">
        <f t="shared" si="1263"/>
        <v>0</v>
      </c>
      <c r="I13631" s="1">
        <f t="shared" si="1264"/>
        <v>2.9000000000000019E-2</v>
      </c>
      <c r="J13631" s="1" t="s">
        <v>392</v>
      </c>
      <c r="K13631" s="1">
        <v>1E-3</v>
      </c>
      <c r="L13631" s="1">
        <v>6</v>
      </c>
      <c r="M13631" s="1">
        <v>0</v>
      </c>
      <c r="O13631" s="1" t="s">
        <v>393</v>
      </c>
    </row>
    <row r="13632" spans="1:15" x14ac:dyDescent="0.25">
      <c r="A13632" s="1">
        <v>13632</v>
      </c>
      <c r="B13632" s="1" t="b">
        <f>IF(AND(G13632=TRUE(),H13632=TRUE()),IFERROR(MATCH(LEFT(E13633,6),Sheet3!$3:$3,0)&gt;0,"No Section"),FALSE())</f>
        <v>0</v>
      </c>
      <c r="C13632" s="1">
        <f t="shared" si="1260"/>
        <v>4.41</v>
      </c>
      <c r="E13632" s="1" t="str">
        <f t="shared" si="1261"/>
        <v>004410_TE-PS-Filler</v>
      </c>
      <c r="F13632" s="1" t="str">
        <f t="shared" si="1262"/>
        <v>Triax Shell</v>
      </c>
      <c r="G13632" s="1" t="b">
        <f t="shared" si="1265"/>
        <v>1</v>
      </c>
      <c r="H13632" s="1" t="b">
        <f t="shared" si="1263"/>
        <v>0</v>
      </c>
      <c r="I13632" s="1">
        <f t="shared" si="1264"/>
        <v>3.000000000000002E-2</v>
      </c>
      <c r="J13632" s="1" t="s">
        <v>392</v>
      </c>
      <c r="K13632" s="1">
        <v>1E-3</v>
      </c>
      <c r="L13632" s="1">
        <v>6</v>
      </c>
      <c r="M13632" s="1">
        <v>0</v>
      </c>
      <c r="O13632" s="1" t="s">
        <v>393</v>
      </c>
    </row>
    <row r="13633" spans="1:15" x14ac:dyDescent="0.25">
      <c r="A13633" s="1">
        <v>13633</v>
      </c>
      <c r="B13633" s="1" t="b">
        <f>IF(AND(G13633=TRUE(),H13633=TRUE()),IFERROR(MATCH(LEFT(E13634,6),Sheet3!$3:$3,0)&gt;0,"No Section"),FALSE())</f>
        <v>0</v>
      </c>
      <c r="C13633" s="1">
        <f t="shared" si="1260"/>
        <v>4.41</v>
      </c>
      <c r="E13633" s="1" t="str">
        <f t="shared" si="1261"/>
        <v>004410_TE-PS-Filler</v>
      </c>
      <c r="F13633" s="1" t="str">
        <f t="shared" si="1262"/>
        <v>Triax Shell</v>
      </c>
      <c r="G13633" s="1" t="b">
        <f t="shared" si="1265"/>
        <v>1</v>
      </c>
      <c r="H13633" s="1" t="b">
        <f t="shared" si="1263"/>
        <v>0</v>
      </c>
      <c r="I13633" s="1">
        <f t="shared" si="1264"/>
        <v>3.1000000000000021E-2</v>
      </c>
      <c r="J13633" s="1" t="s">
        <v>392</v>
      </c>
      <c r="K13633" s="1">
        <v>1E-3</v>
      </c>
      <c r="L13633" s="1">
        <v>6</v>
      </c>
      <c r="M13633" s="1">
        <v>0</v>
      </c>
      <c r="O13633" s="1" t="s">
        <v>393</v>
      </c>
    </row>
    <row r="13634" spans="1:15" x14ac:dyDescent="0.25">
      <c r="A13634" s="1">
        <v>13634</v>
      </c>
      <c r="B13634" s="1" t="str">
        <f>IF(AND(G13634=TRUE(),H13634=TRUE()),IFERROR(MATCH(LEFT(E13635,6),Sheet3!$3:$3,0)&gt;0,"No Section"),FALSE())</f>
        <v>No Section</v>
      </c>
      <c r="C13634" s="1">
        <f t="shared" si="1260"/>
        <v>4.41</v>
      </c>
      <c r="D13634" s="1" t="str">
        <f>RIGHT(E13634,LEN(E13634)-7)</f>
        <v>TE-PS-Filler</v>
      </c>
      <c r="E13634" s="1" t="str">
        <f t="shared" si="1261"/>
        <v>004410_TE-PS-Filler</v>
      </c>
      <c r="F13634" s="1" t="str">
        <f t="shared" si="1262"/>
        <v>Triax Shell</v>
      </c>
      <c r="G13634" s="1" t="b">
        <f t="shared" si="1265"/>
        <v>1</v>
      </c>
      <c r="H13634" s="1" t="b">
        <f t="shared" si="1263"/>
        <v>1</v>
      </c>
      <c r="I13634" s="1">
        <f t="shared" si="1264"/>
        <v>3.2000000000000021E-2</v>
      </c>
      <c r="J13634" s="1" t="s">
        <v>392</v>
      </c>
      <c r="K13634" s="1">
        <v>1E-3</v>
      </c>
      <c r="L13634" s="1">
        <v>6</v>
      </c>
      <c r="M13634" s="1">
        <v>0</v>
      </c>
      <c r="O13634" s="1" t="s">
        <v>393</v>
      </c>
    </row>
    <row r="13635" spans="1:15" x14ac:dyDescent="0.25">
      <c r="A13635" s="1">
        <v>13635</v>
      </c>
      <c r="B13635" s="1" t="b">
        <f>IF(AND(G13635=TRUE(),H13635=TRUE()),IFERROR(MATCH(LEFT(E13636,6),Sheet3!$3:$3,0)&gt;0,"No Section"),FALSE())</f>
        <v>0</v>
      </c>
      <c r="C13635" s="1">
        <f t="shared" si="1260"/>
        <v>4.41</v>
      </c>
      <c r="E13635" s="1" t="str">
        <f t="shared" si="1261"/>
        <v>004410_TE-PS-Filler</v>
      </c>
      <c r="F13635" s="1" t="str">
        <f t="shared" si="1262"/>
        <v/>
      </c>
      <c r="G13635" s="1" t="b">
        <f t="shared" si="1265"/>
        <v>1</v>
      </c>
      <c r="H13635" s="1" t="b">
        <f t="shared" si="1263"/>
        <v>0</v>
      </c>
      <c r="I13635" s="1" t="e">
        <f t="shared" si="1264"/>
        <v>#VALUE!</v>
      </c>
      <c r="J13635" s="1" t="s">
        <v>394</v>
      </c>
      <c r="K13635" s="1" t="s">
        <v>395</v>
      </c>
    </row>
    <row r="13636" spans="1:15" x14ac:dyDescent="0.25">
      <c r="A13636" s="1">
        <v>13636</v>
      </c>
      <c r="B13636" s="1" t="b">
        <f>IF(AND(G13636=TRUE(),H13636=TRUE()),IFERROR(MATCH(LEFT(E13637,6),Sheet3!$3:$3,0)&gt;0,"No Section"),FALSE())</f>
        <v>0</v>
      </c>
      <c r="C13636" s="1">
        <f t="shared" si="1260"/>
        <v>4.41</v>
      </c>
      <c r="E13636" s="1" t="str">
        <f t="shared" si="1261"/>
        <v>004410_TE-PS-Filler</v>
      </c>
      <c r="F13636" s="1" t="str">
        <f t="shared" si="1262"/>
        <v/>
      </c>
      <c r="G13636" s="1" t="b">
        <f t="shared" si="1265"/>
        <v>1</v>
      </c>
      <c r="H13636" s="1" t="b">
        <f t="shared" si="1263"/>
        <v>0</v>
      </c>
      <c r="I13636" s="1" t="e">
        <f t="shared" si="1264"/>
        <v>#VALUE!</v>
      </c>
    </row>
    <row r="13637" spans="1:15" x14ac:dyDescent="0.25">
      <c r="A13637" s="1">
        <v>13637</v>
      </c>
      <c r="B13637" s="1" t="b">
        <f>IF(AND(G13637=TRUE(),H13637=TRUE()),IFERROR(MATCH(LEFT(E13638,6),Sheet3!$3:$3,0)&gt;0,"No Section"),FALSE())</f>
        <v>0</v>
      </c>
      <c r="C13637" s="1">
        <f t="shared" si="1260"/>
        <v>4.41</v>
      </c>
      <c r="E13637" s="1" t="str">
        <f t="shared" si="1261"/>
        <v>004410_TE-PS-Filler</v>
      </c>
      <c r="F13637" s="1" t="str">
        <f t="shared" si="1262"/>
        <v/>
      </c>
      <c r="G13637" s="1" t="b">
        <f t="shared" si="1265"/>
        <v>1</v>
      </c>
      <c r="H13637" s="1" t="b">
        <f t="shared" si="1263"/>
        <v>0</v>
      </c>
      <c r="I13637" s="1" t="e">
        <f t="shared" si="1264"/>
        <v>#VALUE!</v>
      </c>
      <c r="J13637" s="1" t="s">
        <v>522</v>
      </c>
    </row>
    <row r="13638" spans="1:15" x14ac:dyDescent="0.25">
      <c r="A13638" s="1">
        <v>13638</v>
      </c>
      <c r="B13638" s="1" t="b">
        <f>IF(AND(G13638=TRUE(),H13638=TRUE()),IFERROR(MATCH(LEFT(E13639,6),Sheet3!$3:$3,0)&gt;0,"No Section"),FALSE())</f>
        <v>0</v>
      </c>
      <c r="C13638" s="1">
        <f t="shared" si="1260"/>
        <v>4.41</v>
      </c>
      <c r="E13638" s="1" t="str">
        <f t="shared" si="1261"/>
        <v>004410_TE-PS-Filler</v>
      </c>
      <c r="F13638" s="1" t="str">
        <f t="shared" si="1262"/>
        <v/>
      </c>
      <c r="G13638" s="1" t="b">
        <f t="shared" si="1265"/>
        <v>0</v>
      </c>
      <c r="H13638" s="1" t="b">
        <f t="shared" si="1263"/>
        <v>0</v>
      </c>
      <c r="I13638" s="1" t="e">
        <f t="shared" si="1264"/>
        <v>#VALUE!</v>
      </c>
      <c r="J13638" s="1" t="s">
        <v>390</v>
      </c>
      <c r="K13638" s="1">
        <v>1127</v>
      </c>
      <c r="L13638" s="1" t="s">
        <v>391</v>
      </c>
    </row>
    <row r="13639" spans="1:15" x14ac:dyDescent="0.25">
      <c r="A13639" s="1">
        <v>13639</v>
      </c>
      <c r="B13639" s="1" t="b">
        <f>IF(AND(G13639=TRUE(),H13639=TRUE()),IFERROR(MATCH(LEFT(E13640,6),Sheet3!$3:$3,0)&gt;0,"No Section"),FALSE())</f>
        <v>0</v>
      </c>
      <c r="C13639" s="1">
        <f t="shared" si="1260"/>
        <v>4.41</v>
      </c>
      <c r="E13639" s="1" t="str">
        <f t="shared" si="1261"/>
        <v>004410_TE-PS-Filler</v>
      </c>
      <c r="F13639" s="1" t="str">
        <f t="shared" si="1262"/>
        <v>Gelcoat</v>
      </c>
      <c r="G13639" s="1" t="b">
        <f t="shared" si="1265"/>
        <v>0</v>
      </c>
      <c r="H13639" s="1" t="b">
        <f t="shared" si="1263"/>
        <v>1</v>
      </c>
      <c r="I13639" s="1">
        <f t="shared" si="1264"/>
        <v>5.0000000000000001E-4</v>
      </c>
      <c r="J13639" s="1" t="s">
        <v>392</v>
      </c>
      <c r="K13639" s="1">
        <v>5.0000000000000001E-4</v>
      </c>
      <c r="L13639" s="1">
        <v>3</v>
      </c>
      <c r="M13639" s="1">
        <v>0</v>
      </c>
      <c r="O13639" s="1" t="s">
        <v>16</v>
      </c>
    </row>
    <row r="13640" spans="1:15" x14ac:dyDescent="0.25">
      <c r="A13640" s="1">
        <v>13640</v>
      </c>
      <c r="B13640" s="1" t="b">
        <f>IF(AND(G13640=TRUE(),H13640=TRUE()),IFERROR(MATCH(LEFT(E13641,6),Sheet3!$3:$3,0)&gt;0,"No Section"),FALSE())</f>
        <v>0</v>
      </c>
      <c r="C13640" s="1">
        <f t="shared" si="1260"/>
        <v>4.41</v>
      </c>
      <c r="E13640" s="1" t="str">
        <f t="shared" si="1261"/>
        <v>004410_TE-PS-Filler</v>
      </c>
      <c r="F13640" s="1" t="str">
        <f t="shared" si="1262"/>
        <v>Triax Shell</v>
      </c>
      <c r="G13640" s="1" t="b">
        <f t="shared" si="1265"/>
        <v>0</v>
      </c>
      <c r="H13640" s="1" t="b">
        <f t="shared" si="1263"/>
        <v>0</v>
      </c>
      <c r="I13640" s="1">
        <f t="shared" si="1264"/>
        <v>1E-3</v>
      </c>
      <c r="J13640" s="1" t="s">
        <v>392</v>
      </c>
      <c r="K13640" s="1">
        <v>1E-3</v>
      </c>
      <c r="L13640" s="1">
        <v>6</v>
      </c>
      <c r="M13640" s="1">
        <v>0</v>
      </c>
      <c r="O13640" s="1" t="s">
        <v>393</v>
      </c>
    </row>
    <row r="13641" spans="1:15" x14ac:dyDescent="0.25">
      <c r="A13641" s="1">
        <v>13641</v>
      </c>
      <c r="B13641" s="1" t="b">
        <f>IF(AND(G13641=TRUE(),H13641=TRUE()),IFERROR(MATCH(LEFT(E13642,6),Sheet3!$3:$3,0)&gt;0,"No Section"),FALSE())</f>
        <v>0</v>
      </c>
      <c r="C13641" s="1">
        <f t="shared" si="1260"/>
        <v>4.41</v>
      </c>
      <c r="E13641" s="1" t="str">
        <f t="shared" si="1261"/>
        <v>004410_TE-PS-Filler</v>
      </c>
      <c r="F13641" s="1" t="str">
        <f t="shared" si="1262"/>
        <v>Triax Shell</v>
      </c>
      <c r="G13641" s="1" t="b">
        <f t="shared" si="1265"/>
        <v>0</v>
      </c>
      <c r="H13641" s="1" t="b">
        <f t="shared" si="1263"/>
        <v>0</v>
      </c>
      <c r="I13641" s="1">
        <f t="shared" si="1264"/>
        <v>2E-3</v>
      </c>
      <c r="J13641" s="1" t="s">
        <v>392</v>
      </c>
      <c r="K13641" s="1">
        <v>1E-3</v>
      </c>
      <c r="L13641" s="1">
        <v>6</v>
      </c>
      <c r="M13641" s="1">
        <v>0</v>
      </c>
      <c r="O13641" s="1" t="s">
        <v>393</v>
      </c>
    </row>
    <row r="13642" spans="1:15" x14ac:dyDescent="0.25">
      <c r="A13642" s="1">
        <v>13642</v>
      </c>
      <c r="B13642" s="1" t="b">
        <f>IF(AND(G13642=TRUE(),H13642=TRUE()),IFERROR(MATCH(LEFT(E13643,6),Sheet3!$3:$3,0)&gt;0,"No Section"),FALSE())</f>
        <v>0</v>
      </c>
      <c r="C13642" s="1">
        <f t="shared" si="1260"/>
        <v>4.41</v>
      </c>
      <c r="E13642" s="1" t="str">
        <f t="shared" si="1261"/>
        <v>004410_TE-PS-Filler</v>
      </c>
      <c r="F13642" s="1" t="str">
        <f t="shared" si="1262"/>
        <v>Triax Shell</v>
      </c>
      <c r="G13642" s="1" t="b">
        <f t="shared" si="1265"/>
        <v>0</v>
      </c>
      <c r="H13642" s="1" t="b">
        <f t="shared" si="1263"/>
        <v>0</v>
      </c>
      <c r="I13642" s="1">
        <f t="shared" si="1264"/>
        <v>3.0000000000000001E-3</v>
      </c>
      <c r="J13642" s="1" t="s">
        <v>392</v>
      </c>
      <c r="K13642" s="1">
        <v>1E-3</v>
      </c>
      <c r="L13642" s="1">
        <v>6</v>
      </c>
      <c r="M13642" s="1">
        <v>0</v>
      </c>
      <c r="O13642" s="1" t="s">
        <v>393</v>
      </c>
    </row>
    <row r="13643" spans="1:15" x14ac:dyDescent="0.25">
      <c r="A13643" s="1">
        <v>13643</v>
      </c>
      <c r="B13643" s="1" t="b">
        <f>IF(AND(G13643=TRUE(),H13643=TRUE()),IFERROR(MATCH(LEFT(E13644,6),Sheet3!$3:$3,0)&gt;0,"No Section"),FALSE())</f>
        <v>0</v>
      </c>
      <c r="C13643" s="1">
        <f t="shared" si="1260"/>
        <v>4.41</v>
      </c>
      <c r="E13643" s="1" t="str">
        <f t="shared" si="1261"/>
        <v>004410_TE-PS-Filler</v>
      </c>
      <c r="F13643" s="1" t="str">
        <f t="shared" si="1262"/>
        <v>Triax Shell</v>
      </c>
      <c r="G13643" s="1" t="b">
        <f t="shared" si="1265"/>
        <v>0</v>
      </c>
      <c r="H13643" s="1" t="b">
        <f t="shared" si="1263"/>
        <v>0</v>
      </c>
      <c r="I13643" s="1">
        <f t="shared" si="1264"/>
        <v>4.0000000000000001E-3</v>
      </c>
      <c r="J13643" s="1" t="s">
        <v>392</v>
      </c>
      <c r="K13643" s="1">
        <v>1E-3</v>
      </c>
      <c r="L13643" s="1">
        <v>6</v>
      </c>
      <c r="M13643" s="1">
        <v>0</v>
      </c>
      <c r="O13643" s="1" t="s">
        <v>393</v>
      </c>
    </row>
    <row r="13644" spans="1:15" x14ac:dyDescent="0.25">
      <c r="A13644" s="1">
        <v>13644</v>
      </c>
      <c r="B13644" s="1" t="b">
        <f>IF(AND(G13644=TRUE(),H13644=TRUE()),IFERROR(MATCH(LEFT(E13645,6),Sheet3!$3:$3,0)&gt;0,"No Section"),FALSE())</f>
        <v>0</v>
      </c>
      <c r="C13644" s="1">
        <f t="shared" si="1260"/>
        <v>4.41</v>
      </c>
      <c r="E13644" s="1" t="str">
        <f t="shared" si="1261"/>
        <v>004410_TE-PS-Filler</v>
      </c>
      <c r="F13644" s="1" t="str">
        <f t="shared" si="1262"/>
        <v>Triax Shell</v>
      </c>
      <c r="G13644" s="1" t="b">
        <f t="shared" si="1265"/>
        <v>0</v>
      </c>
      <c r="H13644" s="1" t="b">
        <f t="shared" si="1263"/>
        <v>0</v>
      </c>
      <c r="I13644" s="1">
        <f t="shared" si="1264"/>
        <v>5.0000000000000001E-3</v>
      </c>
      <c r="J13644" s="1" t="s">
        <v>392</v>
      </c>
      <c r="K13644" s="1">
        <v>1E-3</v>
      </c>
      <c r="L13644" s="1">
        <v>6</v>
      </c>
      <c r="M13644" s="1">
        <v>0</v>
      </c>
      <c r="O13644" s="1" t="s">
        <v>393</v>
      </c>
    </row>
    <row r="13645" spans="1:15" x14ac:dyDescent="0.25">
      <c r="A13645" s="1">
        <v>13645</v>
      </c>
      <c r="B13645" s="1" t="b">
        <f>IF(AND(G13645=TRUE(),H13645=TRUE()),IFERROR(MATCH(LEFT(E13646,6),Sheet3!$3:$3,0)&gt;0,"No Section"),FALSE())</f>
        <v>0</v>
      </c>
      <c r="C13645" s="1">
        <f t="shared" si="1260"/>
        <v>4.41</v>
      </c>
      <c r="E13645" s="1" t="str">
        <f t="shared" si="1261"/>
        <v>004410_TE-PS-Filler</v>
      </c>
      <c r="F13645" s="1" t="str">
        <f t="shared" si="1262"/>
        <v>Triax Shell</v>
      </c>
      <c r="G13645" s="1" t="b">
        <f t="shared" si="1265"/>
        <v>0</v>
      </c>
      <c r="H13645" s="1" t="b">
        <f t="shared" si="1263"/>
        <v>0</v>
      </c>
      <c r="I13645" s="1">
        <f t="shared" si="1264"/>
        <v>6.0000000000000001E-3</v>
      </c>
      <c r="J13645" s="1" t="s">
        <v>392</v>
      </c>
      <c r="K13645" s="1">
        <v>1E-3</v>
      </c>
      <c r="L13645" s="1">
        <v>6</v>
      </c>
      <c r="M13645" s="1">
        <v>0</v>
      </c>
      <c r="O13645" s="1" t="s">
        <v>393</v>
      </c>
    </row>
    <row r="13646" spans="1:15" x14ac:dyDescent="0.25">
      <c r="A13646" s="1">
        <v>13646</v>
      </c>
      <c r="B13646" s="1" t="b">
        <f>IF(AND(G13646=TRUE(),H13646=TRUE()),IFERROR(MATCH(LEFT(E13647,6),Sheet3!$3:$3,0)&gt;0,"No Section"),FALSE())</f>
        <v>0</v>
      </c>
      <c r="C13646" s="1">
        <f t="shared" si="1260"/>
        <v>4.41</v>
      </c>
      <c r="E13646" s="1" t="str">
        <f t="shared" si="1261"/>
        <v>004410_TE-PS-Filler</v>
      </c>
      <c r="F13646" s="1" t="str">
        <f t="shared" si="1262"/>
        <v>Triax Shell</v>
      </c>
      <c r="G13646" s="1" t="b">
        <f t="shared" si="1265"/>
        <v>0</v>
      </c>
      <c r="H13646" s="1" t="b">
        <f t="shared" si="1263"/>
        <v>0</v>
      </c>
      <c r="I13646" s="1">
        <f t="shared" si="1264"/>
        <v>7.0000000000000001E-3</v>
      </c>
      <c r="J13646" s="1" t="s">
        <v>392</v>
      </c>
      <c r="K13646" s="1">
        <v>1E-3</v>
      </c>
      <c r="L13646" s="1">
        <v>6</v>
      </c>
      <c r="M13646" s="1">
        <v>0</v>
      </c>
      <c r="O13646" s="1" t="s">
        <v>393</v>
      </c>
    </row>
    <row r="13647" spans="1:15" x14ac:dyDescent="0.25">
      <c r="A13647" s="1">
        <v>13647</v>
      </c>
      <c r="B13647" s="1" t="b">
        <f>IF(AND(G13647=TRUE(),H13647=TRUE()),IFERROR(MATCH(LEFT(E13648,6),Sheet3!$3:$3,0)&gt;0,"No Section"),FALSE())</f>
        <v>0</v>
      </c>
      <c r="C13647" s="1">
        <f t="shared" si="1260"/>
        <v>4.41</v>
      </c>
      <c r="E13647" s="1" t="str">
        <f t="shared" si="1261"/>
        <v>004410_TE-PS-Filler</v>
      </c>
      <c r="F13647" s="1" t="str">
        <f t="shared" si="1262"/>
        <v>Triax Shell</v>
      </c>
      <c r="G13647" s="1" t="b">
        <f t="shared" si="1265"/>
        <v>0</v>
      </c>
      <c r="H13647" s="1" t="b">
        <f t="shared" si="1263"/>
        <v>0</v>
      </c>
      <c r="I13647" s="1">
        <f t="shared" si="1264"/>
        <v>8.0000000000000002E-3</v>
      </c>
      <c r="J13647" s="1" t="s">
        <v>392</v>
      </c>
      <c r="K13647" s="1">
        <v>1E-3</v>
      </c>
      <c r="L13647" s="1">
        <v>6</v>
      </c>
      <c r="M13647" s="1">
        <v>0</v>
      </c>
      <c r="O13647" s="1" t="s">
        <v>393</v>
      </c>
    </row>
    <row r="13648" spans="1:15" x14ac:dyDescent="0.25">
      <c r="A13648" s="1">
        <v>13648</v>
      </c>
      <c r="B13648" s="1" t="b">
        <f>IF(AND(G13648=TRUE(),H13648=TRUE()),IFERROR(MATCH(LEFT(E13649,6),Sheet3!$3:$3,0)&gt;0,"No Section"),FALSE())</f>
        <v>0</v>
      </c>
      <c r="C13648" s="1">
        <f t="shared" si="1260"/>
        <v>4.41</v>
      </c>
      <c r="E13648" s="1" t="str">
        <f t="shared" si="1261"/>
        <v>004410_TE-PS-Filler</v>
      </c>
      <c r="F13648" s="1" t="str">
        <f t="shared" si="1262"/>
        <v>Triax Shell</v>
      </c>
      <c r="G13648" s="1" t="b">
        <f t="shared" si="1265"/>
        <v>0</v>
      </c>
      <c r="H13648" s="1" t="b">
        <f t="shared" si="1263"/>
        <v>0</v>
      </c>
      <c r="I13648" s="1">
        <f t="shared" si="1264"/>
        <v>9.0000000000000011E-3</v>
      </c>
      <c r="J13648" s="1" t="s">
        <v>392</v>
      </c>
      <c r="K13648" s="1">
        <v>1E-3</v>
      </c>
      <c r="L13648" s="1">
        <v>6</v>
      </c>
      <c r="M13648" s="1">
        <v>0</v>
      </c>
      <c r="O13648" s="1" t="s">
        <v>393</v>
      </c>
    </row>
    <row r="13649" spans="1:15" x14ac:dyDescent="0.25">
      <c r="A13649" s="1">
        <v>13649</v>
      </c>
      <c r="B13649" s="1" t="b">
        <f>IF(AND(G13649=TRUE(),H13649=TRUE()),IFERROR(MATCH(LEFT(E13650,6),Sheet3!$3:$3,0)&gt;0,"No Section"),FALSE())</f>
        <v>0</v>
      </c>
      <c r="C13649" s="1">
        <f t="shared" si="1260"/>
        <v>4.41</v>
      </c>
      <c r="E13649" s="1" t="str">
        <f t="shared" si="1261"/>
        <v>004410_TE-PS-Filler</v>
      </c>
      <c r="F13649" s="1" t="str">
        <f t="shared" si="1262"/>
        <v>Triax Shell</v>
      </c>
      <c r="G13649" s="1" t="b">
        <f t="shared" si="1265"/>
        <v>0</v>
      </c>
      <c r="H13649" s="1" t="b">
        <f t="shared" si="1263"/>
        <v>0</v>
      </c>
      <c r="I13649" s="1">
        <f t="shared" si="1264"/>
        <v>1.0000000000000002E-2</v>
      </c>
      <c r="J13649" s="1" t="s">
        <v>392</v>
      </c>
      <c r="K13649" s="1">
        <v>1E-3</v>
      </c>
      <c r="L13649" s="1">
        <v>6</v>
      </c>
      <c r="M13649" s="1">
        <v>0</v>
      </c>
      <c r="O13649" s="1" t="s">
        <v>393</v>
      </c>
    </row>
    <row r="13650" spans="1:15" x14ac:dyDescent="0.25">
      <c r="A13650" s="1">
        <v>13650</v>
      </c>
      <c r="B13650" s="1" t="b">
        <f>IF(AND(G13650=TRUE(),H13650=TRUE()),IFERROR(MATCH(LEFT(E13651,6),Sheet3!$3:$3,0)&gt;0,"No Section"),FALSE())</f>
        <v>0</v>
      </c>
      <c r="C13650" s="1">
        <f t="shared" si="1260"/>
        <v>4.41</v>
      </c>
      <c r="E13650" s="1" t="str">
        <f t="shared" si="1261"/>
        <v>004410_TE-PS-Filler</v>
      </c>
      <c r="F13650" s="1" t="str">
        <f t="shared" si="1262"/>
        <v>Triax Shell</v>
      </c>
      <c r="G13650" s="1" t="b">
        <f t="shared" si="1265"/>
        <v>0</v>
      </c>
      <c r="H13650" s="1" t="b">
        <f t="shared" si="1263"/>
        <v>0</v>
      </c>
      <c r="I13650" s="1">
        <f t="shared" si="1264"/>
        <v>1.1000000000000003E-2</v>
      </c>
      <c r="J13650" s="1" t="s">
        <v>392</v>
      </c>
      <c r="K13650" s="1">
        <v>1E-3</v>
      </c>
      <c r="L13650" s="1">
        <v>6</v>
      </c>
      <c r="M13650" s="1">
        <v>0</v>
      </c>
      <c r="O13650" s="1" t="s">
        <v>393</v>
      </c>
    </row>
    <row r="13651" spans="1:15" x14ac:dyDescent="0.25">
      <c r="A13651" s="1">
        <v>13651</v>
      </c>
      <c r="B13651" s="1" t="b">
        <f>IF(AND(G13651=TRUE(),H13651=TRUE()),IFERROR(MATCH(LEFT(E13652,6),Sheet3!$3:$3,0)&gt;0,"No Section"),FALSE())</f>
        <v>0</v>
      </c>
      <c r="C13651" s="1">
        <f t="shared" si="1260"/>
        <v>4.41</v>
      </c>
      <c r="E13651" s="1" t="str">
        <f t="shared" si="1261"/>
        <v>004410_TE-PS-Filler</v>
      </c>
      <c r="F13651" s="1" t="str">
        <f t="shared" si="1262"/>
        <v>Triax Shell</v>
      </c>
      <c r="G13651" s="1" t="b">
        <f t="shared" si="1265"/>
        <v>0</v>
      </c>
      <c r="H13651" s="1" t="b">
        <f t="shared" si="1263"/>
        <v>0</v>
      </c>
      <c r="I13651" s="1">
        <f t="shared" si="1264"/>
        <v>1.2000000000000004E-2</v>
      </c>
      <c r="J13651" s="1" t="s">
        <v>392</v>
      </c>
      <c r="K13651" s="1">
        <v>1E-3</v>
      </c>
      <c r="L13651" s="1">
        <v>6</v>
      </c>
      <c r="M13651" s="1">
        <v>0</v>
      </c>
      <c r="O13651" s="1" t="s">
        <v>393</v>
      </c>
    </row>
    <row r="13652" spans="1:15" x14ac:dyDescent="0.25">
      <c r="A13652" s="1">
        <v>13652</v>
      </c>
      <c r="B13652" s="1" t="b">
        <f>IF(AND(G13652=TRUE(),H13652=TRUE()),IFERROR(MATCH(LEFT(E13653,6),Sheet3!$3:$3,0)&gt;0,"No Section"),FALSE())</f>
        <v>0</v>
      </c>
      <c r="C13652" s="1">
        <f t="shared" ref="C13652:C13715" si="1266">LEFT(E13652,6)/1000</f>
        <v>4.41</v>
      </c>
      <c r="E13652" s="1" t="str">
        <f t="shared" ref="E13652:E13715" si="1267">IF(J13653=$J$149,RIGHT(J13652,LEN(J13652)-5),E13651)</f>
        <v>004410_TE-PS-Filler</v>
      </c>
      <c r="F13652" s="1" t="str">
        <f t="shared" ref="F13652:F13715" si="1268">IF(J13652=$J$150,VLOOKUP(L13652,$U$2:$V$7,2,FALSE()),"")</f>
        <v>Triax Shell</v>
      </c>
      <c r="G13652" s="1" t="b">
        <f t="shared" si="1265"/>
        <v>0</v>
      </c>
      <c r="H13652" s="1" t="b">
        <f t="shared" ref="H13652:H13715" si="1269">IF(F13652=F13653,FALSE(),IF(J13652=$J$150,TRUE(),FALSE()))</f>
        <v>0</v>
      </c>
      <c r="I13652" s="1">
        <f t="shared" ref="I13652:I13715" si="1270">IF(F13652=F13651,I13651,0)+K13652</f>
        <v>1.3000000000000005E-2</v>
      </c>
      <c r="J13652" s="1" t="s">
        <v>392</v>
      </c>
      <c r="K13652" s="1">
        <v>1E-3</v>
      </c>
      <c r="L13652" s="1">
        <v>6</v>
      </c>
      <c r="M13652" s="1">
        <v>0</v>
      </c>
      <c r="O13652" s="1" t="s">
        <v>393</v>
      </c>
    </row>
    <row r="13653" spans="1:15" x14ac:dyDescent="0.25">
      <c r="A13653" s="1">
        <v>13653</v>
      </c>
      <c r="B13653" s="1" t="b">
        <f>IF(AND(G13653=TRUE(),H13653=TRUE()),IFERROR(MATCH(LEFT(E13654,6),Sheet3!$3:$3,0)&gt;0,"No Section"),FALSE())</f>
        <v>0</v>
      </c>
      <c r="C13653" s="1">
        <f t="shared" si="1266"/>
        <v>4.41</v>
      </c>
      <c r="E13653" s="1" t="str">
        <f t="shared" si="1267"/>
        <v>004410_TE-PS-Filler</v>
      </c>
      <c r="F13653" s="1" t="str">
        <f t="shared" si="1268"/>
        <v>Triax Shell</v>
      </c>
      <c r="G13653" s="1" t="b">
        <f t="shared" ref="G13653:G13716" si="1271">IF(J13653=$J$149,IF(E13652=E13651,FALSE(),TRUE()),G13652)</f>
        <v>0</v>
      </c>
      <c r="H13653" s="1" t="b">
        <f t="shared" si="1269"/>
        <v>0</v>
      </c>
      <c r="I13653" s="1">
        <f t="shared" si="1270"/>
        <v>1.4000000000000005E-2</v>
      </c>
      <c r="J13653" s="1" t="s">
        <v>392</v>
      </c>
      <c r="K13653" s="1">
        <v>1E-3</v>
      </c>
      <c r="L13653" s="1">
        <v>6</v>
      </c>
      <c r="M13653" s="1">
        <v>0</v>
      </c>
      <c r="O13653" s="1" t="s">
        <v>393</v>
      </c>
    </row>
    <row r="13654" spans="1:15" x14ac:dyDescent="0.25">
      <c r="A13654" s="1">
        <v>13654</v>
      </c>
      <c r="B13654" s="1" t="b">
        <f>IF(AND(G13654=TRUE(),H13654=TRUE()),IFERROR(MATCH(LEFT(E13655,6),Sheet3!$3:$3,0)&gt;0,"No Section"),FALSE())</f>
        <v>0</v>
      </c>
      <c r="C13654" s="1">
        <f t="shared" si="1266"/>
        <v>4.41</v>
      </c>
      <c r="E13654" s="1" t="str">
        <f t="shared" si="1267"/>
        <v>004410_TE-PS-Filler</v>
      </c>
      <c r="F13654" s="1" t="str">
        <f t="shared" si="1268"/>
        <v>Triax Shell</v>
      </c>
      <c r="G13654" s="1" t="b">
        <f t="shared" si="1271"/>
        <v>0</v>
      </c>
      <c r="H13654" s="1" t="b">
        <f t="shared" si="1269"/>
        <v>0</v>
      </c>
      <c r="I13654" s="1">
        <f t="shared" si="1270"/>
        <v>1.5000000000000006E-2</v>
      </c>
      <c r="J13654" s="1" t="s">
        <v>392</v>
      </c>
      <c r="K13654" s="1">
        <v>1E-3</v>
      </c>
      <c r="L13654" s="1">
        <v>6</v>
      </c>
      <c r="M13654" s="1">
        <v>0</v>
      </c>
      <c r="O13654" s="1" t="s">
        <v>393</v>
      </c>
    </row>
    <row r="13655" spans="1:15" x14ac:dyDescent="0.25">
      <c r="A13655" s="1">
        <v>13655</v>
      </c>
      <c r="B13655" s="1" t="b">
        <f>IF(AND(G13655=TRUE(),H13655=TRUE()),IFERROR(MATCH(LEFT(E13656,6),Sheet3!$3:$3,0)&gt;0,"No Section"),FALSE())</f>
        <v>0</v>
      </c>
      <c r="C13655" s="1">
        <f t="shared" si="1266"/>
        <v>4.41</v>
      </c>
      <c r="E13655" s="1" t="str">
        <f t="shared" si="1267"/>
        <v>004410_TE-PS-Filler</v>
      </c>
      <c r="F13655" s="1" t="str">
        <f t="shared" si="1268"/>
        <v>Triax Shell</v>
      </c>
      <c r="G13655" s="1" t="b">
        <f t="shared" si="1271"/>
        <v>0</v>
      </c>
      <c r="H13655" s="1" t="b">
        <f t="shared" si="1269"/>
        <v>0</v>
      </c>
      <c r="I13655" s="1">
        <f t="shared" si="1270"/>
        <v>1.6000000000000007E-2</v>
      </c>
      <c r="J13655" s="1" t="s">
        <v>392</v>
      </c>
      <c r="K13655" s="1">
        <v>1E-3</v>
      </c>
      <c r="L13655" s="1">
        <v>6</v>
      </c>
      <c r="M13655" s="1">
        <v>0</v>
      </c>
      <c r="O13655" s="1" t="s">
        <v>393</v>
      </c>
    </row>
    <row r="13656" spans="1:15" x14ac:dyDescent="0.25">
      <c r="A13656" s="1">
        <v>13656</v>
      </c>
      <c r="B13656" s="1" t="b">
        <f>IF(AND(G13656=TRUE(),H13656=TRUE()),IFERROR(MATCH(LEFT(E13657,6),Sheet3!$3:$3,0)&gt;0,"No Section"),FALSE())</f>
        <v>0</v>
      </c>
      <c r="C13656" s="1">
        <f t="shared" si="1266"/>
        <v>4.41</v>
      </c>
      <c r="E13656" s="1" t="str">
        <f t="shared" si="1267"/>
        <v>004410_TE-PS-Filler</v>
      </c>
      <c r="F13656" s="1" t="str">
        <f t="shared" si="1268"/>
        <v>Triax Shell</v>
      </c>
      <c r="G13656" s="1" t="b">
        <f t="shared" si="1271"/>
        <v>0</v>
      </c>
      <c r="H13656" s="1" t="b">
        <f t="shared" si="1269"/>
        <v>0</v>
      </c>
      <c r="I13656" s="1">
        <f t="shared" si="1270"/>
        <v>1.7000000000000008E-2</v>
      </c>
      <c r="J13656" s="1" t="s">
        <v>392</v>
      </c>
      <c r="K13656" s="1">
        <v>1E-3</v>
      </c>
      <c r="L13656" s="1">
        <v>6</v>
      </c>
      <c r="M13656" s="1">
        <v>0</v>
      </c>
      <c r="O13656" s="1" t="s">
        <v>393</v>
      </c>
    </row>
    <row r="13657" spans="1:15" x14ac:dyDescent="0.25">
      <c r="A13657" s="1">
        <v>13657</v>
      </c>
      <c r="B13657" s="1" t="b">
        <f>IF(AND(G13657=TRUE(),H13657=TRUE()),IFERROR(MATCH(LEFT(E13658,6),Sheet3!$3:$3,0)&gt;0,"No Section"),FALSE())</f>
        <v>0</v>
      </c>
      <c r="C13657" s="1">
        <f t="shared" si="1266"/>
        <v>4.41</v>
      </c>
      <c r="E13657" s="1" t="str">
        <f t="shared" si="1267"/>
        <v>004410_TE-PS-Filler</v>
      </c>
      <c r="F13657" s="1" t="str">
        <f t="shared" si="1268"/>
        <v>Triax Shell</v>
      </c>
      <c r="G13657" s="1" t="b">
        <f t="shared" si="1271"/>
        <v>0</v>
      </c>
      <c r="H13657" s="1" t="b">
        <f t="shared" si="1269"/>
        <v>0</v>
      </c>
      <c r="I13657" s="1">
        <f t="shared" si="1270"/>
        <v>1.8000000000000009E-2</v>
      </c>
      <c r="J13657" s="1" t="s">
        <v>392</v>
      </c>
      <c r="K13657" s="1">
        <v>1E-3</v>
      </c>
      <c r="L13657" s="1">
        <v>6</v>
      </c>
      <c r="M13657" s="1">
        <v>0</v>
      </c>
      <c r="O13657" s="1" t="s">
        <v>393</v>
      </c>
    </row>
    <row r="13658" spans="1:15" x14ac:dyDescent="0.25">
      <c r="A13658" s="1">
        <v>13658</v>
      </c>
      <c r="B13658" s="1" t="b">
        <f>IF(AND(G13658=TRUE(),H13658=TRUE()),IFERROR(MATCH(LEFT(E13659,6),Sheet3!$3:$3,0)&gt;0,"No Section"),FALSE())</f>
        <v>0</v>
      </c>
      <c r="C13658" s="1">
        <f t="shared" si="1266"/>
        <v>4.41</v>
      </c>
      <c r="E13658" s="1" t="str">
        <f t="shared" si="1267"/>
        <v>004410_TE-PS-Filler</v>
      </c>
      <c r="F13658" s="1" t="str">
        <f t="shared" si="1268"/>
        <v>Triax Shell</v>
      </c>
      <c r="G13658" s="1" t="b">
        <f t="shared" si="1271"/>
        <v>0</v>
      </c>
      <c r="H13658" s="1" t="b">
        <f t="shared" si="1269"/>
        <v>0</v>
      </c>
      <c r="I13658" s="1">
        <f t="shared" si="1270"/>
        <v>1.900000000000001E-2</v>
      </c>
      <c r="J13658" s="1" t="s">
        <v>392</v>
      </c>
      <c r="K13658" s="1">
        <v>1E-3</v>
      </c>
      <c r="L13658" s="1">
        <v>6</v>
      </c>
      <c r="M13658" s="1">
        <v>0</v>
      </c>
      <c r="O13658" s="1" t="s">
        <v>393</v>
      </c>
    </row>
    <row r="13659" spans="1:15" x14ac:dyDescent="0.25">
      <c r="A13659" s="1">
        <v>13659</v>
      </c>
      <c r="B13659" s="1" t="b">
        <f>IF(AND(G13659=TRUE(),H13659=TRUE()),IFERROR(MATCH(LEFT(E13660,6),Sheet3!$3:$3,0)&gt;0,"No Section"),FALSE())</f>
        <v>0</v>
      </c>
      <c r="C13659" s="1">
        <f t="shared" si="1266"/>
        <v>4.41</v>
      </c>
      <c r="E13659" s="1" t="str">
        <f t="shared" si="1267"/>
        <v>004410_TE-PS-Filler</v>
      </c>
      <c r="F13659" s="1" t="str">
        <f t="shared" si="1268"/>
        <v>Triax Shell</v>
      </c>
      <c r="G13659" s="1" t="b">
        <f t="shared" si="1271"/>
        <v>0</v>
      </c>
      <c r="H13659" s="1" t="b">
        <f t="shared" si="1269"/>
        <v>0</v>
      </c>
      <c r="I13659" s="1">
        <f t="shared" si="1270"/>
        <v>2.0000000000000011E-2</v>
      </c>
      <c r="J13659" s="1" t="s">
        <v>392</v>
      </c>
      <c r="K13659" s="1">
        <v>1E-3</v>
      </c>
      <c r="L13659" s="1">
        <v>6</v>
      </c>
      <c r="M13659" s="1">
        <v>0</v>
      </c>
      <c r="O13659" s="1" t="s">
        <v>393</v>
      </c>
    </row>
    <row r="13660" spans="1:15" x14ac:dyDescent="0.25">
      <c r="A13660" s="1">
        <v>13660</v>
      </c>
      <c r="B13660" s="1" t="b">
        <f>IF(AND(G13660=TRUE(),H13660=TRUE()),IFERROR(MATCH(LEFT(E13661,6),Sheet3!$3:$3,0)&gt;0,"No Section"),FALSE())</f>
        <v>0</v>
      </c>
      <c r="C13660" s="1">
        <f t="shared" si="1266"/>
        <v>4.41</v>
      </c>
      <c r="E13660" s="1" t="str">
        <f t="shared" si="1267"/>
        <v>004410_TE-PS-Filler</v>
      </c>
      <c r="F13660" s="1" t="str">
        <f t="shared" si="1268"/>
        <v>Triax Shell</v>
      </c>
      <c r="G13660" s="1" t="b">
        <f t="shared" si="1271"/>
        <v>0</v>
      </c>
      <c r="H13660" s="1" t="b">
        <f t="shared" si="1269"/>
        <v>0</v>
      </c>
      <c r="I13660" s="1">
        <f t="shared" si="1270"/>
        <v>2.1000000000000012E-2</v>
      </c>
      <c r="J13660" s="1" t="s">
        <v>392</v>
      </c>
      <c r="K13660" s="1">
        <v>1E-3</v>
      </c>
      <c r="L13660" s="1">
        <v>6</v>
      </c>
      <c r="M13660" s="1">
        <v>0</v>
      </c>
      <c r="O13660" s="1" t="s">
        <v>393</v>
      </c>
    </row>
    <row r="13661" spans="1:15" x14ac:dyDescent="0.25">
      <c r="A13661" s="1">
        <v>13661</v>
      </c>
      <c r="B13661" s="1" t="b">
        <f>IF(AND(G13661=TRUE(),H13661=TRUE()),IFERROR(MATCH(LEFT(E13662,6),Sheet3!$3:$3,0)&gt;0,"No Section"),FALSE())</f>
        <v>0</v>
      </c>
      <c r="C13661" s="1">
        <f t="shared" si="1266"/>
        <v>4.41</v>
      </c>
      <c r="E13661" s="1" t="str">
        <f t="shared" si="1267"/>
        <v>004410_TE-PS-Filler</v>
      </c>
      <c r="F13661" s="1" t="str">
        <f t="shared" si="1268"/>
        <v>Triax Shell</v>
      </c>
      <c r="G13661" s="1" t="b">
        <f t="shared" si="1271"/>
        <v>0</v>
      </c>
      <c r="H13661" s="1" t="b">
        <f t="shared" si="1269"/>
        <v>0</v>
      </c>
      <c r="I13661" s="1">
        <f t="shared" si="1270"/>
        <v>2.2000000000000013E-2</v>
      </c>
      <c r="J13661" s="1" t="s">
        <v>392</v>
      </c>
      <c r="K13661" s="1">
        <v>1E-3</v>
      </c>
      <c r="L13661" s="1">
        <v>6</v>
      </c>
      <c r="M13661" s="1">
        <v>0</v>
      </c>
      <c r="O13661" s="1" t="s">
        <v>393</v>
      </c>
    </row>
    <row r="13662" spans="1:15" x14ac:dyDescent="0.25">
      <c r="A13662" s="1">
        <v>13662</v>
      </c>
      <c r="B13662" s="1" t="b">
        <f>IF(AND(G13662=TRUE(),H13662=TRUE()),IFERROR(MATCH(LEFT(E13663,6),Sheet3!$3:$3,0)&gt;0,"No Section"),FALSE())</f>
        <v>0</v>
      </c>
      <c r="C13662" s="1">
        <f t="shared" si="1266"/>
        <v>4.41</v>
      </c>
      <c r="E13662" s="1" t="str">
        <f t="shared" si="1267"/>
        <v>004410_TE-PS-Filler</v>
      </c>
      <c r="F13662" s="1" t="str">
        <f t="shared" si="1268"/>
        <v>Triax Shell</v>
      </c>
      <c r="G13662" s="1" t="b">
        <f t="shared" si="1271"/>
        <v>0</v>
      </c>
      <c r="H13662" s="1" t="b">
        <f t="shared" si="1269"/>
        <v>0</v>
      </c>
      <c r="I13662" s="1">
        <f t="shared" si="1270"/>
        <v>2.3000000000000013E-2</v>
      </c>
      <c r="J13662" s="1" t="s">
        <v>392</v>
      </c>
      <c r="K13662" s="1">
        <v>1E-3</v>
      </c>
      <c r="L13662" s="1">
        <v>6</v>
      </c>
      <c r="M13662" s="1">
        <v>0</v>
      </c>
      <c r="O13662" s="1" t="s">
        <v>393</v>
      </c>
    </row>
    <row r="13663" spans="1:15" x14ac:dyDescent="0.25">
      <c r="A13663" s="1">
        <v>13663</v>
      </c>
      <c r="B13663" s="1" t="b">
        <f>IF(AND(G13663=TRUE(),H13663=TRUE()),IFERROR(MATCH(LEFT(E13664,6),Sheet3!$3:$3,0)&gt;0,"No Section"),FALSE())</f>
        <v>0</v>
      </c>
      <c r="C13663" s="1">
        <f t="shared" si="1266"/>
        <v>4.41</v>
      </c>
      <c r="E13663" s="1" t="str">
        <f t="shared" si="1267"/>
        <v>004410_TE-PS-Filler</v>
      </c>
      <c r="F13663" s="1" t="str">
        <f t="shared" si="1268"/>
        <v>Triax Shell</v>
      </c>
      <c r="G13663" s="1" t="b">
        <f t="shared" si="1271"/>
        <v>0</v>
      </c>
      <c r="H13663" s="1" t="b">
        <f t="shared" si="1269"/>
        <v>0</v>
      </c>
      <c r="I13663" s="1">
        <f t="shared" si="1270"/>
        <v>2.4000000000000014E-2</v>
      </c>
      <c r="J13663" s="1" t="s">
        <v>392</v>
      </c>
      <c r="K13663" s="1">
        <v>1E-3</v>
      </c>
      <c r="L13663" s="1">
        <v>6</v>
      </c>
      <c r="M13663" s="1">
        <v>0</v>
      </c>
      <c r="O13663" s="1" t="s">
        <v>393</v>
      </c>
    </row>
    <row r="13664" spans="1:15" x14ac:dyDescent="0.25">
      <c r="A13664" s="1">
        <v>13664</v>
      </c>
      <c r="B13664" s="1" t="b">
        <f>IF(AND(G13664=TRUE(),H13664=TRUE()),IFERROR(MATCH(LEFT(E13665,6),Sheet3!$3:$3,0)&gt;0,"No Section"),FALSE())</f>
        <v>0</v>
      </c>
      <c r="C13664" s="1">
        <f t="shared" si="1266"/>
        <v>4.41</v>
      </c>
      <c r="E13664" s="1" t="str">
        <f t="shared" si="1267"/>
        <v>004410_TE-PS-Filler</v>
      </c>
      <c r="F13664" s="1" t="str">
        <f t="shared" si="1268"/>
        <v>Triax Shell</v>
      </c>
      <c r="G13664" s="1" t="b">
        <f t="shared" si="1271"/>
        <v>0</v>
      </c>
      <c r="H13664" s="1" t="b">
        <f t="shared" si="1269"/>
        <v>0</v>
      </c>
      <c r="I13664" s="1">
        <f t="shared" si="1270"/>
        <v>2.5000000000000015E-2</v>
      </c>
      <c r="J13664" s="1" t="s">
        <v>392</v>
      </c>
      <c r="K13664" s="1">
        <v>1E-3</v>
      </c>
      <c r="L13664" s="1">
        <v>6</v>
      </c>
      <c r="M13664" s="1">
        <v>0</v>
      </c>
      <c r="O13664" s="1" t="s">
        <v>393</v>
      </c>
    </row>
    <row r="13665" spans="1:15" x14ac:dyDescent="0.25">
      <c r="A13665" s="1">
        <v>13665</v>
      </c>
      <c r="B13665" s="1" t="b">
        <f>IF(AND(G13665=TRUE(),H13665=TRUE()),IFERROR(MATCH(LEFT(E13666,6),Sheet3!$3:$3,0)&gt;0,"No Section"),FALSE())</f>
        <v>0</v>
      </c>
      <c r="C13665" s="1">
        <f t="shared" si="1266"/>
        <v>4.41</v>
      </c>
      <c r="E13665" s="1" t="str">
        <f t="shared" si="1267"/>
        <v>004410_TE-PS-Filler</v>
      </c>
      <c r="F13665" s="1" t="str">
        <f t="shared" si="1268"/>
        <v>Triax Shell</v>
      </c>
      <c r="G13665" s="1" t="b">
        <f t="shared" si="1271"/>
        <v>0</v>
      </c>
      <c r="H13665" s="1" t="b">
        <f t="shared" si="1269"/>
        <v>0</v>
      </c>
      <c r="I13665" s="1">
        <f t="shared" si="1270"/>
        <v>2.6000000000000016E-2</v>
      </c>
      <c r="J13665" s="1" t="s">
        <v>392</v>
      </c>
      <c r="K13665" s="1">
        <v>1E-3</v>
      </c>
      <c r="L13665" s="1">
        <v>6</v>
      </c>
      <c r="M13665" s="1">
        <v>0</v>
      </c>
      <c r="O13665" s="1" t="s">
        <v>393</v>
      </c>
    </row>
    <row r="13666" spans="1:15" x14ac:dyDescent="0.25">
      <c r="A13666" s="1">
        <v>13666</v>
      </c>
      <c r="B13666" s="1" t="b">
        <f>IF(AND(G13666=TRUE(),H13666=TRUE()),IFERROR(MATCH(LEFT(E13667,6),Sheet3!$3:$3,0)&gt;0,"No Section"),FALSE())</f>
        <v>0</v>
      </c>
      <c r="C13666" s="1">
        <f t="shared" si="1266"/>
        <v>4.41</v>
      </c>
      <c r="E13666" s="1" t="str">
        <f t="shared" si="1267"/>
        <v>004410_TE-PS-Filler</v>
      </c>
      <c r="F13666" s="1" t="str">
        <f t="shared" si="1268"/>
        <v>Triax Shell</v>
      </c>
      <c r="G13666" s="1" t="b">
        <f t="shared" si="1271"/>
        <v>0</v>
      </c>
      <c r="H13666" s="1" t="b">
        <f t="shared" si="1269"/>
        <v>0</v>
      </c>
      <c r="I13666" s="1">
        <f t="shared" si="1270"/>
        <v>2.7000000000000017E-2</v>
      </c>
      <c r="J13666" s="1" t="s">
        <v>392</v>
      </c>
      <c r="K13666" s="1">
        <v>1E-3</v>
      </c>
      <c r="L13666" s="1">
        <v>6</v>
      </c>
      <c r="M13666" s="1">
        <v>0</v>
      </c>
      <c r="O13666" s="1" t="s">
        <v>393</v>
      </c>
    </row>
    <row r="13667" spans="1:15" x14ac:dyDescent="0.25">
      <c r="A13667" s="1">
        <v>13667</v>
      </c>
      <c r="B13667" s="1" t="b">
        <f>IF(AND(G13667=TRUE(),H13667=TRUE()),IFERROR(MATCH(LEFT(E13668,6),Sheet3!$3:$3,0)&gt;0,"No Section"),FALSE())</f>
        <v>0</v>
      </c>
      <c r="C13667" s="1">
        <f t="shared" si="1266"/>
        <v>4.41</v>
      </c>
      <c r="E13667" s="1" t="str">
        <f t="shared" si="1267"/>
        <v>004410_TE-PS-Filler</v>
      </c>
      <c r="F13667" s="1" t="str">
        <f t="shared" si="1268"/>
        <v>Triax Shell</v>
      </c>
      <c r="G13667" s="1" t="b">
        <f t="shared" si="1271"/>
        <v>0</v>
      </c>
      <c r="H13667" s="1" t="b">
        <f t="shared" si="1269"/>
        <v>0</v>
      </c>
      <c r="I13667" s="1">
        <f t="shared" si="1270"/>
        <v>2.8000000000000018E-2</v>
      </c>
      <c r="J13667" s="1" t="s">
        <v>392</v>
      </c>
      <c r="K13667" s="1">
        <v>1E-3</v>
      </c>
      <c r="L13667" s="1">
        <v>6</v>
      </c>
      <c r="M13667" s="1">
        <v>0</v>
      </c>
      <c r="O13667" s="1" t="s">
        <v>393</v>
      </c>
    </row>
    <row r="13668" spans="1:15" x14ac:dyDescent="0.25">
      <c r="A13668" s="1">
        <v>13668</v>
      </c>
      <c r="B13668" s="1" t="b">
        <f>IF(AND(G13668=TRUE(),H13668=TRUE()),IFERROR(MATCH(LEFT(E13669,6),Sheet3!$3:$3,0)&gt;0,"No Section"),FALSE())</f>
        <v>0</v>
      </c>
      <c r="C13668" s="1">
        <f t="shared" si="1266"/>
        <v>4.41</v>
      </c>
      <c r="E13668" s="1" t="str">
        <f t="shared" si="1267"/>
        <v>004410_TE-PS-Filler</v>
      </c>
      <c r="F13668" s="1" t="str">
        <f t="shared" si="1268"/>
        <v>Triax Shell</v>
      </c>
      <c r="G13668" s="1" t="b">
        <f t="shared" si="1271"/>
        <v>0</v>
      </c>
      <c r="H13668" s="1" t="b">
        <f t="shared" si="1269"/>
        <v>0</v>
      </c>
      <c r="I13668" s="1">
        <f t="shared" si="1270"/>
        <v>2.9000000000000019E-2</v>
      </c>
      <c r="J13668" s="1" t="s">
        <v>392</v>
      </c>
      <c r="K13668" s="1">
        <v>1E-3</v>
      </c>
      <c r="L13668" s="1">
        <v>6</v>
      </c>
      <c r="M13668" s="1">
        <v>0</v>
      </c>
      <c r="O13668" s="1" t="s">
        <v>393</v>
      </c>
    </row>
    <row r="13669" spans="1:15" x14ac:dyDescent="0.25">
      <c r="A13669" s="1">
        <v>13669</v>
      </c>
      <c r="B13669" s="1" t="b">
        <f>IF(AND(G13669=TRUE(),H13669=TRUE()),IFERROR(MATCH(LEFT(E13670,6),Sheet3!$3:$3,0)&gt;0,"No Section"),FALSE())</f>
        <v>0</v>
      </c>
      <c r="C13669" s="1">
        <f t="shared" si="1266"/>
        <v>4.41</v>
      </c>
      <c r="E13669" s="1" t="str">
        <f t="shared" si="1267"/>
        <v>004410_TE-PS-Filler</v>
      </c>
      <c r="F13669" s="1" t="str">
        <f t="shared" si="1268"/>
        <v>Triax Shell</v>
      </c>
      <c r="G13669" s="1" t="b">
        <f t="shared" si="1271"/>
        <v>0</v>
      </c>
      <c r="H13669" s="1" t="b">
        <f t="shared" si="1269"/>
        <v>0</v>
      </c>
      <c r="I13669" s="1">
        <f t="shared" si="1270"/>
        <v>3.000000000000002E-2</v>
      </c>
      <c r="J13669" s="1" t="s">
        <v>392</v>
      </c>
      <c r="K13669" s="1">
        <v>1E-3</v>
      </c>
      <c r="L13669" s="1">
        <v>6</v>
      </c>
      <c r="M13669" s="1">
        <v>0</v>
      </c>
      <c r="O13669" s="1" t="s">
        <v>393</v>
      </c>
    </row>
    <row r="13670" spans="1:15" x14ac:dyDescent="0.25">
      <c r="A13670" s="1">
        <v>13670</v>
      </c>
      <c r="B13670" s="1" t="b">
        <f>IF(AND(G13670=TRUE(),H13670=TRUE()),IFERROR(MATCH(LEFT(E13671,6),Sheet3!$3:$3,0)&gt;0,"No Section"),FALSE())</f>
        <v>0</v>
      </c>
      <c r="C13670" s="1">
        <f t="shared" si="1266"/>
        <v>4.41</v>
      </c>
      <c r="E13670" s="1" t="str">
        <f t="shared" si="1267"/>
        <v>004410_TE-PS-Filler</v>
      </c>
      <c r="F13670" s="1" t="str">
        <f t="shared" si="1268"/>
        <v>Triax Shell</v>
      </c>
      <c r="G13670" s="1" t="b">
        <f t="shared" si="1271"/>
        <v>0</v>
      </c>
      <c r="H13670" s="1" t="b">
        <f t="shared" si="1269"/>
        <v>0</v>
      </c>
      <c r="I13670" s="1">
        <f t="shared" si="1270"/>
        <v>3.1000000000000021E-2</v>
      </c>
      <c r="J13670" s="1" t="s">
        <v>392</v>
      </c>
      <c r="K13670" s="1">
        <v>1E-3</v>
      </c>
      <c r="L13670" s="1">
        <v>6</v>
      </c>
      <c r="M13670" s="1">
        <v>0</v>
      </c>
      <c r="O13670" s="1" t="s">
        <v>393</v>
      </c>
    </row>
    <row r="13671" spans="1:15" x14ac:dyDescent="0.25">
      <c r="A13671" s="1">
        <v>13671</v>
      </c>
      <c r="B13671" s="1" t="b">
        <f>IF(AND(G13671=TRUE(),H13671=TRUE()),IFERROR(MATCH(LEFT(E13672,6),Sheet3!$3:$3,0)&gt;0,"No Section"),FALSE())</f>
        <v>0</v>
      </c>
      <c r="C13671" s="1">
        <f t="shared" si="1266"/>
        <v>4.41</v>
      </c>
      <c r="E13671" s="1" t="str">
        <f t="shared" si="1267"/>
        <v>004410_TE-PS-Filler</v>
      </c>
      <c r="F13671" s="1" t="str">
        <f t="shared" si="1268"/>
        <v>Triax Shell</v>
      </c>
      <c r="G13671" s="1" t="b">
        <f t="shared" si="1271"/>
        <v>0</v>
      </c>
      <c r="H13671" s="1" t="b">
        <f t="shared" si="1269"/>
        <v>1</v>
      </c>
      <c r="I13671" s="1">
        <f t="shared" si="1270"/>
        <v>3.2000000000000021E-2</v>
      </c>
      <c r="J13671" s="1" t="s">
        <v>392</v>
      </c>
      <c r="K13671" s="1">
        <v>1E-3</v>
      </c>
      <c r="L13671" s="1">
        <v>6</v>
      </c>
      <c r="M13671" s="1">
        <v>0</v>
      </c>
      <c r="O13671" s="1" t="s">
        <v>393</v>
      </c>
    </row>
    <row r="13672" spans="1:15" x14ac:dyDescent="0.25">
      <c r="A13672" s="1">
        <v>13672</v>
      </c>
      <c r="B13672" s="1" t="b">
        <f>IF(AND(G13672=TRUE(),H13672=TRUE()),IFERROR(MATCH(LEFT(E13673,6),Sheet3!$3:$3,0)&gt;0,"No Section"),FALSE())</f>
        <v>0</v>
      </c>
      <c r="C13672" s="1">
        <f t="shared" si="1266"/>
        <v>4.41</v>
      </c>
      <c r="E13672" s="1" t="str">
        <f t="shared" si="1267"/>
        <v>004410_TE-PS-Filler</v>
      </c>
      <c r="F13672" s="1" t="str">
        <f t="shared" si="1268"/>
        <v/>
      </c>
      <c r="G13672" s="1" t="b">
        <f t="shared" si="1271"/>
        <v>0</v>
      </c>
      <c r="H13672" s="1" t="b">
        <f t="shared" si="1269"/>
        <v>0</v>
      </c>
      <c r="I13672" s="1" t="e">
        <f t="shared" si="1270"/>
        <v>#VALUE!</v>
      </c>
      <c r="J13672" s="1" t="s">
        <v>394</v>
      </c>
      <c r="K13672" s="1" t="s">
        <v>396</v>
      </c>
    </row>
    <row r="13673" spans="1:15" x14ac:dyDescent="0.25">
      <c r="A13673" s="1">
        <v>13673</v>
      </c>
      <c r="B13673" s="1" t="b">
        <f>IF(AND(G13673=TRUE(),H13673=TRUE()),IFERROR(MATCH(LEFT(E13674,6),Sheet3!$3:$3,0)&gt;0,"No Section"),FALSE())</f>
        <v>0</v>
      </c>
      <c r="C13673" s="1">
        <f t="shared" si="1266"/>
        <v>4.41</v>
      </c>
      <c r="E13673" s="1" t="str">
        <f t="shared" si="1267"/>
        <v>004410_TE-PS-Filler</v>
      </c>
      <c r="F13673" s="1" t="str">
        <f t="shared" si="1268"/>
        <v/>
      </c>
      <c r="G13673" s="1" t="b">
        <f t="shared" si="1271"/>
        <v>0</v>
      </c>
      <c r="H13673" s="1" t="b">
        <f t="shared" si="1269"/>
        <v>0</v>
      </c>
      <c r="I13673" s="1" t="e">
        <f t="shared" si="1270"/>
        <v>#VALUE!</v>
      </c>
    </row>
    <row r="13674" spans="1:15" x14ac:dyDescent="0.25">
      <c r="A13674" s="1">
        <v>13674</v>
      </c>
      <c r="B13674" s="1" t="b">
        <f>IF(AND(G13674=TRUE(),H13674=TRUE()),IFERROR(MATCH(LEFT(E13675,6),Sheet3!$3:$3,0)&gt;0,"No Section"),FALSE())</f>
        <v>0</v>
      </c>
      <c r="C13674" s="1">
        <f t="shared" si="1266"/>
        <v>4.41</v>
      </c>
      <c r="E13674" s="1" t="str">
        <f t="shared" si="1267"/>
        <v>004410_TE_SS_filler</v>
      </c>
      <c r="F13674" s="1" t="str">
        <f t="shared" si="1268"/>
        <v/>
      </c>
      <c r="G13674" s="1" t="b">
        <f t="shared" si="1271"/>
        <v>0</v>
      </c>
      <c r="H13674" s="1" t="b">
        <f t="shared" si="1269"/>
        <v>0</v>
      </c>
      <c r="I13674" s="1" t="e">
        <f t="shared" si="1270"/>
        <v>#VALUE!</v>
      </c>
      <c r="J13674" s="1" t="s">
        <v>523</v>
      </c>
    </row>
    <row r="13675" spans="1:15" x14ac:dyDescent="0.25">
      <c r="A13675" s="1">
        <v>13675</v>
      </c>
      <c r="B13675" s="1" t="b">
        <f>IF(AND(G13675=TRUE(),H13675=TRUE()),IFERROR(MATCH(LEFT(E13676,6),Sheet3!$3:$3,0)&gt;0,"No Section"),FALSE())</f>
        <v>0</v>
      </c>
      <c r="C13675" s="1">
        <f t="shared" si="1266"/>
        <v>4.41</v>
      </c>
      <c r="E13675" s="1" t="str">
        <f t="shared" si="1267"/>
        <v>004410_TE_SS_filler</v>
      </c>
      <c r="F13675" s="1" t="str">
        <f t="shared" si="1268"/>
        <v/>
      </c>
      <c r="G13675" s="1" t="b">
        <f t="shared" si="1271"/>
        <v>1</v>
      </c>
      <c r="H13675" s="1" t="b">
        <f t="shared" si="1269"/>
        <v>0</v>
      </c>
      <c r="I13675" s="1" t="e">
        <f t="shared" si="1270"/>
        <v>#VALUE!</v>
      </c>
      <c r="J13675" s="1" t="s">
        <v>390</v>
      </c>
      <c r="K13675" s="1">
        <v>128</v>
      </c>
      <c r="L13675" s="1" t="s">
        <v>391</v>
      </c>
    </row>
    <row r="13676" spans="1:15" x14ac:dyDescent="0.25">
      <c r="A13676" s="1">
        <v>13676</v>
      </c>
      <c r="B13676" s="1" t="str">
        <f>IF(AND(G13676=TRUE(),H13676=TRUE()),IFERROR(MATCH(LEFT(E13677,6),Sheet3!$3:$3,0)&gt;0,"No Section"),FALSE())</f>
        <v>No Section</v>
      </c>
      <c r="C13676" s="1">
        <f t="shared" si="1266"/>
        <v>4.41</v>
      </c>
      <c r="D13676" s="1" t="str">
        <f>RIGHT(E13676,LEN(E13676)-7)</f>
        <v>TE_SS_filler</v>
      </c>
      <c r="E13676" s="1" t="str">
        <f t="shared" si="1267"/>
        <v>004410_TE_SS_filler</v>
      </c>
      <c r="F13676" s="1" t="str">
        <f t="shared" si="1268"/>
        <v>Gelcoat</v>
      </c>
      <c r="G13676" s="1" t="b">
        <f t="shared" si="1271"/>
        <v>1</v>
      </c>
      <c r="H13676" s="1" t="b">
        <f t="shared" si="1269"/>
        <v>1</v>
      </c>
      <c r="I13676" s="1">
        <f t="shared" si="1270"/>
        <v>5.0000000000000001E-4</v>
      </c>
      <c r="J13676" s="1" t="s">
        <v>392</v>
      </c>
      <c r="K13676" s="1">
        <v>5.0000000000000001E-4</v>
      </c>
      <c r="L13676" s="1">
        <v>3</v>
      </c>
      <c r="M13676" s="1">
        <v>0</v>
      </c>
      <c r="O13676" s="1" t="s">
        <v>16</v>
      </c>
    </row>
    <row r="13677" spans="1:15" x14ac:dyDescent="0.25">
      <c r="A13677" s="1">
        <v>13677</v>
      </c>
      <c r="B13677" s="1" t="b">
        <f>IF(AND(G13677=TRUE(),H13677=TRUE()),IFERROR(MATCH(LEFT(E13678,6),Sheet3!$3:$3,0)&gt;0,"No Section"),FALSE())</f>
        <v>0</v>
      </c>
      <c r="C13677" s="1">
        <f t="shared" si="1266"/>
        <v>4.41</v>
      </c>
      <c r="E13677" s="1" t="str">
        <f t="shared" si="1267"/>
        <v>004410_TE_SS_filler</v>
      </c>
      <c r="F13677" s="1" t="str">
        <f t="shared" si="1268"/>
        <v>Triax Shell</v>
      </c>
      <c r="G13677" s="1" t="b">
        <f t="shared" si="1271"/>
        <v>1</v>
      </c>
      <c r="H13677" s="1" t="b">
        <f t="shared" si="1269"/>
        <v>0</v>
      </c>
      <c r="I13677" s="1">
        <f t="shared" si="1270"/>
        <v>1E-3</v>
      </c>
      <c r="J13677" s="1" t="s">
        <v>392</v>
      </c>
      <c r="K13677" s="1">
        <v>1E-3</v>
      </c>
      <c r="L13677" s="1">
        <v>6</v>
      </c>
      <c r="M13677" s="1">
        <v>0</v>
      </c>
      <c r="O13677" s="1" t="s">
        <v>393</v>
      </c>
    </row>
    <row r="13678" spans="1:15" x14ac:dyDescent="0.25">
      <c r="A13678" s="1">
        <v>13678</v>
      </c>
      <c r="B13678" s="1" t="b">
        <f>IF(AND(G13678=TRUE(),H13678=TRUE()),IFERROR(MATCH(LEFT(E13679,6),Sheet3!$3:$3,0)&gt;0,"No Section"),FALSE())</f>
        <v>0</v>
      </c>
      <c r="C13678" s="1">
        <f t="shared" si="1266"/>
        <v>4.41</v>
      </c>
      <c r="E13678" s="1" t="str">
        <f t="shared" si="1267"/>
        <v>004410_TE_SS_filler</v>
      </c>
      <c r="F13678" s="1" t="str">
        <f t="shared" si="1268"/>
        <v>Triax Shell</v>
      </c>
      <c r="G13678" s="1" t="b">
        <f t="shared" si="1271"/>
        <v>1</v>
      </c>
      <c r="H13678" s="1" t="b">
        <f t="shared" si="1269"/>
        <v>0</v>
      </c>
      <c r="I13678" s="1">
        <f t="shared" si="1270"/>
        <v>2E-3</v>
      </c>
      <c r="J13678" s="1" t="s">
        <v>392</v>
      </c>
      <c r="K13678" s="1">
        <v>1E-3</v>
      </c>
      <c r="L13678" s="1">
        <v>6</v>
      </c>
      <c r="M13678" s="1">
        <v>0</v>
      </c>
      <c r="O13678" s="1" t="s">
        <v>393</v>
      </c>
    </row>
    <row r="13679" spans="1:15" x14ac:dyDescent="0.25">
      <c r="A13679" s="1">
        <v>13679</v>
      </c>
      <c r="B13679" s="1" t="b">
        <f>IF(AND(G13679=TRUE(),H13679=TRUE()),IFERROR(MATCH(LEFT(E13680,6),Sheet3!$3:$3,0)&gt;0,"No Section"),FALSE())</f>
        <v>0</v>
      </c>
      <c r="C13679" s="1">
        <f t="shared" si="1266"/>
        <v>4.41</v>
      </c>
      <c r="E13679" s="1" t="str">
        <f t="shared" si="1267"/>
        <v>004410_TE_SS_filler</v>
      </c>
      <c r="F13679" s="1" t="str">
        <f t="shared" si="1268"/>
        <v>Triax Shell</v>
      </c>
      <c r="G13679" s="1" t="b">
        <f t="shared" si="1271"/>
        <v>1</v>
      </c>
      <c r="H13679" s="1" t="b">
        <f t="shared" si="1269"/>
        <v>0</v>
      </c>
      <c r="I13679" s="1">
        <f t="shared" si="1270"/>
        <v>3.0000000000000001E-3</v>
      </c>
      <c r="J13679" s="1" t="s">
        <v>392</v>
      </c>
      <c r="K13679" s="1">
        <v>1E-3</v>
      </c>
      <c r="L13679" s="1">
        <v>6</v>
      </c>
      <c r="M13679" s="1">
        <v>0</v>
      </c>
      <c r="O13679" s="1" t="s">
        <v>393</v>
      </c>
    </row>
    <row r="13680" spans="1:15" x14ac:dyDescent="0.25">
      <c r="A13680" s="1">
        <v>13680</v>
      </c>
      <c r="B13680" s="1" t="b">
        <f>IF(AND(G13680=TRUE(),H13680=TRUE()),IFERROR(MATCH(LEFT(E13681,6),Sheet3!$3:$3,0)&gt;0,"No Section"),FALSE())</f>
        <v>0</v>
      </c>
      <c r="C13680" s="1">
        <f t="shared" si="1266"/>
        <v>4.41</v>
      </c>
      <c r="E13680" s="1" t="str">
        <f t="shared" si="1267"/>
        <v>004410_TE_SS_filler</v>
      </c>
      <c r="F13680" s="1" t="str">
        <f t="shared" si="1268"/>
        <v>Triax Shell</v>
      </c>
      <c r="G13680" s="1" t="b">
        <f t="shared" si="1271"/>
        <v>1</v>
      </c>
      <c r="H13680" s="1" t="b">
        <f t="shared" si="1269"/>
        <v>0</v>
      </c>
      <c r="I13680" s="1">
        <f t="shared" si="1270"/>
        <v>4.0000000000000001E-3</v>
      </c>
      <c r="J13680" s="1" t="s">
        <v>392</v>
      </c>
      <c r="K13680" s="1">
        <v>1E-3</v>
      </c>
      <c r="L13680" s="1">
        <v>6</v>
      </c>
      <c r="M13680" s="1">
        <v>0</v>
      </c>
      <c r="O13680" s="1" t="s">
        <v>393</v>
      </c>
    </row>
    <row r="13681" spans="1:15" x14ac:dyDescent="0.25">
      <c r="A13681" s="1">
        <v>13681</v>
      </c>
      <c r="B13681" s="1" t="b">
        <f>IF(AND(G13681=TRUE(),H13681=TRUE()),IFERROR(MATCH(LEFT(E13682,6),Sheet3!$3:$3,0)&gt;0,"No Section"),FALSE())</f>
        <v>0</v>
      </c>
      <c r="C13681" s="1">
        <f t="shared" si="1266"/>
        <v>4.41</v>
      </c>
      <c r="E13681" s="1" t="str">
        <f t="shared" si="1267"/>
        <v>004410_TE_SS_filler</v>
      </c>
      <c r="F13681" s="1" t="str">
        <f t="shared" si="1268"/>
        <v>Triax Shell</v>
      </c>
      <c r="G13681" s="1" t="b">
        <f t="shared" si="1271"/>
        <v>1</v>
      </c>
      <c r="H13681" s="1" t="b">
        <f t="shared" si="1269"/>
        <v>0</v>
      </c>
      <c r="I13681" s="1">
        <f t="shared" si="1270"/>
        <v>5.0000000000000001E-3</v>
      </c>
      <c r="J13681" s="1" t="s">
        <v>392</v>
      </c>
      <c r="K13681" s="1">
        <v>1E-3</v>
      </c>
      <c r="L13681" s="1">
        <v>6</v>
      </c>
      <c r="M13681" s="1">
        <v>0</v>
      </c>
      <c r="O13681" s="1" t="s">
        <v>393</v>
      </c>
    </row>
    <row r="13682" spans="1:15" x14ac:dyDescent="0.25">
      <c r="A13682" s="1">
        <v>13682</v>
      </c>
      <c r="B13682" s="1" t="b">
        <f>IF(AND(G13682=TRUE(),H13682=TRUE()),IFERROR(MATCH(LEFT(E13683,6),Sheet3!$3:$3,0)&gt;0,"No Section"),FALSE())</f>
        <v>0</v>
      </c>
      <c r="C13682" s="1">
        <f t="shared" si="1266"/>
        <v>4.41</v>
      </c>
      <c r="E13682" s="1" t="str">
        <f t="shared" si="1267"/>
        <v>004410_TE_SS_filler</v>
      </c>
      <c r="F13682" s="1" t="str">
        <f t="shared" si="1268"/>
        <v>Triax Shell</v>
      </c>
      <c r="G13682" s="1" t="b">
        <f t="shared" si="1271"/>
        <v>1</v>
      </c>
      <c r="H13682" s="1" t="b">
        <f t="shared" si="1269"/>
        <v>0</v>
      </c>
      <c r="I13682" s="1">
        <f t="shared" si="1270"/>
        <v>6.0000000000000001E-3</v>
      </c>
      <c r="J13682" s="1" t="s">
        <v>392</v>
      </c>
      <c r="K13682" s="1">
        <v>1E-3</v>
      </c>
      <c r="L13682" s="1">
        <v>6</v>
      </c>
      <c r="M13682" s="1">
        <v>0</v>
      </c>
      <c r="O13682" s="1" t="s">
        <v>393</v>
      </c>
    </row>
    <row r="13683" spans="1:15" x14ac:dyDescent="0.25">
      <c r="A13683" s="1">
        <v>13683</v>
      </c>
      <c r="B13683" s="1" t="b">
        <f>IF(AND(G13683=TRUE(),H13683=TRUE()),IFERROR(MATCH(LEFT(E13684,6),Sheet3!$3:$3,0)&gt;0,"No Section"),FALSE())</f>
        <v>0</v>
      </c>
      <c r="C13683" s="1">
        <f t="shared" si="1266"/>
        <v>4.41</v>
      </c>
      <c r="E13683" s="1" t="str">
        <f t="shared" si="1267"/>
        <v>004410_TE_SS_filler</v>
      </c>
      <c r="F13683" s="1" t="str">
        <f t="shared" si="1268"/>
        <v>Triax Shell</v>
      </c>
      <c r="G13683" s="1" t="b">
        <f t="shared" si="1271"/>
        <v>1</v>
      </c>
      <c r="H13683" s="1" t="b">
        <f t="shared" si="1269"/>
        <v>0</v>
      </c>
      <c r="I13683" s="1">
        <f t="shared" si="1270"/>
        <v>7.0000000000000001E-3</v>
      </c>
      <c r="J13683" s="1" t="s">
        <v>392</v>
      </c>
      <c r="K13683" s="1">
        <v>1E-3</v>
      </c>
      <c r="L13683" s="1">
        <v>6</v>
      </c>
      <c r="M13683" s="1">
        <v>0</v>
      </c>
      <c r="O13683" s="1" t="s">
        <v>393</v>
      </c>
    </row>
    <row r="13684" spans="1:15" x14ac:dyDescent="0.25">
      <c r="A13684" s="1">
        <v>13684</v>
      </c>
      <c r="B13684" s="1" t="b">
        <f>IF(AND(G13684=TRUE(),H13684=TRUE()),IFERROR(MATCH(LEFT(E13685,6),Sheet3!$3:$3,0)&gt;0,"No Section"),FALSE())</f>
        <v>0</v>
      </c>
      <c r="C13684" s="1">
        <f t="shared" si="1266"/>
        <v>4.41</v>
      </c>
      <c r="E13684" s="1" t="str">
        <f t="shared" si="1267"/>
        <v>004410_TE_SS_filler</v>
      </c>
      <c r="F13684" s="1" t="str">
        <f t="shared" si="1268"/>
        <v>Triax Shell</v>
      </c>
      <c r="G13684" s="1" t="b">
        <f t="shared" si="1271"/>
        <v>1</v>
      </c>
      <c r="H13684" s="1" t="b">
        <f t="shared" si="1269"/>
        <v>0</v>
      </c>
      <c r="I13684" s="1">
        <f t="shared" si="1270"/>
        <v>8.0000000000000002E-3</v>
      </c>
      <c r="J13684" s="1" t="s">
        <v>392</v>
      </c>
      <c r="K13684" s="1">
        <v>1E-3</v>
      </c>
      <c r="L13684" s="1">
        <v>6</v>
      </c>
      <c r="M13684" s="1">
        <v>0</v>
      </c>
      <c r="O13684" s="1" t="s">
        <v>393</v>
      </c>
    </row>
    <row r="13685" spans="1:15" x14ac:dyDescent="0.25">
      <c r="A13685" s="1">
        <v>13685</v>
      </c>
      <c r="B13685" s="1" t="b">
        <f>IF(AND(G13685=TRUE(),H13685=TRUE()),IFERROR(MATCH(LEFT(E13686,6),Sheet3!$3:$3,0)&gt;0,"No Section"),FALSE())</f>
        <v>0</v>
      </c>
      <c r="C13685" s="1">
        <f t="shared" si="1266"/>
        <v>4.41</v>
      </c>
      <c r="E13685" s="1" t="str">
        <f t="shared" si="1267"/>
        <v>004410_TE_SS_filler</v>
      </c>
      <c r="F13685" s="1" t="str">
        <f t="shared" si="1268"/>
        <v>Triax Shell</v>
      </c>
      <c r="G13685" s="1" t="b">
        <f t="shared" si="1271"/>
        <v>1</v>
      </c>
      <c r="H13685" s="1" t="b">
        <f t="shared" si="1269"/>
        <v>0</v>
      </c>
      <c r="I13685" s="1">
        <f t="shared" si="1270"/>
        <v>9.0000000000000011E-3</v>
      </c>
      <c r="J13685" s="1" t="s">
        <v>392</v>
      </c>
      <c r="K13685" s="1">
        <v>1E-3</v>
      </c>
      <c r="L13685" s="1">
        <v>6</v>
      </c>
      <c r="M13685" s="1">
        <v>0</v>
      </c>
      <c r="O13685" s="1" t="s">
        <v>393</v>
      </c>
    </row>
    <row r="13686" spans="1:15" x14ac:dyDescent="0.25">
      <c r="A13686" s="1">
        <v>13686</v>
      </c>
      <c r="B13686" s="1" t="b">
        <f>IF(AND(G13686=TRUE(),H13686=TRUE()),IFERROR(MATCH(LEFT(E13687,6),Sheet3!$3:$3,0)&gt;0,"No Section"),FALSE())</f>
        <v>0</v>
      </c>
      <c r="C13686" s="1">
        <f t="shared" si="1266"/>
        <v>4.41</v>
      </c>
      <c r="E13686" s="1" t="str">
        <f t="shared" si="1267"/>
        <v>004410_TE_SS_filler</v>
      </c>
      <c r="F13686" s="1" t="str">
        <f t="shared" si="1268"/>
        <v>Triax Shell</v>
      </c>
      <c r="G13686" s="1" t="b">
        <f t="shared" si="1271"/>
        <v>1</v>
      </c>
      <c r="H13686" s="1" t="b">
        <f t="shared" si="1269"/>
        <v>0</v>
      </c>
      <c r="I13686" s="1">
        <f t="shared" si="1270"/>
        <v>1.0000000000000002E-2</v>
      </c>
      <c r="J13686" s="1" t="s">
        <v>392</v>
      </c>
      <c r="K13686" s="1">
        <v>1E-3</v>
      </c>
      <c r="L13686" s="1">
        <v>6</v>
      </c>
      <c r="M13686" s="1">
        <v>0</v>
      </c>
      <c r="O13686" s="1" t="s">
        <v>393</v>
      </c>
    </row>
    <row r="13687" spans="1:15" x14ac:dyDescent="0.25">
      <c r="A13687" s="1">
        <v>13687</v>
      </c>
      <c r="B13687" s="1" t="b">
        <f>IF(AND(G13687=TRUE(),H13687=TRUE()),IFERROR(MATCH(LEFT(E13688,6),Sheet3!$3:$3,0)&gt;0,"No Section"),FALSE())</f>
        <v>0</v>
      </c>
      <c r="C13687" s="1">
        <f t="shared" si="1266"/>
        <v>4.41</v>
      </c>
      <c r="E13687" s="1" t="str">
        <f t="shared" si="1267"/>
        <v>004410_TE_SS_filler</v>
      </c>
      <c r="F13687" s="1" t="str">
        <f t="shared" si="1268"/>
        <v>Triax Shell</v>
      </c>
      <c r="G13687" s="1" t="b">
        <f t="shared" si="1271"/>
        <v>1</v>
      </c>
      <c r="H13687" s="1" t="b">
        <f t="shared" si="1269"/>
        <v>0</v>
      </c>
      <c r="I13687" s="1">
        <f t="shared" si="1270"/>
        <v>1.1000000000000003E-2</v>
      </c>
      <c r="J13687" s="1" t="s">
        <v>392</v>
      </c>
      <c r="K13687" s="1">
        <v>1E-3</v>
      </c>
      <c r="L13687" s="1">
        <v>6</v>
      </c>
      <c r="M13687" s="1">
        <v>0</v>
      </c>
      <c r="O13687" s="1" t="s">
        <v>393</v>
      </c>
    </row>
    <row r="13688" spans="1:15" x14ac:dyDescent="0.25">
      <c r="A13688" s="1">
        <v>13688</v>
      </c>
      <c r="B13688" s="1" t="b">
        <f>IF(AND(G13688=TRUE(),H13688=TRUE()),IFERROR(MATCH(LEFT(E13689,6),Sheet3!$3:$3,0)&gt;0,"No Section"),FALSE())</f>
        <v>0</v>
      </c>
      <c r="C13688" s="1">
        <f t="shared" si="1266"/>
        <v>4.41</v>
      </c>
      <c r="E13688" s="1" t="str">
        <f t="shared" si="1267"/>
        <v>004410_TE_SS_filler</v>
      </c>
      <c r="F13688" s="1" t="str">
        <f t="shared" si="1268"/>
        <v>Triax Shell</v>
      </c>
      <c r="G13688" s="1" t="b">
        <f t="shared" si="1271"/>
        <v>1</v>
      </c>
      <c r="H13688" s="1" t="b">
        <f t="shared" si="1269"/>
        <v>0</v>
      </c>
      <c r="I13688" s="1">
        <f t="shared" si="1270"/>
        <v>1.2000000000000004E-2</v>
      </c>
      <c r="J13688" s="1" t="s">
        <v>392</v>
      </c>
      <c r="K13688" s="1">
        <v>1E-3</v>
      </c>
      <c r="L13688" s="1">
        <v>6</v>
      </c>
      <c r="M13688" s="1">
        <v>0</v>
      </c>
      <c r="O13688" s="1" t="s">
        <v>393</v>
      </c>
    </row>
    <row r="13689" spans="1:15" x14ac:dyDescent="0.25">
      <c r="A13689" s="1">
        <v>13689</v>
      </c>
      <c r="B13689" s="1" t="b">
        <f>IF(AND(G13689=TRUE(),H13689=TRUE()),IFERROR(MATCH(LEFT(E13690,6),Sheet3!$3:$3,0)&gt;0,"No Section"),FALSE())</f>
        <v>0</v>
      </c>
      <c r="C13689" s="1">
        <f t="shared" si="1266"/>
        <v>4.41</v>
      </c>
      <c r="E13689" s="1" t="str">
        <f t="shared" si="1267"/>
        <v>004410_TE_SS_filler</v>
      </c>
      <c r="F13689" s="1" t="str">
        <f t="shared" si="1268"/>
        <v>Triax Shell</v>
      </c>
      <c r="G13689" s="1" t="b">
        <f t="shared" si="1271"/>
        <v>1</v>
      </c>
      <c r="H13689" s="1" t="b">
        <f t="shared" si="1269"/>
        <v>0</v>
      </c>
      <c r="I13689" s="1">
        <f t="shared" si="1270"/>
        <v>1.3000000000000005E-2</v>
      </c>
      <c r="J13689" s="1" t="s">
        <v>392</v>
      </c>
      <c r="K13689" s="1">
        <v>1E-3</v>
      </c>
      <c r="L13689" s="1">
        <v>6</v>
      </c>
      <c r="M13689" s="1">
        <v>0</v>
      </c>
      <c r="O13689" s="1" t="s">
        <v>393</v>
      </c>
    </row>
    <row r="13690" spans="1:15" x14ac:dyDescent="0.25">
      <c r="A13690" s="1">
        <v>13690</v>
      </c>
      <c r="B13690" s="1" t="b">
        <f>IF(AND(G13690=TRUE(),H13690=TRUE()),IFERROR(MATCH(LEFT(E13691,6),Sheet3!$3:$3,0)&gt;0,"No Section"),FALSE())</f>
        <v>0</v>
      </c>
      <c r="C13690" s="1">
        <f t="shared" si="1266"/>
        <v>4.41</v>
      </c>
      <c r="E13690" s="1" t="str">
        <f t="shared" si="1267"/>
        <v>004410_TE_SS_filler</v>
      </c>
      <c r="F13690" s="1" t="str">
        <f t="shared" si="1268"/>
        <v>Triax Shell</v>
      </c>
      <c r="G13690" s="1" t="b">
        <f t="shared" si="1271"/>
        <v>1</v>
      </c>
      <c r="H13690" s="1" t="b">
        <f t="shared" si="1269"/>
        <v>0</v>
      </c>
      <c r="I13690" s="1">
        <f t="shared" si="1270"/>
        <v>1.4000000000000005E-2</v>
      </c>
      <c r="J13690" s="1" t="s">
        <v>392</v>
      </c>
      <c r="K13690" s="1">
        <v>1E-3</v>
      </c>
      <c r="L13690" s="1">
        <v>6</v>
      </c>
      <c r="M13690" s="1">
        <v>0</v>
      </c>
      <c r="O13690" s="1" t="s">
        <v>393</v>
      </c>
    </row>
    <row r="13691" spans="1:15" x14ac:dyDescent="0.25">
      <c r="A13691" s="1">
        <v>13691</v>
      </c>
      <c r="B13691" s="1" t="b">
        <f>IF(AND(G13691=TRUE(),H13691=TRUE()),IFERROR(MATCH(LEFT(E13692,6),Sheet3!$3:$3,0)&gt;0,"No Section"),FALSE())</f>
        <v>0</v>
      </c>
      <c r="C13691" s="1">
        <f t="shared" si="1266"/>
        <v>4.41</v>
      </c>
      <c r="E13691" s="1" t="str">
        <f t="shared" si="1267"/>
        <v>004410_TE_SS_filler</v>
      </c>
      <c r="F13691" s="1" t="str">
        <f t="shared" si="1268"/>
        <v>Triax Shell</v>
      </c>
      <c r="G13691" s="1" t="b">
        <f t="shared" si="1271"/>
        <v>1</v>
      </c>
      <c r="H13691" s="1" t="b">
        <f t="shared" si="1269"/>
        <v>0</v>
      </c>
      <c r="I13691" s="1">
        <f t="shared" si="1270"/>
        <v>1.5000000000000006E-2</v>
      </c>
      <c r="J13691" s="1" t="s">
        <v>392</v>
      </c>
      <c r="K13691" s="1">
        <v>1E-3</v>
      </c>
      <c r="L13691" s="1">
        <v>6</v>
      </c>
      <c r="M13691" s="1">
        <v>0</v>
      </c>
      <c r="O13691" s="1" t="s">
        <v>393</v>
      </c>
    </row>
    <row r="13692" spans="1:15" x14ac:dyDescent="0.25">
      <c r="A13692" s="1">
        <v>13692</v>
      </c>
      <c r="B13692" s="1" t="b">
        <f>IF(AND(G13692=TRUE(),H13692=TRUE()),IFERROR(MATCH(LEFT(E13693,6),Sheet3!$3:$3,0)&gt;0,"No Section"),FALSE())</f>
        <v>0</v>
      </c>
      <c r="C13692" s="1">
        <f t="shared" si="1266"/>
        <v>4.41</v>
      </c>
      <c r="E13692" s="1" t="str">
        <f t="shared" si="1267"/>
        <v>004410_TE_SS_filler</v>
      </c>
      <c r="F13692" s="1" t="str">
        <f t="shared" si="1268"/>
        <v>Triax Shell</v>
      </c>
      <c r="G13692" s="1" t="b">
        <f t="shared" si="1271"/>
        <v>1</v>
      </c>
      <c r="H13692" s="1" t="b">
        <f t="shared" si="1269"/>
        <v>0</v>
      </c>
      <c r="I13692" s="1">
        <f t="shared" si="1270"/>
        <v>1.6000000000000007E-2</v>
      </c>
      <c r="J13692" s="1" t="s">
        <v>392</v>
      </c>
      <c r="K13692" s="1">
        <v>1E-3</v>
      </c>
      <c r="L13692" s="1">
        <v>6</v>
      </c>
      <c r="M13692" s="1">
        <v>0</v>
      </c>
      <c r="O13692" s="1" t="s">
        <v>393</v>
      </c>
    </row>
    <row r="13693" spans="1:15" x14ac:dyDescent="0.25">
      <c r="A13693" s="1">
        <v>13693</v>
      </c>
      <c r="B13693" s="1" t="b">
        <f>IF(AND(G13693=TRUE(),H13693=TRUE()),IFERROR(MATCH(LEFT(E13694,6),Sheet3!$3:$3,0)&gt;0,"No Section"),FALSE())</f>
        <v>0</v>
      </c>
      <c r="C13693" s="1">
        <f t="shared" si="1266"/>
        <v>4.41</v>
      </c>
      <c r="E13693" s="1" t="str">
        <f t="shared" si="1267"/>
        <v>004410_TE_SS_filler</v>
      </c>
      <c r="F13693" s="1" t="str">
        <f t="shared" si="1268"/>
        <v>Triax Shell</v>
      </c>
      <c r="G13693" s="1" t="b">
        <f t="shared" si="1271"/>
        <v>1</v>
      </c>
      <c r="H13693" s="1" t="b">
        <f t="shared" si="1269"/>
        <v>0</v>
      </c>
      <c r="I13693" s="1">
        <f t="shared" si="1270"/>
        <v>1.7000000000000008E-2</v>
      </c>
      <c r="J13693" s="1" t="s">
        <v>392</v>
      </c>
      <c r="K13693" s="1">
        <v>1E-3</v>
      </c>
      <c r="L13693" s="1">
        <v>6</v>
      </c>
      <c r="M13693" s="1">
        <v>0</v>
      </c>
      <c r="O13693" s="1" t="s">
        <v>393</v>
      </c>
    </row>
    <row r="13694" spans="1:15" x14ac:dyDescent="0.25">
      <c r="A13694" s="1">
        <v>13694</v>
      </c>
      <c r="B13694" s="1" t="b">
        <f>IF(AND(G13694=TRUE(),H13694=TRUE()),IFERROR(MATCH(LEFT(E13695,6),Sheet3!$3:$3,0)&gt;0,"No Section"),FALSE())</f>
        <v>0</v>
      </c>
      <c r="C13694" s="1">
        <f t="shared" si="1266"/>
        <v>4.41</v>
      </c>
      <c r="E13694" s="1" t="str">
        <f t="shared" si="1267"/>
        <v>004410_TE_SS_filler</v>
      </c>
      <c r="F13694" s="1" t="str">
        <f t="shared" si="1268"/>
        <v>Triax Shell</v>
      </c>
      <c r="G13694" s="1" t="b">
        <f t="shared" si="1271"/>
        <v>1</v>
      </c>
      <c r="H13694" s="1" t="b">
        <f t="shared" si="1269"/>
        <v>0</v>
      </c>
      <c r="I13694" s="1">
        <f t="shared" si="1270"/>
        <v>1.8000000000000009E-2</v>
      </c>
      <c r="J13694" s="1" t="s">
        <v>392</v>
      </c>
      <c r="K13694" s="1">
        <v>1E-3</v>
      </c>
      <c r="L13694" s="1">
        <v>6</v>
      </c>
      <c r="M13694" s="1">
        <v>0</v>
      </c>
      <c r="O13694" s="1" t="s">
        <v>393</v>
      </c>
    </row>
    <row r="13695" spans="1:15" x14ac:dyDescent="0.25">
      <c r="A13695" s="1">
        <v>13695</v>
      </c>
      <c r="B13695" s="1" t="b">
        <f>IF(AND(G13695=TRUE(),H13695=TRUE()),IFERROR(MATCH(LEFT(E13696,6),Sheet3!$3:$3,0)&gt;0,"No Section"),FALSE())</f>
        <v>0</v>
      </c>
      <c r="C13695" s="1">
        <f t="shared" si="1266"/>
        <v>4.41</v>
      </c>
      <c r="E13695" s="1" t="str">
        <f t="shared" si="1267"/>
        <v>004410_TE_SS_filler</v>
      </c>
      <c r="F13695" s="1" t="str">
        <f t="shared" si="1268"/>
        <v>Triax Shell</v>
      </c>
      <c r="G13695" s="1" t="b">
        <f t="shared" si="1271"/>
        <v>1</v>
      </c>
      <c r="H13695" s="1" t="b">
        <f t="shared" si="1269"/>
        <v>0</v>
      </c>
      <c r="I13695" s="1">
        <f t="shared" si="1270"/>
        <v>1.900000000000001E-2</v>
      </c>
      <c r="J13695" s="1" t="s">
        <v>392</v>
      </c>
      <c r="K13695" s="1">
        <v>1E-3</v>
      </c>
      <c r="L13695" s="1">
        <v>6</v>
      </c>
      <c r="M13695" s="1">
        <v>0</v>
      </c>
      <c r="O13695" s="1" t="s">
        <v>393</v>
      </c>
    </row>
    <row r="13696" spans="1:15" x14ac:dyDescent="0.25">
      <c r="A13696" s="1">
        <v>13696</v>
      </c>
      <c r="B13696" s="1" t="b">
        <f>IF(AND(G13696=TRUE(),H13696=TRUE()),IFERROR(MATCH(LEFT(E13697,6),Sheet3!$3:$3,0)&gt;0,"No Section"),FALSE())</f>
        <v>0</v>
      </c>
      <c r="C13696" s="1">
        <f t="shared" si="1266"/>
        <v>4.41</v>
      </c>
      <c r="E13696" s="1" t="str">
        <f t="shared" si="1267"/>
        <v>004410_TE_SS_filler</v>
      </c>
      <c r="F13696" s="1" t="str">
        <f t="shared" si="1268"/>
        <v>Triax Shell</v>
      </c>
      <c r="G13696" s="1" t="b">
        <f t="shared" si="1271"/>
        <v>1</v>
      </c>
      <c r="H13696" s="1" t="b">
        <f t="shared" si="1269"/>
        <v>0</v>
      </c>
      <c r="I13696" s="1">
        <f t="shared" si="1270"/>
        <v>2.0000000000000011E-2</v>
      </c>
      <c r="J13696" s="1" t="s">
        <v>392</v>
      </c>
      <c r="K13696" s="1">
        <v>1E-3</v>
      </c>
      <c r="L13696" s="1">
        <v>6</v>
      </c>
      <c r="M13696" s="1">
        <v>0</v>
      </c>
      <c r="O13696" s="1" t="s">
        <v>393</v>
      </c>
    </row>
    <row r="13697" spans="1:15" x14ac:dyDescent="0.25">
      <c r="A13697" s="1">
        <v>13697</v>
      </c>
      <c r="B13697" s="1" t="b">
        <f>IF(AND(G13697=TRUE(),H13697=TRUE()),IFERROR(MATCH(LEFT(E13698,6),Sheet3!$3:$3,0)&gt;0,"No Section"),FALSE())</f>
        <v>0</v>
      </c>
      <c r="C13697" s="1">
        <f t="shared" si="1266"/>
        <v>4.41</v>
      </c>
      <c r="E13697" s="1" t="str">
        <f t="shared" si="1267"/>
        <v>004410_TE_SS_filler</v>
      </c>
      <c r="F13697" s="1" t="str">
        <f t="shared" si="1268"/>
        <v>Triax Shell</v>
      </c>
      <c r="G13697" s="1" t="b">
        <f t="shared" si="1271"/>
        <v>1</v>
      </c>
      <c r="H13697" s="1" t="b">
        <f t="shared" si="1269"/>
        <v>0</v>
      </c>
      <c r="I13697" s="1">
        <f t="shared" si="1270"/>
        <v>2.1000000000000012E-2</v>
      </c>
      <c r="J13697" s="1" t="s">
        <v>392</v>
      </c>
      <c r="K13697" s="1">
        <v>1E-3</v>
      </c>
      <c r="L13697" s="1">
        <v>6</v>
      </c>
      <c r="M13697" s="1">
        <v>0</v>
      </c>
      <c r="O13697" s="1" t="s">
        <v>393</v>
      </c>
    </row>
    <row r="13698" spans="1:15" x14ac:dyDescent="0.25">
      <c r="A13698" s="1">
        <v>13698</v>
      </c>
      <c r="B13698" s="1" t="b">
        <f>IF(AND(G13698=TRUE(),H13698=TRUE()),IFERROR(MATCH(LEFT(E13699,6),Sheet3!$3:$3,0)&gt;0,"No Section"),FALSE())</f>
        <v>0</v>
      </c>
      <c r="C13698" s="1">
        <f t="shared" si="1266"/>
        <v>4.41</v>
      </c>
      <c r="E13698" s="1" t="str">
        <f t="shared" si="1267"/>
        <v>004410_TE_SS_filler</v>
      </c>
      <c r="F13698" s="1" t="str">
        <f t="shared" si="1268"/>
        <v>Triax Shell</v>
      </c>
      <c r="G13698" s="1" t="b">
        <f t="shared" si="1271"/>
        <v>1</v>
      </c>
      <c r="H13698" s="1" t="b">
        <f t="shared" si="1269"/>
        <v>0</v>
      </c>
      <c r="I13698" s="1">
        <f t="shared" si="1270"/>
        <v>2.2000000000000013E-2</v>
      </c>
      <c r="J13698" s="1" t="s">
        <v>392</v>
      </c>
      <c r="K13698" s="1">
        <v>1E-3</v>
      </c>
      <c r="L13698" s="1">
        <v>6</v>
      </c>
      <c r="M13698" s="1">
        <v>0</v>
      </c>
      <c r="O13698" s="1" t="s">
        <v>393</v>
      </c>
    </row>
    <row r="13699" spans="1:15" x14ac:dyDescent="0.25">
      <c r="A13699" s="1">
        <v>13699</v>
      </c>
      <c r="B13699" s="1" t="b">
        <f>IF(AND(G13699=TRUE(),H13699=TRUE()),IFERROR(MATCH(LEFT(E13700,6),Sheet3!$3:$3,0)&gt;0,"No Section"),FALSE())</f>
        <v>0</v>
      </c>
      <c r="C13699" s="1">
        <f t="shared" si="1266"/>
        <v>4.41</v>
      </c>
      <c r="E13699" s="1" t="str">
        <f t="shared" si="1267"/>
        <v>004410_TE_SS_filler</v>
      </c>
      <c r="F13699" s="1" t="str">
        <f t="shared" si="1268"/>
        <v>Triax Shell</v>
      </c>
      <c r="G13699" s="1" t="b">
        <f t="shared" si="1271"/>
        <v>1</v>
      </c>
      <c r="H13699" s="1" t="b">
        <f t="shared" si="1269"/>
        <v>0</v>
      </c>
      <c r="I13699" s="1">
        <f t="shared" si="1270"/>
        <v>2.3000000000000013E-2</v>
      </c>
      <c r="J13699" s="1" t="s">
        <v>392</v>
      </c>
      <c r="K13699" s="1">
        <v>1E-3</v>
      </c>
      <c r="L13699" s="1">
        <v>6</v>
      </c>
      <c r="M13699" s="1">
        <v>0</v>
      </c>
      <c r="O13699" s="1" t="s">
        <v>393</v>
      </c>
    </row>
    <row r="13700" spans="1:15" x14ac:dyDescent="0.25">
      <c r="A13700" s="1">
        <v>13700</v>
      </c>
      <c r="B13700" s="1" t="b">
        <f>IF(AND(G13700=TRUE(),H13700=TRUE()),IFERROR(MATCH(LEFT(E13701,6),Sheet3!$3:$3,0)&gt;0,"No Section"),FALSE())</f>
        <v>0</v>
      </c>
      <c r="C13700" s="1">
        <f t="shared" si="1266"/>
        <v>4.41</v>
      </c>
      <c r="E13700" s="1" t="str">
        <f t="shared" si="1267"/>
        <v>004410_TE_SS_filler</v>
      </c>
      <c r="F13700" s="1" t="str">
        <f t="shared" si="1268"/>
        <v>Triax Shell</v>
      </c>
      <c r="G13700" s="1" t="b">
        <f t="shared" si="1271"/>
        <v>1</v>
      </c>
      <c r="H13700" s="1" t="b">
        <f t="shared" si="1269"/>
        <v>0</v>
      </c>
      <c r="I13700" s="1">
        <f t="shared" si="1270"/>
        <v>2.4000000000000014E-2</v>
      </c>
      <c r="J13700" s="1" t="s">
        <v>392</v>
      </c>
      <c r="K13700" s="1">
        <v>1E-3</v>
      </c>
      <c r="L13700" s="1">
        <v>6</v>
      </c>
      <c r="M13700" s="1">
        <v>0</v>
      </c>
      <c r="O13700" s="1" t="s">
        <v>393</v>
      </c>
    </row>
    <row r="13701" spans="1:15" x14ac:dyDescent="0.25">
      <c r="A13701" s="1">
        <v>13701</v>
      </c>
      <c r="B13701" s="1" t="b">
        <f>IF(AND(G13701=TRUE(),H13701=TRUE()),IFERROR(MATCH(LEFT(E13702,6),Sheet3!$3:$3,0)&gt;0,"No Section"),FALSE())</f>
        <v>0</v>
      </c>
      <c r="C13701" s="1">
        <f t="shared" si="1266"/>
        <v>4.41</v>
      </c>
      <c r="E13701" s="1" t="str">
        <f t="shared" si="1267"/>
        <v>004410_TE_SS_filler</v>
      </c>
      <c r="F13701" s="1" t="str">
        <f t="shared" si="1268"/>
        <v>Triax Shell</v>
      </c>
      <c r="G13701" s="1" t="b">
        <f t="shared" si="1271"/>
        <v>1</v>
      </c>
      <c r="H13701" s="1" t="b">
        <f t="shared" si="1269"/>
        <v>0</v>
      </c>
      <c r="I13701" s="1">
        <f t="shared" si="1270"/>
        <v>2.5000000000000015E-2</v>
      </c>
      <c r="J13701" s="1" t="s">
        <v>392</v>
      </c>
      <c r="K13701" s="1">
        <v>1E-3</v>
      </c>
      <c r="L13701" s="1">
        <v>6</v>
      </c>
      <c r="M13701" s="1">
        <v>0</v>
      </c>
      <c r="O13701" s="1" t="s">
        <v>393</v>
      </c>
    </row>
    <row r="13702" spans="1:15" x14ac:dyDescent="0.25">
      <c r="A13702" s="1">
        <v>13702</v>
      </c>
      <c r="B13702" s="1" t="b">
        <f>IF(AND(G13702=TRUE(),H13702=TRUE()),IFERROR(MATCH(LEFT(E13703,6),Sheet3!$3:$3,0)&gt;0,"No Section"),FALSE())</f>
        <v>0</v>
      </c>
      <c r="C13702" s="1">
        <f t="shared" si="1266"/>
        <v>4.41</v>
      </c>
      <c r="E13702" s="1" t="str">
        <f t="shared" si="1267"/>
        <v>004410_TE_SS_filler</v>
      </c>
      <c r="F13702" s="1" t="str">
        <f t="shared" si="1268"/>
        <v>Triax Shell</v>
      </c>
      <c r="G13702" s="1" t="b">
        <f t="shared" si="1271"/>
        <v>1</v>
      </c>
      <c r="H13702" s="1" t="b">
        <f t="shared" si="1269"/>
        <v>0</v>
      </c>
      <c r="I13702" s="1">
        <f t="shared" si="1270"/>
        <v>2.6000000000000016E-2</v>
      </c>
      <c r="J13702" s="1" t="s">
        <v>392</v>
      </c>
      <c r="K13702" s="1">
        <v>1E-3</v>
      </c>
      <c r="L13702" s="1">
        <v>6</v>
      </c>
      <c r="M13702" s="1">
        <v>0</v>
      </c>
      <c r="O13702" s="1" t="s">
        <v>393</v>
      </c>
    </row>
    <row r="13703" spans="1:15" x14ac:dyDescent="0.25">
      <c r="A13703" s="1">
        <v>13703</v>
      </c>
      <c r="B13703" s="1" t="b">
        <f>IF(AND(G13703=TRUE(),H13703=TRUE()),IFERROR(MATCH(LEFT(E13704,6),Sheet3!$3:$3,0)&gt;0,"No Section"),FALSE())</f>
        <v>0</v>
      </c>
      <c r="C13703" s="1">
        <f t="shared" si="1266"/>
        <v>4.41</v>
      </c>
      <c r="E13703" s="1" t="str">
        <f t="shared" si="1267"/>
        <v>004410_TE_SS_filler</v>
      </c>
      <c r="F13703" s="1" t="str">
        <f t="shared" si="1268"/>
        <v>Triax Shell</v>
      </c>
      <c r="G13703" s="1" t="b">
        <f t="shared" si="1271"/>
        <v>1</v>
      </c>
      <c r="H13703" s="1" t="b">
        <f t="shared" si="1269"/>
        <v>0</v>
      </c>
      <c r="I13703" s="1">
        <f t="shared" si="1270"/>
        <v>2.7000000000000017E-2</v>
      </c>
      <c r="J13703" s="1" t="s">
        <v>392</v>
      </c>
      <c r="K13703" s="1">
        <v>1E-3</v>
      </c>
      <c r="L13703" s="1">
        <v>6</v>
      </c>
      <c r="M13703" s="1">
        <v>0</v>
      </c>
      <c r="O13703" s="1" t="s">
        <v>393</v>
      </c>
    </row>
    <row r="13704" spans="1:15" x14ac:dyDescent="0.25">
      <c r="A13704" s="1">
        <v>13704</v>
      </c>
      <c r="B13704" s="1" t="b">
        <f>IF(AND(G13704=TRUE(),H13704=TRUE()),IFERROR(MATCH(LEFT(E13705,6),Sheet3!$3:$3,0)&gt;0,"No Section"),FALSE())</f>
        <v>0</v>
      </c>
      <c r="C13704" s="1">
        <f t="shared" si="1266"/>
        <v>4.41</v>
      </c>
      <c r="E13704" s="1" t="str">
        <f t="shared" si="1267"/>
        <v>004410_TE_SS_filler</v>
      </c>
      <c r="F13704" s="1" t="str">
        <f t="shared" si="1268"/>
        <v>Triax Shell</v>
      </c>
      <c r="G13704" s="1" t="b">
        <f t="shared" si="1271"/>
        <v>1</v>
      </c>
      <c r="H13704" s="1" t="b">
        <f t="shared" si="1269"/>
        <v>0</v>
      </c>
      <c r="I13704" s="1">
        <f t="shared" si="1270"/>
        <v>2.8000000000000018E-2</v>
      </c>
      <c r="J13704" s="1" t="s">
        <v>392</v>
      </c>
      <c r="K13704" s="1">
        <v>1E-3</v>
      </c>
      <c r="L13704" s="1">
        <v>6</v>
      </c>
      <c r="M13704" s="1">
        <v>0</v>
      </c>
      <c r="O13704" s="1" t="s">
        <v>393</v>
      </c>
    </row>
    <row r="13705" spans="1:15" x14ac:dyDescent="0.25">
      <c r="A13705" s="1">
        <v>13705</v>
      </c>
      <c r="B13705" s="1" t="b">
        <f>IF(AND(G13705=TRUE(),H13705=TRUE()),IFERROR(MATCH(LEFT(E13706,6),Sheet3!$3:$3,0)&gt;0,"No Section"),FALSE())</f>
        <v>0</v>
      </c>
      <c r="C13705" s="1">
        <f t="shared" si="1266"/>
        <v>4.41</v>
      </c>
      <c r="E13705" s="1" t="str">
        <f t="shared" si="1267"/>
        <v>004410_TE_SS_filler</v>
      </c>
      <c r="F13705" s="1" t="str">
        <f t="shared" si="1268"/>
        <v>Triax Shell</v>
      </c>
      <c r="G13705" s="1" t="b">
        <f t="shared" si="1271"/>
        <v>1</v>
      </c>
      <c r="H13705" s="1" t="b">
        <f t="shared" si="1269"/>
        <v>0</v>
      </c>
      <c r="I13705" s="1">
        <f t="shared" si="1270"/>
        <v>2.9000000000000019E-2</v>
      </c>
      <c r="J13705" s="1" t="s">
        <v>392</v>
      </c>
      <c r="K13705" s="1">
        <v>1E-3</v>
      </c>
      <c r="L13705" s="1">
        <v>6</v>
      </c>
      <c r="M13705" s="1">
        <v>0</v>
      </c>
      <c r="O13705" s="1" t="s">
        <v>393</v>
      </c>
    </row>
    <row r="13706" spans="1:15" x14ac:dyDescent="0.25">
      <c r="A13706" s="1">
        <v>13706</v>
      </c>
      <c r="B13706" s="1" t="b">
        <f>IF(AND(G13706=TRUE(),H13706=TRUE()),IFERROR(MATCH(LEFT(E13707,6),Sheet3!$3:$3,0)&gt;0,"No Section"),FALSE())</f>
        <v>0</v>
      </c>
      <c r="C13706" s="1">
        <f t="shared" si="1266"/>
        <v>4.41</v>
      </c>
      <c r="E13706" s="1" t="str">
        <f t="shared" si="1267"/>
        <v>004410_TE_SS_filler</v>
      </c>
      <c r="F13706" s="1" t="str">
        <f t="shared" si="1268"/>
        <v>Triax Shell</v>
      </c>
      <c r="G13706" s="1" t="b">
        <f t="shared" si="1271"/>
        <v>1</v>
      </c>
      <c r="H13706" s="1" t="b">
        <f t="shared" si="1269"/>
        <v>0</v>
      </c>
      <c r="I13706" s="1">
        <f t="shared" si="1270"/>
        <v>3.000000000000002E-2</v>
      </c>
      <c r="J13706" s="1" t="s">
        <v>392</v>
      </c>
      <c r="K13706" s="1">
        <v>1E-3</v>
      </c>
      <c r="L13706" s="1">
        <v>6</v>
      </c>
      <c r="M13706" s="1">
        <v>0</v>
      </c>
      <c r="O13706" s="1" t="s">
        <v>393</v>
      </c>
    </row>
    <row r="13707" spans="1:15" x14ac:dyDescent="0.25">
      <c r="A13707" s="1">
        <v>13707</v>
      </c>
      <c r="B13707" s="1" t="b">
        <f>IF(AND(G13707=TRUE(),H13707=TRUE()),IFERROR(MATCH(LEFT(E13708,6),Sheet3!$3:$3,0)&gt;0,"No Section"),FALSE())</f>
        <v>0</v>
      </c>
      <c r="C13707" s="1">
        <f t="shared" si="1266"/>
        <v>4.41</v>
      </c>
      <c r="E13707" s="1" t="str">
        <f t="shared" si="1267"/>
        <v>004410_TE_SS_filler</v>
      </c>
      <c r="F13707" s="1" t="str">
        <f t="shared" si="1268"/>
        <v>Triax Shell</v>
      </c>
      <c r="G13707" s="1" t="b">
        <f t="shared" si="1271"/>
        <v>1</v>
      </c>
      <c r="H13707" s="1" t="b">
        <f t="shared" si="1269"/>
        <v>0</v>
      </c>
      <c r="I13707" s="1">
        <f t="shared" si="1270"/>
        <v>3.1000000000000021E-2</v>
      </c>
      <c r="J13707" s="1" t="s">
        <v>392</v>
      </c>
      <c r="K13707" s="1">
        <v>1E-3</v>
      </c>
      <c r="L13707" s="1">
        <v>6</v>
      </c>
      <c r="M13707" s="1">
        <v>0</v>
      </c>
      <c r="O13707" s="1" t="s">
        <v>393</v>
      </c>
    </row>
    <row r="13708" spans="1:15" x14ac:dyDescent="0.25">
      <c r="A13708" s="1">
        <v>13708</v>
      </c>
      <c r="B13708" s="1" t="str">
        <f>IF(AND(G13708=TRUE(),H13708=TRUE()),IFERROR(MATCH(LEFT(E13709,6),Sheet3!$3:$3,0)&gt;0,"No Section"),FALSE())</f>
        <v>No Section</v>
      </c>
      <c r="C13708" s="1">
        <f t="shared" si="1266"/>
        <v>4.41</v>
      </c>
      <c r="D13708" s="1" t="str">
        <f>RIGHT(E13708,LEN(E13708)-7)</f>
        <v>TE_SS_filler</v>
      </c>
      <c r="E13708" s="1" t="str">
        <f t="shared" si="1267"/>
        <v>004410_TE_SS_filler</v>
      </c>
      <c r="F13708" s="1" t="str">
        <f t="shared" si="1268"/>
        <v>Triax Shell</v>
      </c>
      <c r="G13708" s="1" t="b">
        <f t="shared" si="1271"/>
        <v>1</v>
      </c>
      <c r="H13708" s="1" t="b">
        <f t="shared" si="1269"/>
        <v>1</v>
      </c>
      <c r="I13708" s="1">
        <f t="shared" si="1270"/>
        <v>3.2000000000000021E-2</v>
      </c>
      <c r="J13708" s="1" t="s">
        <v>392</v>
      </c>
      <c r="K13708" s="1">
        <v>1E-3</v>
      </c>
      <c r="L13708" s="1">
        <v>6</v>
      </c>
      <c r="M13708" s="1">
        <v>0</v>
      </c>
      <c r="O13708" s="1" t="s">
        <v>393</v>
      </c>
    </row>
    <row r="13709" spans="1:15" x14ac:dyDescent="0.25">
      <c r="A13709" s="1">
        <v>13709</v>
      </c>
      <c r="B13709" s="1" t="b">
        <f>IF(AND(G13709=TRUE(),H13709=TRUE()),IFERROR(MATCH(LEFT(E13710,6),Sheet3!$3:$3,0)&gt;0,"No Section"),FALSE())</f>
        <v>0</v>
      </c>
      <c r="C13709" s="1">
        <f t="shared" si="1266"/>
        <v>4.41</v>
      </c>
      <c r="E13709" s="1" t="str">
        <f t="shared" si="1267"/>
        <v>004410_TE_SS_filler</v>
      </c>
      <c r="F13709" s="1" t="str">
        <f t="shared" si="1268"/>
        <v/>
      </c>
      <c r="G13709" s="1" t="b">
        <f t="shared" si="1271"/>
        <v>1</v>
      </c>
      <c r="H13709" s="1" t="b">
        <f t="shared" si="1269"/>
        <v>0</v>
      </c>
      <c r="I13709" s="1" t="e">
        <f t="shared" si="1270"/>
        <v>#VALUE!</v>
      </c>
      <c r="J13709" s="1" t="s">
        <v>394</v>
      </c>
      <c r="K13709" s="1" t="s">
        <v>395</v>
      </c>
    </row>
    <row r="13710" spans="1:15" x14ac:dyDescent="0.25">
      <c r="A13710" s="1">
        <v>13710</v>
      </c>
      <c r="B13710" s="1" t="b">
        <f>IF(AND(G13710=TRUE(),H13710=TRUE()),IFERROR(MATCH(LEFT(E13711,6),Sheet3!$3:$3,0)&gt;0,"No Section"),FALSE())</f>
        <v>0</v>
      </c>
      <c r="C13710" s="1">
        <f t="shared" si="1266"/>
        <v>4.41</v>
      </c>
      <c r="E13710" s="1" t="str">
        <f t="shared" si="1267"/>
        <v>004410_TE_SS_filler</v>
      </c>
      <c r="F13710" s="1" t="str">
        <f t="shared" si="1268"/>
        <v/>
      </c>
      <c r="G13710" s="1" t="b">
        <f t="shared" si="1271"/>
        <v>1</v>
      </c>
      <c r="H13710" s="1" t="b">
        <f t="shared" si="1269"/>
        <v>0</v>
      </c>
      <c r="I13710" s="1" t="e">
        <f t="shared" si="1270"/>
        <v>#VALUE!</v>
      </c>
    </row>
    <row r="13711" spans="1:15" x14ac:dyDescent="0.25">
      <c r="A13711" s="1">
        <v>13711</v>
      </c>
      <c r="B13711" s="1" t="b">
        <f>IF(AND(G13711=TRUE(),H13711=TRUE()),IFERROR(MATCH(LEFT(E13712,6),Sheet3!$3:$3,0)&gt;0,"No Section"),FALSE())</f>
        <v>0</v>
      </c>
      <c r="C13711" s="1">
        <f t="shared" si="1266"/>
        <v>4.41</v>
      </c>
      <c r="E13711" s="1" t="str">
        <f t="shared" si="1267"/>
        <v>004410_TE_SS_filler</v>
      </c>
      <c r="F13711" s="1" t="str">
        <f t="shared" si="1268"/>
        <v/>
      </c>
      <c r="G13711" s="1" t="b">
        <f t="shared" si="1271"/>
        <v>1</v>
      </c>
      <c r="H13711" s="1" t="b">
        <f t="shared" si="1269"/>
        <v>0</v>
      </c>
      <c r="I13711" s="1" t="e">
        <f t="shared" si="1270"/>
        <v>#VALUE!</v>
      </c>
      <c r="J13711" s="1" t="s">
        <v>523</v>
      </c>
    </row>
    <row r="13712" spans="1:15" x14ac:dyDescent="0.25">
      <c r="A13712" s="1">
        <v>13712</v>
      </c>
      <c r="B13712" s="1" t="b">
        <f>IF(AND(G13712=TRUE(),H13712=TRUE()),IFERROR(MATCH(LEFT(E13713,6),Sheet3!$3:$3,0)&gt;0,"No Section"),FALSE())</f>
        <v>0</v>
      </c>
      <c r="C13712" s="1">
        <f t="shared" si="1266"/>
        <v>4.41</v>
      </c>
      <c r="E13712" s="1" t="str">
        <f t="shared" si="1267"/>
        <v>004410_TE_SS_filler</v>
      </c>
      <c r="F13712" s="1" t="str">
        <f t="shared" si="1268"/>
        <v/>
      </c>
      <c r="G13712" s="1" t="b">
        <f t="shared" si="1271"/>
        <v>0</v>
      </c>
      <c r="H13712" s="1" t="b">
        <f t="shared" si="1269"/>
        <v>0</v>
      </c>
      <c r="I13712" s="1" t="e">
        <f t="shared" si="1270"/>
        <v>#VALUE!</v>
      </c>
      <c r="J13712" s="1" t="s">
        <v>390</v>
      </c>
      <c r="K13712" s="1">
        <v>1128</v>
      </c>
      <c r="L13712" s="1" t="s">
        <v>391</v>
      </c>
    </row>
    <row r="13713" spans="1:15" x14ac:dyDescent="0.25">
      <c r="A13713" s="1">
        <v>13713</v>
      </c>
      <c r="B13713" s="1" t="b">
        <f>IF(AND(G13713=TRUE(),H13713=TRUE()),IFERROR(MATCH(LEFT(E13714,6),Sheet3!$3:$3,0)&gt;0,"No Section"),FALSE())</f>
        <v>0</v>
      </c>
      <c r="C13713" s="1">
        <f t="shared" si="1266"/>
        <v>4.41</v>
      </c>
      <c r="E13713" s="1" t="str">
        <f t="shared" si="1267"/>
        <v>004410_TE_SS_filler</v>
      </c>
      <c r="F13713" s="1" t="str">
        <f t="shared" si="1268"/>
        <v>Gelcoat</v>
      </c>
      <c r="G13713" s="1" t="b">
        <f t="shared" si="1271"/>
        <v>0</v>
      </c>
      <c r="H13713" s="1" t="b">
        <f t="shared" si="1269"/>
        <v>1</v>
      </c>
      <c r="I13713" s="1">
        <f t="shared" si="1270"/>
        <v>5.0000000000000001E-4</v>
      </c>
      <c r="J13713" s="1" t="s">
        <v>392</v>
      </c>
      <c r="K13713" s="1">
        <v>5.0000000000000001E-4</v>
      </c>
      <c r="L13713" s="1">
        <v>3</v>
      </c>
      <c r="M13713" s="1">
        <v>0</v>
      </c>
      <c r="O13713" s="1" t="s">
        <v>16</v>
      </c>
    </row>
    <row r="13714" spans="1:15" x14ac:dyDescent="0.25">
      <c r="A13714" s="1">
        <v>13714</v>
      </c>
      <c r="B13714" s="1" t="b">
        <f>IF(AND(G13714=TRUE(),H13714=TRUE()),IFERROR(MATCH(LEFT(E13715,6),Sheet3!$3:$3,0)&gt;0,"No Section"),FALSE())</f>
        <v>0</v>
      </c>
      <c r="C13714" s="1">
        <f t="shared" si="1266"/>
        <v>4.41</v>
      </c>
      <c r="E13714" s="1" t="str">
        <f t="shared" si="1267"/>
        <v>004410_TE_SS_filler</v>
      </c>
      <c r="F13714" s="1" t="str">
        <f t="shared" si="1268"/>
        <v>Triax Shell</v>
      </c>
      <c r="G13714" s="1" t="b">
        <f t="shared" si="1271"/>
        <v>0</v>
      </c>
      <c r="H13714" s="1" t="b">
        <f t="shared" si="1269"/>
        <v>0</v>
      </c>
      <c r="I13714" s="1">
        <f t="shared" si="1270"/>
        <v>1E-3</v>
      </c>
      <c r="J13714" s="1" t="s">
        <v>392</v>
      </c>
      <c r="K13714" s="1">
        <v>1E-3</v>
      </c>
      <c r="L13714" s="1">
        <v>6</v>
      </c>
      <c r="M13714" s="1">
        <v>0</v>
      </c>
      <c r="O13714" s="1" t="s">
        <v>393</v>
      </c>
    </row>
    <row r="13715" spans="1:15" x14ac:dyDescent="0.25">
      <c r="A13715" s="1">
        <v>13715</v>
      </c>
      <c r="B13715" s="1" t="b">
        <f>IF(AND(G13715=TRUE(),H13715=TRUE()),IFERROR(MATCH(LEFT(E13716,6),Sheet3!$3:$3,0)&gt;0,"No Section"),FALSE())</f>
        <v>0</v>
      </c>
      <c r="C13715" s="1">
        <f t="shared" si="1266"/>
        <v>4.41</v>
      </c>
      <c r="E13715" s="1" t="str">
        <f t="shared" si="1267"/>
        <v>004410_TE_SS_filler</v>
      </c>
      <c r="F13715" s="1" t="str">
        <f t="shared" si="1268"/>
        <v>Triax Shell</v>
      </c>
      <c r="G13715" s="1" t="b">
        <f t="shared" si="1271"/>
        <v>0</v>
      </c>
      <c r="H13715" s="1" t="b">
        <f t="shared" si="1269"/>
        <v>0</v>
      </c>
      <c r="I13715" s="1">
        <f t="shared" si="1270"/>
        <v>2E-3</v>
      </c>
      <c r="J13715" s="1" t="s">
        <v>392</v>
      </c>
      <c r="K13715" s="1">
        <v>1E-3</v>
      </c>
      <c r="L13715" s="1">
        <v>6</v>
      </c>
      <c r="M13715" s="1">
        <v>0</v>
      </c>
      <c r="O13715" s="1" t="s">
        <v>393</v>
      </c>
    </row>
    <row r="13716" spans="1:15" x14ac:dyDescent="0.25">
      <c r="A13716" s="1">
        <v>13716</v>
      </c>
      <c r="B13716" s="1" t="b">
        <f>IF(AND(G13716=TRUE(),H13716=TRUE()),IFERROR(MATCH(LEFT(E13717,6),Sheet3!$3:$3,0)&gt;0,"No Section"),FALSE())</f>
        <v>0</v>
      </c>
      <c r="C13716" s="1">
        <f t="shared" ref="C13716:C13779" si="1272">LEFT(E13716,6)/1000</f>
        <v>4.41</v>
      </c>
      <c r="E13716" s="1" t="str">
        <f t="shared" ref="E13716:E13779" si="1273">IF(J13717=$J$149,RIGHT(J13716,LEN(J13716)-5),E13715)</f>
        <v>004410_TE_SS_filler</v>
      </c>
      <c r="F13716" s="1" t="str">
        <f t="shared" ref="F13716:F13779" si="1274">IF(J13716=$J$150,VLOOKUP(L13716,$U$2:$V$7,2,FALSE()),"")</f>
        <v>Triax Shell</v>
      </c>
      <c r="G13716" s="1" t="b">
        <f t="shared" si="1271"/>
        <v>0</v>
      </c>
      <c r="H13716" s="1" t="b">
        <f t="shared" ref="H13716:H13779" si="1275">IF(F13716=F13717,FALSE(),IF(J13716=$J$150,TRUE(),FALSE()))</f>
        <v>0</v>
      </c>
      <c r="I13716" s="1">
        <f t="shared" ref="I13716:I13779" si="1276">IF(F13716=F13715,I13715,0)+K13716</f>
        <v>3.0000000000000001E-3</v>
      </c>
      <c r="J13716" s="1" t="s">
        <v>392</v>
      </c>
      <c r="K13716" s="1">
        <v>1E-3</v>
      </c>
      <c r="L13716" s="1">
        <v>6</v>
      </c>
      <c r="M13716" s="1">
        <v>0</v>
      </c>
      <c r="O13716" s="1" t="s">
        <v>393</v>
      </c>
    </row>
    <row r="13717" spans="1:15" x14ac:dyDescent="0.25">
      <c r="A13717" s="1">
        <v>13717</v>
      </c>
      <c r="B13717" s="1" t="b">
        <f>IF(AND(G13717=TRUE(),H13717=TRUE()),IFERROR(MATCH(LEFT(E13718,6),Sheet3!$3:$3,0)&gt;0,"No Section"),FALSE())</f>
        <v>0</v>
      </c>
      <c r="C13717" s="1">
        <f t="shared" si="1272"/>
        <v>4.41</v>
      </c>
      <c r="E13717" s="1" t="str">
        <f t="shared" si="1273"/>
        <v>004410_TE_SS_filler</v>
      </c>
      <c r="F13717" s="1" t="str">
        <f t="shared" si="1274"/>
        <v>Triax Shell</v>
      </c>
      <c r="G13717" s="1" t="b">
        <f t="shared" ref="G13717:G13780" si="1277">IF(J13717=$J$149,IF(E13716=E13715,FALSE(),TRUE()),G13716)</f>
        <v>0</v>
      </c>
      <c r="H13717" s="1" t="b">
        <f t="shared" si="1275"/>
        <v>0</v>
      </c>
      <c r="I13717" s="1">
        <f t="shared" si="1276"/>
        <v>4.0000000000000001E-3</v>
      </c>
      <c r="J13717" s="1" t="s">
        <v>392</v>
      </c>
      <c r="K13717" s="1">
        <v>1E-3</v>
      </c>
      <c r="L13717" s="1">
        <v>6</v>
      </c>
      <c r="M13717" s="1">
        <v>0</v>
      </c>
      <c r="O13717" s="1" t="s">
        <v>393</v>
      </c>
    </row>
    <row r="13718" spans="1:15" x14ac:dyDescent="0.25">
      <c r="A13718" s="1">
        <v>13718</v>
      </c>
      <c r="B13718" s="1" t="b">
        <f>IF(AND(G13718=TRUE(),H13718=TRUE()),IFERROR(MATCH(LEFT(E13719,6),Sheet3!$3:$3,0)&gt;0,"No Section"),FALSE())</f>
        <v>0</v>
      </c>
      <c r="C13718" s="1">
        <f t="shared" si="1272"/>
        <v>4.41</v>
      </c>
      <c r="E13718" s="1" t="str">
        <f t="shared" si="1273"/>
        <v>004410_TE_SS_filler</v>
      </c>
      <c r="F13718" s="1" t="str">
        <f t="shared" si="1274"/>
        <v>Triax Shell</v>
      </c>
      <c r="G13718" s="1" t="b">
        <f t="shared" si="1277"/>
        <v>0</v>
      </c>
      <c r="H13718" s="1" t="b">
        <f t="shared" si="1275"/>
        <v>0</v>
      </c>
      <c r="I13718" s="1">
        <f t="shared" si="1276"/>
        <v>5.0000000000000001E-3</v>
      </c>
      <c r="J13718" s="1" t="s">
        <v>392</v>
      </c>
      <c r="K13718" s="1">
        <v>1E-3</v>
      </c>
      <c r="L13718" s="1">
        <v>6</v>
      </c>
      <c r="M13718" s="1">
        <v>0</v>
      </c>
      <c r="O13718" s="1" t="s">
        <v>393</v>
      </c>
    </row>
    <row r="13719" spans="1:15" x14ac:dyDescent="0.25">
      <c r="A13719" s="1">
        <v>13719</v>
      </c>
      <c r="B13719" s="1" t="b">
        <f>IF(AND(G13719=TRUE(),H13719=TRUE()),IFERROR(MATCH(LEFT(E13720,6),Sheet3!$3:$3,0)&gt;0,"No Section"),FALSE())</f>
        <v>0</v>
      </c>
      <c r="C13719" s="1">
        <f t="shared" si="1272"/>
        <v>4.41</v>
      </c>
      <c r="E13719" s="1" t="str">
        <f t="shared" si="1273"/>
        <v>004410_TE_SS_filler</v>
      </c>
      <c r="F13719" s="1" t="str">
        <f t="shared" si="1274"/>
        <v>Triax Shell</v>
      </c>
      <c r="G13719" s="1" t="b">
        <f t="shared" si="1277"/>
        <v>0</v>
      </c>
      <c r="H13719" s="1" t="b">
        <f t="shared" si="1275"/>
        <v>0</v>
      </c>
      <c r="I13719" s="1">
        <f t="shared" si="1276"/>
        <v>6.0000000000000001E-3</v>
      </c>
      <c r="J13719" s="1" t="s">
        <v>392</v>
      </c>
      <c r="K13719" s="1">
        <v>1E-3</v>
      </c>
      <c r="L13719" s="1">
        <v>6</v>
      </c>
      <c r="M13719" s="1">
        <v>0</v>
      </c>
      <c r="O13719" s="1" t="s">
        <v>393</v>
      </c>
    </row>
    <row r="13720" spans="1:15" x14ac:dyDescent="0.25">
      <c r="A13720" s="1">
        <v>13720</v>
      </c>
      <c r="B13720" s="1" t="b">
        <f>IF(AND(G13720=TRUE(),H13720=TRUE()),IFERROR(MATCH(LEFT(E13721,6),Sheet3!$3:$3,0)&gt;0,"No Section"),FALSE())</f>
        <v>0</v>
      </c>
      <c r="C13720" s="1">
        <f t="shared" si="1272"/>
        <v>4.41</v>
      </c>
      <c r="E13720" s="1" t="str">
        <f t="shared" si="1273"/>
        <v>004410_TE_SS_filler</v>
      </c>
      <c r="F13720" s="1" t="str">
        <f t="shared" si="1274"/>
        <v>Triax Shell</v>
      </c>
      <c r="G13720" s="1" t="b">
        <f t="shared" si="1277"/>
        <v>0</v>
      </c>
      <c r="H13720" s="1" t="b">
        <f t="shared" si="1275"/>
        <v>0</v>
      </c>
      <c r="I13720" s="1">
        <f t="shared" si="1276"/>
        <v>7.0000000000000001E-3</v>
      </c>
      <c r="J13720" s="1" t="s">
        <v>392</v>
      </c>
      <c r="K13720" s="1">
        <v>1E-3</v>
      </c>
      <c r="L13720" s="1">
        <v>6</v>
      </c>
      <c r="M13720" s="1">
        <v>0</v>
      </c>
      <c r="O13720" s="1" t="s">
        <v>393</v>
      </c>
    </row>
    <row r="13721" spans="1:15" x14ac:dyDescent="0.25">
      <c r="A13721" s="1">
        <v>13721</v>
      </c>
      <c r="B13721" s="1" t="b">
        <f>IF(AND(G13721=TRUE(),H13721=TRUE()),IFERROR(MATCH(LEFT(E13722,6),Sheet3!$3:$3,0)&gt;0,"No Section"),FALSE())</f>
        <v>0</v>
      </c>
      <c r="C13721" s="1">
        <f t="shared" si="1272"/>
        <v>4.41</v>
      </c>
      <c r="E13721" s="1" t="str">
        <f t="shared" si="1273"/>
        <v>004410_TE_SS_filler</v>
      </c>
      <c r="F13721" s="1" t="str">
        <f t="shared" si="1274"/>
        <v>Triax Shell</v>
      </c>
      <c r="G13721" s="1" t="b">
        <f t="shared" si="1277"/>
        <v>0</v>
      </c>
      <c r="H13721" s="1" t="b">
        <f t="shared" si="1275"/>
        <v>0</v>
      </c>
      <c r="I13721" s="1">
        <f t="shared" si="1276"/>
        <v>8.0000000000000002E-3</v>
      </c>
      <c r="J13721" s="1" t="s">
        <v>392</v>
      </c>
      <c r="K13721" s="1">
        <v>1E-3</v>
      </c>
      <c r="L13721" s="1">
        <v>6</v>
      </c>
      <c r="M13721" s="1">
        <v>0</v>
      </c>
      <c r="O13721" s="1" t="s">
        <v>393</v>
      </c>
    </row>
    <row r="13722" spans="1:15" x14ac:dyDescent="0.25">
      <c r="A13722" s="1">
        <v>13722</v>
      </c>
      <c r="B13722" s="1" t="b">
        <f>IF(AND(G13722=TRUE(),H13722=TRUE()),IFERROR(MATCH(LEFT(E13723,6),Sheet3!$3:$3,0)&gt;0,"No Section"),FALSE())</f>
        <v>0</v>
      </c>
      <c r="C13722" s="1">
        <f t="shared" si="1272"/>
        <v>4.41</v>
      </c>
      <c r="E13722" s="1" t="str">
        <f t="shared" si="1273"/>
        <v>004410_TE_SS_filler</v>
      </c>
      <c r="F13722" s="1" t="str">
        <f t="shared" si="1274"/>
        <v>Triax Shell</v>
      </c>
      <c r="G13722" s="1" t="b">
        <f t="shared" si="1277"/>
        <v>0</v>
      </c>
      <c r="H13722" s="1" t="b">
        <f t="shared" si="1275"/>
        <v>0</v>
      </c>
      <c r="I13722" s="1">
        <f t="shared" si="1276"/>
        <v>9.0000000000000011E-3</v>
      </c>
      <c r="J13722" s="1" t="s">
        <v>392</v>
      </c>
      <c r="K13722" s="1">
        <v>1E-3</v>
      </c>
      <c r="L13722" s="1">
        <v>6</v>
      </c>
      <c r="M13722" s="1">
        <v>0</v>
      </c>
      <c r="O13722" s="1" t="s">
        <v>393</v>
      </c>
    </row>
    <row r="13723" spans="1:15" x14ac:dyDescent="0.25">
      <c r="A13723" s="1">
        <v>13723</v>
      </c>
      <c r="B13723" s="1" t="b">
        <f>IF(AND(G13723=TRUE(),H13723=TRUE()),IFERROR(MATCH(LEFT(E13724,6),Sheet3!$3:$3,0)&gt;0,"No Section"),FALSE())</f>
        <v>0</v>
      </c>
      <c r="C13723" s="1">
        <f t="shared" si="1272"/>
        <v>4.41</v>
      </c>
      <c r="E13723" s="1" t="str">
        <f t="shared" si="1273"/>
        <v>004410_TE_SS_filler</v>
      </c>
      <c r="F13723" s="1" t="str">
        <f t="shared" si="1274"/>
        <v>Triax Shell</v>
      </c>
      <c r="G13723" s="1" t="b">
        <f t="shared" si="1277"/>
        <v>0</v>
      </c>
      <c r="H13723" s="1" t="b">
        <f t="shared" si="1275"/>
        <v>0</v>
      </c>
      <c r="I13723" s="1">
        <f t="shared" si="1276"/>
        <v>1.0000000000000002E-2</v>
      </c>
      <c r="J13723" s="1" t="s">
        <v>392</v>
      </c>
      <c r="K13723" s="1">
        <v>1E-3</v>
      </c>
      <c r="L13723" s="1">
        <v>6</v>
      </c>
      <c r="M13723" s="1">
        <v>0</v>
      </c>
      <c r="O13723" s="1" t="s">
        <v>393</v>
      </c>
    </row>
    <row r="13724" spans="1:15" x14ac:dyDescent="0.25">
      <c r="A13724" s="1">
        <v>13724</v>
      </c>
      <c r="B13724" s="1" t="b">
        <f>IF(AND(G13724=TRUE(),H13724=TRUE()),IFERROR(MATCH(LEFT(E13725,6),Sheet3!$3:$3,0)&gt;0,"No Section"),FALSE())</f>
        <v>0</v>
      </c>
      <c r="C13724" s="1">
        <f t="shared" si="1272"/>
        <v>4.41</v>
      </c>
      <c r="E13724" s="1" t="str">
        <f t="shared" si="1273"/>
        <v>004410_TE_SS_filler</v>
      </c>
      <c r="F13724" s="1" t="str">
        <f t="shared" si="1274"/>
        <v>Triax Shell</v>
      </c>
      <c r="G13724" s="1" t="b">
        <f t="shared" si="1277"/>
        <v>0</v>
      </c>
      <c r="H13724" s="1" t="b">
        <f t="shared" si="1275"/>
        <v>0</v>
      </c>
      <c r="I13724" s="1">
        <f t="shared" si="1276"/>
        <v>1.1000000000000003E-2</v>
      </c>
      <c r="J13724" s="1" t="s">
        <v>392</v>
      </c>
      <c r="K13724" s="1">
        <v>1E-3</v>
      </c>
      <c r="L13724" s="1">
        <v>6</v>
      </c>
      <c r="M13724" s="1">
        <v>0</v>
      </c>
      <c r="O13724" s="1" t="s">
        <v>393</v>
      </c>
    </row>
    <row r="13725" spans="1:15" x14ac:dyDescent="0.25">
      <c r="A13725" s="1">
        <v>13725</v>
      </c>
      <c r="B13725" s="1" t="b">
        <f>IF(AND(G13725=TRUE(),H13725=TRUE()),IFERROR(MATCH(LEFT(E13726,6),Sheet3!$3:$3,0)&gt;0,"No Section"),FALSE())</f>
        <v>0</v>
      </c>
      <c r="C13725" s="1">
        <f t="shared" si="1272"/>
        <v>4.41</v>
      </c>
      <c r="E13725" s="1" t="str">
        <f t="shared" si="1273"/>
        <v>004410_TE_SS_filler</v>
      </c>
      <c r="F13725" s="1" t="str">
        <f t="shared" si="1274"/>
        <v>Triax Shell</v>
      </c>
      <c r="G13725" s="1" t="b">
        <f t="shared" si="1277"/>
        <v>0</v>
      </c>
      <c r="H13725" s="1" t="b">
        <f t="shared" si="1275"/>
        <v>0</v>
      </c>
      <c r="I13725" s="1">
        <f t="shared" si="1276"/>
        <v>1.2000000000000004E-2</v>
      </c>
      <c r="J13725" s="1" t="s">
        <v>392</v>
      </c>
      <c r="K13725" s="1">
        <v>1E-3</v>
      </c>
      <c r="L13725" s="1">
        <v>6</v>
      </c>
      <c r="M13725" s="1">
        <v>0</v>
      </c>
      <c r="O13725" s="1" t="s">
        <v>393</v>
      </c>
    </row>
    <row r="13726" spans="1:15" x14ac:dyDescent="0.25">
      <c r="A13726" s="1">
        <v>13726</v>
      </c>
      <c r="B13726" s="1" t="b">
        <f>IF(AND(G13726=TRUE(),H13726=TRUE()),IFERROR(MATCH(LEFT(E13727,6),Sheet3!$3:$3,0)&gt;0,"No Section"),FALSE())</f>
        <v>0</v>
      </c>
      <c r="C13726" s="1">
        <f t="shared" si="1272"/>
        <v>4.41</v>
      </c>
      <c r="E13726" s="1" t="str">
        <f t="shared" si="1273"/>
        <v>004410_TE_SS_filler</v>
      </c>
      <c r="F13726" s="1" t="str">
        <f t="shared" si="1274"/>
        <v>Triax Shell</v>
      </c>
      <c r="G13726" s="1" t="b">
        <f t="shared" si="1277"/>
        <v>0</v>
      </c>
      <c r="H13726" s="1" t="b">
        <f t="shared" si="1275"/>
        <v>0</v>
      </c>
      <c r="I13726" s="1">
        <f t="shared" si="1276"/>
        <v>1.3000000000000005E-2</v>
      </c>
      <c r="J13726" s="1" t="s">
        <v>392</v>
      </c>
      <c r="K13726" s="1">
        <v>1E-3</v>
      </c>
      <c r="L13726" s="1">
        <v>6</v>
      </c>
      <c r="M13726" s="1">
        <v>0</v>
      </c>
      <c r="O13726" s="1" t="s">
        <v>393</v>
      </c>
    </row>
    <row r="13727" spans="1:15" x14ac:dyDescent="0.25">
      <c r="A13727" s="1">
        <v>13727</v>
      </c>
      <c r="B13727" s="1" t="b">
        <f>IF(AND(G13727=TRUE(),H13727=TRUE()),IFERROR(MATCH(LEFT(E13728,6),Sheet3!$3:$3,0)&gt;0,"No Section"),FALSE())</f>
        <v>0</v>
      </c>
      <c r="C13727" s="1">
        <f t="shared" si="1272"/>
        <v>4.41</v>
      </c>
      <c r="E13727" s="1" t="str">
        <f t="shared" si="1273"/>
        <v>004410_TE_SS_filler</v>
      </c>
      <c r="F13727" s="1" t="str">
        <f t="shared" si="1274"/>
        <v>Triax Shell</v>
      </c>
      <c r="G13727" s="1" t="b">
        <f t="shared" si="1277"/>
        <v>0</v>
      </c>
      <c r="H13727" s="1" t="b">
        <f t="shared" si="1275"/>
        <v>0</v>
      </c>
      <c r="I13727" s="1">
        <f t="shared" si="1276"/>
        <v>1.4000000000000005E-2</v>
      </c>
      <c r="J13727" s="1" t="s">
        <v>392</v>
      </c>
      <c r="K13727" s="1">
        <v>1E-3</v>
      </c>
      <c r="L13727" s="1">
        <v>6</v>
      </c>
      <c r="M13727" s="1">
        <v>0</v>
      </c>
      <c r="O13727" s="1" t="s">
        <v>393</v>
      </c>
    </row>
    <row r="13728" spans="1:15" x14ac:dyDescent="0.25">
      <c r="A13728" s="1">
        <v>13728</v>
      </c>
      <c r="B13728" s="1" t="b">
        <f>IF(AND(G13728=TRUE(),H13728=TRUE()),IFERROR(MATCH(LEFT(E13729,6),Sheet3!$3:$3,0)&gt;0,"No Section"),FALSE())</f>
        <v>0</v>
      </c>
      <c r="C13728" s="1">
        <f t="shared" si="1272"/>
        <v>4.41</v>
      </c>
      <c r="E13728" s="1" t="str">
        <f t="shared" si="1273"/>
        <v>004410_TE_SS_filler</v>
      </c>
      <c r="F13728" s="1" t="str">
        <f t="shared" si="1274"/>
        <v>Triax Shell</v>
      </c>
      <c r="G13728" s="1" t="b">
        <f t="shared" si="1277"/>
        <v>0</v>
      </c>
      <c r="H13728" s="1" t="b">
        <f t="shared" si="1275"/>
        <v>0</v>
      </c>
      <c r="I13728" s="1">
        <f t="shared" si="1276"/>
        <v>1.5000000000000006E-2</v>
      </c>
      <c r="J13728" s="1" t="s">
        <v>392</v>
      </c>
      <c r="K13728" s="1">
        <v>1E-3</v>
      </c>
      <c r="L13728" s="1">
        <v>6</v>
      </c>
      <c r="M13728" s="1">
        <v>0</v>
      </c>
      <c r="O13728" s="1" t="s">
        <v>393</v>
      </c>
    </row>
    <row r="13729" spans="1:15" x14ac:dyDescent="0.25">
      <c r="A13729" s="1">
        <v>13729</v>
      </c>
      <c r="B13729" s="1" t="b">
        <f>IF(AND(G13729=TRUE(),H13729=TRUE()),IFERROR(MATCH(LEFT(E13730,6),Sheet3!$3:$3,0)&gt;0,"No Section"),FALSE())</f>
        <v>0</v>
      </c>
      <c r="C13729" s="1">
        <f t="shared" si="1272"/>
        <v>4.41</v>
      </c>
      <c r="E13729" s="1" t="str">
        <f t="shared" si="1273"/>
        <v>004410_TE_SS_filler</v>
      </c>
      <c r="F13729" s="1" t="str">
        <f t="shared" si="1274"/>
        <v>Triax Shell</v>
      </c>
      <c r="G13729" s="1" t="b">
        <f t="shared" si="1277"/>
        <v>0</v>
      </c>
      <c r="H13729" s="1" t="b">
        <f t="shared" si="1275"/>
        <v>0</v>
      </c>
      <c r="I13729" s="1">
        <f t="shared" si="1276"/>
        <v>1.6000000000000007E-2</v>
      </c>
      <c r="J13729" s="1" t="s">
        <v>392</v>
      </c>
      <c r="K13729" s="1">
        <v>1E-3</v>
      </c>
      <c r="L13729" s="1">
        <v>6</v>
      </c>
      <c r="M13729" s="1">
        <v>0</v>
      </c>
      <c r="O13729" s="1" t="s">
        <v>393</v>
      </c>
    </row>
    <row r="13730" spans="1:15" x14ac:dyDescent="0.25">
      <c r="A13730" s="1">
        <v>13730</v>
      </c>
      <c r="B13730" s="1" t="b">
        <f>IF(AND(G13730=TRUE(),H13730=TRUE()),IFERROR(MATCH(LEFT(E13731,6),Sheet3!$3:$3,0)&gt;0,"No Section"),FALSE())</f>
        <v>0</v>
      </c>
      <c r="C13730" s="1">
        <f t="shared" si="1272"/>
        <v>4.41</v>
      </c>
      <c r="E13730" s="1" t="str">
        <f t="shared" si="1273"/>
        <v>004410_TE_SS_filler</v>
      </c>
      <c r="F13730" s="1" t="str">
        <f t="shared" si="1274"/>
        <v>Triax Shell</v>
      </c>
      <c r="G13730" s="1" t="b">
        <f t="shared" si="1277"/>
        <v>0</v>
      </c>
      <c r="H13730" s="1" t="b">
        <f t="shared" si="1275"/>
        <v>0</v>
      </c>
      <c r="I13730" s="1">
        <f t="shared" si="1276"/>
        <v>1.7000000000000008E-2</v>
      </c>
      <c r="J13730" s="1" t="s">
        <v>392</v>
      </c>
      <c r="K13730" s="1">
        <v>1E-3</v>
      </c>
      <c r="L13730" s="1">
        <v>6</v>
      </c>
      <c r="M13730" s="1">
        <v>0</v>
      </c>
      <c r="O13730" s="1" t="s">
        <v>393</v>
      </c>
    </row>
    <row r="13731" spans="1:15" x14ac:dyDescent="0.25">
      <c r="A13731" s="1">
        <v>13731</v>
      </c>
      <c r="B13731" s="1" t="b">
        <f>IF(AND(G13731=TRUE(),H13731=TRUE()),IFERROR(MATCH(LEFT(E13732,6),Sheet3!$3:$3,0)&gt;0,"No Section"),FALSE())</f>
        <v>0</v>
      </c>
      <c r="C13731" s="1">
        <f t="shared" si="1272"/>
        <v>4.41</v>
      </c>
      <c r="E13731" s="1" t="str">
        <f t="shared" si="1273"/>
        <v>004410_TE_SS_filler</v>
      </c>
      <c r="F13731" s="1" t="str">
        <f t="shared" si="1274"/>
        <v>Triax Shell</v>
      </c>
      <c r="G13731" s="1" t="b">
        <f t="shared" si="1277"/>
        <v>0</v>
      </c>
      <c r="H13731" s="1" t="b">
        <f t="shared" si="1275"/>
        <v>0</v>
      </c>
      <c r="I13731" s="1">
        <f t="shared" si="1276"/>
        <v>1.8000000000000009E-2</v>
      </c>
      <c r="J13731" s="1" t="s">
        <v>392</v>
      </c>
      <c r="K13731" s="1">
        <v>1E-3</v>
      </c>
      <c r="L13731" s="1">
        <v>6</v>
      </c>
      <c r="M13731" s="1">
        <v>0</v>
      </c>
      <c r="O13731" s="1" t="s">
        <v>393</v>
      </c>
    </row>
    <row r="13732" spans="1:15" x14ac:dyDescent="0.25">
      <c r="A13732" s="1">
        <v>13732</v>
      </c>
      <c r="B13732" s="1" t="b">
        <f>IF(AND(G13732=TRUE(),H13732=TRUE()),IFERROR(MATCH(LEFT(E13733,6),Sheet3!$3:$3,0)&gt;0,"No Section"),FALSE())</f>
        <v>0</v>
      </c>
      <c r="C13732" s="1">
        <f t="shared" si="1272"/>
        <v>4.41</v>
      </c>
      <c r="E13732" s="1" t="str">
        <f t="shared" si="1273"/>
        <v>004410_TE_SS_filler</v>
      </c>
      <c r="F13732" s="1" t="str">
        <f t="shared" si="1274"/>
        <v>Triax Shell</v>
      </c>
      <c r="G13732" s="1" t="b">
        <f t="shared" si="1277"/>
        <v>0</v>
      </c>
      <c r="H13732" s="1" t="b">
        <f t="shared" si="1275"/>
        <v>0</v>
      </c>
      <c r="I13732" s="1">
        <f t="shared" si="1276"/>
        <v>1.900000000000001E-2</v>
      </c>
      <c r="J13732" s="1" t="s">
        <v>392</v>
      </c>
      <c r="K13732" s="1">
        <v>1E-3</v>
      </c>
      <c r="L13732" s="1">
        <v>6</v>
      </c>
      <c r="M13732" s="1">
        <v>0</v>
      </c>
      <c r="O13732" s="1" t="s">
        <v>393</v>
      </c>
    </row>
    <row r="13733" spans="1:15" x14ac:dyDescent="0.25">
      <c r="A13733" s="1">
        <v>13733</v>
      </c>
      <c r="B13733" s="1" t="b">
        <f>IF(AND(G13733=TRUE(),H13733=TRUE()),IFERROR(MATCH(LEFT(E13734,6),Sheet3!$3:$3,0)&gt;0,"No Section"),FALSE())</f>
        <v>0</v>
      </c>
      <c r="C13733" s="1">
        <f t="shared" si="1272"/>
        <v>4.41</v>
      </c>
      <c r="E13733" s="1" t="str">
        <f t="shared" si="1273"/>
        <v>004410_TE_SS_filler</v>
      </c>
      <c r="F13733" s="1" t="str">
        <f t="shared" si="1274"/>
        <v>Triax Shell</v>
      </c>
      <c r="G13733" s="1" t="b">
        <f t="shared" si="1277"/>
        <v>0</v>
      </c>
      <c r="H13733" s="1" t="b">
        <f t="shared" si="1275"/>
        <v>0</v>
      </c>
      <c r="I13733" s="1">
        <f t="shared" si="1276"/>
        <v>2.0000000000000011E-2</v>
      </c>
      <c r="J13733" s="1" t="s">
        <v>392</v>
      </c>
      <c r="K13733" s="1">
        <v>1E-3</v>
      </c>
      <c r="L13733" s="1">
        <v>6</v>
      </c>
      <c r="M13733" s="1">
        <v>0</v>
      </c>
      <c r="O13733" s="1" t="s">
        <v>393</v>
      </c>
    </row>
    <row r="13734" spans="1:15" x14ac:dyDescent="0.25">
      <c r="A13734" s="1">
        <v>13734</v>
      </c>
      <c r="B13734" s="1" t="b">
        <f>IF(AND(G13734=TRUE(),H13734=TRUE()),IFERROR(MATCH(LEFT(E13735,6),Sheet3!$3:$3,0)&gt;0,"No Section"),FALSE())</f>
        <v>0</v>
      </c>
      <c r="C13734" s="1">
        <f t="shared" si="1272"/>
        <v>4.41</v>
      </c>
      <c r="E13734" s="1" t="str">
        <f t="shared" si="1273"/>
        <v>004410_TE_SS_filler</v>
      </c>
      <c r="F13734" s="1" t="str">
        <f t="shared" si="1274"/>
        <v>Triax Shell</v>
      </c>
      <c r="G13734" s="1" t="b">
        <f t="shared" si="1277"/>
        <v>0</v>
      </c>
      <c r="H13734" s="1" t="b">
        <f t="shared" si="1275"/>
        <v>0</v>
      </c>
      <c r="I13734" s="1">
        <f t="shared" si="1276"/>
        <v>2.1000000000000012E-2</v>
      </c>
      <c r="J13734" s="1" t="s">
        <v>392</v>
      </c>
      <c r="K13734" s="1">
        <v>1E-3</v>
      </c>
      <c r="L13734" s="1">
        <v>6</v>
      </c>
      <c r="M13734" s="1">
        <v>0</v>
      </c>
      <c r="O13734" s="1" t="s">
        <v>393</v>
      </c>
    </row>
    <row r="13735" spans="1:15" x14ac:dyDescent="0.25">
      <c r="A13735" s="1">
        <v>13735</v>
      </c>
      <c r="B13735" s="1" t="b">
        <f>IF(AND(G13735=TRUE(),H13735=TRUE()),IFERROR(MATCH(LEFT(E13736,6),Sheet3!$3:$3,0)&gt;0,"No Section"),FALSE())</f>
        <v>0</v>
      </c>
      <c r="C13735" s="1">
        <f t="shared" si="1272"/>
        <v>4.41</v>
      </c>
      <c r="E13735" s="1" t="str">
        <f t="shared" si="1273"/>
        <v>004410_TE_SS_filler</v>
      </c>
      <c r="F13735" s="1" t="str">
        <f t="shared" si="1274"/>
        <v>Triax Shell</v>
      </c>
      <c r="G13735" s="1" t="b">
        <f t="shared" si="1277"/>
        <v>0</v>
      </c>
      <c r="H13735" s="1" t="b">
        <f t="shared" si="1275"/>
        <v>0</v>
      </c>
      <c r="I13735" s="1">
        <f t="shared" si="1276"/>
        <v>2.2000000000000013E-2</v>
      </c>
      <c r="J13735" s="1" t="s">
        <v>392</v>
      </c>
      <c r="K13735" s="1">
        <v>1E-3</v>
      </c>
      <c r="L13735" s="1">
        <v>6</v>
      </c>
      <c r="M13735" s="1">
        <v>0</v>
      </c>
      <c r="O13735" s="1" t="s">
        <v>393</v>
      </c>
    </row>
    <row r="13736" spans="1:15" x14ac:dyDescent="0.25">
      <c r="A13736" s="1">
        <v>13736</v>
      </c>
      <c r="B13736" s="1" t="b">
        <f>IF(AND(G13736=TRUE(),H13736=TRUE()),IFERROR(MATCH(LEFT(E13737,6),Sheet3!$3:$3,0)&gt;0,"No Section"),FALSE())</f>
        <v>0</v>
      </c>
      <c r="C13736" s="1">
        <f t="shared" si="1272"/>
        <v>4.41</v>
      </c>
      <c r="E13736" s="1" t="str">
        <f t="shared" si="1273"/>
        <v>004410_TE_SS_filler</v>
      </c>
      <c r="F13736" s="1" t="str">
        <f t="shared" si="1274"/>
        <v>Triax Shell</v>
      </c>
      <c r="G13736" s="1" t="b">
        <f t="shared" si="1277"/>
        <v>0</v>
      </c>
      <c r="H13736" s="1" t="b">
        <f t="shared" si="1275"/>
        <v>0</v>
      </c>
      <c r="I13736" s="1">
        <f t="shared" si="1276"/>
        <v>2.3000000000000013E-2</v>
      </c>
      <c r="J13736" s="1" t="s">
        <v>392</v>
      </c>
      <c r="K13736" s="1">
        <v>1E-3</v>
      </c>
      <c r="L13736" s="1">
        <v>6</v>
      </c>
      <c r="M13736" s="1">
        <v>0</v>
      </c>
      <c r="O13736" s="1" t="s">
        <v>393</v>
      </c>
    </row>
    <row r="13737" spans="1:15" x14ac:dyDescent="0.25">
      <c r="A13737" s="1">
        <v>13737</v>
      </c>
      <c r="B13737" s="1" t="b">
        <f>IF(AND(G13737=TRUE(),H13737=TRUE()),IFERROR(MATCH(LEFT(E13738,6),Sheet3!$3:$3,0)&gt;0,"No Section"),FALSE())</f>
        <v>0</v>
      </c>
      <c r="C13737" s="1">
        <f t="shared" si="1272"/>
        <v>4.41</v>
      </c>
      <c r="E13737" s="1" t="str">
        <f t="shared" si="1273"/>
        <v>004410_TE_SS_filler</v>
      </c>
      <c r="F13737" s="1" t="str">
        <f t="shared" si="1274"/>
        <v>Triax Shell</v>
      </c>
      <c r="G13737" s="1" t="b">
        <f t="shared" si="1277"/>
        <v>0</v>
      </c>
      <c r="H13737" s="1" t="b">
        <f t="shared" si="1275"/>
        <v>0</v>
      </c>
      <c r="I13737" s="1">
        <f t="shared" si="1276"/>
        <v>2.4000000000000014E-2</v>
      </c>
      <c r="J13737" s="1" t="s">
        <v>392</v>
      </c>
      <c r="K13737" s="1">
        <v>1E-3</v>
      </c>
      <c r="L13737" s="1">
        <v>6</v>
      </c>
      <c r="M13737" s="1">
        <v>0</v>
      </c>
      <c r="O13737" s="1" t="s">
        <v>393</v>
      </c>
    </row>
    <row r="13738" spans="1:15" x14ac:dyDescent="0.25">
      <c r="A13738" s="1">
        <v>13738</v>
      </c>
      <c r="B13738" s="1" t="b">
        <f>IF(AND(G13738=TRUE(),H13738=TRUE()),IFERROR(MATCH(LEFT(E13739,6),Sheet3!$3:$3,0)&gt;0,"No Section"),FALSE())</f>
        <v>0</v>
      </c>
      <c r="C13738" s="1">
        <f t="shared" si="1272"/>
        <v>4.41</v>
      </c>
      <c r="E13738" s="1" t="str">
        <f t="shared" si="1273"/>
        <v>004410_TE_SS_filler</v>
      </c>
      <c r="F13738" s="1" t="str">
        <f t="shared" si="1274"/>
        <v>Triax Shell</v>
      </c>
      <c r="G13738" s="1" t="b">
        <f t="shared" si="1277"/>
        <v>0</v>
      </c>
      <c r="H13738" s="1" t="b">
        <f t="shared" si="1275"/>
        <v>0</v>
      </c>
      <c r="I13738" s="1">
        <f t="shared" si="1276"/>
        <v>2.5000000000000015E-2</v>
      </c>
      <c r="J13738" s="1" t="s">
        <v>392</v>
      </c>
      <c r="K13738" s="1">
        <v>1E-3</v>
      </c>
      <c r="L13738" s="1">
        <v>6</v>
      </c>
      <c r="M13738" s="1">
        <v>0</v>
      </c>
      <c r="O13738" s="1" t="s">
        <v>393</v>
      </c>
    </row>
    <row r="13739" spans="1:15" x14ac:dyDescent="0.25">
      <c r="A13739" s="1">
        <v>13739</v>
      </c>
      <c r="B13739" s="1" t="b">
        <f>IF(AND(G13739=TRUE(),H13739=TRUE()),IFERROR(MATCH(LEFT(E13740,6),Sheet3!$3:$3,0)&gt;0,"No Section"),FALSE())</f>
        <v>0</v>
      </c>
      <c r="C13739" s="1">
        <f t="shared" si="1272"/>
        <v>4.41</v>
      </c>
      <c r="E13739" s="1" t="str">
        <f t="shared" si="1273"/>
        <v>004410_TE_SS_filler</v>
      </c>
      <c r="F13739" s="1" t="str">
        <f t="shared" si="1274"/>
        <v>Triax Shell</v>
      </c>
      <c r="G13739" s="1" t="b">
        <f t="shared" si="1277"/>
        <v>0</v>
      </c>
      <c r="H13739" s="1" t="b">
        <f t="shared" si="1275"/>
        <v>0</v>
      </c>
      <c r="I13739" s="1">
        <f t="shared" si="1276"/>
        <v>2.6000000000000016E-2</v>
      </c>
      <c r="J13739" s="1" t="s">
        <v>392</v>
      </c>
      <c r="K13739" s="1">
        <v>1E-3</v>
      </c>
      <c r="L13739" s="1">
        <v>6</v>
      </c>
      <c r="M13739" s="1">
        <v>0</v>
      </c>
      <c r="O13739" s="1" t="s">
        <v>393</v>
      </c>
    </row>
    <row r="13740" spans="1:15" x14ac:dyDescent="0.25">
      <c r="A13740" s="1">
        <v>13740</v>
      </c>
      <c r="B13740" s="1" t="b">
        <f>IF(AND(G13740=TRUE(),H13740=TRUE()),IFERROR(MATCH(LEFT(E13741,6),Sheet3!$3:$3,0)&gt;0,"No Section"),FALSE())</f>
        <v>0</v>
      </c>
      <c r="C13740" s="1">
        <f t="shared" si="1272"/>
        <v>4.41</v>
      </c>
      <c r="E13740" s="1" t="str">
        <f t="shared" si="1273"/>
        <v>004410_TE_SS_filler</v>
      </c>
      <c r="F13740" s="1" t="str">
        <f t="shared" si="1274"/>
        <v>Triax Shell</v>
      </c>
      <c r="G13740" s="1" t="b">
        <f t="shared" si="1277"/>
        <v>0</v>
      </c>
      <c r="H13740" s="1" t="b">
        <f t="shared" si="1275"/>
        <v>0</v>
      </c>
      <c r="I13740" s="1">
        <f t="shared" si="1276"/>
        <v>2.7000000000000017E-2</v>
      </c>
      <c r="J13740" s="1" t="s">
        <v>392</v>
      </c>
      <c r="K13740" s="1">
        <v>1E-3</v>
      </c>
      <c r="L13740" s="1">
        <v>6</v>
      </c>
      <c r="M13740" s="1">
        <v>0</v>
      </c>
      <c r="O13740" s="1" t="s">
        <v>393</v>
      </c>
    </row>
    <row r="13741" spans="1:15" x14ac:dyDescent="0.25">
      <c r="A13741" s="1">
        <v>13741</v>
      </c>
      <c r="B13741" s="1" t="b">
        <f>IF(AND(G13741=TRUE(),H13741=TRUE()),IFERROR(MATCH(LEFT(E13742,6),Sheet3!$3:$3,0)&gt;0,"No Section"),FALSE())</f>
        <v>0</v>
      </c>
      <c r="C13741" s="1">
        <f t="shared" si="1272"/>
        <v>4.41</v>
      </c>
      <c r="E13741" s="1" t="str">
        <f t="shared" si="1273"/>
        <v>004410_TE_SS_filler</v>
      </c>
      <c r="F13741" s="1" t="str">
        <f t="shared" si="1274"/>
        <v>Triax Shell</v>
      </c>
      <c r="G13741" s="1" t="b">
        <f t="shared" si="1277"/>
        <v>0</v>
      </c>
      <c r="H13741" s="1" t="b">
        <f t="shared" si="1275"/>
        <v>0</v>
      </c>
      <c r="I13741" s="1">
        <f t="shared" si="1276"/>
        <v>2.8000000000000018E-2</v>
      </c>
      <c r="J13741" s="1" t="s">
        <v>392</v>
      </c>
      <c r="K13741" s="1">
        <v>1E-3</v>
      </c>
      <c r="L13741" s="1">
        <v>6</v>
      </c>
      <c r="M13741" s="1">
        <v>0</v>
      </c>
      <c r="O13741" s="1" t="s">
        <v>393</v>
      </c>
    </row>
    <row r="13742" spans="1:15" x14ac:dyDescent="0.25">
      <c r="A13742" s="1">
        <v>13742</v>
      </c>
      <c r="B13742" s="1" t="b">
        <f>IF(AND(G13742=TRUE(),H13742=TRUE()),IFERROR(MATCH(LEFT(E13743,6),Sheet3!$3:$3,0)&gt;0,"No Section"),FALSE())</f>
        <v>0</v>
      </c>
      <c r="C13742" s="1">
        <f t="shared" si="1272"/>
        <v>4.41</v>
      </c>
      <c r="E13742" s="1" t="str">
        <f t="shared" si="1273"/>
        <v>004410_TE_SS_filler</v>
      </c>
      <c r="F13742" s="1" t="str">
        <f t="shared" si="1274"/>
        <v>Triax Shell</v>
      </c>
      <c r="G13742" s="1" t="b">
        <f t="shared" si="1277"/>
        <v>0</v>
      </c>
      <c r="H13742" s="1" t="b">
        <f t="shared" si="1275"/>
        <v>0</v>
      </c>
      <c r="I13742" s="1">
        <f t="shared" si="1276"/>
        <v>2.9000000000000019E-2</v>
      </c>
      <c r="J13742" s="1" t="s">
        <v>392</v>
      </c>
      <c r="K13742" s="1">
        <v>1E-3</v>
      </c>
      <c r="L13742" s="1">
        <v>6</v>
      </c>
      <c r="M13742" s="1">
        <v>0</v>
      </c>
      <c r="O13742" s="1" t="s">
        <v>393</v>
      </c>
    </row>
    <row r="13743" spans="1:15" x14ac:dyDescent="0.25">
      <c r="A13743" s="1">
        <v>13743</v>
      </c>
      <c r="B13743" s="1" t="b">
        <f>IF(AND(G13743=TRUE(),H13743=TRUE()),IFERROR(MATCH(LEFT(E13744,6),Sheet3!$3:$3,0)&gt;0,"No Section"),FALSE())</f>
        <v>0</v>
      </c>
      <c r="C13743" s="1">
        <f t="shared" si="1272"/>
        <v>4.41</v>
      </c>
      <c r="E13743" s="1" t="str">
        <f t="shared" si="1273"/>
        <v>004410_TE_SS_filler</v>
      </c>
      <c r="F13743" s="1" t="str">
        <f t="shared" si="1274"/>
        <v>Triax Shell</v>
      </c>
      <c r="G13743" s="1" t="b">
        <f t="shared" si="1277"/>
        <v>0</v>
      </c>
      <c r="H13743" s="1" t="b">
        <f t="shared" si="1275"/>
        <v>0</v>
      </c>
      <c r="I13743" s="1">
        <f t="shared" si="1276"/>
        <v>3.000000000000002E-2</v>
      </c>
      <c r="J13743" s="1" t="s">
        <v>392</v>
      </c>
      <c r="K13743" s="1">
        <v>1E-3</v>
      </c>
      <c r="L13743" s="1">
        <v>6</v>
      </c>
      <c r="M13743" s="1">
        <v>0</v>
      </c>
      <c r="O13743" s="1" t="s">
        <v>393</v>
      </c>
    </row>
    <row r="13744" spans="1:15" x14ac:dyDescent="0.25">
      <c r="A13744" s="1">
        <v>13744</v>
      </c>
      <c r="B13744" s="1" t="b">
        <f>IF(AND(G13744=TRUE(),H13744=TRUE()),IFERROR(MATCH(LEFT(E13745,6),Sheet3!$3:$3,0)&gt;0,"No Section"),FALSE())</f>
        <v>0</v>
      </c>
      <c r="C13744" s="1">
        <f t="shared" si="1272"/>
        <v>4.41</v>
      </c>
      <c r="E13744" s="1" t="str">
        <f t="shared" si="1273"/>
        <v>004410_TE_SS_filler</v>
      </c>
      <c r="F13744" s="1" t="str">
        <f t="shared" si="1274"/>
        <v>Triax Shell</v>
      </c>
      <c r="G13744" s="1" t="b">
        <f t="shared" si="1277"/>
        <v>0</v>
      </c>
      <c r="H13744" s="1" t="b">
        <f t="shared" si="1275"/>
        <v>0</v>
      </c>
      <c r="I13744" s="1">
        <f t="shared" si="1276"/>
        <v>3.1000000000000021E-2</v>
      </c>
      <c r="J13744" s="1" t="s">
        <v>392</v>
      </c>
      <c r="K13744" s="1">
        <v>1E-3</v>
      </c>
      <c r="L13744" s="1">
        <v>6</v>
      </c>
      <c r="M13744" s="1">
        <v>0</v>
      </c>
      <c r="O13744" s="1" t="s">
        <v>393</v>
      </c>
    </row>
    <row r="13745" spans="1:15" x14ac:dyDescent="0.25">
      <c r="A13745" s="1">
        <v>13745</v>
      </c>
      <c r="B13745" s="1" t="b">
        <f>IF(AND(G13745=TRUE(),H13745=TRUE()),IFERROR(MATCH(LEFT(E13746,6),Sheet3!$3:$3,0)&gt;0,"No Section"),FALSE())</f>
        <v>0</v>
      </c>
      <c r="C13745" s="1">
        <f t="shared" si="1272"/>
        <v>4.41</v>
      </c>
      <c r="E13745" s="1" t="str">
        <f t="shared" si="1273"/>
        <v>004410_TE_SS_filler</v>
      </c>
      <c r="F13745" s="1" t="str">
        <f t="shared" si="1274"/>
        <v>Triax Shell</v>
      </c>
      <c r="G13745" s="1" t="b">
        <f t="shared" si="1277"/>
        <v>0</v>
      </c>
      <c r="H13745" s="1" t="b">
        <f t="shared" si="1275"/>
        <v>1</v>
      </c>
      <c r="I13745" s="1">
        <f t="shared" si="1276"/>
        <v>3.2000000000000021E-2</v>
      </c>
      <c r="J13745" s="1" t="s">
        <v>392</v>
      </c>
      <c r="K13745" s="1">
        <v>1E-3</v>
      </c>
      <c r="L13745" s="1">
        <v>6</v>
      </c>
      <c r="M13745" s="1">
        <v>0</v>
      </c>
      <c r="O13745" s="1" t="s">
        <v>393</v>
      </c>
    </row>
    <row r="13746" spans="1:15" x14ac:dyDescent="0.25">
      <c r="A13746" s="1">
        <v>13746</v>
      </c>
      <c r="B13746" s="1" t="b">
        <f>IF(AND(G13746=TRUE(),H13746=TRUE()),IFERROR(MATCH(LEFT(E13747,6),Sheet3!$3:$3,0)&gt;0,"No Section"),FALSE())</f>
        <v>0</v>
      </c>
      <c r="C13746" s="1">
        <f t="shared" si="1272"/>
        <v>4.41</v>
      </c>
      <c r="E13746" s="1" t="str">
        <f t="shared" si="1273"/>
        <v>004410_TE_SS_filler</v>
      </c>
      <c r="F13746" s="1" t="str">
        <f t="shared" si="1274"/>
        <v/>
      </c>
      <c r="G13746" s="1" t="b">
        <f t="shared" si="1277"/>
        <v>0</v>
      </c>
      <c r="H13746" s="1" t="b">
        <f t="shared" si="1275"/>
        <v>0</v>
      </c>
      <c r="I13746" s="1" t="e">
        <f t="shared" si="1276"/>
        <v>#VALUE!</v>
      </c>
      <c r="J13746" s="1" t="s">
        <v>394</v>
      </c>
      <c r="K13746" s="1" t="s">
        <v>396</v>
      </c>
    </row>
    <row r="13747" spans="1:15" x14ac:dyDescent="0.25">
      <c r="A13747" s="1">
        <v>13747</v>
      </c>
      <c r="B13747" s="1" t="b">
        <f>IF(AND(G13747=TRUE(),H13747=TRUE()),IFERROR(MATCH(LEFT(E13748,6),Sheet3!$3:$3,0)&gt;0,"No Section"),FALSE())</f>
        <v>0</v>
      </c>
      <c r="C13747" s="1">
        <f t="shared" si="1272"/>
        <v>4.41</v>
      </c>
      <c r="E13747" s="1" t="str">
        <f t="shared" si="1273"/>
        <v>004410_TE_SS_filler</v>
      </c>
      <c r="F13747" s="1" t="str">
        <f t="shared" si="1274"/>
        <v/>
      </c>
      <c r="G13747" s="1" t="b">
        <f t="shared" si="1277"/>
        <v>0</v>
      </c>
      <c r="H13747" s="1" t="b">
        <f t="shared" si="1275"/>
        <v>0</v>
      </c>
      <c r="I13747" s="1" t="e">
        <f t="shared" si="1276"/>
        <v>#VALUE!</v>
      </c>
    </row>
    <row r="13748" spans="1:15" x14ac:dyDescent="0.25">
      <c r="A13748" s="1">
        <v>13748</v>
      </c>
      <c r="B13748" s="1" t="b">
        <f>IF(AND(G13748=TRUE(),H13748=TRUE()),IFERROR(MATCH(LEFT(E13749,6),Sheet3!$3:$3,0)&gt;0,"No Section"),FALSE())</f>
        <v>0</v>
      </c>
      <c r="C13748" s="1">
        <f t="shared" si="1272"/>
        <v>5.04</v>
      </c>
      <c r="E13748" s="1" t="str">
        <f t="shared" si="1273"/>
        <v>005040_HP_CAP</v>
      </c>
      <c r="F13748" s="1" t="str">
        <f t="shared" si="1274"/>
        <v/>
      </c>
      <c r="G13748" s="1" t="b">
        <f t="shared" si="1277"/>
        <v>0</v>
      </c>
      <c r="H13748" s="1" t="b">
        <f t="shared" si="1275"/>
        <v>0</v>
      </c>
      <c r="I13748" s="1" t="e">
        <f t="shared" si="1276"/>
        <v>#VALUE!</v>
      </c>
      <c r="J13748" s="1" t="s">
        <v>524</v>
      </c>
    </row>
    <row r="13749" spans="1:15" x14ac:dyDescent="0.25">
      <c r="A13749" s="1">
        <v>13749</v>
      </c>
      <c r="B13749" s="1" t="b">
        <f>IF(AND(G13749=TRUE(),H13749=TRUE()),IFERROR(MATCH(LEFT(E13750,6),Sheet3!$3:$3,0)&gt;0,"No Section"),FALSE())</f>
        <v>0</v>
      </c>
      <c r="C13749" s="1">
        <f t="shared" si="1272"/>
        <v>5.04</v>
      </c>
      <c r="E13749" s="1" t="str">
        <f t="shared" si="1273"/>
        <v>005040_HP_CAP</v>
      </c>
      <c r="F13749" s="1" t="str">
        <f t="shared" si="1274"/>
        <v/>
      </c>
      <c r="G13749" s="1" t="b">
        <f t="shared" si="1277"/>
        <v>1</v>
      </c>
      <c r="H13749" s="1" t="b">
        <f t="shared" si="1275"/>
        <v>0</v>
      </c>
      <c r="I13749" s="1" t="e">
        <f t="shared" si="1276"/>
        <v>#VALUE!</v>
      </c>
      <c r="J13749" s="1" t="s">
        <v>390</v>
      </c>
      <c r="K13749" s="1">
        <v>129</v>
      </c>
      <c r="L13749" s="1" t="s">
        <v>391</v>
      </c>
    </row>
    <row r="13750" spans="1:15" x14ac:dyDescent="0.25">
      <c r="A13750" s="1">
        <v>13750</v>
      </c>
      <c r="B13750" s="1" t="str">
        <f>IF(AND(G13750=TRUE(),H13750=TRUE()),IFERROR(MATCH(LEFT(E13751,6),Sheet3!$3:$3,0)&gt;0,"No Section"),FALSE())</f>
        <v>No Section</v>
      </c>
      <c r="C13750" s="1">
        <f t="shared" si="1272"/>
        <v>5.04</v>
      </c>
      <c r="D13750" s="1" t="str">
        <f>RIGHT(E13750,LEN(E13750)-7)</f>
        <v>HP_CAP</v>
      </c>
      <c r="E13750" s="1" t="str">
        <f t="shared" si="1273"/>
        <v>005040_HP_CAP</v>
      </c>
      <c r="F13750" s="1" t="str">
        <f t="shared" si="1274"/>
        <v>Gelcoat</v>
      </c>
      <c r="G13750" s="1" t="b">
        <f t="shared" si="1277"/>
        <v>1</v>
      </c>
      <c r="H13750" s="1" t="b">
        <f t="shared" si="1275"/>
        <v>1</v>
      </c>
      <c r="I13750" s="1">
        <f t="shared" si="1276"/>
        <v>5.0000000000000001E-4</v>
      </c>
      <c r="J13750" s="1" t="s">
        <v>392</v>
      </c>
      <c r="K13750" s="1">
        <v>5.0000000000000001E-4</v>
      </c>
      <c r="L13750" s="1">
        <v>3</v>
      </c>
      <c r="M13750" s="1">
        <v>0</v>
      </c>
      <c r="O13750" s="1" t="s">
        <v>16</v>
      </c>
    </row>
    <row r="13751" spans="1:15" x14ac:dyDescent="0.25">
      <c r="A13751" s="1">
        <v>13751</v>
      </c>
      <c r="B13751" s="1" t="b">
        <f>IF(AND(G13751=TRUE(),H13751=TRUE()),IFERROR(MATCH(LEFT(E13752,6),Sheet3!$3:$3,0)&gt;0,"No Section"),FALSE())</f>
        <v>0</v>
      </c>
      <c r="C13751" s="1">
        <f t="shared" si="1272"/>
        <v>5.04</v>
      </c>
      <c r="E13751" s="1" t="str">
        <f t="shared" si="1273"/>
        <v>005040_HP_CAP</v>
      </c>
      <c r="F13751" s="1" t="str">
        <f t="shared" si="1274"/>
        <v>Triax Shell</v>
      </c>
      <c r="G13751" s="1" t="b">
        <f t="shared" si="1277"/>
        <v>1</v>
      </c>
      <c r="H13751" s="1" t="b">
        <f t="shared" si="1275"/>
        <v>0</v>
      </c>
      <c r="I13751" s="1">
        <f t="shared" si="1276"/>
        <v>1E-3</v>
      </c>
      <c r="J13751" s="1" t="s">
        <v>392</v>
      </c>
      <c r="K13751" s="1">
        <v>1E-3</v>
      </c>
      <c r="L13751" s="1">
        <v>6</v>
      </c>
      <c r="M13751" s="1">
        <v>0</v>
      </c>
      <c r="O13751" s="1" t="s">
        <v>393</v>
      </c>
    </row>
    <row r="13752" spans="1:15" x14ac:dyDescent="0.25">
      <c r="A13752" s="1">
        <v>13752</v>
      </c>
      <c r="B13752" s="1" t="b">
        <f>IF(AND(G13752=TRUE(),H13752=TRUE()),IFERROR(MATCH(LEFT(E13753,6),Sheet3!$3:$3,0)&gt;0,"No Section"),FALSE())</f>
        <v>0</v>
      </c>
      <c r="C13752" s="1">
        <f t="shared" si="1272"/>
        <v>5.04</v>
      </c>
      <c r="E13752" s="1" t="str">
        <f t="shared" si="1273"/>
        <v>005040_HP_CAP</v>
      </c>
      <c r="F13752" s="1" t="str">
        <f t="shared" si="1274"/>
        <v>Triax Shell</v>
      </c>
      <c r="G13752" s="1" t="b">
        <f t="shared" si="1277"/>
        <v>1</v>
      </c>
      <c r="H13752" s="1" t="b">
        <f t="shared" si="1275"/>
        <v>0</v>
      </c>
      <c r="I13752" s="1">
        <f t="shared" si="1276"/>
        <v>2E-3</v>
      </c>
      <c r="J13752" s="1" t="s">
        <v>392</v>
      </c>
      <c r="K13752" s="1">
        <v>1E-3</v>
      </c>
      <c r="L13752" s="1">
        <v>6</v>
      </c>
      <c r="M13752" s="1">
        <v>0</v>
      </c>
      <c r="O13752" s="1" t="s">
        <v>393</v>
      </c>
    </row>
    <row r="13753" spans="1:15" x14ac:dyDescent="0.25">
      <c r="A13753" s="1">
        <v>13753</v>
      </c>
      <c r="B13753" s="1" t="b">
        <f>IF(AND(G13753=TRUE(),H13753=TRUE()),IFERROR(MATCH(LEFT(E13754,6),Sheet3!$3:$3,0)&gt;0,"No Section"),FALSE())</f>
        <v>0</v>
      </c>
      <c r="C13753" s="1">
        <f t="shared" si="1272"/>
        <v>5.04</v>
      </c>
      <c r="E13753" s="1" t="str">
        <f t="shared" si="1273"/>
        <v>005040_HP_CAP</v>
      </c>
      <c r="F13753" s="1" t="str">
        <f t="shared" si="1274"/>
        <v>Triax Shell</v>
      </c>
      <c r="G13753" s="1" t="b">
        <f t="shared" si="1277"/>
        <v>1</v>
      </c>
      <c r="H13753" s="1" t="b">
        <f t="shared" si="1275"/>
        <v>0</v>
      </c>
      <c r="I13753" s="1">
        <f t="shared" si="1276"/>
        <v>3.0000000000000001E-3</v>
      </c>
      <c r="J13753" s="1" t="s">
        <v>392</v>
      </c>
      <c r="K13753" s="1">
        <v>1E-3</v>
      </c>
      <c r="L13753" s="1">
        <v>6</v>
      </c>
      <c r="M13753" s="1">
        <v>0</v>
      </c>
      <c r="O13753" s="1" t="s">
        <v>393</v>
      </c>
    </row>
    <row r="13754" spans="1:15" x14ac:dyDescent="0.25">
      <c r="A13754" s="1">
        <v>13754</v>
      </c>
      <c r="B13754" s="1" t="b">
        <f>IF(AND(G13754=TRUE(),H13754=TRUE()),IFERROR(MATCH(LEFT(E13755,6),Sheet3!$3:$3,0)&gt;0,"No Section"),FALSE())</f>
        <v>0</v>
      </c>
      <c r="C13754" s="1">
        <f t="shared" si="1272"/>
        <v>5.04</v>
      </c>
      <c r="E13754" s="1" t="str">
        <f t="shared" si="1273"/>
        <v>005040_HP_CAP</v>
      </c>
      <c r="F13754" s="1" t="str">
        <f t="shared" si="1274"/>
        <v>Triax Shell</v>
      </c>
      <c r="G13754" s="1" t="b">
        <f t="shared" si="1277"/>
        <v>1</v>
      </c>
      <c r="H13754" s="1" t="b">
        <f t="shared" si="1275"/>
        <v>0</v>
      </c>
      <c r="I13754" s="1">
        <f t="shared" si="1276"/>
        <v>4.0000000000000001E-3</v>
      </c>
      <c r="J13754" s="1" t="s">
        <v>392</v>
      </c>
      <c r="K13754" s="1">
        <v>1E-3</v>
      </c>
      <c r="L13754" s="1">
        <v>6</v>
      </c>
      <c r="M13754" s="1">
        <v>0</v>
      </c>
      <c r="O13754" s="1" t="s">
        <v>393</v>
      </c>
    </row>
    <row r="13755" spans="1:15" x14ac:dyDescent="0.25">
      <c r="A13755" s="1">
        <v>13755</v>
      </c>
      <c r="B13755" s="1" t="b">
        <f>IF(AND(G13755=TRUE(),H13755=TRUE()),IFERROR(MATCH(LEFT(E13756,6),Sheet3!$3:$3,0)&gt;0,"No Section"),FALSE())</f>
        <v>0</v>
      </c>
      <c r="C13755" s="1">
        <f t="shared" si="1272"/>
        <v>5.04</v>
      </c>
      <c r="E13755" s="1" t="str">
        <f t="shared" si="1273"/>
        <v>005040_HP_CAP</v>
      </c>
      <c r="F13755" s="1" t="str">
        <f t="shared" si="1274"/>
        <v>Triax Shell</v>
      </c>
      <c r="G13755" s="1" t="b">
        <f t="shared" si="1277"/>
        <v>1</v>
      </c>
      <c r="H13755" s="1" t="b">
        <f t="shared" si="1275"/>
        <v>0</v>
      </c>
      <c r="I13755" s="1">
        <f t="shared" si="1276"/>
        <v>5.0000000000000001E-3</v>
      </c>
      <c r="J13755" s="1" t="s">
        <v>392</v>
      </c>
      <c r="K13755" s="1">
        <v>1E-3</v>
      </c>
      <c r="L13755" s="1">
        <v>6</v>
      </c>
      <c r="M13755" s="1">
        <v>0</v>
      </c>
      <c r="O13755" s="1" t="s">
        <v>393</v>
      </c>
    </row>
    <row r="13756" spans="1:15" x14ac:dyDescent="0.25">
      <c r="A13756" s="1">
        <v>13756</v>
      </c>
      <c r="B13756" s="1" t="b">
        <f>IF(AND(G13756=TRUE(),H13756=TRUE()),IFERROR(MATCH(LEFT(E13757,6),Sheet3!$3:$3,0)&gt;0,"No Section"),FALSE())</f>
        <v>0</v>
      </c>
      <c r="C13756" s="1">
        <f t="shared" si="1272"/>
        <v>5.04</v>
      </c>
      <c r="E13756" s="1" t="str">
        <f t="shared" si="1273"/>
        <v>005040_HP_CAP</v>
      </c>
      <c r="F13756" s="1" t="str">
        <f t="shared" si="1274"/>
        <v>Triax Shell</v>
      </c>
      <c r="G13756" s="1" t="b">
        <f t="shared" si="1277"/>
        <v>1</v>
      </c>
      <c r="H13756" s="1" t="b">
        <f t="shared" si="1275"/>
        <v>0</v>
      </c>
      <c r="I13756" s="1">
        <f t="shared" si="1276"/>
        <v>6.0000000000000001E-3</v>
      </c>
      <c r="J13756" s="1" t="s">
        <v>392</v>
      </c>
      <c r="K13756" s="1">
        <v>1E-3</v>
      </c>
      <c r="L13756" s="1">
        <v>6</v>
      </c>
      <c r="M13756" s="1">
        <v>0</v>
      </c>
      <c r="O13756" s="1" t="s">
        <v>393</v>
      </c>
    </row>
    <row r="13757" spans="1:15" x14ac:dyDescent="0.25">
      <c r="A13757" s="1">
        <v>13757</v>
      </c>
      <c r="B13757" s="1" t="b">
        <f>IF(AND(G13757=TRUE(),H13757=TRUE()),IFERROR(MATCH(LEFT(E13758,6),Sheet3!$3:$3,0)&gt;0,"No Section"),FALSE())</f>
        <v>0</v>
      </c>
      <c r="C13757" s="1">
        <f t="shared" si="1272"/>
        <v>5.04</v>
      </c>
      <c r="E13757" s="1" t="str">
        <f t="shared" si="1273"/>
        <v>005040_HP_CAP</v>
      </c>
      <c r="F13757" s="1" t="str">
        <f t="shared" si="1274"/>
        <v>Triax Shell</v>
      </c>
      <c r="G13757" s="1" t="b">
        <f t="shared" si="1277"/>
        <v>1</v>
      </c>
      <c r="H13757" s="1" t="b">
        <f t="shared" si="1275"/>
        <v>0</v>
      </c>
      <c r="I13757" s="1">
        <f t="shared" si="1276"/>
        <v>7.0000000000000001E-3</v>
      </c>
      <c r="J13757" s="1" t="s">
        <v>392</v>
      </c>
      <c r="K13757" s="1">
        <v>1E-3</v>
      </c>
      <c r="L13757" s="1">
        <v>6</v>
      </c>
      <c r="M13757" s="1">
        <v>0</v>
      </c>
      <c r="O13757" s="1" t="s">
        <v>393</v>
      </c>
    </row>
    <row r="13758" spans="1:15" x14ac:dyDescent="0.25">
      <c r="A13758" s="1">
        <v>13758</v>
      </c>
      <c r="B13758" s="1" t="b">
        <f>IF(AND(G13758=TRUE(),H13758=TRUE()),IFERROR(MATCH(LEFT(E13759,6),Sheet3!$3:$3,0)&gt;0,"No Section"),FALSE())</f>
        <v>0</v>
      </c>
      <c r="C13758" s="1">
        <f t="shared" si="1272"/>
        <v>5.04</v>
      </c>
      <c r="E13758" s="1" t="str">
        <f t="shared" si="1273"/>
        <v>005040_HP_CAP</v>
      </c>
      <c r="F13758" s="1" t="str">
        <f t="shared" si="1274"/>
        <v>Triax Shell</v>
      </c>
      <c r="G13758" s="1" t="b">
        <f t="shared" si="1277"/>
        <v>1</v>
      </c>
      <c r="H13758" s="1" t="b">
        <f t="shared" si="1275"/>
        <v>0</v>
      </c>
      <c r="I13758" s="1">
        <f t="shared" si="1276"/>
        <v>8.0000000000000002E-3</v>
      </c>
      <c r="J13758" s="1" t="s">
        <v>392</v>
      </c>
      <c r="K13758" s="1">
        <v>1E-3</v>
      </c>
      <c r="L13758" s="1">
        <v>6</v>
      </c>
      <c r="M13758" s="1">
        <v>0</v>
      </c>
      <c r="O13758" s="1" t="s">
        <v>393</v>
      </c>
    </row>
    <row r="13759" spans="1:15" x14ac:dyDescent="0.25">
      <c r="A13759" s="1">
        <v>13759</v>
      </c>
      <c r="B13759" s="1" t="b">
        <f>IF(AND(G13759=TRUE(),H13759=TRUE()),IFERROR(MATCH(LEFT(E13760,6),Sheet3!$3:$3,0)&gt;0,"No Section"),FALSE())</f>
        <v>0</v>
      </c>
      <c r="C13759" s="1">
        <f t="shared" si="1272"/>
        <v>5.04</v>
      </c>
      <c r="E13759" s="1" t="str">
        <f t="shared" si="1273"/>
        <v>005040_HP_CAP</v>
      </c>
      <c r="F13759" s="1" t="str">
        <f t="shared" si="1274"/>
        <v>Triax Shell</v>
      </c>
      <c r="G13759" s="1" t="b">
        <f t="shared" si="1277"/>
        <v>1</v>
      </c>
      <c r="H13759" s="1" t="b">
        <f t="shared" si="1275"/>
        <v>0</v>
      </c>
      <c r="I13759" s="1">
        <f t="shared" si="1276"/>
        <v>9.0000000000000011E-3</v>
      </c>
      <c r="J13759" s="1" t="s">
        <v>392</v>
      </c>
      <c r="K13759" s="1">
        <v>1E-3</v>
      </c>
      <c r="L13759" s="1">
        <v>6</v>
      </c>
      <c r="M13759" s="1">
        <v>0</v>
      </c>
      <c r="O13759" s="1" t="s">
        <v>393</v>
      </c>
    </row>
    <row r="13760" spans="1:15" x14ac:dyDescent="0.25">
      <c r="A13760" s="1">
        <v>13760</v>
      </c>
      <c r="B13760" s="1" t="b">
        <f>IF(AND(G13760=TRUE(),H13760=TRUE()),IFERROR(MATCH(LEFT(E13761,6),Sheet3!$3:$3,0)&gt;0,"No Section"),FALSE())</f>
        <v>0</v>
      </c>
      <c r="C13760" s="1">
        <f t="shared" si="1272"/>
        <v>5.04</v>
      </c>
      <c r="E13760" s="1" t="str">
        <f t="shared" si="1273"/>
        <v>005040_HP_CAP</v>
      </c>
      <c r="F13760" s="1" t="str">
        <f t="shared" si="1274"/>
        <v>Triax Shell</v>
      </c>
      <c r="G13760" s="1" t="b">
        <f t="shared" si="1277"/>
        <v>1</v>
      </c>
      <c r="H13760" s="1" t="b">
        <f t="shared" si="1275"/>
        <v>0</v>
      </c>
      <c r="I13760" s="1">
        <f t="shared" si="1276"/>
        <v>1.0000000000000002E-2</v>
      </c>
      <c r="J13760" s="1" t="s">
        <v>392</v>
      </c>
      <c r="K13760" s="1">
        <v>1E-3</v>
      </c>
      <c r="L13760" s="1">
        <v>6</v>
      </c>
      <c r="M13760" s="1">
        <v>0</v>
      </c>
      <c r="O13760" s="1" t="s">
        <v>393</v>
      </c>
    </row>
    <row r="13761" spans="1:15" x14ac:dyDescent="0.25">
      <c r="A13761" s="1">
        <v>13761</v>
      </c>
      <c r="B13761" s="1" t="b">
        <f>IF(AND(G13761=TRUE(),H13761=TRUE()),IFERROR(MATCH(LEFT(E13762,6),Sheet3!$3:$3,0)&gt;0,"No Section"),FALSE())</f>
        <v>0</v>
      </c>
      <c r="C13761" s="1">
        <f t="shared" si="1272"/>
        <v>5.04</v>
      </c>
      <c r="E13761" s="1" t="str">
        <f t="shared" si="1273"/>
        <v>005040_HP_CAP</v>
      </c>
      <c r="F13761" s="1" t="str">
        <f t="shared" si="1274"/>
        <v>Triax Shell</v>
      </c>
      <c r="G13761" s="1" t="b">
        <f t="shared" si="1277"/>
        <v>1</v>
      </c>
      <c r="H13761" s="1" t="b">
        <f t="shared" si="1275"/>
        <v>0</v>
      </c>
      <c r="I13761" s="1">
        <f t="shared" si="1276"/>
        <v>1.1000000000000003E-2</v>
      </c>
      <c r="J13761" s="1" t="s">
        <v>392</v>
      </c>
      <c r="K13761" s="1">
        <v>1E-3</v>
      </c>
      <c r="L13761" s="1">
        <v>6</v>
      </c>
      <c r="M13761" s="1">
        <v>0</v>
      </c>
      <c r="O13761" s="1" t="s">
        <v>393</v>
      </c>
    </row>
    <row r="13762" spans="1:15" x14ac:dyDescent="0.25">
      <c r="A13762" s="1">
        <v>13762</v>
      </c>
      <c r="B13762" s="1" t="b">
        <f>IF(AND(G13762=TRUE(),H13762=TRUE()),IFERROR(MATCH(LEFT(E13763,6),Sheet3!$3:$3,0)&gt;0,"No Section"),FALSE())</f>
        <v>0</v>
      </c>
      <c r="C13762" s="1">
        <f t="shared" si="1272"/>
        <v>5.04</v>
      </c>
      <c r="E13762" s="1" t="str">
        <f t="shared" si="1273"/>
        <v>005040_HP_CAP</v>
      </c>
      <c r="F13762" s="1" t="str">
        <f t="shared" si="1274"/>
        <v>Triax Shell</v>
      </c>
      <c r="G13762" s="1" t="b">
        <f t="shared" si="1277"/>
        <v>1</v>
      </c>
      <c r="H13762" s="1" t="b">
        <f t="shared" si="1275"/>
        <v>0</v>
      </c>
      <c r="I13762" s="1">
        <f t="shared" si="1276"/>
        <v>1.2000000000000004E-2</v>
      </c>
      <c r="J13762" s="1" t="s">
        <v>392</v>
      </c>
      <c r="K13762" s="1">
        <v>1E-3</v>
      </c>
      <c r="L13762" s="1">
        <v>6</v>
      </c>
      <c r="M13762" s="1">
        <v>0</v>
      </c>
      <c r="O13762" s="1" t="s">
        <v>393</v>
      </c>
    </row>
    <row r="13763" spans="1:15" x14ac:dyDescent="0.25">
      <c r="A13763" s="1">
        <v>13763</v>
      </c>
      <c r="B13763" s="1" t="b">
        <f>IF(AND(G13763=TRUE(),H13763=TRUE()),IFERROR(MATCH(LEFT(E13764,6),Sheet3!$3:$3,0)&gt;0,"No Section"),FALSE())</f>
        <v>0</v>
      </c>
      <c r="C13763" s="1">
        <f t="shared" si="1272"/>
        <v>5.04</v>
      </c>
      <c r="E13763" s="1" t="str">
        <f t="shared" si="1273"/>
        <v>005040_HP_CAP</v>
      </c>
      <c r="F13763" s="1" t="str">
        <f t="shared" si="1274"/>
        <v>Triax Shell</v>
      </c>
      <c r="G13763" s="1" t="b">
        <f t="shared" si="1277"/>
        <v>1</v>
      </c>
      <c r="H13763" s="1" t="b">
        <f t="shared" si="1275"/>
        <v>0</v>
      </c>
      <c r="I13763" s="1">
        <f t="shared" si="1276"/>
        <v>1.3000000000000005E-2</v>
      </c>
      <c r="J13763" s="1" t="s">
        <v>392</v>
      </c>
      <c r="K13763" s="1">
        <v>1E-3</v>
      </c>
      <c r="L13763" s="1">
        <v>6</v>
      </c>
      <c r="M13763" s="1">
        <v>0</v>
      </c>
      <c r="O13763" s="1" t="s">
        <v>393</v>
      </c>
    </row>
    <row r="13764" spans="1:15" x14ac:dyDescent="0.25">
      <c r="A13764" s="1">
        <v>13764</v>
      </c>
      <c r="B13764" s="1" t="b">
        <f>IF(AND(G13764=TRUE(),H13764=TRUE()),IFERROR(MATCH(LEFT(E13765,6),Sheet3!$3:$3,0)&gt;0,"No Section"),FALSE())</f>
        <v>0</v>
      </c>
      <c r="C13764" s="1">
        <f t="shared" si="1272"/>
        <v>5.04</v>
      </c>
      <c r="E13764" s="1" t="str">
        <f t="shared" si="1273"/>
        <v>005040_HP_CAP</v>
      </c>
      <c r="F13764" s="1" t="str">
        <f t="shared" si="1274"/>
        <v>Triax Shell</v>
      </c>
      <c r="G13764" s="1" t="b">
        <f t="shared" si="1277"/>
        <v>1</v>
      </c>
      <c r="H13764" s="1" t="b">
        <f t="shared" si="1275"/>
        <v>0</v>
      </c>
      <c r="I13764" s="1">
        <f t="shared" si="1276"/>
        <v>1.4000000000000005E-2</v>
      </c>
      <c r="J13764" s="1" t="s">
        <v>392</v>
      </c>
      <c r="K13764" s="1">
        <v>1E-3</v>
      </c>
      <c r="L13764" s="1">
        <v>6</v>
      </c>
      <c r="M13764" s="1">
        <v>0</v>
      </c>
      <c r="O13764" s="1" t="s">
        <v>393</v>
      </c>
    </row>
    <row r="13765" spans="1:15" x14ac:dyDescent="0.25">
      <c r="A13765" s="1">
        <v>13765</v>
      </c>
      <c r="B13765" s="1" t="b">
        <f>IF(AND(G13765=TRUE(),H13765=TRUE()),IFERROR(MATCH(LEFT(E13766,6),Sheet3!$3:$3,0)&gt;0,"No Section"),FALSE())</f>
        <v>0</v>
      </c>
      <c r="C13765" s="1">
        <f t="shared" si="1272"/>
        <v>5.04</v>
      </c>
      <c r="E13765" s="1" t="str">
        <f t="shared" si="1273"/>
        <v>005040_HP_CAP</v>
      </c>
      <c r="F13765" s="1" t="str">
        <f t="shared" si="1274"/>
        <v>Triax Shell</v>
      </c>
      <c r="G13765" s="1" t="b">
        <f t="shared" si="1277"/>
        <v>1</v>
      </c>
      <c r="H13765" s="1" t="b">
        <f t="shared" si="1275"/>
        <v>0</v>
      </c>
      <c r="I13765" s="1">
        <f t="shared" si="1276"/>
        <v>1.5000000000000006E-2</v>
      </c>
      <c r="J13765" s="1" t="s">
        <v>392</v>
      </c>
      <c r="K13765" s="1">
        <v>1E-3</v>
      </c>
      <c r="L13765" s="1">
        <v>6</v>
      </c>
      <c r="M13765" s="1">
        <v>0</v>
      </c>
      <c r="O13765" s="1" t="s">
        <v>393</v>
      </c>
    </row>
    <row r="13766" spans="1:15" x14ac:dyDescent="0.25">
      <c r="A13766" s="1">
        <v>13766</v>
      </c>
      <c r="B13766" s="1" t="b">
        <f>IF(AND(G13766=TRUE(),H13766=TRUE()),IFERROR(MATCH(LEFT(E13767,6),Sheet3!$3:$3,0)&gt;0,"No Section"),FALSE())</f>
        <v>0</v>
      </c>
      <c r="C13766" s="1">
        <f t="shared" si="1272"/>
        <v>5.04</v>
      </c>
      <c r="E13766" s="1" t="str">
        <f t="shared" si="1273"/>
        <v>005040_HP_CAP</v>
      </c>
      <c r="F13766" s="1" t="str">
        <f t="shared" si="1274"/>
        <v>Triax Shell</v>
      </c>
      <c r="G13766" s="1" t="b">
        <f t="shared" si="1277"/>
        <v>1</v>
      </c>
      <c r="H13766" s="1" t="b">
        <f t="shared" si="1275"/>
        <v>0</v>
      </c>
      <c r="I13766" s="1">
        <f t="shared" si="1276"/>
        <v>1.6000000000000007E-2</v>
      </c>
      <c r="J13766" s="1" t="s">
        <v>392</v>
      </c>
      <c r="K13766" s="1">
        <v>1E-3</v>
      </c>
      <c r="L13766" s="1">
        <v>6</v>
      </c>
      <c r="M13766" s="1">
        <v>0</v>
      </c>
      <c r="O13766" s="1" t="s">
        <v>393</v>
      </c>
    </row>
    <row r="13767" spans="1:15" x14ac:dyDescent="0.25">
      <c r="A13767" s="1">
        <v>13767</v>
      </c>
      <c r="B13767" s="1" t="b">
        <f>IF(AND(G13767=TRUE(),H13767=TRUE()),IFERROR(MATCH(LEFT(E13768,6),Sheet3!$3:$3,0)&gt;0,"No Section"),FALSE())</f>
        <v>0</v>
      </c>
      <c r="C13767" s="1">
        <f t="shared" si="1272"/>
        <v>5.04</v>
      </c>
      <c r="E13767" s="1" t="str">
        <f t="shared" si="1273"/>
        <v>005040_HP_CAP</v>
      </c>
      <c r="F13767" s="1" t="str">
        <f t="shared" si="1274"/>
        <v>Triax Shell</v>
      </c>
      <c r="G13767" s="1" t="b">
        <f t="shared" si="1277"/>
        <v>1</v>
      </c>
      <c r="H13767" s="1" t="b">
        <f t="shared" si="1275"/>
        <v>0</v>
      </c>
      <c r="I13767" s="1">
        <f t="shared" si="1276"/>
        <v>1.7000000000000008E-2</v>
      </c>
      <c r="J13767" s="1" t="s">
        <v>392</v>
      </c>
      <c r="K13767" s="1">
        <v>1E-3</v>
      </c>
      <c r="L13767" s="1">
        <v>6</v>
      </c>
      <c r="M13767" s="1">
        <v>0</v>
      </c>
      <c r="O13767" s="1" t="s">
        <v>393</v>
      </c>
    </row>
    <row r="13768" spans="1:15" x14ac:dyDescent="0.25">
      <c r="A13768" s="1">
        <v>13768</v>
      </c>
      <c r="B13768" s="1" t="b">
        <f>IF(AND(G13768=TRUE(),H13768=TRUE()),IFERROR(MATCH(LEFT(E13769,6),Sheet3!$3:$3,0)&gt;0,"No Section"),FALSE())</f>
        <v>0</v>
      </c>
      <c r="C13768" s="1">
        <f t="shared" si="1272"/>
        <v>5.04</v>
      </c>
      <c r="E13768" s="1" t="str">
        <f t="shared" si="1273"/>
        <v>005040_HP_CAP</v>
      </c>
      <c r="F13768" s="1" t="str">
        <f t="shared" si="1274"/>
        <v>Triax Shell</v>
      </c>
      <c r="G13768" s="1" t="b">
        <f t="shared" si="1277"/>
        <v>1</v>
      </c>
      <c r="H13768" s="1" t="b">
        <f t="shared" si="1275"/>
        <v>0</v>
      </c>
      <c r="I13768" s="1">
        <f t="shared" si="1276"/>
        <v>1.8000000000000009E-2</v>
      </c>
      <c r="J13768" s="1" t="s">
        <v>392</v>
      </c>
      <c r="K13768" s="1">
        <v>1E-3</v>
      </c>
      <c r="L13768" s="1">
        <v>6</v>
      </c>
      <c r="M13768" s="1">
        <v>0</v>
      </c>
      <c r="O13768" s="1" t="s">
        <v>393</v>
      </c>
    </row>
    <row r="13769" spans="1:15" x14ac:dyDescent="0.25">
      <c r="A13769" s="1">
        <v>13769</v>
      </c>
      <c r="B13769" s="1" t="b">
        <f>IF(AND(G13769=TRUE(),H13769=TRUE()),IFERROR(MATCH(LEFT(E13770,6),Sheet3!$3:$3,0)&gt;0,"No Section"),FALSE())</f>
        <v>0</v>
      </c>
      <c r="C13769" s="1">
        <f t="shared" si="1272"/>
        <v>5.04</v>
      </c>
      <c r="E13769" s="1" t="str">
        <f t="shared" si="1273"/>
        <v>005040_HP_CAP</v>
      </c>
      <c r="F13769" s="1" t="str">
        <f t="shared" si="1274"/>
        <v>Triax Shell</v>
      </c>
      <c r="G13769" s="1" t="b">
        <f t="shared" si="1277"/>
        <v>1</v>
      </c>
      <c r="H13769" s="1" t="b">
        <f t="shared" si="1275"/>
        <v>0</v>
      </c>
      <c r="I13769" s="1">
        <f t="shared" si="1276"/>
        <v>1.900000000000001E-2</v>
      </c>
      <c r="J13769" s="1" t="s">
        <v>392</v>
      </c>
      <c r="K13769" s="1">
        <v>1E-3</v>
      </c>
      <c r="L13769" s="1">
        <v>6</v>
      </c>
      <c r="M13769" s="1">
        <v>0</v>
      </c>
      <c r="O13769" s="1" t="s">
        <v>393</v>
      </c>
    </row>
    <row r="13770" spans="1:15" x14ac:dyDescent="0.25">
      <c r="A13770" s="1">
        <v>13770</v>
      </c>
      <c r="B13770" s="1" t="b">
        <f>IF(AND(G13770=TRUE(),H13770=TRUE()),IFERROR(MATCH(LEFT(E13771,6),Sheet3!$3:$3,0)&gt;0,"No Section"),FALSE())</f>
        <v>0</v>
      </c>
      <c r="C13770" s="1">
        <f t="shared" si="1272"/>
        <v>5.04</v>
      </c>
      <c r="E13770" s="1" t="str">
        <f t="shared" si="1273"/>
        <v>005040_HP_CAP</v>
      </c>
      <c r="F13770" s="1" t="str">
        <f t="shared" si="1274"/>
        <v>Triax Shell</v>
      </c>
      <c r="G13770" s="1" t="b">
        <f t="shared" si="1277"/>
        <v>1</v>
      </c>
      <c r="H13770" s="1" t="b">
        <f t="shared" si="1275"/>
        <v>0</v>
      </c>
      <c r="I13770" s="1">
        <f t="shared" si="1276"/>
        <v>2.0000000000000011E-2</v>
      </c>
      <c r="J13770" s="1" t="s">
        <v>392</v>
      </c>
      <c r="K13770" s="1">
        <v>1E-3</v>
      </c>
      <c r="L13770" s="1">
        <v>6</v>
      </c>
      <c r="M13770" s="1">
        <v>0</v>
      </c>
      <c r="O13770" s="1" t="s">
        <v>393</v>
      </c>
    </row>
    <row r="13771" spans="1:15" x14ac:dyDescent="0.25">
      <c r="A13771" s="1">
        <v>13771</v>
      </c>
      <c r="B13771" s="1" t="b">
        <f>IF(AND(G13771=TRUE(),H13771=TRUE()),IFERROR(MATCH(LEFT(E13772,6),Sheet3!$3:$3,0)&gt;0,"No Section"),FALSE())</f>
        <v>0</v>
      </c>
      <c r="C13771" s="1">
        <f t="shared" si="1272"/>
        <v>5.04</v>
      </c>
      <c r="E13771" s="1" t="str">
        <f t="shared" si="1273"/>
        <v>005040_HP_CAP</v>
      </c>
      <c r="F13771" s="1" t="str">
        <f t="shared" si="1274"/>
        <v>Triax Shell</v>
      </c>
      <c r="G13771" s="1" t="b">
        <f t="shared" si="1277"/>
        <v>1</v>
      </c>
      <c r="H13771" s="1" t="b">
        <f t="shared" si="1275"/>
        <v>0</v>
      </c>
      <c r="I13771" s="1">
        <f t="shared" si="1276"/>
        <v>2.1000000000000012E-2</v>
      </c>
      <c r="J13771" s="1" t="s">
        <v>392</v>
      </c>
      <c r="K13771" s="1">
        <v>1E-3</v>
      </c>
      <c r="L13771" s="1">
        <v>6</v>
      </c>
      <c r="M13771" s="1">
        <v>0</v>
      </c>
      <c r="O13771" s="1" t="s">
        <v>393</v>
      </c>
    </row>
    <row r="13772" spans="1:15" x14ac:dyDescent="0.25">
      <c r="A13772" s="1">
        <v>13772</v>
      </c>
      <c r="B13772" s="1" t="b">
        <f>IF(AND(G13772=TRUE(),H13772=TRUE()),IFERROR(MATCH(LEFT(E13773,6),Sheet3!$3:$3,0)&gt;0,"No Section"),FALSE())</f>
        <v>0</v>
      </c>
      <c r="C13772" s="1">
        <f t="shared" si="1272"/>
        <v>5.04</v>
      </c>
      <c r="E13772" s="1" t="str">
        <f t="shared" si="1273"/>
        <v>005040_HP_CAP</v>
      </c>
      <c r="F13772" s="1" t="str">
        <f t="shared" si="1274"/>
        <v>Triax Shell</v>
      </c>
      <c r="G13772" s="1" t="b">
        <f t="shared" si="1277"/>
        <v>1</v>
      </c>
      <c r="H13772" s="1" t="b">
        <f t="shared" si="1275"/>
        <v>0</v>
      </c>
      <c r="I13772" s="1">
        <f t="shared" si="1276"/>
        <v>2.2000000000000013E-2</v>
      </c>
      <c r="J13772" s="1" t="s">
        <v>392</v>
      </c>
      <c r="K13772" s="1">
        <v>1E-3</v>
      </c>
      <c r="L13772" s="1">
        <v>6</v>
      </c>
      <c r="M13772" s="1">
        <v>0</v>
      </c>
      <c r="O13772" s="1" t="s">
        <v>393</v>
      </c>
    </row>
    <row r="13773" spans="1:15" x14ac:dyDescent="0.25">
      <c r="A13773" s="1">
        <v>13773</v>
      </c>
      <c r="B13773" s="1" t="b">
        <f>IF(AND(G13773=TRUE(),H13773=TRUE()),IFERROR(MATCH(LEFT(E13774,6),Sheet3!$3:$3,0)&gt;0,"No Section"),FALSE())</f>
        <v>0</v>
      </c>
      <c r="C13773" s="1">
        <f t="shared" si="1272"/>
        <v>5.04</v>
      </c>
      <c r="E13773" s="1" t="str">
        <f t="shared" si="1273"/>
        <v>005040_HP_CAP</v>
      </c>
      <c r="F13773" s="1" t="str">
        <f t="shared" si="1274"/>
        <v>Triax Shell</v>
      </c>
      <c r="G13773" s="1" t="b">
        <f t="shared" si="1277"/>
        <v>1</v>
      </c>
      <c r="H13773" s="1" t="b">
        <f t="shared" si="1275"/>
        <v>0</v>
      </c>
      <c r="I13773" s="1">
        <f t="shared" si="1276"/>
        <v>2.3000000000000013E-2</v>
      </c>
      <c r="J13773" s="1" t="s">
        <v>392</v>
      </c>
      <c r="K13773" s="1">
        <v>1E-3</v>
      </c>
      <c r="L13773" s="1">
        <v>6</v>
      </c>
      <c r="M13773" s="1">
        <v>0</v>
      </c>
      <c r="O13773" s="1" t="s">
        <v>393</v>
      </c>
    </row>
    <row r="13774" spans="1:15" x14ac:dyDescent="0.25">
      <c r="A13774" s="1">
        <v>13774</v>
      </c>
      <c r="B13774" s="1" t="b">
        <f>IF(AND(G13774=TRUE(),H13774=TRUE()),IFERROR(MATCH(LEFT(E13775,6),Sheet3!$3:$3,0)&gt;0,"No Section"),FALSE())</f>
        <v>0</v>
      </c>
      <c r="C13774" s="1">
        <f t="shared" si="1272"/>
        <v>5.04</v>
      </c>
      <c r="E13774" s="1" t="str">
        <f t="shared" si="1273"/>
        <v>005040_HP_CAP</v>
      </c>
      <c r="F13774" s="1" t="str">
        <f t="shared" si="1274"/>
        <v>Triax Shell</v>
      </c>
      <c r="G13774" s="1" t="b">
        <f t="shared" si="1277"/>
        <v>1</v>
      </c>
      <c r="H13774" s="1" t="b">
        <f t="shared" si="1275"/>
        <v>0</v>
      </c>
      <c r="I13774" s="1">
        <f t="shared" si="1276"/>
        <v>2.4000000000000014E-2</v>
      </c>
      <c r="J13774" s="1" t="s">
        <v>392</v>
      </c>
      <c r="K13774" s="1">
        <v>1E-3</v>
      </c>
      <c r="L13774" s="1">
        <v>6</v>
      </c>
      <c r="M13774" s="1">
        <v>0</v>
      </c>
      <c r="O13774" s="1" t="s">
        <v>393</v>
      </c>
    </row>
    <row r="13775" spans="1:15" x14ac:dyDescent="0.25">
      <c r="A13775" s="1">
        <v>13775</v>
      </c>
      <c r="B13775" s="1" t="b">
        <f>IF(AND(G13775=TRUE(),H13775=TRUE()),IFERROR(MATCH(LEFT(E13776,6),Sheet3!$3:$3,0)&gt;0,"No Section"),FALSE())</f>
        <v>0</v>
      </c>
      <c r="C13775" s="1">
        <f t="shared" si="1272"/>
        <v>5.04</v>
      </c>
      <c r="E13775" s="1" t="str">
        <f t="shared" si="1273"/>
        <v>005040_HP_CAP</v>
      </c>
      <c r="F13775" s="1" t="str">
        <f t="shared" si="1274"/>
        <v>Triax Shell</v>
      </c>
      <c r="G13775" s="1" t="b">
        <f t="shared" si="1277"/>
        <v>1</v>
      </c>
      <c r="H13775" s="1" t="b">
        <f t="shared" si="1275"/>
        <v>0</v>
      </c>
      <c r="I13775" s="1">
        <f t="shared" si="1276"/>
        <v>2.5000000000000015E-2</v>
      </c>
      <c r="J13775" s="1" t="s">
        <v>392</v>
      </c>
      <c r="K13775" s="1">
        <v>1E-3</v>
      </c>
      <c r="L13775" s="1">
        <v>6</v>
      </c>
      <c r="M13775" s="1">
        <v>0</v>
      </c>
      <c r="O13775" s="1" t="s">
        <v>393</v>
      </c>
    </row>
    <row r="13776" spans="1:15" x14ac:dyDescent="0.25">
      <c r="A13776" s="1">
        <v>13776</v>
      </c>
      <c r="B13776" s="1" t="b">
        <f>IF(AND(G13776=TRUE(),H13776=TRUE()),IFERROR(MATCH(LEFT(E13777,6),Sheet3!$3:$3,0)&gt;0,"No Section"),FALSE())</f>
        <v>0</v>
      </c>
      <c r="C13776" s="1">
        <f t="shared" si="1272"/>
        <v>5.04</v>
      </c>
      <c r="E13776" s="1" t="str">
        <f t="shared" si="1273"/>
        <v>005040_HP_CAP</v>
      </c>
      <c r="F13776" s="1" t="str">
        <f t="shared" si="1274"/>
        <v>Triax Shell</v>
      </c>
      <c r="G13776" s="1" t="b">
        <f t="shared" si="1277"/>
        <v>1</v>
      </c>
      <c r="H13776" s="1" t="b">
        <f t="shared" si="1275"/>
        <v>0</v>
      </c>
      <c r="I13776" s="1">
        <f t="shared" si="1276"/>
        <v>2.6000000000000016E-2</v>
      </c>
      <c r="J13776" s="1" t="s">
        <v>392</v>
      </c>
      <c r="K13776" s="1">
        <v>1E-3</v>
      </c>
      <c r="L13776" s="1">
        <v>6</v>
      </c>
      <c r="M13776" s="1">
        <v>0</v>
      </c>
      <c r="O13776" s="1" t="s">
        <v>393</v>
      </c>
    </row>
    <row r="13777" spans="1:15" x14ac:dyDescent="0.25">
      <c r="A13777" s="1">
        <v>13777</v>
      </c>
      <c r="B13777" s="1" t="b">
        <f>IF(AND(G13777=TRUE(),H13777=TRUE()),IFERROR(MATCH(LEFT(E13778,6),Sheet3!$3:$3,0)&gt;0,"No Section"),FALSE())</f>
        <v>0</v>
      </c>
      <c r="C13777" s="1">
        <f t="shared" si="1272"/>
        <v>5.04</v>
      </c>
      <c r="E13777" s="1" t="str">
        <f t="shared" si="1273"/>
        <v>005040_HP_CAP</v>
      </c>
      <c r="F13777" s="1" t="str">
        <f t="shared" si="1274"/>
        <v>Triax Shell</v>
      </c>
      <c r="G13777" s="1" t="b">
        <f t="shared" si="1277"/>
        <v>1</v>
      </c>
      <c r="H13777" s="1" t="b">
        <f t="shared" si="1275"/>
        <v>0</v>
      </c>
      <c r="I13777" s="1">
        <f t="shared" si="1276"/>
        <v>2.7000000000000017E-2</v>
      </c>
      <c r="J13777" s="1" t="s">
        <v>392</v>
      </c>
      <c r="K13777" s="1">
        <v>1E-3</v>
      </c>
      <c r="L13777" s="1">
        <v>6</v>
      </c>
      <c r="M13777" s="1">
        <v>0</v>
      </c>
      <c r="O13777" s="1" t="s">
        <v>393</v>
      </c>
    </row>
    <row r="13778" spans="1:15" x14ac:dyDescent="0.25">
      <c r="A13778" s="1">
        <v>13778</v>
      </c>
      <c r="B13778" s="1" t="str">
        <f>IF(AND(G13778=TRUE(),H13778=TRUE()),IFERROR(MATCH(LEFT(E13779,6),Sheet3!$3:$3,0)&gt;0,"No Section"),FALSE())</f>
        <v>No Section</v>
      </c>
      <c r="C13778" s="1">
        <f t="shared" si="1272"/>
        <v>5.04</v>
      </c>
      <c r="D13778" s="1" t="str">
        <f>RIGHT(E13778,LEN(E13778)-7)</f>
        <v>HP_CAP</v>
      </c>
      <c r="E13778" s="1" t="str">
        <f t="shared" si="1273"/>
        <v>005040_HP_CAP</v>
      </c>
      <c r="F13778" s="1" t="str">
        <f t="shared" si="1274"/>
        <v>Triax Shell</v>
      </c>
      <c r="G13778" s="1" t="b">
        <f t="shared" si="1277"/>
        <v>1</v>
      </c>
      <c r="H13778" s="1" t="b">
        <f t="shared" si="1275"/>
        <v>1</v>
      </c>
      <c r="I13778" s="1">
        <f t="shared" si="1276"/>
        <v>2.8000000000000018E-2</v>
      </c>
      <c r="J13778" s="1" t="s">
        <v>392</v>
      </c>
      <c r="K13778" s="1">
        <v>1E-3</v>
      </c>
      <c r="L13778" s="1">
        <v>6</v>
      </c>
      <c r="M13778" s="1">
        <v>0</v>
      </c>
      <c r="O13778" s="1" t="s">
        <v>393</v>
      </c>
    </row>
    <row r="13779" spans="1:15" x14ac:dyDescent="0.25">
      <c r="A13779" s="1">
        <v>13779</v>
      </c>
      <c r="B13779" s="1" t="b">
        <f>IF(AND(G13779=TRUE(),H13779=TRUE()),IFERROR(MATCH(LEFT(E13780,6),Sheet3!$3:$3,0)&gt;0,"No Section"),FALSE())</f>
        <v>0</v>
      </c>
      <c r="C13779" s="1">
        <f t="shared" si="1272"/>
        <v>5.04</v>
      </c>
      <c r="E13779" s="1" t="str">
        <f t="shared" si="1273"/>
        <v>005040_HP_CAP</v>
      </c>
      <c r="F13779" s="1" t="str">
        <f t="shared" si="1274"/>
        <v/>
      </c>
      <c r="G13779" s="1" t="b">
        <f t="shared" si="1277"/>
        <v>1</v>
      </c>
      <c r="H13779" s="1" t="b">
        <f t="shared" si="1275"/>
        <v>0</v>
      </c>
      <c r="I13779" s="1" t="e">
        <f t="shared" si="1276"/>
        <v>#VALUE!</v>
      </c>
      <c r="J13779" s="1" t="s">
        <v>394</v>
      </c>
      <c r="K13779" s="1" t="s">
        <v>395</v>
      </c>
    </row>
    <row r="13780" spans="1:15" x14ac:dyDescent="0.25">
      <c r="A13780" s="1">
        <v>13780</v>
      </c>
      <c r="B13780" s="1" t="b">
        <f>IF(AND(G13780=TRUE(),H13780=TRUE()),IFERROR(MATCH(LEFT(E13781,6),Sheet3!$3:$3,0)&gt;0,"No Section"),FALSE())</f>
        <v>0</v>
      </c>
      <c r="C13780" s="1">
        <f t="shared" ref="C13780:C13843" si="1278">LEFT(E13780,6)/1000</f>
        <v>5.04</v>
      </c>
      <c r="E13780" s="1" t="str">
        <f t="shared" ref="E13780:E13843" si="1279">IF(J13781=$J$149,RIGHT(J13780,LEN(J13780)-5),E13779)</f>
        <v>005040_HP_CAP</v>
      </c>
      <c r="F13780" s="1" t="str">
        <f t="shared" ref="F13780:F13843" si="1280">IF(J13780=$J$150,VLOOKUP(L13780,$U$2:$V$7,2,FALSE()),"")</f>
        <v/>
      </c>
      <c r="G13780" s="1" t="b">
        <f t="shared" si="1277"/>
        <v>1</v>
      </c>
      <c r="H13780" s="1" t="b">
        <f t="shared" ref="H13780:H13843" si="1281">IF(F13780=F13781,FALSE(),IF(J13780=$J$150,TRUE(),FALSE()))</f>
        <v>0</v>
      </c>
      <c r="I13780" s="1" t="e">
        <f t="shared" ref="I13780:I13843" si="1282">IF(F13780=F13779,I13779,0)+K13780</f>
        <v>#VALUE!</v>
      </c>
    </row>
    <row r="13781" spans="1:15" x14ac:dyDescent="0.25">
      <c r="A13781" s="1">
        <v>13781</v>
      </c>
      <c r="B13781" s="1" t="b">
        <f>IF(AND(G13781=TRUE(),H13781=TRUE()),IFERROR(MATCH(LEFT(E13782,6),Sheet3!$3:$3,0)&gt;0,"No Section"),FALSE())</f>
        <v>0</v>
      </c>
      <c r="C13781" s="1">
        <f t="shared" si="1278"/>
        <v>5.04</v>
      </c>
      <c r="E13781" s="1" t="str">
        <f t="shared" si="1279"/>
        <v>005040_HP_CAP</v>
      </c>
      <c r="F13781" s="1" t="str">
        <f t="shared" si="1280"/>
        <v/>
      </c>
      <c r="G13781" s="1" t="b">
        <f t="shared" ref="G13781:G13844" si="1283">IF(J13781=$J$149,IF(E13780=E13779,FALSE(),TRUE()),G13780)</f>
        <v>1</v>
      </c>
      <c r="H13781" s="1" t="b">
        <f t="shared" si="1281"/>
        <v>0</v>
      </c>
      <c r="I13781" s="1" t="e">
        <f t="shared" si="1282"/>
        <v>#VALUE!</v>
      </c>
      <c r="J13781" s="1" t="s">
        <v>524</v>
      </c>
    </row>
    <row r="13782" spans="1:15" x14ac:dyDescent="0.25">
      <c r="A13782" s="1">
        <v>13782</v>
      </c>
      <c r="B13782" s="1" t="b">
        <f>IF(AND(G13782=TRUE(),H13782=TRUE()),IFERROR(MATCH(LEFT(E13783,6),Sheet3!$3:$3,0)&gt;0,"No Section"),FALSE())</f>
        <v>0</v>
      </c>
      <c r="C13782" s="1">
        <f t="shared" si="1278"/>
        <v>5.04</v>
      </c>
      <c r="E13782" s="1" t="str">
        <f t="shared" si="1279"/>
        <v>005040_HP_CAP</v>
      </c>
      <c r="F13782" s="1" t="str">
        <f t="shared" si="1280"/>
        <v/>
      </c>
      <c r="G13782" s="1" t="b">
        <f t="shared" si="1283"/>
        <v>0</v>
      </c>
      <c r="H13782" s="1" t="b">
        <f t="shared" si="1281"/>
        <v>0</v>
      </c>
      <c r="I13782" s="1" t="e">
        <f t="shared" si="1282"/>
        <v>#VALUE!</v>
      </c>
      <c r="J13782" s="1" t="s">
        <v>390</v>
      </c>
      <c r="K13782" s="1">
        <v>1129</v>
      </c>
      <c r="L13782" s="1" t="s">
        <v>391</v>
      </c>
    </row>
    <row r="13783" spans="1:15" x14ac:dyDescent="0.25">
      <c r="A13783" s="1">
        <v>13783</v>
      </c>
      <c r="B13783" s="1" t="b">
        <f>IF(AND(G13783=TRUE(),H13783=TRUE()),IFERROR(MATCH(LEFT(E13784,6),Sheet3!$3:$3,0)&gt;0,"No Section"),FALSE())</f>
        <v>0</v>
      </c>
      <c r="C13783" s="1">
        <f t="shared" si="1278"/>
        <v>5.04</v>
      </c>
      <c r="E13783" s="1" t="str">
        <f t="shared" si="1279"/>
        <v>005040_HP_CAP</v>
      </c>
      <c r="F13783" s="1" t="str">
        <f t="shared" si="1280"/>
        <v>Gelcoat</v>
      </c>
      <c r="G13783" s="1" t="b">
        <f t="shared" si="1283"/>
        <v>0</v>
      </c>
      <c r="H13783" s="1" t="b">
        <f t="shared" si="1281"/>
        <v>1</v>
      </c>
      <c r="I13783" s="1">
        <f t="shared" si="1282"/>
        <v>5.0000000000000001E-4</v>
      </c>
      <c r="J13783" s="1" t="s">
        <v>392</v>
      </c>
      <c r="K13783" s="1">
        <v>5.0000000000000001E-4</v>
      </c>
      <c r="L13783" s="1">
        <v>3</v>
      </c>
      <c r="M13783" s="1">
        <v>0</v>
      </c>
      <c r="O13783" s="1" t="s">
        <v>16</v>
      </c>
    </row>
    <row r="13784" spans="1:15" x14ac:dyDescent="0.25">
      <c r="A13784" s="1">
        <v>13784</v>
      </c>
      <c r="B13784" s="1" t="b">
        <f>IF(AND(G13784=TRUE(),H13784=TRUE()),IFERROR(MATCH(LEFT(E13785,6),Sheet3!$3:$3,0)&gt;0,"No Section"),FALSE())</f>
        <v>0</v>
      </c>
      <c r="C13784" s="1">
        <f t="shared" si="1278"/>
        <v>5.04</v>
      </c>
      <c r="E13784" s="1" t="str">
        <f t="shared" si="1279"/>
        <v>005040_HP_CAP</v>
      </c>
      <c r="F13784" s="1" t="str">
        <f t="shared" si="1280"/>
        <v>Triax Shell</v>
      </c>
      <c r="G13784" s="1" t="b">
        <f t="shared" si="1283"/>
        <v>0</v>
      </c>
      <c r="H13784" s="1" t="b">
        <f t="shared" si="1281"/>
        <v>0</v>
      </c>
      <c r="I13784" s="1">
        <f t="shared" si="1282"/>
        <v>1E-3</v>
      </c>
      <c r="J13784" s="1" t="s">
        <v>392</v>
      </c>
      <c r="K13784" s="1">
        <v>1E-3</v>
      </c>
      <c r="L13784" s="1">
        <v>6</v>
      </c>
      <c r="M13784" s="1">
        <v>0</v>
      </c>
      <c r="O13784" s="1" t="s">
        <v>393</v>
      </c>
    </row>
    <row r="13785" spans="1:15" x14ac:dyDescent="0.25">
      <c r="A13785" s="1">
        <v>13785</v>
      </c>
      <c r="B13785" s="1" t="b">
        <f>IF(AND(G13785=TRUE(),H13785=TRUE()),IFERROR(MATCH(LEFT(E13786,6),Sheet3!$3:$3,0)&gt;0,"No Section"),FALSE())</f>
        <v>0</v>
      </c>
      <c r="C13785" s="1">
        <f t="shared" si="1278"/>
        <v>5.04</v>
      </c>
      <c r="E13785" s="1" t="str">
        <f t="shared" si="1279"/>
        <v>005040_HP_CAP</v>
      </c>
      <c r="F13785" s="1" t="str">
        <f t="shared" si="1280"/>
        <v>Triax Shell</v>
      </c>
      <c r="G13785" s="1" t="b">
        <f t="shared" si="1283"/>
        <v>0</v>
      </c>
      <c r="H13785" s="1" t="b">
        <f t="shared" si="1281"/>
        <v>0</v>
      </c>
      <c r="I13785" s="1">
        <f t="shared" si="1282"/>
        <v>2E-3</v>
      </c>
      <c r="J13785" s="1" t="s">
        <v>392</v>
      </c>
      <c r="K13785" s="1">
        <v>1E-3</v>
      </c>
      <c r="L13785" s="1">
        <v>6</v>
      </c>
      <c r="M13785" s="1">
        <v>0</v>
      </c>
      <c r="O13785" s="1" t="s">
        <v>393</v>
      </c>
    </row>
    <row r="13786" spans="1:15" x14ac:dyDescent="0.25">
      <c r="A13786" s="1">
        <v>13786</v>
      </c>
      <c r="B13786" s="1" t="b">
        <f>IF(AND(G13786=TRUE(),H13786=TRUE()),IFERROR(MATCH(LEFT(E13787,6),Sheet3!$3:$3,0)&gt;0,"No Section"),FALSE())</f>
        <v>0</v>
      </c>
      <c r="C13786" s="1">
        <f t="shared" si="1278"/>
        <v>5.04</v>
      </c>
      <c r="E13786" s="1" t="str">
        <f t="shared" si="1279"/>
        <v>005040_HP_CAP</v>
      </c>
      <c r="F13786" s="1" t="str">
        <f t="shared" si="1280"/>
        <v>Triax Shell</v>
      </c>
      <c r="G13786" s="1" t="b">
        <f t="shared" si="1283"/>
        <v>0</v>
      </c>
      <c r="H13786" s="1" t="b">
        <f t="shared" si="1281"/>
        <v>0</v>
      </c>
      <c r="I13786" s="1">
        <f t="shared" si="1282"/>
        <v>3.0000000000000001E-3</v>
      </c>
      <c r="J13786" s="1" t="s">
        <v>392</v>
      </c>
      <c r="K13786" s="1">
        <v>1E-3</v>
      </c>
      <c r="L13786" s="1">
        <v>6</v>
      </c>
      <c r="M13786" s="1">
        <v>0</v>
      </c>
      <c r="O13786" s="1" t="s">
        <v>393</v>
      </c>
    </row>
    <row r="13787" spans="1:15" x14ac:dyDescent="0.25">
      <c r="A13787" s="1">
        <v>13787</v>
      </c>
      <c r="B13787" s="1" t="b">
        <f>IF(AND(G13787=TRUE(),H13787=TRUE()),IFERROR(MATCH(LEFT(E13788,6),Sheet3!$3:$3,0)&gt;0,"No Section"),FALSE())</f>
        <v>0</v>
      </c>
      <c r="C13787" s="1">
        <f t="shared" si="1278"/>
        <v>5.04</v>
      </c>
      <c r="E13787" s="1" t="str">
        <f t="shared" si="1279"/>
        <v>005040_HP_CAP</v>
      </c>
      <c r="F13787" s="1" t="str">
        <f t="shared" si="1280"/>
        <v>Triax Shell</v>
      </c>
      <c r="G13787" s="1" t="b">
        <f t="shared" si="1283"/>
        <v>0</v>
      </c>
      <c r="H13787" s="1" t="b">
        <f t="shared" si="1281"/>
        <v>0</v>
      </c>
      <c r="I13787" s="1">
        <f t="shared" si="1282"/>
        <v>4.0000000000000001E-3</v>
      </c>
      <c r="J13787" s="1" t="s">
        <v>392</v>
      </c>
      <c r="K13787" s="1">
        <v>1E-3</v>
      </c>
      <c r="L13787" s="1">
        <v>6</v>
      </c>
      <c r="M13787" s="1">
        <v>0</v>
      </c>
      <c r="O13787" s="1" t="s">
        <v>393</v>
      </c>
    </row>
    <row r="13788" spans="1:15" x14ac:dyDescent="0.25">
      <c r="A13788" s="1">
        <v>13788</v>
      </c>
      <c r="B13788" s="1" t="b">
        <f>IF(AND(G13788=TRUE(),H13788=TRUE()),IFERROR(MATCH(LEFT(E13789,6),Sheet3!$3:$3,0)&gt;0,"No Section"),FALSE())</f>
        <v>0</v>
      </c>
      <c r="C13788" s="1">
        <f t="shared" si="1278"/>
        <v>5.04</v>
      </c>
      <c r="E13788" s="1" t="str">
        <f t="shared" si="1279"/>
        <v>005040_HP_CAP</v>
      </c>
      <c r="F13788" s="1" t="str">
        <f t="shared" si="1280"/>
        <v>Triax Shell</v>
      </c>
      <c r="G13788" s="1" t="b">
        <f t="shared" si="1283"/>
        <v>0</v>
      </c>
      <c r="H13788" s="1" t="b">
        <f t="shared" si="1281"/>
        <v>0</v>
      </c>
      <c r="I13788" s="1">
        <f t="shared" si="1282"/>
        <v>5.0000000000000001E-3</v>
      </c>
      <c r="J13788" s="1" t="s">
        <v>392</v>
      </c>
      <c r="K13788" s="1">
        <v>1E-3</v>
      </c>
      <c r="L13788" s="1">
        <v>6</v>
      </c>
      <c r="M13788" s="1">
        <v>0</v>
      </c>
      <c r="O13788" s="1" t="s">
        <v>393</v>
      </c>
    </row>
    <row r="13789" spans="1:15" x14ac:dyDescent="0.25">
      <c r="A13789" s="1">
        <v>13789</v>
      </c>
      <c r="B13789" s="1" t="b">
        <f>IF(AND(G13789=TRUE(),H13789=TRUE()),IFERROR(MATCH(LEFT(E13790,6),Sheet3!$3:$3,0)&gt;0,"No Section"),FALSE())</f>
        <v>0</v>
      </c>
      <c r="C13789" s="1">
        <f t="shared" si="1278"/>
        <v>5.04</v>
      </c>
      <c r="E13789" s="1" t="str">
        <f t="shared" si="1279"/>
        <v>005040_HP_CAP</v>
      </c>
      <c r="F13789" s="1" t="str">
        <f t="shared" si="1280"/>
        <v>Triax Shell</v>
      </c>
      <c r="G13789" s="1" t="b">
        <f t="shared" si="1283"/>
        <v>0</v>
      </c>
      <c r="H13789" s="1" t="b">
        <f t="shared" si="1281"/>
        <v>0</v>
      </c>
      <c r="I13789" s="1">
        <f t="shared" si="1282"/>
        <v>6.0000000000000001E-3</v>
      </c>
      <c r="J13789" s="1" t="s">
        <v>392</v>
      </c>
      <c r="K13789" s="1">
        <v>1E-3</v>
      </c>
      <c r="L13789" s="1">
        <v>6</v>
      </c>
      <c r="M13789" s="1">
        <v>0</v>
      </c>
      <c r="O13789" s="1" t="s">
        <v>393</v>
      </c>
    </row>
    <row r="13790" spans="1:15" x14ac:dyDescent="0.25">
      <c r="A13790" s="1">
        <v>13790</v>
      </c>
      <c r="B13790" s="1" t="b">
        <f>IF(AND(G13790=TRUE(),H13790=TRUE()),IFERROR(MATCH(LEFT(E13791,6),Sheet3!$3:$3,0)&gt;0,"No Section"),FALSE())</f>
        <v>0</v>
      </c>
      <c r="C13790" s="1">
        <f t="shared" si="1278"/>
        <v>5.04</v>
      </c>
      <c r="E13790" s="1" t="str">
        <f t="shared" si="1279"/>
        <v>005040_HP_CAP</v>
      </c>
      <c r="F13790" s="1" t="str">
        <f t="shared" si="1280"/>
        <v>Triax Shell</v>
      </c>
      <c r="G13790" s="1" t="b">
        <f t="shared" si="1283"/>
        <v>0</v>
      </c>
      <c r="H13790" s="1" t="b">
        <f t="shared" si="1281"/>
        <v>0</v>
      </c>
      <c r="I13790" s="1">
        <f t="shared" si="1282"/>
        <v>7.0000000000000001E-3</v>
      </c>
      <c r="J13790" s="1" t="s">
        <v>392</v>
      </c>
      <c r="K13790" s="1">
        <v>1E-3</v>
      </c>
      <c r="L13790" s="1">
        <v>6</v>
      </c>
      <c r="M13790" s="1">
        <v>0</v>
      </c>
      <c r="O13790" s="1" t="s">
        <v>393</v>
      </c>
    </row>
    <row r="13791" spans="1:15" x14ac:dyDescent="0.25">
      <c r="A13791" s="1">
        <v>13791</v>
      </c>
      <c r="B13791" s="1" t="b">
        <f>IF(AND(G13791=TRUE(),H13791=TRUE()),IFERROR(MATCH(LEFT(E13792,6),Sheet3!$3:$3,0)&gt;0,"No Section"),FALSE())</f>
        <v>0</v>
      </c>
      <c r="C13791" s="1">
        <f t="shared" si="1278"/>
        <v>5.04</v>
      </c>
      <c r="E13791" s="1" t="str">
        <f t="shared" si="1279"/>
        <v>005040_HP_CAP</v>
      </c>
      <c r="F13791" s="1" t="str">
        <f t="shared" si="1280"/>
        <v>Triax Shell</v>
      </c>
      <c r="G13791" s="1" t="b">
        <f t="shared" si="1283"/>
        <v>0</v>
      </c>
      <c r="H13791" s="1" t="b">
        <f t="shared" si="1281"/>
        <v>0</v>
      </c>
      <c r="I13791" s="1">
        <f t="shared" si="1282"/>
        <v>8.0000000000000002E-3</v>
      </c>
      <c r="J13791" s="1" t="s">
        <v>392</v>
      </c>
      <c r="K13791" s="1">
        <v>1E-3</v>
      </c>
      <c r="L13791" s="1">
        <v>6</v>
      </c>
      <c r="M13791" s="1">
        <v>0</v>
      </c>
      <c r="O13791" s="1" t="s">
        <v>393</v>
      </c>
    </row>
    <row r="13792" spans="1:15" x14ac:dyDescent="0.25">
      <c r="A13792" s="1">
        <v>13792</v>
      </c>
      <c r="B13792" s="1" t="b">
        <f>IF(AND(G13792=TRUE(),H13792=TRUE()),IFERROR(MATCH(LEFT(E13793,6),Sheet3!$3:$3,0)&gt;0,"No Section"),FALSE())</f>
        <v>0</v>
      </c>
      <c r="C13792" s="1">
        <f t="shared" si="1278"/>
        <v>5.04</v>
      </c>
      <c r="E13792" s="1" t="str">
        <f t="shared" si="1279"/>
        <v>005040_HP_CAP</v>
      </c>
      <c r="F13792" s="1" t="str">
        <f t="shared" si="1280"/>
        <v>Triax Shell</v>
      </c>
      <c r="G13792" s="1" t="b">
        <f t="shared" si="1283"/>
        <v>0</v>
      </c>
      <c r="H13792" s="1" t="b">
        <f t="shared" si="1281"/>
        <v>0</v>
      </c>
      <c r="I13792" s="1">
        <f t="shared" si="1282"/>
        <v>9.0000000000000011E-3</v>
      </c>
      <c r="J13792" s="1" t="s">
        <v>392</v>
      </c>
      <c r="K13792" s="1">
        <v>1E-3</v>
      </c>
      <c r="L13792" s="1">
        <v>6</v>
      </c>
      <c r="M13792" s="1">
        <v>0</v>
      </c>
      <c r="O13792" s="1" t="s">
        <v>393</v>
      </c>
    </row>
    <row r="13793" spans="1:15" x14ac:dyDescent="0.25">
      <c r="A13793" s="1">
        <v>13793</v>
      </c>
      <c r="B13793" s="1" t="b">
        <f>IF(AND(G13793=TRUE(),H13793=TRUE()),IFERROR(MATCH(LEFT(E13794,6),Sheet3!$3:$3,0)&gt;0,"No Section"),FALSE())</f>
        <v>0</v>
      </c>
      <c r="C13793" s="1">
        <f t="shared" si="1278"/>
        <v>5.04</v>
      </c>
      <c r="E13793" s="1" t="str">
        <f t="shared" si="1279"/>
        <v>005040_HP_CAP</v>
      </c>
      <c r="F13793" s="1" t="str">
        <f t="shared" si="1280"/>
        <v>Triax Shell</v>
      </c>
      <c r="G13793" s="1" t="b">
        <f t="shared" si="1283"/>
        <v>0</v>
      </c>
      <c r="H13793" s="1" t="b">
        <f t="shared" si="1281"/>
        <v>0</v>
      </c>
      <c r="I13793" s="1">
        <f t="shared" si="1282"/>
        <v>1.0000000000000002E-2</v>
      </c>
      <c r="J13793" s="1" t="s">
        <v>392</v>
      </c>
      <c r="K13793" s="1">
        <v>1E-3</v>
      </c>
      <c r="L13793" s="1">
        <v>6</v>
      </c>
      <c r="M13793" s="1">
        <v>0</v>
      </c>
      <c r="O13793" s="1" t="s">
        <v>393</v>
      </c>
    </row>
    <row r="13794" spans="1:15" x14ac:dyDescent="0.25">
      <c r="A13794" s="1">
        <v>13794</v>
      </c>
      <c r="B13794" s="1" t="b">
        <f>IF(AND(G13794=TRUE(),H13794=TRUE()),IFERROR(MATCH(LEFT(E13795,6),Sheet3!$3:$3,0)&gt;0,"No Section"),FALSE())</f>
        <v>0</v>
      </c>
      <c r="C13794" s="1">
        <f t="shared" si="1278"/>
        <v>5.04</v>
      </c>
      <c r="E13794" s="1" t="str">
        <f t="shared" si="1279"/>
        <v>005040_HP_CAP</v>
      </c>
      <c r="F13794" s="1" t="str">
        <f t="shared" si="1280"/>
        <v>Triax Shell</v>
      </c>
      <c r="G13794" s="1" t="b">
        <f t="shared" si="1283"/>
        <v>0</v>
      </c>
      <c r="H13794" s="1" t="b">
        <f t="shared" si="1281"/>
        <v>0</v>
      </c>
      <c r="I13794" s="1">
        <f t="shared" si="1282"/>
        <v>1.1000000000000003E-2</v>
      </c>
      <c r="J13794" s="1" t="s">
        <v>392</v>
      </c>
      <c r="K13794" s="1">
        <v>1E-3</v>
      </c>
      <c r="L13794" s="1">
        <v>6</v>
      </c>
      <c r="M13794" s="1">
        <v>0</v>
      </c>
      <c r="O13794" s="1" t="s">
        <v>393</v>
      </c>
    </row>
    <row r="13795" spans="1:15" x14ac:dyDescent="0.25">
      <c r="A13795" s="1">
        <v>13795</v>
      </c>
      <c r="B13795" s="1" t="b">
        <f>IF(AND(G13795=TRUE(),H13795=TRUE()),IFERROR(MATCH(LEFT(E13796,6),Sheet3!$3:$3,0)&gt;0,"No Section"),FALSE())</f>
        <v>0</v>
      </c>
      <c r="C13795" s="1">
        <f t="shared" si="1278"/>
        <v>5.04</v>
      </c>
      <c r="E13795" s="1" t="str">
        <f t="shared" si="1279"/>
        <v>005040_HP_CAP</v>
      </c>
      <c r="F13795" s="1" t="str">
        <f t="shared" si="1280"/>
        <v>Triax Shell</v>
      </c>
      <c r="G13795" s="1" t="b">
        <f t="shared" si="1283"/>
        <v>0</v>
      </c>
      <c r="H13795" s="1" t="b">
        <f t="shared" si="1281"/>
        <v>0</v>
      </c>
      <c r="I13795" s="1">
        <f t="shared" si="1282"/>
        <v>1.2000000000000004E-2</v>
      </c>
      <c r="J13795" s="1" t="s">
        <v>392</v>
      </c>
      <c r="K13795" s="1">
        <v>1E-3</v>
      </c>
      <c r="L13795" s="1">
        <v>6</v>
      </c>
      <c r="M13795" s="1">
        <v>0</v>
      </c>
      <c r="O13795" s="1" t="s">
        <v>393</v>
      </c>
    </row>
    <row r="13796" spans="1:15" x14ac:dyDescent="0.25">
      <c r="A13796" s="1">
        <v>13796</v>
      </c>
      <c r="B13796" s="1" t="b">
        <f>IF(AND(G13796=TRUE(),H13796=TRUE()),IFERROR(MATCH(LEFT(E13797,6),Sheet3!$3:$3,0)&gt;0,"No Section"),FALSE())</f>
        <v>0</v>
      </c>
      <c r="C13796" s="1">
        <f t="shared" si="1278"/>
        <v>5.04</v>
      </c>
      <c r="E13796" s="1" t="str">
        <f t="shared" si="1279"/>
        <v>005040_HP_CAP</v>
      </c>
      <c r="F13796" s="1" t="str">
        <f t="shared" si="1280"/>
        <v>Triax Shell</v>
      </c>
      <c r="G13796" s="1" t="b">
        <f t="shared" si="1283"/>
        <v>0</v>
      </c>
      <c r="H13796" s="1" t="b">
        <f t="shared" si="1281"/>
        <v>0</v>
      </c>
      <c r="I13796" s="1">
        <f t="shared" si="1282"/>
        <v>1.3000000000000005E-2</v>
      </c>
      <c r="J13796" s="1" t="s">
        <v>392</v>
      </c>
      <c r="K13796" s="1">
        <v>1E-3</v>
      </c>
      <c r="L13796" s="1">
        <v>6</v>
      </c>
      <c r="M13796" s="1">
        <v>0</v>
      </c>
      <c r="O13796" s="1" t="s">
        <v>393</v>
      </c>
    </row>
    <row r="13797" spans="1:15" x14ac:dyDescent="0.25">
      <c r="A13797" s="1">
        <v>13797</v>
      </c>
      <c r="B13797" s="1" t="b">
        <f>IF(AND(G13797=TRUE(),H13797=TRUE()),IFERROR(MATCH(LEFT(E13798,6),Sheet3!$3:$3,0)&gt;0,"No Section"),FALSE())</f>
        <v>0</v>
      </c>
      <c r="C13797" s="1">
        <f t="shared" si="1278"/>
        <v>5.04</v>
      </c>
      <c r="E13797" s="1" t="str">
        <f t="shared" si="1279"/>
        <v>005040_HP_CAP</v>
      </c>
      <c r="F13797" s="1" t="str">
        <f t="shared" si="1280"/>
        <v>Triax Shell</v>
      </c>
      <c r="G13797" s="1" t="b">
        <f t="shared" si="1283"/>
        <v>0</v>
      </c>
      <c r="H13797" s="1" t="b">
        <f t="shared" si="1281"/>
        <v>0</v>
      </c>
      <c r="I13797" s="1">
        <f t="shared" si="1282"/>
        <v>1.4000000000000005E-2</v>
      </c>
      <c r="J13797" s="1" t="s">
        <v>392</v>
      </c>
      <c r="K13797" s="1">
        <v>1E-3</v>
      </c>
      <c r="L13797" s="1">
        <v>6</v>
      </c>
      <c r="M13797" s="1">
        <v>0</v>
      </c>
      <c r="O13797" s="1" t="s">
        <v>393</v>
      </c>
    </row>
    <row r="13798" spans="1:15" x14ac:dyDescent="0.25">
      <c r="A13798" s="1">
        <v>13798</v>
      </c>
      <c r="B13798" s="1" t="b">
        <f>IF(AND(G13798=TRUE(),H13798=TRUE()),IFERROR(MATCH(LEFT(E13799,6),Sheet3!$3:$3,0)&gt;0,"No Section"),FALSE())</f>
        <v>0</v>
      </c>
      <c r="C13798" s="1">
        <f t="shared" si="1278"/>
        <v>5.04</v>
      </c>
      <c r="E13798" s="1" t="str">
        <f t="shared" si="1279"/>
        <v>005040_HP_CAP</v>
      </c>
      <c r="F13798" s="1" t="str">
        <f t="shared" si="1280"/>
        <v>Triax Shell</v>
      </c>
      <c r="G13798" s="1" t="b">
        <f t="shared" si="1283"/>
        <v>0</v>
      </c>
      <c r="H13798" s="1" t="b">
        <f t="shared" si="1281"/>
        <v>0</v>
      </c>
      <c r="I13798" s="1">
        <f t="shared" si="1282"/>
        <v>1.5000000000000006E-2</v>
      </c>
      <c r="J13798" s="1" t="s">
        <v>392</v>
      </c>
      <c r="K13798" s="1">
        <v>1E-3</v>
      </c>
      <c r="L13798" s="1">
        <v>6</v>
      </c>
      <c r="M13798" s="1">
        <v>0</v>
      </c>
      <c r="O13798" s="1" t="s">
        <v>393</v>
      </c>
    </row>
    <row r="13799" spans="1:15" x14ac:dyDescent="0.25">
      <c r="A13799" s="1">
        <v>13799</v>
      </c>
      <c r="B13799" s="1" t="b">
        <f>IF(AND(G13799=TRUE(),H13799=TRUE()),IFERROR(MATCH(LEFT(E13800,6),Sheet3!$3:$3,0)&gt;0,"No Section"),FALSE())</f>
        <v>0</v>
      </c>
      <c r="C13799" s="1">
        <f t="shared" si="1278"/>
        <v>5.04</v>
      </c>
      <c r="E13799" s="1" t="str">
        <f t="shared" si="1279"/>
        <v>005040_HP_CAP</v>
      </c>
      <c r="F13799" s="1" t="str">
        <f t="shared" si="1280"/>
        <v>Triax Shell</v>
      </c>
      <c r="G13799" s="1" t="b">
        <f t="shared" si="1283"/>
        <v>0</v>
      </c>
      <c r="H13799" s="1" t="b">
        <f t="shared" si="1281"/>
        <v>0</v>
      </c>
      <c r="I13799" s="1">
        <f t="shared" si="1282"/>
        <v>1.6000000000000007E-2</v>
      </c>
      <c r="J13799" s="1" t="s">
        <v>392</v>
      </c>
      <c r="K13799" s="1">
        <v>1E-3</v>
      </c>
      <c r="L13799" s="1">
        <v>6</v>
      </c>
      <c r="M13799" s="1">
        <v>0</v>
      </c>
      <c r="O13799" s="1" t="s">
        <v>393</v>
      </c>
    </row>
    <row r="13800" spans="1:15" x14ac:dyDescent="0.25">
      <c r="A13800" s="1">
        <v>13800</v>
      </c>
      <c r="B13800" s="1" t="b">
        <f>IF(AND(G13800=TRUE(),H13800=TRUE()),IFERROR(MATCH(LEFT(E13801,6),Sheet3!$3:$3,0)&gt;0,"No Section"),FALSE())</f>
        <v>0</v>
      </c>
      <c r="C13800" s="1">
        <f t="shared" si="1278"/>
        <v>5.04</v>
      </c>
      <c r="E13800" s="1" t="str">
        <f t="shared" si="1279"/>
        <v>005040_HP_CAP</v>
      </c>
      <c r="F13800" s="1" t="str">
        <f t="shared" si="1280"/>
        <v>Triax Shell</v>
      </c>
      <c r="G13800" s="1" t="b">
        <f t="shared" si="1283"/>
        <v>0</v>
      </c>
      <c r="H13800" s="1" t="b">
        <f t="shared" si="1281"/>
        <v>0</v>
      </c>
      <c r="I13800" s="1">
        <f t="shared" si="1282"/>
        <v>1.7000000000000008E-2</v>
      </c>
      <c r="J13800" s="1" t="s">
        <v>392</v>
      </c>
      <c r="K13800" s="1">
        <v>1E-3</v>
      </c>
      <c r="L13800" s="1">
        <v>6</v>
      </c>
      <c r="M13800" s="1">
        <v>0</v>
      </c>
      <c r="O13800" s="1" t="s">
        <v>393</v>
      </c>
    </row>
    <row r="13801" spans="1:15" x14ac:dyDescent="0.25">
      <c r="A13801" s="1">
        <v>13801</v>
      </c>
      <c r="B13801" s="1" t="b">
        <f>IF(AND(G13801=TRUE(),H13801=TRUE()),IFERROR(MATCH(LEFT(E13802,6),Sheet3!$3:$3,0)&gt;0,"No Section"),FALSE())</f>
        <v>0</v>
      </c>
      <c r="C13801" s="1">
        <f t="shared" si="1278"/>
        <v>5.04</v>
      </c>
      <c r="E13801" s="1" t="str">
        <f t="shared" si="1279"/>
        <v>005040_HP_CAP</v>
      </c>
      <c r="F13801" s="1" t="str">
        <f t="shared" si="1280"/>
        <v>Triax Shell</v>
      </c>
      <c r="G13801" s="1" t="b">
        <f t="shared" si="1283"/>
        <v>0</v>
      </c>
      <c r="H13801" s="1" t="b">
        <f t="shared" si="1281"/>
        <v>0</v>
      </c>
      <c r="I13801" s="1">
        <f t="shared" si="1282"/>
        <v>1.8000000000000009E-2</v>
      </c>
      <c r="J13801" s="1" t="s">
        <v>392</v>
      </c>
      <c r="K13801" s="1">
        <v>1E-3</v>
      </c>
      <c r="L13801" s="1">
        <v>6</v>
      </c>
      <c r="M13801" s="1">
        <v>0</v>
      </c>
      <c r="O13801" s="1" t="s">
        <v>393</v>
      </c>
    </row>
    <row r="13802" spans="1:15" x14ac:dyDescent="0.25">
      <c r="A13802" s="1">
        <v>13802</v>
      </c>
      <c r="B13802" s="1" t="b">
        <f>IF(AND(G13802=TRUE(),H13802=TRUE()),IFERROR(MATCH(LEFT(E13803,6),Sheet3!$3:$3,0)&gt;0,"No Section"),FALSE())</f>
        <v>0</v>
      </c>
      <c r="C13802" s="1">
        <f t="shared" si="1278"/>
        <v>5.04</v>
      </c>
      <c r="E13802" s="1" t="str">
        <f t="shared" si="1279"/>
        <v>005040_HP_CAP</v>
      </c>
      <c r="F13802" s="1" t="str">
        <f t="shared" si="1280"/>
        <v>Triax Shell</v>
      </c>
      <c r="G13802" s="1" t="b">
        <f t="shared" si="1283"/>
        <v>0</v>
      </c>
      <c r="H13802" s="1" t="b">
        <f t="shared" si="1281"/>
        <v>0</v>
      </c>
      <c r="I13802" s="1">
        <f t="shared" si="1282"/>
        <v>1.900000000000001E-2</v>
      </c>
      <c r="J13802" s="1" t="s">
        <v>392</v>
      </c>
      <c r="K13802" s="1">
        <v>1E-3</v>
      </c>
      <c r="L13802" s="1">
        <v>6</v>
      </c>
      <c r="M13802" s="1">
        <v>0</v>
      </c>
      <c r="O13802" s="1" t="s">
        <v>393</v>
      </c>
    </row>
    <row r="13803" spans="1:15" x14ac:dyDescent="0.25">
      <c r="A13803" s="1">
        <v>13803</v>
      </c>
      <c r="B13803" s="1" t="b">
        <f>IF(AND(G13803=TRUE(),H13803=TRUE()),IFERROR(MATCH(LEFT(E13804,6),Sheet3!$3:$3,0)&gt;0,"No Section"),FALSE())</f>
        <v>0</v>
      </c>
      <c r="C13803" s="1">
        <f t="shared" si="1278"/>
        <v>5.04</v>
      </c>
      <c r="E13803" s="1" t="str">
        <f t="shared" si="1279"/>
        <v>005040_HP_CAP</v>
      </c>
      <c r="F13803" s="1" t="str">
        <f t="shared" si="1280"/>
        <v>Triax Shell</v>
      </c>
      <c r="G13803" s="1" t="b">
        <f t="shared" si="1283"/>
        <v>0</v>
      </c>
      <c r="H13803" s="1" t="b">
        <f t="shared" si="1281"/>
        <v>0</v>
      </c>
      <c r="I13803" s="1">
        <f t="shared" si="1282"/>
        <v>2.0000000000000011E-2</v>
      </c>
      <c r="J13803" s="1" t="s">
        <v>392</v>
      </c>
      <c r="K13803" s="1">
        <v>1E-3</v>
      </c>
      <c r="L13803" s="1">
        <v>6</v>
      </c>
      <c r="M13803" s="1">
        <v>0</v>
      </c>
      <c r="O13803" s="1" t="s">
        <v>393</v>
      </c>
    </row>
    <row r="13804" spans="1:15" x14ac:dyDescent="0.25">
      <c r="A13804" s="1">
        <v>13804</v>
      </c>
      <c r="B13804" s="1" t="b">
        <f>IF(AND(G13804=TRUE(),H13804=TRUE()),IFERROR(MATCH(LEFT(E13805,6),Sheet3!$3:$3,0)&gt;0,"No Section"),FALSE())</f>
        <v>0</v>
      </c>
      <c r="C13804" s="1">
        <f t="shared" si="1278"/>
        <v>5.04</v>
      </c>
      <c r="E13804" s="1" t="str">
        <f t="shared" si="1279"/>
        <v>005040_HP_CAP</v>
      </c>
      <c r="F13804" s="1" t="str">
        <f t="shared" si="1280"/>
        <v>Triax Shell</v>
      </c>
      <c r="G13804" s="1" t="b">
        <f t="shared" si="1283"/>
        <v>0</v>
      </c>
      <c r="H13804" s="1" t="b">
        <f t="shared" si="1281"/>
        <v>0</v>
      </c>
      <c r="I13804" s="1">
        <f t="shared" si="1282"/>
        <v>2.1000000000000012E-2</v>
      </c>
      <c r="J13804" s="1" t="s">
        <v>392</v>
      </c>
      <c r="K13804" s="1">
        <v>1E-3</v>
      </c>
      <c r="L13804" s="1">
        <v>6</v>
      </c>
      <c r="M13804" s="1">
        <v>0</v>
      </c>
      <c r="O13804" s="1" t="s">
        <v>393</v>
      </c>
    </row>
    <row r="13805" spans="1:15" x14ac:dyDescent="0.25">
      <c r="A13805" s="1">
        <v>13805</v>
      </c>
      <c r="B13805" s="1" t="b">
        <f>IF(AND(G13805=TRUE(),H13805=TRUE()),IFERROR(MATCH(LEFT(E13806,6),Sheet3!$3:$3,0)&gt;0,"No Section"),FALSE())</f>
        <v>0</v>
      </c>
      <c r="C13805" s="1">
        <f t="shared" si="1278"/>
        <v>5.04</v>
      </c>
      <c r="E13805" s="1" t="str">
        <f t="shared" si="1279"/>
        <v>005040_HP_CAP</v>
      </c>
      <c r="F13805" s="1" t="str">
        <f t="shared" si="1280"/>
        <v>Triax Shell</v>
      </c>
      <c r="G13805" s="1" t="b">
        <f t="shared" si="1283"/>
        <v>0</v>
      </c>
      <c r="H13805" s="1" t="b">
        <f t="shared" si="1281"/>
        <v>0</v>
      </c>
      <c r="I13805" s="1">
        <f t="shared" si="1282"/>
        <v>2.2000000000000013E-2</v>
      </c>
      <c r="J13805" s="1" t="s">
        <v>392</v>
      </c>
      <c r="K13805" s="1">
        <v>1E-3</v>
      </c>
      <c r="L13805" s="1">
        <v>6</v>
      </c>
      <c r="M13805" s="1">
        <v>0</v>
      </c>
      <c r="O13805" s="1" t="s">
        <v>393</v>
      </c>
    </row>
    <row r="13806" spans="1:15" x14ac:dyDescent="0.25">
      <c r="A13806" s="1">
        <v>13806</v>
      </c>
      <c r="B13806" s="1" t="b">
        <f>IF(AND(G13806=TRUE(),H13806=TRUE()),IFERROR(MATCH(LEFT(E13807,6),Sheet3!$3:$3,0)&gt;0,"No Section"),FALSE())</f>
        <v>0</v>
      </c>
      <c r="C13806" s="1">
        <f t="shared" si="1278"/>
        <v>5.04</v>
      </c>
      <c r="E13806" s="1" t="str">
        <f t="shared" si="1279"/>
        <v>005040_HP_CAP</v>
      </c>
      <c r="F13806" s="1" t="str">
        <f t="shared" si="1280"/>
        <v>Triax Shell</v>
      </c>
      <c r="G13806" s="1" t="b">
        <f t="shared" si="1283"/>
        <v>0</v>
      </c>
      <c r="H13806" s="1" t="b">
        <f t="shared" si="1281"/>
        <v>0</v>
      </c>
      <c r="I13806" s="1">
        <f t="shared" si="1282"/>
        <v>2.3000000000000013E-2</v>
      </c>
      <c r="J13806" s="1" t="s">
        <v>392</v>
      </c>
      <c r="K13806" s="1">
        <v>1E-3</v>
      </c>
      <c r="L13806" s="1">
        <v>6</v>
      </c>
      <c r="M13806" s="1">
        <v>0</v>
      </c>
      <c r="O13806" s="1" t="s">
        <v>393</v>
      </c>
    </row>
    <row r="13807" spans="1:15" x14ac:dyDescent="0.25">
      <c r="A13807" s="1">
        <v>13807</v>
      </c>
      <c r="B13807" s="1" t="b">
        <f>IF(AND(G13807=TRUE(),H13807=TRUE()),IFERROR(MATCH(LEFT(E13808,6),Sheet3!$3:$3,0)&gt;0,"No Section"),FALSE())</f>
        <v>0</v>
      </c>
      <c r="C13807" s="1">
        <f t="shared" si="1278"/>
        <v>5.04</v>
      </c>
      <c r="E13807" s="1" t="str">
        <f t="shared" si="1279"/>
        <v>005040_HP_CAP</v>
      </c>
      <c r="F13807" s="1" t="str">
        <f t="shared" si="1280"/>
        <v>Triax Shell</v>
      </c>
      <c r="G13807" s="1" t="b">
        <f t="shared" si="1283"/>
        <v>0</v>
      </c>
      <c r="H13807" s="1" t="b">
        <f t="shared" si="1281"/>
        <v>0</v>
      </c>
      <c r="I13807" s="1">
        <f t="shared" si="1282"/>
        <v>2.4000000000000014E-2</v>
      </c>
      <c r="J13807" s="1" t="s">
        <v>392</v>
      </c>
      <c r="K13807" s="1">
        <v>1E-3</v>
      </c>
      <c r="L13807" s="1">
        <v>6</v>
      </c>
      <c r="M13807" s="1">
        <v>0</v>
      </c>
      <c r="O13807" s="1" t="s">
        <v>393</v>
      </c>
    </row>
    <row r="13808" spans="1:15" x14ac:dyDescent="0.25">
      <c r="A13808" s="1">
        <v>13808</v>
      </c>
      <c r="B13808" s="1" t="b">
        <f>IF(AND(G13808=TRUE(),H13808=TRUE()),IFERROR(MATCH(LEFT(E13809,6),Sheet3!$3:$3,0)&gt;0,"No Section"),FALSE())</f>
        <v>0</v>
      </c>
      <c r="C13808" s="1">
        <f t="shared" si="1278"/>
        <v>5.04</v>
      </c>
      <c r="E13808" s="1" t="str">
        <f t="shared" si="1279"/>
        <v>005040_HP_CAP</v>
      </c>
      <c r="F13808" s="1" t="str">
        <f t="shared" si="1280"/>
        <v>Triax Shell</v>
      </c>
      <c r="G13808" s="1" t="b">
        <f t="shared" si="1283"/>
        <v>0</v>
      </c>
      <c r="H13808" s="1" t="b">
        <f t="shared" si="1281"/>
        <v>0</v>
      </c>
      <c r="I13808" s="1">
        <f t="shared" si="1282"/>
        <v>2.5000000000000015E-2</v>
      </c>
      <c r="J13808" s="1" t="s">
        <v>392</v>
      </c>
      <c r="K13808" s="1">
        <v>1E-3</v>
      </c>
      <c r="L13808" s="1">
        <v>6</v>
      </c>
      <c r="M13808" s="1">
        <v>0</v>
      </c>
      <c r="O13808" s="1" t="s">
        <v>393</v>
      </c>
    </row>
    <row r="13809" spans="1:15" x14ac:dyDescent="0.25">
      <c r="A13809" s="1">
        <v>13809</v>
      </c>
      <c r="B13809" s="1" t="b">
        <f>IF(AND(G13809=TRUE(),H13809=TRUE()),IFERROR(MATCH(LEFT(E13810,6),Sheet3!$3:$3,0)&gt;0,"No Section"),FALSE())</f>
        <v>0</v>
      </c>
      <c r="C13809" s="1">
        <f t="shared" si="1278"/>
        <v>5.04</v>
      </c>
      <c r="E13809" s="1" t="str">
        <f t="shared" si="1279"/>
        <v>005040_HP_CAP</v>
      </c>
      <c r="F13809" s="1" t="str">
        <f t="shared" si="1280"/>
        <v>Triax Shell</v>
      </c>
      <c r="G13809" s="1" t="b">
        <f t="shared" si="1283"/>
        <v>0</v>
      </c>
      <c r="H13809" s="1" t="b">
        <f t="shared" si="1281"/>
        <v>0</v>
      </c>
      <c r="I13809" s="1">
        <f t="shared" si="1282"/>
        <v>2.6000000000000016E-2</v>
      </c>
      <c r="J13809" s="1" t="s">
        <v>392</v>
      </c>
      <c r="K13809" s="1">
        <v>1E-3</v>
      </c>
      <c r="L13809" s="1">
        <v>6</v>
      </c>
      <c r="M13809" s="1">
        <v>0</v>
      </c>
      <c r="O13809" s="1" t="s">
        <v>393</v>
      </c>
    </row>
    <row r="13810" spans="1:15" x14ac:dyDescent="0.25">
      <c r="A13810" s="1">
        <v>13810</v>
      </c>
      <c r="B13810" s="1" t="b">
        <f>IF(AND(G13810=TRUE(),H13810=TRUE()),IFERROR(MATCH(LEFT(E13811,6),Sheet3!$3:$3,0)&gt;0,"No Section"),FALSE())</f>
        <v>0</v>
      </c>
      <c r="C13810" s="1">
        <f t="shared" si="1278"/>
        <v>5.04</v>
      </c>
      <c r="E13810" s="1" t="str">
        <f t="shared" si="1279"/>
        <v>005040_HP_CAP</v>
      </c>
      <c r="F13810" s="1" t="str">
        <f t="shared" si="1280"/>
        <v>Triax Shell</v>
      </c>
      <c r="G13810" s="1" t="b">
        <f t="shared" si="1283"/>
        <v>0</v>
      </c>
      <c r="H13810" s="1" t="b">
        <f t="shared" si="1281"/>
        <v>0</v>
      </c>
      <c r="I13810" s="1">
        <f t="shared" si="1282"/>
        <v>2.7000000000000017E-2</v>
      </c>
      <c r="J13810" s="1" t="s">
        <v>392</v>
      </c>
      <c r="K13810" s="1">
        <v>1E-3</v>
      </c>
      <c r="L13810" s="1">
        <v>6</v>
      </c>
      <c r="M13810" s="1">
        <v>0</v>
      </c>
      <c r="O13810" s="1" t="s">
        <v>393</v>
      </c>
    </row>
    <row r="13811" spans="1:15" x14ac:dyDescent="0.25">
      <c r="A13811" s="1">
        <v>13811</v>
      </c>
      <c r="B13811" s="1" t="b">
        <f>IF(AND(G13811=TRUE(),H13811=TRUE()),IFERROR(MATCH(LEFT(E13812,6),Sheet3!$3:$3,0)&gt;0,"No Section"),FALSE())</f>
        <v>0</v>
      </c>
      <c r="C13811" s="1">
        <f t="shared" si="1278"/>
        <v>5.04</v>
      </c>
      <c r="E13811" s="1" t="str">
        <f t="shared" si="1279"/>
        <v>005040_HP_CAP</v>
      </c>
      <c r="F13811" s="1" t="str">
        <f t="shared" si="1280"/>
        <v>Triax Shell</v>
      </c>
      <c r="G13811" s="1" t="b">
        <f t="shared" si="1283"/>
        <v>0</v>
      </c>
      <c r="H13811" s="1" t="b">
        <f t="shared" si="1281"/>
        <v>1</v>
      </c>
      <c r="I13811" s="1">
        <f t="shared" si="1282"/>
        <v>2.8000000000000018E-2</v>
      </c>
      <c r="J13811" s="1" t="s">
        <v>392</v>
      </c>
      <c r="K13811" s="1">
        <v>1E-3</v>
      </c>
      <c r="L13811" s="1">
        <v>6</v>
      </c>
      <c r="M13811" s="1">
        <v>0</v>
      </c>
      <c r="O13811" s="1" t="s">
        <v>393</v>
      </c>
    </row>
    <row r="13812" spans="1:15" x14ac:dyDescent="0.25">
      <c r="A13812" s="1">
        <v>13812</v>
      </c>
      <c r="B13812" s="1" t="b">
        <f>IF(AND(G13812=TRUE(),H13812=TRUE()),IFERROR(MATCH(LEFT(E13813,6),Sheet3!$3:$3,0)&gt;0,"No Section"),FALSE())</f>
        <v>0</v>
      </c>
      <c r="C13812" s="1">
        <f t="shared" si="1278"/>
        <v>5.04</v>
      </c>
      <c r="E13812" s="1" t="str">
        <f t="shared" si="1279"/>
        <v>005040_HP_CAP</v>
      </c>
      <c r="F13812" s="1" t="str">
        <f t="shared" si="1280"/>
        <v/>
      </c>
      <c r="G13812" s="1" t="b">
        <f t="shared" si="1283"/>
        <v>0</v>
      </c>
      <c r="H13812" s="1" t="b">
        <f t="shared" si="1281"/>
        <v>0</v>
      </c>
      <c r="I13812" s="1" t="e">
        <f t="shared" si="1282"/>
        <v>#VALUE!</v>
      </c>
      <c r="J13812" s="1" t="s">
        <v>394</v>
      </c>
      <c r="K13812" s="1" t="s">
        <v>396</v>
      </c>
    </row>
    <row r="13813" spans="1:15" x14ac:dyDescent="0.25">
      <c r="A13813" s="1">
        <v>13813</v>
      </c>
      <c r="B13813" s="1" t="b">
        <f>IF(AND(G13813=TRUE(),H13813=TRUE()),IFERROR(MATCH(LEFT(E13814,6),Sheet3!$3:$3,0)&gt;0,"No Section"),FALSE())</f>
        <v>0</v>
      </c>
      <c r="C13813" s="1">
        <f t="shared" si="1278"/>
        <v>5.04</v>
      </c>
      <c r="E13813" s="1" t="str">
        <f t="shared" si="1279"/>
        <v>005040_HP_CAP</v>
      </c>
      <c r="F13813" s="1" t="str">
        <f t="shared" si="1280"/>
        <v/>
      </c>
      <c r="G13813" s="1" t="b">
        <f t="shared" si="1283"/>
        <v>0</v>
      </c>
      <c r="H13813" s="1" t="b">
        <f t="shared" si="1281"/>
        <v>0</v>
      </c>
      <c r="I13813" s="1" t="e">
        <f t="shared" si="1282"/>
        <v>#VALUE!</v>
      </c>
    </row>
    <row r="13814" spans="1:15" x14ac:dyDescent="0.25">
      <c r="A13814" s="1">
        <v>13814</v>
      </c>
      <c r="B13814" s="1" t="b">
        <f>IF(AND(G13814=TRUE(),H13814=TRUE()),IFERROR(MATCH(LEFT(E13815,6),Sheet3!$3:$3,0)&gt;0,"No Section"),FALSE())</f>
        <v>0</v>
      </c>
      <c r="C13814" s="1">
        <f t="shared" si="1278"/>
        <v>5.04</v>
      </c>
      <c r="E13814" s="1" t="str">
        <f t="shared" si="1279"/>
        <v>005040_HP_FLAT</v>
      </c>
      <c r="F13814" s="1" t="str">
        <f t="shared" si="1280"/>
        <v/>
      </c>
      <c r="G13814" s="1" t="b">
        <f t="shared" si="1283"/>
        <v>0</v>
      </c>
      <c r="H13814" s="1" t="b">
        <f t="shared" si="1281"/>
        <v>0</v>
      </c>
      <c r="I13814" s="1" t="e">
        <f t="shared" si="1282"/>
        <v>#VALUE!</v>
      </c>
      <c r="J13814" s="1" t="s">
        <v>525</v>
      </c>
    </row>
    <row r="13815" spans="1:15" x14ac:dyDescent="0.25">
      <c r="A13815" s="1">
        <v>13815</v>
      </c>
      <c r="B13815" s="1" t="b">
        <f>IF(AND(G13815=TRUE(),H13815=TRUE()),IFERROR(MATCH(LEFT(E13816,6),Sheet3!$3:$3,0)&gt;0,"No Section"),FALSE())</f>
        <v>0</v>
      </c>
      <c r="C13815" s="1">
        <f t="shared" si="1278"/>
        <v>5.04</v>
      </c>
      <c r="E13815" s="1" t="str">
        <f t="shared" si="1279"/>
        <v>005040_HP_FLAT</v>
      </c>
      <c r="F13815" s="1" t="str">
        <f t="shared" si="1280"/>
        <v/>
      </c>
      <c r="G13815" s="1" t="b">
        <f t="shared" si="1283"/>
        <v>1</v>
      </c>
      <c r="H13815" s="1" t="b">
        <f t="shared" si="1281"/>
        <v>0</v>
      </c>
      <c r="I13815" s="1" t="e">
        <f t="shared" si="1282"/>
        <v>#VALUE!</v>
      </c>
      <c r="J13815" s="1" t="s">
        <v>390</v>
      </c>
      <c r="K13815" s="1">
        <v>130</v>
      </c>
      <c r="L13815" s="1" t="s">
        <v>391</v>
      </c>
    </row>
    <row r="13816" spans="1:15" x14ac:dyDescent="0.25">
      <c r="A13816" s="1">
        <v>13816</v>
      </c>
      <c r="B13816" s="1" t="str">
        <f>IF(AND(G13816=TRUE(),H13816=TRUE()),IFERROR(MATCH(LEFT(E13817,6),Sheet3!$3:$3,0)&gt;0,"No Section"),FALSE())</f>
        <v>No Section</v>
      </c>
      <c r="C13816" s="1">
        <f t="shared" si="1278"/>
        <v>5.04</v>
      </c>
      <c r="D13816" s="1" t="str">
        <f>RIGHT(E13816,LEN(E13816)-7)</f>
        <v>HP_FLAT</v>
      </c>
      <c r="E13816" s="1" t="str">
        <f t="shared" si="1279"/>
        <v>005040_HP_FLAT</v>
      </c>
      <c r="F13816" s="1" t="str">
        <f t="shared" si="1280"/>
        <v>Gelcoat</v>
      </c>
      <c r="G13816" s="1" t="b">
        <f t="shared" si="1283"/>
        <v>1</v>
      </c>
      <c r="H13816" s="1" t="b">
        <f t="shared" si="1281"/>
        <v>1</v>
      </c>
      <c r="I13816" s="1">
        <f t="shared" si="1282"/>
        <v>5.0000000000000001E-4</v>
      </c>
      <c r="J13816" s="1" t="s">
        <v>392</v>
      </c>
      <c r="K13816" s="1">
        <v>5.0000000000000001E-4</v>
      </c>
      <c r="L13816" s="1">
        <v>3</v>
      </c>
      <c r="M13816" s="1">
        <v>0</v>
      </c>
      <c r="O13816" s="1" t="s">
        <v>16</v>
      </c>
    </row>
    <row r="13817" spans="1:15" x14ac:dyDescent="0.25">
      <c r="A13817" s="1">
        <v>13817</v>
      </c>
      <c r="B13817" s="1" t="b">
        <f>IF(AND(G13817=TRUE(),H13817=TRUE()),IFERROR(MATCH(LEFT(E13818,6),Sheet3!$3:$3,0)&gt;0,"No Section"),FALSE())</f>
        <v>0</v>
      </c>
      <c r="C13817" s="1">
        <f t="shared" si="1278"/>
        <v>5.04</v>
      </c>
      <c r="E13817" s="1" t="str">
        <f t="shared" si="1279"/>
        <v>005040_HP_FLAT</v>
      </c>
      <c r="F13817" s="1" t="str">
        <f t="shared" si="1280"/>
        <v>Triax Shell</v>
      </c>
      <c r="G13817" s="1" t="b">
        <f t="shared" si="1283"/>
        <v>1</v>
      </c>
      <c r="H13817" s="1" t="b">
        <f t="shared" si="1281"/>
        <v>0</v>
      </c>
      <c r="I13817" s="1">
        <f t="shared" si="1282"/>
        <v>1E-3</v>
      </c>
      <c r="J13817" s="1" t="s">
        <v>392</v>
      </c>
      <c r="K13817" s="1">
        <v>1E-3</v>
      </c>
      <c r="L13817" s="1">
        <v>6</v>
      </c>
      <c r="M13817" s="1">
        <v>0</v>
      </c>
      <c r="O13817" s="1" t="s">
        <v>393</v>
      </c>
    </row>
    <row r="13818" spans="1:15" x14ac:dyDescent="0.25">
      <c r="A13818" s="1">
        <v>13818</v>
      </c>
      <c r="B13818" s="1" t="b">
        <f>IF(AND(G13818=TRUE(),H13818=TRUE()),IFERROR(MATCH(LEFT(E13819,6),Sheet3!$3:$3,0)&gt;0,"No Section"),FALSE())</f>
        <v>0</v>
      </c>
      <c r="C13818" s="1">
        <f t="shared" si="1278"/>
        <v>5.04</v>
      </c>
      <c r="E13818" s="1" t="str">
        <f t="shared" si="1279"/>
        <v>005040_HP_FLAT</v>
      </c>
      <c r="F13818" s="1" t="str">
        <f t="shared" si="1280"/>
        <v>Triax Shell</v>
      </c>
      <c r="G13818" s="1" t="b">
        <f t="shared" si="1283"/>
        <v>1</v>
      </c>
      <c r="H13818" s="1" t="b">
        <f t="shared" si="1281"/>
        <v>0</v>
      </c>
      <c r="I13818" s="1">
        <f t="shared" si="1282"/>
        <v>2E-3</v>
      </c>
      <c r="J13818" s="1" t="s">
        <v>392</v>
      </c>
      <c r="K13818" s="1">
        <v>1E-3</v>
      </c>
      <c r="L13818" s="1">
        <v>6</v>
      </c>
      <c r="M13818" s="1">
        <v>0</v>
      </c>
      <c r="O13818" s="1" t="s">
        <v>393</v>
      </c>
    </row>
    <row r="13819" spans="1:15" x14ac:dyDescent="0.25">
      <c r="A13819" s="1">
        <v>13819</v>
      </c>
      <c r="B13819" s="1" t="b">
        <f>IF(AND(G13819=TRUE(),H13819=TRUE()),IFERROR(MATCH(LEFT(E13820,6),Sheet3!$3:$3,0)&gt;0,"No Section"),FALSE())</f>
        <v>0</v>
      </c>
      <c r="C13819" s="1">
        <f t="shared" si="1278"/>
        <v>5.04</v>
      </c>
      <c r="E13819" s="1" t="str">
        <f t="shared" si="1279"/>
        <v>005040_HP_FLAT</v>
      </c>
      <c r="F13819" s="1" t="str">
        <f t="shared" si="1280"/>
        <v>Triax Shell</v>
      </c>
      <c r="G13819" s="1" t="b">
        <f t="shared" si="1283"/>
        <v>1</v>
      </c>
      <c r="H13819" s="1" t="b">
        <f t="shared" si="1281"/>
        <v>0</v>
      </c>
      <c r="I13819" s="1">
        <f t="shared" si="1282"/>
        <v>3.0000000000000001E-3</v>
      </c>
      <c r="J13819" s="1" t="s">
        <v>392</v>
      </c>
      <c r="K13819" s="1">
        <v>1E-3</v>
      </c>
      <c r="L13819" s="1">
        <v>6</v>
      </c>
      <c r="M13819" s="1">
        <v>0</v>
      </c>
      <c r="O13819" s="1" t="s">
        <v>393</v>
      </c>
    </row>
    <row r="13820" spans="1:15" x14ac:dyDescent="0.25">
      <c r="A13820" s="1">
        <v>13820</v>
      </c>
      <c r="B13820" s="1" t="b">
        <f>IF(AND(G13820=TRUE(),H13820=TRUE()),IFERROR(MATCH(LEFT(E13821,6),Sheet3!$3:$3,0)&gt;0,"No Section"),FALSE())</f>
        <v>0</v>
      </c>
      <c r="C13820" s="1">
        <f t="shared" si="1278"/>
        <v>5.04</v>
      </c>
      <c r="E13820" s="1" t="str">
        <f t="shared" si="1279"/>
        <v>005040_HP_FLAT</v>
      </c>
      <c r="F13820" s="1" t="str">
        <f t="shared" si="1280"/>
        <v>Triax Shell</v>
      </c>
      <c r="G13820" s="1" t="b">
        <f t="shared" si="1283"/>
        <v>1</v>
      </c>
      <c r="H13820" s="1" t="b">
        <f t="shared" si="1281"/>
        <v>0</v>
      </c>
      <c r="I13820" s="1">
        <f t="shared" si="1282"/>
        <v>4.0000000000000001E-3</v>
      </c>
      <c r="J13820" s="1" t="s">
        <v>392</v>
      </c>
      <c r="K13820" s="1">
        <v>1E-3</v>
      </c>
      <c r="L13820" s="1">
        <v>6</v>
      </c>
      <c r="M13820" s="1">
        <v>0</v>
      </c>
      <c r="O13820" s="1" t="s">
        <v>393</v>
      </c>
    </row>
    <row r="13821" spans="1:15" x14ac:dyDescent="0.25">
      <c r="A13821" s="1">
        <v>13821</v>
      </c>
      <c r="B13821" s="1" t="b">
        <f>IF(AND(G13821=TRUE(),H13821=TRUE()),IFERROR(MATCH(LEFT(E13822,6),Sheet3!$3:$3,0)&gt;0,"No Section"),FALSE())</f>
        <v>0</v>
      </c>
      <c r="C13821" s="1">
        <f t="shared" si="1278"/>
        <v>5.04</v>
      </c>
      <c r="E13821" s="1" t="str">
        <f t="shared" si="1279"/>
        <v>005040_HP_FLAT</v>
      </c>
      <c r="F13821" s="1" t="str">
        <f t="shared" si="1280"/>
        <v>Triax Shell</v>
      </c>
      <c r="G13821" s="1" t="b">
        <f t="shared" si="1283"/>
        <v>1</v>
      </c>
      <c r="H13821" s="1" t="b">
        <f t="shared" si="1281"/>
        <v>0</v>
      </c>
      <c r="I13821" s="1">
        <f t="shared" si="1282"/>
        <v>5.0000000000000001E-3</v>
      </c>
      <c r="J13821" s="1" t="s">
        <v>392</v>
      </c>
      <c r="K13821" s="1">
        <v>1E-3</v>
      </c>
      <c r="L13821" s="1">
        <v>6</v>
      </c>
      <c r="M13821" s="1">
        <v>0</v>
      </c>
      <c r="O13821" s="1" t="s">
        <v>393</v>
      </c>
    </row>
    <row r="13822" spans="1:15" x14ac:dyDescent="0.25">
      <c r="A13822" s="1">
        <v>13822</v>
      </c>
      <c r="B13822" s="1" t="b">
        <f>IF(AND(G13822=TRUE(),H13822=TRUE()),IFERROR(MATCH(LEFT(E13823,6),Sheet3!$3:$3,0)&gt;0,"No Section"),FALSE())</f>
        <v>0</v>
      </c>
      <c r="C13822" s="1">
        <f t="shared" si="1278"/>
        <v>5.04</v>
      </c>
      <c r="E13822" s="1" t="str">
        <f t="shared" si="1279"/>
        <v>005040_HP_FLAT</v>
      </c>
      <c r="F13822" s="1" t="str">
        <f t="shared" si="1280"/>
        <v>Triax Shell</v>
      </c>
      <c r="G13822" s="1" t="b">
        <f t="shared" si="1283"/>
        <v>1</v>
      </c>
      <c r="H13822" s="1" t="b">
        <f t="shared" si="1281"/>
        <v>0</v>
      </c>
      <c r="I13822" s="1">
        <f t="shared" si="1282"/>
        <v>6.0000000000000001E-3</v>
      </c>
      <c r="J13822" s="1" t="s">
        <v>392</v>
      </c>
      <c r="K13822" s="1">
        <v>1E-3</v>
      </c>
      <c r="L13822" s="1">
        <v>6</v>
      </c>
      <c r="M13822" s="1">
        <v>0</v>
      </c>
      <c r="O13822" s="1" t="s">
        <v>393</v>
      </c>
    </row>
    <row r="13823" spans="1:15" x14ac:dyDescent="0.25">
      <c r="A13823" s="1">
        <v>13823</v>
      </c>
      <c r="B13823" s="1" t="b">
        <f>IF(AND(G13823=TRUE(),H13823=TRUE()),IFERROR(MATCH(LEFT(E13824,6),Sheet3!$3:$3,0)&gt;0,"No Section"),FALSE())</f>
        <v>0</v>
      </c>
      <c r="C13823" s="1">
        <f t="shared" si="1278"/>
        <v>5.04</v>
      </c>
      <c r="E13823" s="1" t="str">
        <f t="shared" si="1279"/>
        <v>005040_HP_FLAT</v>
      </c>
      <c r="F13823" s="1" t="str">
        <f t="shared" si="1280"/>
        <v>Triax Shell</v>
      </c>
      <c r="G13823" s="1" t="b">
        <f t="shared" si="1283"/>
        <v>1</v>
      </c>
      <c r="H13823" s="1" t="b">
        <f t="shared" si="1281"/>
        <v>0</v>
      </c>
      <c r="I13823" s="1">
        <f t="shared" si="1282"/>
        <v>7.0000000000000001E-3</v>
      </c>
      <c r="J13823" s="1" t="s">
        <v>392</v>
      </c>
      <c r="K13823" s="1">
        <v>1E-3</v>
      </c>
      <c r="L13823" s="1">
        <v>6</v>
      </c>
      <c r="M13823" s="1">
        <v>0</v>
      </c>
      <c r="O13823" s="1" t="s">
        <v>393</v>
      </c>
    </row>
    <row r="13824" spans="1:15" x14ac:dyDescent="0.25">
      <c r="A13824" s="1">
        <v>13824</v>
      </c>
      <c r="B13824" s="1" t="b">
        <f>IF(AND(G13824=TRUE(),H13824=TRUE()),IFERROR(MATCH(LEFT(E13825,6),Sheet3!$3:$3,0)&gt;0,"No Section"),FALSE())</f>
        <v>0</v>
      </c>
      <c r="C13824" s="1">
        <f t="shared" si="1278"/>
        <v>5.04</v>
      </c>
      <c r="E13824" s="1" t="str">
        <f t="shared" si="1279"/>
        <v>005040_HP_FLAT</v>
      </c>
      <c r="F13824" s="1" t="str">
        <f t="shared" si="1280"/>
        <v>Triax Shell</v>
      </c>
      <c r="G13824" s="1" t="b">
        <f t="shared" si="1283"/>
        <v>1</v>
      </c>
      <c r="H13824" s="1" t="b">
        <f t="shared" si="1281"/>
        <v>0</v>
      </c>
      <c r="I13824" s="1">
        <f t="shared" si="1282"/>
        <v>8.0000000000000002E-3</v>
      </c>
      <c r="J13824" s="1" t="s">
        <v>392</v>
      </c>
      <c r="K13824" s="1">
        <v>1E-3</v>
      </c>
      <c r="L13824" s="1">
        <v>6</v>
      </c>
      <c r="M13824" s="1">
        <v>0</v>
      </c>
      <c r="O13824" s="1" t="s">
        <v>393</v>
      </c>
    </row>
    <row r="13825" spans="1:15" x14ac:dyDescent="0.25">
      <c r="A13825" s="1">
        <v>13825</v>
      </c>
      <c r="B13825" s="1" t="b">
        <f>IF(AND(G13825=TRUE(),H13825=TRUE()),IFERROR(MATCH(LEFT(E13826,6),Sheet3!$3:$3,0)&gt;0,"No Section"),FALSE())</f>
        <v>0</v>
      </c>
      <c r="C13825" s="1">
        <f t="shared" si="1278"/>
        <v>5.04</v>
      </c>
      <c r="E13825" s="1" t="str">
        <f t="shared" si="1279"/>
        <v>005040_HP_FLAT</v>
      </c>
      <c r="F13825" s="1" t="str">
        <f t="shared" si="1280"/>
        <v>Triax Shell</v>
      </c>
      <c r="G13825" s="1" t="b">
        <f t="shared" si="1283"/>
        <v>1</v>
      </c>
      <c r="H13825" s="1" t="b">
        <f t="shared" si="1281"/>
        <v>0</v>
      </c>
      <c r="I13825" s="1">
        <f t="shared" si="1282"/>
        <v>9.0000000000000011E-3</v>
      </c>
      <c r="J13825" s="1" t="s">
        <v>392</v>
      </c>
      <c r="K13825" s="1">
        <v>1E-3</v>
      </c>
      <c r="L13825" s="1">
        <v>6</v>
      </c>
      <c r="M13825" s="1">
        <v>0</v>
      </c>
      <c r="O13825" s="1" t="s">
        <v>393</v>
      </c>
    </row>
    <row r="13826" spans="1:15" x14ac:dyDescent="0.25">
      <c r="A13826" s="1">
        <v>13826</v>
      </c>
      <c r="B13826" s="1" t="b">
        <f>IF(AND(G13826=TRUE(),H13826=TRUE()),IFERROR(MATCH(LEFT(E13827,6),Sheet3!$3:$3,0)&gt;0,"No Section"),FALSE())</f>
        <v>0</v>
      </c>
      <c r="C13826" s="1">
        <f t="shared" si="1278"/>
        <v>5.04</v>
      </c>
      <c r="E13826" s="1" t="str">
        <f t="shared" si="1279"/>
        <v>005040_HP_FLAT</v>
      </c>
      <c r="F13826" s="1" t="str">
        <f t="shared" si="1280"/>
        <v>Triax Shell</v>
      </c>
      <c r="G13826" s="1" t="b">
        <f t="shared" si="1283"/>
        <v>1</v>
      </c>
      <c r="H13826" s="1" t="b">
        <f t="shared" si="1281"/>
        <v>0</v>
      </c>
      <c r="I13826" s="1">
        <f t="shared" si="1282"/>
        <v>1.0000000000000002E-2</v>
      </c>
      <c r="J13826" s="1" t="s">
        <v>392</v>
      </c>
      <c r="K13826" s="1">
        <v>1E-3</v>
      </c>
      <c r="L13826" s="1">
        <v>6</v>
      </c>
      <c r="M13826" s="1">
        <v>0</v>
      </c>
      <c r="O13826" s="1" t="s">
        <v>393</v>
      </c>
    </row>
    <row r="13827" spans="1:15" x14ac:dyDescent="0.25">
      <c r="A13827" s="1">
        <v>13827</v>
      </c>
      <c r="B13827" s="1" t="b">
        <f>IF(AND(G13827=TRUE(),H13827=TRUE()),IFERROR(MATCH(LEFT(E13828,6),Sheet3!$3:$3,0)&gt;0,"No Section"),FALSE())</f>
        <v>0</v>
      </c>
      <c r="C13827" s="1">
        <f t="shared" si="1278"/>
        <v>5.04</v>
      </c>
      <c r="E13827" s="1" t="str">
        <f t="shared" si="1279"/>
        <v>005040_HP_FLAT</v>
      </c>
      <c r="F13827" s="1" t="str">
        <f t="shared" si="1280"/>
        <v>Triax Shell</v>
      </c>
      <c r="G13827" s="1" t="b">
        <f t="shared" si="1283"/>
        <v>1</v>
      </c>
      <c r="H13827" s="1" t="b">
        <f t="shared" si="1281"/>
        <v>0</v>
      </c>
      <c r="I13827" s="1">
        <f t="shared" si="1282"/>
        <v>1.1000000000000003E-2</v>
      </c>
      <c r="J13827" s="1" t="s">
        <v>392</v>
      </c>
      <c r="K13827" s="1">
        <v>1E-3</v>
      </c>
      <c r="L13827" s="1">
        <v>6</v>
      </c>
      <c r="M13827" s="1">
        <v>0</v>
      </c>
      <c r="O13827" s="1" t="s">
        <v>393</v>
      </c>
    </row>
    <row r="13828" spans="1:15" x14ac:dyDescent="0.25">
      <c r="A13828" s="1">
        <v>13828</v>
      </c>
      <c r="B13828" s="1" t="b">
        <f>IF(AND(G13828=TRUE(),H13828=TRUE()),IFERROR(MATCH(LEFT(E13829,6),Sheet3!$3:$3,0)&gt;0,"No Section"),FALSE())</f>
        <v>0</v>
      </c>
      <c r="C13828" s="1">
        <f t="shared" si="1278"/>
        <v>5.04</v>
      </c>
      <c r="E13828" s="1" t="str">
        <f t="shared" si="1279"/>
        <v>005040_HP_FLAT</v>
      </c>
      <c r="F13828" s="1" t="str">
        <f t="shared" si="1280"/>
        <v>Triax Shell</v>
      </c>
      <c r="G13828" s="1" t="b">
        <f t="shared" si="1283"/>
        <v>1</v>
      </c>
      <c r="H13828" s="1" t="b">
        <f t="shared" si="1281"/>
        <v>0</v>
      </c>
      <c r="I13828" s="1">
        <f t="shared" si="1282"/>
        <v>1.2000000000000004E-2</v>
      </c>
      <c r="J13828" s="1" t="s">
        <v>392</v>
      </c>
      <c r="K13828" s="1">
        <v>1E-3</v>
      </c>
      <c r="L13828" s="1">
        <v>6</v>
      </c>
      <c r="M13828" s="1">
        <v>0</v>
      </c>
      <c r="O13828" s="1" t="s">
        <v>393</v>
      </c>
    </row>
    <row r="13829" spans="1:15" x14ac:dyDescent="0.25">
      <c r="A13829" s="1">
        <v>13829</v>
      </c>
      <c r="B13829" s="1" t="b">
        <f>IF(AND(G13829=TRUE(),H13829=TRUE()),IFERROR(MATCH(LEFT(E13830,6),Sheet3!$3:$3,0)&gt;0,"No Section"),FALSE())</f>
        <v>0</v>
      </c>
      <c r="C13829" s="1">
        <f t="shared" si="1278"/>
        <v>5.04</v>
      </c>
      <c r="E13829" s="1" t="str">
        <f t="shared" si="1279"/>
        <v>005040_HP_FLAT</v>
      </c>
      <c r="F13829" s="1" t="str">
        <f t="shared" si="1280"/>
        <v>Triax Shell</v>
      </c>
      <c r="G13829" s="1" t="b">
        <f t="shared" si="1283"/>
        <v>1</v>
      </c>
      <c r="H13829" s="1" t="b">
        <f t="shared" si="1281"/>
        <v>0</v>
      </c>
      <c r="I13829" s="1">
        <f t="shared" si="1282"/>
        <v>1.3000000000000005E-2</v>
      </c>
      <c r="J13829" s="1" t="s">
        <v>392</v>
      </c>
      <c r="K13829" s="1">
        <v>1E-3</v>
      </c>
      <c r="L13829" s="1">
        <v>6</v>
      </c>
      <c r="M13829" s="1">
        <v>0</v>
      </c>
      <c r="O13829" s="1" t="s">
        <v>393</v>
      </c>
    </row>
    <row r="13830" spans="1:15" x14ac:dyDescent="0.25">
      <c r="A13830" s="1">
        <v>13830</v>
      </c>
      <c r="B13830" s="1" t="b">
        <f>IF(AND(G13830=TRUE(),H13830=TRUE()),IFERROR(MATCH(LEFT(E13831,6),Sheet3!$3:$3,0)&gt;0,"No Section"),FALSE())</f>
        <v>0</v>
      </c>
      <c r="C13830" s="1">
        <f t="shared" si="1278"/>
        <v>5.04</v>
      </c>
      <c r="E13830" s="1" t="str">
        <f t="shared" si="1279"/>
        <v>005040_HP_FLAT</v>
      </c>
      <c r="F13830" s="1" t="str">
        <f t="shared" si="1280"/>
        <v>Triax Shell</v>
      </c>
      <c r="G13830" s="1" t="b">
        <f t="shared" si="1283"/>
        <v>1</v>
      </c>
      <c r="H13830" s="1" t="b">
        <f t="shared" si="1281"/>
        <v>0</v>
      </c>
      <c r="I13830" s="1">
        <f t="shared" si="1282"/>
        <v>1.4000000000000005E-2</v>
      </c>
      <c r="J13830" s="1" t="s">
        <v>392</v>
      </c>
      <c r="K13830" s="1">
        <v>1E-3</v>
      </c>
      <c r="L13830" s="1">
        <v>6</v>
      </c>
      <c r="M13830" s="1">
        <v>0</v>
      </c>
      <c r="O13830" s="1" t="s">
        <v>393</v>
      </c>
    </row>
    <row r="13831" spans="1:15" x14ac:dyDescent="0.25">
      <c r="A13831" s="1">
        <v>13831</v>
      </c>
      <c r="B13831" s="1" t="b">
        <f>IF(AND(G13831=TRUE(),H13831=TRUE()),IFERROR(MATCH(LEFT(E13832,6),Sheet3!$3:$3,0)&gt;0,"No Section"),FALSE())</f>
        <v>0</v>
      </c>
      <c r="C13831" s="1">
        <f t="shared" si="1278"/>
        <v>5.04</v>
      </c>
      <c r="E13831" s="1" t="str">
        <f t="shared" si="1279"/>
        <v>005040_HP_FLAT</v>
      </c>
      <c r="F13831" s="1" t="str">
        <f t="shared" si="1280"/>
        <v>Triax Shell</v>
      </c>
      <c r="G13831" s="1" t="b">
        <f t="shared" si="1283"/>
        <v>1</v>
      </c>
      <c r="H13831" s="1" t="b">
        <f t="shared" si="1281"/>
        <v>0</v>
      </c>
      <c r="I13831" s="1">
        <f t="shared" si="1282"/>
        <v>1.5000000000000006E-2</v>
      </c>
      <c r="J13831" s="1" t="s">
        <v>392</v>
      </c>
      <c r="K13831" s="1">
        <v>1E-3</v>
      </c>
      <c r="L13831" s="1">
        <v>6</v>
      </c>
      <c r="M13831" s="1">
        <v>0</v>
      </c>
      <c r="O13831" s="1" t="s">
        <v>393</v>
      </c>
    </row>
    <row r="13832" spans="1:15" x14ac:dyDescent="0.25">
      <c r="A13832" s="1">
        <v>13832</v>
      </c>
      <c r="B13832" s="1" t="b">
        <f>IF(AND(G13832=TRUE(),H13832=TRUE()),IFERROR(MATCH(LEFT(E13833,6),Sheet3!$3:$3,0)&gt;0,"No Section"),FALSE())</f>
        <v>0</v>
      </c>
      <c r="C13832" s="1">
        <f t="shared" si="1278"/>
        <v>5.04</v>
      </c>
      <c r="E13832" s="1" t="str">
        <f t="shared" si="1279"/>
        <v>005040_HP_FLAT</v>
      </c>
      <c r="F13832" s="1" t="str">
        <f t="shared" si="1280"/>
        <v>Triax Shell</v>
      </c>
      <c r="G13832" s="1" t="b">
        <f t="shared" si="1283"/>
        <v>1</v>
      </c>
      <c r="H13832" s="1" t="b">
        <f t="shared" si="1281"/>
        <v>0</v>
      </c>
      <c r="I13832" s="1">
        <f t="shared" si="1282"/>
        <v>1.6000000000000007E-2</v>
      </c>
      <c r="J13832" s="1" t="s">
        <v>392</v>
      </c>
      <c r="K13832" s="1">
        <v>1E-3</v>
      </c>
      <c r="L13832" s="1">
        <v>6</v>
      </c>
      <c r="M13832" s="1">
        <v>0</v>
      </c>
      <c r="O13832" s="1" t="s">
        <v>393</v>
      </c>
    </row>
    <row r="13833" spans="1:15" x14ac:dyDescent="0.25">
      <c r="A13833" s="1">
        <v>13833</v>
      </c>
      <c r="B13833" s="1" t="b">
        <f>IF(AND(G13833=TRUE(),H13833=TRUE()),IFERROR(MATCH(LEFT(E13834,6),Sheet3!$3:$3,0)&gt;0,"No Section"),FALSE())</f>
        <v>0</v>
      </c>
      <c r="C13833" s="1">
        <f t="shared" si="1278"/>
        <v>5.04</v>
      </c>
      <c r="E13833" s="1" t="str">
        <f t="shared" si="1279"/>
        <v>005040_HP_FLAT</v>
      </c>
      <c r="F13833" s="1" t="str">
        <f t="shared" si="1280"/>
        <v>Triax Shell</v>
      </c>
      <c r="G13833" s="1" t="b">
        <f t="shared" si="1283"/>
        <v>1</v>
      </c>
      <c r="H13833" s="1" t="b">
        <f t="shared" si="1281"/>
        <v>0</v>
      </c>
      <c r="I13833" s="1">
        <f t="shared" si="1282"/>
        <v>1.7000000000000008E-2</v>
      </c>
      <c r="J13833" s="1" t="s">
        <v>392</v>
      </c>
      <c r="K13833" s="1">
        <v>1E-3</v>
      </c>
      <c r="L13833" s="1">
        <v>6</v>
      </c>
      <c r="M13833" s="1">
        <v>0</v>
      </c>
      <c r="O13833" s="1" t="s">
        <v>393</v>
      </c>
    </row>
    <row r="13834" spans="1:15" x14ac:dyDescent="0.25">
      <c r="A13834" s="1">
        <v>13834</v>
      </c>
      <c r="B13834" s="1" t="b">
        <f>IF(AND(G13834=TRUE(),H13834=TRUE()),IFERROR(MATCH(LEFT(E13835,6),Sheet3!$3:$3,0)&gt;0,"No Section"),FALSE())</f>
        <v>0</v>
      </c>
      <c r="C13834" s="1">
        <f t="shared" si="1278"/>
        <v>5.04</v>
      </c>
      <c r="E13834" s="1" t="str">
        <f t="shared" si="1279"/>
        <v>005040_HP_FLAT</v>
      </c>
      <c r="F13834" s="1" t="str">
        <f t="shared" si="1280"/>
        <v>Triax Shell</v>
      </c>
      <c r="G13834" s="1" t="b">
        <f t="shared" si="1283"/>
        <v>1</v>
      </c>
      <c r="H13834" s="1" t="b">
        <f t="shared" si="1281"/>
        <v>0</v>
      </c>
      <c r="I13834" s="1">
        <f t="shared" si="1282"/>
        <v>1.8000000000000009E-2</v>
      </c>
      <c r="J13834" s="1" t="s">
        <v>392</v>
      </c>
      <c r="K13834" s="1">
        <v>1E-3</v>
      </c>
      <c r="L13834" s="1">
        <v>6</v>
      </c>
      <c r="M13834" s="1">
        <v>0</v>
      </c>
      <c r="O13834" s="1" t="s">
        <v>393</v>
      </c>
    </row>
    <row r="13835" spans="1:15" x14ac:dyDescent="0.25">
      <c r="A13835" s="1">
        <v>13835</v>
      </c>
      <c r="B13835" s="1" t="b">
        <f>IF(AND(G13835=TRUE(),H13835=TRUE()),IFERROR(MATCH(LEFT(E13836,6),Sheet3!$3:$3,0)&gt;0,"No Section"),FALSE())</f>
        <v>0</v>
      </c>
      <c r="C13835" s="1">
        <f t="shared" si="1278"/>
        <v>5.04</v>
      </c>
      <c r="E13835" s="1" t="str">
        <f t="shared" si="1279"/>
        <v>005040_HP_FLAT</v>
      </c>
      <c r="F13835" s="1" t="str">
        <f t="shared" si="1280"/>
        <v>Triax Shell</v>
      </c>
      <c r="G13835" s="1" t="b">
        <f t="shared" si="1283"/>
        <v>1</v>
      </c>
      <c r="H13835" s="1" t="b">
        <f t="shared" si="1281"/>
        <v>0</v>
      </c>
      <c r="I13835" s="1">
        <f t="shared" si="1282"/>
        <v>1.900000000000001E-2</v>
      </c>
      <c r="J13835" s="1" t="s">
        <v>392</v>
      </c>
      <c r="K13835" s="1">
        <v>1E-3</v>
      </c>
      <c r="L13835" s="1">
        <v>6</v>
      </c>
      <c r="M13835" s="1">
        <v>0</v>
      </c>
      <c r="O13835" s="1" t="s">
        <v>393</v>
      </c>
    </row>
    <row r="13836" spans="1:15" x14ac:dyDescent="0.25">
      <c r="A13836" s="1">
        <v>13836</v>
      </c>
      <c r="B13836" s="1" t="b">
        <f>IF(AND(G13836=TRUE(),H13836=TRUE()),IFERROR(MATCH(LEFT(E13837,6),Sheet3!$3:$3,0)&gt;0,"No Section"),FALSE())</f>
        <v>0</v>
      </c>
      <c r="C13836" s="1">
        <f t="shared" si="1278"/>
        <v>5.04</v>
      </c>
      <c r="E13836" s="1" t="str">
        <f t="shared" si="1279"/>
        <v>005040_HP_FLAT</v>
      </c>
      <c r="F13836" s="1" t="str">
        <f t="shared" si="1280"/>
        <v>Triax Shell</v>
      </c>
      <c r="G13836" s="1" t="b">
        <f t="shared" si="1283"/>
        <v>1</v>
      </c>
      <c r="H13836" s="1" t="b">
        <f t="shared" si="1281"/>
        <v>0</v>
      </c>
      <c r="I13836" s="1">
        <f t="shared" si="1282"/>
        <v>2.0000000000000011E-2</v>
      </c>
      <c r="J13836" s="1" t="s">
        <v>392</v>
      </c>
      <c r="K13836" s="1">
        <v>1E-3</v>
      </c>
      <c r="L13836" s="1">
        <v>6</v>
      </c>
      <c r="M13836" s="1">
        <v>0</v>
      </c>
      <c r="O13836" s="1" t="s">
        <v>393</v>
      </c>
    </row>
    <row r="13837" spans="1:15" x14ac:dyDescent="0.25">
      <c r="A13837" s="1">
        <v>13837</v>
      </c>
      <c r="B13837" s="1" t="b">
        <f>IF(AND(G13837=TRUE(),H13837=TRUE()),IFERROR(MATCH(LEFT(E13838,6),Sheet3!$3:$3,0)&gt;0,"No Section"),FALSE())</f>
        <v>0</v>
      </c>
      <c r="C13837" s="1">
        <f t="shared" si="1278"/>
        <v>5.04</v>
      </c>
      <c r="E13837" s="1" t="str">
        <f t="shared" si="1279"/>
        <v>005040_HP_FLAT</v>
      </c>
      <c r="F13837" s="1" t="str">
        <f t="shared" si="1280"/>
        <v>Triax Shell</v>
      </c>
      <c r="G13837" s="1" t="b">
        <f t="shared" si="1283"/>
        <v>1</v>
      </c>
      <c r="H13837" s="1" t="b">
        <f t="shared" si="1281"/>
        <v>0</v>
      </c>
      <c r="I13837" s="1">
        <f t="shared" si="1282"/>
        <v>2.1000000000000012E-2</v>
      </c>
      <c r="J13837" s="1" t="s">
        <v>392</v>
      </c>
      <c r="K13837" s="1">
        <v>1E-3</v>
      </c>
      <c r="L13837" s="1">
        <v>6</v>
      </c>
      <c r="M13837" s="1">
        <v>0</v>
      </c>
      <c r="O13837" s="1" t="s">
        <v>393</v>
      </c>
    </row>
    <row r="13838" spans="1:15" x14ac:dyDescent="0.25">
      <c r="A13838" s="1">
        <v>13838</v>
      </c>
      <c r="B13838" s="1" t="b">
        <f>IF(AND(G13838=TRUE(),H13838=TRUE()),IFERROR(MATCH(LEFT(E13839,6),Sheet3!$3:$3,0)&gt;0,"No Section"),FALSE())</f>
        <v>0</v>
      </c>
      <c r="C13838" s="1">
        <f t="shared" si="1278"/>
        <v>5.04</v>
      </c>
      <c r="E13838" s="1" t="str">
        <f t="shared" si="1279"/>
        <v>005040_HP_FLAT</v>
      </c>
      <c r="F13838" s="1" t="str">
        <f t="shared" si="1280"/>
        <v>Triax Shell</v>
      </c>
      <c r="G13838" s="1" t="b">
        <f t="shared" si="1283"/>
        <v>1</v>
      </c>
      <c r="H13838" s="1" t="b">
        <f t="shared" si="1281"/>
        <v>0</v>
      </c>
      <c r="I13838" s="1">
        <f t="shared" si="1282"/>
        <v>2.2000000000000013E-2</v>
      </c>
      <c r="J13838" s="1" t="s">
        <v>392</v>
      </c>
      <c r="K13838" s="1">
        <v>1E-3</v>
      </c>
      <c r="L13838" s="1">
        <v>6</v>
      </c>
      <c r="M13838" s="1">
        <v>0</v>
      </c>
      <c r="O13838" s="1" t="s">
        <v>393</v>
      </c>
    </row>
    <row r="13839" spans="1:15" x14ac:dyDescent="0.25">
      <c r="A13839" s="1">
        <v>13839</v>
      </c>
      <c r="B13839" s="1" t="b">
        <f>IF(AND(G13839=TRUE(),H13839=TRUE()),IFERROR(MATCH(LEFT(E13840,6),Sheet3!$3:$3,0)&gt;0,"No Section"),FALSE())</f>
        <v>0</v>
      </c>
      <c r="C13839" s="1">
        <f t="shared" si="1278"/>
        <v>5.04</v>
      </c>
      <c r="E13839" s="1" t="str">
        <f t="shared" si="1279"/>
        <v>005040_HP_FLAT</v>
      </c>
      <c r="F13839" s="1" t="str">
        <f t="shared" si="1280"/>
        <v>Triax Shell</v>
      </c>
      <c r="G13839" s="1" t="b">
        <f t="shared" si="1283"/>
        <v>1</v>
      </c>
      <c r="H13839" s="1" t="b">
        <f t="shared" si="1281"/>
        <v>0</v>
      </c>
      <c r="I13839" s="1">
        <f t="shared" si="1282"/>
        <v>2.3000000000000013E-2</v>
      </c>
      <c r="J13839" s="1" t="s">
        <v>392</v>
      </c>
      <c r="K13839" s="1">
        <v>1E-3</v>
      </c>
      <c r="L13839" s="1">
        <v>6</v>
      </c>
      <c r="M13839" s="1">
        <v>0</v>
      </c>
      <c r="O13839" s="1" t="s">
        <v>393</v>
      </c>
    </row>
    <row r="13840" spans="1:15" x14ac:dyDescent="0.25">
      <c r="A13840" s="1">
        <v>13840</v>
      </c>
      <c r="B13840" s="1" t="b">
        <f>IF(AND(G13840=TRUE(),H13840=TRUE()),IFERROR(MATCH(LEFT(E13841,6),Sheet3!$3:$3,0)&gt;0,"No Section"),FALSE())</f>
        <v>0</v>
      </c>
      <c r="C13840" s="1">
        <f t="shared" si="1278"/>
        <v>5.04</v>
      </c>
      <c r="E13840" s="1" t="str">
        <f t="shared" si="1279"/>
        <v>005040_HP_FLAT</v>
      </c>
      <c r="F13840" s="1" t="str">
        <f t="shared" si="1280"/>
        <v>Triax Shell</v>
      </c>
      <c r="G13840" s="1" t="b">
        <f t="shared" si="1283"/>
        <v>1</v>
      </c>
      <c r="H13840" s="1" t="b">
        <f t="shared" si="1281"/>
        <v>0</v>
      </c>
      <c r="I13840" s="1">
        <f t="shared" si="1282"/>
        <v>2.4000000000000014E-2</v>
      </c>
      <c r="J13840" s="1" t="s">
        <v>392</v>
      </c>
      <c r="K13840" s="1">
        <v>1E-3</v>
      </c>
      <c r="L13840" s="1">
        <v>6</v>
      </c>
      <c r="M13840" s="1">
        <v>0</v>
      </c>
      <c r="O13840" s="1" t="s">
        <v>393</v>
      </c>
    </row>
    <row r="13841" spans="1:15" x14ac:dyDescent="0.25">
      <c r="A13841" s="1">
        <v>13841</v>
      </c>
      <c r="B13841" s="1" t="b">
        <f>IF(AND(G13841=TRUE(),H13841=TRUE()),IFERROR(MATCH(LEFT(E13842,6),Sheet3!$3:$3,0)&gt;0,"No Section"),FALSE())</f>
        <v>0</v>
      </c>
      <c r="C13841" s="1">
        <f t="shared" si="1278"/>
        <v>5.04</v>
      </c>
      <c r="E13841" s="1" t="str">
        <f t="shared" si="1279"/>
        <v>005040_HP_FLAT</v>
      </c>
      <c r="F13841" s="1" t="str">
        <f t="shared" si="1280"/>
        <v>Triax Shell</v>
      </c>
      <c r="G13841" s="1" t="b">
        <f t="shared" si="1283"/>
        <v>1</v>
      </c>
      <c r="H13841" s="1" t="b">
        <f t="shared" si="1281"/>
        <v>0</v>
      </c>
      <c r="I13841" s="1">
        <f t="shared" si="1282"/>
        <v>2.5000000000000015E-2</v>
      </c>
      <c r="J13841" s="1" t="s">
        <v>392</v>
      </c>
      <c r="K13841" s="1">
        <v>1E-3</v>
      </c>
      <c r="L13841" s="1">
        <v>6</v>
      </c>
      <c r="M13841" s="1">
        <v>0</v>
      </c>
      <c r="O13841" s="1" t="s">
        <v>393</v>
      </c>
    </row>
    <row r="13842" spans="1:15" x14ac:dyDescent="0.25">
      <c r="A13842" s="1">
        <v>13842</v>
      </c>
      <c r="B13842" s="1" t="b">
        <f>IF(AND(G13842=TRUE(),H13842=TRUE()),IFERROR(MATCH(LEFT(E13843,6),Sheet3!$3:$3,0)&gt;0,"No Section"),FALSE())</f>
        <v>0</v>
      </c>
      <c r="C13842" s="1">
        <f t="shared" si="1278"/>
        <v>5.04</v>
      </c>
      <c r="E13842" s="1" t="str">
        <f t="shared" si="1279"/>
        <v>005040_HP_FLAT</v>
      </c>
      <c r="F13842" s="1" t="str">
        <f t="shared" si="1280"/>
        <v>Triax Shell</v>
      </c>
      <c r="G13842" s="1" t="b">
        <f t="shared" si="1283"/>
        <v>1</v>
      </c>
      <c r="H13842" s="1" t="b">
        <f t="shared" si="1281"/>
        <v>0</v>
      </c>
      <c r="I13842" s="1">
        <f t="shared" si="1282"/>
        <v>2.6000000000000016E-2</v>
      </c>
      <c r="J13842" s="1" t="s">
        <v>392</v>
      </c>
      <c r="K13842" s="1">
        <v>1E-3</v>
      </c>
      <c r="L13842" s="1">
        <v>6</v>
      </c>
      <c r="M13842" s="1">
        <v>0</v>
      </c>
      <c r="O13842" s="1" t="s">
        <v>393</v>
      </c>
    </row>
    <row r="13843" spans="1:15" x14ac:dyDescent="0.25">
      <c r="A13843" s="1">
        <v>13843</v>
      </c>
      <c r="B13843" s="1" t="b">
        <f>IF(AND(G13843=TRUE(),H13843=TRUE()),IFERROR(MATCH(LEFT(E13844,6),Sheet3!$3:$3,0)&gt;0,"No Section"),FALSE())</f>
        <v>0</v>
      </c>
      <c r="C13843" s="1">
        <f t="shared" si="1278"/>
        <v>5.04</v>
      </c>
      <c r="E13843" s="1" t="str">
        <f t="shared" si="1279"/>
        <v>005040_HP_FLAT</v>
      </c>
      <c r="F13843" s="1" t="str">
        <f t="shared" si="1280"/>
        <v>Triax Shell</v>
      </c>
      <c r="G13843" s="1" t="b">
        <f t="shared" si="1283"/>
        <v>1</v>
      </c>
      <c r="H13843" s="1" t="b">
        <f t="shared" si="1281"/>
        <v>0</v>
      </c>
      <c r="I13843" s="1">
        <f t="shared" si="1282"/>
        <v>2.7000000000000017E-2</v>
      </c>
      <c r="J13843" s="1" t="s">
        <v>392</v>
      </c>
      <c r="K13843" s="1">
        <v>1E-3</v>
      </c>
      <c r="L13843" s="1">
        <v>6</v>
      </c>
      <c r="M13843" s="1">
        <v>0</v>
      </c>
      <c r="O13843" s="1" t="s">
        <v>393</v>
      </c>
    </row>
    <row r="13844" spans="1:15" x14ac:dyDescent="0.25">
      <c r="A13844" s="1">
        <v>13844</v>
      </c>
      <c r="B13844" s="1" t="str">
        <f>IF(AND(G13844=TRUE(),H13844=TRUE()),IFERROR(MATCH(LEFT(E13845,6),Sheet3!$3:$3,0)&gt;0,"No Section"),FALSE())</f>
        <v>No Section</v>
      </c>
      <c r="C13844" s="1">
        <f t="shared" ref="C13844:C13907" si="1284">LEFT(E13844,6)/1000</f>
        <v>5.04</v>
      </c>
      <c r="D13844" s="1" t="str">
        <f>RIGHT(E13844,LEN(E13844)-7)</f>
        <v>HP_FLAT</v>
      </c>
      <c r="E13844" s="1" t="str">
        <f t="shared" ref="E13844:E13907" si="1285">IF(J13845=$J$149,RIGHT(J13844,LEN(J13844)-5),E13843)</f>
        <v>005040_HP_FLAT</v>
      </c>
      <c r="F13844" s="1" t="str">
        <f t="shared" ref="F13844:F13907" si="1286">IF(J13844=$J$150,VLOOKUP(L13844,$U$2:$V$7,2,FALSE()),"")</f>
        <v>Triax Shell</v>
      </c>
      <c r="G13844" s="1" t="b">
        <f t="shared" si="1283"/>
        <v>1</v>
      </c>
      <c r="H13844" s="1" t="b">
        <f t="shared" ref="H13844:H13907" si="1287">IF(F13844=F13845,FALSE(),IF(J13844=$J$150,TRUE(),FALSE()))</f>
        <v>1</v>
      </c>
      <c r="I13844" s="1">
        <f t="shared" ref="I13844:I13907" si="1288">IF(F13844=F13843,I13843,0)+K13844</f>
        <v>2.8000000000000018E-2</v>
      </c>
      <c r="J13844" s="1" t="s">
        <v>392</v>
      </c>
      <c r="K13844" s="1">
        <v>1E-3</v>
      </c>
      <c r="L13844" s="1">
        <v>6</v>
      </c>
      <c r="M13844" s="1">
        <v>0</v>
      </c>
      <c r="O13844" s="1" t="s">
        <v>393</v>
      </c>
    </row>
    <row r="13845" spans="1:15" x14ac:dyDescent="0.25">
      <c r="A13845" s="1">
        <v>13845</v>
      </c>
      <c r="B13845" s="1" t="b">
        <f>IF(AND(G13845=TRUE(),H13845=TRUE()),IFERROR(MATCH(LEFT(E13846,6),Sheet3!$3:$3,0)&gt;0,"No Section"),FALSE())</f>
        <v>0</v>
      </c>
      <c r="C13845" s="1">
        <f t="shared" si="1284"/>
        <v>5.04</v>
      </c>
      <c r="E13845" s="1" t="str">
        <f t="shared" si="1285"/>
        <v>005040_HP_FLAT</v>
      </c>
      <c r="F13845" s="1" t="str">
        <f t="shared" si="1286"/>
        <v/>
      </c>
      <c r="G13845" s="1" t="b">
        <f t="shared" ref="G13845:G13908" si="1289">IF(J13845=$J$149,IF(E13844=E13843,FALSE(),TRUE()),G13844)</f>
        <v>1</v>
      </c>
      <c r="H13845" s="1" t="b">
        <f t="shared" si="1287"/>
        <v>0</v>
      </c>
      <c r="I13845" s="1" t="e">
        <f t="shared" si="1288"/>
        <v>#VALUE!</v>
      </c>
      <c r="J13845" s="1" t="s">
        <v>394</v>
      </c>
      <c r="K13845" s="1" t="s">
        <v>395</v>
      </c>
    </row>
    <row r="13846" spans="1:15" x14ac:dyDescent="0.25">
      <c r="A13846" s="1">
        <v>13846</v>
      </c>
      <c r="B13846" s="1" t="b">
        <f>IF(AND(G13846=TRUE(),H13846=TRUE()),IFERROR(MATCH(LEFT(E13847,6),Sheet3!$3:$3,0)&gt;0,"No Section"),FALSE())</f>
        <v>0</v>
      </c>
      <c r="C13846" s="1">
        <f t="shared" si="1284"/>
        <v>5.04</v>
      </c>
      <c r="E13846" s="1" t="str">
        <f t="shared" si="1285"/>
        <v>005040_HP_FLAT</v>
      </c>
      <c r="F13846" s="1" t="str">
        <f t="shared" si="1286"/>
        <v/>
      </c>
      <c r="G13846" s="1" t="b">
        <f t="shared" si="1289"/>
        <v>1</v>
      </c>
      <c r="H13846" s="1" t="b">
        <f t="shared" si="1287"/>
        <v>0</v>
      </c>
      <c r="I13846" s="1" t="e">
        <f t="shared" si="1288"/>
        <v>#VALUE!</v>
      </c>
    </row>
    <row r="13847" spans="1:15" x14ac:dyDescent="0.25">
      <c r="A13847" s="1">
        <v>13847</v>
      </c>
      <c r="B13847" s="1" t="b">
        <f>IF(AND(G13847=TRUE(),H13847=TRUE()),IFERROR(MATCH(LEFT(E13848,6),Sheet3!$3:$3,0)&gt;0,"No Section"),FALSE())</f>
        <v>0</v>
      </c>
      <c r="C13847" s="1">
        <f t="shared" si="1284"/>
        <v>5.04</v>
      </c>
      <c r="E13847" s="1" t="str">
        <f t="shared" si="1285"/>
        <v>005040_HP_FLAT</v>
      </c>
      <c r="F13847" s="1" t="str">
        <f t="shared" si="1286"/>
        <v/>
      </c>
      <c r="G13847" s="1" t="b">
        <f t="shared" si="1289"/>
        <v>1</v>
      </c>
      <c r="H13847" s="1" t="b">
        <f t="shared" si="1287"/>
        <v>0</v>
      </c>
      <c r="I13847" s="1" t="e">
        <f t="shared" si="1288"/>
        <v>#VALUE!</v>
      </c>
      <c r="J13847" s="1" t="s">
        <v>525</v>
      </c>
    </row>
    <row r="13848" spans="1:15" x14ac:dyDescent="0.25">
      <c r="A13848" s="1">
        <v>13848</v>
      </c>
      <c r="B13848" s="1" t="b">
        <f>IF(AND(G13848=TRUE(),H13848=TRUE()),IFERROR(MATCH(LEFT(E13849,6),Sheet3!$3:$3,0)&gt;0,"No Section"),FALSE())</f>
        <v>0</v>
      </c>
      <c r="C13848" s="1">
        <f t="shared" si="1284"/>
        <v>5.04</v>
      </c>
      <c r="E13848" s="1" t="str">
        <f t="shared" si="1285"/>
        <v>005040_HP_FLAT</v>
      </c>
      <c r="F13848" s="1" t="str">
        <f t="shared" si="1286"/>
        <v/>
      </c>
      <c r="G13848" s="1" t="b">
        <f t="shared" si="1289"/>
        <v>0</v>
      </c>
      <c r="H13848" s="1" t="b">
        <f t="shared" si="1287"/>
        <v>0</v>
      </c>
      <c r="I13848" s="1" t="e">
        <f t="shared" si="1288"/>
        <v>#VALUE!</v>
      </c>
      <c r="J13848" s="1" t="s">
        <v>390</v>
      </c>
      <c r="K13848" s="1">
        <v>1130</v>
      </c>
      <c r="L13848" s="1" t="s">
        <v>391</v>
      </c>
    </row>
    <row r="13849" spans="1:15" x14ac:dyDescent="0.25">
      <c r="A13849" s="1">
        <v>13849</v>
      </c>
      <c r="B13849" s="1" t="b">
        <f>IF(AND(G13849=TRUE(),H13849=TRUE()),IFERROR(MATCH(LEFT(E13850,6),Sheet3!$3:$3,0)&gt;0,"No Section"),FALSE())</f>
        <v>0</v>
      </c>
      <c r="C13849" s="1">
        <f t="shared" si="1284"/>
        <v>5.04</v>
      </c>
      <c r="E13849" s="1" t="str">
        <f t="shared" si="1285"/>
        <v>005040_HP_FLAT</v>
      </c>
      <c r="F13849" s="1" t="str">
        <f t="shared" si="1286"/>
        <v>Gelcoat</v>
      </c>
      <c r="G13849" s="1" t="b">
        <f t="shared" si="1289"/>
        <v>0</v>
      </c>
      <c r="H13849" s="1" t="b">
        <f t="shared" si="1287"/>
        <v>1</v>
      </c>
      <c r="I13849" s="1">
        <f t="shared" si="1288"/>
        <v>5.0000000000000001E-4</v>
      </c>
      <c r="J13849" s="1" t="s">
        <v>392</v>
      </c>
      <c r="K13849" s="1">
        <v>5.0000000000000001E-4</v>
      </c>
      <c r="L13849" s="1">
        <v>3</v>
      </c>
      <c r="M13849" s="1">
        <v>0</v>
      </c>
      <c r="O13849" s="1" t="s">
        <v>16</v>
      </c>
    </row>
    <row r="13850" spans="1:15" x14ac:dyDescent="0.25">
      <c r="A13850" s="1">
        <v>13850</v>
      </c>
      <c r="B13850" s="1" t="b">
        <f>IF(AND(G13850=TRUE(),H13850=TRUE()),IFERROR(MATCH(LEFT(E13851,6),Sheet3!$3:$3,0)&gt;0,"No Section"),FALSE())</f>
        <v>0</v>
      </c>
      <c r="C13850" s="1">
        <f t="shared" si="1284"/>
        <v>5.04</v>
      </c>
      <c r="E13850" s="1" t="str">
        <f t="shared" si="1285"/>
        <v>005040_HP_FLAT</v>
      </c>
      <c r="F13850" s="1" t="str">
        <f t="shared" si="1286"/>
        <v>Triax Shell</v>
      </c>
      <c r="G13850" s="1" t="b">
        <f t="shared" si="1289"/>
        <v>0</v>
      </c>
      <c r="H13850" s="1" t="b">
        <f t="shared" si="1287"/>
        <v>0</v>
      </c>
      <c r="I13850" s="1">
        <f t="shared" si="1288"/>
        <v>1E-3</v>
      </c>
      <c r="J13850" s="1" t="s">
        <v>392</v>
      </c>
      <c r="K13850" s="1">
        <v>1E-3</v>
      </c>
      <c r="L13850" s="1">
        <v>6</v>
      </c>
      <c r="M13850" s="1">
        <v>0</v>
      </c>
      <c r="O13850" s="1" t="s">
        <v>393</v>
      </c>
    </row>
    <row r="13851" spans="1:15" x14ac:dyDescent="0.25">
      <c r="A13851" s="1">
        <v>13851</v>
      </c>
      <c r="B13851" s="1" t="b">
        <f>IF(AND(G13851=TRUE(),H13851=TRUE()),IFERROR(MATCH(LEFT(E13852,6),Sheet3!$3:$3,0)&gt;0,"No Section"),FALSE())</f>
        <v>0</v>
      </c>
      <c r="C13851" s="1">
        <f t="shared" si="1284"/>
        <v>5.04</v>
      </c>
      <c r="E13851" s="1" t="str">
        <f t="shared" si="1285"/>
        <v>005040_HP_FLAT</v>
      </c>
      <c r="F13851" s="1" t="str">
        <f t="shared" si="1286"/>
        <v>Triax Shell</v>
      </c>
      <c r="G13851" s="1" t="b">
        <f t="shared" si="1289"/>
        <v>0</v>
      </c>
      <c r="H13851" s="1" t="b">
        <f t="shared" si="1287"/>
        <v>0</v>
      </c>
      <c r="I13851" s="1">
        <f t="shared" si="1288"/>
        <v>2E-3</v>
      </c>
      <c r="J13851" s="1" t="s">
        <v>392</v>
      </c>
      <c r="K13851" s="1">
        <v>1E-3</v>
      </c>
      <c r="L13851" s="1">
        <v>6</v>
      </c>
      <c r="M13851" s="1">
        <v>0</v>
      </c>
      <c r="O13851" s="1" t="s">
        <v>393</v>
      </c>
    </row>
    <row r="13852" spans="1:15" x14ac:dyDescent="0.25">
      <c r="A13852" s="1">
        <v>13852</v>
      </c>
      <c r="B13852" s="1" t="b">
        <f>IF(AND(G13852=TRUE(),H13852=TRUE()),IFERROR(MATCH(LEFT(E13853,6),Sheet3!$3:$3,0)&gt;0,"No Section"),FALSE())</f>
        <v>0</v>
      </c>
      <c r="C13852" s="1">
        <f t="shared" si="1284"/>
        <v>5.04</v>
      </c>
      <c r="E13852" s="1" t="str">
        <f t="shared" si="1285"/>
        <v>005040_HP_FLAT</v>
      </c>
      <c r="F13852" s="1" t="str">
        <f t="shared" si="1286"/>
        <v>Triax Shell</v>
      </c>
      <c r="G13852" s="1" t="b">
        <f t="shared" si="1289"/>
        <v>0</v>
      </c>
      <c r="H13852" s="1" t="b">
        <f t="shared" si="1287"/>
        <v>0</v>
      </c>
      <c r="I13852" s="1">
        <f t="shared" si="1288"/>
        <v>3.0000000000000001E-3</v>
      </c>
      <c r="J13852" s="1" t="s">
        <v>392</v>
      </c>
      <c r="K13852" s="1">
        <v>1E-3</v>
      </c>
      <c r="L13852" s="1">
        <v>6</v>
      </c>
      <c r="M13852" s="1">
        <v>0</v>
      </c>
      <c r="O13852" s="1" t="s">
        <v>393</v>
      </c>
    </row>
    <row r="13853" spans="1:15" x14ac:dyDescent="0.25">
      <c r="A13853" s="1">
        <v>13853</v>
      </c>
      <c r="B13853" s="1" t="b">
        <f>IF(AND(G13853=TRUE(),H13853=TRUE()),IFERROR(MATCH(LEFT(E13854,6),Sheet3!$3:$3,0)&gt;0,"No Section"),FALSE())</f>
        <v>0</v>
      </c>
      <c r="C13853" s="1">
        <f t="shared" si="1284"/>
        <v>5.04</v>
      </c>
      <c r="E13853" s="1" t="str">
        <f t="shared" si="1285"/>
        <v>005040_HP_FLAT</v>
      </c>
      <c r="F13853" s="1" t="str">
        <f t="shared" si="1286"/>
        <v>Triax Shell</v>
      </c>
      <c r="G13853" s="1" t="b">
        <f t="shared" si="1289"/>
        <v>0</v>
      </c>
      <c r="H13853" s="1" t="b">
        <f t="shared" si="1287"/>
        <v>0</v>
      </c>
      <c r="I13853" s="1">
        <f t="shared" si="1288"/>
        <v>4.0000000000000001E-3</v>
      </c>
      <c r="J13853" s="1" t="s">
        <v>392</v>
      </c>
      <c r="K13853" s="1">
        <v>1E-3</v>
      </c>
      <c r="L13853" s="1">
        <v>6</v>
      </c>
      <c r="M13853" s="1">
        <v>0</v>
      </c>
      <c r="O13853" s="1" t="s">
        <v>393</v>
      </c>
    </row>
    <row r="13854" spans="1:15" x14ac:dyDescent="0.25">
      <c r="A13854" s="1">
        <v>13854</v>
      </c>
      <c r="B13854" s="1" t="b">
        <f>IF(AND(G13854=TRUE(),H13854=TRUE()),IFERROR(MATCH(LEFT(E13855,6),Sheet3!$3:$3,0)&gt;0,"No Section"),FALSE())</f>
        <v>0</v>
      </c>
      <c r="C13854" s="1">
        <f t="shared" si="1284"/>
        <v>5.04</v>
      </c>
      <c r="E13854" s="1" t="str">
        <f t="shared" si="1285"/>
        <v>005040_HP_FLAT</v>
      </c>
      <c r="F13854" s="1" t="str">
        <f t="shared" si="1286"/>
        <v>Triax Shell</v>
      </c>
      <c r="G13854" s="1" t="b">
        <f t="shared" si="1289"/>
        <v>0</v>
      </c>
      <c r="H13854" s="1" t="b">
        <f t="shared" si="1287"/>
        <v>0</v>
      </c>
      <c r="I13854" s="1">
        <f t="shared" si="1288"/>
        <v>5.0000000000000001E-3</v>
      </c>
      <c r="J13854" s="1" t="s">
        <v>392</v>
      </c>
      <c r="K13854" s="1">
        <v>1E-3</v>
      </c>
      <c r="L13854" s="1">
        <v>6</v>
      </c>
      <c r="M13854" s="1">
        <v>0</v>
      </c>
      <c r="O13854" s="1" t="s">
        <v>393</v>
      </c>
    </row>
    <row r="13855" spans="1:15" x14ac:dyDescent="0.25">
      <c r="A13855" s="1">
        <v>13855</v>
      </c>
      <c r="B13855" s="1" t="b">
        <f>IF(AND(G13855=TRUE(),H13855=TRUE()),IFERROR(MATCH(LEFT(E13856,6),Sheet3!$3:$3,0)&gt;0,"No Section"),FALSE())</f>
        <v>0</v>
      </c>
      <c r="C13855" s="1">
        <f t="shared" si="1284"/>
        <v>5.04</v>
      </c>
      <c r="E13855" s="1" t="str">
        <f t="shared" si="1285"/>
        <v>005040_HP_FLAT</v>
      </c>
      <c r="F13855" s="1" t="str">
        <f t="shared" si="1286"/>
        <v>Triax Shell</v>
      </c>
      <c r="G13855" s="1" t="b">
        <f t="shared" si="1289"/>
        <v>0</v>
      </c>
      <c r="H13855" s="1" t="b">
        <f t="shared" si="1287"/>
        <v>0</v>
      </c>
      <c r="I13855" s="1">
        <f t="shared" si="1288"/>
        <v>6.0000000000000001E-3</v>
      </c>
      <c r="J13855" s="1" t="s">
        <v>392</v>
      </c>
      <c r="K13855" s="1">
        <v>1E-3</v>
      </c>
      <c r="L13855" s="1">
        <v>6</v>
      </c>
      <c r="M13855" s="1">
        <v>0</v>
      </c>
      <c r="O13855" s="1" t="s">
        <v>393</v>
      </c>
    </row>
    <row r="13856" spans="1:15" x14ac:dyDescent="0.25">
      <c r="A13856" s="1">
        <v>13856</v>
      </c>
      <c r="B13856" s="1" t="b">
        <f>IF(AND(G13856=TRUE(),H13856=TRUE()),IFERROR(MATCH(LEFT(E13857,6),Sheet3!$3:$3,0)&gt;0,"No Section"),FALSE())</f>
        <v>0</v>
      </c>
      <c r="C13856" s="1">
        <f t="shared" si="1284"/>
        <v>5.04</v>
      </c>
      <c r="E13856" s="1" t="str">
        <f t="shared" si="1285"/>
        <v>005040_HP_FLAT</v>
      </c>
      <c r="F13856" s="1" t="str">
        <f t="shared" si="1286"/>
        <v>Triax Shell</v>
      </c>
      <c r="G13856" s="1" t="b">
        <f t="shared" si="1289"/>
        <v>0</v>
      </c>
      <c r="H13856" s="1" t="b">
        <f t="shared" si="1287"/>
        <v>0</v>
      </c>
      <c r="I13856" s="1">
        <f t="shared" si="1288"/>
        <v>7.0000000000000001E-3</v>
      </c>
      <c r="J13856" s="1" t="s">
        <v>392</v>
      </c>
      <c r="K13856" s="1">
        <v>1E-3</v>
      </c>
      <c r="L13856" s="1">
        <v>6</v>
      </c>
      <c r="M13856" s="1">
        <v>0</v>
      </c>
      <c r="O13856" s="1" t="s">
        <v>393</v>
      </c>
    </row>
    <row r="13857" spans="1:15" x14ac:dyDescent="0.25">
      <c r="A13857" s="1">
        <v>13857</v>
      </c>
      <c r="B13857" s="1" t="b">
        <f>IF(AND(G13857=TRUE(),H13857=TRUE()),IFERROR(MATCH(LEFT(E13858,6),Sheet3!$3:$3,0)&gt;0,"No Section"),FALSE())</f>
        <v>0</v>
      </c>
      <c r="C13857" s="1">
        <f t="shared" si="1284"/>
        <v>5.04</v>
      </c>
      <c r="E13857" s="1" t="str">
        <f t="shared" si="1285"/>
        <v>005040_HP_FLAT</v>
      </c>
      <c r="F13857" s="1" t="str">
        <f t="shared" si="1286"/>
        <v>Triax Shell</v>
      </c>
      <c r="G13857" s="1" t="b">
        <f t="shared" si="1289"/>
        <v>0</v>
      </c>
      <c r="H13857" s="1" t="b">
        <f t="shared" si="1287"/>
        <v>0</v>
      </c>
      <c r="I13857" s="1">
        <f t="shared" si="1288"/>
        <v>8.0000000000000002E-3</v>
      </c>
      <c r="J13857" s="1" t="s">
        <v>392</v>
      </c>
      <c r="K13857" s="1">
        <v>1E-3</v>
      </c>
      <c r="L13857" s="1">
        <v>6</v>
      </c>
      <c r="M13857" s="1">
        <v>0</v>
      </c>
      <c r="O13857" s="1" t="s">
        <v>393</v>
      </c>
    </row>
    <row r="13858" spans="1:15" x14ac:dyDescent="0.25">
      <c r="A13858" s="1">
        <v>13858</v>
      </c>
      <c r="B13858" s="1" t="b">
        <f>IF(AND(G13858=TRUE(),H13858=TRUE()),IFERROR(MATCH(LEFT(E13859,6),Sheet3!$3:$3,0)&gt;0,"No Section"),FALSE())</f>
        <v>0</v>
      </c>
      <c r="C13858" s="1">
        <f t="shared" si="1284"/>
        <v>5.04</v>
      </c>
      <c r="E13858" s="1" t="str">
        <f t="shared" si="1285"/>
        <v>005040_HP_FLAT</v>
      </c>
      <c r="F13858" s="1" t="str">
        <f t="shared" si="1286"/>
        <v>Triax Shell</v>
      </c>
      <c r="G13858" s="1" t="b">
        <f t="shared" si="1289"/>
        <v>0</v>
      </c>
      <c r="H13858" s="1" t="b">
        <f t="shared" si="1287"/>
        <v>0</v>
      </c>
      <c r="I13858" s="1">
        <f t="shared" si="1288"/>
        <v>9.0000000000000011E-3</v>
      </c>
      <c r="J13858" s="1" t="s">
        <v>392</v>
      </c>
      <c r="K13858" s="1">
        <v>1E-3</v>
      </c>
      <c r="L13858" s="1">
        <v>6</v>
      </c>
      <c r="M13858" s="1">
        <v>0</v>
      </c>
      <c r="O13858" s="1" t="s">
        <v>393</v>
      </c>
    </row>
    <row r="13859" spans="1:15" x14ac:dyDescent="0.25">
      <c r="A13859" s="1">
        <v>13859</v>
      </c>
      <c r="B13859" s="1" t="b">
        <f>IF(AND(G13859=TRUE(),H13859=TRUE()),IFERROR(MATCH(LEFT(E13860,6),Sheet3!$3:$3,0)&gt;0,"No Section"),FALSE())</f>
        <v>0</v>
      </c>
      <c r="C13859" s="1">
        <f t="shared" si="1284"/>
        <v>5.04</v>
      </c>
      <c r="E13859" s="1" t="str">
        <f t="shared" si="1285"/>
        <v>005040_HP_FLAT</v>
      </c>
      <c r="F13859" s="1" t="str">
        <f t="shared" si="1286"/>
        <v>Triax Shell</v>
      </c>
      <c r="G13859" s="1" t="b">
        <f t="shared" si="1289"/>
        <v>0</v>
      </c>
      <c r="H13859" s="1" t="b">
        <f t="shared" si="1287"/>
        <v>0</v>
      </c>
      <c r="I13859" s="1">
        <f t="shared" si="1288"/>
        <v>1.0000000000000002E-2</v>
      </c>
      <c r="J13859" s="1" t="s">
        <v>392</v>
      </c>
      <c r="K13859" s="1">
        <v>1E-3</v>
      </c>
      <c r="L13859" s="1">
        <v>6</v>
      </c>
      <c r="M13859" s="1">
        <v>0</v>
      </c>
      <c r="O13859" s="1" t="s">
        <v>393</v>
      </c>
    </row>
    <row r="13860" spans="1:15" x14ac:dyDescent="0.25">
      <c r="A13860" s="1">
        <v>13860</v>
      </c>
      <c r="B13860" s="1" t="b">
        <f>IF(AND(G13860=TRUE(),H13860=TRUE()),IFERROR(MATCH(LEFT(E13861,6),Sheet3!$3:$3,0)&gt;0,"No Section"),FALSE())</f>
        <v>0</v>
      </c>
      <c r="C13860" s="1">
        <f t="shared" si="1284"/>
        <v>5.04</v>
      </c>
      <c r="E13860" s="1" t="str">
        <f t="shared" si="1285"/>
        <v>005040_HP_FLAT</v>
      </c>
      <c r="F13860" s="1" t="str">
        <f t="shared" si="1286"/>
        <v>Triax Shell</v>
      </c>
      <c r="G13860" s="1" t="b">
        <f t="shared" si="1289"/>
        <v>0</v>
      </c>
      <c r="H13860" s="1" t="b">
        <f t="shared" si="1287"/>
        <v>0</v>
      </c>
      <c r="I13860" s="1">
        <f t="shared" si="1288"/>
        <v>1.1000000000000003E-2</v>
      </c>
      <c r="J13860" s="1" t="s">
        <v>392</v>
      </c>
      <c r="K13860" s="1">
        <v>1E-3</v>
      </c>
      <c r="L13860" s="1">
        <v>6</v>
      </c>
      <c r="M13860" s="1">
        <v>0</v>
      </c>
      <c r="O13860" s="1" t="s">
        <v>393</v>
      </c>
    </row>
    <row r="13861" spans="1:15" x14ac:dyDescent="0.25">
      <c r="A13861" s="1">
        <v>13861</v>
      </c>
      <c r="B13861" s="1" t="b">
        <f>IF(AND(G13861=TRUE(),H13861=TRUE()),IFERROR(MATCH(LEFT(E13862,6),Sheet3!$3:$3,0)&gt;0,"No Section"),FALSE())</f>
        <v>0</v>
      </c>
      <c r="C13861" s="1">
        <f t="shared" si="1284"/>
        <v>5.04</v>
      </c>
      <c r="E13861" s="1" t="str">
        <f t="shared" si="1285"/>
        <v>005040_HP_FLAT</v>
      </c>
      <c r="F13861" s="1" t="str">
        <f t="shared" si="1286"/>
        <v>Triax Shell</v>
      </c>
      <c r="G13861" s="1" t="b">
        <f t="shared" si="1289"/>
        <v>0</v>
      </c>
      <c r="H13861" s="1" t="b">
        <f t="shared" si="1287"/>
        <v>0</v>
      </c>
      <c r="I13861" s="1">
        <f t="shared" si="1288"/>
        <v>1.2000000000000004E-2</v>
      </c>
      <c r="J13861" s="1" t="s">
        <v>392</v>
      </c>
      <c r="K13861" s="1">
        <v>1E-3</v>
      </c>
      <c r="L13861" s="1">
        <v>6</v>
      </c>
      <c r="M13861" s="1">
        <v>0</v>
      </c>
      <c r="O13861" s="1" t="s">
        <v>393</v>
      </c>
    </row>
    <row r="13862" spans="1:15" x14ac:dyDescent="0.25">
      <c r="A13862" s="1">
        <v>13862</v>
      </c>
      <c r="B13862" s="1" t="b">
        <f>IF(AND(G13862=TRUE(),H13862=TRUE()),IFERROR(MATCH(LEFT(E13863,6),Sheet3!$3:$3,0)&gt;0,"No Section"),FALSE())</f>
        <v>0</v>
      </c>
      <c r="C13862" s="1">
        <f t="shared" si="1284"/>
        <v>5.04</v>
      </c>
      <c r="E13862" s="1" t="str">
        <f t="shared" si="1285"/>
        <v>005040_HP_FLAT</v>
      </c>
      <c r="F13862" s="1" t="str">
        <f t="shared" si="1286"/>
        <v>Triax Shell</v>
      </c>
      <c r="G13862" s="1" t="b">
        <f t="shared" si="1289"/>
        <v>0</v>
      </c>
      <c r="H13862" s="1" t="b">
        <f t="shared" si="1287"/>
        <v>0</v>
      </c>
      <c r="I13862" s="1">
        <f t="shared" si="1288"/>
        <v>1.3000000000000005E-2</v>
      </c>
      <c r="J13862" s="1" t="s">
        <v>392</v>
      </c>
      <c r="K13862" s="1">
        <v>1E-3</v>
      </c>
      <c r="L13862" s="1">
        <v>6</v>
      </c>
      <c r="M13862" s="1">
        <v>0</v>
      </c>
      <c r="O13862" s="1" t="s">
        <v>393</v>
      </c>
    </row>
    <row r="13863" spans="1:15" x14ac:dyDescent="0.25">
      <c r="A13863" s="1">
        <v>13863</v>
      </c>
      <c r="B13863" s="1" t="b">
        <f>IF(AND(G13863=TRUE(),H13863=TRUE()),IFERROR(MATCH(LEFT(E13864,6),Sheet3!$3:$3,0)&gt;0,"No Section"),FALSE())</f>
        <v>0</v>
      </c>
      <c r="C13863" s="1">
        <f t="shared" si="1284"/>
        <v>5.04</v>
      </c>
      <c r="E13863" s="1" t="str">
        <f t="shared" si="1285"/>
        <v>005040_HP_FLAT</v>
      </c>
      <c r="F13863" s="1" t="str">
        <f t="shared" si="1286"/>
        <v>Triax Shell</v>
      </c>
      <c r="G13863" s="1" t="b">
        <f t="shared" si="1289"/>
        <v>0</v>
      </c>
      <c r="H13863" s="1" t="b">
        <f t="shared" si="1287"/>
        <v>0</v>
      </c>
      <c r="I13863" s="1">
        <f t="shared" si="1288"/>
        <v>1.4000000000000005E-2</v>
      </c>
      <c r="J13863" s="1" t="s">
        <v>392</v>
      </c>
      <c r="K13863" s="1">
        <v>1E-3</v>
      </c>
      <c r="L13863" s="1">
        <v>6</v>
      </c>
      <c r="M13863" s="1">
        <v>0</v>
      </c>
      <c r="O13863" s="1" t="s">
        <v>393</v>
      </c>
    </row>
    <row r="13864" spans="1:15" x14ac:dyDescent="0.25">
      <c r="A13864" s="1">
        <v>13864</v>
      </c>
      <c r="B13864" s="1" t="b">
        <f>IF(AND(G13864=TRUE(),H13864=TRUE()),IFERROR(MATCH(LEFT(E13865,6),Sheet3!$3:$3,0)&gt;0,"No Section"),FALSE())</f>
        <v>0</v>
      </c>
      <c r="C13864" s="1">
        <f t="shared" si="1284"/>
        <v>5.04</v>
      </c>
      <c r="E13864" s="1" t="str">
        <f t="shared" si="1285"/>
        <v>005040_HP_FLAT</v>
      </c>
      <c r="F13864" s="1" t="str">
        <f t="shared" si="1286"/>
        <v>Triax Shell</v>
      </c>
      <c r="G13864" s="1" t="b">
        <f t="shared" si="1289"/>
        <v>0</v>
      </c>
      <c r="H13864" s="1" t="b">
        <f t="shared" si="1287"/>
        <v>0</v>
      </c>
      <c r="I13864" s="1">
        <f t="shared" si="1288"/>
        <v>1.5000000000000006E-2</v>
      </c>
      <c r="J13864" s="1" t="s">
        <v>392</v>
      </c>
      <c r="K13864" s="1">
        <v>1E-3</v>
      </c>
      <c r="L13864" s="1">
        <v>6</v>
      </c>
      <c r="M13864" s="1">
        <v>0</v>
      </c>
      <c r="O13864" s="1" t="s">
        <v>393</v>
      </c>
    </row>
    <row r="13865" spans="1:15" x14ac:dyDescent="0.25">
      <c r="A13865" s="1">
        <v>13865</v>
      </c>
      <c r="B13865" s="1" t="b">
        <f>IF(AND(G13865=TRUE(),H13865=TRUE()),IFERROR(MATCH(LEFT(E13866,6),Sheet3!$3:$3,0)&gt;0,"No Section"),FALSE())</f>
        <v>0</v>
      </c>
      <c r="C13865" s="1">
        <f t="shared" si="1284"/>
        <v>5.04</v>
      </c>
      <c r="E13865" s="1" t="str">
        <f t="shared" si="1285"/>
        <v>005040_HP_FLAT</v>
      </c>
      <c r="F13865" s="1" t="str">
        <f t="shared" si="1286"/>
        <v>Triax Shell</v>
      </c>
      <c r="G13865" s="1" t="b">
        <f t="shared" si="1289"/>
        <v>0</v>
      </c>
      <c r="H13865" s="1" t="b">
        <f t="shared" si="1287"/>
        <v>0</v>
      </c>
      <c r="I13865" s="1">
        <f t="shared" si="1288"/>
        <v>1.6000000000000007E-2</v>
      </c>
      <c r="J13865" s="1" t="s">
        <v>392</v>
      </c>
      <c r="K13865" s="1">
        <v>1E-3</v>
      </c>
      <c r="L13865" s="1">
        <v>6</v>
      </c>
      <c r="M13865" s="1">
        <v>0</v>
      </c>
      <c r="O13865" s="1" t="s">
        <v>393</v>
      </c>
    </row>
    <row r="13866" spans="1:15" x14ac:dyDescent="0.25">
      <c r="A13866" s="1">
        <v>13866</v>
      </c>
      <c r="B13866" s="1" t="b">
        <f>IF(AND(G13866=TRUE(),H13866=TRUE()),IFERROR(MATCH(LEFT(E13867,6),Sheet3!$3:$3,0)&gt;0,"No Section"),FALSE())</f>
        <v>0</v>
      </c>
      <c r="C13866" s="1">
        <f t="shared" si="1284"/>
        <v>5.04</v>
      </c>
      <c r="E13866" s="1" t="str">
        <f t="shared" si="1285"/>
        <v>005040_HP_FLAT</v>
      </c>
      <c r="F13866" s="1" t="str">
        <f t="shared" si="1286"/>
        <v>Triax Shell</v>
      </c>
      <c r="G13866" s="1" t="b">
        <f t="shared" si="1289"/>
        <v>0</v>
      </c>
      <c r="H13866" s="1" t="b">
        <f t="shared" si="1287"/>
        <v>0</v>
      </c>
      <c r="I13866" s="1">
        <f t="shared" si="1288"/>
        <v>1.7000000000000008E-2</v>
      </c>
      <c r="J13866" s="1" t="s">
        <v>392</v>
      </c>
      <c r="K13866" s="1">
        <v>1E-3</v>
      </c>
      <c r="L13866" s="1">
        <v>6</v>
      </c>
      <c r="M13866" s="1">
        <v>0</v>
      </c>
      <c r="O13866" s="1" t="s">
        <v>393</v>
      </c>
    </row>
    <row r="13867" spans="1:15" x14ac:dyDescent="0.25">
      <c r="A13867" s="1">
        <v>13867</v>
      </c>
      <c r="B13867" s="1" t="b">
        <f>IF(AND(G13867=TRUE(),H13867=TRUE()),IFERROR(MATCH(LEFT(E13868,6),Sheet3!$3:$3,0)&gt;0,"No Section"),FALSE())</f>
        <v>0</v>
      </c>
      <c r="C13867" s="1">
        <f t="shared" si="1284"/>
        <v>5.04</v>
      </c>
      <c r="E13867" s="1" t="str">
        <f t="shared" si="1285"/>
        <v>005040_HP_FLAT</v>
      </c>
      <c r="F13867" s="1" t="str">
        <f t="shared" si="1286"/>
        <v>Triax Shell</v>
      </c>
      <c r="G13867" s="1" t="b">
        <f t="shared" si="1289"/>
        <v>0</v>
      </c>
      <c r="H13867" s="1" t="b">
        <f t="shared" si="1287"/>
        <v>0</v>
      </c>
      <c r="I13867" s="1">
        <f t="shared" si="1288"/>
        <v>1.8000000000000009E-2</v>
      </c>
      <c r="J13867" s="1" t="s">
        <v>392</v>
      </c>
      <c r="K13867" s="1">
        <v>1E-3</v>
      </c>
      <c r="L13867" s="1">
        <v>6</v>
      </c>
      <c r="M13867" s="1">
        <v>0</v>
      </c>
      <c r="O13867" s="1" t="s">
        <v>393</v>
      </c>
    </row>
    <row r="13868" spans="1:15" x14ac:dyDescent="0.25">
      <c r="A13868" s="1">
        <v>13868</v>
      </c>
      <c r="B13868" s="1" t="b">
        <f>IF(AND(G13868=TRUE(),H13868=TRUE()),IFERROR(MATCH(LEFT(E13869,6),Sheet3!$3:$3,0)&gt;0,"No Section"),FALSE())</f>
        <v>0</v>
      </c>
      <c r="C13868" s="1">
        <f t="shared" si="1284"/>
        <v>5.04</v>
      </c>
      <c r="E13868" s="1" t="str">
        <f t="shared" si="1285"/>
        <v>005040_HP_FLAT</v>
      </c>
      <c r="F13868" s="1" t="str">
        <f t="shared" si="1286"/>
        <v>Triax Shell</v>
      </c>
      <c r="G13868" s="1" t="b">
        <f t="shared" si="1289"/>
        <v>0</v>
      </c>
      <c r="H13868" s="1" t="b">
        <f t="shared" si="1287"/>
        <v>0</v>
      </c>
      <c r="I13868" s="1">
        <f t="shared" si="1288"/>
        <v>1.900000000000001E-2</v>
      </c>
      <c r="J13868" s="1" t="s">
        <v>392</v>
      </c>
      <c r="K13868" s="1">
        <v>1E-3</v>
      </c>
      <c r="L13868" s="1">
        <v>6</v>
      </c>
      <c r="M13868" s="1">
        <v>0</v>
      </c>
      <c r="O13868" s="1" t="s">
        <v>393</v>
      </c>
    </row>
    <row r="13869" spans="1:15" x14ac:dyDescent="0.25">
      <c r="A13869" s="1">
        <v>13869</v>
      </c>
      <c r="B13869" s="1" t="b">
        <f>IF(AND(G13869=TRUE(),H13869=TRUE()),IFERROR(MATCH(LEFT(E13870,6),Sheet3!$3:$3,0)&gt;0,"No Section"),FALSE())</f>
        <v>0</v>
      </c>
      <c r="C13869" s="1">
        <f t="shared" si="1284"/>
        <v>5.04</v>
      </c>
      <c r="E13869" s="1" t="str">
        <f t="shared" si="1285"/>
        <v>005040_HP_FLAT</v>
      </c>
      <c r="F13869" s="1" t="str">
        <f t="shared" si="1286"/>
        <v>Triax Shell</v>
      </c>
      <c r="G13869" s="1" t="b">
        <f t="shared" si="1289"/>
        <v>0</v>
      </c>
      <c r="H13869" s="1" t="b">
        <f t="shared" si="1287"/>
        <v>0</v>
      </c>
      <c r="I13869" s="1">
        <f t="shared" si="1288"/>
        <v>2.0000000000000011E-2</v>
      </c>
      <c r="J13869" s="1" t="s">
        <v>392</v>
      </c>
      <c r="K13869" s="1">
        <v>1E-3</v>
      </c>
      <c r="L13869" s="1">
        <v>6</v>
      </c>
      <c r="M13869" s="1">
        <v>0</v>
      </c>
      <c r="O13869" s="1" t="s">
        <v>393</v>
      </c>
    </row>
    <row r="13870" spans="1:15" x14ac:dyDescent="0.25">
      <c r="A13870" s="1">
        <v>13870</v>
      </c>
      <c r="B13870" s="1" t="b">
        <f>IF(AND(G13870=TRUE(),H13870=TRUE()),IFERROR(MATCH(LEFT(E13871,6),Sheet3!$3:$3,0)&gt;0,"No Section"),FALSE())</f>
        <v>0</v>
      </c>
      <c r="C13870" s="1">
        <f t="shared" si="1284"/>
        <v>5.04</v>
      </c>
      <c r="E13870" s="1" t="str">
        <f t="shared" si="1285"/>
        <v>005040_HP_FLAT</v>
      </c>
      <c r="F13870" s="1" t="str">
        <f t="shared" si="1286"/>
        <v>Triax Shell</v>
      </c>
      <c r="G13870" s="1" t="b">
        <f t="shared" si="1289"/>
        <v>0</v>
      </c>
      <c r="H13870" s="1" t="b">
        <f t="shared" si="1287"/>
        <v>0</v>
      </c>
      <c r="I13870" s="1">
        <f t="shared" si="1288"/>
        <v>2.1000000000000012E-2</v>
      </c>
      <c r="J13870" s="1" t="s">
        <v>392</v>
      </c>
      <c r="K13870" s="1">
        <v>1E-3</v>
      </c>
      <c r="L13870" s="1">
        <v>6</v>
      </c>
      <c r="M13870" s="1">
        <v>0</v>
      </c>
      <c r="O13870" s="1" t="s">
        <v>393</v>
      </c>
    </row>
    <row r="13871" spans="1:15" x14ac:dyDescent="0.25">
      <c r="A13871" s="1">
        <v>13871</v>
      </c>
      <c r="B13871" s="1" t="b">
        <f>IF(AND(G13871=TRUE(),H13871=TRUE()),IFERROR(MATCH(LEFT(E13872,6),Sheet3!$3:$3,0)&gt;0,"No Section"),FALSE())</f>
        <v>0</v>
      </c>
      <c r="C13871" s="1">
        <f t="shared" si="1284"/>
        <v>5.04</v>
      </c>
      <c r="E13871" s="1" t="str">
        <f t="shared" si="1285"/>
        <v>005040_HP_FLAT</v>
      </c>
      <c r="F13871" s="1" t="str">
        <f t="shared" si="1286"/>
        <v>Triax Shell</v>
      </c>
      <c r="G13871" s="1" t="b">
        <f t="shared" si="1289"/>
        <v>0</v>
      </c>
      <c r="H13871" s="1" t="b">
        <f t="shared" si="1287"/>
        <v>0</v>
      </c>
      <c r="I13871" s="1">
        <f t="shared" si="1288"/>
        <v>2.2000000000000013E-2</v>
      </c>
      <c r="J13871" s="1" t="s">
        <v>392</v>
      </c>
      <c r="K13871" s="1">
        <v>1E-3</v>
      </c>
      <c r="L13871" s="1">
        <v>6</v>
      </c>
      <c r="M13871" s="1">
        <v>0</v>
      </c>
      <c r="O13871" s="1" t="s">
        <v>393</v>
      </c>
    </row>
    <row r="13872" spans="1:15" x14ac:dyDescent="0.25">
      <c r="A13872" s="1">
        <v>13872</v>
      </c>
      <c r="B13872" s="1" t="b">
        <f>IF(AND(G13872=TRUE(),H13872=TRUE()),IFERROR(MATCH(LEFT(E13873,6),Sheet3!$3:$3,0)&gt;0,"No Section"),FALSE())</f>
        <v>0</v>
      </c>
      <c r="C13872" s="1">
        <f t="shared" si="1284"/>
        <v>5.04</v>
      </c>
      <c r="E13872" s="1" t="str">
        <f t="shared" si="1285"/>
        <v>005040_HP_FLAT</v>
      </c>
      <c r="F13872" s="1" t="str">
        <f t="shared" si="1286"/>
        <v>Triax Shell</v>
      </c>
      <c r="G13872" s="1" t="b">
        <f t="shared" si="1289"/>
        <v>0</v>
      </c>
      <c r="H13872" s="1" t="b">
        <f t="shared" si="1287"/>
        <v>0</v>
      </c>
      <c r="I13872" s="1">
        <f t="shared" si="1288"/>
        <v>2.3000000000000013E-2</v>
      </c>
      <c r="J13872" s="1" t="s">
        <v>392</v>
      </c>
      <c r="K13872" s="1">
        <v>1E-3</v>
      </c>
      <c r="L13872" s="1">
        <v>6</v>
      </c>
      <c r="M13872" s="1">
        <v>0</v>
      </c>
      <c r="O13872" s="1" t="s">
        <v>393</v>
      </c>
    </row>
    <row r="13873" spans="1:15" x14ac:dyDescent="0.25">
      <c r="A13873" s="1">
        <v>13873</v>
      </c>
      <c r="B13873" s="1" t="b">
        <f>IF(AND(G13873=TRUE(),H13873=TRUE()),IFERROR(MATCH(LEFT(E13874,6),Sheet3!$3:$3,0)&gt;0,"No Section"),FALSE())</f>
        <v>0</v>
      </c>
      <c r="C13873" s="1">
        <f t="shared" si="1284"/>
        <v>5.04</v>
      </c>
      <c r="E13873" s="1" t="str">
        <f t="shared" si="1285"/>
        <v>005040_HP_FLAT</v>
      </c>
      <c r="F13873" s="1" t="str">
        <f t="shared" si="1286"/>
        <v>Triax Shell</v>
      </c>
      <c r="G13873" s="1" t="b">
        <f t="shared" si="1289"/>
        <v>0</v>
      </c>
      <c r="H13873" s="1" t="b">
        <f t="shared" si="1287"/>
        <v>0</v>
      </c>
      <c r="I13873" s="1">
        <f t="shared" si="1288"/>
        <v>2.4000000000000014E-2</v>
      </c>
      <c r="J13873" s="1" t="s">
        <v>392</v>
      </c>
      <c r="K13873" s="1">
        <v>1E-3</v>
      </c>
      <c r="L13873" s="1">
        <v>6</v>
      </c>
      <c r="M13873" s="1">
        <v>0</v>
      </c>
      <c r="O13873" s="1" t="s">
        <v>393</v>
      </c>
    </row>
    <row r="13874" spans="1:15" x14ac:dyDescent="0.25">
      <c r="A13874" s="1">
        <v>13874</v>
      </c>
      <c r="B13874" s="1" t="b">
        <f>IF(AND(G13874=TRUE(),H13874=TRUE()),IFERROR(MATCH(LEFT(E13875,6),Sheet3!$3:$3,0)&gt;0,"No Section"),FALSE())</f>
        <v>0</v>
      </c>
      <c r="C13874" s="1">
        <f t="shared" si="1284"/>
        <v>5.04</v>
      </c>
      <c r="E13874" s="1" t="str">
        <f t="shared" si="1285"/>
        <v>005040_HP_FLAT</v>
      </c>
      <c r="F13874" s="1" t="str">
        <f t="shared" si="1286"/>
        <v>Triax Shell</v>
      </c>
      <c r="G13874" s="1" t="b">
        <f t="shared" si="1289"/>
        <v>0</v>
      </c>
      <c r="H13874" s="1" t="b">
        <f t="shared" si="1287"/>
        <v>0</v>
      </c>
      <c r="I13874" s="1">
        <f t="shared" si="1288"/>
        <v>2.5000000000000015E-2</v>
      </c>
      <c r="J13874" s="1" t="s">
        <v>392</v>
      </c>
      <c r="K13874" s="1">
        <v>1E-3</v>
      </c>
      <c r="L13874" s="1">
        <v>6</v>
      </c>
      <c r="M13874" s="1">
        <v>0</v>
      </c>
      <c r="O13874" s="1" t="s">
        <v>393</v>
      </c>
    </row>
    <row r="13875" spans="1:15" x14ac:dyDescent="0.25">
      <c r="A13875" s="1">
        <v>13875</v>
      </c>
      <c r="B13875" s="1" t="b">
        <f>IF(AND(G13875=TRUE(),H13875=TRUE()),IFERROR(MATCH(LEFT(E13876,6),Sheet3!$3:$3,0)&gt;0,"No Section"),FALSE())</f>
        <v>0</v>
      </c>
      <c r="C13875" s="1">
        <f t="shared" si="1284"/>
        <v>5.04</v>
      </c>
      <c r="E13875" s="1" t="str">
        <f t="shared" si="1285"/>
        <v>005040_HP_FLAT</v>
      </c>
      <c r="F13875" s="1" t="str">
        <f t="shared" si="1286"/>
        <v>Triax Shell</v>
      </c>
      <c r="G13875" s="1" t="b">
        <f t="shared" si="1289"/>
        <v>0</v>
      </c>
      <c r="H13875" s="1" t="b">
        <f t="shared" si="1287"/>
        <v>0</v>
      </c>
      <c r="I13875" s="1">
        <f t="shared" si="1288"/>
        <v>2.6000000000000016E-2</v>
      </c>
      <c r="J13875" s="1" t="s">
        <v>392</v>
      </c>
      <c r="K13875" s="1">
        <v>1E-3</v>
      </c>
      <c r="L13875" s="1">
        <v>6</v>
      </c>
      <c r="M13875" s="1">
        <v>0</v>
      </c>
      <c r="O13875" s="1" t="s">
        <v>393</v>
      </c>
    </row>
    <row r="13876" spans="1:15" x14ac:dyDescent="0.25">
      <c r="A13876" s="1">
        <v>13876</v>
      </c>
      <c r="B13876" s="1" t="b">
        <f>IF(AND(G13876=TRUE(),H13876=TRUE()),IFERROR(MATCH(LEFT(E13877,6),Sheet3!$3:$3,0)&gt;0,"No Section"),FALSE())</f>
        <v>0</v>
      </c>
      <c r="C13876" s="1">
        <f t="shared" si="1284"/>
        <v>5.04</v>
      </c>
      <c r="E13876" s="1" t="str">
        <f t="shared" si="1285"/>
        <v>005040_HP_FLAT</v>
      </c>
      <c r="F13876" s="1" t="str">
        <f t="shared" si="1286"/>
        <v>Triax Shell</v>
      </c>
      <c r="G13876" s="1" t="b">
        <f t="shared" si="1289"/>
        <v>0</v>
      </c>
      <c r="H13876" s="1" t="b">
        <f t="shared" si="1287"/>
        <v>0</v>
      </c>
      <c r="I13876" s="1">
        <f t="shared" si="1288"/>
        <v>2.7000000000000017E-2</v>
      </c>
      <c r="J13876" s="1" t="s">
        <v>392</v>
      </c>
      <c r="K13876" s="1">
        <v>1E-3</v>
      </c>
      <c r="L13876" s="1">
        <v>6</v>
      </c>
      <c r="M13876" s="1">
        <v>0</v>
      </c>
      <c r="O13876" s="1" t="s">
        <v>393</v>
      </c>
    </row>
    <row r="13877" spans="1:15" x14ac:dyDescent="0.25">
      <c r="A13877" s="1">
        <v>13877</v>
      </c>
      <c r="B13877" s="1" t="b">
        <f>IF(AND(G13877=TRUE(),H13877=TRUE()),IFERROR(MATCH(LEFT(E13878,6),Sheet3!$3:$3,0)&gt;0,"No Section"),FALSE())</f>
        <v>0</v>
      </c>
      <c r="C13877" s="1">
        <f t="shared" si="1284"/>
        <v>5.04</v>
      </c>
      <c r="E13877" s="1" t="str">
        <f t="shared" si="1285"/>
        <v>005040_HP_FLAT</v>
      </c>
      <c r="F13877" s="1" t="str">
        <f t="shared" si="1286"/>
        <v>Triax Shell</v>
      </c>
      <c r="G13877" s="1" t="b">
        <f t="shared" si="1289"/>
        <v>0</v>
      </c>
      <c r="H13877" s="1" t="b">
        <f t="shared" si="1287"/>
        <v>1</v>
      </c>
      <c r="I13877" s="1">
        <f t="shared" si="1288"/>
        <v>2.8000000000000018E-2</v>
      </c>
      <c r="J13877" s="1" t="s">
        <v>392</v>
      </c>
      <c r="K13877" s="1">
        <v>1E-3</v>
      </c>
      <c r="L13877" s="1">
        <v>6</v>
      </c>
      <c r="M13877" s="1">
        <v>0</v>
      </c>
      <c r="O13877" s="1" t="s">
        <v>393</v>
      </c>
    </row>
    <row r="13878" spans="1:15" x14ac:dyDescent="0.25">
      <c r="A13878" s="1">
        <v>13878</v>
      </c>
      <c r="B13878" s="1" t="b">
        <f>IF(AND(G13878=TRUE(),H13878=TRUE()),IFERROR(MATCH(LEFT(E13879,6),Sheet3!$3:$3,0)&gt;0,"No Section"),FALSE())</f>
        <v>0</v>
      </c>
      <c r="C13878" s="1">
        <f t="shared" si="1284"/>
        <v>5.04</v>
      </c>
      <c r="E13878" s="1" t="str">
        <f t="shared" si="1285"/>
        <v>005040_HP_FLAT</v>
      </c>
      <c r="F13878" s="1" t="str">
        <f t="shared" si="1286"/>
        <v/>
      </c>
      <c r="G13878" s="1" t="b">
        <f t="shared" si="1289"/>
        <v>0</v>
      </c>
      <c r="H13878" s="1" t="b">
        <f t="shared" si="1287"/>
        <v>0</v>
      </c>
      <c r="I13878" s="1" t="e">
        <f t="shared" si="1288"/>
        <v>#VALUE!</v>
      </c>
      <c r="J13878" s="1" t="s">
        <v>394</v>
      </c>
      <c r="K13878" s="1" t="s">
        <v>396</v>
      </c>
    </row>
    <row r="13879" spans="1:15" x14ac:dyDescent="0.25">
      <c r="A13879" s="1">
        <v>13879</v>
      </c>
      <c r="B13879" s="1" t="b">
        <f>IF(AND(G13879=TRUE(),H13879=TRUE()),IFERROR(MATCH(LEFT(E13880,6),Sheet3!$3:$3,0)&gt;0,"No Section"),FALSE())</f>
        <v>0</v>
      </c>
      <c r="C13879" s="1">
        <f t="shared" si="1284"/>
        <v>5.04</v>
      </c>
      <c r="E13879" s="1" t="str">
        <f t="shared" si="1285"/>
        <v>005040_HP_FLAT</v>
      </c>
      <c r="F13879" s="1" t="str">
        <f t="shared" si="1286"/>
        <v/>
      </c>
      <c r="G13879" s="1" t="b">
        <f t="shared" si="1289"/>
        <v>0</v>
      </c>
      <c r="H13879" s="1" t="b">
        <f t="shared" si="1287"/>
        <v>0</v>
      </c>
      <c r="I13879" s="1" t="e">
        <f t="shared" si="1288"/>
        <v>#VALUE!</v>
      </c>
    </row>
    <row r="13880" spans="1:15" x14ac:dyDescent="0.25">
      <c r="A13880" s="1">
        <v>13880</v>
      </c>
      <c r="B13880" s="1" t="b">
        <f>IF(AND(G13880=TRUE(),H13880=TRUE()),IFERROR(MATCH(LEFT(E13881,6),Sheet3!$3:$3,0)&gt;0,"No Section"),FALSE())</f>
        <v>0</v>
      </c>
      <c r="C13880" s="1">
        <f t="shared" si="1284"/>
        <v>5.04</v>
      </c>
      <c r="E13880" s="1" t="str">
        <f t="shared" si="1285"/>
        <v>005040_HP_LE_REINF</v>
      </c>
      <c r="F13880" s="1" t="str">
        <f t="shared" si="1286"/>
        <v/>
      </c>
      <c r="G13880" s="1" t="b">
        <f t="shared" si="1289"/>
        <v>0</v>
      </c>
      <c r="H13880" s="1" t="b">
        <f t="shared" si="1287"/>
        <v>0</v>
      </c>
      <c r="I13880" s="1" t="e">
        <f t="shared" si="1288"/>
        <v>#VALUE!</v>
      </c>
      <c r="J13880" s="1" t="s">
        <v>526</v>
      </c>
    </row>
    <row r="13881" spans="1:15" x14ac:dyDescent="0.25">
      <c r="A13881" s="1">
        <v>13881</v>
      </c>
      <c r="B13881" s="1" t="b">
        <f>IF(AND(G13881=TRUE(),H13881=TRUE()),IFERROR(MATCH(LEFT(E13882,6),Sheet3!$3:$3,0)&gt;0,"No Section"),FALSE())</f>
        <v>0</v>
      </c>
      <c r="C13881" s="1">
        <f t="shared" si="1284"/>
        <v>5.04</v>
      </c>
      <c r="E13881" s="1" t="str">
        <f t="shared" si="1285"/>
        <v>005040_HP_LE_REINF</v>
      </c>
      <c r="F13881" s="1" t="str">
        <f t="shared" si="1286"/>
        <v/>
      </c>
      <c r="G13881" s="1" t="b">
        <f t="shared" si="1289"/>
        <v>1</v>
      </c>
      <c r="H13881" s="1" t="b">
        <f t="shared" si="1287"/>
        <v>0</v>
      </c>
      <c r="I13881" s="1" t="e">
        <f t="shared" si="1288"/>
        <v>#VALUE!</v>
      </c>
      <c r="J13881" s="1" t="s">
        <v>390</v>
      </c>
      <c r="K13881" s="1">
        <v>131</v>
      </c>
      <c r="L13881" s="1" t="s">
        <v>391</v>
      </c>
    </row>
    <row r="13882" spans="1:15" x14ac:dyDescent="0.25">
      <c r="A13882" s="1">
        <v>13882</v>
      </c>
      <c r="B13882" s="1" t="str">
        <f>IF(AND(G13882=TRUE(),H13882=TRUE()),IFERROR(MATCH(LEFT(E13883,6),Sheet3!$3:$3,0)&gt;0,"No Section"),FALSE())</f>
        <v>No Section</v>
      </c>
      <c r="C13882" s="1">
        <f t="shared" si="1284"/>
        <v>5.04</v>
      </c>
      <c r="D13882" s="1" t="str">
        <f>RIGHT(E13882,LEN(E13882)-7)</f>
        <v>HP_LE_REINF</v>
      </c>
      <c r="E13882" s="1" t="str">
        <f t="shared" si="1285"/>
        <v>005040_HP_LE_REINF</v>
      </c>
      <c r="F13882" s="1" t="str">
        <f t="shared" si="1286"/>
        <v>Gelcoat</v>
      </c>
      <c r="G13882" s="1" t="b">
        <f t="shared" si="1289"/>
        <v>1</v>
      </c>
      <c r="H13882" s="1" t="b">
        <f t="shared" si="1287"/>
        <v>1</v>
      </c>
      <c r="I13882" s="1">
        <f t="shared" si="1288"/>
        <v>5.0000000000000001E-4</v>
      </c>
      <c r="J13882" s="1" t="s">
        <v>392</v>
      </c>
      <c r="K13882" s="1">
        <v>5.0000000000000001E-4</v>
      </c>
      <c r="L13882" s="1">
        <v>3</v>
      </c>
      <c r="M13882" s="1">
        <v>0</v>
      </c>
      <c r="O13882" s="1" t="s">
        <v>16</v>
      </c>
    </row>
    <row r="13883" spans="1:15" x14ac:dyDescent="0.25">
      <c r="A13883" s="1">
        <v>13883</v>
      </c>
      <c r="B13883" s="1" t="b">
        <f>IF(AND(G13883=TRUE(),H13883=TRUE()),IFERROR(MATCH(LEFT(E13884,6),Sheet3!$3:$3,0)&gt;0,"No Section"),FALSE())</f>
        <v>0</v>
      </c>
      <c r="C13883" s="1">
        <f t="shared" si="1284"/>
        <v>5.04</v>
      </c>
      <c r="E13883" s="1" t="str">
        <f t="shared" si="1285"/>
        <v>005040_HP_LE_REINF</v>
      </c>
      <c r="F13883" s="1" t="str">
        <f t="shared" si="1286"/>
        <v>Triax Shell</v>
      </c>
      <c r="G13883" s="1" t="b">
        <f t="shared" si="1289"/>
        <v>1</v>
      </c>
      <c r="H13883" s="1" t="b">
        <f t="shared" si="1287"/>
        <v>0</v>
      </c>
      <c r="I13883" s="1">
        <f t="shared" si="1288"/>
        <v>1E-3</v>
      </c>
      <c r="J13883" s="1" t="s">
        <v>392</v>
      </c>
      <c r="K13883" s="1">
        <v>1E-3</v>
      </c>
      <c r="L13883" s="1">
        <v>6</v>
      </c>
      <c r="M13883" s="1">
        <v>0</v>
      </c>
      <c r="O13883" s="1" t="s">
        <v>393</v>
      </c>
    </row>
    <row r="13884" spans="1:15" x14ac:dyDescent="0.25">
      <c r="A13884" s="1">
        <v>13884</v>
      </c>
      <c r="B13884" s="1" t="b">
        <f>IF(AND(G13884=TRUE(),H13884=TRUE()),IFERROR(MATCH(LEFT(E13885,6),Sheet3!$3:$3,0)&gt;0,"No Section"),FALSE())</f>
        <v>0</v>
      </c>
      <c r="C13884" s="1">
        <f t="shared" si="1284"/>
        <v>5.04</v>
      </c>
      <c r="E13884" s="1" t="str">
        <f t="shared" si="1285"/>
        <v>005040_HP_LE_REINF</v>
      </c>
      <c r="F13884" s="1" t="str">
        <f t="shared" si="1286"/>
        <v>Triax Shell</v>
      </c>
      <c r="G13884" s="1" t="b">
        <f t="shared" si="1289"/>
        <v>1</v>
      </c>
      <c r="H13884" s="1" t="b">
        <f t="shared" si="1287"/>
        <v>0</v>
      </c>
      <c r="I13884" s="1">
        <f t="shared" si="1288"/>
        <v>2E-3</v>
      </c>
      <c r="J13884" s="1" t="s">
        <v>392</v>
      </c>
      <c r="K13884" s="1">
        <v>1E-3</v>
      </c>
      <c r="L13884" s="1">
        <v>6</v>
      </c>
      <c r="M13884" s="1">
        <v>0</v>
      </c>
      <c r="O13884" s="1" t="s">
        <v>393</v>
      </c>
    </row>
    <row r="13885" spans="1:15" x14ac:dyDescent="0.25">
      <c r="A13885" s="1">
        <v>13885</v>
      </c>
      <c r="B13885" s="1" t="b">
        <f>IF(AND(G13885=TRUE(),H13885=TRUE()),IFERROR(MATCH(LEFT(E13886,6),Sheet3!$3:$3,0)&gt;0,"No Section"),FALSE())</f>
        <v>0</v>
      </c>
      <c r="C13885" s="1">
        <f t="shared" si="1284"/>
        <v>5.04</v>
      </c>
      <c r="E13885" s="1" t="str">
        <f t="shared" si="1285"/>
        <v>005040_HP_LE_REINF</v>
      </c>
      <c r="F13885" s="1" t="str">
        <f t="shared" si="1286"/>
        <v>Triax Shell</v>
      </c>
      <c r="G13885" s="1" t="b">
        <f t="shared" si="1289"/>
        <v>1</v>
      </c>
      <c r="H13885" s="1" t="b">
        <f t="shared" si="1287"/>
        <v>0</v>
      </c>
      <c r="I13885" s="1">
        <f t="shared" si="1288"/>
        <v>3.0000000000000001E-3</v>
      </c>
      <c r="J13885" s="1" t="s">
        <v>392</v>
      </c>
      <c r="K13885" s="1">
        <v>1E-3</v>
      </c>
      <c r="L13885" s="1">
        <v>6</v>
      </c>
      <c r="M13885" s="1">
        <v>0</v>
      </c>
      <c r="O13885" s="1" t="s">
        <v>393</v>
      </c>
    </row>
    <row r="13886" spans="1:15" x14ac:dyDescent="0.25">
      <c r="A13886" s="1">
        <v>13886</v>
      </c>
      <c r="B13886" s="1" t="b">
        <f>IF(AND(G13886=TRUE(),H13886=TRUE()),IFERROR(MATCH(LEFT(E13887,6),Sheet3!$3:$3,0)&gt;0,"No Section"),FALSE())</f>
        <v>0</v>
      </c>
      <c r="C13886" s="1">
        <f t="shared" si="1284"/>
        <v>5.04</v>
      </c>
      <c r="E13886" s="1" t="str">
        <f t="shared" si="1285"/>
        <v>005040_HP_LE_REINF</v>
      </c>
      <c r="F13886" s="1" t="str">
        <f t="shared" si="1286"/>
        <v>Triax Shell</v>
      </c>
      <c r="G13886" s="1" t="b">
        <f t="shared" si="1289"/>
        <v>1</v>
      </c>
      <c r="H13886" s="1" t="b">
        <f t="shared" si="1287"/>
        <v>0</v>
      </c>
      <c r="I13886" s="1">
        <f t="shared" si="1288"/>
        <v>4.0000000000000001E-3</v>
      </c>
      <c r="J13886" s="1" t="s">
        <v>392</v>
      </c>
      <c r="K13886" s="1">
        <v>1E-3</v>
      </c>
      <c r="L13886" s="1">
        <v>6</v>
      </c>
      <c r="M13886" s="1">
        <v>0</v>
      </c>
      <c r="O13886" s="1" t="s">
        <v>393</v>
      </c>
    </row>
    <row r="13887" spans="1:15" x14ac:dyDescent="0.25">
      <c r="A13887" s="1">
        <v>13887</v>
      </c>
      <c r="B13887" s="1" t="b">
        <f>IF(AND(G13887=TRUE(),H13887=TRUE()),IFERROR(MATCH(LEFT(E13888,6),Sheet3!$3:$3,0)&gt;0,"No Section"),FALSE())</f>
        <v>0</v>
      </c>
      <c r="C13887" s="1">
        <f t="shared" si="1284"/>
        <v>5.04</v>
      </c>
      <c r="E13887" s="1" t="str">
        <f t="shared" si="1285"/>
        <v>005040_HP_LE_REINF</v>
      </c>
      <c r="F13887" s="1" t="str">
        <f t="shared" si="1286"/>
        <v>Triax Shell</v>
      </c>
      <c r="G13887" s="1" t="b">
        <f t="shared" si="1289"/>
        <v>1</v>
      </c>
      <c r="H13887" s="1" t="b">
        <f t="shared" si="1287"/>
        <v>0</v>
      </c>
      <c r="I13887" s="1">
        <f t="shared" si="1288"/>
        <v>5.0000000000000001E-3</v>
      </c>
      <c r="J13887" s="1" t="s">
        <v>392</v>
      </c>
      <c r="K13887" s="1">
        <v>1E-3</v>
      </c>
      <c r="L13887" s="1">
        <v>6</v>
      </c>
      <c r="M13887" s="1">
        <v>0</v>
      </c>
      <c r="O13887" s="1" t="s">
        <v>393</v>
      </c>
    </row>
    <row r="13888" spans="1:15" x14ac:dyDescent="0.25">
      <c r="A13888" s="1">
        <v>13888</v>
      </c>
      <c r="B13888" s="1" t="b">
        <f>IF(AND(G13888=TRUE(),H13888=TRUE()),IFERROR(MATCH(LEFT(E13889,6),Sheet3!$3:$3,0)&gt;0,"No Section"),FALSE())</f>
        <v>0</v>
      </c>
      <c r="C13888" s="1">
        <f t="shared" si="1284"/>
        <v>5.04</v>
      </c>
      <c r="E13888" s="1" t="str">
        <f t="shared" si="1285"/>
        <v>005040_HP_LE_REINF</v>
      </c>
      <c r="F13888" s="1" t="str">
        <f t="shared" si="1286"/>
        <v>Triax Shell</v>
      </c>
      <c r="G13888" s="1" t="b">
        <f t="shared" si="1289"/>
        <v>1</v>
      </c>
      <c r="H13888" s="1" t="b">
        <f t="shared" si="1287"/>
        <v>0</v>
      </c>
      <c r="I13888" s="1">
        <f t="shared" si="1288"/>
        <v>6.0000000000000001E-3</v>
      </c>
      <c r="J13888" s="1" t="s">
        <v>392</v>
      </c>
      <c r="K13888" s="1">
        <v>1E-3</v>
      </c>
      <c r="L13888" s="1">
        <v>6</v>
      </c>
      <c r="M13888" s="1">
        <v>0</v>
      </c>
      <c r="O13888" s="1" t="s">
        <v>393</v>
      </c>
    </row>
    <row r="13889" spans="1:15" x14ac:dyDescent="0.25">
      <c r="A13889" s="1">
        <v>13889</v>
      </c>
      <c r="B13889" s="1" t="b">
        <f>IF(AND(G13889=TRUE(),H13889=TRUE()),IFERROR(MATCH(LEFT(E13890,6),Sheet3!$3:$3,0)&gt;0,"No Section"),FALSE())</f>
        <v>0</v>
      </c>
      <c r="C13889" s="1">
        <f t="shared" si="1284"/>
        <v>5.04</v>
      </c>
      <c r="E13889" s="1" t="str">
        <f t="shared" si="1285"/>
        <v>005040_HP_LE_REINF</v>
      </c>
      <c r="F13889" s="1" t="str">
        <f t="shared" si="1286"/>
        <v>Triax Shell</v>
      </c>
      <c r="G13889" s="1" t="b">
        <f t="shared" si="1289"/>
        <v>1</v>
      </c>
      <c r="H13889" s="1" t="b">
        <f t="shared" si="1287"/>
        <v>0</v>
      </c>
      <c r="I13889" s="1">
        <f t="shared" si="1288"/>
        <v>7.0000000000000001E-3</v>
      </c>
      <c r="J13889" s="1" t="s">
        <v>392</v>
      </c>
      <c r="K13889" s="1">
        <v>1E-3</v>
      </c>
      <c r="L13889" s="1">
        <v>6</v>
      </c>
      <c r="M13889" s="1">
        <v>0</v>
      </c>
      <c r="O13889" s="1" t="s">
        <v>393</v>
      </c>
    </row>
    <row r="13890" spans="1:15" x14ac:dyDescent="0.25">
      <c r="A13890" s="1">
        <v>13890</v>
      </c>
      <c r="B13890" s="1" t="b">
        <f>IF(AND(G13890=TRUE(),H13890=TRUE()),IFERROR(MATCH(LEFT(E13891,6),Sheet3!$3:$3,0)&gt;0,"No Section"),FALSE())</f>
        <v>0</v>
      </c>
      <c r="C13890" s="1">
        <f t="shared" si="1284"/>
        <v>5.04</v>
      </c>
      <c r="E13890" s="1" t="str">
        <f t="shared" si="1285"/>
        <v>005040_HP_LE_REINF</v>
      </c>
      <c r="F13890" s="1" t="str">
        <f t="shared" si="1286"/>
        <v>Triax Shell</v>
      </c>
      <c r="G13890" s="1" t="b">
        <f t="shared" si="1289"/>
        <v>1</v>
      </c>
      <c r="H13890" s="1" t="b">
        <f t="shared" si="1287"/>
        <v>0</v>
      </c>
      <c r="I13890" s="1">
        <f t="shared" si="1288"/>
        <v>8.0000000000000002E-3</v>
      </c>
      <c r="J13890" s="1" t="s">
        <v>392</v>
      </c>
      <c r="K13890" s="1">
        <v>1E-3</v>
      </c>
      <c r="L13890" s="1">
        <v>6</v>
      </c>
      <c r="M13890" s="1">
        <v>0</v>
      </c>
      <c r="O13890" s="1" t="s">
        <v>393</v>
      </c>
    </row>
    <row r="13891" spans="1:15" x14ac:dyDescent="0.25">
      <c r="A13891" s="1">
        <v>13891</v>
      </c>
      <c r="B13891" s="1" t="b">
        <f>IF(AND(G13891=TRUE(),H13891=TRUE()),IFERROR(MATCH(LEFT(E13892,6),Sheet3!$3:$3,0)&gt;0,"No Section"),FALSE())</f>
        <v>0</v>
      </c>
      <c r="C13891" s="1">
        <f t="shared" si="1284"/>
        <v>5.04</v>
      </c>
      <c r="E13891" s="1" t="str">
        <f t="shared" si="1285"/>
        <v>005040_HP_LE_REINF</v>
      </c>
      <c r="F13891" s="1" t="str">
        <f t="shared" si="1286"/>
        <v>Triax Shell</v>
      </c>
      <c r="G13891" s="1" t="b">
        <f t="shared" si="1289"/>
        <v>1</v>
      </c>
      <c r="H13891" s="1" t="b">
        <f t="shared" si="1287"/>
        <v>0</v>
      </c>
      <c r="I13891" s="1">
        <f t="shared" si="1288"/>
        <v>9.0000000000000011E-3</v>
      </c>
      <c r="J13891" s="1" t="s">
        <v>392</v>
      </c>
      <c r="K13891" s="1">
        <v>1E-3</v>
      </c>
      <c r="L13891" s="1">
        <v>6</v>
      </c>
      <c r="M13891" s="1">
        <v>0</v>
      </c>
      <c r="O13891" s="1" t="s">
        <v>393</v>
      </c>
    </row>
    <row r="13892" spans="1:15" x14ac:dyDescent="0.25">
      <c r="A13892" s="1">
        <v>13892</v>
      </c>
      <c r="B13892" s="1" t="b">
        <f>IF(AND(G13892=TRUE(),H13892=TRUE()),IFERROR(MATCH(LEFT(E13893,6),Sheet3!$3:$3,0)&gt;0,"No Section"),FALSE())</f>
        <v>0</v>
      </c>
      <c r="C13892" s="1">
        <f t="shared" si="1284"/>
        <v>5.04</v>
      </c>
      <c r="E13892" s="1" t="str">
        <f t="shared" si="1285"/>
        <v>005040_HP_LE_REINF</v>
      </c>
      <c r="F13892" s="1" t="str">
        <f t="shared" si="1286"/>
        <v>Triax Shell</v>
      </c>
      <c r="G13892" s="1" t="b">
        <f t="shared" si="1289"/>
        <v>1</v>
      </c>
      <c r="H13892" s="1" t="b">
        <f t="shared" si="1287"/>
        <v>0</v>
      </c>
      <c r="I13892" s="1">
        <f t="shared" si="1288"/>
        <v>1.0000000000000002E-2</v>
      </c>
      <c r="J13892" s="1" t="s">
        <v>392</v>
      </c>
      <c r="K13892" s="1">
        <v>1E-3</v>
      </c>
      <c r="L13892" s="1">
        <v>6</v>
      </c>
      <c r="M13892" s="1">
        <v>0</v>
      </c>
      <c r="O13892" s="1" t="s">
        <v>393</v>
      </c>
    </row>
    <row r="13893" spans="1:15" x14ac:dyDescent="0.25">
      <c r="A13893" s="1">
        <v>13893</v>
      </c>
      <c r="B13893" s="1" t="b">
        <f>IF(AND(G13893=TRUE(),H13893=TRUE()),IFERROR(MATCH(LEFT(E13894,6),Sheet3!$3:$3,0)&gt;0,"No Section"),FALSE())</f>
        <v>0</v>
      </c>
      <c r="C13893" s="1">
        <f t="shared" si="1284"/>
        <v>5.04</v>
      </c>
      <c r="E13893" s="1" t="str">
        <f t="shared" si="1285"/>
        <v>005040_HP_LE_REINF</v>
      </c>
      <c r="F13893" s="1" t="str">
        <f t="shared" si="1286"/>
        <v>Triax Shell</v>
      </c>
      <c r="G13893" s="1" t="b">
        <f t="shared" si="1289"/>
        <v>1</v>
      </c>
      <c r="H13893" s="1" t="b">
        <f t="shared" si="1287"/>
        <v>0</v>
      </c>
      <c r="I13893" s="1">
        <f t="shared" si="1288"/>
        <v>1.1000000000000003E-2</v>
      </c>
      <c r="J13893" s="1" t="s">
        <v>392</v>
      </c>
      <c r="K13893" s="1">
        <v>1E-3</v>
      </c>
      <c r="L13893" s="1">
        <v>6</v>
      </c>
      <c r="M13893" s="1">
        <v>0</v>
      </c>
      <c r="O13893" s="1" t="s">
        <v>393</v>
      </c>
    </row>
    <row r="13894" spans="1:15" x14ac:dyDescent="0.25">
      <c r="A13894" s="1">
        <v>13894</v>
      </c>
      <c r="B13894" s="1" t="b">
        <f>IF(AND(G13894=TRUE(),H13894=TRUE()),IFERROR(MATCH(LEFT(E13895,6),Sheet3!$3:$3,0)&gt;0,"No Section"),FALSE())</f>
        <v>0</v>
      </c>
      <c r="C13894" s="1">
        <f t="shared" si="1284"/>
        <v>5.04</v>
      </c>
      <c r="E13894" s="1" t="str">
        <f t="shared" si="1285"/>
        <v>005040_HP_LE_REINF</v>
      </c>
      <c r="F13894" s="1" t="str">
        <f t="shared" si="1286"/>
        <v>Triax Shell</v>
      </c>
      <c r="G13894" s="1" t="b">
        <f t="shared" si="1289"/>
        <v>1</v>
      </c>
      <c r="H13894" s="1" t="b">
        <f t="shared" si="1287"/>
        <v>0</v>
      </c>
      <c r="I13894" s="1">
        <f t="shared" si="1288"/>
        <v>1.2000000000000004E-2</v>
      </c>
      <c r="J13894" s="1" t="s">
        <v>392</v>
      </c>
      <c r="K13894" s="1">
        <v>1E-3</v>
      </c>
      <c r="L13894" s="1">
        <v>6</v>
      </c>
      <c r="M13894" s="1">
        <v>0</v>
      </c>
      <c r="O13894" s="1" t="s">
        <v>393</v>
      </c>
    </row>
    <row r="13895" spans="1:15" x14ac:dyDescent="0.25">
      <c r="A13895" s="1">
        <v>13895</v>
      </c>
      <c r="B13895" s="1" t="b">
        <f>IF(AND(G13895=TRUE(),H13895=TRUE()),IFERROR(MATCH(LEFT(E13896,6),Sheet3!$3:$3,0)&gt;0,"No Section"),FALSE())</f>
        <v>0</v>
      </c>
      <c r="C13895" s="1">
        <f t="shared" si="1284"/>
        <v>5.04</v>
      </c>
      <c r="E13895" s="1" t="str">
        <f t="shared" si="1285"/>
        <v>005040_HP_LE_REINF</v>
      </c>
      <c r="F13895" s="1" t="str">
        <f t="shared" si="1286"/>
        <v>Triax Shell</v>
      </c>
      <c r="G13895" s="1" t="b">
        <f t="shared" si="1289"/>
        <v>1</v>
      </c>
      <c r="H13895" s="1" t="b">
        <f t="shared" si="1287"/>
        <v>0</v>
      </c>
      <c r="I13895" s="1">
        <f t="shared" si="1288"/>
        <v>1.3000000000000005E-2</v>
      </c>
      <c r="J13895" s="1" t="s">
        <v>392</v>
      </c>
      <c r="K13895" s="1">
        <v>1E-3</v>
      </c>
      <c r="L13895" s="1">
        <v>6</v>
      </c>
      <c r="M13895" s="1">
        <v>0</v>
      </c>
      <c r="O13895" s="1" t="s">
        <v>393</v>
      </c>
    </row>
    <row r="13896" spans="1:15" x14ac:dyDescent="0.25">
      <c r="A13896" s="1">
        <v>13896</v>
      </c>
      <c r="B13896" s="1" t="b">
        <f>IF(AND(G13896=TRUE(),H13896=TRUE()),IFERROR(MATCH(LEFT(E13897,6),Sheet3!$3:$3,0)&gt;0,"No Section"),FALSE())</f>
        <v>0</v>
      </c>
      <c r="C13896" s="1">
        <f t="shared" si="1284"/>
        <v>5.04</v>
      </c>
      <c r="E13896" s="1" t="str">
        <f t="shared" si="1285"/>
        <v>005040_HP_LE_REINF</v>
      </c>
      <c r="F13896" s="1" t="str">
        <f t="shared" si="1286"/>
        <v>Triax Shell</v>
      </c>
      <c r="G13896" s="1" t="b">
        <f t="shared" si="1289"/>
        <v>1</v>
      </c>
      <c r="H13896" s="1" t="b">
        <f t="shared" si="1287"/>
        <v>0</v>
      </c>
      <c r="I13896" s="1">
        <f t="shared" si="1288"/>
        <v>1.4000000000000005E-2</v>
      </c>
      <c r="J13896" s="1" t="s">
        <v>392</v>
      </c>
      <c r="K13896" s="1">
        <v>1E-3</v>
      </c>
      <c r="L13896" s="1">
        <v>6</v>
      </c>
      <c r="M13896" s="1">
        <v>0</v>
      </c>
      <c r="O13896" s="1" t="s">
        <v>393</v>
      </c>
    </row>
    <row r="13897" spans="1:15" x14ac:dyDescent="0.25">
      <c r="A13897" s="1">
        <v>13897</v>
      </c>
      <c r="B13897" s="1" t="b">
        <f>IF(AND(G13897=TRUE(),H13897=TRUE()),IFERROR(MATCH(LEFT(E13898,6),Sheet3!$3:$3,0)&gt;0,"No Section"),FALSE())</f>
        <v>0</v>
      </c>
      <c r="C13897" s="1">
        <f t="shared" si="1284"/>
        <v>5.04</v>
      </c>
      <c r="E13897" s="1" t="str">
        <f t="shared" si="1285"/>
        <v>005040_HP_LE_REINF</v>
      </c>
      <c r="F13897" s="1" t="str">
        <f t="shared" si="1286"/>
        <v>Triax Shell</v>
      </c>
      <c r="G13897" s="1" t="b">
        <f t="shared" si="1289"/>
        <v>1</v>
      </c>
      <c r="H13897" s="1" t="b">
        <f t="shared" si="1287"/>
        <v>0</v>
      </c>
      <c r="I13897" s="1">
        <f t="shared" si="1288"/>
        <v>1.5000000000000006E-2</v>
      </c>
      <c r="J13897" s="1" t="s">
        <v>392</v>
      </c>
      <c r="K13897" s="1">
        <v>1E-3</v>
      </c>
      <c r="L13897" s="1">
        <v>6</v>
      </c>
      <c r="M13897" s="1">
        <v>0</v>
      </c>
      <c r="O13897" s="1" t="s">
        <v>393</v>
      </c>
    </row>
    <row r="13898" spans="1:15" x14ac:dyDescent="0.25">
      <c r="A13898" s="1">
        <v>13898</v>
      </c>
      <c r="B13898" s="1" t="b">
        <f>IF(AND(G13898=TRUE(),H13898=TRUE()),IFERROR(MATCH(LEFT(E13899,6),Sheet3!$3:$3,0)&gt;0,"No Section"),FALSE())</f>
        <v>0</v>
      </c>
      <c r="C13898" s="1">
        <f t="shared" si="1284"/>
        <v>5.04</v>
      </c>
      <c r="E13898" s="1" t="str">
        <f t="shared" si="1285"/>
        <v>005040_HP_LE_REINF</v>
      </c>
      <c r="F13898" s="1" t="str">
        <f t="shared" si="1286"/>
        <v>Triax Shell</v>
      </c>
      <c r="G13898" s="1" t="b">
        <f t="shared" si="1289"/>
        <v>1</v>
      </c>
      <c r="H13898" s="1" t="b">
        <f t="shared" si="1287"/>
        <v>0</v>
      </c>
      <c r="I13898" s="1">
        <f t="shared" si="1288"/>
        <v>1.6000000000000007E-2</v>
      </c>
      <c r="J13898" s="1" t="s">
        <v>392</v>
      </c>
      <c r="K13898" s="1">
        <v>1E-3</v>
      </c>
      <c r="L13898" s="1">
        <v>6</v>
      </c>
      <c r="M13898" s="1">
        <v>0</v>
      </c>
      <c r="O13898" s="1" t="s">
        <v>393</v>
      </c>
    </row>
    <row r="13899" spans="1:15" x14ac:dyDescent="0.25">
      <c r="A13899" s="1">
        <v>13899</v>
      </c>
      <c r="B13899" s="1" t="b">
        <f>IF(AND(G13899=TRUE(),H13899=TRUE()),IFERROR(MATCH(LEFT(E13900,6),Sheet3!$3:$3,0)&gt;0,"No Section"),FALSE())</f>
        <v>0</v>
      </c>
      <c r="C13899" s="1">
        <f t="shared" si="1284"/>
        <v>5.04</v>
      </c>
      <c r="E13899" s="1" t="str">
        <f t="shared" si="1285"/>
        <v>005040_HP_LE_REINF</v>
      </c>
      <c r="F13899" s="1" t="str">
        <f t="shared" si="1286"/>
        <v>Triax Shell</v>
      </c>
      <c r="G13899" s="1" t="b">
        <f t="shared" si="1289"/>
        <v>1</v>
      </c>
      <c r="H13899" s="1" t="b">
        <f t="shared" si="1287"/>
        <v>0</v>
      </c>
      <c r="I13899" s="1">
        <f t="shared" si="1288"/>
        <v>1.7000000000000008E-2</v>
      </c>
      <c r="J13899" s="1" t="s">
        <v>392</v>
      </c>
      <c r="K13899" s="1">
        <v>1E-3</v>
      </c>
      <c r="L13899" s="1">
        <v>6</v>
      </c>
      <c r="M13899" s="1">
        <v>0</v>
      </c>
      <c r="O13899" s="1" t="s">
        <v>393</v>
      </c>
    </row>
    <row r="13900" spans="1:15" x14ac:dyDescent="0.25">
      <c r="A13900" s="1">
        <v>13900</v>
      </c>
      <c r="B13900" s="1" t="b">
        <f>IF(AND(G13900=TRUE(),H13900=TRUE()),IFERROR(MATCH(LEFT(E13901,6),Sheet3!$3:$3,0)&gt;0,"No Section"),FALSE())</f>
        <v>0</v>
      </c>
      <c r="C13900" s="1">
        <f t="shared" si="1284"/>
        <v>5.04</v>
      </c>
      <c r="E13900" s="1" t="str">
        <f t="shared" si="1285"/>
        <v>005040_HP_LE_REINF</v>
      </c>
      <c r="F13900" s="1" t="str">
        <f t="shared" si="1286"/>
        <v>Triax Shell</v>
      </c>
      <c r="G13900" s="1" t="b">
        <f t="shared" si="1289"/>
        <v>1</v>
      </c>
      <c r="H13900" s="1" t="b">
        <f t="shared" si="1287"/>
        <v>0</v>
      </c>
      <c r="I13900" s="1">
        <f t="shared" si="1288"/>
        <v>1.8000000000000009E-2</v>
      </c>
      <c r="J13900" s="1" t="s">
        <v>392</v>
      </c>
      <c r="K13900" s="1">
        <v>1E-3</v>
      </c>
      <c r="L13900" s="1">
        <v>6</v>
      </c>
      <c r="M13900" s="1">
        <v>0</v>
      </c>
      <c r="O13900" s="1" t="s">
        <v>393</v>
      </c>
    </row>
    <row r="13901" spans="1:15" x14ac:dyDescent="0.25">
      <c r="A13901" s="1">
        <v>13901</v>
      </c>
      <c r="B13901" s="1" t="b">
        <f>IF(AND(G13901=TRUE(),H13901=TRUE()),IFERROR(MATCH(LEFT(E13902,6),Sheet3!$3:$3,0)&gt;0,"No Section"),FALSE())</f>
        <v>0</v>
      </c>
      <c r="C13901" s="1">
        <f t="shared" si="1284"/>
        <v>5.04</v>
      </c>
      <c r="E13901" s="1" t="str">
        <f t="shared" si="1285"/>
        <v>005040_HP_LE_REINF</v>
      </c>
      <c r="F13901" s="1" t="str">
        <f t="shared" si="1286"/>
        <v>Triax Shell</v>
      </c>
      <c r="G13901" s="1" t="b">
        <f t="shared" si="1289"/>
        <v>1</v>
      </c>
      <c r="H13901" s="1" t="b">
        <f t="shared" si="1287"/>
        <v>0</v>
      </c>
      <c r="I13901" s="1">
        <f t="shared" si="1288"/>
        <v>1.900000000000001E-2</v>
      </c>
      <c r="J13901" s="1" t="s">
        <v>392</v>
      </c>
      <c r="K13901" s="1">
        <v>1E-3</v>
      </c>
      <c r="L13901" s="1">
        <v>6</v>
      </c>
      <c r="M13901" s="1">
        <v>0</v>
      </c>
      <c r="O13901" s="1" t="s">
        <v>393</v>
      </c>
    </row>
    <row r="13902" spans="1:15" x14ac:dyDescent="0.25">
      <c r="A13902" s="1">
        <v>13902</v>
      </c>
      <c r="B13902" s="1" t="b">
        <f>IF(AND(G13902=TRUE(),H13902=TRUE()),IFERROR(MATCH(LEFT(E13903,6),Sheet3!$3:$3,0)&gt;0,"No Section"),FALSE())</f>
        <v>0</v>
      </c>
      <c r="C13902" s="1">
        <f t="shared" si="1284"/>
        <v>5.04</v>
      </c>
      <c r="E13902" s="1" t="str">
        <f t="shared" si="1285"/>
        <v>005040_HP_LE_REINF</v>
      </c>
      <c r="F13902" s="1" t="str">
        <f t="shared" si="1286"/>
        <v>Triax Shell</v>
      </c>
      <c r="G13902" s="1" t="b">
        <f t="shared" si="1289"/>
        <v>1</v>
      </c>
      <c r="H13902" s="1" t="b">
        <f t="shared" si="1287"/>
        <v>0</v>
      </c>
      <c r="I13902" s="1">
        <f t="shared" si="1288"/>
        <v>2.0000000000000011E-2</v>
      </c>
      <c r="J13902" s="1" t="s">
        <v>392</v>
      </c>
      <c r="K13902" s="1">
        <v>1E-3</v>
      </c>
      <c r="L13902" s="1">
        <v>6</v>
      </c>
      <c r="M13902" s="1">
        <v>0</v>
      </c>
      <c r="O13902" s="1" t="s">
        <v>393</v>
      </c>
    </row>
    <row r="13903" spans="1:15" x14ac:dyDescent="0.25">
      <c r="A13903" s="1">
        <v>13903</v>
      </c>
      <c r="B13903" s="1" t="b">
        <f>IF(AND(G13903=TRUE(),H13903=TRUE()),IFERROR(MATCH(LEFT(E13904,6),Sheet3!$3:$3,0)&gt;0,"No Section"),FALSE())</f>
        <v>0</v>
      </c>
      <c r="C13903" s="1">
        <f t="shared" si="1284"/>
        <v>5.04</v>
      </c>
      <c r="E13903" s="1" t="str">
        <f t="shared" si="1285"/>
        <v>005040_HP_LE_REINF</v>
      </c>
      <c r="F13903" s="1" t="str">
        <f t="shared" si="1286"/>
        <v>Triax Shell</v>
      </c>
      <c r="G13903" s="1" t="b">
        <f t="shared" si="1289"/>
        <v>1</v>
      </c>
      <c r="H13903" s="1" t="b">
        <f t="shared" si="1287"/>
        <v>0</v>
      </c>
      <c r="I13903" s="1">
        <f t="shared" si="1288"/>
        <v>2.1000000000000012E-2</v>
      </c>
      <c r="J13903" s="1" t="s">
        <v>392</v>
      </c>
      <c r="K13903" s="1">
        <v>1E-3</v>
      </c>
      <c r="L13903" s="1">
        <v>6</v>
      </c>
      <c r="M13903" s="1">
        <v>0</v>
      </c>
      <c r="O13903" s="1" t="s">
        <v>393</v>
      </c>
    </row>
    <row r="13904" spans="1:15" x14ac:dyDescent="0.25">
      <c r="A13904" s="1">
        <v>13904</v>
      </c>
      <c r="B13904" s="1" t="b">
        <f>IF(AND(G13904=TRUE(),H13904=TRUE()),IFERROR(MATCH(LEFT(E13905,6),Sheet3!$3:$3,0)&gt;0,"No Section"),FALSE())</f>
        <v>0</v>
      </c>
      <c r="C13904" s="1">
        <f t="shared" si="1284"/>
        <v>5.04</v>
      </c>
      <c r="E13904" s="1" t="str">
        <f t="shared" si="1285"/>
        <v>005040_HP_LE_REINF</v>
      </c>
      <c r="F13904" s="1" t="str">
        <f t="shared" si="1286"/>
        <v>Triax Shell</v>
      </c>
      <c r="G13904" s="1" t="b">
        <f t="shared" si="1289"/>
        <v>1</v>
      </c>
      <c r="H13904" s="1" t="b">
        <f t="shared" si="1287"/>
        <v>0</v>
      </c>
      <c r="I13904" s="1">
        <f t="shared" si="1288"/>
        <v>2.2000000000000013E-2</v>
      </c>
      <c r="J13904" s="1" t="s">
        <v>392</v>
      </c>
      <c r="K13904" s="1">
        <v>1E-3</v>
      </c>
      <c r="L13904" s="1">
        <v>6</v>
      </c>
      <c r="M13904" s="1">
        <v>0</v>
      </c>
      <c r="O13904" s="1" t="s">
        <v>393</v>
      </c>
    </row>
    <row r="13905" spans="1:15" x14ac:dyDescent="0.25">
      <c r="A13905" s="1">
        <v>13905</v>
      </c>
      <c r="B13905" s="1" t="b">
        <f>IF(AND(G13905=TRUE(),H13905=TRUE()),IFERROR(MATCH(LEFT(E13906,6),Sheet3!$3:$3,0)&gt;0,"No Section"),FALSE())</f>
        <v>0</v>
      </c>
      <c r="C13905" s="1">
        <f t="shared" si="1284"/>
        <v>5.04</v>
      </c>
      <c r="E13905" s="1" t="str">
        <f t="shared" si="1285"/>
        <v>005040_HP_LE_REINF</v>
      </c>
      <c r="F13905" s="1" t="str">
        <f t="shared" si="1286"/>
        <v>Triax Shell</v>
      </c>
      <c r="G13905" s="1" t="b">
        <f t="shared" si="1289"/>
        <v>1</v>
      </c>
      <c r="H13905" s="1" t="b">
        <f t="shared" si="1287"/>
        <v>0</v>
      </c>
      <c r="I13905" s="1">
        <f t="shared" si="1288"/>
        <v>2.3000000000000013E-2</v>
      </c>
      <c r="J13905" s="1" t="s">
        <v>392</v>
      </c>
      <c r="K13905" s="1">
        <v>1E-3</v>
      </c>
      <c r="L13905" s="1">
        <v>6</v>
      </c>
      <c r="M13905" s="1">
        <v>0</v>
      </c>
      <c r="O13905" s="1" t="s">
        <v>393</v>
      </c>
    </row>
    <row r="13906" spans="1:15" x14ac:dyDescent="0.25">
      <c r="A13906" s="1">
        <v>13906</v>
      </c>
      <c r="B13906" s="1" t="b">
        <f>IF(AND(G13906=TRUE(),H13906=TRUE()),IFERROR(MATCH(LEFT(E13907,6),Sheet3!$3:$3,0)&gt;0,"No Section"),FALSE())</f>
        <v>0</v>
      </c>
      <c r="C13906" s="1">
        <f t="shared" si="1284"/>
        <v>5.04</v>
      </c>
      <c r="E13906" s="1" t="str">
        <f t="shared" si="1285"/>
        <v>005040_HP_LE_REINF</v>
      </c>
      <c r="F13906" s="1" t="str">
        <f t="shared" si="1286"/>
        <v>Triax Shell</v>
      </c>
      <c r="G13906" s="1" t="b">
        <f t="shared" si="1289"/>
        <v>1</v>
      </c>
      <c r="H13906" s="1" t="b">
        <f t="shared" si="1287"/>
        <v>0</v>
      </c>
      <c r="I13906" s="1">
        <f t="shared" si="1288"/>
        <v>2.4000000000000014E-2</v>
      </c>
      <c r="J13906" s="1" t="s">
        <v>392</v>
      </c>
      <c r="K13906" s="1">
        <v>1E-3</v>
      </c>
      <c r="L13906" s="1">
        <v>6</v>
      </c>
      <c r="M13906" s="1">
        <v>0</v>
      </c>
      <c r="O13906" s="1" t="s">
        <v>393</v>
      </c>
    </row>
    <row r="13907" spans="1:15" x14ac:dyDescent="0.25">
      <c r="A13907" s="1">
        <v>13907</v>
      </c>
      <c r="B13907" s="1" t="b">
        <f>IF(AND(G13907=TRUE(),H13907=TRUE()),IFERROR(MATCH(LEFT(E13908,6),Sheet3!$3:$3,0)&gt;0,"No Section"),FALSE())</f>
        <v>0</v>
      </c>
      <c r="C13907" s="1">
        <f t="shared" si="1284"/>
        <v>5.04</v>
      </c>
      <c r="E13907" s="1" t="str">
        <f t="shared" si="1285"/>
        <v>005040_HP_LE_REINF</v>
      </c>
      <c r="F13907" s="1" t="str">
        <f t="shared" si="1286"/>
        <v>Triax Shell</v>
      </c>
      <c r="G13907" s="1" t="b">
        <f t="shared" si="1289"/>
        <v>1</v>
      </c>
      <c r="H13907" s="1" t="b">
        <f t="shared" si="1287"/>
        <v>0</v>
      </c>
      <c r="I13907" s="1">
        <f t="shared" si="1288"/>
        <v>2.5000000000000015E-2</v>
      </c>
      <c r="J13907" s="1" t="s">
        <v>392</v>
      </c>
      <c r="K13907" s="1">
        <v>1E-3</v>
      </c>
      <c r="L13907" s="1">
        <v>6</v>
      </c>
      <c r="M13907" s="1">
        <v>0</v>
      </c>
      <c r="O13907" s="1" t="s">
        <v>393</v>
      </c>
    </row>
    <row r="13908" spans="1:15" x14ac:dyDescent="0.25">
      <c r="A13908" s="1">
        <v>13908</v>
      </c>
      <c r="B13908" s="1" t="b">
        <f>IF(AND(G13908=TRUE(),H13908=TRUE()),IFERROR(MATCH(LEFT(E13909,6),Sheet3!$3:$3,0)&gt;0,"No Section"),FALSE())</f>
        <v>0</v>
      </c>
      <c r="C13908" s="1">
        <f t="shared" ref="C13908:C13971" si="1290">LEFT(E13908,6)/1000</f>
        <v>5.04</v>
      </c>
      <c r="E13908" s="1" t="str">
        <f t="shared" ref="E13908:E13971" si="1291">IF(J13909=$J$149,RIGHT(J13908,LEN(J13908)-5),E13907)</f>
        <v>005040_HP_LE_REINF</v>
      </c>
      <c r="F13908" s="1" t="str">
        <f t="shared" ref="F13908:F13971" si="1292">IF(J13908=$J$150,VLOOKUP(L13908,$U$2:$V$7,2,FALSE()),"")</f>
        <v>Triax Shell</v>
      </c>
      <c r="G13908" s="1" t="b">
        <f t="shared" si="1289"/>
        <v>1</v>
      </c>
      <c r="H13908" s="1" t="b">
        <f t="shared" ref="H13908:H13971" si="1293">IF(F13908=F13909,FALSE(),IF(J13908=$J$150,TRUE(),FALSE()))</f>
        <v>0</v>
      </c>
      <c r="I13908" s="1">
        <f t="shared" ref="I13908:I13971" si="1294">IF(F13908=F13907,I13907,0)+K13908</f>
        <v>2.6000000000000016E-2</v>
      </c>
      <c r="J13908" s="1" t="s">
        <v>392</v>
      </c>
      <c r="K13908" s="1">
        <v>1E-3</v>
      </c>
      <c r="L13908" s="1">
        <v>6</v>
      </c>
      <c r="M13908" s="1">
        <v>0</v>
      </c>
      <c r="O13908" s="1" t="s">
        <v>393</v>
      </c>
    </row>
    <row r="13909" spans="1:15" x14ac:dyDescent="0.25">
      <c r="A13909" s="1">
        <v>13909</v>
      </c>
      <c r="B13909" s="1" t="b">
        <f>IF(AND(G13909=TRUE(),H13909=TRUE()),IFERROR(MATCH(LEFT(E13910,6),Sheet3!$3:$3,0)&gt;0,"No Section"),FALSE())</f>
        <v>0</v>
      </c>
      <c r="C13909" s="1">
        <f t="shared" si="1290"/>
        <v>5.04</v>
      </c>
      <c r="E13909" s="1" t="str">
        <f t="shared" si="1291"/>
        <v>005040_HP_LE_REINF</v>
      </c>
      <c r="F13909" s="1" t="str">
        <f t="shared" si="1292"/>
        <v>Triax Shell</v>
      </c>
      <c r="G13909" s="1" t="b">
        <f t="shared" ref="G13909:G13972" si="1295">IF(J13909=$J$149,IF(E13908=E13907,FALSE(),TRUE()),G13908)</f>
        <v>1</v>
      </c>
      <c r="H13909" s="1" t="b">
        <f t="shared" si="1293"/>
        <v>0</v>
      </c>
      <c r="I13909" s="1">
        <f t="shared" si="1294"/>
        <v>2.7000000000000017E-2</v>
      </c>
      <c r="J13909" s="1" t="s">
        <v>392</v>
      </c>
      <c r="K13909" s="1">
        <v>1E-3</v>
      </c>
      <c r="L13909" s="1">
        <v>6</v>
      </c>
      <c r="M13909" s="1">
        <v>0</v>
      </c>
      <c r="O13909" s="1" t="s">
        <v>393</v>
      </c>
    </row>
    <row r="13910" spans="1:15" x14ac:dyDescent="0.25">
      <c r="A13910" s="1">
        <v>13910</v>
      </c>
      <c r="B13910" s="1" t="str">
        <f>IF(AND(G13910=TRUE(),H13910=TRUE()),IFERROR(MATCH(LEFT(E13911,6),Sheet3!$3:$3,0)&gt;0,"No Section"),FALSE())</f>
        <v>No Section</v>
      </c>
      <c r="C13910" s="1">
        <f t="shared" si="1290"/>
        <v>5.04</v>
      </c>
      <c r="D13910" s="1" t="str">
        <f>RIGHT(E13910,LEN(E13910)-7)</f>
        <v>HP_LE_REINF</v>
      </c>
      <c r="E13910" s="1" t="str">
        <f t="shared" si="1291"/>
        <v>005040_HP_LE_REINF</v>
      </c>
      <c r="F13910" s="1" t="str">
        <f t="shared" si="1292"/>
        <v>Triax Shell</v>
      </c>
      <c r="G13910" s="1" t="b">
        <f t="shared" si="1295"/>
        <v>1</v>
      </c>
      <c r="H13910" s="1" t="b">
        <f t="shared" si="1293"/>
        <v>1</v>
      </c>
      <c r="I13910" s="1">
        <f t="shared" si="1294"/>
        <v>2.8000000000000018E-2</v>
      </c>
      <c r="J13910" s="1" t="s">
        <v>392</v>
      </c>
      <c r="K13910" s="1">
        <v>1E-3</v>
      </c>
      <c r="L13910" s="1">
        <v>6</v>
      </c>
      <c r="M13910" s="1">
        <v>0</v>
      </c>
      <c r="O13910" s="1" t="s">
        <v>393</v>
      </c>
    </row>
    <row r="13911" spans="1:15" x14ac:dyDescent="0.25">
      <c r="A13911" s="1">
        <v>13911</v>
      </c>
      <c r="B13911" s="1" t="b">
        <f>IF(AND(G13911=TRUE(),H13911=TRUE()),IFERROR(MATCH(LEFT(E13912,6),Sheet3!$3:$3,0)&gt;0,"No Section"),FALSE())</f>
        <v>0</v>
      </c>
      <c r="C13911" s="1">
        <f t="shared" si="1290"/>
        <v>5.04</v>
      </c>
      <c r="E13911" s="1" t="str">
        <f t="shared" si="1291"/>
        <v>005040_HP_LE_REINF</v>
      </c>
      <c r="F13911" s="1" t="str">
        <f t="shared" si="1292"/>
        <v/>
      </c>
      <c r="G13911" s="1" t="b">
        <f t="shared" si="1295"/>
        <v>1</v>
      </c>
      <c r="H13911" s="1" t="b">
        <f t="shared" si="1293"/>
        <v>0</v>
      </c>
      <c r="I13911" s="1" t="e">
        <f t="shared" si="1294"/>
        <v>#VALUE!</v>
      </c>
      <c r="J13911" s="1" t="s">
        <v>394</v>
      </c>
      <c r="K13911" s="1" t="s">
        <v>395</v>
      </c>
    </row>
    <row r="13912" spans="1:15" x14ac:dyDescent="0.25">
      <c r="A13912" s="1">
        <v>13912</v>
      </c>
      <c r="B13912" s="1" t="b">
        <f>IF(AND(G13912=TRUE(),H13912=TRUE()),IFERROR(MATCH(LEFT(E13913,6),Sheet3!$3:$3,0)&gt;0,"No Section"),FALSE())</f>
        <v>0</v>
      </c>
      <c r="C13912" s="1">
        <f t="shared" si="1290"/>
        <v>5.04</v>
      </c>
      <c r="E13912" s="1" t="str">
        <f t="shared" si="1291"/>
        <v>005040_HP_LE_REINF</v>
      </c>
      <c r="F13912" s="1" t="str">
        <f t="shared" si="1292"/>
        <v/>
      </c>
      <c r="G13912" s="1" t="b">
        <f t="shared" si="1295"/>
        <v>1</v>
      </c>
      <c r="H13912" s="1" t="b">
        <f t="shared" si="1293"/>
        <v>0</v>
      </c>
      <c r="I13912" s="1" t="e">
        <f t="shared" si="1294"/>
        <v>#VALUE!</v>
      </c>
    </row>
    <row r="13913" spans="1:15" x14ac:dyDescent="0.25">
      <c r="A13913" s="1">
        <v>13913</v>
      </c>
      <c r="B13913" s="1" t="b">
        <f>IF(AND(G13913=TRUE(),H13913=TRUE()),IFERROR(MATCH(LEFT(E13914,6),Sheet3!$3:$3,0)&gt;0,"No Section"),FALSE())</f>
        <v>0</v>
      </c>
      <c r="C13913" s="1">
        <f t="shared" si="1290"/>
        <v>5.04</v>
      </c>
      <c r="E13913" s="1" t="str">
        <f t="shared" si="1291"/>
        <v>005040_HP_LE_REINF</v>
      </c>
      <c r="F13913" s="1" t="str">
        <f t="shared" si="1292"/>
        <v/>
      </c>
      <c r="G13913" s="1" t="b">
        <f t="shared" si="1295"/>
        <v>1</v>
      </c>
      <c r="H13913" s="1" t="b">
        <f t="shared" si="1293"/>
        <v>0</v>
      </c>
      <c r="I13913" s="1" t="e">
        <f t="shared" si="1294"/>
        <v>#VALUE!</v>
      </c>
      <c r="J13913" s="1" t="s">
        <v>526</v>
      </c>
    </row>
    <row r="13914" spans="1:15" x14ac:dyDescent="0.25">
      <c r="A13914" s="1">
        <v>13914</v>
      </c>
      <c r="B13914" s="1" t="b">
        <f>IF(AND(G13914=TRUE(),H13914=TRUE()),IFERROR(MATCH(LEFT(E13915,6),Sheet3!$3:$3,0)&gt;0,"No Section"),FALSE())</f>
        <v>0</v>
      </c>
      <c r="C13914" s="1">
        <f t="shared" si="1290"/>
        <v>5.04</v>
      </c>
      <c r="E13914" s="1" t="str">
        <f t="shared" si="1291"/>
        <v>005040_HP_LE_REINF</v>
      </c>
      <c r="F13914" s="1" t="str">
        <f t="shared" si="1292"/>
        <v/>
      </c>
      <c r="G13914" s="1" t="b">
        <f t="shared" si="1295"/>
        <v>0</v>
      </c>
      <c r="H13914" s="1" t="b">
        <f t="shared" si="1293"/>
        <v>0</v>
      </c>
      <c r="I13914" s="1" t="e">
        <f t="shared" si="1294"/>
        <v>#VALUE!</v>
      </c>
      <c r="J13914" s="1" t="s">
        <v>390</v>
      </c>
      <c r="K13914" s="1">
        <v>1131</v>
      </c>
      <c r="L13914" s="1" t="s">
        <v>391</v>
      </c>
    </row>
    <row r="13915" spans="1:15" x14ac:dyDescent="0.25">
      <c r="A13915" s="1">
        <v>13915</v>
      </c>
      <c r="B13915" s="1" t="b">
        <f>IF(AND(G13915=TRUE(),H13915=TRUE()),IFERROR(MATCH(LEFT(E13916,6),Sheet3!$3:$3,0)&gt;0,"No Section"),FALSE())</f>
        <v>0</v>
      </c>
      <c r="C13915" s="1">
        <f t="shared" si="1290"/>
        <v>5.04</v>
      </c>
      <c r="E13915" s="1" t="str">
        <f t="shared" si="1291"/>
        <v>005040_HP_LE_REINF</v>
      </c>
      <c r="F13915" s="1" t="str">
        <f t="shared" si="1292"/>
        <v>Gelcoat</v>
      </c>
      <c r="G13915" s="1" t="b">
        <f t="shared" si="1295"/>
        <v>0</v>
      </c>
      <c r="H13915" s="1" t="b">
        <f t="shared" si="1293"/>
        <v>1</v>
      </c>
      <c r="I13915" s="1">
        <f t="shared" si="1294"/>
        <v>5.0000000000000001E-4</v>
      </c>
      <c r="J13915" s="1" t="s">
        <v>392</v>
      </c>
      <c r="K13915" s="1">
        <v>5.0000000000000001E-4</v>
      </c>
      <c r="L13915" s="1">
        <v>3</v>
      </c>
      <c r="M13915" s="1">
        <v>0</v>
      </c>
      <c r="O13915" s="1" t="s">
        <v>16</v>
      </c>
    </row>
    <row r="13916" spans="1:15" x14ac:dyDescent="0.25">
      <c r="A13916" s="1">
        <v>13916</v>
      </c>
      <c r="B13916" s="1" t="b">
        <f>IF(AND(G13916=TRUE(),H13916=TRUE()),IFERROR(MATCH(LEFT(E13917,6),Sheet3!$3:$3,0)&gt;0,"No Section"),FALSE())</f>
        <v>0</v>
      </c>
      <c r="C13916" s="1">
        <f t="shared" si="1290"/>
        <v>5.04</v>
      </c>
      <c r="E13916" s="1" t="str">
        <f t="shared" si="1291"/>
        <v>005040_HP_LE_REINF</v>
      </c>
      <c r="F13916" s="1" t="str">
        <f t="shared" si="1292"/>
        <v>Triax Shell</v>
      </c>
      <c r="G13916" s="1" t="b">
        <f t="shared" si="1295"/>
        <v>0</v>
      </c>
      <c r="H13916" s="1" t="b">
        <f t="shared" si="1293"/>
        <v>0</v>
      </c>
      <c r="I13916" s="1">
        <f t="shared" si="1294"/>
        <v>1E-3</v>
      </c>
      <c r="J13916" s="1" t="s">
        <v>392</v>
      </c>
      <c r="K13916" s="1">
        <v>1E-3</v>
      </c>
      <c r="L13916" s="1">
        <v>6</v>
      </c>
      <c r="M13916" s="1">
        <v>0</v>
      </c>
      <c r="O13916" s="1" t="s">
        <v>393</v>
      </c>
    </row>
    <row r="13917" spans="1:15" x14ac:dyDescent="0.25">
      <c r="A13917" s="1">
        <v>13917</v>
      </c>
      <c r="B13917" s="1" t="b">
        <f>IF(AND(G13917=TRUE(),H13917=TRUE()),IFERROR(MATCH(LEFT(E13918,6),Sheet3!$3:$3,0)&gt;0,"No Section"),FALSE())</f>
        <v>0</v>
      </c>
      <c r="C13917" s="1">
        <f t="shared" si="1290"/>
        <v>5.04</v>
      </c>
      <c r="E13917" s="1" t="str">
        <f t="shared" si="1291"/>
        <v>005040_HP_LE_REINF</v>
      </c>
      <c r="F13917" s="1" t="str">
        <f t="shared" si="1292"/>
        <v>Triax Shell</v>
      </c>
      <c r="G13917" s="1" t="b">
        <f t="shared" si="1295"/>
        <v>0</v>
      </c>
      <c r="H13917" s="1" t="b">
        <f t="shared" si="1293"/>
        <v>0</v>
      </c>
      <c r="I13917" s="1">
        <f t="shared" si="1294"/>
        <v>2E-3</v>
      </c>
      <c r="J13917" s="1" t="s">
        <v>392</v>
      </c>
      <c r="K13917" s="1">
        <v>1E-3</v>
      </c>
      <c r="L13917" s="1">
        <v>6</v>
      </c>
      <c r="M13917" s="1">
        <v>0</v>
      </c>
      <c r="O13917" s="1" t="s">
        <v>393</v>
      </c>
    </row>
    <row r="13918" spans="1:15" x14ac:dyDescent="0.25">
      <c r="A13918" s="1">
        <v>13918</v>
      </c>
      <c r="B13918" s="1" t="b">
        <f>IF(AND(G13918=TRUE(),H13918=TRUE()),IFERROR(MATCH(LEFT(E13919,6),Sheet3!$3:$3,0)&gt;0,"No Section"),FALSE())</f>
        <v>0</v>
      </c>
      <c r="C13918" s="1">
        <f t="shared" si="1290"/>
        <v>5.04</v>
      </c>
      <c r="E13918" s="1" t="str">
        <f t="shared" si="1291"/>
        <v>005040_HP_LE_REINF</v>
      </c>
      <c r="F13918" s="1" t="str">
        <f t="shared" si="1292"/>
        <v>Triax Shell</v>
      </c>
      <c r="G13918" s="1" t="b">
        <f t="shared" si="1295"/>
        <v>0</v>
      </c>
      <c r="H13918" s="1" t="b">
        <f t="shared" si="1293"/>
        <v>0</v>
      </c>
      <c r="I13918" s="1">
        <f t="shared" si="1294"/>
        <v>3.0000000000000001E-3</v>
      </c>
      <c r="J13918" s="1" t="s">
        <v>392</v>
      </c>
      <c r="K13918" s="1">
        <v>1E-3</v>
      </c>
      <c r="L13918" s="1">
        <v>6</v>
      </c>
      <c r="M13918" s="1">
        <v>0</v>
      </c>
      <c r="O13918" s="1" t="s">
        <v>393</v>
      </c>
    </row>
    <row r="13919" spans="1:15" x14ac:dyDescent="0.25">
      <c r="A13919" s="1">
        <v>13919</v>
      </c>
      <c r="B13919" s="1" t="b">
        <f>IF(AND(G13919=TRUE(),H13919=TRUE()),IFERROR(MATCH(LEFT(E13920,6),Sheet3!$3:$3,0)&gt;0,"No Section"),FALSE())</f>
        <v>0</v>
      </c>
      <c r="C13919" s="1">
        <f t="shared" si="1290"/>
        <v>5.04</v>
      </c>
      <c r="E13919" s="1" t="str">
        <f t="shared" si="1291"/>
        <v>005040_HP_LE_REINF</v>
      </c>
      <c r="F13919" s="1" t="str">
        <f t="shared" si="1292"/>
        <v>Triax Shell</v>
      </c>
      <c r="G13919" s="1" t="b">
        <f t="shared" si="1295"/>
        <v>0</v>
      </c>
      <c r="H13919" s="1" t="b">
        <f t="shared" si="1293"/>
        <v>0</v>
      </c>
      <c r="I13919" s="1">
        <f t="shared" si="1294"/>
        <v>4.0000000000000001E-3</v>
      </c>
      <c r="J13919" s="1" t="s">
        <v>392</v>
      </c>
      <c r="K13919" s="1">
        <v>1E-3</v>
      </c>
      <c r="L13919" s="1">
        <v>6</v>
      </c>
      <c r="M13919" s="1">
        <v>0</v>
      </c>
      <c r="O13919" s="1" t="s">
        <v>393</v>
      </c>
    </row>
    <row r="13920" spans="1:15" x14ac:dyDescent="0.25">
      <c r="A13920" s="1">
        <v>13920</v>
      </c>
      <c r="B13920" s="1" t="b">
        <f>IF(AND(G13920=TRUE(),H13920=TRUE()),IFERROR(MATCH(LEFT(E13921,6),Sheet3!$3:$3,0)&gt;0,"No Section"),FALSE())</f>
        <v>0</v>
      </c>
      <c r="C13920" s="1">
        <f t="shared" si="1290"/>
        <v>5.04</v>
      </c>
      <c r="E13920" s="1" t="str">
        <f t="shared" si="1291"/>
        <v>005040_HP_LE_REINF</v>
      </c>
      <c r="F13920" s="1" t="str">
        <f t="shared" si="1292"/>
        <v>Triax Shell</v>
      </c>
      <c r="G13920" s="1" t="b">
        <f t="shared" si="1295"/>
        <v>0</v>
      </c>
      <c r="H13920" s="1" t="b">
        <f t="shared" si="1293"/>
        <v>0</v>
      </c>
      <c r="I13920" s="1">
        <f t="shared" si="1294"/>
        <v>5.0000000000000001E-3</v>
      </c>
      <c r="J13920" s="1" t="s">
        <v>392</v>
      </c>
      <c r="K13920" s="1">
        <v>1E-3</v>
      </c>
      <c r="L13920" s="1">
        <v>6</v>
      </c>
      <c r="M13920" s="1">
        <v>0</v>
      </c>
      <c r="O13920" s="1" t="s">
        <v>393</v>
      </c>
    </row>
    <row r="13921" spans="1:15" x14ac:dyDescent="0.25">
      <c r="A13921" s="1">
        <v>13921</v>
      </c>
      <c r="B13921" s="1" t="b">
        <f>IF(AND(G13921=TRUE(),H13921=TRUE()),IFERROR(MATCH(LEFT(E13922,6),Sheet3!$3:$3,0)&gt;0,"No Section"),FALSE())</f>
        <v>0</v>
      </c>
      <c r="C13921" s="1">
        <f t="shared" si="1290"/>
        <v>5.04</v>
      </c>
      <c r="E13921" s="1" t="str">
        <f t="shared" si="1291"/>
        <v>005040_HP_LE_REINF</v>
      </c>
      <c r="F13921" s="1" t="str">
        <f t="shared" si="1292"/>
        <v>Triax Shell</v>
      </c>
      <c r="G13921" s="1" t="b">
        <f t="shared" si="1295"/>
        <v>0</v>
      </c>
      <c r="H13921" s="1" t="b">
        <f t="shared" si="1293"/>
        <v>0</v>
      </c>
      <c r="I13921" s="1">
        <f t="shared" si="1294"/>
        <v>6.0000000000000001E-3</v>
      </c>
      <c r="J13921" s="1" t="s">
        <v>392</v>
      </c>
      <c r="K13921" s="1">
        <v>1E-3</v>
      </c>
      <c r="L13921" s="1">
        <v>6</v>
      </c>
      <c r="M13921" s="1">
        <v>0</v>
      </c>
      <c r="O13921" s="1" t="s">
        <v>393</v>
      </c>
    </row>
    <row r="13922" spans="1:15" x14ac:dyDescent="0.25">
      <c r="A13922" s="1">
        <v>13922</v>
      </c>
      <c r="B13922" s="1" t="b">
        <f>IF(AND(G13922=TRUE(),H13922=TRUE()),IFERROR(MATCH(LEFT(E13923,6),Sheet3!$3:$3,0)&gt;0,"No Section"),FALSE())</f>
        <v>0</v>
      </c>
      <c r="C13922" s="1">
        <f t="shared" si="1290"/>
        <v>5.04</v>
      </c>
      <c r="E13922" s="1" t="str">
        <f t="shared" si="1291"/>
        <v>005040_HP_LE_REINF</v>
      </c>
      <c r="F13922" s="1" t="str">
        <f t="shared" si="1292"/>
        <v>Triax Shell</v>
      </c>
      <c r="G13922" s="1" t="b">
        <f t="shared" si="1295"/>
        <v>0</v>
      </c>
      <c r="H13922" s="1" t="b">
        <f t="shared" si="1293"/>
        <v>0</v>
      </c>
      <c r="I13922" s="1">
        <f t="shared" si="1294"/>
        <v>7.0000000000000001E-3</v>
      </c>
      <c r="J13922" s="1" t="s">
        <v>392</v>
      </c>
      <c r="K13922" s="1">
        <v>1E-3</v>
      </c>
      <c r="L13922" s="1">
        <v>6</v>
      </c>
      <c r="M13922" s="1">
        <v>0</v>
      </c>
      <c r="O13922" s="1" t="s">
        <v>393</v>
      </c>
    </row>
    <row r="13923" spans="1:15" x14ac:dyDescent="0.25">
      <c r="A13923" s="1">
        <v>13923</v>
      </c>
      <c r="B13923" s="1" t="b">
        <f>IF(AND(G13923=TRUE(),H13923=TRUE()),IFERROR(MATCH(LEFT(E13924,6),Sheet3!$3:$3,0)&gt;0,"No Section"),FALSE())</f>
        <v>0</v>
      </c>
      <c r="C13923" s="1">
        <f t="shared" si="1290"/>
        <v>5.04</v>
      </c>
      <c r="E13923" s="1" t="str">
        <f t="shared" si="1291"/>
        <v>005040_HP_LE_REINF</v>
      </c>
      <c r="F13923" s="1" t="str">
        <f t="shared" si="1292"/>
        <v>Triax Shell</v>
      </c>
      <c r="G13923" s="1" t="b">
        <f t="shared" si="1295"/>
        <v>0</v>
      </c>
      <c r="H13923" s="1" t="b">
        <f t="shared" si="1293"/>
        <v>0</v>
      </c>
      <c r="I13923" s="1">
        <f t="shared" si="1294"/>
        <v>8.0000000000000002E-3</v>
      </c>
      <c r="J13923" s="1" t="s">
        <v>392</v>
      </c>
      <c r="K13923" s="1">
        <v>1E-3</v>
      </c>
      <c r="L13923" s="1">
        <v>6</v>
      </c>
      <c r="M13923" s="1">
        <v>0</v>
      </c>
      <c r="O13923" s="1" t="s">
        <v>393</v>
      </c>
    </row>
    <row r="13924" spans="1:15" x14ac:dyDescent="0.25">
      <c r="A13924" s="1">
        <v>13924</v>
      </c>
      <c r="B13924" s="1" t="b">
        <f>IF(AND(G13924=TRUE(),H13924=TRUE()),IFERROR(MATCH(LEFT(E13925,6),Sheet3!$3:$3,0)&gt;0,"No Section"),FALSE())</f>
        <v>0</v>
      </c>
      <c r="C13924" s="1">
        <f t="shared" si="1290"/>
        <v>5.04</v>
      </c>
      <c r="E13924" s="1" t="str">
        <f t="shared" si="1291"/>
        <v>005040_HP_LE_REINF</v>
      </c>
      <c r="F13924" s="1" t="str">
        <f t="shared" si="1292"/>
        <v>Triax Shell</v>
      </c>
      <c r="G13924" s="1" t="b">
        <f t="shared" si="1295"/>
        <v>0</v>
      </c>
      <c r="H13924" s="1" t="b">
        <f t="shared" si="1293"/>
        <v>0</v>
      </c>
      <c r="I13924" s="1">
        <f t="shared" si="1294"/>
        <v>9.0000000000000011E-3</v>
      </c>
      <c r="J13924" s="1" t="s">
        <v>392</v>
      </c>
      <c r="K13924" s="1">
        <v>1E-3</v>
      </c>
      <c r="L13924" s="1">
        <v>6</v>
      </c>
      <c r="M13924" s="1">
        <v>0</v>
      </c>
      <c r="O13924" s="1" t="s">
        <v>393</v>
      </c>
    </row>
    <row r="13925" spans="1:15" x14ac:dyDescent="0.25">
      <c r="A13925" s="1">
        <v>13925</v>
      </c>
      <c r="B13925" s="1" t="b">
        <f>IF(AND(G13925=TRUE(),H13925=TRUE()),IFERROR(MATCH(LEFT(E13926,6),Sheet3!$3:$3,0)&gt;0,"No Section"),FALSE())</f>
        <v>0</v>
      </c>
      <c r="C13925" s="1">
        <f t="shared" si="1290"/>
        <v>5.04</v>
      </c>
      <c r="E13925" s="1" t="str">
        <f t="shared" si="1291"/>
        <v>005040_HP_LE_REINF</v>
      </c>
      <c r="F13925" s="1" t="str">
        <f t="shared" si="1292"/>
        <v>Triax Shell</v>
      </c>
      <c r="G13925" s="1" t="b">
        <f t="shared" si="1295"/>
        <v>0</v>
      </c>
      <c r="H13925" s="1" t="b">
        <f t="shared" si="1293"/>
        <v>0</v>
      </c>
      <c r="I13925" s="1">
        <f t="shared" si="1294"/>
        <v>1.0000000000000002E-2</v>
      </c>
      <c r="J13925" s="1" t="s">
        <v>392</v>
      </c>
      <c r="K13925" s="1">
        <v>1E-3</v>
      </c>
      <c r="L13925" s="1">
        <v>6</v>
      </c>
      <c r="M13925" s="1">
        <v>0</v>
      </c>
      <c r="O13925" s="1" t="s">
        <v>393</v>
      </c>
    </row>
    <row r="13926" spans="1:15" x14ac:dyDescent="0.25">
      <c r="A13926" s="1">
        <v>13926</v>
      </c>
      <c r="B13926" s="1" t="b">
        <f>IF(AND(G13926=TRUE(),H13926=TRUE()),IFERROR(MATCH(LEFT(E13927,6),Sheet3!$3:$3,0)&gt;0,"No Section"),FALSE())</f>
        <v>0</v>
      </c>
      <c r="C13926" s="1">
        <f t="shared" si="1290"/>
        <v>5.04</v>
      </c>
      <c r="E13926" s="1" t="str">
        <f t="shared" si="1291"/>
        <v>005040_HP_LE_REINF</v>
      </c>
      <c r="F13926" s="1" t="str">
        <f t="shared" si="1292"/>
        <v>Triax Shell</v>
      </c>
      <c r="G13926" s="1" t="b">
        <f t="shared" si="1295"/>
        <v>0</v>
      </c>
      <c r="H13926" s="1" t="b">
        <f t="shared" si="1293"/>
        <v>0</v>
      </c>
      <c r="I13926" s="1">
        <f t="shared" si="1294"/>
        <v>1.1000000000000003E-2</v>
      </c>
      <c r="J13926" s="1" t="s">
        <v>392</v>
      </c>
      <c r="K13926" s="1">
        <v>1E-3</v>
      </c>
      <c r="L13926" s="1">
        <v>6</v>
      </c>
      <c r="M13926" s="1">
        <v>0</v>
      </c>
      <c r="O13926" s="1" t="s">
        <v>393</v>
      </c>
    </row>
    <row r="13927" spans="1:15" x14ac:dyDescent="0.25">
      <c r="A13927" s="1">
        <v>13927</v>
      </c>
      <c r="B13927" s="1" t="b">
        <f>IF(AND(G13927=TRUE(),H13927=TRUE()),IFERROR(MATCH(LEFT(E13928,6),Sheet3!$3:$3,0)&gt;0,"No Section"),FALSE())</f>
        <v>0</v>
      </c>
      <c r="C13927" s="1">
        <f t="shared" si="1290"/>
        <v>5.04</v>
      </c>
      <c r="E13927" s="1" t="str">
        <f t="shared" si="1291"/>
        <v>005040_HP_LE_REINF</v>
      </c>
      <c r="F13927" s="1" t="str">
        <f t="shared" si="1292"/>
        <v>Triax Shell</v>
      </c>
      <c r="G13927" s="1" t="b">
        <f t="shared" si="1295"/>
        <v>0</v>
      </c>
      <c r="H13927" s="1" t="b">
        <f t="shared" si="1293"/>
        <v>0</v>
      </c>
      <c r="I13927" s="1">
        <f t="shared" si="1294"/>
        <v>1.2000000000000004E-2</v>
      </c>
      <c r="J13927" s="1" t="s">
        <v>392</v>
      </c>
      <c r="K13927" s="1">
        <v>1E-3</v>
      </c>
      <c r="L13927" s="1">
        <v>6</v>
      </c>
      <c r="M13927" s="1">
        <v>0</v>
      </c>
      <c r="O13927" s="1" t="s">
        <v>393</v>
      </c>
    </row>
    <row r="13928" spans="1:15" x14ac:dyDescent="0.25">
      <c r="A13928" s="1">
        <v>13928</v>
      </c>
      <c r="B13928" s="1" t="b">
        <f>IF(AND(G13928=TRUE(),H13928=TRUE()),IFERROR(MATCH(LEFT(E13929,6),Sheet3!$3:$3,0)&gt;0,"No Section"),FALSE())</f>
        <v>0</v>
      </c>
      <c r="C13928" s="1">
        <f t="shared" si="1290"/>
        <v>5.04</v>
      </c>
      <c r="E13928" s="1" t="str">
        <f t="shared" si="1291"/>
        <v>005040_HP_LE_REINF</v>
      </c>
      <c r="F13928" s="1" t="str">
        <f t="shared" si="1292"/>
        <v>Triax Shell</v>
      </c>
      <c r="G13928" s="1" t="b">
        <f t="shared" si="1295"/>
        <v>0</v>
      </c>
      <c r="H13928" s="1" t="b">
        <f t="shared" si="1293"/>
        <v>0</v>
      </c>
      <c r="I13928" s="1">
        <f t="shared" si="1294"/>
        <v>1.3000000000000005E-2</v>
      </c>
      <c r="J13928" s="1" t="s">
        <v>392</v>
      </c>
      <c r="K13928" s="1">
        <v>1E-3</v>
      </c>
      <c r="L13928" s="1">
        <v>6</v>
      </c>
      <c r="M13928" s="1">
        <v>0</v>
      </c>
      <c r="O13928" s="1" t="s">
        <v>393</v>
      </c>
    </row>
    <row r="13929" spans="1:15" x14ac:dyDescent="0.25">
      <c r="A13929" s="1">
        <v>13929</v>
      </c>
      <c r="B13929" s="1" t="b">
        <f>IF(AND(G13929=TRUE(),H13929=TRUE()),IFERROR(MATCH(LEFT(E13930,6),Sheet3!$3:$3,0)&gt;0,"No Section"),FALSE())</f>
        <v>0</v>
      </c>
      <c r="C13929" s="1">
        <f t="shared" si="1290"/>
        <v>5.04</v>
      </c>
      <c r="E13929" s="1" t="str">
        <f t="shared" si="1291"/>
        <v>005040_HP_LE_REINF</v>
      </c>
      <c r="F13929" s="1" t="str">
        <f t="shared" si="1292"/>
        <v>Triax Shell</v>
      </c>
      <c r="G13929" s="1" t="b">
        <f t="shared" si="1295"/>
        <v>0</v>
      </c>
      <c r="H13929" s="1" t="b">
        <f t="shared" si="1293"/>
        <v>0</v>
      </c>
      <c r="I13929" s="1">
        <f t="shared" si="1294"/>
        <v>1.4000000000000005E-2</v>
      </c>
      <c r="J13929" s="1" t="s">
        <v>392</v>
      </c>
      <c r="K13929" s="1">
        <v>1E-3</v>
      </c>
      <c r="L13929" s="1">
        <v>6</v>
      </c>
      <c r="M13929" s="1">
        <v>0</v>
      </c>
      <c r="O13929" s="1" t="s">
        <v>393</v>
      </c>
    </row>
    <row r="13930" spans="1:15" x14ac:dyDescent="0.25">
      <c r="A13930" s="1">
        <v>13930</v>
      </c>
      <c r="B13930" s="1" t="b">
        <f>IF(AND(G13930=TRUE(),H13930=TRUE()),IFERROR(MATCH(LEFT(E13931,6),Sheet3!$3:$3,0)&gt;0,"No Section"),FALSE())</f>
        <v>0</v>
      </c>
      <c r="C13930" s="1">
        <f t="shared" si="1290"/>
        <v>5.04</v>
      </c>
      <c r="E13930" s="1" t="str">
        <f t="shared" si="1291"/>
        <v>005040_HP_LE_REINF</v>
      </c>
      <c r="F13930" s="1" t="str">
        <f t="shared" si="1292"/>
        <v>Triax Shell</v>
      </c>
      <c r="G13930" s="1" t="b">
        <f t="shared" si="1295"/>
        <v>0</v>
      </c>
      <c r="H13930" s="1" t="b">
        <f t="shared" si="1293"/>
        <v>0</v>
      </c>
      <c r="I13930" s="1">
        <f t="shared" si="1294"/>
        <v>1.5000000000000006E-2</v>
      </c>
      <c r="J13930" s="1" t="s">
        <v>392</v>
      </c>
      <c r="K13930" s="1">
        <v>1E-3</v>
      </c>
      <c r="L13930" s="1">
        <v>6</v>
      </c>
      <c r="M13930" s="1">
        <v>0</v>
      </c>
      <c r="O13930" s="1" t="s">
        <v>393</v>
      </c>
    </row>
    <row r="13931" spans="1:15" x14ac:dyDescent="0.25">
      <c r="A13931" s="1">
        <v>13931</v>
      </c>
      <c r="B13931" s="1" t="b">
        <f>IF(AND(G13931=TRUE(),H13931=TRUE()),IFERROR(MATCH(LEFT(E13932,6),Sheet3!$3:$3,0)&gt;0,"No Section"),FALSE())</f>
        <v>0</v>
      </c>
      <c r="C13931" s="1">
        <f t="shared" si="1290"/>
        <v>5.04</v>
      </c>
      <c r="E13931" s="1" t="str">
        <f t="shared" si="1291"/>
        <v>005040_HP_LE_REINF</v>
      </c>
      <c r="F13931" s="1" t="str">
        <f t="shared" si="1292"/>
        <v>Triax Shell</v>
      </c>
      <c r="G13931" s="1" t="b">
        <f t="shared" si="1295"/>
        <v>0</v>
      </c>
      <c r="H13931" s="1" t="b">
        <f t="shared" si="1293"/>
        <v>0</v>
      </c>
      <c r="I13931" s="1">
        <f t="shared" si="1294"/>
        <v>1.6000000000000007E-2</v>
      </c>
      <c r="J13931" s="1" t="s">
        <v>392</v>
      </c>
      <c r="K13931" s="1">
        <v>1E-3</v>
      </c>
      <c r="L13931" s="1">
        <v>6</v>
      </c>
      <c r="M13931" s="1">
        <v>0</v>
      </c>
      <c r="O13931" s="1" t="s">
        <v>393</v>
      </c>
    </row>
    <row r="13932" spans="1:15" x14ac:dyDescent="0.25">
      <c r="A13932" s="1">
        <v>13932</v>
      </c>
      <c r="B13932" s="1" t="b">
        <f>IF(AND(G13932=TRUE(),H13932=TRUE()),IFERROR(MATCH(LEFT(E13933,6),Sheet3!$3:$3,0)&gt;0,"No Section"),FALSE())</f>
        <v>0</v>
      </c>
      <c r="C13932" s="1">
        <f t="shared" si="1290"/>
        <v>5.04</v>
      </c>
      <c r="E13932" s="1" t="str">
        <f t="shared" si="1291"/>
        <v>005040_HP_LE_REINF</v>
      </c>
      <c r="F13932" s="1" t="str">
        <f t="shared" si="1292"/>
        <v>Triax Shell</v>
      </c>
      <c r="G13932" s="1" t="b">
        <f t="shared" si="1295"/>
        <v>0</v>
      </c>
      <c r="H13932" s="1" t="b">
        <f t="shared" si="1293"/>
        <v>0</v>
      </c>
      <c r="I13932" s="1">
        <f t="shared" si="1294"/>
        <v>1.7000000000000008E-2</v>
      </c>
      <c r="J13932" s="1" t="s">
        <v>392</v>
      </c>
      <c r="K13932" s="1">
        <v>1E-3</v>
      </c>
      <c r="L13932" s="1">
        <v>6</v>
      </c>
      <c r="M13932" s="1">
        <v>0</v>
      </c>
      <c r="O13932" s="1" t="s">
        <v>393</v>
      </c>
    </row>
    <row r="13933" spans="1:15" x14ac:dyDescent="0.25">
      <c r="A13933" s="1">
        <v>13933</v>
      </c>
      <c r="B13933" s="1" t="b">
        <f>IF(AND(G13933=TRUE(),H13933=TRUE()),IFERROR(MATCH(LEFT(E13934,6),Sheet3!$3:$3,0)&gt;0,"No Section"),FALSE())</f>
        <v>0</v>
      </c>
      <c r="C13933" s="1">
        <f t="shared" si="1290"/>
        <v>5.04</v>
      </c>
      <c r="E13933" s="1" t="str">
        <f t="shared" si="1291"/>
        <v>005040_HP_LE_REINF</v>
      </c>
      <c r="F13933" s="1" t="str">
        <f t="shared" si="1292"/>
        <v>Triax Shell</v>
      </c>
      <c r="G13933" s="1" t="b">
        <f t="shared" si="1295"/>
        <v>0</v>
      </c>
      <c r="H13933" s="1" t="b">
        <f t="shared" si="1293"/>
        <v>0</v>
      </c>
      <c r="I13933" s="1">
        <f t="shared" si="1294"/>
        <v>1.8000000000000009E-2</v>
      </c>
      <c r="J13933" s="1" t="s">
        <v>392</v>
      </c>
      <c r="K13933" s="1">
        <v>1E-3</v>
      </c>
      <c r="L13933" s="1">
        <v>6</v>
      </c>
      <c r="M13933" s="1">
        <v>0</v>
      </c>
      <c r="O13933" s="1" t="s">
        <v>393</v>
      </c>
    </row>
    <row r="13934" spans="1:15" x14ac:dyDescent="0.25">
      <c r="A13934" s="1">
        <v>13934</v>
      </c>
      <c r="B13934" s="1" t="b">
        <f>IF(AND(G13934=TRUE(),H13934=TRUE()),IFERROR(MATCH(LEFT(E13935,6),Sheet3!$3:$3,0)&gt;0,"No Section"),FALSE())</f>
        <v>0</v>
      </c>
      <c r="C13934" s="1">
        <f t="shared" si="1290"/>
        <v>5.04</v>
      </c>
      <c r="E13934" s="1" t="str">
        <f t="shared" si="1291"/>
        <v>005040_HP_LE_REINF</v>
      </c>
      <c r="F13934" s="1" t="str">
        <f t="shared" si="1292"/>
        <v>Triax Shell</v>
      </c>
      <c r="G13934" s="1" t="b">
        <f t="shared" si="1295"/>
        <v>0</v>
      </c>
      <c r="H13934" s="1" t="b">
        <f t="shared" si="1293"/>
        <v>0</v>
      </c>
      <c r="I13934" s="1">
        <f t="shared" si="1294"/>
        <v>1.900000000000001E-2</v>
      </c>
      <c r="J13934" s="1" t="s">
        <v>392</v>
      </c>
      <c r="K13934" s="1">
        <v>1E-3</v>
      </c>
      <c r="L13934" s="1">
        <v>6</v>
      </c>
      <c r="M13934" s="1">
        <v>0</v>
      </c>
      <c r="O13934" s="1" t="s">
        <v>393</v>
      </c>
    </row>
    <row r="13935" spans="1:15" x14ac:dyDescent="0.25">
      <c r="A13935" s="1">
        <v>13935</v>
      </c>
      <c r="B13935" s="1" t="b">
        <f>IF(AND(G13935=TRUE(),H13935=TRUE()),IFERROR(MATCH(LEFT(E13936,6),Sheet3!$3:$3,0)&gt;0,"No Section"),FALSE())</f>
        <v>0</v>
      </c>
      <c r="C13935" s="1">
        <f t="shared" si="1290"/>
        <v>5.04</v>
      </c>
      <c r="E13935" s="1" t="str">
        <f t="shared" si="1291"/>
        <v>005040_HP_LE_REINF</v>
      </c>
      <c r="F13935" s="1" t="str">
        <f t="shared" si="1292"/>
        <v>Triax Shell</v>
      </c>
      <c r="G13935" s="1" t="b">
        <f t="shared" si="1295"/>
        <v>0</v>
      </c>
      <c r="H13935" s="1" t="b">
        <f t="shared" si="1293"/>
        <v>0</v>
      </c>
      <c r="I13935" s="1">
        <f t="shared" si="1294"/>
        <v>2.0000000000000011E-2</v>
      </c>
      <c r="J13935" s="1" t="s">
        <v>392</v>
      </c>
      <c r="K13935" s="1">
        <v>1E-3</v>
      </c>
      <c r="L13935" s="1">
        <v>6</v>
      </c>
      <c r="M13935" s="1">
        <v>0</v>
      </c>
      <c r="O13935" s="1" t="s">
        <v>393</v>
      </c>
    </row>
    <row r="13936" spans="1:15" x14ac:dyDescent="0.25">
      <c r="A13936" s="1">
        <v>13936</v>
      </c>
      <c r="B13936" s="1" t="b">
        <f>IF(AND(G13936=TRUE(),H13936=TRUE()),IFERROR(MATCH(LEFT(E13937,6),Sheet3!$3:$3,0)&gt;0,"No Section"),FALSE())</f>
        <v>0</v>
      </c>
      <c r="C13936" s="1">
        <f t="shared" si="1290"/>
        <v>5.04</v>
      </c>
      <c r="E13936" s="1" t="str">
        <f t="shared" si="1291"/>
        <v>005040_HP_LE_REINF</v>
      </c>
      <c r="F13936" s="1" t="str">
        <f t="shared" si="1292"/>
        <v>Triax Shell</v>
      </c>
      <c r="G13936" s="1" t="b">
        <f t="shared" si="1295"/>
        <v>0</v>
      </c>
      <c r="H13936" s="1" t="b">
        <f t="shared" si="1293"/>
        <v>0</v>
      </c>
      <c r="I13936" s="1">
        <f t="shared" si="1294"/>
        <v>2.1000000000000012E-2</v>
      </c>
      <c r="J13936" s="1" t="s">
        <v>392</v>
      </c>
      <c r="K13936" s="1">
        <v>1E-3</v>
      </c>
      <c r="L13936" s="1">
        <v>6</v>
      </c>
      <c r="M13936" s="1">
        <v>0</v>
      </c>
      <c r="O13936" s="1" t="s">
        <v>393</v>
      </c>
    </row>
    <row r="13937" spans="1:15" x14ac:dyDescent="0.25">
      <c r="A13937" s="1">
        <v>13937</v>
      </c>
      <c r="B13937" s="1" t="b">
        <f>IF(AND(G13937=TRUE(),H13937=TRUE()),IFERROR(MATCH(LEFT(E13938,6),Sheet3!$3:$3,0)&gt;0,"No Section"),FALSE())</f>
        <v>0</v>
      </c>
      <c r="C13937" s="1">
        <f t="shared" si="1290"/>
        <v>5.04</v>
      </c>
      <c r="E13937" s="1" t="str">
        <f t="shared" si="1291"/>
        <v>005040_HP_LE_REINF</v>
      </c>
      <c r="F13937" s="1" t="str">
        <f t="shared" si="1292"/>
        <v>Triax Shell</v>
      </c>
      <c r="G13937" s="1" t="b">
        <f t="shared" si="1295"/>
        <v>0</v>
      </c>
      <c r="H13937" s="1" t="b">
        <f t="shared" si="1293"/>
        <v>0</v>
      </c>
      <c r="I13937" s="1">
        <f t="shared" si="1294"/>
        <v>2.2000000000000013E-2</v>
      </c>
      <c r="J13937" s="1" t="s">
        <v>392</v>
      </c>
      <c r="K13937" s="1">
        <v>1E-3</v>
      </c>
      <c r="L13937" s="1">
        <v>6</v>
      </c>
      <c r="M13937" s="1">
        <v>0</v>
      </c>
      <c r="O13937" s="1" t="s">
        <v>393</v>
      </c>
    </row>
    <row r="13938" spans="1:15" x14ac:dyDescent="0.25">
      <c r="A13938" s="1">
        <v>13938</v>
      </c>
      <c r="B13938" s="1" t="b">
        <f>IF(AND(G13938=TRUE(),H13938=TRUE()),IFERROR(MATCH(LEFT(E13939,6),Sheet3!$3:$3,0)&gt;0,"No Section"),FALSE())</f>
        <v>0</v>
      </c>
      <c r="C13938" s="1">
        <f t="shared" si="1290"/>
        <v>5.04</v>
      </c>
      <c r="E13938" s="1" t="str">
        <f t="shared" si="1291"/>
        <v>005040_HP_LE_REINF</v>
      </c>
      <c r="F13938" s="1" t="str">
        <f t="shared" si="1292"/>
        <v>Triax Shell</v>
      </c>
      <c r="G13938" s="1" t="b">
        <f t="shared" si="1295"/>
        <v>0</v>
      </c>
      <c r="H13938" s="1" t="b">
        <f t="shared" si="1293"/>
        <v>0</v>
      </c>
      <c r="I13938" s="1">
        <f t="shared" si="1294"/>
        <v>2.3000000000000013E-2</v>
      </c>
      <c r="J13938" s="1" t="s">
        <v>392</v>
      </c>
      <c r="K13938" s="1">
        <v>1E-3</v>
      </c>
      <c r="L13938" s="1">
        <v>6</v>
      </c>
      <c r="M13938" s="1">
        <v>0</v>
      </c>
      <c r="O13938" s="1" t="s">
        <v>393</v>
      </c>
    </row>
    <row r="13939" spans="1:15" x14ac:dyDescent="0.25">
      <c r="A13939" s="1">
        <v>13939</v>
      </c>
      <c r="B13939" s="1" t="b">
        <f>IF(AND(G13939=TRUE(),H13939=TRUE()),IFERROR(MATCH(LEFT(E13940,6),Sheet3!$3:$3,0)&gt;0,"No Section"),FALSE())</f>
        <v>0</v>
      </c>
      <c r="C13939" s="1">
        <f t="shared" si="1290"/>
        <v>5.04</v>
      </c>
      <c r="E13939" s="1" t="str">
        <f t="shared" si="1291"/>
        <v>005040_HP_LE_REINF</v>
      </c>
      <c r="F13939" s="1" t="str">
        <f t="shared" si="1292"/>
        <v>Triax Shell</v>
      </c>
      <c r="G13939" s="1" t="b">
        <f t="shared" si="1295"/>
        <v>0</v>
      </c>
      <c r="H13939" s="1" t="b">
        <f t="shared" si="1293"/>
        <v>0</v>
      </c>
      <c r="I13939" s="1">
        <f t="shared" si="1294"/>
        <v>2.4000000000000014E-2</v>
      </c>
      <c r="J13939" s="1" t="s">
        <v>392</v>
      </c>
      <c r="K13939" s="1">
        <v>1E-3</v>
      </c>
      <c r="L13939" s="1">
        <v>6</v>
      </c>
      <c r="M13939" s="1">
        <v>0</v>
      </c>
      <c r="O13939" s="1" t="s">
        <v>393</v>
      </c>
    </row>
    <row r="13940" spans="1:15" x14ac:dyDescent="0.25">
      <c r="A13940" s="1">
        <v>13940</v>
      </c>
      <c r="B13940" s="1" t="b">
        <f>IF(AND(G13940=TRUE(),H13940=TRUE()),IFERROR(MATCH(LEFT(E13941,6),Sheet3!$3:$3,0)&gt;0,"No Section"),FALSE())</f>
        <v>0</v>
      </c>
      <c r="C13940" s="1">
        <f t="shared" si="1290"/>
        <v>5.04</v>
      </c>
      <c r="E13940" s="1" t="str">
        <f t="shared" si="1291"/>
        <v>005040_HP_LE_REINF</v>
      </c>
      <c r="F13940" s="1" t="str">
        <f t="shared" si="1292"/>
        <v>Triax Shell</v>
      </c>
      <c r="G13940" s="1" t="b">
        <f t="shared" si="1295"/>
        <v>0</v>
      </c>
      <c r="H13940" s="1" t="b">
        <f t="shared" si="1293"/>
        <v>0</v>
      </c>
      <c r="I13940" s="1">
        <f t="shared" si="1294"/>
        <v>2.5000000000000015E-2</v>
      </c>
      <c r="J13940" s="1" t="s">
        <v>392</v>
      </c>
      <c r="K13940" s="1">
        <v>1E-3</v>
      </c>
      <c r="L13940" s="1">
        <v>6</v>
      </c>
      <c r="M13940" s="1">
        <v>0</v>
      </c>
      <c r="O13940" s="1" t="s">
        <v>393</v>
      </c>
    </row>
    <row r="13941" spans="1:15" x14ac:dyDescent="0.25">
      <c r="A13941" s="1">
        <v>13941</v>
      </c>
      <c r="B13941" s="1" t="b">
        <f>IF(AND(G13941=TRUE(),H13941=TRUE()),IFERROR(MATCH(LEFT(E13942,6),Sheet3!$3:$3,0)&gt;0,"No Section"),FALSE())</f>
        <v>0</v>
      </c>
      <c r="C13941" s="1">
        <f t="shared" si="1290"/>
        <v>5.04</v>
      </c>
      <c r="E13941" s="1" t="str">
        <f t="shared" si="1291"/>
        <v>005040_HP_LE_REINF</v>
      </c>
      <c r="F13941" s="1" t="str">
        <f t="shared" si="1292"/>
        <v>Triax Shell</v>
      </c>
      <c r="G13941" s="1" t="b">
        <f t="shared" si="1295"/>
        <v>0</v>
      </c>
      <c r="H13941" s="1" t="b">
        <f t="shared" si="1293"/>
        <v>0</v>
      </c>
      <c r="I13941" s="1">
        <f t="shared" si="1294"/>
        <v>2.6000000000000016E-2</v>
      </c>
      <c r="J13941" s="1" t="s">
        <v>392</v>
      </c>
      <c r="K13941" s="1">
        <v>1E-3</v>
      </c>
      <c r="L13941" s="1">
        <v>6</v>
      </c>
      <c r="M13941" s="1">
        <v>0</v>
      </c>
      <c r="O13941" s="1" t="s">
        <v>393</v>
      </c>
    </row>
    <row r="13942" spans="1:15" x14ac:dyDescent="0.25">
      <c r="A13942" s="1">
        <v>13942</v>
      </c>
      <c r="B13942" s="1" t="b">
        <f>IF(AND(G13942=TRUE(),H13942=TRUE()),IFERROR(MATCH(LEFT(E13943,6),Sheet3!$3:$3,0)&gt;0,"No Section"),FALSE())</f>
        <v>0</v>
      </c>
      <c r="C13942" s="1">
        <f t="shared" si="1290"/>
        <v>5.04</v>
      </c>
      <c r="E13942" s="1" t="str">
        <f t="shared" si="1291"/>
        <v>005040_HP_LE_REINF</v>
      </c>
      <c r="F13942" s="1" t="str">
        <f t="shared" si="1292"/>
        <v>Triax Shell</v>
      </c>
      <c r="G13942" s="1" t="b">
        <f t="shared" si="1295"/>
        <v>0</v>
      </c>
      <c r="H13942" s="1" t="b">
        <f t="shared" si="1293"/>
        <v>0</v>
      </c>
      <c r="I13942" s="1">
        <f t="shared" si="1294"/>
        <v>2.7000000000000017E-2</v>
      </c>
      <c r="J13942" s="1" t="s">
        <v>392</v>
      </c>
      <c r="K13942" s="1">
        <v>1E-3</v>
      </c>
      <c r="L13942" s="1">
        <v>6</v>
      </c>
      <c r="M13942" s="1">
        <v>0</v>
      </c>
      <c r="O13942" s="1" t="s">
        <v>393</v>
      </c>
    </row>
    <row r="13943" spans="1:15" x14ac:dyDescent="0.25">
      <c r="A13943" s="1">
        <v>13943</v>
      </c>
      <c r="B13943" s="1" t="b">
        <f>IF(AND(G13943=TRUE(),H13943=TRUE()),IFERROR(MATCH(LEFT(E13944,6),Sheet3!$3:$3,0)&gt;0,"No Section"),FALSE())</f>
        <v>0</v>
      </c>
      <c r="C13943" s="1">
        <f t="shared" si="1290"/>
        <v>5.04</v>
      </c>
      <c r="E13943" s="1" t="str">
        <f t="shared" si="1291"/>
        <v>005040_HP_LE_REINF</v>
      </c>
      <c r="F13943" s="1" t="str">
        <f t="shared" si="1292"/>
        <v>Triax Shell</v>
      </c>
      <c r="G13943" s="1" t="b">
        <f t="shared" si="1295"/>
        <v>0</v>
      </c>
      <c r="H13943" s="1" t="b">
        <f t="shared" si="1293"/>
        <v>1</v>
      </c>
      <c r="I13943" s="1">
        <f t="shared" si="1294"/>
        <v>2.8000000000000018E-2</v>
      </c>
      <c r="J13943" s="1" t="s">
        <v>392</v>
      </c>
      <c r="K13943" s="1">
        <v>1E-3</v>
      </c>
      <c r="L13943" s="1">
        <v>6</v>
      </c>
      <c r="M13943" s="1">
        <v>0</v>
      </c>
      <c r="O13943" s="1" t="s">
        <v>393</v>
      </c>
    </row>
    <row r="13944" spans="1:15" x14ac:dyDescent="0.25">
      <c r="A13944" s="1">
        <v>13944</v>
      </c>
      <c r="B13944" s="1" t="b">
        <f>IF(AND(G13944=TRUE(),H13944=TRUE()),IFERROR(MATCH(LEFT(E13945,6),Sheet3!$3:$3,0)&gt;0,"No Section"),FALSE())</f>
        <v>0</v>
      </c>
      <c r="C13944" s="1">
        <f t="shared" si="1290"/>
        <v>5.04</v>
      </c>
      <c r="E13944" s="1" t="str">
        <f t="shared" si="1291"/>
        <v>005040_HP_LE_REINF</v>
      </c>
      <c r="F13944" s="1" t="str">
        <f t="shared" si="1292"/>
        <v/>
      </c>
      <c r="G13944" s="1" t="b">
        <f t="shared" si="1295"/>
        <v>0</v>
      </c>
      <c r="H13944" s="1" t="b">
        <f t="shared" si="1293"/>
        <v>0</v>
      </c>
      <c r="I13944" s="1" t="e">
        <f t="shared" si="1294"/>
        <v>#VALUE!</v>
      </c>
      <c r="J13944" s="1" t="s">
        <v>394</v>
      </c>
      <c r="K13944" s="1" t="s">
        <v>396</v>
      </c>
    </row>
    <row r="13945" spans="1:15" x14ac:dyDescent="0.25">
      <c r="A13945" s="1">
        <v>13945</v>
      </c>
      <c r="B13945" s="1" t="b">
        <f>IF(AND(G13945=TRUE(),H13945=TRUE()),IFERROR(MATCH(LEFT(E13946,6),Sheet3!$3:$3,0)&gt;0,"No Section"),FALSE())</f>
        <v>0</v>
      </c>
      <c r="C13945" s="1">
        <f t="shared" si="1290"/>
        <v>5.04</v>
      </c>
      <c r="E13945" s="1" t="str">
        <f t="shared" si="1291"/>
        <v>005040_HP_LE_REINF</v>
      </c>
      <c r="F13945" s="1" t="str">
        <f t="shared" si="1292"/>
        <v/>
      </c>
      <c r="G13945" s="1" t="b">
        <f t="shared" si="1295"/>
        <v>0</v>
      </c>
      <c r="H13945" s="1" t="b">
        <f t="shared" si="1293"/>
        <v>0</v>
      </c>
      <c r="I13945" s="1" t="e">
        <f t="shared" si="1294"/>
        <v>#VALUE!</v>
      </c>
    </row>
    <row r="13946" spans="1:15" x14ac:dyDescent="0.25">
      <c r="A13946" s="1">
        <v>13946</v>
      </c>
      <c r="B13946" s="1" t="b">
        <f>IF(AND(G13946=TRUE(),H13946=TRUE()),IFERROR(MATCH(LEFT(E13947,6),Sheet3!$3:$3,0)&gt;0,"No Section"),FALSE())</f>
        <v>0</v>
      </c>
      <c r="C13946" s="1">
        <f t="shared" si="1290"/>
        <v>5.04</v>
      </c>
      <c r="E13946" s="1" t="str">
        <f t="shared" si="1291"/>
        <v>005040_HP_TE_REINF</v>
      </c>
      <c r="F13946" s="1" t="str">
        <f t="shared" si="1292"/>
        <v/>
      </c>
      <c r="G13946" s="1" t="b">
        <f t="shared" si="1295"/>
        <v>0</v>
      </c>
      <c r="H13946" s="1" t="b">
        <f t="shared" si="1293"/>
        <v>0</v>
      </c>
      <c r="I13946" s="1" t="e">
        <f t="shared" si="1294"/>
        <v>#VALUE!</v>
      </c>
      <c r="J13946" s="1" t="s">
        <v>527</v>
      </c>
    </row>
    <row r="13947" spans="1:15" x14ac:dyDescent="0.25">
      <c r="A13947" s="1">
        <v>13947</v>
      </c>
      <c r="B13947" s="1" t="b">
        <f>IF(AND(G13947=TRUE(),H13947=TRUE()),IFERROR(MATCH(LEFT(E13948,6),Sheet3!$3:$3,0)&gt;0,"No Section"),FALSE())</f>
        <v>0</v>
      </c>
      <c r="C13947" s="1">
        <f t="shared" si="1290"/>
        <v>5.04</v>
      </c>
      <c r="E13947" s="1" t="str">
        <f t="shared" si="1291"/>
        <v>005040_HP_TE_REINF</v>
      </c>
      <c r="F13947" s="1" t="str">
        <f t="shared" si="1292"/>
        <v/>
      </c>
      <c r="G13947" s="1" t="b">
        <f t="shared" si="1295"/>
        <v>1</v>
      </c>
      <c r="H13947" s="1" t="b">
        <f t="shared" si="1293"/>
        <v>0</v>
      </c>
      <c r="I13947" s="1" t="e">
        <f t="shared" si="1294"/>
        <v>#VALUE!</v>
      </c>
      <c r="J13947" s="1" t="s">
        <v>390</v>
      </c>
      <c r="K13947" s="1">
        <v>132</v>
      </c>
      <c r="L13947" s="1" t="s">
        <v>391</v>
      </c>
    </row>
    <row r="13948" spans="1:15" x14ac:dyDescent="0.25">
      <c r="A13948" s="1">
        <v>13948</v>
      </c>
      <c r="B13948" s="1" t="str">
        <f>IF(AND(G13948=TRUE(),H13948=TRUE()),IFERROR(MATCH(LEFT(E13949,6),Sheet3!$3:$3,0)&gt;0,"No Section"),FALSE())</f>
        <v>No Section</v>
      </c>
      <c r="C13948" s="1">
        <f t="shared" si="1290"/>
        <v>5.04</v>
      </c>
      <c r="D13948" s="1" t="str">
        <f>RIGHT(E13948,LEN(E13948)-7)</f>
        <v>HP_TE_REINF</v>
      </c>
      <c r="E13948" s="1" t="str">
        <f t="shared" si="1291"/>
        <v>005040_HP_TE_REINF</v>
      </c>
      <c r="F13948" s="1" t="str">
        <f t="shared" si="1292"/>
        <v>Gelcoat</v>
      </c>
      <c r="G13948" s="1" t="b">
        <f t="shared" si="1295"/>
        <v>1</v>
      </c>
      <c r="H13948" s="1" t="b">
        <f t="shared" si="1293"/>
        <v>1</v>
      </c>
      <c r="I13948" s="1">
        <f t="shared" si="1294"/>
        <v>5.0000000000000001E-4</v>
      </c>
      <c r="J13948" s="1" t="s">
        <v>392</v>
      </c>
      <c r="K13948" s="1">
        <v>5.0000000000000001E-4</v>
      </c>
      <c r="L13948" s="1">
        <v>3</v>
      </c>
      <c r="M13948" s="1">
        <v>0</v>
      </c>
      <c r="O13948" s="1" t="s">
        <v>16</v>
      </c>
    </row>
    <row r="13949" spans="1:15" x14ac:dyDescent="0.25">
      <c r="A13949" s="1">
        <v>13949</v>
      </c>
      <c r="B13949" s="1" t="b">
        <f>IF(AND(G13949=TRUE(),H13949=TRUE()),IFERROR(MATCH(LEFT(E13950,6),Sheet3!$3:$3,0)&gt;0,"No Section"),FALSE())</f>
        <v>0</v>
      </c>
      <c r="C13949" s="1">
        <f t="shared" si="1290"/>
        <v>5.04</v>
      </c>
      <c r="E13949" s="1" t="str">
        <f t="shared" si="1291"/>
        <v>005040_HP_TE_REINF</v>
      </c>
      <c r="F13949" s="1" t="str">
        <f t="shared" si="1292"/>
        <v>Triax Shell</v>
      </c>
      <c r="G13949" s="1" t="b">
        <f t="shared" si="1295"/>
        <v>1</v>
      </c>
      <c r="H13949" s="1" t="b">
        <f t="shared" si="1293"/>
        <v>0</v>
      </c>
      <c r="I13949" s="1">
        <f t="shared" si="1294"/>
        <v>1E-3</v>
      </c>
      <c r="J13949" s="1" t="s">
        <v>392</v>
      </c>
      <c r="K13949" s="1">
        <v>1E-3</v>
      </c>
      <c r="L13949" s="1">
        <v>6</v>
      </c>
      <c r="M13949" s="1">
        <v>0</v>
      </c>
      <c r="O13949" s="1" t="s">
        <v>393</v>
      </c>
    </row>
    <row r="13950" spans="1:15" x14ac:dyDescent="0.25">
      <c r="A13950" s="1">
        <v>13950</v>
      </c>
      <c r="B13950" s="1" t="b">
        <f>IF(AND(G13950=TRUE(),H13950=TRUE()),IFERROR(MATCH(LEFT(E13951,6),Sheet3!$3:$3,0)&gt;0,"No Section"),FALSE())</f>
        <v>0</v>
      </c>
      <c r="C13950" s="1">
        <f t="shared" si="1290"/>
        <v>5.04</v>
      </c>
      <c r="E13950" s="1" t="str">
        <f t="shared" si="1291"/>
        <v>005040_HP_TE_REINF</v>
      </c>
      <c r="F13950" s="1" t="str">
        <f t="shared" si="1292"/>
        <v>Triax Shell</v>
      </c>
      <c r="G13950" s="1" t="b">
        <f t="shared" si="1295"/>
        <v>1</v>
      </c>
      <c r="H13950" s="1" t="b">
        <f t="shared" si="1293"/>
        <v>0</v>
      </c>
      <c r="I13950" s="1">
        <f t="shared" si="1294"/>
        <v>2E-3</v>
      </c>
      <c r="J13950" s="1" t="s">
        <v>392</v>
      </c>
      <c r="K13950" s="1">
        <v>1E-3</v>
      </c>
      <c r="L13950" s="1">
        <v>6</v>
      </c>
      <c r="M13950" s="1">
        <v>0</v>
      </c>
      <c r="O13950" s="1" t="s">
        <v>393</v>
      </c>
    </row>
    <row r="13951" spans="1:15" x14ac:dyDescent="0.25">
      <c r="A13951" s="1">
        <v>13951</v>
      </c>
      <c r="B13951" s="1" t="b">
        <f>IF(AND(G13951=TRUE(),H13951=TRUE()),IFERROR(MATCH(LEFT(E13952,6),Sheet3!$3:$3,0)&gt;0,"No Section"),FALSE())</f>
        <v>0</v>
      </c>
      <c r="C13951" s="1">
        <f t="shared" si="1290"/>
        <v>5.04</v>
      </c>
      <c r="E13951" s="1" t="str">
        <f t="shared" si="1291"/>
        <v>005040_HP_TE_REINF</v>
      </c>
      <c r="F13951" s="1" t="str">
        <f t="shared" si="1292"/>
        <v>Triax Shell</v>
      </c>
      <c r="G13951" s="1" t="b">
        <f t="shared" si="1295"/>
        <v>1</v>
      </c>
      <c r="H13951" s="1" t="b">
        <f t="shared" si="1293"/>
        <v>0</v>
      </c>
      <c r="I13951" s="1">
        <f t="shared" si="1294"/>
        <v>3.0000000000000001E-3</v>
      </c>
      <c r="J13951" s="1" t="s">
        <v>392</v>
      </c>
      <c r="K13951" s="1">
        <v>1E-3</v>
      </c>
      <c r="L13951" s="1">
        <v>6</v>
      </c>
      <c r="M13951" s="1">
        <v>0</v>
      </c>
      <c r="O13951" s="1" t="s">
        <v>393</v>
      </c>
    </row>
    <row r="13952" spans="1:15" x14ac:dyDescent="0.25">
      <c r="A13952" s="1">
        <v>13952</v>
      </c>
      <c r="B13952" s="1" t="b">
        <f>IF(AND(G13952=TRUE(),H13952=TRUE()),IFERROR(MATCH(LEFT(E13953,6),Sheet3!$3:$3,0)&gt;0,"No Section"),FALSE())</f>
        <v>0</v>
      </c>
      <c r="C13952" s="1">
        <f t="shared" si="1290"/>
        <v>5.04</v>
      </c>
      <c r="E13952" s="1" t="str">
        <f t="shared" si="1291"/>
        <v>005040_HP_TE_REINF</v>
      </c>
      <c r="F13952" s="1" t="str">
        <f t="shared" si="1292"/>
        <v>Triax Shell</v>
      </c>
      <c r="G13952" s="1" t="b">
        <f t="shared" si="1295"/>
        <v>1</v>
      </c>
      <c r="H13952" s="1" t="b">
        <f t="shared" si="1293"/>
        <v>0</v>
      </c>
      <c r="I13952" s="1">
        <f t="shared" si="1294"/>
        <v>4.0000000000000001E-3</v>
      </c>
      <c r="J13952" s="1" t="s">
        <v>392</v>
      </c>
      <c r="K13952" s="1">
        <v>1E-3</v>
      </c>
      <c r="L13952" s="1">
        <v>6</v>
      </c>
      <c r="M13952" s="1">
        <v>0</v>
      </c>
      <c r="O13952" s="1" t="s">
        <v>393</v>
      </c>
    </row>
    <row r="13953" spans="1:15" x14ac:dyDescent="0.25">
      <c r="A13953" s="1">
        <v>13953</v>
      </c>
      <c r="B13953" s="1" t="b">
        <f>IF(AND(G13953=TRUE(),H13953=TRUE()),IFERROR(MATCH(LEFT(E13954,6),Sheet3!$3:$3,0)&gt;0,"No Section"),FALSE())</f>
        <v>0</v>
      </c>
      <c r="C13953" s="1">
        <f t="shared" si="1290"/>
        <v>5.04</v>
      </c>
      <c r="E13953" s="1" t="str">
        <f t="shared" si="1291"/>
        <v>005040_HP_TE_REINF</v>
      </c>
      <c r="F13953" s="1" t="str">
        <f t="shared" si="1292"/>
        <v>Triax Shell</v>
      </c>
      <c r="G13953" s="1" t="b">
        <f t="shared" si="1295"/>
        <v>1</v>
      </c>
      <c r="H13953" s="1" t="b">
        <f t="shared" si="1293"/>
        <v>0</v>
      </c>
      <c r="I13953" s="1">
        <f t="shared" si="1294"/>
        <v>5.0000000000000001E-3</v>
      </c>
      <c r="J13953" s="1" t="s">
        <v>392</v>
      </c>
      <c r="K13953" s="1">
        <v>1E-3</v>
      </c>
      <c r="L13953" s="1">
        <v>6</v>
      </c>
      <c r="M13953" s="1">
        <v>0</v>
      </c>
      <c r="O13953" s="1" t="s">
        <v>393</v>
      </c>
    </row>
    <row r="13954" spans="1:15" x14ac:dyDescent="0.25">
      <c r="A13954" s="1">
        <v>13954</v>
      </c>
      <c r="B13954" s="1" t="b">
        <f>IF(AND(G13954=TRUE(),H13954=TRUE()),IFERROR(MATCH(LEFT(E13955,6),Sheet3!$3:$3,0)&gt;0,"No Section"),FALSE())</f>
        <v>0</v>
      </c>
      <c r="C13954" s="1">
        <f t="shared" si="1290"/>
        <v>5.04</v>
      </c>
      <c r="E13954" s="1" t="str">
        <f t="shared" si="1291"/>
        <v>005040_HP_TE_REINF</v>
      </c>
      <c r="F13954" s="1" t="str">
        <f t="shared" si="1292"/>
        <v>Triax Shell</v>
      </c>
      <c r="G13954" s="1" t="b">
        <f t="shared" si="1295"/>
        <v>1</v>
      </c>
      <c r="H13954" s="1" t="b">
        <f t="shared" si="1293"/>
        <v>0</v>
      </c>
      <c r="I13954" s="1">
        <f t="shared" si="1294"/>
        <v>6.0000000000000001E-3</v>
      </c>
      <c r="J13954" s="1" t="s">
        <v>392</v>
      </c>
      <c r="K13954" s="1">
        <v>1E-3</v>
      </c>
      <c r="L13954" s="1">
        <v>6</v>
      </c>
      <c r="M13954" s="1">
        <v>0</v>
      </c>
      <c r="O13954" s="1" t="s">
        <v>393</v>
      </c>
    </row>
    <row r="13955" spans="1:15" x14ac:dyDescent="0.25">
      <c r="A13955" s="1">
        <v>13955</v>
      </c>
      <c r="B13955" s="1" t="b">
        <f>IF(AND(G13955=TRUE(),H13955=TRUE()),IFERROR(MATCH(LEFT(E13956,6),Sheet3!$3:$3,0)&gt;0,"No Section"),FALSE())</f>
        <v>0</v>
      </c>
      <c r="C13955" s="1">
        <f t="shared" si="1290"/>
        <v>5.04</v>
      </c>
      <c r="E13955" s="1" t="str">
        <f t="shared" si="1291"/>
        <v>005040_HP_TE_REINF</v>
      </c>
      <c r="F13955" s="1" t="str">
        <f t="shared" si="1292"/>
        <v>Triax Shell</v>
      </c>
      <c r="G13955" s="1" t="b">
        <f t="shared" si="1295"/>
        <v>1</v>
      </c>
      <c r="H13955" s="1" t="b">
        <f t="shared" si="1293"/>
        <v>0</v>
      </c>
      <c r="I13955" s="1">
        <f t="shared" si="1294"/>
        <v>7.0000000000000001E-3</v>
      </c>
      <c r="J13955" s="1" t="s">
        <v>392</v>
      </c>
      <c r="K13955" s="1">
        <v>1E-3</v>
      </c>
      <c r="L13955" s="1">
        <v>6</v>
      </c>
      <c r="M13955" s="1">
        <v>0</v>
      </c>
      <c r="O13955" s="1" t="s">
        <v>393</v>
      </c>
    </row>
    <row r="13956" spans="1:15" x14ac:dyDescent="0.25">
      <c r="A13956" s="1">
        <v>13956</v>
      </c>
      <c r="B13956" s="1" t="b">
        <f>IF(AND(G13956=TRUE(),H13956=TRUE()),IFERROR(MATCH(LEFT(E13957,6),Sheet3!$3:$3,0)&gt;0,"No Section"),FALSE())</f>
        <v>0</v>
      </c>
      <c r="C13956" s="1">
        <f t="shared" si="1290"/>
        <v>5.04</v>
      </c>
      <c r="E13956" s="1" t="str">
        <f t="shared" si="1291"/>
        <v>005040_HP_TE_REINF</v>
      </c>
      <c r="F13956" s="1" t="str">
        <f t="shared" si="1292"/>
        <v>Triax Shell</v>
      </c>
      <c r="G13956" s="1" t="b">
        <f t="shared" si="1295"/>
        <v>1</v>
      </c>
      <c r="H13956" s="1" t="b">
        <f t="shared" si="1293"/>
        <v>0</v>
      </c>
      <c r="I13956" s="1">
        <f t="shared" si="1294"/>
        <v>8.0000000000000002E-3</v>
      </c>
      <c r="J13956" s="1" t="s">
        <v>392</v>
      </c>
      <c r="K13956" s="1">
        <v>1E-3</v>
      </c>
      <c r="L13956" s="1">
        <v>6</v>
      </c>
      <c r="M13956" s="1">
        <v>0</v>
      </c>
      <c r="O13956" s="1" t="s">
        <v>393</v>
      </c>
    </row>
    <row r="13957" spans="1:15" x14ac:dyDescent="0.25">
      <c r="A13957" s="1">
        <v>13957</v>
      </c>
      <c r="B13957" s="1" t="b">
        <f>IF(AND(G13957=TRUE(),H13957=TRUE()),IFERROR(MATCH(LEFT(E13958,6),Sheet3!$3:$3,0)&gt;0,"No Section"),FALSE())</f>
        <v>0</v>
      </c>
      <c r="C13957" s="1">
        <f t="shared" si="1290"/>
        <v>5.04</v>
      </c>
      <c r="E13957" s="1" t="str">
        <f t="shared" si="1291"/>
        <v>005040_HP_TE_REINF</v>
      </c>
      <c r="F13957" s="1" t="str">
        <f t="shared" si="1292"/>
        <v>Triax Shell</v>
      </c>
      <c r="G13957" s="1" t="b">
        <f t="shared" si="1295"/>
        <v>1</v>
      </c>
      <c r="H13957" s="1" t="b">
        <f t="shared" si="1293"/>
        <v>0</v>
      </c>
      <c r="I13957" s="1">
        <f t="shared" si="1294"/>
        <v>9.0000000000000011E-3</v>
      </c>
      <c r="J13957" s="1" t="s">
        <v>392</v>
      </c>
      <c r="K13957" s="1">
        <v>1E-3</v>
      </c>
      <c r="L13957" s="1">
        <v>6</v>
      </c>
      <c r="M13957" s="1">
        <v>0</v>
      </c>
      <c r="O13957" s="1" t="s">
        <v>393</v>
      </c>
    </row>
    <row r="13958" spans="1:15" x14ac:dyDescent="0.25">
      <c r="A13958" s="1">
        <v>13958</v>
      </c>
      <c r="B13958" s="1" t="b">
        <f>IF(AND(G13958=TRUE(),H13958=TRUE()),IFERROR(MATCH(LEFT(E13959,6),Sheet3!$3:$3,0)&gt;0,"No Section"),FALSE())</f>
        <v>0</v>
      </c>
      <c r="C13958" s="1">
        <f t="shared" si="1290"/>
        <v>5.04</v>
      </c>
      <c r="E13958" s="1" t="str">
        <f t="shared" si="1291"/>
        <v>005040_HP_TE_REINF</v>
      </c>
      <c r="F13958" s="1" t="str">
        <f t="shared" si="1292"/>
        <v>Triax Shell</v>
      </c>
      <c r="G13958" s="1" t="b">
        <f t="shared" si="1295"/>
        <v>1</v>
      </c>
      <c r="H13958" s="1" t="b">
        <f t="shared" si="1293"/>
        <v>0</v>
      </c>
      <c r="I13958" s="1">
        <f t="shared" si="1294"/>
        <v>1.0000000000000002E-2</v>
      </c>
      <c r="J13958" s="1" t="s">
        <v>392</v>
      </c>
      <c r="K13958" s="1">
        <v>1E-3</v>
      </c>
      <c r="L13958" s="1">
        <v>6</v>
      </c>
      <c r="M13958" s="1">
        <v>0</v>
      </c>
      <c r="O13958" s="1" t="s">
        <v>393</v>
      </c>
    </row>
    <row r="13959" spans="1:15" x14ac:dyDescent="0.25">
      <c r="A13959" s="1">
        <v>13959</v>
      </c>
      <c r="B13959" s="1" t="b">
        <f>IF(AND(G13959=TRUE(),H13959=TRUE()),IFERROR(MATCH(LEFT(E13960,6),Sheet3!$3:$3,0)&gt;0,"No Section"),FALSE())</f>
        <v>0</v>
      </c>
      <c r="C13959" s="1">
        <f t="shared" si="1290"/>
        <v>5.04</v>
      </c>
      <c r="E13959" s="1" t="str">
        <f t="shared" si="1291"/>
        <v>005040_HP_TE_REINF</v>
      </c>
      <c r="F13959" s="1" t="str">
        <f t="shared" si="1292"/>
        <v>Triax Shell</v>
      </c>
      <c r="G13959" s="1" t="b">
        <f t="shared" si="1295"/>
        <v>1</v>
      </c>
      <c r="H13959" s="1" t="b">
        <f t="shared" si="1293"/>
        <v>0</v>
      </c>
      <c r="I13959" s="1">
        <f t="shared" si="1294"/>
        <v>1.1000000000000003E-2</v>
      </c>
      <c r="J13959" s="1" t="s">
        <v>392</v>
      </c>
      <c r="K13959" s="1">
        <v>1E-3</v>
      </c>
      <c r="L13959" s="1">
        <v>6</v>
      </c>
      <c r="M13959" s="1">
        <v>0</v>
      </c>
      <c r="O13959" s="1" t="s">
        <v>393</v>
      </c>
    </row>
    <row r="13960" spans="1:15" x14ac:dyDescent="0.25">
      <c r="A13960" s="1">
        <v>13960</v>
      </c>
      <c r="B13960" s="1" t="b">
        <f>IF(AND(G13960=TRUE(),H13960=TRUE()),IFERROR(MATCH(LEFT(E13961,6),Sheet3!$3:$3,0)&gt;0,"No Section"),FALSE())</f>
        <v>0</v>
      </c>
      <c r="C13960" s="1">
        <f t="shared" si="1290"/>
        <v>5.04</v>
      </c>
      <c r="E13960" s="1" t="str">
        <f t="shared" si="1291"/>
        <v>005040_HP_TE_REINF</v>
      </c>
      <c r="F13960" s="1" t="str">
        <f t="shared" si="1292"/>
        <v>Triax Shell</v>
      </c>
      <c r="G13960" s="1" t="b">
        <f t="shared" si="1295"/>
        <v>1</v>
      </c>
      <c r="H13960" s="1" t="b">
        <f t="shared" si="1293"/>
        <v>0</v>
      </c>
      <c r="I13960" s="1">
        <f t="shared" si="1294"/>
        <v>1.2000000000000004E-2</v>
      </c>
      <c r="J13960" s="1" t="s">
        <v>392</v>
      </c>
      <c r="K13960" s="1">
        <v>1E-3</v>
      </c>
      <c r="L13960" s="1">
        <v>6</v>
      </c>
      <c r="M13960" s="1">
        <v>0</v>
      </c>
      <c r="O13960" s="1" t="s">
        <v>393</v>
      </c>
    </row>
    <row r="13961" spans="1:15" x14ac:dyDescent="0.25">
      <c r="A13961" s="1">
        <v>13961</v>
      </c>
      <c r="B13961" s="1" t="b">
        <f>IF(AND(G13961=TRUE(),H13961=TRUE()),IFERROR(MATCH(LEFT(E13962,6),Sheet3!$3:$3,0)&gt;0,"No Section"),FALSE())</f>
        <v>0</v>
      </c>
      <c r="C13961" s="1">
        <f t="shared" si="1290"/>
        <v>5.04</v>
      </c>
      <c r="E13961" s="1" t="str">
        <f t="shared" si="1291"/>
        <v>005040_HP_TE_REINF</v>
      </c>
      <c r="F13961" s="1" t="str">
        <f t="shared" si="1292"/>
        <v>Triax Shell</v>
      </c>
      <c r="G13961" s="1" t="b">
        <f t="shared" si="1295"/>
        <v>1</v>
      </c>
      <c r="H13961" s="1" t="b">
        <f t="shared" si="1293"/>
        <v>0</v>
      </c>
      <c r="I13961" s="1">
        <f t="shared" si="1294"/>
        <v>1.3000000000000005E-2</v>
      </c>
      <c r="J13961" s="1" t="s">
        <v>392</v>
      </c>
      <c r="K13961" s="1">
        <v>1E-3</v>
      </c>
      <c r="L13961" s="1">
        <v>6</v>
      </c>
      <c r="M13961" s="1">
        <v>0</v>
      </c>
      <c r="O13961" s="1" t="s">
        <v>393</v>
      </c>
    </row>
    <row r="13962" spans="1:15" x14ac:dyDescent="0.25">
      <c r="A13962" s="1">
        <v>13962</v>
      </c>
      <c r="B13962" s="1" t="b">
        <f>IF(AND(G13962=TRUE(),H13962=TRUE()),IFERROR(MATCH(LEFT(E13963,6),Sheet3!$3:$3,0)&gt;0,"No Section"),FALSE())</f>
        <v>0</v>
      </c>
      <c r="C13962" s="1">
        <f t="shared" si="1290"/>
        <v>5.04</v>
      </c>
      <c r="E13962" s="1" t="str">
        <f t="shared" si="1291"/>
        <v>005040_HP_TE_REINF</v>
      </c>
      <c r="F13962" s="1" t="str">
        <f t="shared" si="1292"/>
        <v>Triax Shell</v>
      </c>
      <c r="G13962" s="1" t="b">
        <f t="shared" si="1295"/>
        <v>1</v>
      </c>
      <c r="H13962" s="1" t="b">
        <f t="shared" si="1293"/>
        <v>0</v>
      </c>
      <c r="I13962" s="1">
        <f t="shared" si="1294"/>
        <v>1.4000000000000005E-2</v>
      </c>
      <c r="J13962" s="1" t="s">
        <v>392</v>
      </c>
      <c r="K13962" s="1">
        <v>1E-3</v>
      </c>
      <c r="L13962" s="1">
        <v>6</v>
      </c>
      <c r="M13962" s="1">
        <v>0</v>
      </c>
      <c r="O13962" s="1" t="s">
        <v>393</v>
      </c>
    </row>
    <row r="13963" spans="1:15" x14ac:dyDescent="0.25">
      <c r="A13963" s="1">
        <v>13963</v>
      </c>
      <c r="B13963" s="1" t="b">
        <f>IF(AND(G13963=TRUE(),H13963=TRUE()),IFERROR(MATCH(LEFT(E13964,6),Sheet3!$3:$3,0)&gt;0,"No Section"),FALSE())</f>
        <v>0</v>
      </c>
      <c r="C13963" s="1">
        <f t="shared" si="1290"/>
        <v>5.04</v>
      </c>
      <c r="E13963" s="1" t="str">
        <f t="shared" si="1291"/>
        <v>005040_HP_TE_REINF</v>
      </c>
      <c r="F13963" s="1" t="str">
        <f t="shared" si="1292"/>
        <v>Triax Shell</v>
      </c>
      <c r="G13963" s="1" t="b">
        <f t="shared" si="1295"/>
        <v>1</v>
      </c>
      <c r="H13963" s="1" t="b">
        <f t="shared" si="1293"/>
        <v>0</v>
      </c>
      <c r="I13963" s="1">
        <f t="shared" si="1294"/>
        <v>1.5000000000000006E-2</v>
      </c>
      <c r="J13963" s="1" t="s">
        <v>392</v>
      </c>
      <c r="K13963" s="1">
        <v>1E-3</v>
      </c>
      <c r="L13963" s="1">
        <v>6</v>
      </c>
      <c r="M13963" s="1">
        <v>0</v>
      </c>
      <c r="O13963" s="1" t="s">
        <v>393</v>
      </c>
    </row>
    <row r="13964" spans="1:15" x14ac:dyDescent="0.25">
      <c r="A13964" s="1">
        <v>13964</v>
      </c>
      <c r="B13964" s="1" t="b">
        <f>IF(AND(G13964=TRUE(),H13964=TRUE()),IFERROR(MATCH(LEFT(E13965,6),Sheet3!$3:$3,0)&gt;0,"No Section"),FALSE())</f>
        <v>0</v>
      </c>
      <c r="C13964" s="1">
        <f t="shared" si="1290"/>
        <v>5.04</v>
      </c>
      <c r="E13964" s="1" t="str">
        <f t="shared" si="1291"/>
        <v>005040_HP_TE_REINF</v>
      </c>
      <c r="F13964" s="1" t="str">
        <f t="shared" si="1292"/>
        <v>Triax Shell</v>
      </c>
      <c r="G13964" s="1" t="b">
        <f t="shared" si="1295"/>
        <v>1</v>
      </c>
      <c r="H13964" s="1" t="b">
        <f t="shared" si="1293"/>
        <v>0</v>
      </c>
      <c r="I13964" s="1">
        <f t="shared" si="1294"/>
        <v>1.6000000000000007E-2</v>
      </c>
      <c r="J13964" s="1" t="s">
        <v>392</v>
      </c>
      <c r="K13964" s="1">
        <v>1E-3</v>
      </c>
      <c r="L13964" s="1">
        <v>6</v>
      </c>
      <c r="M13964" s="1">
        <v>0</v>
      </c>
      <c r="O13964" s="1" t="s">
        <v>393</v>
      </c>
    </row>
    <row r="13965" spans="1:15" x14ac:dyDescent="0.25">
      <c r="A13965" s="1">
        <v>13965</v>
      </c>
      <c r="B13965" s="1" t="b">
        <f>IF(AND(G13965=TRUE(),H13965=TRUE()),IFERROR(MATCH(LEFT(E13966,6),Sheet3!$3:$3,0)&gt;0,"No Section"),FALSE())</f>
        <v>0</v>
      </c>
      <c r="C13965" s="1">
        <f t="shared" si="1290"/>
        <v>5.04</v>
      </c>
      <c r="E13965" s="1" t="str">
        <f t="shared" si="1291"/>
        <v>005040_HP_TE_REINF</v>
      </c>
      <c r="F13965" s="1" t="str">
        <f t="shared" si="1292"/>
        <v>Triax Shell</v>
      </c>
      <c r="G13965" s="1" t="b">
        <f t="shared" si="1295"/>
        <v>1</v>
      </c>
      <c r="H13965" s="1" t="b">
        <f t="shared" si="1293"/>
        <v>0</v>
      </c>
      <c r="I13965" s="1">
        <f t="shared" si="1294"/>
        <v>1.7000000000000008E-2</v>
      </c>
      <c r="J13965" s="1" t="s">
        <v>392</v>
      </c>
      <c r="K13965" s="1">
        <v>1E-3</v>
      </c>
      <c r="L13965" s="1">
        <v>6</v>
      </c>
      <c r="M13965" s="1">
        <v>0</v>
      </c>
      <c r="O13965" s="1" t="s">
        <v>393</v>
      </c>
    </row>
    <row r="13966" spans="1:15" x14ac:dyDescent="0.25">
      <c r="A13966" s="1">
        <v>13966</v>
      </c>
      <c r="B13966" s="1" t="b">
        <f>IF(AND(G13966=TRUE(),H13966=TRUE()),IFERROR(MATCH(LEFT(E13967,6),Sheet3!$3:$3,0)&gt;0,"No Section"),FALSE())</f>
        <v>0</v>
      </c>
      <c r="C13966" s="1">
        <f t="shared" si="1290"/>
        <v>5.04</v>
      </c>
      <c r="E13966" s="1" t="str">
        <f t="shared" si="1291"/>
        <v>005040_HP_TE_REINF</v>
      </c>
      <c r="F13966" s="1" t="str">
        <f t="shared" si="1292"/>
        <v>Triax Shell</v>
      </c>
      <c r="G13966" s="1" t="b">
        <f t="shared" si="1295"/>
        <v>1</v>
      </c>
      <c r="H13966" s="1" t="b">
        <f t="shared" si="1293"/>
        <v>0</v>
      </c>
      <c r="I13966" s="1">
        <f t="shared" si="1294"/>
        <v>1.8000000000000009E-2</v>
      </c>
      <c r="J13966" s="1" t="s">
        <v>392</v>
      </c>
      <c r="K13966" s="1">
        <v>1E-3</v>
      </c>
      <c r="L13966" s="1">
        <v>6</v>
      </c>
      <c r="M13966" s="1">
        <v>0</v>
      </c>
      <c r="O13966" s="1" t="s">
        <v>393</v>
      </c>
    </row>
    <row r="13967" spans="1:15" x14ac:dyDescent="0.25">
      <c r="A13967" s="1">
        <v>13967</v>
      </c>
      <c r="B13967" s="1" t="b">
        <f>IF(AND(G13967=TRUE(),H13967=TRUE()),IFERROR(MATCH(LEFT(E13968,6),Sheet3!$3:$3,0)&gt;0,"No Section"),FALSE())</f>
        <v>0</v>
      </c>
      <c r="C13967" s="1">
        <f t="shared" si="1290"/>
        <v>5.04</v>
      </c>
      <c r="E13967" s="1" t="str">
        <f t="shared" si="1291"/>
        <v>005040_HP_TE_REINF</v>
      </c>
      <c r="F13967" s="1" t="str">
        <f t="shared" si="1292"/>
        <v>Triax Shell</v>
      </c>
      <c r="G13967" s="1" t="b">
        <f t="shared" si="1295"/>
        <v>1</v>
      </c>
      <c r="H13967" s="1" t="b">
        <f t="shared" si="1293"/>
        <v>0</v>
      </c>
      <c r="I13967" s="1">
        <f t="shared" si="1294"/>
        <v>1.900000000000001E-2</v>
      </c>
      <c r="J13967" s="1" t="s">
        <v>392</v>
      </c>
      <c r="K13967" s="1">
        <v>1E-3</v>
      </c>
      <c r="L13967" s="1">
        <v>6</v>
      </c>
      <c r="M13967" s="1">
        <v>0</v>
      </c>
      <c r="O13967" s="1" t="s">
        <v>393</v>
      </c>
    </row>
    <row r="13968" spans="1:15" x14ac:dyDescent="0.25">
      <c r="A13968" s="1">
        <v>13968</v>
      </c>
      <c r="B13968" s="1" t="b">
        <f>IF(AND(G13968=TRUE(),H13968=TRUE()),IFERROR(MATCH(LEFT(E13969,6),Sheet3!$3:$3,0)&gt;0,"No Section"),FALSE())</f>
        <v>0</v>
      </c>
      <c r="C13968" s="1">
        <f t="shared" si="1290"/>
        <v>5.04</v>
      </c>
      <c r="E13968" s="1" t="str">
        <f t="shared" si="1291"/>
        <v>005040_HP_TE_REINF</v>
      </c>
      <c r="F13968" s="1" t="str">
        <f t="shared" si="1292"/>
        <v>Triax Shell</v>
      </c>
      <c r="G13968" s="1" t="b">
        <f t="shared" si="1295"/>
        <v>1</v>
      </c>
      <c r="H13968" s="1" t="b">
        <f t="shared" si="1293"/>
        <v>0</v>
      </c>
      <c r="I13968" s="1">
        <f t="shared" si="1294"/>
        <v>2.0000000000000011E-2</v>
      </c>
      <c r="J13968" s="1" t="s">
        <v>392</v>
      </c>
      <c r="K13968" s="1">
        <v>1E-3</v>
      </c>
      <c r="L13968" s="1">
        <v>6</v>
      </c>
      <c r="M13968" s="1">
        <v>0</v>
      </c>
      <c r="O13968" s="1" t="s">
        <v>393</v>
      </c>
    </row>
    <row r="13969" spans="1:15" x14ac:dyDescent="0.25">
      <c r="A13969" s="1">
        <v>13969</v>
      </c>
      <c r="B13969" s="1" t="b">
        <f>IF(AND(G13969=TRUE(),H13969=TRUE()),IFERROR(MATCH(LEFT(E13970,6),Sheet3!$3:$3,0)&gt;0,"No Section"),FALSE())</f>
        <v>0</v>
      </c>
      <c r="C13969" s="1">
        <f t="shared" si="1290"/>
        <v>5.04</v>
      </c>
      <c r="E13969" s="1" t="str">
        <f t="shared" si="1291"/>
        <v>005040_HP_TE_REINF</v>
      </c>
      <c r="F13969" s="1" t="str">
        <f t="shared" si="1292"/>
        <v>Triax Shell</v>
      </c>
      <c r="G13969" s="1" t="b">
        <f t="shared" si="1295"/>
        <v>1</v>
      </c>
      <c r="H13969" s="1" t="b">
        <f t="shared" si="1293"/>
        <v>0</v>
      </c>
      <c r="I13969" s="1">
        <f t="shared" si="1294"/>
        <v>2.1000000000000012E-2</v>
      </c>
      <c r="J13969" s="1" t="s">
        <v>392</v>
      </c>
      <c r="K13969" s="1">
        <v>1E-3</v>
      </c>
      <c r="L13969" s="1">
        <v>6</v>
      </c>
      <c r="M13969" s="1">
        <v>0</v>
      </c>
      <c r="O13969" s="1" t="s">
        <v>393</v>
      </c>
    </row>
    <row r="13970" spans="1:15" x14ac:dyDescent="0.25">
      <c r="A13970" s="1">
        <v>13970</v>
      </c>
      <c r="B13970" s="1" t="b">
        <f>IF(AND(G13970=TRUE(),H13970=TRUE()),IFERROR(MATCH(LEFT(E13971,6),Sheet3!$3:$3,0)&gt;0,"No Section"),FALSE())</f>
        <v>0</v>
      </c>
      <c r="C13970" s="1">
        <f t="shared" si="1290"/>
        <v>5.04</v>
      </c>
      <c r="E13970" s="1" t="str">
        <f t="shared" si="1291"/>
        <v>005040_HP_TE_REINF</v>
      </c>
      <c r="F13970" s="1" t="str">
        <f t="shared" si="1292"/>
        <v>Triax Shell</v>
      </c>
      <c r="G13970" s="1" t="b">
        <f t="shared" si="1295"/>
        <v>1</v>
      </c>
      <c r="H13970" s="1" t="b">
        <f t="shared" si="1293"/>
        <v>0</v>
      </c>
      <c r="I13970" s="1">
        <f t="shared" si="1294"/>
        <v>2.2000000000000013E-2</v>
      </c>
      <c r="J13970" s="1" t="s">
        <v>392</v>
      </c>
      <c r="K13970" s="1">
        <v>1E-3</v>
      </c>
      <c r="L13970" s="1">
        <v>6</v>
      </c>
      <c r="M13970" s="1">
        <v>0</v>
      </c>
      <c r="O13970" s="1" t="s">
        <v>393</v>
      </c>
    </row>
    <row r="13971" spans="1:15" x14ac:dyDescent="0.25">
      <c r="A13971" s="1">
        <v>13971</v>
      </c>
      <c r="B13971" s="1" t="b">
        <f>IF(AND(G13971=TRUE(),H13971=TRUE()),IFERROR(MATCH(LEFT(E13972,6),Sheet3!$3:$3,0)&gt;0,"No Section"),FALSE())</f>
        <v>0</v>
      </c>
      <c r="C13971" s="1">
        <f t="shared" si="1290"/>
        <v>5.04</v>
      </c>
      <c r="E13971" s="1" t="str">
        <f t="shared" si="1291"/>
        <v>005040_HP_TE_REINF</v>
      </c>
      <c r="F13971" s="1" t="str">
        <f t="shared" si="1292"/>
        <v>Triax Shell</v>
      </c>
      <c r="G13971" s="1" t="b">
        <f t="shared" si="1295"/>
        <v>1</v>
      </c>
      <c r="H13971" s="1" t="b">
        <f t="shared" si="1293"/>
        <v>0</v>
      </c>
      <c r="I13971" s="1">
        <f t="shared" si="1294"/>
        <v>2.3000000000000013E-2</v>
      </c>
      <c r="J13971" s="1" t="s">
        <v>392</v>
      </c>
      <c r="K13971" s="1">
        <v>1E-3</v>
      </c>
      <c r="L13971" s="1">
        <v>6</v>
      </c>
      <c r="M13971" s="1">
        <v>0</v>
      </c>
      <c r="O13971" s="1" t="s">
        <v>393</v>
      </c>
    </row>
    <row r="13972" spans="1:15" x14ac:dyDescent="0.25">
      <c r="A13972" s="1">
        <v>13972</v>
      </c>
      <c r="B13972" s="1" t="b">
        <f>IF(AND(G13972=TRUE(),H13972=TRUE()),IFERROR(MATCH(LEFT(E13973,6),Sheet3!$3:$3,0)&gt;0,"No Section"),FALSE())</f>
        <v>0</v>
      </c>
      <c r="C13972" s="1">
        <f t="shared" ref="C13972:C14035" si="1296">LEFT(E13972,6)/1000</f>
        <v>5.04</v>
      </c>
      <c r="E13972" s="1" t="str">
        <f t="shared" ref="E13972:E14035" si="1297">IF(J13973=$J$149,RIGHT(J13972,LEN(J13972)-5),E13971)</f>
        <v>005040_HP_TE_REINF</v>
      </c>
      <c r="F13972" s="1" t="str">
        <f t="shared" ref="F13972:F14035" si="1298">IF(J13972=$J$150,VLOOKUP(L13972,$U$2:$V$7,2,FALSE()),"")</f>
        <v>Triax Shell</v>
      </c>
      <c r="G13972" s="1" t="b">
        <f t="shared" si="1295"/>
        <v>1</v>
      </c>
      <c r="H13972" s="1" t="b">
        <f t="shared" ref="H13972:H14035" si="1299">IF(F13972=F13973,FALSE(),IF(J13972=$J$150,TRUE(),FALSE()))</f>
        <v>0</v>
      </c>
      <c r="I13972" s="1">
        <f t="shared" ref="I13972:I14035" si="1300">IF(F13972=F13971,I13971,0)+K13972</f>
        <v>2.4000000000000014E-2</v>
      </c>
      <c r="J13972" s="1" t="s">
        <v>392</v>
      </c>
      <c r="K13972" s="1">
        <v>1E-3</v>
      </c>
      <c r="L13972" s="1">
        <v>6</v>
      </c>
      <c r="M13972" s="1">
        <v>0</v>
      </c>
      <c r="O13972" s="1" t="s">
        <v>393</v>
      </c>
    </row>
    <row r="13973" spans="1:15" x14ac:dyDescent="0.25">
      <c r="A13973" s="1">
        <v>13973</v>
      </c>
      <c r="B13973" s="1" t="b">
        <f>IF(AND(G13973=TRUE(),H13973=TRUE()),IFERROR(MATCH(LEFT(E13974,6),Sheet3!$3:$3,0)&gt;0,"No Section"),FALSE())</f>
        <v>0</v>
      </c>
      <c r="C13973" s="1">
        <f t="shared" si="1296"/>
        <v>5.04</v>
      </c>
      <c r="E13973" s="1" t="str">
        <f t="shared" si="1297"/>
        <v>005040_HP_TE_REINF</v>
      </c>
      <c r="F13973" s="1" t="str">
        <f t="shared" si="1298"/>
        <v>Triax Shell</v>
      </c>
      <c r="G13973" s="1" t="b">
        <f t="shared" ref="G13973:G14036" si="1301">IF(J13973=$J$149,IF(E13972=E13971,FALSE(),TRUE()),G13972)</f>
        <v>1</v>
      </c>
      <c r="H13973" s="1" t="b">
        <f t="shared" si="1299"/>
        <v>0</v>
      </c>
      <c r="I13973" s="1">
        <f t="shared" si="1300"/>
        <v>2.5000000000000015E-2</v>
      </c>
      <c r="J13973" s="1" t="s">
        <v>392</v>
      </c>
      <c r="K13973" s="1">
        <v>1E-3</v>
      </c>
      <c r="L13973" s="1">
        <v>6</v>
      </c>
      <c r="M13973" s="1">
        <v>0</v>
      </c>
      <c r="O13973" s="1" t="s">
        <v>393</v>
      </c>
    </row>
    <row r="13974" spans="1:15" x14ac:dyDescent="0.25">
      <c r="A13974" s="1">
        <v>13974</v>
      </c>
      <c r="B13974" s="1" t="b">
        <f>IF(AND(G13974=TRUE(),H13974=TRUE()),IFERROR(MATCH(LEFT(E13975,6),Sheet3!$3:$3,0)&gt;0,"No Section"),FALSE())</f>
        <v>0</v>
      </c>
      <c r="C13974" s="1">
        <f t="shared" si="1296"/>
        <v>5.04</v>
      </c>
      <c r="E13974" s="1" t="str">
        <f t="shared" si="1297"/>
        <v>005040_HP_TE_REINF</v>
      </c>
      <c r="F13974" s="1" t="str">
        <f t="shared" si="1298"/>
        <v>Triax Shell</v>
      </c>
      <c r="G13974" s="1" t="b">
        <f t="shared" si="1301"/>
        <v>1</v>
      </c>
      <c r="H13974" s="1" t="b">
        <f t="shared" si="1299"/>
        <v>0</v>
      </c>
      <c r="I13974" s="1">
        <f t="shared" si="1300"/>
        <v>2.6000000000000016E-2</v>
      </c>
      <c r="J13974" s="1" t="s">
        <v>392</v>
      </c>
      <c r="K13974" s="1">
        <v>1E-3</v>
      </c>
      <c r="L13974" s="1">
        <v>6</v>
      </c>
      <c r="M13974" s="1">
        <v>0</v>
      </c>
      <c r="O13974" s="1" t="s">
        <v>393</v>
      </c>
    </row>
    <row r="13975" spans="1:15" x14ac:dyDescent="0.25">
      <c r="A13975" s="1">
        <v>13975</v>
      </c>
      <c r="B13975" s="1" t="b">
        <f>IF(AND(G13975=TRUE(),H13975=TRUE()),IFERROR(MATCH(LEFT(E13976,6),Sheet3!$3:$3,0)&gt;0,"No Section"),FALSE())</f>
        <v>0</v>
      </c>
      <c r="C13975" s="1">
        <f t="shared" si="1296"/>
        <v>5.04</v>
      </c>
      <c r="E13975" s="1" t="str">
        <f t="shared" si="1297"/>
        <v>005040_HP_TE_REINF</v>
      </c>
      <c r="F13975" s="1" t="str">
        <f t="shared" si="1298"/>
        <v>Triax Shell</v>
      </c>
      <c r="G13975" s="1" t="b">
        <f t="shared" si="1301"/>
        <v>1</v>
      </c>
      <c r="H13975" s="1" t="b">
        <f t="shared" si="1299"/>
        <v>0</v>
      </c>
      <c r="I13975" s="1">
        <f t="shared" si="1300"/>
        <v>2.7000000000000017E-2</v>
      </c>
      <c r="J13975" s="1" t="s">
        <v>392</v>
      </c>
      <c r="K13975" s="1">
        <v>1E-3</v>
      </c>
      <c r="L13975" s="1">
        <v>6</v>
      </c>
      <c r="M13975" s="1">
        <v>0</v>
      </c>
      <c r="O13975" s="1" t="s">
        <v>393</v>
      </c>
    </row>
    <row r="13976" spans="1:15" x14ac:dyDescent="0.25">
      <c r="A13976" s="1">
        <v>13976</v>
      </c>
      <c r="B13976" s="1" t="str">
        <f>IF(AND(G13976=TRUE(),H13976=TRUE()),IFERROR(MATCH(LEFT(E13977,6),Sheet3!$3:$3,0)&gt;0,"No Section"),FALSE())</f>
        <v>No Section</v>
      </c>
      <c r="C13976" s="1">
        <f t="shared" si="1296"/>
        <v>5.04</v>
      </c>
      <c r="D13976" s="1" t="str">
        <f>RIGHT(E13976,LEN(E13976)-7)</f>
        <v>HP_TE_REINF</v>
      </c>
      <c r="E13976" s="1" t="str">
        <f t="shared" si="1297"/>
        <v>005040_HP_TE_REINF</v>
      </c>
      <c r="F13976" s="1" t="str">
        <f t="shared" si="1298"/>
        <v>Triax Shell</v>
      </c>
      <c r="G13976" s="1" t="b">
        <f t="shared" si="1301"/>
        <v>1</v>
      </c>
      <c r="H13976" s="1" t="b">
        <f t="shared" si="1299"/>
        <v>1</v>
      </c>
      <c r="I13976" s="1">
        <f t="shared" si="1300"/>
        <v>2.8000000000000018E-2</v>
      </c>
      <c r="J13976" s="1" t="s">
        <v>392</v>
      </c>
      <c r="K13976" s="1">
        <v>1E-3</v>
      </c>
      <c r="L13976" s="1">
        <v>6</v>
      </c>
      <c r="M13976" s="1">
        <v>0</v>
      </c>
      <c r="O13976" s="1" t="s">
        <v>393</v>
      </c>
    </row>
    <row r="13977" spans="1:15" x14ac:dyDescent="0.25">
      <c r="A13977" s="1">
        <v>13977</v>
      </c>
      <c r="B13977" s="1" t="b">
        <f>IF(AND(G13977=TRUE(),H13977=TRUE()),IFERROR(MATCH(LEFT(E13978,6),Sheet3!$3:$3,0)&gt;0,"No Section"),FALSE())</f>
        <v>0</v>
      </c>
      <c r="C13977" s="1">
        <f t="shared" si="1296"/>
        <v>5.04</v>
      </c>
      <c r="E13977" s="1" t="str">
        <f t="shared" si="1297"/>
        <v>005040_HP_TE_REINF</v>
      </c>
      <c r="F13977" s="1" t="str">
        <f t="shared" si="1298"/>
        <v/>
      </c>
      <c r="G13977" s="1" t="b">
        <f t="shared" si="1301"/>
        <v>1</v>
      </c>
      <c r="H13977" s="1" t="b">
        <f t="shared" si="1299"/>
        <v>0</v>
      </c>
      <c r="I13977" s="1" t="e">
        <f t="shared" si="1300"/>
        <v>#VALUE!</v>
      </c>
      <c r="J13977" s="1" t="s">
        <v>394</v>
      </c>
      <c r="K13977" s="1" t="s">
        <v>395</v>
      </c>
    </row>
    <row r="13978" spans="1:15" x14ac:dyDescent="0.25">
      <c r="A13978" s="1">
        <v>13978</v>
      </c>
      <c r="B13978" s="1" t="b">
        <f>IF(AND(G13978=TRUE(),H13978=TRUE()),IFERROR(MATCH(LEFT(E13979,6),Sheet3!$3:$3,0)&gt;0,"No Section"),FALSE())</f>
        <v>0</v>
      </c>
      <c r="C13978" s="1">
        <f t="shared" si="1296"/>
        <v>5.04</v>
      </c>
      <c r="E13978" s="1" t="str">
        <f t="shared" si="1297"/>
        <v>005040_HP_TE_REINF</v>
      </c>
      <c r="F13978" s="1" t="str">
        <f t="shared" si="1298"/>
        <v/>
      </c>
      <c r="G13978" s="1" t="b">
        <f t="shared" si="1301"/>
        <v>1</v>
      </c>
      <c r="H13978" s="1" t="b">
        <f t="shared" si="1299"/>
        <v>0</v>
      </c>
      <c r="I13978" s="1" t="e">
        <f t="shared" si="1300"/>
        <v>#VALUE!</v>
      </c>
    </row>
    <row r="13979" spans="1:15" x14ac:dyDescent="0.25">
      <c r="A13979" s="1">
        <v>13979</v>
      </c>
      <c r="B13979" s="1" t="b">
        <f>IF(AND(G13979=TRUE(),H13979=TRUE()),IFERROR(MATCH(LEFT(E13980,6),Sheet3!$3:$3,0)&gt;0,"No Section"),FALSE())</f>
        <v>0</v>
      </c>
      <c r="C13979" s="1">
        <f t="shared" si="1296"/>
        <v>5.04</v>
      </c>
      <c r="E13979" s="1" t="str">
        <f t="shared" si="1297"/>
        <v>005040_HP_TE_REINF</v>
      </c>
      <c r="F13979" s="1" t="str">
        <f t="shared" si="1298"/>
        <v/>
      </c>
      <c r="G13979" s="1" t="b">
        <f t="shared" si="1301"/>
        <v>1</v>
      </c>
      <c r="H13979" s="1" t="b">
        <f t="shared" si="1299"/>
        <v>0</v>
      </c>
      <c r="I13979" s="1" t="e">
        <f t="shared" si="1300"/>
        <v>#VALUE!</v>
      </c>
      <c r="J13979" s="1" t="s">
        <v>527</v>
      </c>
    </row>
    <row r="13980" spans="1:15" x14ac:dyDescent="0.25">
      <c r="A13980" s="1">
        <v>13980</v>
      </c>
      <c r="B13980" s="1" t="b">
        <f>IF(AND(G13980=TRUE(),H13980=TRUE()),IFERROR(MATCH(LEFT(E13981,6),Sheet3!$3:$3,0)&gt;0,"No Section"),FALSE())</f>
        <v>0</v>
      </c>
      <c r="C13980" s="1">
        <f t="shared" si="1296"/>
        <v>5.04</v>
      </c>
      <c r="E13980" s="1" t="str">
        <f t="shared" si="1297"/>
        <v>005040_HP_TE_REINF</v>
      </c>
      <c r="F13980" s="1" t="str">
        <f t="shared" si="1298"/>
        <v/>
      </c>
      <c r="G13980" s="1" t="b">
        <f t="shared" si="1301"/>
        <v>0</v>
      </c>
      <c r="H13980" s="1" t="b">
        <f t="shared" si="1299"/>
        <v>0</v>
      </c>
      <c r="I13980" s="1" t="e">
        <f t="shared" si="1300"/>
        <v>#VALUE!</v>
      </c>
      <c r="J13980" s="1" t="s">
        <v>390</v>
      </c>
      <c r="K13980" s="1">
        <v>1132</v>
      </c>
      <c r="L13980" s="1" t="s">
        <v>391</v>
      </c>
    </row>
    <row r="13981" spans="1:15" x14ac:dyDescent="0.25">
      <c r="A13981" s="1">
        <v>13981</v>
      </c>
      <c r="B13981" s="1" t="b">
        <f>IF(AND(G13981=TRUE(),H13981=TRUE()),IFERROR(MATCH(LEFT(E13982,6),Sheet3!$3:$3,0)&gt;0,"No Section"),FALSE())</f>
        <v>0</v>
      </c>
      <c r="C13981" s="1">
        <f t="shared" si="1296"/>
        <v>5.04</v>
      </c>
      <c r="E13981" s="1" t="str">
        <f t="shared" si="1297"/>
        <v>005040_HP_TE_REINF</v>
      </c>
      <c r="F13981" s="1" t="str">
        <f t="shared" si="1298"/>
        <v>Gelcoat</v>
      </c>
      <c r="G13981" s="1" t="b">
        <f t="shared" si="1301"/>
        <v>0</v>
      </c>
      <c r="H13981" s="1" t="b">
        <f t="shared" si="1299"/>
        <v>1</v>
      </c>
      <c r="I13981" s="1">
        <f t="shared" si="1300"/>
        <v>5.0000000000000001E-4</v>
      </c>
      <c r="J13981" s="1" t="s">
        <v>392</v>
      </c>
      <c r="K13981" s="1">
        <v>5.0000000000000001E-4</v>
      </c>
      <c r="L13981" s="1">
        <v>3</v>
      </c>
      <c r="M13981" s="1">
        <v>0</v>
      </c>
      <c r="O13981" s="1" t="s">
        <v>16</v>
      </c>
    </row>
    <row r="13982" spans="1:15" x14ac:dyDescent="0.25">
      <c r="A13982" s="1">
        <v>13982</v>
      </c>
      <c r="B13982" s="1" t="b">
        <f>IF(AND(G13982=TRUE(),H13982=TRUE()),IFERROR(MATCH(LEFT(E13983,6),Sheet3!$3:$3,0)&gt;0,"No Section"),FALSE())</f>
        <v>0</v>
      </c>
      <c r="C13982" s="1">
        <f t="shared" si="1296"/>
        <v>5.04</v>
      </c>
      <c r="E13982" s="1" t="str">
        <f t="shared" si="1297"/>
        <v>005040_HP_TE_REINF</v>
      </c>
      <c r="F13982" s="1" t="str">
        <f t="shared" si="1298"/>
        <v>Triax Shell</v>
      </c>
      <c r="G13982" s="1" t="b">
        <f t="shared" si="1301"/>
        <v>0</v>
      </c>
      <c r="H13982" s="1" t="b">
        <f t="shared" si="1299"/>
        <v>0</v>
      </c>
      <c r="I13982" s="1">
        <f t="shared" si="1300"/>
        <v>1E-3</v>
      </c>
      <c r="J13982" s="1" t="s">
        <v>392</v>
      </c>
      <c r="K13982" s="1">
        <v>1E-3</v>
      </c>
      <c r="L13982" s="1">
        <v>6</v>
      </c>
      <c r="M13982" s="1">
        <v>0</v>
      </c>
      <c r="O13982" s="1" t="s">
        <v>393</v>
      </c>
    </row>
    <row r="13983" spans="1:15" x14ac:dyDescent="0.25">
      <c r="A13983" s="1">
        <v>13983</v>
      </c>
      <c r="B13983" s="1" t="b">
        <f>IF(AND(G13983=TRUE(),H13983=TRUE()),IFERROR(MATCH(LEFT(E13984,6),Sheet3!$3:$3,0)&gt;0,"No Section"),FALSE())</f>
        <v>0</v>
      </c>
      <c r="C13983" s="1">
        <f t="shared" si="1296"/>
        <v>5.04</v>
      </c>
      <c r="E13983" s="1" t="str">
        <f t="shared" si="1297"/>
        <v>005040_HP_TE_REINF</v>
      </c>
      <c r="F13983" s="1" t="str">
        <f t="shared" si="1298"/>
        <v>Triax Shell</v>
      </c>
      <c r="G13983" s="1" t="b">
        <f t="shared" si="1301"/>
        <v>0</v>
      </c>
      <c r="H13983" s="1" t="b">
        <f t="shared" si="1299"/>
        <v>0</v>
      </c>
      <c r="I13983" s="1">
        <f t="shared" si="1300"/>
        <v>2E-3</v>
      </c>
      <c r="J13983" s="1" t="s">
        <v>392</v>
      </c>
      <c r="K13983" s="1">
        <v>1E-3</v>
      </c>
      <c r="L13983" s="1">
        <v>6</v>
      </c>
      <c r="M13983" s="1">
        <v>0</v>
      </c>
      <c r="O13983" s="1" t="s">
        <v>393</v>
      </c>
    </row>
    <row r="13984" spans="1:15" x14ac:dyDescent="0.25">
      <c r="A13984" s="1">
        <v>13984</v>
      </c>
      <c r="B13984" s="1" t="b">
        <f>IF(AND(G13984=TRUE(),H13984=TRUE()),IFERROR(MATCH(LEFT(E13985,6),Sheet3!$3:$3,0)&gt;0,"No Section"),FALSE())</f>
        <v>0</v>
      </c>
      <c r="C13984" s="1">
        <f t="shared" si="1296"/>
        <v>5.04</v>
      </c>
      <c r="E13984" s="1" t="str">
        <f t="shared" si="1297"/>
        <v>005040_HP_TE_REINF</v>
      </c>
      <c r="F13984" s="1" t="str">
        <f t="shared" si="1298"/>
        <v>Triax Shell</v>
      </c>
      <c r="G13984" s="1" t="b">
        <f t="shared" si="1301"/>
        <v>0</v>
      </c>
      <c r="H13984" s="1" t="b">
        <f t="shared" si="1299"/>
        <v>0</v>
      </c>
      <c r="I13984" s="1">
        <f t="shared" si="1300"/>
        <v>3.0000000000000001E-3</v>
      </c>
      <c r="J13984" s="1" t="s">
        <v>392</v>
      </c>
      <c r="K13984" s="1">
        <v>1E-3</v>
      </c>
      <c r="L13984" s="1">
        <v>6</v>
      </c>
      <c r="M13984" s="1">
        <v>0</v>
      </c>
      <c r="O13984" s="1" t="s">
        <v>393</v>
      </c>
    </row>
    <row r="13985" spans="1:15" x14ac:dyDescent="0.25">
      <c r="A13985" s="1">
        <v>13985</v>
      </c>
      <c r="B13985" s="1" t="b">
        <f>IF(AND(G13985=TRUE(),H13985=TRUE()),IFERROR(MATCH(LEFT(E13986,6),Sheet3!$3:$3,0)&gt;0,"No Section"),FALSE())</f>
        <v>0</v>
      </c>
      <c r="C13985" s="1">
        <f t="shared" si="1296"/>
        <v>5.04</v>
      </c>
      <c r="E13985" s="1" t="str">
        <f t="shared" si="1297"/>
        <v>005040_HP_TE_REINF</v>
      </c>
      <c r="F13985" s="1" t="str">
        <f t="shared" si="1298"/>
        <v>Triax Shell</v>
      </c>
      <c r="G13985" s="1" t="b">
        <f t="shared" si="1301"/>
        <v>0</v>
      </c>
      <c r="H13985" s="1" t="b">
        <f t="shared" si="1299"/>
        <v>0</v>
      </c>
      <c r="I13985" s="1">
        <f t="shared" si="1300"/>
        <v>4.0000000000000001E-3</v>
      </c>
      <c r="J13985" s="1" t="s">
        <v>392</v>
      </c>
      <c r="K13985" s="1">
        <v>1E-3</v>
      </c>
      <c r="L13985" s="1">
        <v>6</v>
      </c>
      <c r="M13985" s="1">
        <v>0</v>
      </c>
      <c r="O13985" s="1" t="s">
        <v>393</v>
      </c>
    </row>
    <row r="13986" spans="1:15" x14ac:dyDescent="0.25">
      <c r="A13986" s="1">
        <v>13986</v>
      </c>
      <c r="B13986" s="1" t="b">
        <f>IF(AND(G13986=TRUE(),H13986=TRUE()),IFERROR(MATCH(LEFT(E13987,6),Sheet3!$3:$3,0)&gt;0,"No Section"),FALSE())</f>
        <v>0</v>
      </c>
      <c r="C13986" s="1">
        <f t="shared" si="1296"/>
        <v>5.04</v>
      </c>
      <c r="E13986" s="1" t="str">
        <f t="shared" si="1297"/>
        <v>005040_HP_TE_REINF</v>
      </c>
      <c r="F13986" s="1" t="str">
        <f t="shared" si="1298"/>
        <v>Triax Shell</v>
      </c>
      <c r="G13986" s="1" t="b">
        <f t="shared" si="1301"/>
        <v>0</v>
      </c>
      <c r="H13986" s="1" t="b">
        <f t="shared" si="1299"/>
        <v>0</v>
      </c>
      <c r="I13986" s="1">
        <f t="shared" si="1300"/>
        <v>5.0000000000000001E-3</v>
      </c>
      <c r="J13986" s="1" t="s">
        <v>392</v>
      </c>
      <c r="K13986" s="1">
        <v>1E-3</v>
      </c>
      <c r="L13986" s="1">
        <v>6</v>
      </c>
      <c r="M13986" s="1">
        <v>0</v>
      </c>
      <c r="O13986" s="1" t="s">
        <v>393</v>
      </c>
    </row>
    <row r="13987" spans="1:15" x14ac:dyDescent="0.25">
      <c r="A13987" s="1">
        <v>13987</v>
      </c>
      <c r="B13987" s="1" t="b">
        <f>IF(AND(G13987=TRUE(),H13987=TRUE()),IFERROR(MATCH(LEFT(E13988,6),Sheet3!$3:$3,0)&gt;0,"No Section"),FALSE())</f>
        <v>0</v>
      </c>
      <c r="C13987" s="1">
        <f t="shared" si="1296"/>
        <v>5.04</v>
      </c>
      <c r="E13987" s="1" t="str">
        <f t="shared" si="1297"/>
        <v>005040_HP_TE_REINF</v>
      </c>
      <c r="F13987" s="1" t="str">
        <f t="shared" si="1298"/>
        <v>Triax Shell</v>
      </c>
      <c r="G13987" s="1" t="b">
        <f t="shared" si="1301"/>
        <v>0</v>
      </c>
      <c r="H13987" s="1" t="b">
        <f t="shared" si="1299"/>
        <v>0</v>
      </c>
      <c r="I13987" s="1">
        <f t="shared" si="1300"/>
        <v>6.0000000000000001E-3</v>
      </c>
      <c r="J13987" s="1" t="s">
        <v>392</v>
      </c>
      <c r="K13987" s="1">
        <v>1E-3</v>
      </c>
      <c r="L13987" s="1">
        <v>6</v>
      </c>
      <c r="M13987" s="1">
        <v>0</v>
      </c>
      <c r="O13987" s="1" t="s">
        <v>393</v>
      </c>
    </row>
    <row r="13988" spans="1:15" x14ac:dyDescent="0.25">
      <c r="A13988" s="1">
        <v>13988</v>
      </c>
      <c r="B13988" s="1" t="b">
        <f>IF(AND(G13988=TRUE(),H13988=TRUE()),IFERROR(MATCH(LEFT(E13989,6),Sheet3!$3:$3,0)&gt;0,"No Section"),FALSE())</f>
        <v>0</v>
      </c>
      <c r="C13988" s="1">
        <f t="shared" si="1296"/>
        <v>5.04</v>
      </c>
      <c r="E13988" s="1" t="str">
        <f t="shared" si="1297"/>
        <v>005040_HP_TE_REINF</v>
      </c>
      <c r="F13988" s="1" t="str">
        <f t="shared" si="1298"/>
        <v>Triax Shell</v>
      </c>
      <c r="G13988" s="1" t="b">
        <f t="shared" si="1301"/>
        <v>0</v>
      </c>
      <c r="H13988" s="1" t="b">
        <f t="shared" si="1299"/>
        <v>0</v>
      </c>
      <c r="I13988" s="1">
        <f t="shared" si="1300"/>
        <v>7.0000000000000001E-3</v>
      </c>
      <c r="J13988" s="1" t="s">
        <v>392</v>
      </c>
      <c r="K13988" s="1">
        <v>1E-3</v>
      </c>
      <c r="L13988" s="1">
        <v>6</v>
      </c>
      <c r="M13988" s="1">
        <v>0</v>
      </c>
      <c r="O13988" s="1" t="s">
        <v>393</v>
      </c>
    </row>
    <row r="13989" spans="1:15" x14ac:dyDescent="0.25">
      <c r="A13989" s="1">
        <v>13989</v>
      </c>
      <c r="B13989" s="1" t="b">
        <f>IF(AND(G13989=TRUE(),H13989=TRUE()),IFERROR(MATCH(LEFT(E13990,6),Sheet3!$3:$3,0)&gt;0,"No Section"),FALSE())</f>
        <v>0</v>
      </c>
      <c r="C13989" s="1">
        <f t="shared" si="1296"/>
        <v>5.04</v>
      </c>
      <c r="E13989" s="1" t="str">
        <f t="shared" si="1297"/>
        <v>005040_HP_TE_REINF</v>
      </c>
      <c r="F13989" s="1" t="str">
        <f t="shared" si="1298"/>
        <v>Triax Shell</v>
      </c>
      <c r="G13989" s="1" t="b">
        <f t="shared" si="1301"/>
        <v>0</v>
      </c>
      <c r="H13989" s="1" t="b">
        <f t="shared" si="1299"/>
        <v>0</v>
      </c>
      <c r="I13989" s="1">
        <f t="shared" si="1300"/>
        <v>8.0000000000000002E-3</v>
      </c>
      <c r="J13989" s="1" t="s">
        <v>392</v>
      </c>
      <c r="K13989" s="1">
        <v>1E-3</v>
      </c>
      <c r="L13989" s="1">
        <v>6</v>
      </c>
      <c r="M13989" s="1">
        <v>0</v>
      </c>
      <c r="O13989" s="1" t="s">
        <v>393</v>
      </c>
    </row>
    <row r="13990" spans="1:15" x14ac:dyDescent="0.25">
      <c r="A13990" s="1">
        <v>13990</v>
      </c>
      <c r="B13990" s="1" t="b">
        <f>IF(AND(G13990=TRUE(),H13990=TRUE()),IFERROR(MATCH(LEFT(E13991,6),Sheet3!$3:$3,0)&gt;0,"No Section"),FALSE())</f>
        <v>0</v>
      </c>
      <c r="C13990" s="1">
        <f t="shared" si="1296"/>
        <v>5.04</v>
      </c>
      <c r="E13990" s="1" t="str">
        <f t="shared" si="1297"/>
        <v>005040_HP_TE_REINF</v>
      </c>
      <c r="F13990" s="1" t="str">
        <f t="shared" si="1298"/>
        <v>Triax Shell</v>
      </c>
      <c r="G13990" s="1" t="b">
        <f t="shared" si="1301"/>
        <v>0</v>
      </c>
      <c r="H13990" s="1" t="b">
        <f t="shared" si="1299"/>
        <v>0</v>
      </c>
      <c r="I13990" s="1">
        <f t="shared" si="1300"/>
        <v>9.0000000000000011E-3</v>
      </c>
      <c r="J13990" s="1" t="s">
        <v>392</v>
      </c>
      <c r="K13990" s="1">
        <v>1E-3</v>
      </c>
      <c r="L13990" s="1">
        <v>6</v>
      </c>
      <c r="M13990" s="1">
        <v>0</v>
      </c>
      <c r="O13990" s="1" t="s">
        <v>393</v>
      </c>
    </row>
    <row r="13991" spans="1:15" x14ac:dyDescent="0.25">
      <c r="A13991" s="1">
        <v>13991</v>
      </c>
      <c r="B13991" s="1" t="b">
        <f>IF(AND(G13991=TRUE(),H13991=TRUE()),IFERROR(MATCH(LEFT(E13992,6),Sheet3!$3:$3,0)&gt;0,"No Section"),FALSE())</f>
        <v>0</v>
      </c>
      <c r="C13991" s="1">
        <f t="shared" si="1296"/>
        <v>5.04</v>
      </c>
      <c r="E13991" s="1" t="str">
        <f t="shared" si="1297"/>
        <v>005040_HP_TE_REINF</v>
      </c>
      <c r="F13991" s="1" t="str">
        <f t="shared" si="1298"/>
        <v>Triax Shell</v>
      </c>
      <c r="G13991" s="1" t="b">
        <f t="shared" si="1301"/>
        <v>0</v>
      </c>
      <c r="H13991" s="1" t="b">
        <f t="shared" si="1299"/>
        <v>0</v>
      </c>
      <c r="I13991" s="1">
        <f t="shared" si="1300"/>
        <v>1.0000000000000002E-2</v>
      </c>
      <c r="J13991" s="1" t="s">
        <v>392</v>
      </c>
      <c r="K13991" s="1">
        <v>1E-3</v>
      </c>
      <c r="L13991" s="1">
        <v>6</v>
      </c>
      <c r="M13991" s="1">
        <v>0</v>
      </c>
      <c r="O13991" s="1" t="s">
        <v>393</v>
      </c>
    </row>
    <row r="13992" spans="1:15" x14ac:dyDescent="0.25">
      <c r="A13992" s="1">
        <v>13992</v>
      </c>
      <c r="B13992" s="1" t="b">
        <f>IF(AND(G13992=TRUE(),H13992=TRUE()),IFERROR(MATCH(LEFT(E13993,6),Sheet3!$3:$3,0)&gt;0,"No Section"),FALSE())</f>
        <v>0</v>
      </c>
      <c r="C13992" s="1">
        <f t="shared" si="1296"/>
        <v>5.04</v>
      </c>
      <c r="E13992" s="1" t="str">
        <f t="shared" si="1297"/>
        <v>005040_HP_TE_REINF</v>
      </c>
      <c r="F13992" s="1" t="str">
        <f t="shared" si="1298"/>
        <v>Triax Shell</v>
      </c>
      <c r="G13992" s="1" t="b">
        <f t="shared" si="1301"/>
        <v>0</v>
      </c>
      <c r="H13992" s="1" t="b">
        <f t="shared" si="1299"/>
        <v>0</v>
      </c>
      <c r="I13992" s="1">
        <f t="shared" si="1300"/>
        <v>1.1000000000000003E-2</v>
      </c>
      <c r="J13992" s="1" t="s">
        <v>392</v>
      </c>
      <c r="K13992" s="1">
        <v>1E-3</v>
      </c>
      <c r="L13992" s="1">
        <v>6</v>
      </c>
      <c r="M13992" s="1">
        <v>0</v>
      </c>
      <c r="O13992" s="1" t="s">
        <v>393</v>
      </c>
    </row>
    <row r="13993" spans="1:15" x14ac:dyDescent="0.25">
      <c r="A13993" s="1">
        <v>13993</v>
      </c>
      <c r="B13993" s="1" t="b">
        <f>IF(AND(G13993=TRUE(),H13993=TRUE()),IFERROR(MATCH(LEFT(E13994,6),Sheet3!$3:$3,0)&gt;0,"No Section"),FALSE())</f>
        <v>0</v>
      </c>
      <c r="C13993" s="1">
        <f t="shared" si="1296"/>
        <v>5.04</v>
      </c>
      <c r="E13993" s="1" t="str">
        <f t="shared" si="1297"/>
        <v>005040_HP_TE_REINF</v>
      </c>
      <c r="F13993" s="1" t="str">
        <f t="shared" si="1298"/>
        <v>Triax Shell</v>
      </c>
      <c r="G13993" s="1" t="b">
        <f t="shared" si="1301"/>
        <v>0</v>
      </c>
      <c r="H13993" s="1" t="b">
        <f t="shared" si="1299"/>
        <v>0</v>
      </c>
      <c r="I13993" s="1">
        <f t="shared" si="1300"/>
        <v>1.2000000000000004E-2</v>
      </c>
      <c r="J13993" s="1" t="s">
        <v>392</v>
      </c>
      <c r="K13993" s="1">
        <v>1E-3</v>
      </c>
      <c r="L13993" s="1">
        <v>6</v>
      </c>
      <c r="M13993" s="1">
        <v>0</v>
      </c>
      <c r="O13993" s="1" t="s">
        <v>393</v>
      </c>
    </row>
    <row r="13994" spans="1:15" x14ac:dyDescent="0.25">
      <c r="A13994" s="1">
        <v>13994</v>
      </c>
      <c r="B13994" s="1" t="b">
        <f>IF(AND(G13994=TRUE(),H13994=TRUE()),IFERROR(MATCH(LEFT(E13995,6),Sheet3!$3:$3,0)&gt;0,"No Section"),FALSE())</f>
        <v>0</v>
      </c>
      <c r="C13994" s="1">
        <f t="shared" si="1296"/>
        <v>5.04</v>
      </c>
      <c r="E13994" s="1" t="str">
        <f t="shared" si="1297"/>
        <v>005040_HP_TE_REINF</v>
      </c>
      <c r="F13994" s="1" t="str">
        <f t="shared" si="1298"/>
        <v>Triax Shell</v>
      </c>
      <c r="G13994" s="1" t="b">
        <f t="shared" si="1301"/>
        <v>0</v>
      </c>
      <c r="H13994" s="1" t="b">
        <f t="shared" si="1299"/>
        <v>0</v>
      </c>
      <c r="I13994" s="1">
        <f t="shared" si="1300"/>
        <v>1.3000000000000005E-2</v>
      </c>
      <c r="J13994" s="1" t="s">
        <v>392</v>
      </c>
      <c r="K13994" s="1">
        <v>1E-3</v>
      </c>
      <c r="L13994" s="1">
        <v>6</v>
      </c>
      <c r="M13994" s="1">
        <v>0</v>
      </c>
      <c r="O13994" s="1" t="s">
        <v>393</v>
      </c>
    </row>
    <row r="13995" spans="1:15" x14ac:dyDescent="0.25">
      <c r="A13995" s="1">
        <v>13995</v>
      </c>
      <c r="B13995" s="1" t="b">
        <f>IF(AND(G13995=TRUE(),H13995=TRUE()),IFERROR(MATCH(LEFT(E13996,6),Sheet3!$3:$3,0)&gt;0,"No Section"),FALSE())</f>
        <v>0</v>
      </c>
      <c r="C13995" s="1">
        <f t="shared" si="1296"/>
        <v>5.04</v>
      </c>
      <c r="E13995" s="1" t="str">
        <f t="shared" si="1297"/>
        <v>005040_HP_TE_REINF</v>
      </c>
      <c r="F13995" s="1" t="str">
        <f t="shared" si="1298"/>
        <v>Triax Shell</v>
      </c>
      <c r="G13995" s="1" t="b">
        <f t="shared" si="1301"/>
        <v>0</v>
      </c>
      <c r="H13995" s="1" t="b">
        <f t="shared" si="1299"/>
        <v>0</v>
      </c>
      <c r="I13995" s="1">
        <f t="shared" si="1300"/>
        <v>1.4000000000000005E-2</v>
      </c>
      <c r="J13995" s="1" t="s">
        <v>392</v>
      </c>
      <c r="K13995" s="1">
        <v>1E-3</v>
      </c>
      <c r="L13995" s="1">
        <v>6</v>
      </c>
      <c r="M13995" s="1">
        <v>0</v>
      </c>
      <c r="O13995" s="1" t="s">
        <v>393</v>
      </c>
    </row>
    <row r="13996" spans="1:15" x14ac:dyDescent="0.25">
      <c r="A13996" s="1">
        <v>13996</v>
      </c>
      <c r="B13996" s="1" t="b">
        <f>IF(AND(G13996=TRUE(),H13996=TRUE()),IFERROR(MATCH(LEFT(E13997,6),Sheet3!$3:$3,0)&gt;0,"No Section"),FALSE())</f>
        <v>0</v>
      </c>
      <c r="C13996" s="1">
        <f t="shared" si="1296"/>
        <v>5.04</v>
      </c>
      <c r="E13996" s="1" t="str">
        <f t="shared" si="1297"/>
        <v>005040_HP_TE_REINF</v>
      </c>
      <c r="F13996" s="1" t="str">
        <f t="shared" si="1298"/>
        <v>Triax Shell</v>
      </c>
      <c r="G13996" s="1" t="b">
        <f t="shared" si="1301"/>
        <v>0</v>
      </c>
      <c r="H13996" s="1" t="b">
        <f t="shared" si="1299"/>
        <v>0</v>
      </c>
      <c r="I13996" s="1">
        <f t="shared" si="1300"/>
        <v>1.5000000000000006E-2</v>
      </c>
      <c r="J13996" s="1" t="s">
        <v>392</v>
      </c>
      <c r="K13996" s="1">
        <v>1E-3</v>
      </c>
      <c r="L13996" s="1">
        <v>6</v>
      </c>
      <c r="M13996" s="1">
        <v>0</v>
      </c>
      <c r="O13996" s="1" t="s">
        <v>393</v>
      </c>
    </row>
    <row r="13997" spans="1:15" x14ac:dyDescent="0.25">
      <c r="A13997" s="1">
        <v>13997</v>
      </c>
      <c r="B13997" s="1" t="b">
        <f>IF(AND(G13997=TRUE(),H13997=TRUE()),IFERROR(MATCH(LEFT(E13998,6),Sheet3!$3:$3,0)&gt;0,"No Section"),FALSE())</f>
        <v>0</v>
      </c>
      <c r="C13997" s="1">
        <f t="shared" si="1296"/>
        <v>5.04</v>
      </c>
      <c r="E13997" s="1" t="str">
        <f t="shared" si="1297"/>
        <v>005040_HP_TE_REINF</v>
      </c>
      <c r="F13997" s="1" t="str">
        <f t="shared" si="1298"/>
        <v>Triax Shell</v>
      </c>
      <c r="G13997" s="1" t="b">
        <f t="shared" si="1301"/>
        <v>0</v>
      </c>
      <c r="H13997" s="1" t="b">
        <f t="shared" si="1299"/>
        <v>0</v>
      </c>
      <c r="I13997" s="1">
        <f t="shared" si="1300"/>
        <v>1.6000000000000007E-2</v>
      </c>
      <c r="J13997" s="1" t="s">
        <v>392</v>
      </c>
      <c r="K13997" s="1">
        <v>1E-3</v>
      </c>
      <c r="L13997" s="1">
        <v>6</v>
      </c>
      <c r="M13997" s="1">
        <v>0</v>
      </c>
      <c r="O13997" s="1" t="s">
        <v>393</v>
      </c>
    </row>
    <row r="13998" spans="1:15" x14ac:dyDescent="0.25">
      <c r="A13998" s="1">
        <v>13998</v>
      </c>
      <c r="B13998" s="1" t="b">
        <f>IF(AND(G13998=TRUE(),H13998=TRUE()),IFERROR(MATCH(LEFT(E13999,6),Sheet3!$3:$3,0)&gt;0,"No Section"),FALSE())</f>
        <v>0</v>
      </c>
      <c r="C13998" s="1">
        <f t="shared" si="1296"/>
        <v>5.04</v>
      </c>
      <c r="E13998" s="1" t="str">
        <f t="shared" si="1297"/>
        <v>005040_HP_TE_REINF</v>
      </c>
      <c r="F13998" s="1" t="str">
        <f t="shared" si="1298"/>
        <v>Triax Shell</v>
      </c>
      <c r="G13998" s="1" t="b">
        <f t="shared" si="1301"/>
        <v>0</v>
      </c>
      <c r="H13998" s="1" t="b">
        <f t="shared" si="1299"/>
        <v>0</v>
      </c>
      <c r="I13998" s="1">
        <f t="shared" si="1300"/>
        <v>1.7000000000000008E-2</v>
      </c>
      <c r="J13998" s="1" t="s">
        <v>392</v>
      </c>
      <c r="K13998" s="1">
        <v>1E-3</v>
      </c>
      <c r="L13998" s="1">
        <v>6</v>
      </c>
      <c r="M13998" s="1">
        <v>0</v>
      </c>
      <c r="O13998" s="1" t="s">
        <v>393</v>
      </c>
    </row>
    <row r="13999" spans="1:15" x14ac:dyDescent="0.25">
      <c r="A13999" s="1">
        <v>13999</v>
      </c>
      <c r="B13999" s="1" t="b">
        <f>IF(AND(G13999=TRUE(),H13999=TRUE()),IFERROR(MATCH(LEFT(E14000,6),Sheet3!$3:$3,0)&gt;0,"No Section"),FALSE())</f>
        <v>0</v>
      </c>
      <c r="C13999" s="1">
        <f t="shared" si="1296"/>
        <v>5.04</v>
      </c>
      <c r="E13999" s="1" t="str">
        <f t="shared" si="1297"/>
        <v>005040_HP_TE_REINF</v>
      </c>
      <c r="F13999" s="1" t="str">
        <f t="shared" si="1298"/>
        <v>Triax Shell</v>
      </c>
      <c r="G13999" s="1" t="b">
        <f t="shared" si="1301"/>
        <v>0</v>
      </c>
      <c r="H13999" s="1" t="b">
        <f t="shared" si="1299"/>
        <v>0</v>
      </c>
      <c r="I13999" s="1">
        <f t="shared" si="1300"/>
        <v>1.8000000000000009E-2</v>
      </c>
      <c r="J13999" s="1" t="s">
        <v>392</v>
      </c>
      <c r="K13999" s="1">
        <v>1E-3</v>
      </c>
      <c r="L13999" s="1">
        <v>6</v>
      </c>
      <c r="M13999" s="1">
        <v>0</v>
      </c>
      <c r="O13999" s="1" t="s">
        <v>393</v>
      </c>
    </row>
    <row r="14000" spans="1:15" x14ac:dyDescent="0.25">
      <c r="A14000" s="1">
        <v>14000</v>
      </c>
      <c r="B14000" s="1" t="b">
        <f>IF(AND(G14000=TRUE(),H14000=TRUE()),IFERROR(MATCH(LEFT(E14001,6),Sheet3!$3:$3,0)&gt;0,"No Section"),FALSE())</f>
        <v>0</v>
      </c>
      <c r="C14000" s="1">
        <f t="shared" si="1296"/>
        <v>5.04</v>
      </c>
      <c r="E14000" s="1" t="str">
        <f t="shared" si="1297"/>
        <v>005040_HP_TE_REINF</v>
      </c>
      <c r="F14000" s="1" t="str">
        <f t="shared" si="1298"/>
        <v>Triax Shell</v>
      </c>
      <c r="G14000" s="1" t="b">
        <f t="shared" si="1301"/>
        <v>0</v>
      </c>
      <c r="H14000" s="1" t="b">
        <f t="shared" si="1299"/>
        <v>0</v>
      </c>
      <c r="I14000" s="1">
        <f t="shared" si="1300"/>
        <v>1.900000000000001E-2</v>
      </c>
      <c r="J14000" s="1" t="s">
        <v>392</v>
      </c>
      <c r="K14000" s="1">
        <v>1E-3</v>
      </c>
      <c r="L14000" s="1">
        <v>6</v>
      </c>
      <c r="M14000" s="1">
        <v>0</v>
      </c>
      <c r="O14000" s="1" t="s">
        <v>393</v>
      </c>
    </row>
    <row r="14001" spans="1:15" x14ac:dyDescent="0.25">
      <c r="A14001" s="1">
        <v>14001</v>
      </c>
      <c r="B14001" s="1" t="b">
        <f>IF(AND(G14001=TRUE(),H14001=TRUE()),IFERROR(MATCH(LEFT(E14002,6),Sheet3!$3:$3,0)&gt;0,"No Section"),FALSE())</f>
        <v>0</v>
      </c>
      <c r="C14001" s="1">
        <f t="shared" si="1296"/>
        <v>5.04</v>
      </c>
      <c r="E14001" s="1" t="str">
        <f t="shared" si="1297"/>
        <v>005040_HP_TE_REINF</v>
      </c>
      <c r="F14001" s="1" t="str">
        <f t="shared" si="1298"/>
        <v>Triax Shell</v>
      </c>
      <c r="G14001" s="1" t="b">
        <f t="shared" si="1301"/>
        <v>0</v>
      </c>
      <c r="H14001" s="1" t="b">
        <f t="shared" si="1299"/>
        <v>0</v>
      </c>
      <c r="I14001" s="1">
        <f t="shared" si="1300"/>
        <v>2.0000000000000011E-2</v>
      </c>
      <c r="J14001" s="1" t="s">
        <v>392</v>
      </c>
      <c r="K14001" s="1">
        <v>1E-3</v>
      </c>
      <c r="L14001" s="1">
        <v>6</v>
      </c>
      <c r="M14001" s="1">
        <v>0</v>
      </c>
      <c r="O14001" s="1" t="s">
        <v>393</v>
      </c>
    </row>
    <row r="14002" spans="1:15" x14ac:dyDescent="0.25">
      <c r="A14002" s="1">
        <v>14002</v>
      </c>
      <c r="B14002" s="1" t="b">
        <f>IF(AND(G14002=TRUE(),H14002=TRUE()),IFERROR(MATCH(LEFT(E14003,6),Sheet3!$3:$3,0)&gt;0,"No Section"),FALSE())</f>
        <v>0</v>
      </c>
      <c r="C14002" s="1">
        <f t="shared" si="1296"/>
        <v>5.04</v>
      </c>
      <c r="E14002" s="1" t="str">
        <f t="shared" si="1297"/>
        <v>005040_HP_TE_REINF</v>
      </c>
      <c r="F14002" s="1" t="str">
        <f t="shared" si="1298"/>
        <v>Triax Shell</v>
      </c>
      <c r="G14002" s="1" t="b">
        <f t="shared" si="1301"/>
        <v>0</v>
      </c>
      <c r="H14002" s="1" t="b">
        <f t="shared" si="1299"/>
        <v>0</v>
      </c>
      <c r="I14002" s="1">
        <f t="shared" si="1300"/>
        <v>2.1000000000000012E-2</v>
      </c>
      <c r="J14002" s="1" t="s">
        <v>392</v>
      </c>
      <c r="K14002" s="1">
        <v>1E-3</v>
      </c>
      <c r="L14002" s="1">
        <v>6</v>
      </c>
      <c r="M14002" s="1">
        <v>0</v>
      </c>
      <c r="O14002" s="1" t="s">
        <v>393</v>
      </c>
    </row>
    <row r="14003" spans="1:15" x14ac:dyDescent="0.25">
      <c r="A14003" s="1">
        <v>14003</v>
      </c>
      <c r="B14003" s="1" t="b">
        <f>IF(AND(G14003=TRUE(),H14003=TRUE()),IFERROR(MATCH(LEFT(E14004,6),Sheet3!$3:$3,0)&gt;0,"No Section"),FALSE())</f>
        <v>0</v>
      </c>
      <c r="C14003" s="1">
        <f t="shared" si="1296"/>
        <v>5.04</v>
      </c>
      <c r="E14003" s="1" t="str">
        <f t="shared" si="1297"/>
        <v>005040_HP_TE_REINF</v>
      </c>
      <c r="F14003" s="1" t="str">
        <f t="shared" si="1298"/>
        <v>Triax Shell</v>
      </c>
      <c r="G14003" s="1" t="b">
        <f t="shared" si="1301"/>
        <v>0</v>
      </c>
      <c r="H14003" s="1" t="b">
        <f t="shared" si="1299"/>
        <v>0</v>
      </c>
      <c r="I14003" s="1">
        <f t="shared" si="1300"/>
        <v>2.2000000000000013E-2</v>
      </c>
      <c r="J14003" s="1" t="s">
        <v>392</v>
      </c>
      <c r="K14003" s="1">
        <v>1E-3</v>
      </c>
      <c r="L14003" s="1">
        <v>6</v>
      </c>
      <c r="M14003" s="1">
        <v>0</v>
      </c>
      <c r="O14003" s="1" t="s">
        <v>393</v>
      </c>
    </row>
    <row r="14004" spans="1:15" x14ac:dyDescent="0.25">
      <c r="A14004" s="1">
        <v>14004</v>
      </c>
      <c r="B14004" s="1" t="b">
        <f>IF(AND(G14004=TRUE(),H14004=TRUE()),IFERROR(MATCH(LEFT(E14005,6),Sheet3!$3:$3,0)&gt;0,"No Section"),FALSE())</f>
        <v>0</v>
      </c>
      <c r="C14004" s="1">
        <f t="shared" si="1296"/>
        <v>5.04</v>
      </c>
      <c r="E14004" s="1" t="str">
        <f t="shared" si="1297"/>
        <v>005040_HP_TE_REINF</v>
      </c>
      <c r="F14004" s="1" t="str">
        <f t="shared" si="1298"/>
        <v>Triax Shell</v>
      </c>
      <c r="G14004" s="1" t="b">
        <f t="shared" si="1301"/>
        <v>0</v>
      </c>
      <c r="H14004" s="1" t="b">
        <f t="shared" si="1299"/>
        <v>0</v>
      </c>
      <c r="I14004" s="1">
        <f t="shared" si="1300"/>
        <v>2.3000000000000013E-2</v>
      </c>
      <c r="J14004" s="1" t="s">
        <v>392</v>
      </c>
      <c r="K14004" s="1">
        <v>1E-3</v>
      </c>
      <c r="L14004" s="1">
        <v>6</v>
      </c>
      <c r="M14004" s="1">
        <v>0</v>
      </c>
      <c r="O14004" s="1" t="s">
        <v>393</v>
      </c>
    </row>
    <row r="14005" spans="1:15" x14ac:dyDescent="0.25">
      <c r="A14005" s="1">
        <v>14005</v>
      </c>
      <c r="B14005" s="1" t="b">
        <f>IF(AND(G14005=TRUE(),H14005=TRUE()),IFERROR(MATCH(LEFT(E14006,6),Sheet3!$3:$3,0)&gt;0,"No Section"),FALSE())</f>
        <v>0</v>
      </c>
      <c r="C14005" s="1">
        <f t="shared" si="1296"/>
        <v>5.04</v>
      </c>
      <c r="E14005" s="1" t="str">
        <f t="shared" si="1297"/>
        <v>005040_HP_TE_REINF</v>
      </c>
      <c r="F14005" s="1" t="str">
        <f t="shared" si="1298"/>
        <v>Triax Shell</v>
      </c>
      <c r="G14005" s="1" t="b">
        <f t="shared" si="1301"/>
        <v>0</v>
      </c>
      <c r="H14005" s="1" t="b">
        <f t="shared" si="1299"/>
        <v>0</v>
      </c>
      <c r="I14005" s="1">
        <f t="shared" si="1300"/>
        <v>2.4000000000000014E-2</v>
      </c>
      <c r="J14005" s="1" t="s">
        <v>392</v>
      </c>
      <c r="K14005" s="1">
        <v>1E-3</v>
      </c>
      <c r="L14005" s="1">
        <v>6</v>
      </c>
      <c r="M14005" s="1">
        <v>0</v>
      </c>
      <c r="O14005" s="1" t="s">
        <v>393</v>
      </c>
    </row>
    <row r="14006" spans="1:15" x14ac:dyDescent="0.25">
      <c r="A14006" s="1">
        <v>14006</v>
      </c>
      <c r="B14006" s="1" t="b">
        <f>IF(AND(G14006=TRUE(),H14006=TRUE()),IFERROR(MATCH(LEFT(E14007,6),Sheet3!$3:$3,0)&gt;0,"No Section"),FALSE())</f>
        <v>0</v>
      </c>
      <c r="C14006" s="1">
        <f t="shared" si="1296"/>
        <v>5.04</v>
      </c>
      <c r="E14006" s="1" t="str">
        <f t="shared" si="1297"/>
        <v>005040_HP_TE_REINF</v>
      </c>
      <c r="F14006" s="1" t="str">
        <f t="shared" si="1298"/>
        <v>Triax Shell</v>
      </c>
      <c r="G14006" s="1" t="b">
        <f t="shared" si="1301"/>
        <v>0</v>
      </c>
      <c r="H14006" s="1" t="b">
        <f t="shared" si="1299"/>
        <v>0</v>
      </c>
      <c r="I14006" s="1">
        <f t="shared" si="1300"/>
        <v>2.5000000000000015E-2</v>
      </c>
      <c r="J14006" s="1" t="s">
        <v>392</v>
      </c>
      <c r="K14006" s="1">
        <v>1E-3</v>
      </c>
      <c r="L14006" s="1">
        <v>6</v>
      </c>
      <c r="M14006" s="1">
        <v>0</v>
      </c>
      <c r="O14006" s="1" t="s">
        <v>393</v>
      </c>
    </row>
    <row r="14007" spans="1:15" x14ac:dyDescent="0.25">
      <c r="A14007" s="1">
        <v>14007</v>
      </c>
      <c r="B14007" s="1" t="b">
        <f>IF(AND(G14007=TRUE(),H14007=TRUE()),IFERROR(MATCH(LEFT(E14008,6),Sheet3!$3:$3,0)&gt;0,"No Section"),FALSE())</f>
        <v>0</v>
      </c>
      <c r="C14007" s="1">
        <f t="shared" si="1296"/>
        <v>5.04</v>
      </c>
      <c r="E14007" s="1" t="str">
        <f t="shared" si="1297"/>
        <v>005040_HP_TE_REINF</v>
      </c>
      <c r="F14007" s="1" t="str">
        <f t="shared" si="1298"/>
        <v>Triax Shell</v>
      </c>
      <c r="G14007" s="1" t="b">
        <f t="shared" si="1301"/>
        <v>0</v>
      </c>
      <c r="H14007" s="1" t="b">
        <f t="shared" si="1299"/>
        <v>0</v>
      </c>
      <c r="I14007" s="1">
        <f t="shared" si="1300"/>
        <v>2.6000000000000016E-2</v>
      </c>
      <c r="J14007" s="1" t="s">
        <v>392</v>
      </c>
      <c r="K14007" s="1">
        <v>1E-3</v>
      </c>
      <c r="L14007" s="1">
        <v>6</v>
      </c>
      <c r="M14007" s="1">
        <v>0</v>
      </c>
      <c r="O14007" s="1" t="s">
        <v>393</v>
      </c>
    </row>
    <row r="14008" spans="1:15" x14ac:dyDescent="0.25">
      <c r="A14008" s="1">
        <v>14008</v>
      </c>
      <c r="B14008" s="1" t="b">
        <f>IF(AND(G14008=TRUE(),H14008=TRUE()),IFERROR(MATCH(LEFT(E14009,6),Sheet3!$3:$3,0)&gt;0,"No Section"),FALSE())</f>
        <v>0</v>
      </c>
      <c r="C14008" s="1">
        <f t="shared" si="1296"/>
        <v>5.04</v>
      </c>
      <c r="E14008" s="1" t="str">
        <f t="shared" si="1297"/>
        <v>005040_HP_TE_REINF</v>
      </c>
      <c r="F14008" s="1" t="str">
        <f t="shared" si="1298"/>
        <v>Triax Shell</v>
      </c>
      <c r="G14008" s="1" t="b">
        <f t="shared" si="1301"/>
        <v>0</v>
      </c>
      <c r="H14008" s="1" t="b">
        <f t="shared" si="1299"/>
        <v>0</v>
      </c>
      <c r="I14008" s="1">
        <f t="shared" si="1300"/>
        <v>2.7000000000000017E-2</v>
      </c>
      <c r="J14008" s="1" t="s">
        <v>392</v>
      </c>
      <c r="K14008" s="1">
        <v>1E-3</v>
      </c>
      <c r="L14008" s="1">
        <v>6</v>
      </c>
      <c r="M14008" s="1">
        <v>0</v>
      </c>
      <c r="O14008" s="1" t="s">
        <v>393</v>
      </c>
    </row>
    <row r="14009" spans="1:15" x14ac:dyDescent="0.25">
      <c r="A14009" s="1">
        <v>14009</v>
      </c>
      <c r="B14009" s="1" t="b">
        <f>IF(AND(G14009=TRUE(),H14009=TRUE()),IFERROR(MATCH(LEFT(E14010,6),Sheet3!$3:$3,0)&gt;0,"No Section"),FALSE())</f>
        <v>0</v>
      </c>
      <c r="C14009" s="1">
        <f t="shared" si="1296"/>
        <v>5.04</v>
      </c>
      <c r="E14009" s="1" t="str">
        <f t="shared" si="1297"/>
        <v>005040_HP_TE_REINF</v>
      </c>
      <c r="F14009" s="1" t="str">
        <f t="shared" si="1298"/>
        <v>Triax Shell</v>
      </c>
      <c r="G14009" s="1" t="b">
        <f t="shared" si="1301"/>
        <v>0</v>
      </c>
      <c r="H14009" s="1" t="b">
        <f t="shared" si="1299"/>
        <v>1</v>
      </c>
      <c r="I14009" s="1">
        <f t="shared" si="1300"/>
        <v>2.8000000000000018E-2</v>
      </c>
      <c r="J14009" s="1" t="s">
        <v>392</v>
      </c>
      <c r="K14009" s="1">
        <v>1E-3</v>
      </c>
      <c r="L14009" s="1">
        <v>6</v>
      </c>
      <c r="M14009" s="1">
        <v>0</v>
      </c>
      <c r="O14009" s="1" t="s">
        <v>393</v>
      </c>
    </row>
    <row r="14010" spans="1:15" x14ac:dyDescent="0.25">
      <c r="A14010" s="1">
        <v>14010</v>
      </c>
      <c r="B14010" s="1" t="b">
        <f>IF(AND(G14010=TRUE(),H14010=TRUE()),IFERROR(MATCH(LEFT(E14011,6),Sheet3!$3:$3,0)&gt;0,"No Section"),FALSE())</f>
        <v>0</v>
      </c>
      <c r="C14010" s="1">
        <f t="shared" si="1296"/>
        <v>5.04</v>
      </c>
      <c r="E14010" s="1" t="str">
        <f t="shared" si="1297"/>
        <v>005040_HP_TE_REINF</v>
      </c>
      <c r="F14010" s="1" t="str">
        <f t="shared" si="1298"/>
        <v/>
      </c>
      <c r="G14010" s="1" t="b">
        <f t="shared" si="1301"/>
        <v>0</v>
      </c>
      <c r="H14010" s="1" t="b">
        <f t="shared" si="1299"/>
        <v>0</v>
      </c>
      <c r="I14010" s="1" t="e">
        <f t="shared" si="1300"/>
        <v>#VALUE!</v>
      </c>
      <c r="J14010" s="1" t="s">
        <v>394</v>
      </c>
      <c r="K14010" s="1" t="s">
        <v>396</v>
      </c>
    </row>
    <row r="14011" spans="1:15" x14ac:dyDescent="0.25">
      <c r="A14011" s="1">
        <v>14011</v>
      </c>
      <c r="B14011" s="1" t="b">
        <f>IF(AND(G14011=TRUE(),H14011=TRUE()),IFERROR(MATCH(LEFT(E14012,6),Sheet3!$3:$3,0)&gt;0,"No Section"),FALSE())</f>
        <v>0</v>
      </c>
      <c r="C14011" s="1">
        <f t="shared" si="1296"/>
        <v>5.04</v>
      </c>
      <c r="E14011" s="1" t="str">
        <f t="shared" si="1297"/>
        <v>005040_HP_TE_REINF</v>
      </c>
      <c r="F14011" s="1" t="str">
        <f t="shared" si="1298"/>
        <v/>
      </c>
      <c r="G14011" s="1" t="b">
        <f t="shared" si="1301"/>
        <v>0</v>
      </c>
      <c r="H14011" s="1" t="b">
        <f t="shared" si="1299"/>
        <v>0</v>
      </c>
      <c r="I14011" s="1" t="e">
        <f t="shared" si="1300"/>
        <v>#VALUE!</v>
      </c>
    </row>
    <row r="14012" spans="1:15" x14ac:dyDescent="0.25">
      <c r="A14012" s="1">
        <v>14012</v>
      </c>
      <c r="B14012" s="1" t="b">
        <f>IF(AND(G14012=TRUE(),H14012=TRUE()),IFERROR(MATCH(LEFT(E14013,6),Sheet3!$3:$3,0)&gt;0,"No Section"),FALSE())</f>
        <v>0</v>
      </c>
      <c r="C14012" s="1">
        <f t="shared" si="1296"/>
        <v>5.04</v>
      </c>
      <c r="E14012" s="1" t="str">
        <f t="shared" si="1297"/>
        <v>005040_LE_PS_filler</v>
      </c>
      <c r="F14012" s="1" t="str">
        <f t="shared" si="1298"/>
        <v/>
      </c>
      <c r="G14012" s="1" t="b">
        <f t="shared" si="1301"/>
        <v>0</v>
      </c>
      <c r="H14012" s="1" t="b">
        <f t="shared" si="1299"/>
        <v>0</v>
      </c>
      <c r="I14012" s="1" t="e">
        <f t="shared" si="1300"/>
        <v>#VALUE!</v>
      </c>
      <c r="J14012" s="1" t="s">
        <v>528</v>
      </c>
    </row>
    <row r="14013" spans="1:15" x14ac:dyDescent="0.25">
      <c r="A14013" s="1">
        <v>14013</v>
      </c>
      <c r="B14013" s="1" t="b">
        <f>IF(AND(G14013=TRUE(),H14013=TRUE()),IFERROR(MATCH(LEFT(E14014,6),Sheet3!$3:$3,0)&gt;0,"No Section"),FALSE())</f>
        <v>0</v>
      </c>
      <c r="C14013" s="1">
        <f t="shared" si="1296"/>
        <v>5.04</v>
      </c>
      <c r="E14013" s="1" t="str">
        <f t="shared" si="1297"/>
        <v>005040_LE_PS_filler</v>
      </c>
      <c r="F14013" s="1" t="str">
        <f t="shared" si="1298"/>
        <v/>
      </c>
      <c r="G14013" s="1" t="b">
        <f t="shared" si="1301"/>
        <v>1</v>
      </c>
      <c r="H14013" s="1" t="b">
        <f t="shared" si="1299"/>
        <v>0</v>
      </c>
      <c r="I14013" s="1" t="e">
        <f t="shared" si="1300"/>
        <v>#VALUE!</v>
      </c>
      <c r="J14013" s="1" t="s">
        <v>390</v>
      </c>
      <c r="K14013" s="1">
        <v>133</v>
      </c>
      <c r="L14013" s="1" t="s">
        <v>391</v>
      </c>
    </row>
    <row r="14014" spans="1:15" x14ac:dyDescent="0.25">
      <c r="A14014" s="1">
        <v>14014</v>
      </c>
      <c r="B14014" s="1" t="str">
        <f>IF(AND(G14014=TRUE(),H14014=TRUE()),IFERROR(MATCH(LEFT(E14015,6),Sheet3!$3:$3,0)&gt;0,"No Section"),FALSE())</f>
        <v>No Section</v>
      </c>
      <c r="C14014" s="1">
        <f t="shared" si="1296"/>
        <v>5.04</v>
      </c>
      <c r="D14014" s="1" t="str">
        <f>RIGHT(E14014,LEN(E14014)-7)</f>
        <v>LE_PS_filler</v>
      </c>
      <c r="E14014" s="1" t="str">
        <f t="shared" si="1297"/>
        <v>005040_LE_PS_filler</v>
      </c>
      <c r="F14014" s="1" t="str">
        <f t="shared" si="1298"/>
        <v>Gelcoat</v>
      </c>
      <c r="G14014" s="1" t="b">
        <f t="shared" si="1301"/>
        <v>1</v>
      </c>
      <c r="H14014" s="1" t="b">
        <f t="shared" si="1299"/>
        <v>1</v>
      </c>
      <c r="I14014" s="1">
        <f t="shared" si="1300"/>
        <v>5.0000000000000001E-4</v>
      </c>
      <c r="J14014" s="1" t="s">
        <v>392</v>
      </c>
      <c r="K14014" s="1">
        <v>5.0000000000000001E-4</v>
      </c>
      <c r="L14014" s="1">
        <v>3</v>
      </c>
      <c r="M14014" s="1">
        <v>0</v>
      </c>
      <c r="O14014" s="1" t="s">
        <v>16</v>
      </c>
    </row>
    <row r="14015" spans="1:15" x14ac:dyDescent="0.25">
      <c r="A14015" s="1">
        <v>14015</v>
      </c>
      <c r="B14015" s="1" t="b">
        <f>IF(AND(G14015=TRUE(),H14015=TRUE()),IFERROR(MATCH(LEFT(E14016,6),Sheet3!$3:$3,0)&gt;0,"No Section"),FALSE())</f>
        <v>0</v>
      </c>
      <c r="C14015" s="1">
        <f t="shared" si="1296"/>
        <v>5.04</v>
      </c>
      <c r="E14015" s="1" t="str">
        <f t="shared" si="1297"/>
        <v>005040_LE_PS_filler</v>
      </c>
      <c r="F14015" s="1" t="str">
        <f t="shared" si="1298"/>
        <v>Triax Shell</v>
      </c>
      <c r="G14015" s="1" t="b">
        <f t="shared" si="1301"/>
        <v>1</v>
      </c>
      <c r="H14015" s="1" t="b">
        <f t="shared" si="1299"/>
        <v>0</v>
      </c>
      <c r="I14015" s="1">
        <f t="shared" si="1300"/>
        <v>1E-3</v>
      </c>
      <c r="J14015" s="1" t="s">
        <v>392</v>
      </c>
      <c r="K14015" s="1">
        <v>1E-3</v>
      </c>
      <c r="L14015" s="1">
        <v>6</v>
      </c>
      <c r="M14015" s="1">
        <v>0</v>
      </c>
      <c r="O14015" s="1" t="s">
        <v>393</v>
      </c>
    </row>
    <row r="14016" spans="1:15" x14ac:dyDescent="0.25">
      <c r="A14016" s="1">
        <v>14016</v>
      </c>
      <c r="B14016" s="1" t="b">
        <f>IF(AND(G14016=TRUE(),H14016=TRUE()),IFERROR(MATCH(LEFT(E14017,6),Sheet3!$3:$3,0)&gt;0,"No Section"),FALSE())</f>
        <v>0</v>
      </c>
      <c r="C14016" s="1">
        <f t="shared" si="1296"/>
        <v>5.04</v>
      </c>
      <c r="E14016" s="1" t="str">
        <f t="shared" si="1297"/>
        <v>005040_LE_PS_filler</v>
      </c>
      <c r="F14016" s="1" t="str">
        <f t="shared" si="1298"/>
        <v>Triax Shell</v>
      </c>
      <c r="G14016" s="1" t="b">
        <f t="shared" si="1301"/>
        <v>1</v>
      </c>
      <c r="H14016" s="1" t="b">
        <f t="shared" si="1299"/>
        <v>0</v>
      </c>
      <c r="I14016" s="1">
        <f t="shared" si="1300"/>
        <v>2E-3</v>
      </c>
      <c r="J14016" s="1" t="s">
        <v>392</v>
      </c>
      <c r="K14016" s="1">
        <v>1E-3</v>
      </c>
      <c r="L14016" s="1">
        <v>6</v>
      </c>
      <c r="M14016" s="1">
        <v>0</v>
      </c>
      <c r="O14016" s="1" t="s">
        <v>393</v>
      </c>
    </row>
    <row r="14017" spans="1:15" x14ac:dyDescent="0.25">
      <c r="A14017" s="1">
        <v>14017</v>
      </c>
      <c r="B14017" s="1" t="b">
        <f>IF(AND(G14017=TRUE(),H14017=TRUE()),IFERROR(MATCH(LEFT(E14018,6),Sheet3!$3:$3,0)&gt;0,"No Section"),FALSE())</f>
        <v>0</v>
      </c>
      <c r="C14017" s="1">
        <f t="shared" si="1296"/>
        <v>5.04</v>
      </c>
      <c r="E14017" s="1" t="str">
        <f t="shared" si="1297"/>
        <v>005040_LE_PS_filler</v>
      </c>
      <c r="F14017" s="1" t="str">
        <f t="shared" si="1298"/>
        <v>Triax Shell</v>
      </c>
      <c r="G14017" s="1" t="b">
        <f t="shared" si="1301"/>
        <v>1</v>
      </c>
      <c r="H14017" s="1" t="b">
        <f t="shared" si="1299"/>
        <v>0</v>
      </c>
      <c r="I14017" s="1">
        <f t="shared" si="1300"/>
        <v>3.0000000000000001E-3</v>
      </c>
      <c r="J14017" s="1" t="s">
        <v>392</v>
      </c>
      <c r="K14017" s="1">
        <v>1E-3</v>
      </c>
      <c r="L14017" s="1">
        <v>6</v>
      </c>
      <c r="M14017" s="1">
        <v>0</v>
      </c>
      <c r="O14017" s="1" t="s">
        <v>393</v>
      </c>
    </row>
    <row r="14018" spans="1:15" x14ac:dyDescent="0.25">
      <c r="A14018" s="1">
        <v>14018</v>
      </c>
      <c r="B14018" s="1" t="b">
        <f>IF(AND(G14018=TRUE(),H14018=TRUE()),IFERROR(MATCH(LEFT(E14019,6),Sheet3!$3:$3,0)&gt;0,"No Section"),FALSE())</f>
        <v>0</v>
      </c>
      <c r="C14018" s="1">
        <f t="shared" si="1296"/>
        <v>5.04</v>
      </c>
      <c r="E14018" s="1" t="str">
        <f t="shared" si="1297"/>
        <v>005040_LE_PS_filler</v>
      </c>
      <c r="F14018" s="1" t="str">
        <f t="shared" si="1298"/>
        <v>Triax Shell</v>
      </c>
      <c r="G14018" s="1" t="b">
        <f t="shared" si="1301"/>
        <v>1</v>
      </c>
      <c r="H14018" s="1" t="b">
        <f t="shared" si="1299"/>
        <v>0</v>
      </c>
      <c r="I14018" s="1">
        <f t="shared" si="1300"/>
        <v>4.0000000000000001E-3</v>
      </c>
      <c r="J14018" s="1" t="s">
        <v>392</v>
      </c>
      <c r="K14018" s="1">
        <v>1E-3</v>
      </c>
      <c r="L14018" s="1">
        <v>6</v>
      </c>
      <c r="M14018" s="1">
        <v>0</v>
      </c>
      <c r="O14018" s="1" t="s">
        <v>393</v>
      </c>
    </row>
    <row r="14019" spans="1:15" x14ac:dyDescent="0.25">
      <c r="A14019" s="1">
        <v>14019</v>
      </c>
      <c r="B14019" s="1" t="b">
        <f>IF(AND(G14019=TRUE(),H14019=TRUE()),IFERROR(MATCH(LEFT(E14020,6),Sheet3!$3:$3,0)&gt;0,"No Section"),FALSE())</f>
        <v>0</v>
      </c>
      <c r="C14019" s="1">
        <f t="shared" si="1296"/>
        <v>5.04</v>
      </c>
      <c r="E14019" s="1" t="str">
        <f t="shared" si="1297"/>
        <v>005040_LE_PS_filler</v>
      </c>
      <c r="F14019" s="1" t="str">
        <f t="shared" si="1298"/>
        <v>Triax Shell</v>
      </c>
      <c r="G14019" s="1" t="b">
        <f t="shared" si="1301"/>
        <v>1</v>
      </c>
      <c r="H14019" s="1" t="b">
        <f t="shared" si="1299"/>
        <v>0</v>
      </c>
      <c r="I14019" s="1">
        <f t="shared" si="1300"/>
        <v>5.0000000000000001E-3</v>
      </c>
      <c r="J14019" s="1" t="s">
        <v>392</v>
      </c>
      <c r="K14019" s="1">
        <v>1E-3</v>
      </c>
      <c r="L14019" s="1">
        <v>6</v>
      </c>
      <c r="M14019" s="1">
        <v>0</v>
      </c>
      <c r="O14019" s="1" t="s">
        <v>393</v>
      </c>
    </row>
    <row r="14020" spans="1:15" x14ac:dyDescent="0.25">
      <c r="A14020" s="1">
        <v>14020</v>
      </c>
      <c r="B14020" s="1" t="b">
        <f>IF(AND(G14020=TRUE(),H14020=TRUE()),IFERROR(MATCH(LEFT(E14021,6),Sheet3!$3:$3,0)&gt;0,"No Section"),FALSE())</f>
        <v>0</v>
      </c>
      <c r="C14020" s="1">
        <f t="shared" si="1296"/>
        <v>5.04</v>
      </c>
      <c r="E14020" s="1" t="str">
        <f t="shared" si="1297"/>
        <v>005040_LE_PS_filler</v>
      </c>
      <c r="F14020" s="1" t="str">
        <f t="shared" si="1298"/>
        <v>Triax Shell</v>
      </c>
      <c r="G14020" s="1" t="b">
        <f t="shared" si="1301"/>
        <v>1</v>
      </c>
      <c r="H14020" s="1" t="b">
        <f t="shared" si="1299"/>
        <v>0</v>
      </c>
      <c r="I14020" s="1">
        <f t="shared" si="1300"/>
        <v>6.0000000000000001E-3</v>
      </c>
      <c r="J14020" s="1" t="s">
        <v>392</v>
      </c>
      <c r="K14020" s="1">
        <v>1E-3</v>
      </c>
      <c r="L14020" s="1">
        <v>6</v>
      </c>
      <c r="M14020" s="1">
        <v>0</v>
      </c>
      <c r="O14020" s="1" t="s">
        <v>393</v>
      </c>
    </row>
    <row r="14021" spans="1:15" x14ac:dyDescent="0.25">
      <c r="A14021" s="1">
        <v>14021</v>
      </c>
      <c r="B14021" s="1" t="b">
        <f>IF(AND(G14021=TRUE(),H14021=TRUE()),IFERROR(MATCH(LEFT(E14022,6),Sheet3!$3:$3,0)&gt;0,"No Section"),FALSE())</f>
        <v>0</v>
      </c>
      <c r="C14021" s="1">
        <f t="shared" si="1296"/>
        <v>5.04</v>
      </c>
      <c r="E14021" s="1" t="str">
        <f t="shared" si="1297"/>
        <v>005040_LE_PS_filler</v>
      </c>
      <c r="F14021" s="1" t="str">
        <f t="shared" si="1298"/>
        <v>Triax Shell</v>
      </c>
      <c r="G14021" s="1" t="b">
        <f t="shared" si="1301"/>
        <v>1</v>
      </c>
      <c r="H14021" s="1" t="b">
        <f t="shared" si="1299"/>
        <v>0</v>
      </c>
      <c r="I14021" s="1">
        <f t="shared" si="1300"/>
        <v>7.0000000000000001E-3</v>
      </c>
      <c r="J14021" s="1" t="s">
        <v>392</v>
      </c>
      <c r="K14021" s="1">
        <v>1E-3</v>
      </c>
      <c r="L14021" s="1">
        <v>6</v>
      </c>
      <c r="M14021" s="1">
        <v>0</v>
      </c>
      <c r="O14021" s="1" t="s">
        <v>393</v>
      </c>
    </row>
    <row r="14022" spans="1:15" x14ac:dyDescent="0.25">
      <c r="A14022" s="1">
        <v>14022</v>
      </c>
      <c r="B14022" s="1" t="b">
        <f>IF(AND(G14022=TRUE(),H14022=TRUE()),IFERROR(MATCH(LEFT(E14023,6),Sheet3!$3:$3,0)&gt;0,"No Section"),FALSE())</f>
        <v>0</v>
      </c>
      <c r="C14022" s="1">
        <f t="shared" si="1296"/>
        <v>5.04</v>
      </c>
      <c r="E14022" s="1" t="str">
        <f t="shared" si="1297"/>
        <v>005040_LE_PS_filler</v>
      </c>
      <c r="F14022" s="1" t="str">
        <f t="shared" si="1298"/>
        <v>Triax Shell</v>
      </c>
      <c r="G14022" s="1" t="b">
        <f t="shared" si="1301"/>
        <v>1</v>
      </c>
      <c r="H14022" s="1" t="b">
        <f t="shared" si="1299"/>
        <v>0</v>
      </c>
      <c r="I14022" s="1">
        <f t="shared" si="1300"/>
        <v>8.0000000000000002E-3</v>
      </c>
      <c r="J14022" s="1" t="s">
        <v>392</v>
      </c>
      <c r="K14022" s="1">
        <v>1E-3</v>
      </c>
      <c r="L14022" s="1">
        <v>6</v>
      </c>
      <c r="M14022" s="1">
        <v>0</v>
      </c>
      <c r="O14022" s="1" t="s">
        <v>393</v>
      </c>
    </row>
    <row r="14023" spans="1:15" x14ac:dyDescent="0.25">
      <c r="A14023" s="1">
        <v>14023</v>
      </c>
      <c r="B14023" s="1" t="b">
        <f>IF(AND(G14023=TRUE(),H14023=TRUE()),IFERROR(MATCH(LEFT(E14024,6),Sheet3!$3:$3,0)&gt;0,"No Section"),FALSE())</f>
        <v>0</v>
      </c>
      <c r="C14023" s="1">
        <f t="shared" si="1296"/>
        <v>5.04</v>
      </c>
      <c r="E14023" s="1" t="str">
        <f t="shared" si="1297"/>
        <v>005040_LE_PS_filler</v>
      </c>
      <c r="F14023" s="1" t="str">
        <f t="shared" si="1298"/>
        <v>Triax Shell</v>
      </c>
      <c r="G14023" s="1" t="b">
        <f t="shared" si="1301"/>
        <v>1</v>
      </c>
      <c r="H14023" s="1" t="b">
        <f t="shared" si="1299"/>
        <v>0</v>
      </c>
      <c r="I14023" s="1">
        <f t="shared" si="1300"/>
        <v>9.0000000000000011E-3</v>
      </c>
      <c r="J14023" s="1" t="s">
        <v>392</v>
      </c>
      <c r="K14023" s="1">
        <v>1E-3</v>
      </c>
      <c r="L14023" s="1">
        <v>6</v>
      </c>
      <c r="M14023" s="1">
        <v>0</v>
      </c>
      <c r="O14023" s="1" t="s">
        <v>393</v>
      </c>
    </row>
    <row r="14024" spans="1:15" x14ac:dyDescent="0.25">
      <c r="A14024" s="1">
        <v>14024</v>
      </c>
      <c r="B14024" s="1" t="b">
        <f>IF(AND(G14024=TRUE(),H14024=TRUE()),IFERROR(MATCH(LEFT(E14025,6),Sheet3!$3:$3,0)&gt;0,"No Section"),FALSE())</f>
        <v>0</v>
      </c>
      <c r="C14024" s="1">
        <f t="shared" si="1296"/>
        <v>5.04</v>
      </c>
      <c r="E14024" s="1" t="str">
        <f t="shared" si="1297"/>
        <v>005040_LE_PS_filler</v>
      </c>
      <c r="F14024" s="1" t="str">
        <f t="shared" si="1298"/>
        <v>Triax Shell</v>
      </c>
      <c r="G14024" s="1" t="b">
        <f t="shared" si="1301"/>
        <v>1</v>
      </c>
      <c r="H14024" s="1" t="b">
        <f t="shared" si="1299"/>
        <v>0</v>
      </c>
      <c r="I14024" s="1">
        <f t="shared" si="1300"/>
        <v>1.0000000000000002E-2</v>
      </c>
      <c r="J14024" s="1" t="s">
        <v>392</v>
      </c>
      <c r="K14024" s="1">
        <v>1E-3</v>
      </c>
      <c r="L14024" s="1">
        <v>6</v>
      </c>
      <c r="M14024" s="1">
        <v>0</v>
      </c>
      <c r="O14024" s="1" t="s">
        <v>393</v>
      </c>
    </row>
    <row r="14025" spans="1:15" x14ac:dyDescent="0.25">
      <c r="A14025" s="1">
        <v>14025</v>
      </c>
      <c r="B14025" s="1" t="b">
        <f>IF(AND(G14025=TRUE(),H14025=TRUE()),IFERROR(MATCH(LEFT(E14026,6),Sheet3!$3:$3,0)&gt;0,"No Section"),FALSE())</f>
        <v>0</v>
      </c>
      <c r="C14025" s="1">
        <f t="shared" si="1296"/>
        <v>5.04</v>
      </c>
      <c r="E14025" s="1" t="str">
        <f t="shared" si="1297"/>
        <v>005040_LE_PS_filler</v>
      </c>
      <c r="F14025" s="1" t="str">
        <f t="shared" si="1298"/>
        <v>Triax Shell</v>
      </c>
      <c r="G14025" s="1" t="b">
        <f t="shared" si="1301"/>
        <v>1</v>
      </c>
      <c r="H14025" s="1" t="b">
        <f t="shared" si="1299"/>
        <v>0</v>
      </c>
      <c r="I14025" s="1">
        <f t="shared" si="1300"/>
        <v>1.1000000000000003E-2</v>
      </c>
      <c r="J14025" s="1" t="s">
        <v>392</v>
      </c>
      <c r="K14025" s="1">
        <v>1E-3</v>
      </c>
      <c r="L14025" s="1">
        <v>6</v>
      </c>
      <c r="M14025" s="1">
        <v>0</v>
      </c>
      <c r="O14025" s="1" t="s">
        <v>393</v>
      </c>
    </row>
    <row r="14026" spans="1:15" x14ac:dyDescent="0.25">
      <c r="A14026" s="1">
        <v>14026</v>
      </c>
      <c r="B14026" s="1" t="b">
        <f>IF(AND(G14026=TRUE(),H14026=TRUE()),IFERROR(MATCH(LEFT(E14027,6),Sheet3!$3:$3,0)&gt;0,"No Section"),FALSE())</f>
        <v>0</v>
      </c>
      <c r="C14026" s="1">
        <f t="shared" si="1296"/>
        <v>5.04</v>
      </c>
      <c r="E14026" s="1" t="str">
        <f t="shared" si="1297"/>
        <v>005040_LE_PS_filler</v>
      </c>
      <c r="F14026" s="1" t="str">
        <f t="shared" si="1298"/>
        <v>Triax Shell</v>
      </c>
      <c r="G14026" s="1" t="b">
        <f t="shared" si="1301"/>
        <v>1</v>
      </c>
      <c r="H14026" s="1" t="b">
        <f t="shared" si="1299"/>
        <v>0</v>
      </c>
      <c r="I14026" s="1">
        <f t="shared" si="1300"/>
        <v>1.2000000000000004E-2</v>
      </c>
      <c r="J14026" s="1" t="s">
        <v>392</v>
      </c>
      <c r="K14026" s="1">
        <v>1E-3</v>
      </c>
      <c r="L14026" s="1">
        <v>6</v>
      </c>
      <c r="M14026" s="1">
        <v>0</v>
      </c>
      <c r="O14026" s="1" t="s">
        <v>393</v>
      </c>
    </row>
    <row r="14027" spans="1:15" x14ac:dyDescent="0.25">
      <c r="A14027" s="1">
        <v>14027</v>
      </c>
      <c r="B14027" s="1" t="b">
        <f>IF(AND(G14027=TRUE(),H14027=TRUE()),IFERROR(MATCH(LEFT(E14028,6),Sheet3!$3:$3,0)&gt;0,"No Section"),FALSE())</f>
        <v>0</v>
      </c>
      <c r="C14027" s="1">
        <f t="shared" si="1296"/>
        <v>5.04</v>
      </c>
      <c r="E14027" s="1" t="str">
        <f t="shared" si="1297"/>
        <v>005040_LE_PS_filler</v>
      </c>
      <c r="F14027" s="1" t="str">
        <f t="shared" si="1298"/>
        <v>Triax Shell</v>
      </c>
      <c r="G14027" s="1" t="b">
        <f t="shared" si="1301"/>
        <v>1</v>
      </c>
      <c r="H14027" s="1" t="b">
        <f t="shared" si="1299"/>
        <v>0</v>
      </c>
      <c r="I14027" s="1">
        <f t="shared" si="1300"/>
        <v>1.3000000000000005E-2</v>
      </c>
      <c r="J14027" s="1" t="s">
        <v>392</v>
      </c>
      <c r="K14027" s="1">
        <v>1E-3</v>
      </c>
      <c r="L14027" s="1">
        <v>6</v>
      </c>
      <c r="M14027" s="1">
        <v>0</v>
      </c>
      <c r="O14027" s="1" t="s">
        <v>393</v>
      </c>
    </row>
    <row r="14028" spans="1:15" x14ac:dyDescent="0.25">
      <c r="A14028" s="1">
        <v>14028</v>
      </c>
      <c r="B14028" s="1" t="b">
        <f>IF(AND(G14028=TRUE(),H14028=TRUE()),IFERROR(MATCH(LEFT(E14029,6),Sheet3!$3:$3,0)&gt;0,"No Section"),FALSE())</f>
        <v>0</v>
      </c>
      <c r="C14028" s="1">
        <f t="shared" si="1296"/>
        <v>5.04</v>
      </c>
      <c r="E14028" s="1" t="str">
        <f t="shared" si="1297"/>
        <v>005040_LE_PS_filler</v>
      </c>
      <c r="F14028" s="1" t="str">
        <f t="shared" si="1298"/>
        <v>Triax Shell</v>
      </c>
      <c r="G14028" s="1" t="b">
        <f t="shared" si="1301"/>
        <v>1</v>
      </c>
      <c r="H14028" s="1" t="b">
        <f t="shared" si="1299"/>
        <v>0</v>
      </c>
      <c r="I14028" s="1">
        <f t="shared" si="1300"/>
        <v>1.4000000000000005E-2</v>
      </c>
      <c r="J14028" s="1" t="s">
        <v>392</v>
      </c>
      <c r="K14028" s="1">
        <v>1E-3</v>
      </c>
      <c r="L14028" s="1">
        <v>6</v>
      </c>
      <c r="M14028" s="1">
        <v>0</v>
      </c>
      <c r="O14028" s="1" t="s">
        <v>393</v>
      </c>
    </row>
    <row r="14029" spans="1:15" x14ac:dyDescent="0.25">
      <c r="A14029" s="1">
        <v>14029</v>
      </c>
      <c r="B14029" s="1" t="b">
        <f>IF(AND(G14029=TRUE(),H14029=TRUE()),IFERROR(MATCH(LEFT(E14030,6),Sheet3!$3:$3,0)&gt;0,"No Section"),FALSE())</f>
        <v>0</v>
      </c>
      <c r="C14029" s="1">
        <f t="shared" si="1296"/>
        <v>5.04</v>
      </c>
      <c r="E14029" s="1" t="str">
        <f t="shared" si="1297"/>
        <v>005040_LE_PS_filler</v>
      </c>
      <c r="F14029" s="1" t="str">
        <f t="shared" si="1298"/>
        <v>Triax Shell</v>
      </c>
      <c r="G14029" s="1" t="b">
        <f t="shared" si="1301"/>
        <v>1</v>
      </c>
      <c r="H14029" s="1" t="b">
        <f t="shared" si="1299"/>
        <v>0</v>
      </c>
      <c r="I14029" s="1">
        <f t="shared" si="1300"/>
        <v>1.5000000000000006E-2</v>
      </c>
      <c r="J14029" s="1" t="s">
        <v>392</v>
      </c>
      <c r="K14029" s="1">
        <v>1E-3</v>
      </c>
      <c r="L14029" s="1">
        <v>6</v>
      </c>
      <c r="M14029" s="1">
        <v>0</v>
      </c>
      <c r="O14029" s="1" t="s">
        <v>393</v>
      </c>
    </row>
    <row r="14030" spans="1:15" x14ac:dyDescent="0.25">
      <c r="A14030" s="1">
        <v>14030</v>
      </c>
      <c r="B14030" s="1" t="b">
        <f>IF(AND(G14030=TRUE(),H14030=TRUE()),IFERROR(MATCH(LEFT(E14031,6),Sheet3!$3:$3,0)&gt;0,"No Section"),FALSE())</f>
        <v>0</v>
      </c>
      <c r="C14030" s="1">
        <f t="shared" si="1296"/>
        <v>5.04</v>
      </c>
      <c r="E14030" s="1" t="str">
        <f t="shared" si="1297"/>
        <v>005040_LE_PS_filler</v>
      </c>
      <c r="F14030" s="1" t="str">
        <f t="shared" si="1298"/>
        <v>Triax Shell</v>
      </c>
      <c r="G14030" s="1" t="b">
        <f t="shared" si="1301"/>
        <v>1</v>
      </c>
      <c r="H14030" s="1" t="b">
        <f t="shared" si="1299"/>
        <v>0</v>
      </c>
      <c r="I14030" s="1">
        <f t="shared" si="1300"/>
        <v>1.6000000000000007E-2</v>
      </c>
      <c r="J14030" s="1" t="s">
        <v>392</v>
      </c>
      <c r="K14030" s="1">
        <v>1E-3</v>
      </c>
      <c r="L14030" s="1">
        <v>6</v>
      </c>
      <c r="M14030" s="1">
        <v>0</v>
      </c>
      <c r="O14030" s="1" t="s">
        <v>393</v>
      </c>
    </row>
    <row r="14031" spans="1:15" x14ac:dyDescent="0.25">
      <c r="A14031" s="1">
        <v>14031</v>
      </c>
      <c r="B14031" s="1" t="b">
        <f>IF(AND(G14031=TRUE(),H14031=TRUE()),IFERROR(MATCH(LEFT(E14032,6),Sheet3!$3:$3,0)&gt;0,"No Section"),FALSE())</f>
        <v>0</v>
      </c>
      <c r="C14031" s="1">
        <f t="shared" si="1296"/>
        <v>5.04</v>
      </c>
      <c r="E14031" s="1" t="str">
        <f t="shared" si="1297"/>
        <v>005040_LE_PS_filler</v>
      </c>
      <c r="F14031" s="1" t="str">
        <f t="shared" si="1298"/>
        <v>Triax Shell</v>
      </c>
      <c r="G14031" s="1" t="b">
        <f t="shared" si="1301"/>
        <v>1</v>
      </c>
      <c r="H14031" s="1" t="b">
        <f t="shared" si="1299"/>
        <v>0</v>
      </c>
      <c r="I14031" s="1">
        <f t="shared" si="1300"/>
        <v>1.7000000000000008E-2</v>
      </c>
      <c r="J14031" s="1" t="s">
        <v>392</v>
      </c>
      <c r="K14031" s="1">
        <v>1E-3</v>
      </c>
      <c r="L14031" s="1">
        <v>6</v>
      </c>
      <c r="M14031" s="1">
        <v>0</v>
      </c>
      <c r="O14031" s="1" t="s">
        <v>393</v>
      </c>
    </row>
    <row r="14032" spans="1:15" x14ac:dyDescent="0.25">
      <c r="A14032" s="1">
        <v>14032</v>
      </c>
      <c r="B14032" s="1" t="b">
        <f>IF(AND(G14032=TRUE(),H14032=TRUE()),IFERROR(MATCH(LEFT(E14033,6),Sheet3!$3:$3,0)&gt;0,"No Section"),FALSE())</f>
        <v>0</v>
      </c>
      <c r="C14032" s="1">
        <f t="shared" si="1296"/>
        <v>5.04</v>
      </c>
      <c r="E14032" s="1" t="str">
        <f t="shared" si="1297"/>
        <v>005040_LE_PS_filler</v>
      </c>
      <c r="F14032" s="1" t="str">
        <f t="shared" si="1298"/>
        <v>Triax Shell</v>
      </c>
      <c r="G14032" s="1" t="b">
        <f t="shared" si="1301"/>
        <v>1</v>
      </c>
      <c r="H14032" s="1" t="b">
        <f t="shared" si="1299"/>
        <v>0</v>
      </c>
      <c r="I14032" s="1">
        <f t="shared" si="1300"/>
        <v>1.8000000000000009E-2</v>
      </c>
      <c r="J14032" s="1" t="s">
        <v>392</v>
      </c>
      <c r="K14032" s="1">
        <v>1E-3</v>
      </c>
      <c r="L14032" s="1">
        <v>6</v>
      </c>
      <c r="M14032" s="1">
        <v>0</v>
      </c>
      <c r="O14032" s="1" t="s">
        <v>393</v>
      </c>
    </row>
    <row r="14033" spans="1:15" x14ac:dyDescent="0.25">
      <c r="A14033" s="1">
        <v>14033</v>
      </c>
      <c r="B14033" s="1" t="b">
        <f>IF(AND(G14033=TRUE(),H14033=TRUE()),IFERROR(MATCH(LEFT(E14034,6),Sheet3!$3:$3,0)&gt;0,"No Section"),FALSE())</f>
        <v>0</v>
      </c>
      <c r="C14033" s="1">
        <f t="shared" si="1296"/>
        <v>5.04</v>
      </c>
      <c r="E14033" s="1" t="str">
        <f t="shared" si="1297"/>
        <v>005040_LE_PS_filler</v>
      </c>
      <c r="F14033" s="1" t="str">
        <f t="shared" si="1298"/>
        <v>Triax Shell</v>
      </c>
      <c r="G14033" s="1" t="b">
        <f t="shared" si="1301"/>
        <v>1</v>
      </c>
      <c r="H14033" s="1" t="b">
        <f t="shared" si="1299"/>
        <v>0</v>
      </c>
      <c r="I14033" s="1">
        <f t="shared" si="1300"/>
        <v>1.900000000000001E-2</v>
      </c>
      <c r="J14033" s="1" t="s">
        <v>392</v>
      </c>
      <c r="K14033" s="1">
        <v>1E-3</v>
      </c>
      <c r="L14033" s="1">
        <v>6</v>
      </c>
      <c r="M14033" s="1">
        <v>0</v>
      </c>
      <c r="O14033" s="1" t="s">
        <v>393</v>
      </c>
    </row>
    <row r="14034" spans="1:15" x14ac:dyDescent="0.25">
      <c r="A14034" s="1">
        <v>14034</v>
      </c>
      <c r="B14034" s="1" t="b">
        <f>IF(AND(G14034=TRUE(),H14034=TRUE()),IFERROR(MATCH(LEFT(E14035,6),Sheet3!$3:$3,0)&gt;0,"No Section"),FALSE())</f>
        <v>0</v>
      </c>
      <c r="C14034" s="1">
        <f t="shared" si="1296"/>
        <v>5.04</v>
      </c>
      <c r="E14034" s="1" t="str">
        <f t="shared" si="1297"/>
        <v>005040_LE_PS_filler</v>
      </c>
      <c r="F14034" s="1" t="str">
        <f t="shared" si="1298"/>
        <v>Triax Shell</v>
      </c>
      <c r="G14034" s="1" t="b">
        <f t="shared" si="1301"/>
        <v>1</v>
      </c>
      <c r="H14034" s="1" t="b">
        <f t="shared" si="1299"/>
        <v>0</v>
      </c>
      <c r="I14034" s="1">
        <f t="shared" si="1300"/>
        <v>2.0000000000000011E-2</v>
      </c>
      <c r="J14034" s="1" t="s">
        <v>392</v>
      </c>
      <c r="K14034" s="1">
        <v>1E-3</v>
      </c>
      <c r="L14034" s="1">
        <v>6</v>
      </c>
      <c r="M14034" s="1">
        <v>0</v>
      </c>
      <c r="O14034" s="1" t="s">
        <v>393</v>
      </c>
    </row>
    <row r="14035" spans="1:15" x14ac:dyDescent="0.25">
      <c r="A14035" s="1">
        <v>14035</v>
      </c>
      <c r="B14035" s="1" t="b">
        <f>IF(AND(G14035=TRUE(),H14035=TRUE()),IFERROR(MATCH(LEFT(E14036,6),Sheet3!$3:$3,0)&gt;0,"No Section"),FALSE())</f>
        <v>0</v>
      </c>
      <c r="C14035" s="1">
        <f t="shared" si="1296"/>
        <v>5.04</v>
      </c>
      <c r="E14035" s="1" t="str">
        <f t="shared" si="1297"/>
        <v>005040_LE_PS_filler</v>
      </c>
      <c r="F14035" s="1" t="str">
        <f t="shared" si="1298"/>
        <v>Triax Shell</v>
      </c>
      <c r="G14035" s="1" t="b">
        <f t="shared" si="1301"/>
        <v>1</v>
      </c>
      <c r="H14035" s="1" t="b">
        <f t="shared" si="1299"/>
        <v>0</v>
      </c>
      <c r="I14035" s="1">
        <f t="shared" si="1300"/>
        <v>2.1000000000000012E-2</v>
      </c>
      <c r="J14035" s="1" t="s">
        <v>392</v>
      </c>
      <c r="K14035" s="1">
        <v>1E-3</v>
      </c>
      <c r="L14035" s="1">
        <v>6</v>
      </c>
      <c r="M14035" s="1">
        <v>0</v>
      </c>
      <c r="O14035" s="1" t="s">
        <v>393</v>
      </c>
    </row>
    <row r="14036" spans="1:15" x14ac:dyDescent="0.25">
      <c r="A14036" s="1">
        <v>14036</v>
      </c>
      <c r="B14036" s="1" t="b">
        <f>IF(AND(G14036=TRUE(),H14036=TRUE()),IFERROR(MATCH(LEFT(E14037,6),Sheet3!$3:$3,0)&gt;0,"No Section"),FALSE())</f>
        <v>0</v>
      </c>
      <c r="C14036" s="1">
        <f t="shared" ref="C14036:C14099" si="1302">LEFT(E14036,6)/1000</f>
        <v>5.04</v>
      </c>
      <c r="E14036" s="1" t="str">
        <f t="shared" ref="E14036:E14099" si="1303">IF(J14037=$J$149,RIGHT(J14036,LEN(J14036)-5),E14035)</f>
        <v>005040_LE_PS_filler</v>
      </c>
      <c r="F14036" s="1" t="str">
        <f t="shared" ref="F14036:F14099" si="1304">IF(J14036=$J$150,VLOOKUP(L14036,$U$2:$V$7,2,FALSE()),"")</f>
        <v>Triax Shell</v>
      </c>
      <c r="G14036" s="1" t="b">
        <f t="shared" si="1301"/>
        <v>1</v>
      </c>
      <c r="H14036" s="1" t="b">
        <f t="shared" ref="H14036:H14099" si="1305">IF(F14036=F14037,FALSE(),IF(J14036=$J$150,TRUE(),FALSE()))</f>
        <v>0</v>
      </c>
      <c r="I14036" s="1">
        <f t="shared" ref="I14036:I14099" si="1306">IF(F14036=F14035,I14035,0)+K14036</f>
        <v>2.2000000000000013E-2</v>
      </c>
      <c r="J14036" s="1" t="s">
        <v>392</v>
      </c>
      <c r="K14036" s="1">
        <v>1E-3</v>
      </c>
      <c r="L14036" s="1">
        <v>6</v>
      </c>
      <c r="M14036" s="1">
        <v>0</v>
      </c>
      <c r="O14036" s="1" t="s">
        <v>393</v>
      </c>
    </row>
    <row r="14037" spans="1:15" x14ac:dyDescent="0.25">
      <c r="A14037" s="1">
        <v>14037</v>
      </c>
      <c r="B14037" s="1" t="b">
        <f>IF(AND(G14037=TRUE(),H14037=TRUE()),IFERROR(MATCH(LEFT(E14038,6),Sheet3!$3:$3,0)&gt;0,"No Section"),FALSE())</f>
        <v>0</v>
      </c>
      <c r="C14037" s="1">
        <f t="shared" si="1302"/>
        <v>5.04</v>
      </c>
      <c r="E14037" s="1" t="str">
        <f t="shared" si="1303"/>
        <v>005040_LE_PS_filler</v>
      </c>
      <c r="F14037" s="1" t="str">
        <f t="shared" si="1304"/>
        <v>Triax Shell</v>
      </c>
      <c r="G14037" s="1" t="b">
        <f t="shared" ref="G14037:G14100" si="1307">IF(J14037=$J$149,IF(E14036=E14035,FALSE(),TRUE()),G14036)</f>
        <v>1</v>
      </c>
      <c r="H14037" s="1" t="b">
        <f t="shared" si="1305"/>
        <v>0</v>
      </c>
      <c r="I14037" s="1">
        <f t="shared" si="1306"/>
        <v>2.3000000000000013E-2</v>
      </c>
      <c r="J14037" s="1" t="s">
        <v>392</v>
      </c>
      <c r="K14037" s="1">
        <v>1E-3</v>
      </c>
      <c r="L14037" s="1">
        <v>6</v>
      </c>
      <c r="M14037" s="1">
        <v>0</v>
      </c>
      <c r="O14037" s="1" t="s">
        <v>393</v>
      </c>
    </row>
    <row r="14038" spans="1:15" x14ac:dyDescent="0.25">
      <c r="A14038" s="1">
        <v>14038</v>
      </c>
      <c r="B14038" s="1" t="b">
        <f>IF(AND(G14038=TRUE(),H14038=TRUE()),IFERROR(MATCH(LEFT(E14039,6),Sheet3!$3:$3,0)&gt;0,"No Section"),FALSE())</f>
        <v>0</v>
      </c>
      <c r="C14038" s="1">
        <f t="shared" si="1302"/>
        <v>5.04</v>
      </c>
      <c r="E14038" s="1" t="str">
        <f t="shared" si="1303"/>
        <v>005040_LE_PS_filler</v>
      </c>
      <c r="F14038" s="1" t="str">
        <f t="shared" si="1304"/>
        <v>Triax Shell</v>
      </c>
      <c r="G14038" s="1" t="b">
        <f t="shared" si="1307"/>
        <v>1</v>
      </c>
      <c r="H14038" s="1" t="b">
        <f t="shared" si="1305"/>
        <v>0</v>
      </c>
      <c r="I14038" s="1">
        <f t="shared" si="1306"/>
        <v>2.4000000000000014E-2</v>
      </c>
      <c r="J14038" s="1" t="s">
        <v>392</v>
      </c>
      <c r="K14038" s="1">
        <v>1E-3</v>
      </c>
      <c r="L14038" s="1">
        <v>6</v>
      </c>
      <c r="M14038" s="1">
        <v>0</v>
      </c>
      <c r="O14038" s="1" t="s">
        <v>393</v>
      </c>
    </row>
    <row r="14039" spans="1:15" x14ac:dyDescent="0.25">
      <c r="A14039" s="1">
        <v>14039</v>
      </c>
      <c r="B14039" s="1" t="b">
        <f>IF(AND(G14039=TRUE(),H14039=TRUE()),IFERROR(MATCH(LEFT(E14040,6),Sheet3!$3:$3,0)&gt;0,"No Section"),FALSE())</f>
        <v>0</v>
      </c>
      <c r="C14039" s="1">
        <f t="shared" si="1302"/>
        <v>5.04</v>
      </c>
      <c r="E14039" s="1" t="str">
        <f t="shared" si="1303"/>
        <v>005040_LE_PS_filler</v>
      </c>
      <c r="F14039" s="1" t="str">
        <f t="shared" si="1304"/>
        <v>Triax Shell</v>
      </c>
      <c r="G14039" s="1" t="b">
        <f t="shared" si="1307"/>
        <v>1</v>
      </c>
      <c r="H14039" s="1" t="b">
        <f t="shared" si="1305"/>
        <v>0</v>
      </c>
      <c r="I14039" s="1">
        <f t="shared" si="1306"/>
        <v>2.5000000000000015E-2</v>
      </c>
      <c r="J14039" s="1" t="s">
        <v>392</v>
      </c>
      <c r="K14039" s="1">
        <v>1E-3</v>
      </c>
      <c r="L14039" s="1">
        <v>6</v>
      </c>
      <c r="M14039" s="1">
        <v>0</v>
      </c>
      <c r="O14039" s="1" t="s">
        <v>393</v>
      </c>
    </row>
    <row r="14040" spans="1:15" x14ac:dyDescent="0.25">
      <c r="A14040" s="1">
        <v>14040</v>
      </c>
      <c r="B14040" s="1" t="b">
        <f>IF(AND(G14040=TRUE(),H14040=TRUE()),IFERROR(MATCH(LEFT(E14041,6),Sheet3!$3:$3,0)&gt;0,"No Section"),FALSE())</f>
        <v>0</v>
      </c>
      <c r="C14040" s="1">
        <f t="shared" si="1302"/>
        <v>5.04</v>
      </c>
      <c r="E14040" s="1" t="str">
        <f t="shared" si="1303"/>
        <v>005040_LE_PS_filler</v>
      </c>
      <c r="F14040" s="1" t="str">
        <f t="shared" si="1304"/>
        <v>Triax Shell</v>
      </c>
      <c r="G14040" s="1" t="b">
        <f t="shared" si="1307"/>
        <v>1</v>
      </c>
      <c r="H14040" s="1" t="b">
        <f t="shared" si="1305"/>
        <v>0</v>
      </c>
      <c r="I14040" s="1">
        <f t="shared" si="1306"/>
        <v>2.6000000000000016E-2</v>
      </c>
      <c r="J14040" s="1" t="s">
        <v>392</v>
      </c>
      <c r="K14040" s="1">
        <v>1E-3</v>
      </c>
      <c r="L14040" s="1">
        <v>6</v>
      </c>
      <c r="M14040" s="1">
        <v>0</v>
      </c>
      <c r="O14040" s="1" t="s">
        <v>393</v>
      </c>
    </row>
    <row r="14041" spans="1:15" x14ac:dyDescent="0.25">
      <c r="A14041" s="1">
        <v>14041</v>
      </c>
      <c r="B14041" s="1" t="b">
        <f>IF(AND(G14041=TRUE(),H14041=TRUE()),IFERROR(MATCH(LEFT(E14042,6),Sheet3!$3:$3,0)&gt;0,"No Section"),FALSE())</f>
        <v>0</v>
      </c>
      <c r="C14041" s="1">
        <f t="shared" si="1302"/>
        <v>5.04</v>
      </c>
      <c r="E14041" s="1" t="str">
        <f t="shared" si="1303"/>
        <v>005040_LE_PS_filler</v>
      </c>
      <c r="F14041" s="1" t="str">
        <f t="shared" si="1304"/>
        <v>Triax Shell</v>
      </c>
      <c r="G14041" s="1" t="b">
        <f t="shared" si="1307"/>
        <v>1</v>
      </c>
      <c r="H14041" s="1" t="b">
        <f t="shared" si="1305"/>
        <v>0</v>
      </c>
      <c r="I14041" s="1">
        <f t="shared" si="1306"/>
        <v>2.7000000000000017E-2</v>
      </c>
      <c r="J14041" s="1" t="s">
        <v>392</v>
      </c>
      <c r="K14041" s="1">
        <v>1E-3</v>
      </c>
      <c r="L14041" s="1">
        <v>6</v>
      </c>
      <c r="M14041" s="1">
        <v>0</v>
      </c>
      <c r="O14041" s="1" t="s">
        <v>393</v>
      </c>
    </row>
    <row r="14042" spans="1:15" x14ac:dyDescent="0.25">
      <c r="A14042" s="1">
        <v>14042</v>
      </c>
      <c r="B14042" s="1" t="str">
        <f>IF(AND(G14042=TRUE(),H14042=TRUE()),IFERROR(MATCH(LEFT(E14043,6),Sheet3!$3:$3,0)&gt;0,"No Section"),FALSE())</f>
        <v>No Section</v>
      </c>
      <c r="C14042" s="1">
        <f t="shared" si="1302"/>
        <v>5.04</v>
      </c>
      <c r="D14042" s="1" t="str">
        <f>RIGHT(E14042,LEN(E14042)-7)</f>
        <v>LE_PS_filler</v>
      </c>
      <c r="E14042" s="1" t="str">
        <f t="shared" si="1303"/>
        <v>005040_LE_PS_filler</v>
      </c>
      <c r="F14042" s="1" t="str">
        <f t="shared" si="1304"/>
        <v>Triax Shell</v>
      </c>
      <c r="G14042" s="1" t="b">
        <f t="shared" si="1307"/>
        <v>1</v>
      </c>
      <c r="H14042" s="1" t="b">
        <f t="shared" si="1305"/>
        <v>1</v>
      </c>
      <c r="I14042" s="1">
        <f t="shared" si="1306"/>
        <v>2.8000000000000018E-2</v>
      </c>
      <c r="J14042" s="1" t="s">
        <v>392</v>
      </c>
      <c r="K14042" s="1">
        <v>1E-3</v>
      </c>
      <c r="L14042" s="1">
        <v>6</v>
      </c>
      <c r="M14042" s="1">
        <v>0</v>
      </c>
      <c r="O14042" s="1" t="s">
        <v>393</v>
      </c>
    </row>
    <row r="14043" spans="1:15" x14ac:dyDescent="0.25">
      <c r="A14043" s="1">
        <v>14043</v>
      </c>
      <c r="B14043" s="1" t="b">
        <f>IF(AND(G14043=TRUE(),H14043=TRUE()),IFERROR(MATCH(LEFT(E14044,6),Sheet3!$3:$3,0)&gt;0,"No Section"),FALSE())</f>
        <v>0</v>
      </c>
      <c r="C14043" s="1">
        <f t="shared" si="1302"/>
        <v>5.04</v>
      </c>
      <c r="E14043" s="1" t="str">
        <f t="shared" si="1303"/>
        <v>005040_LE_PS_filler</v>
      </c>
      <c r="F14043" s="1" t="str">
        <f t="shared" si="1304"/>
        <v/>
      </c>
      <c r="G14043" s="1" t="b">
        <f t="shared" si="1307"/>
        <v>1</v>
      </c>
      <c r="H14043" s="1" t="b">
        <f t="shared" si="1305"/>
        <v>0</v>
      </c>
      <c r="I14043" s="1" t="e">
        <f t="shared" si="1306"/>
        <v>#VALUE!</v>
      </c>
      <c r="J14043" s="1" t="s">
        <v>394</v>
      </c>
      <c r="K14043" s="1" t="s">
        <v>395</v>
      </c>
    </row>
    <row r="14044" spans="1:15" x14ac:dyDescent="0.25">
      <c r="A14044" s="1">
        <v>14044</v>
      </c>
      <c r="B14044" s="1" t="b">
        <f>IF(AND(G14044=TRUE(),H14044=TRUE()),IFERROR(MATCH(LEFT(E14045,6),Sheet3!$3:$3,0)&gt;0,"No Section"),FALSE())</f>
        <v>0</v>
      </c>
      <c r="C14044" s="1">
        <f t="shared" si="1302"/>
        <v>5.04</v>
      </c>
      <c r="E14044" s="1" t="str">
        <f t="shared" si="1303"/>
        <v>005040_LE_PS_filler</v>
      </c>
      <c r="F14044" s="1" t="str">
        <f t="shared" si="1304"/>
        <v/>
      </c>
      <c r="G14044" s="1" t="b">
        <f t="shared" si="1307"/>
        <v>1</v>
      </c>
      <c r="H14044" s="1" t="b">
        <f t="shared" si="1305"/>
        <v>0</v>
      </c>
      <c r="I14044" s="1" t="e">
        <f t="shared" si="1306"/>
        <v>#VALUE!</v>
      </c>
    </row>
    <row r="14045" spans="1:15" x14ac:dyDescent="0.25">
      <c r="A14045" s="1">
        <v>14045</v>
      </c>
      <c r="B14045" s="1" t="b">
        <f>IF(AND(G14045=TRUE(),H14045=TRUE()),IFERROR(MATCH(LEFT(E14046,6),Sheet3!$3:$3,0)&gt;0,"No Section"),FALSE())</f>
        <v>0</v>
      </c>
      <c r="C14045" s="1">
        <f t="shared" si="1302"/>
        <v>5.04</v>
      </c>
      <c r="E14045" s="1" t="str">
        <f t="shared" si="1303"/>
        <v>005040_LE_PS_filler</v>
      </c>
      <c r="F14045" s="1" t="str">
        <f t="shared" si="1304"/>
        <v/>
      </c>
      <c r="G14045" s="1" t="b">
        <f t="shared" si="1307"/>
        <v>1</v>
      </c>
      <c r="H14045" s="1" t="b">
        <f t="shared" si="1305"/>
        <v>0</v>
      </c>
      <c r="I14045" s="1" t="e">
        <f t="shared" si="1306"/>
        <v>#VALUE!</v>
      </c>
      <c r="J14045" s="1" t="s">
        <v>528</v>
      </c>
    </row>
    <row r="14046" spans="1:15" x14ac:dyDescent="0.25">
      <c r="A14046" s="1">
        <v>14046</v>
      </c>
      <c r="B14046" s="1" t="b">
        <f>IF(AND(G14046=TRUE(),H14046=TRUE()),IFERROR(MATCH(LEFT(E14047,6),Sheet3!$3:$3,0)&gt;0,"No Section"),FALSE())</f>
        <v>0</v>
      </c>
      <c r="C14046" s="1">
        <f t="shared" si="1302"/>
        <v>5.04</v>
      </c>
      <c r="E14046" s="1" t="str">
        <f t="shared" si="1303"/>
        <v>005040_LE_PS_filler</v>
      </c>
      <c r="F14046" s="1" t="str">
        <f t="shared" si="1304"/>
        <v/>
      </c>
      <c r="G14046" s="1" t="b">
        <f t="shared" si="1307"/>
        <v>0</v>
      </c>
      <c r="H14046" s="1" t="b">
        <f t="shared" si="1305"/>
        <v>0</v>
      </c>
      <c r="I14046" s="1" t="e">
        <f t="shared" si="1306"/>
        <v>#VALUE!</v>
      </c>
      <c r="J14046" s="1" t="s">
        <v>390</v>
      </c>
      <c r="K14046" s="1">
        <v>1133</v>
      </c>
      <c r="L14046" s="1" t="s">
        <v>391</v>
      </c>
    </row>
    <row r="14047" spans="1:15" x14ac:dyDescent="0.25">
      <c r="A14047" s="1">
        <v>14047</v>
      </c>
      <c r="B14047" s="1" t="b">
        <f>IF(AND(G14047=TRUE(),H14047=TRUE()),IFERROR(MATCH(LEFT(E14048,6),Sheet3!$3:$3,0)&gt;0,"No Section"),FALSE())</f>
        <v>0</v>
      </c>
      <c r="C14047" s="1">
        <f t="shared" si="1302"/>
        <v>5.04</v>
      </c>
      <c r="E14047" s="1" t="str">
        <f t="shared" si="1303"/>
        <v>005040_LE_PS_filler</v>
      </c>
      <c r="F14047" s="1" t="str">
        <f t="shared" si="1304"/>
        <v>Gelcoat</v>
      </c>
      <c r="G14047" s="1" t="b">
        <f t="shared" si="1307"/>
        <v>0</v>
      </c>
      <c r="H14047" s="1" t="b">
        <f t="shared" si="1305"/>
        <v>1</v>
      </c>
      <c r="I14047" s="1">
        <f t="shared" si="1306"/>
        <v>5.0000000000000001E-4</v>
      </c>
      <c r="J14047" s="1" t="s">
        <v>392</v>
      </c>
      <c r="K14047" s="1">
        <v>5.0000000000000001E-4</v>
      </c>
      <c r="L14047" s="1">
        <v>3</v>
      </c>
      <c r="M14047" s="1">
        <v>0</v>
      </c>
      <c r="O14047" s="1" t="s">
        <v>16</v>
      </c>
    </row>
    <row r="14048" spans="1:15" x14ac:dyDescent="0.25">
      <c r="A14048" s="1">
        <v>14048</v>
      </c>
      <c r="B14048" s="1" t="b">
        <f>IF(AND(G14048=TRUE(),H14048=TRUE()),IFERROR(MATCH(LEFT(E14049,6),Sheet3!$3:$3,0)&gt;0,"No Section"),FALSE())</f>
        <v>0</v>
      </c>
      <c r="C14048" s="1">
        <f t="shared" si="1302"/>
        <v>5.04</v>
      </c>
      <c r="E14048" s="1" t="str">
        <f t="shared" si="1303"/>
        <v>005040_LE_PS_filler</v>
      </c>
      <c r="F14048" s="1" t="str">
        <f t="shared" si="1304"/>
        <v>Triax Shell</v>
      </c>
      <c r="G14048" s="1" t="b">
        <f t="shared" si="1307"/>
        <v>0</v>
      </c>
      <c r="H14048" s="1" t="b">
        <f t="shared" si="1305"/>
        <v>0</v>
      </c>
      <c r="I14048" s="1">
        <f t="shared" si="1306"/>
        <v>1E-3</v>
      </c>
      <c r="J14048" s="1" t="s">
        <v>392</v>
      </c>
      <c r="K14048" s="1">
        <v>1E-3</v>
      </c>
      <c r="L14048" s="1">
        <v>6</v>
      </c>
      <c r="M14048" s="1">
        <v>0</v>
      </c>
      <c r="O14048" s="1" t="s">
        <v>393</v>
      </c>
    </row>
    <row r="14049" spans="1:15" x14ac:dyDescent="0.25">
      <c r="A14049" s="1">
        <v>14049</v>
      </c>
      <c r="B14049" s="1" t="b">
        <f>IF(AND(G14049=TRUE(),H14049=TRUE()),IFERROR(MATCH(LEFT(E14050,6),Sheet3!$3:$3,0)&gt;0,"No Section"),FALSE())</f>
        <v>0</v>
      </c>
      <c r="C14049" s="1">
        <f t="shared" si="1302"/>
        <v>5.04</v>
      </c>
      <c r="E14049" s="1" t="str">
        <f t="shared" si="1303"/>
        <v>005040_LE_PS_filler</v>
      </c>
      <c r="F14049" s="1" t="str">
        <f t="shared" si="1304"/>
        <v>Triax Shell</v>
      </c>
      <c r="G14049" s="1" t="b">
        <f t="shared" si="1307"/>
        <v>0</v>
      </c>
      <c r="H14049" s="1" t="b">
        <f t="shared" si="1305"/>
        <v>0</v>
      </c>
      <c r="I14049" s="1">
        <f t="shared" si="1306"/>
        <v>2E-3</v>
      </c>
      <c r="J14049" s="1" t="s">
        <v>392</v>
      </c>
      <c r="K14049" s="1">
        <v>1E-3</v>
      </c>
      <c r="L14049" s="1">
        <v>6</v>
      </c>
      <c r="M14049" s="1">
        <v>0</v>
      </c>
      <c r="O14049" s="1" t="s">
        <v>393</v>
      </c>
    </row>
    <row r="14050" spans="1:15" x14ac:dyDescent="0.25">
      <c r="A14050" s="1">
        <v>14050</v>
      </c>
      <c r="B14050" s="1" t="b">
        <f>IF(AND(G14050=TRUE(),H14050=TRUE()),IFERROR(MATCH(LEFT(E14051,6),Sheet3!$3:$3,0)&gt;0,"No Section"),FALSE())</f>
        <v>0</v>
      </c>
      <c r="C14050" s="1">
        <f t="shared" si="1302"/>
        <v>5.04</v>
      </c>
      <c r="E14050" s="1" t="str">
        <f t="shared" si="1303"/>
        <v>005040_LE_PS_filler</v>
      </c>
      <c r="F14050" s="1" t="str">
        <f t="shared" si="1304"/>
        <v>Triax Shell</v>
      </c>
      <c r="G14050" s="1" t="b">
        <f t="shared" si="1307"/>
        <v>0</v>
      </c>
      <c r="H14050" s="1" t="b">
        <f t="shared" si="1305"/>
        <v>0</v>
      </c>
      <c r="I14050" s="1">
        <f t="shared" si="1306"/>
        <v>3.0000000000000001E-3</v>
      </c>
      <c r="J14050" s="1" t="s">
        <v>392</v>
      </c>
      <c r="K14050" s="1">
        <v>1E-3</v>
      </c>
      <c r="L14050" s="1">
        <v>6</v>
      </c>
      <c r="M14050" s="1">
        <v>0</v>
      </c>
      <c r="O14050" s="1" t="s">
        <v>393</v>
      </c>
    </row>
    <row r="14051" spans="1:15" x14ac:dyDescent="0.25">
      <c r="A14051" s="1">
        <v>14051</v>
      </c>
      <c r="B14051" s="1" t="b">
        <f>IF(AND(G14051=TRUE(),H14051=TRUE()),IFERROR(MATCH(LEFT(E14052,6),Sheet3!$3:$3,0)&gt;0,"No Section"),FALSE())</f>
        <v>0</v>
      </c>
      <c r="C14051" s="1">
        <f t="shared" si="1302"/>
        <v>5.04</v>
      </c>
      <c r="E14051" s="1" t="str">
        <f t="shared" si="1303"/>
        <v>005040_LE_PS_filler</v>
      </c>
      <c r="F14051" s="1" t="str">
        <f t="shared" si="1304"/>
        <v>Triax Shell</v>
      </c>
      <c r="G14051" s="1" t="b">
        <f t="shared" si="1307"/>
        <v>0</v>
      </c>
      <c r="H14051" s="1" t="b">
        <f t="shared" si="1305"/>
        <v>0</v>
      </c>
      <c r="I14051" s="1">
        <f t="shared" si="1306"/>
        <v>4.0000000000000001E-3</v>
      </c>
      <c r="J14051" s="1" t="s">
        <v>392</v>
      </c>
      <c r="K14051" s="1">
        <v>1E-3</v>
      </c>
      <c r="L14051" s="1">
        <v>6</v>
      </c>
      <c r="M14051" s="1">
        <v>0</v>
      </c>
      <c r="O14051" s="1" t="s">
        <v>393</v>
      </c>
    </row>
    <row r="14052" spans="1:15" x14ac:dyDescent="0.25">
      <c r="A14052" s="1">
        <v>14052</v>
      </c>
      <c r="B14052" s="1" t="b">
        <f>IF(AND(G14052=TRUE(),H14052=TRUE()),IFERROR(MATCH(LEFT(E14053,6),Sheet3!$3:$3,0)&gt;0,"No Section"),FALSE())</f>
        <v>0</v>
      </c>
      <c r="C14052" s="1">
        <f t="shared" si="1302"/>
        <v>5.04</v>
      </c>
      <c r="E14052" s="1" t="str">
        <f t="shared" si="1303"/>
        <v>005040_LE_PS_filler</v>
      </c>
      <c r="F14052" s="1" t="str">
        <f t="shared" si="1304"/>
        <v>Triax Shell</v>
      </c>
      <c r="G14052" s="1" t="b">
        <f t="shared" si="1307"/>
        <v>0</v>
      </c>
      <c r="H14052" s="1" t="b">
        <f t="shared" si="1305"/>
        <v>0</v>
      </c>
      <c r="I14052" s="1">
        <f t="shared" si="1306"/>
        <v>5.0000000000000001E-3</v>
      </c>
      <c r="J14052" s="1" t="s">
        <v>392</v>
      </c>
      <c r="K14052" s="1">
        <v>1E-3</v>
      </c>
      <c r="L14052" s="1">
        <v>6</v>
      </c>
      <c r="M14052" s="1">
        <v>0</v>
      </c>
      <c r="O14052" s="1" t="s">
        <v>393</v>
      </c>
    </row>
    <row r="14053" spans="1:15" x14ac:dyDescent="0.25">
      <c r="A14053" s="1">
        <v>14053</v>
      </c>
      <c r="B14053" s="1" t="b">
        <f>IF(AND(G14053=TRUE(),H14053=TRUE()),IFERROR(MATCH(LEFT(E14054,6),Sheet3!$3:$3,0)&gt;0,"No Section"),FALSE())</f>
        <v>0</v>
      </c>
      <c r="C14053" s="1">
        <f t="shared" si="1302"/>
        <v>5.04</v>
      </c>
      <c r="E14053" s="1" t="str">
        <f t="shared" si="1303"/>
        <v>005040_LE_PS_filler</v>
      </c>
      <c r="F14053" s="1" t="str">
        <f t="shared" si="1304"/>
        <v>Triax Shell</v>
      </c>
      <c r="G14053" s="1" t="b">
        <f t="shared" si="1307"/>
        <v>0</v>
      </c>
      <c r="H14053" s="1" t="b">
        <f t="shared" si="1305"/>
        <v>0</v>
      </c>
      <c r="I14053" s="1">
        <f t="shared" si="1306"/>
        <v>6.0000000000000001E-3</v>
      </c>
      <c r="J14053" s="1" t="s">
        <v>392</v>
      </c>
      <c r="K14053" s="1">
        <v>1E-3</v>
      </c>
      <c r="L14053" s="1">
        <v>6</v>
      </c>
      <c r="M14053" s="1">
        <v>0</v>
      </c>
      <c r="O14053" s="1" t="s">
        <v>393</v>
      </c>
    </row>
    <row r="14054" spans="1:15" x14ac:dyDescent="0.25">
      <c r="A14054" s="1">
        <v>14054</v>
      </c>
      <c r="B14054" s="1" t="b">
        <f>IF(AND(G14054=TRUE(),H14054=TRUE()),IFERROR(MATCH(LEFT(E14055,6),Sheet3!$3:$3,0)&gt;0,"No Section"),FALSE())</f>
        <v>0</v>
      </c>
      <c r="C14054" s="1">
        <f t="shared" si="1302"/>
        <v>5.04</v>
      </c>
      <c r="E14054" s="1" t="str">
        <f t="shared" si="1303"/>
        <v>005040_LE_PS_filler</v>
      </c>
      <c r="F14054" s="1" t="str">
        <f t="shared" si="1304"/>
        <v>Triax Shell</v>
      </c>
      <c r="G14054" s="1" t="b">
        <f t="shared" si="1307"/>
        <v>0</v>
      </c>
      <c r="H14054" s="1" t="b">
        <f t="shared" si="1305"/>
        <v>0</v>
      </c>
      <c r="I14054" s="1">
        <f t="shared" si="1306"/>
        <v>7.0000000000000001E-3</v>
      </c>
      <c r="J14054" s="1" t="s">
        <v>392</v>
      </c>
      <c r="K14054" s="1">
        <v>1E-3</v>
      </c>
      <c r="L14054" s="1">
        <v>6</v>
      </c>
      <c r="M14054" s="1">
        <v>0</v>
      </c>
      <c r="O14054" s="1" t="s">
        <v>393</v>
      </c>
    </row>
    <row r="14055" spans="1:15" x14ac:dyDescent="0.25">
      <c r="A14055" s="1">
        <v>14055</v>
      </c>
      <c r="B14055" s="1" t="b">
        <f>IF(AND(G14055=TRUE(),H14055=TRUE()),IFERROR(MATCH(LEFT(E14056,6),Sheet3!$3:$3,0)&gt;0,"No Section"),FALSE())</f>
        <v>0</v>
      </c>
      <c r="C14055" s="1">
        <f t="shared" si="1302"/>
        <v>5.04</v>
      </c>
      <c r="E14055" s="1" t="str">
        <f t="shared" si="1303"/>
        <v>005040_LE_PS_filler</v>
      </c>
      <c r="F14055" s="1" t="str">
        <f t="shared" si="1304"/>
        <v>Triax Shell</v>
      </c>
      <c r="G14055" s="1" t="b">
        <f t="shared" si="1307"/>
        <v>0</v>
      </c>
      <c r="H14055" s="1" t="b">
        <f t="shared" si="1305"/>
        <v>0</v>
      </c>
      <c r="I14055" s="1">
        <f t="shared" si="1306"/>
        <v>8.0000000000000002E-3</v>
      </c>
      <c r="J14055" s="1" t="s">
        <v>392</v>
      </c>
      <c r="K14055" s="1">
        <v>1E-3</v>
      </c>
      <c r="L14055" s="1">
        <v>6</v>
      </c>
      <c r="M14055" s="1">
        <v>0</v>
      </c>
      <c r="O14055" s="1" t="s">
        <v>393</v>
      </c>
    </row>
    <row r="14056" spans="1:15" x14ac:dyDescent="0.25">
      <c r="A14056" s="1">
        <v>14056</v>
      </c>
      <c r="B14056" s="1" t="b">
        <f>IF(AND(G14056=TRUE(),H14056=TRUE()),IFERROR(MATCH(LEFT(E14057,6),Sheet3!$3:$3,0)&gt;0,"No Section"),FALSE())</f>
        <v>0</v>
      </c>
      <c r="C14056" s="1">
        <f t="shared" si="1302"/>
        <v>5.04</v>
      </c>
      <c r="E14056" s="1" t="str">
        <f t="shared" si="1303"/>
        <v>005040_LE_PS_filler</v>
      </c>
      <c r="F14056" s="1" t="str">
        <f t="shared" si="1304"/>
        <v>Triax Shell</v>
      </c>
      <c r="G14056" s="1" t="b">
        <f t="shared" si="1307"/>
        <v>0</v>
      </c>
      <c r="H14056" s="1" t="b">
        <f t="shared" si="1305"/>
        <v>0</v>
      </c>
      <c r="I14056" s="1">
        <f t="shared" si="1306"/>
        <v>9.0000000000000011E-3</v>
      </c>
      <c r="J14056" s="1" t="s">
        <v>392</v>
      </c>
      <c r="K14056" s="1">
        <v>1E-3</v>
      </c>
      <c r="L14056" s="1">
        <v>6</v>
      </c>
      <c r="M14056" s="1">
        <v>0</v>
      </c>
      <c r="O14056" s="1" t="s">
        <v>393</v>
      </c>
    </row>
    <row r="14057" spans="1:15" x14ac:dyDescent="0.25">
      <c r="A14057" s="1">
        <v>14057</v>
      </c>
      <c r="B14057" s="1" t="b">
        <f>IF(AND(G14057=TRUE(),H14057=TRUE()),IFERROR(MATCH(LEFT(E14058,6),Sheet3!$3:$3,0)&gt;0,"No Section"),FALSE())</f>
        <v>0</v>
      </c>
      <c r="C14057" s="1">
        <f t="shared" si="1302"/>
        <v>5.04</v>
      </c>
      <c r="E14057" s="1" t="str">
        <f t="shared" si="1303"/>
        <v>005040_LE_PS_filler</v>
      </c>
      <c r="F14057" s="1" t="str">
        <f t="shared" si="1304"/>
        <v>Triax Shell</v>
      </c>
      <c r="G14057" s="1" t="b">
        <f t="shared" si="1307"/>
        <v>0</v>
      </c>
      <c r="H14057" s="1" t="b">
        <f t="shared" si="1305"/>
        <v>0</v>
      </c>
      <c r="I14057" s="1">
        <f t="shared" si="1306"/>
        <v>1.0000000000000002E-2</v>
      </c>
      <c r="J14057" s="1" t="s">
        <v>392</v>
      </c>
      <c r="K14057" s="1">
        <v>1E-3</v>
      </c>
      <c r="L14057" s="1">
        <v>6</v>
      </c>
      <c r="M14057" s="1">
        <v>0</v>
      </c>
      <c r="O14057" s="1" t="s">
        <v>393</v>
      </c>
    </row>
    <row r="14058" spans="1:15" x14ac:dyDescent="0.25">
      <c r="A14058" s="1">
        <v>14058</v>
      </c>
      <c r="B14058" s="1" t="b">
        <f>IF(AND(G14058=TRUE(),H14058=TRUE()),IFERROR(MATCH(LEFT(E14059,6),Sheet3!$3:$3,0)&gt;0,"No Section"),FALSE())</f>
        <v>0</v>
      </c>
      <c r="C14058" s="1">
        <f t="shared" si="1302"/>
        <v>5.04</v>
      </c>
      <c r="E14058" s="1" t="str">
        <f t="shared" si="1303"/>
        <v>005040_LE_PS_filler</v>
      </c>
      <c r="F14058" s="1" t="str">
        <f t="shared" si="1304"/>
        <v>Triax Shell</v>
      </c>
      <c r="G14058" s="1" t="b">
        <f t="shared" si="1307"/>
        <v>0</v>
      </c>
      <c r="H14058" s="1" t="b">
        <f t="shared" si="1305"/>
        <v>0</v>
      </c>
      <c r="I14058" s="1">
        <f t="shared" si="1306"/>
        <v>1.1000000000000003E-2</v>
      </c>
      <c r="J14058" s="1" t="s">
        <v>392</v>
      </c>
      <c r="K14058" s="1">
        <v>1E-3</v>
      </c>
      <c r="L14058" s="1">
        <v>6</v>
      </c>
      <c r="M14058" s="1">
        <v>0</v>
      </c>
      <c r="O14058" s="1" t="s">
        <v>393</v>
      </c>
    </row>
    <row r="14059" spans="1:15" x14ac:dyDescent="0.25">
      <c r="A14059" s="1">
        <v>14059</v>
      </c>
      <c r="B14059" s="1" t="b">
        <f>IF(AND(G14059=TRUE(),H14059=TRUE()),IFERROR(MATCH(LEFT(E14060,6),Sheet3!$3:$3,0)&gt;0,"No Section"),FALSE())</f>
        <v>0</v>
      </c>
      <c r="C14059" s="1">
        <f t="shared" si="1302"/>
        <v>5.04</v>
      </c>
      <c r="E14059" s="1" t="str">
        <f t="shared" si="1303"/>
        <v>005040_LE_PS_filler</v>
      </c>
      <c r="F14059" s="1" t="str">
        <f t="shared" si="1304"/>
        <v>Triax Shell</v>
      </c>
      <c r="G14059" s="1" t="b">
        <f t="shared" si="1307"/>
        <v>0</v>
      </c>
      <c r="H14059" s="1" t="b">
        <f t="shared" si="1305"/>
        <v>0</v>
      </c>
      <c r="I14059" s="1">
        <f t="shared" si="1306"/>
        <v>1.2000000000000004E-2</v>
      </c>
      <c r="J14059" s="1" t="s">
        <v>392</v>
      </c>
      <c r="K14059" s="1">
        <v>1E-3</v>
      </c>
      <c r="L14059" s="1">
        <v>6</v>
      </c>
      <c r="M14059" s="1">
        <v>0</v>
      </c>
      <c r="O14059" s="1" t="s">
        <v>393</v>
      </c>
    </row>
    <row r="14060" spans="1:15" x14ac:dyDescent="0.25">
      <c r="A14060" s="1">
        <v>14060</v>
      </c>
      <c r="B14060" s="1" t="b">
        <f>IF(AND(G14060=TRUE(),H14060=TRUE()),IFERROR(MATCH(LEFT(E14061,6),Sheet3!$3:$3,0)&gt;0,"No Section"),FALSE())</f>
        <v>0</v>
      </c>
      <c r="C14060" s="1">
        <f t="shared" si="1302"/>
        <v>5.04</v>
      </c>
      <c r="E14060" s="1" t="str">
        <f t="shared" si="1303"/>
        <v>005040_LE_PS_filler</v>
      </c>
      <c r="F14060" s="1" t="str">
        <f t="shared" si="1304"/>
        <v>Triax Shell</v>
      </c>
      <c r="G14060" s="1" t="b">
        <f t="shared" si="1307"/>
        <v>0</v>
      </c>
      <c r="H14060" s="1" t="b">
        <f t="shared" si="1305"/>
        <v>0</v>
      </c>
      <c r="I14060" s="1">
        <f t="shared" si="1306"/>
        <v>1.3000000000000005E-2</v>
      </c>
      <c r="J14060" s="1" t="s">
        <v>392</v>
      </c>
      <c r="K14060" s="1">
        <v>1E-3</v>
      </c>
      <c r="L14060" s="1">
        <v>6</v>
      </c>
      <c r="M14060" s="1">
        <v>0</v>
      </c>
      <c r="O14060" s="1" t="s">
        <v>393</v>
      </c>
    </row>
    <row r="14061" spans="1:15" x14ac:dyDescent="0.25">
      <c r="A14061" s="1">
        <v>14061</v>
      </c>
      <c r="B14061" s="1" t="b">
        <f>IF(AND(G14061=TRUE(),H14061=TRUE()),IFERROR(MATCH(LEFT(E14062,6),Sheet3!$3:$3,0)&gt;0,"No Section"),FALSE())</f>
        <v>0</v>
      </c>
      <c r="C14061" s="1">
        <f t="shared" si="1302"/>
        <v>5.04</v>
      </c>
      <c r="E14061" s="1" t="str">
        <f t="shared" si="1303"/>
        <v>005040_LE_PS_filler</v>
      </c>
      <c r="F14061" s="1" t="str">
        <f t="shared" si="1304"/>
        <v>Triax Shell</v>
      </c>
      <c r="G14061" s="1" t="b">
        <f t="shared" si="1307"/>
        <v>0</v>
      </c>
      <c r="H14061" s="1" t="b">
        <f t="shared" si="1305"/>
        <v>0</v>
      </c>
      <c r="I14061" s="1">
        <f t="shared" si="1306"/>
        <v>1.4000000000000005E-2</v>
      </c>
      <c r="J14061" s="1" t="s">
        <v>392</v>
      </c>
      <c r="K14061" s="1">
        <v>1E-3</v>
      </c>
      <c r="L14061" s="1">
        <v>6</v>
      </c>
      <c r="M14061" s="1">
        <v>0</v>
      </c>
      <c r="O14061" s="1" t="s">
        <v>393</v>
      </c>
    </row>
    <row r="14062" spans="1:15" x14ac:dyDescent="0.25">
      <c r="A14062" s="1">
        <v>14062</v>
      </c>
      <c r="B14062" s="1" t="b">
        <f>IF(AND(G14062=TRUE(),H14062=TRUE()),IFERROR(MATCH(LEFT(E14063,6),Sheet3!$3:$3,0)&gt;0,"No Section"),FALSE())</f>
        <v>0</v>
      </c>
      <c r="C14062" s="1">
        <f t="shared" si="1302"/>
        <v>5.04</v>
      </c>
      <c r="E14062" s="1" t="str">
        <f t="shared" si="1303"/>
        <v>005040_LE_PS_filler</v>
      </c>
      <c r="F14062" s="1" t="str">
        <f t="shared" si="1304"/>
        <v>Triax Shell</v>
      </c>
      <c r="G14062" s="1" t="b">
        <f t="shared" si="1307"/>
        <v>0</v>
      </c>
      <c r="H14062" s="1" t="b">
        <f t="shared" si="1305"/>
        <v>0</v>
      </c>
      <c r="I14062" s="1">
        <f t="shared" si="1306"/>
        <v>1.5000000000000006E-2</v>
      </c>
      <c r="J14062" s="1" t="s">
        <v>392</v>
      </c>
      <c r="K14062" s="1">
        <v>1E-3</v>
      </c>
      <c r="L14062" s="1">
        <v>6</v>
      </c>
      <c r="M14062" s="1">
        <v>0</v>
      </c>
      <c r="O14062" s="1" t="s">
        <v>393</v>
      </c>
    </row>
    <row r="14063" spans="1:15" x14ac:dyDescent="0.25">
      <c r="A14063" s="1">
        <v>14063</v>
      </c>
      <c r="B14063" s="1" t="b">
        <f>IF(AND(G14063=TRUE(),H14063=TRUE()),IFERROR(MATCH(LEFT(E14064,6),Sheet3!$3:$3,0)&gt;0,"No Section"),FALSE())</f>
        <v>0</v>
      </c>
      <c r="C14063" s="1">
        <f t="shared" si="1302"/>
        <v>5.04</v>
      </c>
      <c r="E14063" s="1" t="str">
        <f t="shared" si="1303"/>
        <v>005040_LE_PS_filler</v>
      </c>
      <c r="F14063" s="1" t="str">
        <f t="shared" si="1304"/>
        <v>Triax Shell</v>
      </c>
      <c r="G14063" s="1" t="b">
        <f t="shared" si="1307"/>
        <v>0</v>
      </c>
      <c r="H14063" s="1" t="b">
        <f t="shared" si="1305"/>
        <v>0</v>
      </c>
      <c r="I14063" s="1">
        <f t="shared" si="1306"/>
        <v>1.6000000000000007E-2</v>
      </c>
      <c r="J14063" s="1" t="s">
        <v>392</v>
      </c>
      <c r="K14063" s="1">
        <v>1E-3</v>
      </c>
      <c r="L14063" s="1">
        <v>6</v>
      </c>
      <c r="M14063" s="1">
        <v>0</v>
      </c>
      <c r="O14063" s="1" t="s">
        <v>393</v>
      </c>
    </row>
    <row r="14064" spans="1:15" x14ac:dyDescent="0.25">
      <c r="A14064" s="1">
        <v>14064</v>
      </c>
      <c r="B14064" s="1" t="b">
        <f>IF(AND(G14064=TRUE(),H14064=TRUE()),IFERROR(MATCH(LEFT(E14065,6),Sheet3!$3:$3,0)&gt;0,"No Section"),FALSE())</f>
        <v>0</v>
      </c>
      <c r="C14064" s="1">
        <f t="shared" si="1302"/>
        <v>5.04</v>
      </c>
      <c r="E14064" s="1" t="str">
        <f t="shared" si="1303"/>
        <v>005040_LE_PS_filler</v>
      </c>
      <c r="F14064" s="1" t="str">
        <f t="shared" si="1304"/>
        <v>Triax Shell</v>
      </c>
      <c r="G14064" s="1" t="b">
        <f t="shared" si="1307"/>
        <v>0</v>
      </c>
      <c r="H14064" s="1" t="b">
        <f t="shared" si="1305"/>
        <v>0</v>
      </c>
      <c r="I14064" s="1">
        <f t="shared" si="1306"/>
        <v>1.7000000000000008E-2</v>
      </c>
      <c r="J14064" s="1" t="s">
        <v>392</v>
      </c>
      <c r="K14064" s="1">
        <v>1E-3</v>
      </c>
      <c r="L14064" s="1">
        <v>6</v>
      </c>
      <c r="M14064" s="1">
        <v>0</v>
      </c>
      <c r="O14064" s="1" t="s">
        <v>393</v>
      </c>
    </row>
    <row r="14065" spans="1:15" x14ac:dyDescent="0.25">
      <c r="A14065" s="1">
        <v>14065</v>
      </c>
      <c r="B14065" s="1" t="b">
        <f>IF(AND(G14065=TRUE(),H14065=TRUE()),IFERROR(MATCH(LEFT(E14066,6),Sheet3!$3:$3,0)&gt;0,"No Section"),FALSE())</f>
        <v>0</v>
      </c>
      <c r="C14065" s="1">
        <f t="shared" si="1302"/>
        <v>5.04</v>
      </c>
      <c r="E14065" s="1" t="str">
        <f t="shared" si="1303"/>
        <v>005040_LE_PS_filler</v>
      </c>
      <c r="F14065" s="1" t="str">
        <f t="shared" si="1304"/>
        <v>Triax Shell</v>
      </c>
      <c r="G14065" s="1" t="b">
        <f t="shared" si="1307"/>
        <v>0</v>
      </c>
      <c r="H14065" s="1" t="b">
        <f t="shared" si="1305"/>
        <v>0</v>
      </c>
      <c r="I14065" s="1">
        <f t="shared" si="1306"/>
        <v>1.8000000000000009E-2</v>
      </c>
      <c r="J14065" s="1" t="s">
        <v>392</v>
      </c>
      <c r="K14065" s="1">
        <v>1E-3</v>
      </c>
      <c r="L14065" s="1">
        <v>6</v>
      </c>
      <c r="M14065" s="1">
        <v>0</v>
      </c>
      <c r="O14065" s="1" t="s">
        <v>393</v>
      </c>
    </row>
    <row r="14066" spans="1:15" x14ac:dyDescent="0.25">
      <c r="A14066" s="1">
        <v>14066</v>
      </c>
      <c r="B14066" s="1" t="b">
        <f>IF(AND(G14066=TRUE(),H14066=TRUE()),IFERROR(MATCH(LEFT(E14067,6),Sheet3!$3:$3,0)&gt;0,"No Section"),FALSE())</f>
        <v>0</v>
      </c>
      <c r="C14066" s="1">
        <f t="shared" si="1302"/>
        <v>5.04</v>
      </c>
      <c r="E14066" s="1" t="str">
        <f t="shared" si="1303"/>
        <v>005040_LE_PS_filler</v>
      </c>
      <c r="F14066" s="1" t="str">
        <f t="shared" si="1304"/>
        <v>Triax Shell</v>
      </c>
      <c r="G14066" s="1" t="b">
        <f t="shared" si="1307"/>
        <v>0</v>
      </c>
      <c r="H14066" s="1" t="b">
        <f t="shared" si="1305"/>
        <v>0</v>
      </c>
      <c r="I14066" s="1">
        <f t="shared" si="1306"/>
        <v>1.900000000000001E-2</v>
      </c>
      <c r="J14066" s="1" t="s">
        <v>392</v>
      </c>
      <c r="K14066" s="1">
        <v>1E-3</v>
      </c>
      <c r="L14066" s="1">
        <v>6</v>
      </c>
      <c r="M14066" s="1">
        <v>0</v>
      </c>
      <c r="O14066" s="1" t="s">
        <v>393</v>
      </c>
    </row>
    <row r="14067" spans="1:15" x14ac:dyDescent="0.25">
      <c r="A14067" s="1">
        <v>14067</v>
      </c>
      <c r="B14067" s="1" t="b">
        <f>IF(AND(G14067=TRUE(),H14067=TRUE()),IFERROR(MATCH(LEFT(E14068,6),Sheet3!$3:$3,0)&gt;0,"No Section"),FALSE())</f>
        <v>0</v>
      </c>
      <c r="C14067" s="1">
        <f t="shared" si="1302"/>
        <v>5.04</v>
      </c>
      <c r="E14067" s="1" t="str">
        <f t="shared" si="1303"/>
        <v>005040_LE_PS_filler</v>
      </c>
      <c r="F14067" s="1" t="str">
        <f t="shared" si="1304"/>
        <v>Triax Shell</v>
      </c>
      <c r="G14067" s="1" t="b">
        <f t="shared" si="1307"/>
        <v>0</v>
      </c>
      <c r="H14067" s="1" t="b">
        <f t="shared" si="1305"/>
        <v>0</v>
      </c>
      <c r="I14067" s="1">
        <f t="shared" si="1306"/>
        <v>2.0000000000000011E-2</v>
      </c>
      <c r="J14067" s="1" t="s">
        <v>392</v>
      </c>
      <c r="K14067" s="1">
        <v>1E-3</v>
      </c>
      <c r="L14067" s="1">
        <v>6</v>
      </c>
      <c r="M14067" s="1">
        <v>0</v>
      </c>
      <c r="O14067" s="1" t="s">
        <v>393</v>
      </c>
    </row>
    <row r="14068" spans="1:15" x14ac:dyDescent="0.25">
      <c r="A14068" s="1">
        <v>14068</v>
      </c>
      <c r="B14068" s="1" t="b">
        <f>IF(AND(G14068=TRUE(),H14068=TRUE()),IFERROR(MATCH(LEFT(E14069,6),Sheet3!$3:$3,0)&gt;0,"No Section"),FALSE())</f>
        <v>0</v>
      </c>
      <c r="C14068" s="1">
        <f t="shared" si="1302"/>
        <v>5.04</v>
      </c>
      <c r="E14068" s="1" t="str">
        <f t="shared" si="1303"/>
        <v>005040_LE_PS_filler</v>
      </c>
      <c r="F14068" s="1" t="str">
        <f t="shared" si="1304"/>
        <v>Triax Shell</v>
      </c>
      <c r="G14068" s="1" t="b">
        <f t="shared" si="1307"/>
        <v>0</v>
      </c>
      <c r="H14068" s="1" t="b">
        <f t="shared" si="1305"/>
        <v>0</v>
      </c>
      <c r="I14068" s="1">
        <f t="shared" si="1306"/>
        <v>2.1000000000000012E-2</v>
      </c>
      <c r="J14068" s="1" t="s">
        <v>392</v>
      </c>
      <c r="K14068" s="1">
        <v>1E-3</v>
      </c>
      <c r="L14068" s="1">
        <v>6</v>
      </c>
      <c r="M14068" s="1">
        <v>0</v>
      </c>
      <c r="O14068" s="1" t="s">
        <v>393</v>
      </c>
    </row>
    <row r="14069" spans="1:15" x14ac:dyDescent="0.25">
      <c r="A14069" s="1">
        <v>14069</v>
      </c>
      <c r="B14069" s="1" t="b">
        <f>IF(AND(G14069=TRUE(),H14069=TRUE()),IFERROR(MATCH(LEFT(E14070,6),Sheet3!$3:$3,0)&gt;0,"No Section"),FALSE())</f>
        <v>0</v>
      </c>
      <c r="C14069" s="1">
        <f t="shared" si="1302"/>
        <v>5.04</v>
      </c>
      <c r="E14069" s="1" t="str">
        <f t="shared" si="1303"/>
        <v>005040_LE_PS_filler</v>
      </c>
      <c r="F14069" s="1" t="str">
        <f t="shared" si="1304"/>
        <v>Triax Shell</v>
      </c>
      <c r="G14069" s="1" t="b">
        <f t="shared" si="1307"/>
        <v>0</v>
      </c>
      <c r="H14069" s="1" t="b">
        <f t="shared" si="1305"/>
        <v>0</v>
      </c>
      <c r="I14069" s="1">
        <f t="shared" si="1306"/>
        <v>2.2000000000000013E-2</v>
      </c>
      <c r="J14069" s="1" t="s">
        <v>392</v>
      </c>
      <c r="K14069" s="1">
        <v>1E-3</v>
      </c>
      <c r="L14069" s="1">
        <v>6</v>
      </c>
      <c r="M14069" s="1">
        <v>0</v>
      </c>
      <c r="O14069" s="1" t="s">
        <v>393</v>
      </c>
    </row>
    <row r="14070" spans="1:15" x14ac:dyDescent="0.25">
      <c r="A14070" s="1">
        <v>14070</v>
      </c>
      <c r="B14070" s="1" t="b">
        <f>IF(AND(G14070=TRUE(),H14070=TRUE()),IFERROR(MATCH(LEFT(E14071,6),Sheet3!$3:$3,0)&gt;0,"No Section"),FALSE())</f>
        <v>0</v>
      </c>
      <c r="C14070" s="1">
        <f t="shared" si="1302"/>
        <v>5.04</v>
      </c>
      <c r="E14070" s="1" t="str">
        <f t="shared" si="1303"/>
        <v>005040_LE_PS_filler</v>
      </c>
      <c r="F14070" s="1" t="str">
        <f t="shared" si="1304"/>
        <v>Triax Shell</v>
      </c>
      <c r="G14070" s="1" t="b">
        <f t="shared" si="1307"/>
        <v>0</v>
      </c>
      <c r="H14070" s="1" t="b">
        <f t="shared" si="1305"/>
        <v>0</v>
      </c>
      <c r="I14070" s="1">
        <f t="shared" si="1306"/>
        <v>2.3000000000000013E-2</v>
      </c>
      <c r="J14070" s="1" t="s">
        <v>392</v>
      </c>
      <c r="K14070" s="1">
        <v>1E-3</v>
      </c>
      <c r="L14070" s="1">
        <v>6</v>
      </c>
      <c r="M14070" s="1">
        <v>0</v>
      </c>
      <c r="O14070" s="1" t="s">
        <v>393</v>
      </c>
    </row>
    <row r="14071" spans="1:15" x14ac:dyDescent="0.25">
      <c r="A14071" s="1">
        <v>14071</v>
      </c>
      <c r="B14071" s="1" t="b">
        <f>IF(AND(G14071=TRUE(),H14071=TRUE()),IFERROR(MATCH(LEFT(E14072,6),Sheet3!$3:$3,0)&gt;0,"No Section"),FALSE())</f>
        <v>0</v>
      </c>
      <c r="C14071" s="1">
        <f t="shared" si="1302"/>
        <v>5.04</v>
      </c>
      <c r="E14071" s="1" t="str">
        <f t="shared" si="1303"/>
        <v>005040_LE_PS_filler</v>
      </c>
      <c r="F14071" s="1" t="str">
        <f t="shared" si="1304"/>
        <v>Triax Shell</v>
      </c>
      <c r="G14071" s="1" t="b">
        <f t="shared" si="1307"/>
        <v>0</v>
      </c>
      <c r="H14071" s="1" t="b">
        <f t="shared" si="1305"/>
        <v>0</v>
      </c>
      <c r="I14071" s="1">
        <f t="shared" si="1306"/>
        <v>2.4000000000000014E-2</v>
      </c>
      <c r="J14071" s="1" t="s">
        <v>392</v>
      </c>
      <c r="K14071" s="1">
        <v>1E-3</v>
      </c>
      <c r="L14071" s="1">
        <v>6</v>
      </c>
      <c r="M14071" s="1">
        <v>0</v>
      </c>
      <c r="O14071" s="1" t="s">
        <v>393</v>
      </c>
    </row>
    <row r="14072" spans="1:15" x14ac:dyDescent="0.25">
      <c r="A14072" s="1">
        <v>14072</v>
      </c>
      <c r="B14072" s="1" t="b">
        <f>IF(AND(G14072=TRUE(),H14072=TRUE()),IFERROR(MATCH(LEFT(E14073,6),Sheet3!$3:$3,0)&gt;0,"No Section"),FALSE())</f>
        <v>0</v>
      </c>
      <c r="C14072" s="1">
        <f t="shared" si="1302"/>
        <v>5.04</v>
      </c>
      <c r="E14072" s="1" t="str">
        <f t="shared" si="1303"/>
        <v>005040_LE_PS_filler</v>
      </c>
      <c r="F14072" s="1" t="str">
        <f t="shared" si="1304"/>
        <v>Triax Shell</v>
      </c>
      <c r="G14072" s="1" t="b">
        <f t="shared" si="1307"/>
        <v>0</v>
      </c>
      <c r="H14072" s="1" t="b">
        <f t="shared" si="1305"/>
        <v>0</v>
      </c>
      <c r="I14072" s="1">
        <f t="shared" si="1306"/>
        <v>2.5000000000000015E-2</v>
      </c>
      <c r="J14072" s="1" t="s">
        <v>392</v>
      </c>
      <c r="K14072" s="1">
        <v>1E-3</v>
      </c>
      <c r="L14072" s="1">
        <v>6</v>
      </c>
      <c r="M14072" s="1">
        <v>0</v>
      </c>
      <c r="O14072" s="1" t="s">
        <v>393</v>
      </c>
    </row>
    <row r="14073" spans="1:15" x14ac:dyDescent="0.25">
      <c r="A14073" s="1">
        <v>14073</v>
      </c>
      <c r="B14073" s="1" t="b">
        <f>IF(AND(G14073=TRUE(),H14073=TRUE()),IFERROR(MATCH(LEFT(E14074,6),Sheet3!$3:$3,0)&gt;0,"No Section"),FALSE())</f>
        <v>0</v>
      </c>
      <c r="C14073" s="1">
        <f t="shared" si="1302"/>
        <v>5.04</v>
      </c>
      <c r="E14073" s="1" t="str">
        <f t="shared" si="1303"/>
        <v>005040_LE_PS_filler</v>
      </c>
      <c r="F14073" s="1" t="str">
        <f t="shared" si="1304"/>
        <v>Triax Shell</v>
      </c>
      <c r="G14073" s="1" t="b">
        <f t="shared" si="1307"/>
        <v>0</v>
      </c>
      <c r="H14073" s="1" t="b">
        <f t="shared" si="1305"/>
        <v>0</v>
      </c>
      <c r="I14073" s="1">
        <f t="shared" si="1306"/>
        <v>2.6000000000000016E-2</v>
      </c>
      <c r="J14073" s="1" t="s">
        <v>392</v>
      </c>
      <c r="K14073" s="1">
        <v>1E-3</v>
      </c>
      <c r="L14073" s="1">
        <v>6</v>
      </c>
      <c r="M14073" s="1">
        <v>0</v>
      </c>
      <c r="O14073" s="1" t="s">
        <v>393</v>
      </c>
    </row>
    <row r="14074" spans="1:15" x14ac:dyDescent="0.25">
      <c r="A14074" s="1">
        <v>14074</v>
      </c>
      <c r="B14074" s="1" t="b">
        <f>IF(AND(G14074=TRUE(),H14074=TRUE()),IFERROR(MATCH(LEFT(E14075,6),Sheet3!$3:$3,0)&gt;0,"No Section"),FALSE())</f>
        <v>0</v>
      </c>
      <c r="C14074" s="1">
        <f t="shared" si="1302"/>
        <v>5.04</v>
      </c>
      <c r="E14074" s="1" t="str">
        <f t="shared" si="1303"/>
        <v>005040_LE_PS_filler</v>
      </c>
      <c r="F14074" s="1" t="str">
        <f t="shared" si="1304"/>
        <v>Triax Shell</v>
      </c>
      <c r="G14074" s="1" t="b">
        <f t="shared" si="1307"/>
        <v>0</v>
      </c>
      <c r="H14074" s="1" t="b">
        <f t="shared" si="1305"/>
        <v>0</v>
      </c>
      <c r="I14074" s="1">
        <f t="shared" si="1306"/>
        <v>2.7000000000000017E-2</v>
      </c>
      <c r="J14074" s="1" t="s">
        <v>392</v>
      </c>
      <c r="K14074" s="1">
        <v>1E-3</v>
      </c>
      <c r="L14074" s="1">
        <v>6</v>
      </c>
      <c r="M14074" s="1">
        <v>0</v>
      </c>
      <c r="O14074" s="1" t="s">
        <v>393</v>
      </c>
    </row>
    <row r="14075" spans="1:15" x14ac:dyDescent="0.25">
      <c r="A14075" s="1">
        <v>14075</v>
      </c>
      <c r="B14075" s="1" t="b">
        <f>IF(AND(G14075=TRUE(),H14075=TRUE()),IFERROR(MATCH(LEFT(E14076,6),Sheet3!$3:$3,0)&gt;0,"No Section"),FALSE())</f>
        <v>0</v>
      </c>
      <c r="C14075" s="1">
        <f t="shared" si="1302"/>
        <v>5.04</v>
      </c>
      <c r="E14075" s="1" t="str">
        <f t="shared" si="1303"/>
        <v>005040_LE_PS_filler</v>
      </c>
      <c r="F14075" s="1" t="str">
        <f t="shared" si="1304"/>
        <v>Triax Shell</v>
      </c>
      <c r="G14075" s="1" t="b">
        <f t="shared" si="1307"/>
        <v>0</v>
      </c>
      <c r="H14075" s="1" t="b">
        <f t="shared" si="1305"/>
        <v>1</v>
      </c>
      <c r="I14075" s="1">
        <f t="shared" si="1306"/>
        <v>2.8000000000000018E-2</v>
      </c>
      <c r="J14075" s="1" t="s">
        <v>392</v>
      </c>
      <c r="K14075" s="1">
        <v>1E-3</v>
      </c>
      <c r="L14075" s="1">
        <v>6</v>
      </c>
      <c r="M14075" s="1">
        <v>0</v>
      </c>
      <c r="O14075" s="1" t="s">
        <v>393</v>
      </c>
    </row>
    <row r="14076" spans="1:15" x14ac:dyDescent="0.25">
      <c r="A14076" s="1">
        <v>14076</v>
      </c>
      <c r="B14076" s="1" t="b">
        <f>IF(AND(G14076=TRUE(),H14076=TRUE()),IFERROR(MATCH(LEFT(E14077,6),Sheet3!$3:$3,0)&gt;0,"No Section"),FALSE())</f>
        <v>0</v>
      </c>
      <c r="C14076" s="1">
        <f t="shared" si="1302"/>
        <v>5.04</v>
      </c>
      <c r="E14076" s="1" t="str">
        <f t="shared" si="1303"/>
        <v>005040_LE_PS_filler</v>
      </c>
      <c r="F14076" s="1" t="str">
        <f t="shared" si="1304"/>
        <v/>
      </c>
      <c r="G14076" s="1" t="b">
        <f t="shared" si="1307"/>
        <v>0</v>
      </c>
      <c r="H14076" s="1" t="b">
        <f t="shared" si="1305"/>
        <v>0</v>
      </c>
      <c r="I14076" s="1" t="e">
        <f t="shared" si="1306"/>
        <v>#VALUE!</v>
      </c>
      <c r="J14076" s="1" t="s">
        <v>394</v>
      </c>
      <c r="K14076" s="1" t="s">
        <v>396</v>
      </c>
    </row>
    <row r="14077" spans="1:15" x14ac:dyDescent="0.25">
      <c r="A14077" s="1">
        <v>14077</v>
      </c>
      <c r="B14077" s="1" t="b">
        <f>IF(AND(G14077=TRUE(),H14077=TRUE()),IFERROR(MATCH(LEFT(E14078,6),Sheet3!$3:$3,0)&gt;0,"No Section"),FALSE())</f>
        <v>0</v>
      </c>
      <c r="C14077" s="1">
        <f t="shared" si="1302"/>
        <v>5.04</v>
      </c>
      <c r="E14077" s="1" t="str">
        <f t="shared" si="1303"/>
        <v>005040_LE_PS_filler</v>
      </c>
      <c r="F14077" s="1" t="str">
        <f t="shared" si="1304"/>
        <v/>
      </c>
      <c r="G14077" s="1" t="b">
        <f t="shared" si="1307"/>
        <v>0</v>
      </c>
      <c r="H14077" s="1" t="b">
        <f t="shared" si="1305"/>
        <v>0</v>
      </c>
      <c r="I14077" s="1" t="e">
        <f t="shared" si="1306"/>
        <v>#VALUE!</v>
      </c>
    </row>
    <row r="14078" spans="1:15" x14ac:dyDescent="0.25">
      <c r="A14078" s="1">
        <v>14078</v>
      </c>
      <c r="B14078" s="1" t="b">
        <f>IF(AND(G14078=TRUE(),H14078=TRUE()),IFERROR(MATCH(LEFT(E14079,6),Sheet3!$3:$3,0)&gt;0,"No Section"),FALSE())</f>
        <v>0</v>
      </c>
      <c r="C14078" s="1">
        <f t="shared" si="1302"/>
        <v>5.04</v>
      </c>
      <c r="E14078" s="1" t="str">
        <f t="shared" si="1303"/>
        <v>005040_LE_SS_filler</v>
      </c>
      <c r="F14078" s="1" t="str">
        <f t="shared" si="1304"/>
        <v/>
      </c>
      <c r="G14078" s="1" t="b">
        <f t="shared" si="1307"/>
        <v>0</v>
      </c>
      <c r="H14078" s="1" t="b">
        <f t="shared" si="1305"/>
        <v>0</v>
      </c>
      <c r="I14078" s="1" t="e">
        <f t="shared" si="1306"/>
        <v>#VALUE!</v>
      </c>
      <c r="J14078" s="1" t="s">
        <v>529</v>
      </c>
    </row>
    <row r="14079" spans="1:15" x14ac:dyDescent="0.25">
      <c r="A14079" s="1">
        <v>14079</v>
      </c>
      <c r="B14079" s="1" t="b">
        <f>IF(AND(G14079=TRUE(),H14079=TRUE()),IFERROR(MATCH(LEFT(E14080,6),Sheet3!$3:$3,0)&gt;0,"No Section"),FALSE())</f>
        <v>0</v>
      </c>
      <c r="C14079" s="1">
        <f t="shared" si="1302"/>
        <v>5.04</v>
      </c>
      <c r="E14079" s="1" t="str">
        <f t="shared" si="1303"/>
        <v>005040_LE_SS_filler</v>
      </c>
      <c r="F14079" s="1" t="str">
        <f t="shared" si="1304"/>
        <v/>
      </c>
      <c r="G14079" s="1" t="b">
        <f t="shared" si="1307"/>
        <v>1</v>
      </c>
      <c r="H14079" s="1" t="b">
        <f t="shared" si="1305"/>
        <v>0</v>
      </c>
      <c r="I14079" s="1" t="e">
        <f t="shared" si="1306"/>
        <v>#VALUE!</v>
      </c>
      <c r="J14079" s="1" t="s">
        <v>390</v>
      </c>
      <c r="K14079" s="1">
        <v>134</v>
      </c>
      <c r="L14079" s="1" t="s">
        <v>391</v>
      </c>
    </row>
    <row r="14080" spans="1:15" x14ac:dyDescent="0.25">
      <c r="A14080" s="1">
        <v>14080</v>
      </c>
      <c r="B14080" s="1" t="str">
        <f>IF(AND(G14080=TRUE(),H14080=TRUE()),IFERROR(MATCH(LEFT(E14081,6),Sheet3!$3:$3,0)&gt;0,"No Section"),FALSE())</f>
        <v>No Section</v>
      </c>
      <c r="C14080" s="1">
        <f t="shared" si="1302"/>
        <v>5.04</v>
      </c>
      <c r="D14080" s="1" t="str">
        <f>RIGHT(E14080,LEN(E14080)-7)</f>
        <v>LE_SS_filler</v>
      </c>
      <c r="E14080" s="1" t="str">
        <f t="shared" si="1303"/>
        <v>005040_LE_SS_filler</v>
      </c>
      <c r="F14080" s="1" t="str">
        <f t="shared" si="1304"/>
        <v>Gelcoat</v>
      </c>
      <c r="G14080" s="1" t="b">
        <f t="shared" si="1307"/>
        <v>1</v>
      </c>
      <c r="H14080" s="1" t="b">
        <f t="shared" si="1305"/>
        <v>1</v>
      </c>
      <c r="I14080" s="1">
        <f t="shared" si="1306"/>
        <v>5.0000000000000001E-4</v>
      </c>
      <c r="J14080" s="1" t="s">
        <v>392</v>
      </c>
      <c r="K14080" s="1">
        <v>5.0000000000000001E-4</v>
      </c>
      <c r="L14080" s="1">
        <v>3</v>
      </c>
      <c r="M14080" s="1">
        <v>0</v>
      </c>
      <c r="O14080" s="1" t="s">
        <v>16</v>
      </c>
    </row>
    <row r="14081" spans="1:15" x14ac:dyDescent="0.25">
      <c r="A14081" s="1">
        <v>14081</v>
      </c>
      <c r="B14081" s="1" t="b">
        <f>IF(AND(G14081=TRUE(),H14081=TRUE()),IFERROR(MATCH(LEFT(E14082,6),Sheet3!$3:$3,0)&gt;0,"No Section"),FALSE())</f>
        <v>0</v>
      </c>
      <c r="C14081" s="1">
        <f t="shared" si="1302"/>
        <v>5.04</v>
      </c>
      <c r="E14081" s="1" t="str">
        <f t="shared" si="1303"/>
        <v>005040_LE_SS_filler</v>
      </c>
      <c r="F14081" s="1" t="str">
        <f t="shared" si="1304"/>
        <v>Triax Shell</v>
      </c>
      <c r="G14081" s="1" t="b">
        <f t="shared" si="1307"/>
        <v>1</v>
      </c>
      <c r="H14081" s="1" t="b">
        <f t="shared" si="1305"/>
        <v>0</v>
      </c>
      <c r="I14081" s="1">
        <f t="shared" si="1306"/>
        <v>1E-3</v>
      </c>
      <c r="J14081" s="1" t="s">
        <v>392</v>
      </c>
      <c r="K14081" s="1">
        <v>1E-3</v>
      </c>
      <c r="L14081" s="1">
        <v>6</v>
      </c>
      <c r="M14081" s="1">
        <v>0</v>
      </c>
      <c r="O14081" s="1" t="s">
        <v>393</v>
      </c>
    </row>
    <row r="14082" spans="1:15" x14ac:dyDescent="0.25">
      <c r="A14082" s="1">
        <v>14082</v>
      </c>
      <c r="B14082" s="1" t="b">
        <f>IF(AND(G14082=TRUE(),H14082=TRUE()),IFERROR(MATCH(LEFT(E14083,6),Sheet3!$3:$3,0)&gt;0,"No Section"),FALSE())</f>
        <v>0</v>
      </c>
      <c r="C14082" s="1">
        <f t="shared" si="1302"/>
        <v>5.04</v>
      </c>
      <c r="E14082" s="1" t="str">
        <f t="shared" si="1303"/>
        <v>005040_LE_SS_filler</v>
      </c>
      <c r="F14082" s="1" t="str">
        <f t="shared" si="1304"/>
        <v>Triax Shell</v>
      </c>
      <c r="G14082" s="1" t="b">
        <f t="shared" si="1307"/>
        <v>1</v>
      </c>
      <c r="H14082" s="1" t="b">
        <f t="shared" si="1305"/>
        <v>0</v>
      </c>
      <c r="I14082" s="1">
        <f t="shared" si="1306"/>
        <v>2E-3</v>
      </c>
      <c r="J14082" s="1" t="s">
        <v>392</v>
      </c>
      <c r="K14082" s="1">
        <v>1E-3</v>
      </c>
      <c r="L14082" s="1">
        <v>6</v>
      </c>
      <c r="M14082" s="1">
        <v>0</v>
      </c>
      <c r="O14082" s="1" t="s">
        <v>393</v>
      </c>
    </row>
    <row r="14083" spans="1:15" x14ac:dyDescent="0.25">
      <c r="A14083" s="1">
        <v>14083</v>
      </c>
      <c r="B14083" s="1" t="b">
        <f>IF(AND(G14083=TRUE(),H14083=TRUE()),IFERROR(MATCH(LEFT(E14084,6),Sheet3!$3:$3,0)&gt;0,"No Section"),FALSE())</f>
        <v>0</v>
      </c>
      <c r="C14083" s="1">
        <f t="shared" si="1302"/>
        <v>5.04</v>
      </c>
      <c r="E14083" s="1" t="str">
        <f t="shared" si="1303"/>
        <v>005040_LE_SS_filler</v>
      </c>
      <c r="F14083" s="1" t="str">
        <f t="shared" si="1304"/>
        <v>Triax Shell</v>
      </c>
      <c r="G14083" s="1" t="b">
        <f t="shared" si="1307"/>
        <v>1</v>
      </c>
      <c r="H14083" s="1" t="b">
        <f t="shared" si="1305"/>
        <v>0</v>
      </c>
      <c r="I14083" s="1">
        <f t="shared" si="1306"/>
        <v>3.0000000000000001E-3</v>
      </c>
      <c r="J14083" s="1" t="s">
        <v>392</v>
      </c>
      <c r="K14083" s="1">
        <v>1E-3</v>
      </c>
      <c r="L14083" s="1">
        <v>6</v>
      </c>
      <c r="M14083" s="1">
        <v>0</v>
      </c>
      <c r="O14083" s="1" t="s">
        <v>393</v>
      </c>
    </row>
    <row r="14084" spans="1:15" x14ac:dyDescent="0.25">
      <c r="A14084" s="1">
        <v>14084</v>
      </c>
      <c r="B14084" s="1" t="b">
        <f>IF(AND(G14084=TRUE(),H14084=TRUE()),IFERROR(MATCH(LEFT(E14085,6),Sheet3!$3:$3,0)&gt;0,"No Section"),FALSE())</f>
        <v>0</v>
      </c>
      <c r="C14084" s="1">
        <f t="shared" si="1302"/>
        <v>5.04</v>
      </c>
      <c r="E14084" s="1" t="str">
        <f t="shared" si="1303"/>
        <v>005040_LE_SS_filler</v>
      </c>
      <c r="F14084" s="1" t="str">
        <f t="shared" si="1304"/>
        <v>Triax Shell</v>
      </c>
      <c r="G14084" s="1" t="b">
        <f t="shared" si="1307"/>
        <v>1</v>
      </c>
      <c r="H14084" s="1" t="b">
        <f t="shared" si="1305"/>
        <v>0</v>
      </c>
      <c r="I14084" s="1">
        <f t="shared" si="1306"/>
        <v>4.0000000000000001E-3</v>
      </c>
      <c r="J14084" s="1" t="s">
        <v>392</v>
      </c>
      <c r="K14084" s="1">
        <v>1E-3</v>
      </c>
      <c r="L14084" s="1">
        <v>6</v>
      </c>
      <c r="M14084" s="1">
        <v>0</v>
      </c>
      <c r="O14084" s="1" t="s">
        <v>393</v>
      </c>
    </row>
    <row r="14085" spans="1:15" x14ac:dyDescent="0.25">
      <c r="A14085" s="1">
        <v>14085</v>
      </c>
      <c r="B14085" s="1" t="b">
        <f>IF(AND(G14085=TRUE(),H14085=TRUE()),IFERROR(MATCH(LEFT(E14086,6),Sheet3!$3:$3,0)&gt;0,"No Section"),FALSE())</f>
        <v>0</v>
      </c>
      <c r="C14085" s="1">
        <f t="shared" si="1302"/>
        <v>5.04</v>
      </c>
      <c r="E14085" s="1" t="str">
        <f t="shared" si="1303"/>
        <v>005040_LE_SS_filler</v>
      </c>
      <c r="F14085" s="1" t="str">
        <f t="shared" si="1304"/>
        <v>Triax Shell</v>
      </c>
      <c r="G14085" s="1" t="b">
        <f t="shared" si="1307"/>
        <v>1</v>
      </c>
      <c r="H14085" s="1" t="b">
        <f t="shared" si="1305"/>
        <v>0</v>
      </c>
      <c r="I14085" s="1">
        <f t="shared" si="1306"/>
        <v>5.0000000000000001E-3</v>
      </c>
      <c r="J14085" s="1" t="s">
        <v>392</v>
      </c>
      <c r="K14085" s="1">
        <v>1E-3</v>
      </c>
      <c r="L14085" s="1">
        <v>6</v>
      </c>
      <c r="M14085" s="1">
        <v>0</v>
      </c>
      <c r="O14085" s="1" t="s">
        <v>393</v>
      </c>
    </row>
    <row r="14086" spans="1:15" x14ac:dyDescent="0.25">
      <c r="A14086" s="1">
        <v>14086</v>
      </c>
      <c r="B14086" s="1" t="b">
        <f>IF(AND(G14086=TRUE(),H14086=TRUE()),IFERROR(MATCH(LEFT(E14087,6),Sheet3!$3:$3,0)&gt;0,"No Section"),FALSE())</f>
        <v>0</v>
      </c>
      <c r="C14086" s="1">
        <f t="shared" si="1302"/>
        <v>5.04</v>
      </c>
      <c r="E14086" s="1" t="str">
        <f t="shared" si="1303"/>
        <v>005040_LE_SS_filler</v>
      </c>
      <c r="F14086" s="1" t="str">
        <f t="shared" si="1304"/>
        <v>Triax Shell</v>
      </c>
      <c r="G14086" s="1" t="b">
        <f t="shared" si="1307"/>
        <v>1</v>
      </c>
      <c r="H14086" s="1" t="b">
        <f t="shared" si="1305"/>
        <v>0</v>
      </c>
      <c r="I14086" s="1">
        <f t="shared" si="1306"/>
        <v>6.0000000000000001E-3</v>
      </c>
      <c r="J14086" s="1" t="s">
        <v>392</v>
      </c>
      <c r="K14086" s="1">
        <v>1E-3</v>
      </c>
      <c r="L14086" s="1">
        <v>6</v>
      </c>
      <c r="M14086" s="1">
        <v>0</v>
      </c>
      <c r="O14086" s="1" t="s">
        <v>393</v>
      </c>
    </row>
    <row r="14087" spans="1:15" x14ac:dyDescent="0.25">
      <c r="A14087" s="1">
        <v>14087</v>
      </c>
      <c r="B14087" s="1" t="b">
        <f>IF(AND(G14087=TRUE(),H14087=TRUE()),IFERROR(MATCH(LEFT(E14088,6),Sheet3!$3:$3,0)&gt;0,"No Section"),FALSE())</f>
        <v>0</v>
      </c>
      <c r="C14087" s="1">
        <f t="shared" si="1302"/>
        <v>5.04</v>
      </c>
      <c r="E14087" s="1" t="str">
        <f t="shared" si="1303"/>
        <v>005040_LE_SS_filler</v>
      </c>
      <c r="F14087" s="1" t="str">
        <f t="shared" si="1304"/>
        <v>Triax Shell</v>
      </c>
      <c r="G14087" s="1" t="b">
        <f t="shared" si="1307"/>
        <v>1</v>
      </c>
      <c r="H14087" s="1" t="b">
        <f t="shared" si="1305"/>
        <v>0</v>
      </c>
      <c r="I14087" s="1">
        <f t="shared" si="1306"/>
        <v>7.0000000000000001E-3</v>
      </c>
      <c r="J14087" s="1" t="s">
        <v>392</v>
      </c>
      <c r="K14087" s="1">
        <v>1E-3</v>
      </c>
      <c r="L14087" s="1">
        <v>6</v>
      </c>
      <c r="M14087" s="1">
        <v>0</v>
      </c>
      <c r="O14087" s="1" t="s">
        <v>393</v>
      </c>
    </row>
    <row r="14088" spans="1:15" x14ac:dyDescent="0.25">
      <c r="A14088" s="1">
        <v>14088</v>
      </c>
      <c r="B14088" s="1" t="b">
        <f>IF(AND(G14088=TRUE(),H14088=TRUE()),IFERROR(MATCH(LEFT(E14089,6),Sheet3!$3:$3,0)&gt;0,"No Section"),FALSE())</f>
        <v>0</v>
      </c>
      <c r="C14088" s="1">
        <f t="shared" si="1302"/>
        <v>5.04</v>
      </c>
      <c r="E14088" s="1" t="str">
        <f t="shared" si="1303"/>
        <v>005040_LE_SS_filler</v>
      </c>
      <c r="F14088" s="1" t="str">
        <f t="shared" si="1304"/>
        <v>Triax Shell</v>
      </c>
      <c r="G14088" s="1" t="b">
        <f t="shared" si="1307"/>
        <v>1</v>
      </c>
      <c r="H14088" s="1" t="b">
        <f t="shared" si="1305"/>
        <v>0</v>
      </c>
      <c r="I14088" s="1">
        <f t="shared" si="1306"/>
        <v>8.0000000000000002E-3</v>
      </c>
      <c r="J14088" s="1" t="s">
        <v>392</v>
      </c>
      <c r="K14088" s="1">
        <v>1E-3</v>
      </c>
      <c r="L14088" s="1">
        <v>6</v>
      </c>
      <c r="M14088" s="1">
        <v>0</v>
      </c>
      <c r="O14088" s="1" t="s">
        <v>393</v>
      </c>
    </row>
    <row r="14089" spans="1:15" x14ac:dyDescent="0.25">
      <c r="A14089" s="1">
        <v>14089</v>
      </c>
      <c r="B14089" s="1" t="b">
        <f>IF(AND(G14089=TRUE(),H14089=TRUE()),IFERROR(MATCH(LEFT(E14090,6),Sheet3!$3:$3,0)&gt;0,"No Section"),FALSE())</f>
        <v>0</v>
      </c>
      <c r="C14089" s="1">
        <f t="shared" si="1302"/>
        <v>5.04</v>
      </c>
      <c r="E14089" s="1" t="str">
        <f t="shared" si="1303"/>
        <v>005040_LE_SS_filler</v>
      </c>
      <c r="F14089" s="1" t="str">
        <f t="shared" si="1304"/>
        <v>Triax Shell</v>
      </c>
      <c r="G14089" s="1" t="b">
        <f t="shared" si="1307"/>
        <v>1</v>
      </c>
      <c r="H14089" s="1" t="b">
        <f t="shared" si="1305"/>
        <v>0</v>
      </c>
      <c r="I14089" s="1">
        <f t="shared" si="1306"/>
        <v>9.0000000000000011E-3</v>
      </c>
      <c r="J14089" s="1" t="s">
        <v>392</v>
      </c>
      <c r="K14089" s="1">
        <v>1E-3</v>
      </c>
      <c r="L14089" s="1">
        <v>6</v>
      </c>
      <c r="M14089" s="1">
        <v>0</v>
      </c>
      <c r="O14089" s="1" t="s">
        <v>393</v>
      </c>
    </row>
    <row r="14090" spans="1:15" x14ac:dyDescent="0.25">
      <c r="A14090" s="1">
        <v>14090</v>
      </c>
      <c r="B14090" s="1" t="b">
        <f>IF(AND(G14090=TRUE(),H14090=TRUE()),IFERROR(MATCH(LEFT(E14091,6),Sheet3!$3:$3,0)&gt;0,"No Section"),FALSE())</f>
        <v>0</v>
      </c>
      <c r="C14090" s="1">
        <f t="shared" si="1302"/>
        <v>5.04</v>
      </c>
      <c r="E14090" s="1" t="str">
        <f t="shared" si="1303"/>
        <v>005040_LE_SS_filler</v>
      </c>
      <c r="F14090" s="1" t="str">
        <f t="shared" si="1304"/>
        <v>Triax Shell</v>
      </c>
      <c r="G14090" s="1" t="b">
        <f t="shared" si="1307"/>
        <v>1</v>
      </c>
      <c r="H14090" s="1" t="b">
        <f t="shared" si="1305"/>
        <v>0</v>
      </c>
      <c r="I14090" s="1">
        <f t="shared" si="1306"/>
        <v>1.0000000000000002E-2</v>
      </c>
      <c r="J14090" s="1" t="s">
        <v>392</v>
      </c>
      <c r="K14090" s="1">
        <v>1E-3</v>
      </c>
      <c r="L14090" s="1">
        <v>6</v>
      </c>
      <c r="M14090" s="1">
        <v>0</v>
      </c>
      <c r="O14090" s="1" t="s">
        <v>393</v>
      </c>
    </row>
    <row r="14091" spans="1:15" x14ac:dyDescent="0.25">
      <c r="A14091" s="1">
        <v>14091</v>
      </c>
      <c r="B14091" s="1" t="b">
        <f>IF(AND(G14091=TRUE(),H14091=TRUE()),IFERROR(MATCH(LEFT(E14092,6),Sheet3!$3:$3,0)&gt;0,"No Section"),FALSE())</f>
        <v>0</v>
      </c>
      <c r="C14091" s="1">
        <f t="shared" si="1302"/>
        <v>5.04</v>
      </c>
      <c r="E14091" s="1" t="str">
        <f t="shared" si="1303"/>
        <v>005040_LE_SS_filler</v>
      </c>
      <c r="F14091" s="1" t="str">
        <f t="shared" si="1304"/>
        <v>Triax Shell</v>
      </c>
      <c r="G14091" s="1" t="b">
        <f t="shared" si="1307"/>
        <v>1</v>
      </c>
      <c r="H14091" s="1" t="b">
        <f t="shared" si="1305"/>
        <v>0</v>
      </c>
      <c r="I14091" s="1">
        <f t="shared" si="1306"/>
        <v>1.1000000000000003E-2</v>
      </c>
      <c r="J14091" s="1" t="s">
        <v>392</v>
      </c>
      <c r="K14091" s="1">
        <v>1E-3</v>
      </c>
      <c r="L14091" s="1">
        <v>6</v>
      </c>
      <c r="M14091" s="1">
        <v>0</v>
      </c>
      <c r="O14091" s="1" t="s">
        <v>393</v>
      </c>
    </row>
    <row r="14092" spans="1:15" x14ac:dyDescent="0.25">
      <c r="A14092" s="1">
        <v>14092</v>
      </c>
      <c r="B14092" s="1" t="b">
        <f>IF(AND(G14092=TRUE(),H14092=TRUE()),IFERROR(MATCH(LEFT(E14093,6),Sheet3!$3:$3,0)&gt;0,"No Section"),FALSE())</f>
        <v>0</v>
      </c>
      <c r="C14092" s="1">
        <f t="shared" si="1302"/>
        <v>5.04</v>
      </c>
      <c r="E14092" s="1" t="str">
        <f t="shared" si="1303"/>
        <v>005040_LE_SS_filler</v>
      </c>
      <c r="F14092" s="1" t="str">
        <f t="shared" si="1304"/>
        <v>Triax Shell</v>
      </c>
      <c r="G14092" s="1" t="b">
        <f t="shared" si="1307"/>
        <v>1</v>
      </c>
      <c r="H14092" s="1" t="b">
        <f t="shared" si="1305"/>
        <v>0</v>
      </c>
      <c r="I14092" s="1">
        <f t="shared" si="1306"/>
        <v>1.2000000000000004E-2</v>
      </c>
      <c r="J14092" s="1" t="s">
        <v>392</v>
      </c>
      <c r="K14092" s="1">
        <v>1E-3</v>
      </c>
      <c r="L14092" s="1">
        <v>6</v>
      </c>
      <c r="M14092" s="1">
        <v>0</v>
      </c>
      <c r="O14092" s="1" t="s">
        <v>393</v>
      </c>
    </row>
    <row r="14093" spans="1:15" x14ac:dyDescent="0.25">
      <c r="A14093" s="1">
        <v>14093</v>
      </c>
      <c r="B14093" s="1" t="b">
        <f>IF(AND(G14093=TRUE(),H14093=TRUE()),IFERROR(MATCH(LEFT(E14094,6),Sheet3!$3:$3,0)&gt;0,"No Section"),FALSE())</f>
        <v>0</v>
      </c>
      <c r="C14093" s="1">
        <f t="shared" si="1302"/>
        <v>5.04</v>
      </c>
      <c r="E14093" s="1" t="str">
        <f t="shared" si="1303"/>
        <v>005040_LE_SS_filler</v>
      </c>
      <c r="F14093" s="1" t="str">
        <f t="shared" si="1304"/>
        <v>Triax Shell</v>
      </c>
      <c r="G14093" s="1" t="b">
        <f t="shared" si="1307"/>
        <v>1</v>
      </c>
      <c r="H14093" s="1" t="b">
        <f t="shared" si="1305"/>
        <v>0</v>
      </c>
      <c r="I14093" s="1">
        <f t="shared" si="1306"/>
        <v>1.3000000000000005E-2</v>
      </c>
      <c r="J14093" s="1" t="s">
        <v>392</v>
      </c>
      <c r="K14093" s="1">
        <v>1E-3</v>
      </c>
      <c r="L14093" s="1">
        <v>6</v>
      </c>
      <c r="M14093" s="1">
        <v>0</v>
      </c>
      <c r="O14093" s="1" t="s">
        <v>393</v>
      </c>
    </row>
    <row r="14094" spans="1:15" x14ac:dyDescent="0.25">
      <c r="A14094" s="1">
        <v>14094</v>
      </c>
      <c r="B14094" s="1" t="b">
        <f>IF(AND(G14094=TRUE(),H14094=TRUE()),IFERROR(MATCH(LEFT(E14095,6),Sheet3!$3:$3,0)&gt;0,"No Section"),FALSE())</f>
        <v>0</v>
      </c>
      <c r="C14094" s="1">
        <f t="shared" si="1302"/>
        <v>5.04</v>
      </c>
      <c r="E14094" s="1" t="str">
        <f t="shared" si="1303"/>
        <v>005040_LE_SS_filler</v>
      </c>
      <c r="F14094" s="1" t="str">
        <f t="shared" si="1304"/>
        <v>Triax Shell</v>
      </c>
      <c r="G14094" s="1" t="b">
        <f t="shared" si="1307"/>
        <v>1</v>
      </c>
      <c r="H14094" s="1" t="b">
        <f t="shared" si="1305"/>
        <v>0</v>
      </c>
      <c r="I14094" s="1">
        <f t="shared" si="1306"/>
        <v>1.4000000000000005E-2</v>
      </c>
      <c r="J14094" s="1" t="s">
        <v>392</v>
      </c>
      <c r="K14094" s="1">
        <v>1E-3</v>
      </c>
      <c r="L14094" s="1">
        <v>6</v>
      </c>
      <c r="M14094" s="1">
        <v>0</v>
      </c>
      <c r="O14094" s="1" t="s">
        <v>393</v>
      </c>
    </row>
    <row r="14095" spans="1:15" x14ac:dyDescent="0.25">
      <c r="A14095" s="1">
        <v>14095</v>
      </c>
      <c r="B14095" s="1" t="b">
        <f>IF(AND(G14095=TRUE(),H14095=TRUE()),IFERROR(MATCH(LEFT(E14096,6),Sheet3!$3:$3,0)&gt;0,"No Section"),FALSE())</f>
        <v>0</v>
      </c>
      <c r="C14095" s="1">
        <f t="shared" si="1302"/>
        <v>5.04</v>
      </c>
      <c r="E14095" s="1" t="str">
        <f t="shared" si="1303"/>
        <v>005040_LE_SS_filler</v>
      </c>
      <c r="F14095" s="1" t="str">
        <f t="shared" si="1304"/>
        <v>Triax Shell</v>
      </c>
      <c r="G14095" s="1" t="b">
        <f t="shared" si="1307"/>
        <v>1</v>
      </c>
      <c r="H14095" s="1" t="b">
        <f t="shared" si="1305"/>
        <v>0</v>
      </c>
      <c r="I14095" s="1">
        <f t="shared" si="1306"/>
        <v>1.5000000000000006E-2</v>
      </c>
      <c r="J14095" s="1" t="s">
        <v>392</v>
      </c>
      <c r="K14095" s="1">
        <v>1E-3</v>
      </c>
      <c r="L14095" s="1">
        <v>6</v>
      </c>
      <c r="M14095" s="1">
        <v>0</v>
      </c>
      <c r="O14095" s="1" t="s">
        <v>393</v>
      </c>
    </row>
    <row r="14096" spans="1:15" x14ac:dyDescent="0.25">
      <c r="A14096" s="1">
        <v>14096</v>
      </c>
      <c r="B14096" s="1" t="b">
        <f>IF(AND(G14096=TRUE(),H14096=TRUE()),IFERROR(MATCH(LEFT(E14097,6),Sheet3!$3:$3,0)&gt;0,"No Section"),FALSE())</f>
        <v>0</v>
      </c>
      <c r="C14096" s="1">
        <f t="shared" si="1302"/>
        <v>5.04</v>
      </c>
      <c r="E14096" s="1" t="str">
        <f t="shared" si="1303"/>
        <v>005040_LE_SS_filler</v>
      </c>
      <c r="F14096" s="1" t="str">
        <f t="shared" si="1304"/>
        <v>Triax Shell</v>
      </c>
      <c r="G14096" s="1" t="b">
        <f t="shared" si="1307"/>
        <v>1</v>
      </c>
      <c r="H14096" s="1" t="b">
        <f t="shared" si="1305"/>
        <v>0</v>
      </c>
      <c r="I14096" s="1">
        <f t="shared" si="1306"/>
        <v>1.6000000000000007E-2</v>
      </c>
      <c r="J14096" s="1" t="s">
        <v>392</v>
      </c>
      <c r="K14096" s="1">
        <v>1E-3</v>
      </c>
      <c r="L14096" s="1">
        <v>6</v>
      </c>
      <c r="M14096" s="1">
        <v>0</v>
      </c>
      <c r="O14096" s="1" t="s">
        <v>393</v>
      </c>
    </row>
    <row r="14097" spans="1:15" x14ac:dyDescent="0.25">
      <c r="A14097" s="1">
        <v>14097</v>
      </c>
      <c r="B14097" s="1" t="b">
        <f>IF(AND(G14097=TRUE(),H14097=TRUE()),IFERROR(MATCH(LEFT(E14098,6),Sheet3!$3:$3,0)&gt;0,"No Section"),FALSE())</f>
        <v>0</v>
      </c>
      <c r="C14097" s="1">
        <f t="shared" si="1302"/>
        <v>5.04</v>
      </c>
      <c r="E14097" s="1" t="str">
        <f t="shared" si="1303"/>
        <v>005040_LE_SS_filler</v>
      </c>
      <c r="F14097" s="1" t="str">
        <f t="shared" si="1304"/>
        <v>Triax Shell</v>
      </c>
      <c r="G14097" s="1" t="b">
        <f t="shared" si="1307"/>
        <v>1</v>
      </c>
      <c r="H14097" s="1" t="b">
        <f t="shared" si="1305"/>
        <v>0</v>
      </c>
      <c r="I14097" s="1">
        <f t="shared" si="1306"/>
        <v>1.7000000000000008E-2</v>
      </c>
      <c r="J14097" s="1" t="s">
        <v>392</v>
      </c>
      <c r="K14097" s="1">
        <v>1E-3</v>
      </c>
      <c r="L14097" s="1">
        <v>6</v>
      </c>
      <c r="M14097" s="1">
        <v>0</v>
      </c>
      <c r="O14097" s="1" t="s">
        <v>393</v>
      </c>
    </row>
    <row r="14098" spans="1:15" x14ac:dyDescent="0.25">
      <c r="A14098" s="1">
        <v>14098</v>
      </c>
      <c r="B14098" s="1" t="b">
        <f>IF(AND(G14098=TRUE(),H14098=TRUE()),IFERROR(MATCH(LEFT(E14099,6),Sheet3!$3:$3,0)&gt;0,"No Section"),FALSE())</f>
        <v>0</v>
      </c>
      <c r="C14098" s="1">
        <f t="shared" si="1302"/>
        <v>5.04</v>
      </c>
      <c r="E14098" s="1" t="str">
        <f t="shared" si="1303"/>
        <v>005040_LE_SS_filler</v>
      </c>
      <c r="F14098" s="1" t="str">
        <f t="shared" si="1304"/>
        <v>Triax Shell</v>
      </c>
      <c r="G14098" s="1" t="b">
        <f t="shared" si="1307"/>
        <v>1</v>
      </c>
      <c r="H14098" s="1" t="b">
        <f t="shared" si="1305"/>
        <v>0</v>
      </c>
      <c r="I14098" s="1">
        <f t="shared" si="1306"/>
        <v>1.8000000000000009E-2</v>
      </c>
      <c r="J14098" s="1" t="s">
        <v>392</v>
      </c>
      <c r="K14098" s="1">
        <v>1E-3</v>
      </c>
      <c r="L14098" s="1">
        <v>6</v>
      </c>
      <c r="M14098" s="1">
        <v>0</v>
      </c>
      <c r="O14098" s="1" t="s">
        <v>393</v>
      </c>
    </row>
    <row r="14099" spans="1:15" x14ac:dyDescent="0.25">
      <c r="A14099" s="1">
        <v>14099</v>
      </c>
      <c r="B14099" s="1" t="b">
        <f>IF(AND(G14099=TRUE(),H14099=TRUE()),IFERROR(MATCH(LEFT(E14100,6),Sheet3!$3:$3,0)&gt;0,"No Section"),FALSE())</f>
        <v>0</v>
      </c>
      <c r="C14099" s="1">
        <f t="shared" si="1302"/>
        <v>5.04</v>
      </c>
      <c r="E14099" s="1" t="str">
        <f t="shared" si="1303"/>
        <v>005040_LE_SS_filler</v>
      </c>
      <c r="F14099" s="1" t="str">
        <f t="shared" si="1304"/>
        <v>Triax Shell</v>
      </c>
      <c r="G14099" s="1" t="b">
        <f t="shared" si="1307"/>
        <v>1</v>
      </c>
      <c r="H14099" s="1" t="b">
        <f t="shared" si="1305"/>
        <v>0</v>
      </c>
      <c r="I14099" s="1">
        <f t="shared" si="1306"/>
        <v>1.900000000000001E-2</v>
      </c>
      <c r="J14099" s="1" t="s">
        <v>392</v>
      </c>
      <c r="K14099" s="1">
        <v>1E-3</v>
      </c>
      <c r="L14099" s="1">
        <v>6</v>
      </c>
      <c r="M14099" s="1">
        <v>0</v>
      </c>
      <c r="O14099" s="1" t="s">
        <v>393</v>
      </c>
    </row>
    <row r="14100" spans="1:15" x14ac:dyDescent="0.25">
      <c r="A14100" s="1">
        <v>14100</v>
      </c>
      <c r="B14100" s="1" t="b">
        <f>IF(AND(G14100=TRUE(),H14100=TRUE()),IFERROR(MATCH(LEFT(E14101,6),Sheet3!$3:$3,0)&gt;0,"No Section"),FALSE())</f>
        <v>0</v>
      </c>
      <c r="C14100" s="1">
        <f t="shared" ref="C14100:C14163" si="1308">LEFT(E14100,6)/1000</f>
        <v>5.04</v>
      </c>
      <c r="E14100" s="1" t="str">
        <f t="shared" ref="E14100:E14163" si="1309">IF(J14101=$J$149,RIGHT(J14100,LEN(J14100)-5),E14099)</f>
        <v>005040_LE_SS_filler</v>
      </c>
      <c r="F14100" s="1" t="str">
        <f t="shared" ref="F14100:F14163" si="1310">IF(J14100=$J$150,VLOOKUP(L14100,$U$2:$V$7,2,FALSE()),"")</f>
        <v>Triax Shell</v>
      </c>
      <c r="G14100" s="1" t="b">
        <f t="shared" si="1307"/>
        <v>1</v>
      </c>
      <c r="H14100" s="1" t="b">
        <f t="shared" ref="H14100:H14163" si="1311">IF(F14100=F14101,FALSE(),IF(J14100=$J$150,TRUE(),FALSE()))</f>
        <v>0</v>
      </c>
      <c r="I14100" s="1">
        <f t="shared" ref="I14100:I14163" si="1312">IF(F14100=F14099,I14099,0)+K14100</f>
        <v>2.0000000000000011E-2</v>
      </c>
      <c r="J14100" s="1" t="s">
        <v>392</v>
      </c>
      <c r="K14100" s="1">
        <v>1E-3</v>
      </c>
      <c r="L14100" s="1">
        <v>6</v>
      </c>
      <c r="M14100" s="1">
        <v>0</v>
      </c>
      <c r="O14100" s="1" t="s">
        <v>393</v>
      </c>
    </row>
    <row r="14101" spans="1:15" x14ac:dyDescent="0.25">
      <c r="A14101" s="1">
        <v>14101</v>
      </c>
      <c r="B14101" s="1" t="b">
        <f>IF(AND(G14101=TRUE(),H14101=TRUE()),IFERROR(MATCH(LEFT(E14102,6),Sheet3!$3:$3,0)&gt;0,"No Section"),FALSE())</f>
        <v>0</v>
      </c>
      <c r="C14101" s="1">
        <f t="shared" si="1308"/>
        <v>5.04</v>
      </c>
      <c r="E14101" s="1" t="str">
        <f t="shared" si="1309"/>
        <v>005040_LE_SS_filler</v>
      </c>
      <c r="F14101" s="1" t="str">
        <f t="shared" si="1310"/>
        <v>Triax Shell</v>
      </c>
      <c r="G14101" s="1" t="b">
        <f t="shared" ref="G14101:G14164" si="1313">IF(J14101=$J$149,IF(E14100=E14099,FALSE(),TRUE()),G14100)</f>
        <v>1</v>
      </c>
      <c r="H14101" s="1" t="b">
        <f t="shared" si="1311"/>
        <v>0</v>
      </c>
      <c r="I14101" s="1">
        <f t="shared" si="1312"/>
        <v>2.1000000000000012E-2</v>
      </c>
      <c r="J14101" s="1" t="s">
        <v>392</v>
      </c>
      <c r="K14101" s="1">
        <v>1E-3</v>
      </c>
      <c r="L14101" s="1">
        <v>6</v>
      </c>
      <c r="M14101" s="1">
        <v>0</v>
      </c>
      <c r="O14101" s="1" t="s">
        <v>393</v>
      </c>
    </row>
    <row r="14102" spans="1:15" x14ac:dyDescent="0.25">
      <c r="A14102" s="1">
        <v>14102</v>
      </c>
      <c r="B14102" s="1" t="b">
        <f>IF(AND(G14102=TRUE(),H14102=TRUE()),IFERROR(MATCH(LEFT(E14103,6),Sheet3!$3:$3,0)&gt;0,"No Section"),FALSE())</f>
        <v>0</v>
      </c>
      <c r="C14102" s="1">
        <f t="shared" si="1308"/>
        <v>5.04</v>
      </c>
      <c r="E14102" s="1" t="str">
        <f t="shared" si="1309"/>
        <v>005040_LE_SS_filler</v>
      </c>
      <c r="F14102" s="1" t="str">
        <f t="shared" si="1310"/>
        <v>Triax Shell</v>
      </c>
      <c r="G14102" s="1" t="b">
        <f t="shared" si="1313"/>
        <v>1</v>
      </c>
      <c r="H14102" s="1" t="b">
        <f t="shared" si="1311"/>
        <v>0</v>
      </c>
      <c r="I14102" s="1">
        <f t="shared" si="1312"/>
        <v>2.2000000000000013E-2</v>
      </c>
      <c r="J14102" s="1" t="s">
        <v>392</v>
      </c>
      <c r="K14102" s="1">
        <v>1E-3</v>
      </c>
      <c r="L14102" s="1">
        <v>6</v>
      </c>
      <c r="M14102" s="1">
        <v>0</v>
      </c>
      <c r="O14102" s="1" t="s">
        <v>393</v>
      </c>
    </row>
    <row r="14103" spans="1:15" x14ac:dyDescent="0.25">
      <c r="A14103" s="1">
        <v>14103</v>
      </c>
      <c r="B14103" s="1" t="b">
        <f>IF(AND(G14103=TRUE(),H14103=TRUE()),IFERROR(MATCH(LEFT(E14104,6),Sheet3!$3:$3,0)&gt;0,"No Section"),FALSE())</f>
        <v>0</v>
      </c>
      <c r="C14103" s="1">
        <f t="shared" si="1308"/>
        <v>5.04</v>
      </c>
      <c r="E14103" s="1" t="str">
        <f t="shared" si="1309"/>
        <v>005040_LE_SS_filler</v>
      </c>
      <c r="F14103" s="1" t="str">
        <f t="shared" si="1310"/>
        <v>Triax Shell</v>
      </c>
      <c r="G14103" s="1" t="b">
        <f t="shared" si="1313"/>
        <v>1</v>
      </c>
      <c r="H14103" s="1" t="b">
        <f t="shared" si="1311"/>
        <v>0</v>
      </c>
      <c r="I14103" s="1">
        <f t="shared" si="1312"/>
        <v>2.3000000000000013E-2</v>
      </c>
      <c r="J14103" s="1" t="s">
        <v>392</v>
      </c>
      <c r="K14103" s="1">
        <v>1E-3</v>
      </c>
      <c r="L14103" s="1">
        <v>6</v>
      </c>
      <c r="M14103" s="1">
        <v>0</v>
      </c>
      <c r="O14103" s="1" t="s">
        <v>393</v>
      </c>
    </row>
    <row r="14104" spans="1:15" x14ac:dyDescent="0.25">
      <c r="A14104" s="1">
        <v>14104</v>
      </c>
      <c r="B14104" s="1" t="b">
        <f>IF(AND(G14104=TRUE(),H14104=TRUE()),IFERROR(MATCH(LEFT(E14105,6),Sheet3!$3:$3,0)&gt;0,"No Section"),FALSE())</f>
        <v>0</v>
      </c>
      <c r="C14104" s="1">
        <f t="shared" si="1308"/>
        <v>5.04</v>
      </c>
      <c r="E14104" s="1" t="str">
        <f t="shared" si="1309"/>
        <v>005040_LE_SS_filler</v>
      </c>
      <c r="F14104" s="1" t="str">
        <f t="shared" si="1310"/>
        <v>Triax Shell</v>
      </c>
      <c r="G14104" s="1" t="b">
        <f t="shared" si="1313"/>
        <v>1</v>
      </c>
      <c r="H14104" s="1" t="b">
        <f t="shared" si="1311"/>
        <v>0</v>
      </c>
      <c r="I14104" s="1">
        <f t="shared" si="1312"/>
        <v>2.4000000000000014E-2</v>
      </c>
      <c r="J14104" s="1" t="s">
        <v>392</v>
      </c>
      <c r="K14104" s="1">
        <v>1E-3</v>
      </c>
      <c r="L14104" s="1">
        <v>6</v>
      </c>
      <c r="M14104" s="1">
        <v>0</v>
      </c>
      <c r="O14104" s="1" t="s">
        <v>393</v>
      </c>
    </row>
    <row r="14105" spans="1:15" x14ac:dyDescent="0.25">
      <c r="A14105" s="1">
        <v>14105</v>
      </c>
      <c r="B14105" s="1" t="b">
        <f>IF(AND(G14105=TRUE(),H14105=TRUE()),IFERROR(MATCH(LEFT(E14106,6),Sheet3!$3:$3,0)&gt;0,"No Section"),FALSE())</f>
        <v>0</v>
      </c>
      <c r="C14105" s="1">
        <f t="shared" si="1308"/>
        <v>5.04</v>
      </c>
      <c r="E14105" s="1" t="str">
        <f t="shared" si="1309"/>
        <v>005040_LE_SS_filler</v>
      </c>
      <c r="F14105" s="1" t="str">
        <f t="shared" si="1310"/>
        <v>Triax Shell</v>
      </c>
      <c r="G14105" s="1" t="b">
        <f t="shared" si="1313"/>
        <v>1</v>
      </c>
      <c r="H14105" s="1" t="b">
        <f t="shared" si="1311"/>
        <v>0</v>
      </c>
      <c r="I14105" s="1">
        <f t="shared" si="1312"/>
        <v>2.5000000000000015E-2</v>
      </c>
      <c r="J14105" s="1" t="s">
        <v>392</v>
      </c>
      <c r="K14105" s="1">
        <v>1E-3</v>
      </c>
      <c r="L14105" s="1">
        <v>6</v>
      </c>
      <c r="M14105" s="1">
        <v>0</v>
      </c>
      <c r="O14105" s="1" t="s">
        <v>393</v>
      </c>
    </row>
    <row r="14106" spans="1:15" x14ac:dyDescent="0.25">
      <c r="A14106" s="1">
        <v>14106</v>
      </c>
      <c r="B14106" s="1" t="b">
        <f>IF(AND(G14106=TRUE(),H14106=TRUE()),IFERROR(MATCH(LEFT(E14107,6),Sheet3!$3:$3,0)&gt;0,"No Section"),FALSE())</f>
        <v>0</v>
      </c>
      <c r="C14106" s="1">
        <f t="shared" si="1308"/>
        <v>5.04</v>
      </c>
      <c r="E14106" s="1" t="str">
        <f t="shared" si="1309"/>
        <v>005040_LE_SS_filler</v>
      </c>
      <c r="F14106" s="1" t="str">
        <f t="shared" si="1310"/>
        <v>Triax Shell</v>
      </c>
      <c r="G14106" s="1" t="b">
        <f t="shared" si="1313"/>
        <v>1</v>
      </c>
      <c r="H14106" s="1" t="b">
        <f t="shared" si="1311"/>
        <v>0</v>
      </c>
      <c r="I14106" s="1">
        <f t="shared" si="1312"/>
        <v>2.6000000000000016E-2</v>
      </c>
      <c r="J14106" s="1" t="s">
        <v>392</v>
      </c>
      <c r="K14106" s="1">
        <v>1E-3</v>
      </c>
      <c r="L14106" s="1">
        <v>6</v>
      </c>
      <c r="M14106" s="1">
        <v>0</v>
      </c>
      <c r="O14106" s="1" t="s">
        <v>393</v>
      </c>
    </row>
    <row r="14107" spans="1:15" x14ac:dyDescent="0.25">
      <c r="A14107" s="1">
        <v>14107</v>
      </c>
      <c r="B14107" s="1" t="b">
        <f>IF(AND(G14107=TRUE(),H14107=TRUE()),IFERROR(MATCH(LEFT(E14108,6),Sheet3!$3:$3,0)&gt;0,"No Section"),FALSE())</f>
        <v>0</v>
      </c>
      <c r="C14107" s="1">
        <f t="shared" si="1308"/>
        <v>5.04</v>
      </c>
      <c r="E14107" s="1" t="str">
        <f t="shared" si="1309"/>
        <v>005040_LE_SS_filler</v>
      </c>
      <c r="F14107" s="1" t="str">
        <f t="shared" si="1310"/>
        <v>Triax Shell</v>
      </c>
      <c r="G14107" s="1" t="b">
        <f t="shared" si="1313"/>
        <v>1</v>
      </c>
      <c r="H14107" s="1" t="b">
        <f t="shared" si="1311"/>
        <v>0</v>
      </c>
      <c r="I14107" s="1">
        <f t="shared" si="1312"/>
        <v>2.7000000000000017E-2</v>
      </c>
      <c r="J14107" s="1" t="s">
        <v>392</v>
      </c>
      <c r="K14107" s="1">
        <v>1E-3</v>
      </c>
      <c r="L14107" s="1">
        <v>6</v>
      </c>
      <c r="M14107" s="1">
        <v>0</v>
      </c>
      <c r="O14107" s="1" t="s">
        <v>393</v>
      </c>
    </row>
    <row r="14108" spans="1:15" x14ac:dyDescent="0.25">
      <c r="A14108" s="1">
        <v>14108</v>
      </c>
      <c r="B14108" s="1" t="str">
        <f>IF(AND(G14108=TRUE(),H14108=TRUE()),IFERROR(MATCH(LEFT(E14109,6),Sheet3!$3:$3,0)&gt;0,"No Section"),FALSE())</f>
        <v>No Section</v>
      </c>
      <c r="C14108" s="1">
        <f t="shared" si="1308"/>
        <v>5.04</v>
      </c>
      <c r="D14108" s="1" t="str">
        <f>RIGHT(E14108,LEN(E14108)-7)</f>
        <v>LE_SS_filler</v>
      </c>
      <c r="E14108" s="1" t="str">
        <f t="shared" si="1309"/>
        <v>005040_LE_SS_filler</v>
      </c>
      <c r="F14108" s="1" t="str">
        <f t="shared" si="1310"/>
        <v>Triax Shell</v>
      </c>
      <c r="G14108" s="1" t="b">
        <f t="shared" si="1313"/>
        <v>1</v>
      </c>
      <c r="H14108" s="1" t="b">
        <f t="shared" si="1311"/>
        <v>1</v>
      </c>
      <c r="I14108" s="1">
        <f t="shared" si="1312"/>
        <v>2.8000000000000018E-2</v>
      </c>
      <c r="J14108" s="1" t="s">
        <v>392</v>
      </c>
      <c r="K14108" s="1">
        <v>1E-3</v>
      </c>
      <c r="L14108" s="1">
        <v>6</v>
      </c>
      <c r="M14108" s="1">
        <v>0</v>
      </c>
      <c r="O14108" s="1" t="s">
        <v>393</v>
      </c>
    </row>
    <row r="14109" spans="1:15" x14ac:dyDescent="0.25">
      <c r="A14109" s="1">
        <v>14109</v>
      </c>
      <c r="B14109" s="1" t="b">
        <f>IF(AND(G14109=TRUE(),H14109=TRUE()),IFERROR(MATCH(LEFT(E14110,6),Sheet3!$3:$3,0)&gt;0,"No Section"),FALSE())</f>
        <v>0</v>
      </c>
      <c r="C14109" s="1">
        <f t="shared" si="1308"/>
        <v>5.04</v>
      </c>
      <c r="E14109" s="1" t="str">
        <f t="shared" si="1309"/>
        <v>005040_LE_SS_filler</v>
      </c>
      <c r="F14109" s="1" t="str">
        <f t="shared" si="1310"/>
        <v/>
      </c>
      <c r="G14109" s="1" t="b">
        <f t="shared" si="1313"/>
        <v>1</v>
      </c>
      <c r="H14109" s="1" t="b">
        <f t="shared" si="1311"/>
        <v>0</v>
      </c>
      <c r="I14109" s="1" t="e">
        <f t="shared" si="1312"/>
        <v>#VALUE!</v>
      </c>
      <c r="J14109" s="1" t="s">
        <v>394</v>
      </c>
      <c r="K14109" s="1" t="s">
        <v>395</v>
      </c>
    </row>
    <row r="14110" spans="1:15" x14ac:dyDescent="0.25">
      <c r="A14110" s="1">
        <v>14110</v>
      </c>
      <c r="B14110" s="1" t="b">
        <f>IF(AND(G14110=TRUE(),H14110=TRUE()),IFERROR(MATCH(LEFT(E14111,6),Sheet3!$3:$3,0)&gt;0,"No Section"),FALSE())</f>
        <v>0</v>
      </c>
      <c r="C14110" s="1">
        <f t="shared" si="1308"/>
        <v>5.04</v>
      </c>
      <c r="E14110" s="1" t="str">
        <f t="shared" si="1309"/>
        <v>005040_LE_SS_filler</v>
      </c>
      <c r="F14110" s="1" t="str">
        <f t="shared" si="1310"/>
        <v/>
      </c>
      <c r="G14110" s="1" t="b">
        <f t="shared" si="1313"/>
        <v>1</v>
      </c>
      <c r="H14110" s="1" t="b">
        <f t="shared" si="1311"/>
        <v>0</v>
      </c>
      <c r="I14110" s="1" t="e">
        <f t="shared" si="1312"/>
        <v>#VALUE!</v>
      </c>
    </row>
    <row r="14111" spans="1:15" x14ac:dyDescent="0.25">
      <c r="A14111" s="1">
        <v>14111</v>
      </c>
      <c r="B14111" s="1" t="b">
        <f>IF(AND(G14111=TRUE(),H14111=TRUE()),IFERROR(MATCH(LEFT(E14112,6),Sheet3!$3:$3,0)&gt;0,"No Section"),FALSE())</f>
        <v>0</v>
      </c>
      <c r="C14111" s="1">
        <f t="shared" si="1308"/>
        <v>5.04</v>
      </c>
      <c r="E14111" s="1" t="str">
        <f t="shared" si="1309"/>
        <v>005040_LE_SS_filler</v>
      </c>
      <c r="F14111" s="1" t="str">
        <f t="shared" si="1310"/>
        <v/>
      </c>
      <c r="G14111" s="1" t="b">
        <f t="shared" si="1313"/>
        <v>1</v>
      </c>
      <c r="H14111" s="1" t="b">
        <f t="shared" si="1311"/>
        <v>0</v>
      </c>
      <c r="I14111" s="1" t="e">
        <f t="shared" si="1312"/>
        <v>#VALUE!</v>
      </c>
      <c r="J14111" s="1" t="s">
        <v>529</v>
      </c>
    </row>
    <row r="14112" spans="1:15" x14ac:dyDescent="0.25">
      <c r="A14112" s="1">
        <v>14112</v>
      </c>
      <c r="B14112" s="1" t="b">
        <f>IF(AND(G14112=TRUE(),H14112=TRUE()),IFERROR(MATCH(LEFT(E14113,6),Sheet3!$3:$3,0)&gt;0,"No Section"),FALSE())</f>
        <v>0</v>
      </c>
      <c r="C14112" s="1">
        <f t="shared" si="1308"/>
        <v>5.04</v>
      </c>
      <c r="E14112" s="1" t="str">
        <f t="shared" si="1309"/>
        <v>005040_LE_SS_filler</v>
      </c>
      <c r="F14112" s="1" t="str">
        <f t="shared" si="1310"/>
        <v/>
      </c>
      <c r="G14112" s="1" t="b">
        <f t="shared" si="1313"/>
        <v>0</v>
      </c>
      <c r="H14112" s="1" t="b">
        <f t="shared" si="1311"/>
        <v>0</v>
      </c>
      <c r="I14112" s="1" t="e">
        <f t="shared" si="1312"/>
        <v>#VALUE!</v>
      </c>
      <c r="J14112" s="1" t="s">
        <v>390</v>
      </c>
      <c r="K14112" s="1">
        <v>1134</v>
      </c>
      <c r="L14112" s="1" t="s">
        <v>391</v>
      </c>
    </row>
    <row r="14113" spans="1:15" x14ac:dyDescent="0.25">
      <c r="A14113" s="1">
        <v>14113</v>
      </c>
      <c r="B14113" s="1" t="b">
        <f>IF(AND(G14113=TRUE(),H14113=TRUE()),IFERROR(MATCH(LEFT(E14114,6),Sheet3!$3:$3,0)&gt;0,"No Section"),FALSE())</f>
        <v>0</v>
      </c>
      <c r="C14113" s="1">
        <f t="shared" si="1308"/>
        <v>5.04</v>
      </c>
      <c r="E14113" s="1" t="str">
        <f t="shared" si="1309"/>
        <v>005040_LE_SS_filler</v>
      </c>
      <c r="F14113" s="1" t="str">
        <f t="shared" si="1310"/>
        <v>Gelcoat</v>
      </c>
      <c r="G14113" s="1" t="b">
        <f t="shared" si="1313"/>
        <v>0</v>
      </c>
      <c r="H14113" s="1" t="b">
        <f t="shared" si="1311"/>
        <v>1</v>
      </c>
      <c r="I14113" s="1">
        <f t="shared" si="1312"/>
        <v>5.0000000000000001E-4</v>
      </c>
      <c r="J14113" s="1" t="s">
        <v>392</v>
      </c>
      <c r="K14113" s="1">
        <v>5.0000000000000001E-4</v>
      </c>
      <c r="L14113" s="1">
        <v>3</v>
      </c>
      <c r="M14113" s="1">
        <v>0</v>
      </c>
      <c r="O14113" s="1" t="s">
        <v>16</v>
      </c>
    </row>
    <row r="14114" spans="1:15" x14ac:dyDescent="0.25">
      <c r="A14114" s="1">
        <v>14114</v>
      </c>
      <c r="B14114" s="1" t="b">
        <f>IF(AND(G14114=TRUE(),H14114=TRUE()),IFERROR(MATCH(LEFT(E14115,6),Sheet3!$3:$3,0)&gt;0,"No Section"),FALSE())</f>
        <v>0</v>
      </c>
      <c r="C14114" s="1">
        <f t="shared" si="1308"/>
        <v>5.04</v>
      </c>
      <c r="E14114" s="1" t="str">
        <f t="shared" si="1309"/>
        <v>005040_LE_SS_filler</v>
      </c>
      <c r="F14114" s="1" t="str">
        <f t="shared" si="1310"/>
        <v>Triax Shell</v>
      </c>
      <c r="G14114" s="1" t="b">
        <f t="shared" si="1313"/>
        <v>0</v>
      </c>
      <c r="H14114" s="1" t="b">
        <f t="shared" si="1311"/>
        <v>0</v>
      </c>
      <c r="I14114" s="1">
        <f t="shared" si="1312"/>
        <v>1E-3</v>
      </c>
      <c r="J14114" s="1" t="s">
        <v>392</v>
      </c>
      <c r="K14114" s="1">
        <v>1E-3</v>
      </c>
      <c r="L14114" s="1">
        <v>6</v>
      </c>
      <c r="M14114" s="1">
        <v>0</v>
      </c>
      <c r="O14114" s="1" t="s">
        <v>393</v>
      </c>
    </row>
    <row r="14115" spans="1:15" x14ac:dyDescent="0.25">
      <c r="A14115" s="1">
        <v>14115</v>
      </c>
      <c r="B14115" s="1" t="b">
        <f>IF(AND(G14115=TRUE(),H14115=TRUE()),IFERROR(MATCH(LEFT(E14116,6),Sheet3!$3:$3,0)&gt;0,"No Section"),FALSE())</f>
        <v>0</v>
      </c>
      <c r="C14115" s="1">
        <f t="shared" si="1308"/>
        <v>5.04</v>
      </c>
      <c r="E14115" s="1" t="str">
        <f t="shared" si="1309"/>
        <v>005040_LE_SS_filler</v>
      </c>
      <c r="F14115" s="1" t="str">
        <f t="shared" si="1310"/>
        <v>Triax Shell</v>
      </c>
      <c r="G14115" s="1" t="b">
        <f t="shared" si="1313"/>
        <v>0</v>
      </c>
      <c r="H14115" s="1" t="b">
        <f t="shared" si="1311"/>
        <v>0</v>
      </c>
      <c r="I14115" s="1">
        <f t="shared" si="1312"/>
        <v>2E-3</v>
      </c>
      <c r="J14115" s="1" t="s">
        <v>392</v>
      </c>
      <c r="K14115" s="1">
        <v>1E-3</v>
      </c>
      <c r="L14115" s="1">
        <v>6</v>
      </c>
      <c r="M14115" s="1">
        <v>0</v>
      </c>
      <c r="O14115" s="1" t="s">
        <v>393</v>
      </c>
    </row>
    <row r="14116" spans="1:15" x14ac:dyDescent="0.25">
      <c r="A14116" s="1">
        <v>14116</v>
      </c>
      <c r="B14116" s="1" t="b">
        <f>IF(AND(G14116=TRUE(),H14116=TRUE()),IFERROR(MATCH(LEFT(E14117,6),Sheet3!$3:$3,0)&gt;0,"No Section"),FALSE())</f>
        <v>0</v>
      </c>
      <c r="C14116" s="1">
        <f t="shared" si="1308"/>
        <v>5.04</v>
      </c>
      <c r="E14116" s="1" t="str">
        <f t="shared" si="1309"/>
        <v>005040_LE_SS_filler</v>
      </c>
      <c r="F14116" s="1" t="str">
        <f t="shared" si="1310"/>
        <v>Triax Shell</v>
      </c>
      <c r="G14116" s="1" t="b">
        <f t="shared" si="1313"/>
        <v>0</v>
      </c>
      <c r="H14116" s="1" t="b">
        <f t="shared" si="1311"/>
        <v>0</v>
      </c>
      <c r="I14116" s="1">
        <f t="shared" si="1312"/>
        <v>3.0000000000000001E-3</v>
      </c>
      <c r="J14116" s="1" t="s">
        <v>392</v>
      </c>
      <c r="K14116" s="1">
        <v>1E-3</v>
      </c>
      <c r="L14116" s="1">
        <v>6</v>
      </c>
      <c r="M14116" s="1">
        <v>0</v>
      </c>
      <c r="O14116" s="1" t="s">
        <v>393</v>
      </c>
    </row>
    <row r="14117" spans="1:15" x14ac:dyDescent="0.25">
      <c r="A14117" s="1">
        <v>14117</v>
      </c>
      <c r="B14117" s="1" t="b">
        <f>IF(AND(G14117=TRUE(),H14117=TRUE()),IFERROR(MATCH(LEFT(E14118,6),Sheet3!$3:$3,0)&gt;0,"No Section"),FALSE())</f>
        <v>0</v>
      </c>
      <c r="C14117" s="1">
        <f t="shared" si="1308"/>
        <v>5.04</v>
      </c>
      <c r="E14117" s="1" t="str">
        <f t="shared" si="1309"/>
        <v>005040_LE_SS_filler</v>
      </c>
      <c r="F14117" s="1" t="str">
        <f t="shared" si="1310"/>
        <v>Triax Shell</v>
      </c>
      <c r="G14117" s="1" t="b">
        <f t="shared" si="1313"/>
        <v>0</v>
      </c>
      <c r="H14117" s="1" t="b">
        <f t="shared" si="1311"/>
        <v>0</v>
      </c>
      <c r="I14117" s="1">
        <f t="shared" si="1312"/>
        <v>4.0000000000000001E-3</v>
      </c>
      <c r="J14117" s="1" t="s">
        <v>392</v>
      </c>
      <c r="K14117" s="1">
        <v>1E-3</v>
      </c>
      <c r="L14117" s="1">
        <v>6</v>
      </c>
      <c r="M14117" s="1">
        <v>0</v>
      </c>
      <c r="O14117" s="1" t="s">
        <v>393</v>
      </c>
    </row>
    <row r="14118" spans="1:15" x14ac:dyDescent="0.25">
      <c r="A14118" s="1">
        <v>14118</v>
      </c>
      <c r="B14118" s="1" t="b">
        <f>IF(AND(G14118=TRUE(),H14118=TRUE()),IFERROR(MATCH(LEFT(E14119,6),Sheet3!$3:$3,0)&gt;0,"No Section"),FALSE())</f>
        <v>0</v>
      </c>
      <c r="C14118" s="1">
        <f t="shared" si="1308"/>
        <v>5.04</v>
      </c>
      <c r="E14118" s="1" t="str">
        <f t="shared" si="1309"/>
        <v>005040_LE_SS_filler</v>
      </c>
      <c r="F14118" s="1" t="str">
        <f t="shared" si="1310"/>
        <v>Triax Shell</v>
      </c>
      <c r="G14118" s="1" t="b">
        <f t="shared" si="1313"/>
        <v>0</v>
      </c>
      <c r="H14118" s="1" t="b">
        <f t="shared" si="1311"/>
        <v>0</v>
      </c>
      <c r="I14118" s="1">
        <f t="shared" si="1312"/>
        <v>5.0000000000000001E-3</v>
      </c>
      <c r="J14118" s="1" t="s">
        <v>392</v>
      </c>
      <c r="K14118" s="1">
        <v>1E-3</v>
      </c>
      <c r="L14118" s="1">
        <v>6</v>
      </c>
      <c r="M14118" s="1">
        <v>0</v>
      </c>
      <c r="O14118" s="1" t="s">
        <v>393</v>
      </c>
    </row>
    <row r="14119" spans="1:15" x14ac:dyDescent="0.25">
      <c r="A14119" s="1">
        <v>14119</v>
      </c>
      <c r="B14119" s="1" t="b">
        <f>IF(AND(G14119=TRUE(),H14119=TRUE()),IFERROR(MATCH(LEFT(E14120,6),Sheet3!$3:$3,0)&gt;0,"No Section"),FALSE())</f>
        <v>0</v>
      </c>
      <c r="C14119" s="1">
        <f t="shared" si="1308"/>
        <v>5.04</v>
      </c>
      <c r="E14119" s="1" t="str">
        <f t="shared" si="1309"/>
        <v>005040_LE_SS_filler</v>
      </c>
      <c r="F14119" s="1" t="str">
        <f t="shared" si="1310"/>
        <v>Triax Shell</v>
      </c>
      <c r="G14119" s="1" t="b">
        <f t="shared" si="1313"/>
        <v>0</v>
      </c>
      <c r="H14119" s="1" t="b">
        <f t="shared" si="1311"/>
        <v>0</v>
      </c>
      <c r="I14119" s="1">
        <f t="shared" si="1312"/>
        <v>6.0000000000000001E-3</v>
      </c>
      <c r="J14119" s="1" t="s">
        <v>392</v>
      </c>
      <c r="K14119" s="1">
        <v>1E-3</v>
      </c>
      <c r="L14119" s="1">
        <v>6</v>
      </c>
      <c r="M14119" s="1">
        <v>0</v>
      </c>
      <c r="O14119" s="1" t="s">
        <v>393</v>
      </c>
    </row>
    <row r="14120" spans="1:15" x14ac:dyDescent="0.25">
      <c r="A14120" s="1">
        <v>14120</v>
      </c>
      <c r="B14120" s="1" t="b">
        <f>IF(AND(G14120=TRUE(),H14120=TRUE()),IFERROR(MATCH(LEFT(E14121,6),Sheet3!$3:$3,0)&gt;0,"No Section"),FALSE())</f>
        <v>0</v>
      </c>
      <c r="C14120" s="1">
        <f t="shared" si="1308"/>
        <v>5.04</v>
      </c>
      <c r="E14120" s="1" t="str">
        <f t="shared" si="1309"/>
        <v>005040_LE_SS_filler</v>
      </c>
      <c r="F14120" s="1" t="str">
        <f t="shared" si="1310"/>
        <v>Triax Shell</v>
      </c>
      <c r="G14120" s="1" t="b">
        <f t="shared" si="1313"/>
        <v>0</v>
      </c>
      <c r="H14120" s="1" t="b">
        <f t="shared" si="1311"/>
        <v>0</v>
      </c>
      <c r="I14120" s="1">
        <f t="shared" si="1312"/>
        <v>7.0000000000000001E-3</v>
      </c>
      <c r="J14120" s="1" t="s">
        <v>392</v>
      </c>
      <c r="K14120" s="1">
        <v>1E-3</v>
      </c>
      <c r="L14120" s="1">
        <v>6</v>
      </c>
      <c r="M14120" s="1">
        <v>0</v>
      </c>
      <c r="O14120" s="1" t="s">
        <v>393</v>
      </c>
    </row>
    <row r="14121" spans="1:15" x14ac:dyDescent="0.25">
      <c r="A14121" s="1">
        <v>14121</v>
      </c>
      <c r="B14121" s="1" t="b">
        <f>IF(AND(G14121=TRUE(),H14121=TRUE()),IFERROR(MATCH(LEFT(E14122,6),Sheet3!$3:$3,0)&gt;0,"No Section"),FALSE())</f>
        <v>0</v>
      </c>
      <c r="C14121" s="1">
        <f t="shared" si="1308"/>
        <v>5.04</v>
      </c>
      <c r="E14121" s="1" t="str">
        <f t="shared" si="1309"/>
        <v>005040_LE_SS_filler</v>
      </c>
      <c r="F14121" s="1" t="str">
        <f t="shared" si="1310"/>
        <v>Triax Shell</v>
      </c>
      <c r="G14121" s="1" t="b">
        <f t="shared" si="1313"/>
        <v>0</v>
      </c>
      <c r="H14121" s="1" t="b">
        <f t="shared" si="1311"/>
        <v>0</v>
      </c>
      <c r="I14121" s="1">
        <f t="shared" si="1312"/>
        <v>8.0000000000000002E-3</v>
      </c>
      <c r="J14121" s="1" t="s">
        <v>392</v>
      </c>
      <c r="K14121" s="1">
        <v>1E-3</v>
      </c>
      <c r="L14121" s="1">
        <v>6</v>
      </c>
      <c r="M14121" s="1">
        <v>0</v>
      </c>
      <c r="O14121" s="1" t="s">
        <v>393</v>
      </c>
    </row>
    <row r="14122" spans="1:15" x14ac:dyDescent="0.25">
      <c r="A14122" s="1">
        <v>14122</v>
      </c>
      <c r="B14122" s="1" t="b">
        <f>IF(AND(G14122=TRUE(),H14122=TRUE()),IFERROR(MATCH(LEFT(E14123,6),Sheet3!$3:$3,0)&gt;0,"No Section"),FALSE())</f>
        <v>0</v>
      </c>
      <c r="C14122" s="1">
        <f t="shared" si="1308"/>
        <v>5.04</v>
      </c>
      <c r="E14122" s="1" t="str">
        <f t="shared" si="1309"/>
        <v>005040_LE_SS_filler</v>
      </c>
      <c r="F14122" s="1" t="str">
        <f t="shared" si="1310"/>
        <v>Triax Shell</v>
      </c>
      <c r="G14122" s="1" t="b">
        <f t="shared" si="1313"/>
        <v>0</v>
      </c>
      <c r="H14122" s="1" t="b">
        <f t="shared" si="1311"/>
        <v>0</v>
      </c>
      <c r="I14122" s="1">
        <f t="shared" si="1312"/>
        <v>9.0000000000000011E-3</v>
      </c>
      <c r="J14122" s="1" t="s">
        <v>392</v>
      </c>
      <c r="K14122" s="1">
        <v>1E-3</v>
      </c>
      <c r="L14122" s="1">
        <v>6</v>
      </c>
      <c r="M14122" s="1">
        <v>0</v>
      </c>
      <c r="O14122" s="1" t="s">
        <v>393</v>
      </c>
    </row>
    <row r="14123" spans="1:15" x14ac:dyDescent="0.25">
      <c r="A14123" s="1">
        <v>14123</v>
      </c>
      <c r="B14123" s="1" t="b">
        <f>IF(AND(G14123=TRUE(),H14123=TRUE()),IFERROR(MATCH(LEFT(E14124,6),Sheet3!$3:$3,0)&gt;0,"No Section"),FALSE())</f>
        <v>0</v>
      </c>
      <c r="C14123" s="1">
        <f t="shared" si="1308"/>
        <v>5.04</v>
      </c>
      <c r="E14123" s="1" t="str">
        <f t="shared" si="1309"/>
        <v>005040_LE_SS_filler</v>
      </c>
      <c r="F14123" s="1" t="str">
        <f t="shared" si="1310"/>
        <v>Triax Shell</v>
      </c>
      <c r="G14123" s="1" t="b">
        <f t="shared" si="1313"/>
        <v>0</v>
      </c>
      <c r="H14123" s="1" t="b">
        <f t="shared" si="1311"/>
        <v>0</v>
      </c>
      <c r="I14123" s="1">
        <f t="shared" si="1312"/>
        <v>1.0000000000000002E-2</v>
      </c>
      <c r="J14123" s="1" t="s">
        <v>392</v>
      </c>
      <c r="K14123" s="1">
        <v>1E-3</v>
      </c>
      <c r="L14123" s="1">
        <v>6</v>
      </c>
      <c r="M14123" s="1">
        <v>0</v>
      </c>
      <c r="O14123" s="1" t="s">
        <v>393</v>
      </c>
    </row>
    <row r="14124" spans="1:15" x14ac:dyDescent="0.25">
      <c r="A14124" s="1">
        <v>14124</v>
      </c>
      <c r="B14124" s="1" t="b">
        <f>IF(AND(G14124=TRUE(),H14124=TRUE()),IFERROR(MATCH(LEFT(E14125,6),Sheet3!$3:$3,0)&gt;0,"No Section"),FALSE())</f>
        <v>0</v>
      </c>
      <c r="C14124" s="1">
        <f t="shared" si="1308"/>
        <v>5.04</v>
      </c>
      <c r="E14124" s="1" t="str">
        <f t="shared" si="1309"/>
        <v>005040_LE_SS_filler</v>
      </c>
      <c r="F14124" s="1" t="str">
        <f t="shared" si="1310"/>
        <v>Triax Shell</v>
      </c>
      <c r="G14124" s="1" t="b">
        <f t="shared" si="1313"/>
        <v>0</v>
      </c>
      <c r="H14124" s="1" t="b">
        <f t="shared" si="1311"/>
        <v>0</v>
      </c>
      <c r="I14124" s="1">
        <f t="shared" si="1312"/>
        <v>1.1000000000000003E-2</v>
      </c>
      <c r="J14124" s="1" t="s">
        <v>392</v>
      </c>
      <c r="K14124" s="1">
        <v>1E-3</v>
      </c>
      <c r="L14124" s="1">
        <v>6</v>
      </c>
      <c r="M14124" s="1">
        <v>0</v>
      </c>
      <c r="O14124" s="1" t="s">
        <v>393</v>
      </c>
    </row>
    <row r="14125" spans="1:15" x14ac:dyDescent="0.25">
      <c r="A14125" s="1">
        <v>14125</v>
      </c>
      <c r="B14125" s="1" t="b">
        <f>IF(AND(G14125=TRUE(),H14125=TRUE()),IFERROR(MATCH(LEFT(E14126,6),Sheet3!$3:$3,0)&gt;0,"No Section"),FALSE())</f>
        <v>0</v>
      </c>
      <c r="C14125" s="1">
        <f t="shared" si="1308"/>
        <v>5.04</v>
      </c>
      <c r="E14125" s="1" t="str">
        <f t="shared" si="1309"/>
        <v>005040_LE_SS_filler</v>
      </c>
      <c r="F14125" s="1" t="str">
        <f t="shared" si="1310"/>
        <v>Triax Shell</v>
      </c>
      <c r="G14125" s="1" t="b">
        <f t="shared" si="1313"/>
        <v>0</v>
      </c>
      <c r="H14125" s="1" t="b">
        <f t="shared" si="1311"/>
        <v>0</v>
      </c>
      <c r="I14125" s="1">
        <f t="shared" si="1312"/>
        <v>1.2000000000000004E-2</v>
      </c>
      <c r="J14125" s="1" t="s">
        <v>392</v>
      </c>
      <c r="K14125" s="1">
        <v>1E-3</v>
      </c>
      <c r="L14125" s="1">
        <v>6</v>
      </c>
      <c r="M14125" s="1">
        <v>0</v>
      </c>
      <c r="O14125" s="1" t="s">
        <v>393</v>
      </c>
    </row>
    <row r="14126" spans="1:15" x14ac:dyDescent="0.25">
      <c r="A14126" s="1">
        <v>14126</v>
      </c>
      <c r="B14126" s="1" t="b">
        <f>IF(AND(G14126=TRUE(),H14126=TRUE()),IFERROR(MATCH(LEFT(E14127,6),Sheet3!$3:$3,0)&gt;0,"No Section"),FALSE())</f>
        <v>0</v>
      </c>
      <c r="C14126" s="1">
        <f t="shared" si="1308"/>
        <v>5.04</v>
      </c>
      <c r="E14126" s="1" t="str">
        <f t="shared" si="1309"/>
        <v>005040_LE_SS_filler</v>
      </c>
      <c r="F14126" s="1" t="str">
        <f t="shared" si="1310"/>
        <v>Triax Shell</v>
      </c>
      <c r="G14126" s="1" t="b">
        <f t="shared" si="1313"/>
        <v>0</v>
      </c>
      <c r="H14126" s="1" t="b">
        <f t="shared" si="1311"/>
        <v>0</v>
      </c>
      <c r="I14126" s="1">
        <f t="shared" si="1312"/>
        <v>1.3000000000000005E-2</v>
      </c>
      <c r="J14126" s="1" t="s">
        <v>392</v>
      </c>
      <c r="K14126" s="1">
        <v>1E-3</v>
      </c>
      <c r="L14126" s="1">
        <v>6</v>
      </c>
      <c r="M14126" s="1">
        <v>0</v>
      </c>
      <c r="O14126" s="1" t="s">
        <v>393</v>
      </c>
    </row>
    <row r="14127" spans="1:15" x14ac:dyDescent="0.25">
      <c r="A14127" s="1">
        <v>14127</v>
      </c>
      <c r="B14127" s="1" t="b">
        <f>IF(AND(G14127=TRUE(),H14127=TRUE()),IFERROR(MATCH(LEFT(E14128,6),Sheet3!$3:$3,0)&gt;0,"No Section"),FALSE())</f>
        <v>0</v>
      </c>
      <c r="C14127" s="1">
        <f t="shared" si="1308"/>
        <v>5.04</v>
      </c>
      <c r="E14127" s="1" t="str">
        <f t="shared" si="1309"/>
        <v>005040_LE_SS_filler</v>
      </c>
      <c r="F14127" s="1" t="str">
        <f t="shared" si="1310"/>
        <v>Triax Shell</v>
      </c>
      <c r="G14127" s="1" t="b">
        <f t="shared" si="1313"/>
        <v>0</v>
      </c>
      <c r="H14127" s="1" t="b">
        <f t="shared" si="1311"/>
        <v>0</v>
      </c>
      <c r="I14127" s="1">
        <f t="shared" si="1312"/>
        <v>1.4000000000000005E-2</v>
      </c>
      <c r="J14127" s="1" t="s">
        <v>392</v>
      </c>
      <c r="K14127" s="1">
        <v>1E-3</v>
      </c>
      <c r="L14127" s="1">
        <v>6</v>
      </c>
      <c r="M14127" s="1">
        <v>0</v>
      </c>
      <c r="O14127" s="1" t="s">
        <v>393</v>
      </c>
    </row>
    <row r="14128" spans="1:15" x14ac:dyDescent="0.25">
      <c r="A14128" s="1">
        <v>14128</v>
      </c>
      <c r="B14128" s="1" t="b">
        <f>IF(AND(G14128=TRUE(),H14128=TRUE()),IFERROR(MATCH(LEFT(E14129,6),Sheet3!$3:$3,0)&gt;0,"No Section"),FALSE())</f>
        <v>0</v>
      </c>
      <c r="C14128" s="1">
        <f t="shared" si="1308"/>
        <v>5.04</v>
      </c>
      <c r="E14128" s="1" t="str">
        <f t="shared" si="1309"/>
        <v>005040_LE_SS_filler</v>
      </c>
      <c r="F14128" s="1" t="str">
        <f t="shared" si="1310"/>
        <v>Triax Shell</v>
      </c>
      <c r="G14128" s="1" t="b">
        <f t="shared" si="1313"/>
        <v>0</v>
      </c>
      <c r="H14128" s="1" t="b">
        <f t="shared" si="1311"/>
        <v>0</v>
      </c>
      <c r="I14128" s="1">
        <f t="shared" si="1312"/>
        <v>1.5000000000000006E-2</v>
      </c>
      <c r="J14128" s="1" t="s">
        <v>392</v>
      </c>
      <c r="K14128" s="1">
        <v>1E-3</v>
      </c>
      <c r="L14128" s="1">
        <v>6</v>
      </c>
      <c r="M14128" s="1">
        <v>0</v>
      </c>
      <c r="O14128" s="1" t="s">
        <v>393</v>
      </c>
    </row>
    <row r="14129" spans="1:15" x14ac:dyDescent="0.25">
      <c r="A14129" s="1">
        <v>14129</v>
      </c>
      <c r="B14129" s="1" t="b">
        <f>IF(AND(G14129=TRUE(),H14129=TRUE()),IFERROR(MATCH(LEFT(E14130,6),Sheet3!$3:$3,0)&gt;0,"No Section"),FALSE())</f>
        <v>0</v>
      </c>
      <c r="C14129" s="1">
        <f t="shared" si="1308"/>
        <v>5.04</v>
      </c>
      <c r="E14129" s="1" t="str">
        <f t="shared" si="1309"/>
        <v>005040_LE_SS_filler</v>
      </c>
      <c r="F14129" s="1" t="str">
        <f t="shared" si="1310"/>
        <v>Triax Shell</v>
      </c>
      <c r="G14129" s="1" t="b">
        <f t="shared" si="1313"/>
        <v>0</v>
      </c>
      <c r="H14129" s="1" t="b">
        <f t="shared" si="1311"/>
        <v>0</v>
      </c>
      <c r="I14129" s="1">
        <f t="shared" si="1312"/>
        <v>1.6000000000000007E-2</v>
      </c>
      <c r="J14129" s="1" t="s">
        <v>392</v>
      </c>
      <c r="K14129" s="1">
        <v>1E-3</v>
      </c>
      <c r="L14129" s="1">
        <v>6</v>
      </c>
      <c r="M14129" s="1">
        <v>0</v>
      </c>
      <c r="O14129" s="1" t="s">
        <v>393</v>
      </c>
    </row>
    <row r="14130" spans="1:15" x14ac:dyDescent="0.25">
      <c r="A14130" s="1">
        <v>14130</v>
      </c>
      <c r="B14130" s="1" t="b">
        <f>IF(AND(G14130=TRUE(),H14130=TRUE()),IFERROR(MATCH(LEFT(E14131,6),Sheet3!$3:$3,0)&gt;0,"No Section"),FALSE())</f>
        <v>0</v>
      </c>
      <c r="C14130" s="1">
        <f t="shared" si="1308"/>
        <v>5.04</v>
      </c>
      <c r="E14130" s="1" t="str">
        <f t="shared" si="1309"/>
        <v>005040_LE_SS_filler</v>
      </c>
      <c r="F14130" s="1" t="str">
        <f t="shared" si="1310"/>
        <v>Triax Shell</v>
      </c>
      <c r="G14130" s="1" t="b">
        <f t="shared" si="1313"/>
        <v>0</v>
      </c>
      <c r="H14130" s="1" t="b">
        <f t="shared" si="1311"/>
        <v>0</v>
      </c>
      <c r="I14130" s="1">
        <f t="shared" si="1312"/>
        <v>1.7000000000000008E-2</v>
      </c>
      <c r="J14130" s="1" t="s">
        <v>392</v>
      </c>
      <c r="K14130" s="1">
        <v>1E-3</v>
      </c>
      <c r="L14130" s="1">
        <v>6</v>
      </c>
      <c r="M14130" s="1">
        <v>0</v>
      </c>
      <c r="O14130" s="1" t="s">
        <v>393</v>
      </c>
    </row>
    <row r="14131" spans="1:15" x14ac:dyDescent="0.25">
      <c r="A14131" s="1">
        <v>14131</v>
      </c>
      <c r="B14131" s="1" t="b">
        <f>IF(AND(G14131=TRUE(),H14131=TRUE()),IFERROR(MATCH(LEFT(E14132,6),Sheet3!$3:$3,0)&gt;0,"No Section"),FALSE())</f>
        <v>0</v>
      </c>
      <c r="C14131" s="1">
        <f t="shared" si="1308"/>
        <v>5.04</v>
      </c>
      <c r="E14131" s="1" t="str">
        <f t="shared" si="1309"/>
        <v>005040_LE_SS_filler</v>
      </c>
      <c r="F14131" s="1" t="str">
        <f t="shared" si="1310"/>
        <v>Triax Shell</v>
      </c>
      <c r="G14131" s="1" t="b">
        <f t="shared" si="1313"/>
        <v>0</v>
      </c>
      <c r="H14131" s="1" t="b">
        <f t="shared" si="1311"/>
        <v>0</v>
      </c>
      <c r="I14131" s="1">
        <f t="shared" si="1312"/>
        <v>1.8000000000000009E-2</v>
      </c>
      <c r="J14131" s="1" t="s">
        <v>392</v>
      </c>
      <c r="K14131" s="1">
        <v>1E-3</v>
      </c>
      <c r="L14131" s="1">
        <v>6</v>
      </c>
      <c r="M14131" s="1">
        <v>0</v>
      </c>
      <c r="O14131" s="1" t="s">
        <v>393</v>
      </c>
    </row>
    <row r="14132" spans="1:15" x14ac:dyDescent="0.25">
      <c r="A14132" s="1">
        <v>14132</v>
      </c>
      <c r="B14132" s="1" t="b">
        <f>IF(AND(G14132=TRUE(),H14132=TRUE()),IFERROR(MATCH(LEFT(E14133,6),Sheet3!$3:$3,0)&gt;0,"No Section"),FALSE())</f>
        <v>0</v>
      </c>
      <c r="C14132" s="1">
        <f t="shared" si="1308"/>
        <v>5.04</v>
      </c>
      <c r="E14132" s="1" t="str">
        <f t="shared" si="1309"/>
        <v>005040_LE_SS_filler</v>
      </c>
      <c r="F14132" s="1" t="str">
        <f t="shared" si="1310"/>
        <v>Triax Shell</v>
      </c>
      <c r="G14132" s="1" t="b">
        <f t="shared" si="1313"/>
        <v>0</v>
      </c>
      <c r="H14132" s="1" t="b">
        <f t="shared" si="1311"/>
        <v>0</v>
      </c>
      <c r="I14132" s="1">
        <f t="shared" si="1312"/>
        <v>1.900000000000001E-2</v>
      </c>
      <c r="J14132" s="1" t="s">
        <v>392</v>
      </c>
      <c r="K14132" s="1">
        <v>1E-3</v>
      </c>
      <c r="L14132" s="1">
        <v>6</v>
      </c>
      <c r="M14132" s="1">
        <v>0</v>
      </c>
      <c r="O14132" s="1" t="s">
        <v>393</v>
      </c>
    </row>
    <row r="14133" spans="1:15" x14ac:dyDescent="0.25">
      <c r="A14133" s="1">
        <v>14133</v>
      </c>
      <c r="B14133" s="1" t="b">
        <f>IF(AND(G14133=TRUE(),H14133=TRUE()),IFERROR(MATCH(LEFT(E14134,6),Sheet3!$3:$3,0)&gt;0,"No Section"),FALSE())</f>
        <v>0</v>
      </c>
      <c r="C14133" s="1">
        <f t="shared" si="1308"/>
        <v>5.04</v>
      </c>
      <c r="E14133" s="1" t="str">
        <f t="shared" si="1309"/>
        <v>005040_LE_SS_filler</v>
      </c>
      <c r="F14133" s="1" t="str">
        <f t="shared" si="1310"/>
        <v>Triax Shell</v>
      </c>
      <c r="G14133" s="1" t="b">
        <f t="shared" si="1313"/>
        <v>0</v>
      </c>
      <c r="H14133" s="1" t="b">
        <f t="shared" si="1311"/>
        <v>0</v>
      </c>
      <c r="I14133" s="1">
        <f t="shared" si="1312"/>
        <v>2.0000000000000011E-2</v>
      </c>
      <c r="J14133" s="1" t="s">
        <v>392</v>
      </c>
      <c r="K14133" s="1">
        <v>1E-3</v>
      </c>
      <c r="L14133" s="1">
        <v>6</v>
      </c>
      <c r="M14133" s="1">
        <v>0</v>
      </c>
      <c r="O14133" s="1" t="s">
        <v>393</v>
      </c>
    </row>
    <row r="14134" spans="1:15" x14ac:dyDescent="0.25">
      <c r="A14134" s="1">
        <v>14134</v>
      </c>
      <c r="B14134" s="1" t="b">
        <f>IF(AND(G14134=TRUE(),H14134=TRUE()),IFERROR(MATCH(LEFT(E14135,6),Sheet3!$3:$3,0)&gt;0,"No Section"),FALSE())</f>
        <v>0</v>
      </c>
      <c r="C14134" s="1">
        <f t="shared" si="1308"/>
        <v>5.04</v>
      </c>
      <c r="E14134" s="1" t="str">
        <f t="shared" si="1309"/>
        <v>005040_LE_SS_filler</v>
      </c>
      <c r="F14134" s="1" t="str">
        <f t="shared" si="1310"/>
        <v>Triax Shell</v>
      </c>
      <c r="G14134" s="1" t="b">
        <f t="shared" si="1313"/>
        <v>0</v>
      </c>
      <c r="H14134" s="1" t="b">
        <f t="shared" si="1311"/>
        <v>0</v>
      </c>
      <c r="I14134" s="1">
        <f t="shared" si="1312"/>
        <v>2.1000000000000012E-2</v>
      </c>
      <c r="J14134" s="1" t="s">
        <v>392</v>
      </c>
      <c r="K14134" s="1">
        <v>1E-3</v>
      </c>
      <c r="L14134" s="1">
        <v>6</v>
      </c>
      <c r="M14134" s="1">
        <v>0</v>
      </c>
      <c r="O14134" s="1" t="s">
        <v>393</v>
      </c>
    </row>
    <row r="14135" spans="1:15" x14ac:dyDescent="0.25">
      <c r="A14135" s="1">
        <v>14135</v>
      </c>
      <c r="B14135" s="1" t="b">
        <f>IF(AND(G14135=TRUE(),H14135=TRUE()),IFERROR(MATCH(LEFT(E14136,6),Sheet3!$3:$3,0)&gt;0,"No Section"),FALSE())</f>
        <v>0</v>
      </c>
      <c r="C14135" s="1">
        <f t="shared" si="1308"/>
        <v>5.04</v>
      </c>
      <c r="E14135" s="1" t="str">
        <f t="shared" si="1309"/>
        <v>005040_LE_SS_filler</v>
      </c>
      <c r="F14135" s="1" t="str">
        <f t="shared" si="1310"/>
        <v>Triax Shell</v>
      </c>
      <c r="G14135" s="1" t="b">
        <f t="shared" si="1313"/>
        <v>0</v>
      </c>
      <c r="H14135" s="1" t="b">
        <f t="shared" si="1311"/>
        <v>0</v>
      </c>
      <c r="I14135" s="1">
        <f t="shared" si="1312"/>
        <v>2.2000000000000013E-2</v>
      </c>
      <c r="J14135" s="1" t="s">
        <v>392</v>
      </c>
      <c r="K14135" s="1">
        <v>1E-3</v>
      </c>
      <c r="L14135" s="1">
        <v>6</v>
      </c>
      <c r="M14135" s="1">
        <v>0</v>
      </c>
      <c r="O14135" s="1" t="s">
        <v>393</v>
      </c>
    </row>
    <row r="14136" spans="1:15" x14ac:dyDescent="0.25">
      <c r="A14136" s="1">
        <v>14136</v>
      </c>
      <c r="B14136" s="1" t="b">
        <f>IF(AND(G14136=TRUE(),H14136=TRUE()),IFERROR(MATCH(LEFT(E14137,6),Sheet3!$3:$3,0)&gt;0,"No Section"),FALSE())</f>
        <v>0</v>
      </c>
      <c r="C14136" s="1">
        <f t="shared" si="1308"/>
        <v>5.04</v>
      </c>
      <c r="E14136" s="1" t="str">
        <f t="shared" si="1309"/>
        <v>005040_LE_SS_filler</v>
      </c>
      <c r="F14136" s="1" t="str">
        <f t="shared" si="1310"/>
        <v>Triax Shell</v>
      </c>
      <c r="G14136" s="1" t="b">
        <f t="shared" si="1313"/>
        <v>0</v>
      </c>
      <c r="H14136" s="1" t="b">
        <f t="shared" si="1311"/>
        <v>0</v>
      </c>
      <c r="I14136" s="1">
        <f t="shared" si="1312"/>
        <v>2.3000000000000013E-2</v>
      </c>
      <c r="J14136" s="1" t="s">
        <v>392</v>
      </c>
      <c r="K14136" s="1">
        <v>1E-3</v>
      </c>
      <c r="L14136" s="1">
        <v>6</v>
      </c>
      <c r="M14136" s="1">
        <v>0</v>
      </c>
      <c r="O14136" s="1" t="s">
        <v>393</v>
      </c>
    </row>
    <row r="14137" spans="1:15" x14ac:dyDescent="0.25">
      <c r="A14137" s="1">
        <v>14137</v>
      </c>
      <c r="B14137" s="1" t="b">
        <f>IF(AND(G14137=TRUE(),H14137=TRUE()),IFERROR(MATCH(LEFT(E14138,6),Sheet3!$3:$3,0)&gt;0,"No Section"),FALSE())</f>
        <v>0</v>
      </c>
      <c r="C14137" s="1">
        <f t="shared" si="1308"/>
        <v>5.04</v>
      </c>
      <c r="E14137" s="1" t="str">
        <f t="shared" si="1309"/>
        <v>005040_LE_SS_filler</v>
      </c>
      <c r="F14137" s="1" t="str">
        <f t="shared" si="1310"/>
        <v>Triax Shell</v>
      </c>
      <c r="G14137" s="1" t="b">
        <f t="shared" si="1313"/>
        <v>0</v>
      </c>
      <c r="H14137" s="1" t="b">
        <f t="shared" si="1311"/>
        <v>0</v>
      </c>
      <c r="I14137" s="1">
        <f t="shared" si="1312"/>
        <v>2.4000000000000014E-2</v>
      </c>
      <c r="J14137" s="1" t="s">
        <v>392</v>
      </c>
      <c r="K14137" s="1">
        <v>1E-3</v>
      </c>
      <c r="L14137" s="1">
        <v>6</v>
      </c>
      <c r="M14137" s="1">
        <v>0</v>
      </c>
      <c r="O14137" s="1" t="s">
        <v>393</v>
      </c>
    </row>
    <row r="14138" spans="1:15" x14ac:dyDescent="0.25">
      <c r="A14138" s="1">
        <v>14138</v>
      </c>
      <c r="B14138" s="1" t="b">
        <f>IF(AND(G14138=TRUE(),H14138=TRUE()),IFERROR(MATCH(LEFT(E14139,6),Sheet3!$3:$3,0)&gt;0,"No Section"),FALSE())</f>
        <v>0</v>
      </c>
      <c r="C14138" s="1">
        <f t="shared" si="1308"/>
        <v>5.04</v>
      </c>
      <c r="E14138" s="1" t="str">
        <f t="shared" si="1309"/>
        <v>005040_LE_SS_filler</v>
      </c>
      <c r="F14138" s="1" t="str">
        <f t="shared" si="1310"/>
        <v>Triax Shell</v>
      </c>
      <c r="G14138" s="1" t="b">
        <f t="shared" si="1313"/>
        <v>0</v>
      </c>
      <c r="H14138" s="1" t="b">
        <f t="shared" si="1311"/>
        <v>0</v>
      </c>
      <c r="I14138" s="1">
        <f t="shared" si="1312"/>
        <v>2.5000000000000015E-2</v>
      </c>
      <c r="J14138" s="1" t="s">
        <v>392</v>
      </c>
      <c r="K14138" s="1">
        <v>1E-3</v>
      </c>
      <c r="L14138" s="1">
        <v>6</v>
      </c>
      <c r="M14138" s="1">
        <v>0</v>
      </c>
      <c r="O14138" s="1" t="s">
        <v>393</v>
      </c>
    </row>
    <row r="14139" spans="1:15" x14ac:dyDescent="0.25">
      <c r="A14139" s="1">
        <v>14139</v>
      </c>
      <c r="B14139" s="1" t="b">
        <f>IF(AND(G14139=TRUE(),H14139=TRUE()),IFERROR(MATCH(LEFT(E14140,6),Sheet3!$3:$3,0)&gt;0,"No Section"),FALSE())</f>
        <v>0</v>
      </c>
      <c r="C14139" s="1">
        <f t="shared" si="1308"/>
        <v>5.04</v>
      </c>
      <c r="E14139" s="1" t="str">
        <f t="shared" si="1309"/>
        <v>005040_LE_SS_filler</v>
      </c>
      <c r="F14139" s="1" t="str">
        <f t="shared" si="1310"/>
        <v>Triax Shell</v>
      </c>
      <c r="G14139" s="1" t="b">
        <f t="shared" si="1313"/>
        <v>0</v>
      </c>
      <c r="H14139" s="1" t="b">
        <f t="shared" si="1311"/>
        <v>0</v>
      </c>
      <c r="I14139" s="1">
        <f t="shared" si="1312"/>
        <v>2.6000000000000016E-2</v>
      </c>
      <c r="J14139" s="1" t="s">
        <v>392</v>
      </c>
      <c r="K14139" s="1">
        <v>1E-3</v>
      </c>
      <c r="L14139" s="1">
        <v>6</v>
      </c>
      <c r="M14139" s="1">
        <v>0</v>
      </c>
      <c r="O14139" s="1" t="s">
        <v>393</v>
      </c>
    </row>
    <row r="14140" spans="1:15" x14ac:dyDescent="0.25">
      <c r="A14140" s="1">
        <v>14140</v>
      </c>
      <c r="B14140" s="1" t="b">
        <f>IF(AND(G14140=TRUE(),H14140=TRUE()),IFERROR(MATCH(LEFT(E14141,6),Sheet3!$3:$3,0)&gt;0,"No Section"),FALSE())</f>
        <v>0</v>
      </c>
      <c r="C14140" s="1">
        <f t="shared" si="1308"/>
        <v>5.04</v>
      </c>
      <c r="E14140" s="1" t="str">
        <f t="shared" si="1309"/>
        <v>005040_LE_SS_filler</v>
      </c>
      <c r="F14140" s="1" t="str">
        <f t="shared" si="1310"/>
        <v>Triax Shell</v>
      </c>
      <c r="G14140" s="1" t="b">
        <f t="shared" si="1313"/>
        <v>0</v>
      </c>
      <c r="H14140" s="1" t="b">
        <f t="shared" si="1311"/>
        <v>0</v>
      </c>
      <c r="I14140" s="1">
        <f t="shared" si="1312"/>
        <v>2.7000000000000017E-2</v>
      </c>
      <c r="J14140" s="1" t="s">
        <v>392</v>
      </c>
      <c r="K14140" s="1">
        <v>1E-3</v>
      </c>
      <c r="L14140" s="1">
        <v>6</v>
      </c>
      <c r="M14140" s="1">
        <v>0</v>
      </c>
      <c r="O14140" s="1" t="s">
        <v>393</v>
      </c>
    </row>
    <row r="14141" spans="1:15" x14ac:dyDescent="0.25">
      <c r="A14141" s="1">
        <v>14141</v>
      </c>
      <c r="B14141" s="1" t="b">
        <f>IF(AND(G14141=TRUE(),H14141=TRUE()),IFERROR(MATCH(LEFT(E14142,6),Sheet3!$3:$3,0)&gt;0,"No Section"),FALSE())</f>
        <v>0</v>
      </c>
      <c r="C14141" s="1">
        <f t="shared" si="1308"/>
        <v>5.04</v>
      </c>
      <c r="E14141" s="1" t="str">
        <f t="shared" si="1309"/>
        <v>005040_LE_SS_filler</v>
      </c>
      <c r="F14141" s="1" t="str">
        <f t="shared" si="1310"/>
        <v>Triax Shell</v>
      </c>
      <c r="G14141" s="1" t="b">
        <f t="shared" si="1313"/>
        <v>0</v>
      </c>
      <c r="H14141" s="1" t="b">
        <f t="shared" si="1311"/>
        <v>1</v>
      </c>
      <c r="I14141" s="1">
        <f t="shared" si="1312"/>
        <v>2.8000000000000018E-2</v>
      </c>
      <c r="J14141" s="1" t="s">
        <v>392</v>
      </c>
      <c r="K14141" s="1">
        <v>1E-3</v>
      </c>
      <c r="L14141" s="1">
        <v>6</v>
      </c>
      <c r="M14141" s="1">
        <v>0</v>
      </c>
      <c r="O14141" s="1" t="s">
        <v>393</v>
      </c>
    </row>
    <row r="14142" spans="1:15" x14ac:dyDescent="0.25">
      <c r="A14142" s="1">
        <v>14142</v>
      </c>
      <c r="B14142" s="1" t="b">
        <f>IF(AND(G14142=TRUE(),H14142=TRUE()),IFERROR(MATCH(LEFT(E14143,6),Sheet3!$3:$3,0)&gt;0,"No Section"),FALSE())</f>
        <v>0</v>
      </c>
      <c r="C14142" s="1">
        <f t="shared" si="1308"/>
        <v>5.04</v>
      </c>
      <c r="E14142" s="1" t="str">
        <f t="shared" si="1309"/>
        <v>005040_LE_SS_filler</v>
      </c>
      <c r="F14142" s="1" t="str">
        <f t="shared" si="1310"/>
        <v/>
      </c>
      <c r="G14142" s="1" t="b">
        <f t="shared" si="1313"/>
        <v>0</v>
      </c>
      <c r="H14142" s="1" t="b">
        <f t="shared" si="1311"/>
        <v>0</v>
      </c>
      <c r="I14142" s="1" t="e">
        <f t="shared" si="1312"/>
        <v>#VALUE!</v>
      </c>
      <c r="J14142" s="1" t="s">
        <v>394</v>
      </c>
      <c r="K14142" s="1" t="s">
        <v>396</v>
      </c>
    </row>
    <row r="14143" spans="1:15" x14ac:dyDescent="0.25">
      <c r="A14143" s="1">
        <v>14143</v>
      </c>
      <c r="B14143" s="1" t="b">
        <f>IF(AND(G14143=TRUE(),H14143=TRUE()),IFERROR(MATCH(LEFT(E14144,6),Sheet3!$3:$3,0)&gt;0,"No Section"),FALSE())</f>
        <v>0</v>
      </c>
      <c r="C14143" s="1">
        <f t="shared" si="1308"/>
        <v>5.04</v>
      </c>
      <c r="E14143" s="1" t="str">
        <f t="shared" si="1309"/>
        <v>005040_LE_SS_filler</v>
      </c>
      <c r="F14143" s="1" t="str">
        <f t="shared" si="1310"/>
        <v/>
      </c>
      <c r="G14143" s="1" t="b">
        <f t="shared" si="1313"/>
        <v>0</v>
      </c>
      <c r="H14143" s="1" t="b">
        <f t="shared" si="1311"/>
        <v>0</v>
      </c>
      <c r="I14143" s="1" t="e">
        <f t="shared" si="1312"/>
        <v>#VALUE!</v>
      </c>
    </row>
    <row r="14144" spans="1:15" x14ac:dyDescent="0.25">
      <c r="A14144" s="1">
        <v>14144</v>
      </c>
      <c r="B14144" s="1" t="b">
        <f>IF(AND(G14144=TRUE(),H14144=TRUE()),IFERROR(MATCH(LEFT(E14145,6),Sheet3!$3:$3,0)&gt;0,"No Section"),FALSE())</f>
        <v>0</v>
      </c>
      <c r="C14144" s="1">
        <f t="shared" si="1308"/>
        <v>5.04</v>
      </c>
      <c r="E14144" s="1" t="str">
        <f t="shared" si="1309"/>
        <v>005040_LP_CAP</v>
      </c>
      <c r="F14144" s="1" t="str">
        <f t="shared" si="1310"/>
        <v/>
      </c>
      <c r="G14144" s="1" t="b">
        <f t="shared" si="1313"/>
        <v>0</v>
      </c>
      <c r="H14144" s="1" t="b">
        <f t="shared" si="1311"/>
        <v>0</v>
      </c>
      <c r="I14144" s="1" t="e">
        <f t="shared" si="1312"/>
        <v>#VALUE!</v>
      </c>
      <c r="J14144" s="1" t="s">
        <v>530</v>
      </c>
    </row>
    <row r="14145" spans="1:15" x14ac:dyDescent="0.25">
      <c r="A14145" s="1">
        <v>14145</v>
      </c>
      <c r="B14145" s="1" t="b">
        <f>IF(AND(G14145=TRUE(),H14145=TRUE()),IFERROR(MATCH(LEFT(E14146,6),Sheet3!$3:$3,0)&gt;0,"No Section"),FALSE())</f>
        <v>0</v>
      </c>
      <c r="C14145" s="1">
        <f t="shared" si="1308"/>
        <v>5.04</v>
      </c>
      <c r="E14145" s="1" t="str">
        <f t="shared" si="1309"/>
        <v>005040_LP_CAP</v>
      </c>
      <c r="F14145" s="1" t="str">
        <f t="shared" si="1310"/>
        <v/>
      </c>
      <c r="G14145" s="1" t="b">
        <f t="shared" si="1313"/>
        <v>1</v>
      </c>
      <c r="H14145" s="1" t="b">
        <f t="shared" si="1311"/>
        <v>0</v>
      </c>
      <c r="I14145" s="1" t="e">
        <f t="shared" si="1312"/>
        <v>#VALUE!</v>
      </c>
      <c r="J14145" s="1" t="s">
        <v>390</v>
      </c>
      <c r="K14145" s="1">
        <v>135</v>
      </c>
      <c r="L14145" s="1" t="s">
        <v>391</v>
      </c>
    </row>
    <row r="14146" spans="1:15" x14ac:dyDescent="0.25">
      <c r="A14146" s="1">
        <v>14146</v>
      </c>
      <c r="B14146" s="1" t="str">
        <f>IF(AND(G14146=TRUE(),H14146=TRUE()),IFERROR(MATCH(LEFT(E14147,6),Sheet3!$3:$3,0)&gt;0,"No Section"),FALSE())</f>
        <v>No Section</v>
      </c>
      <c r="C14146" s="1">
        <f t="shared" si="1308"/>
        <v>5.04</v>
      </c>
      <c r="D14146" s="1" t="str">
        <f>RIGHT(E14146,LEN(E14146)-7)</f>
        <v>LP_CAP</v>
      </c>
      <c r="E14146" s="1" t="str">
        <f t="shared" si="1309"/>
        <v>005040_LP_CAP</v>
      </c>
      <c r="F14146" s="1" t="str">
        <f t="shared" si="1310"/>
        <v>Gelcoat</v>
      </c>
      <c r="G14146" s="1" t="b">
        <f t="shared" si="1313"/>
        <v>1</v>
      </c>
      <c r="H14146" s="1" t="b">
        <f t="shared" si="1311"/>
        <v>1</v>
      </c>
      <c r="I14146" s="1">
        <f t="shared" si="1312"/>
        <v>5.0000000000000001E-4</v>
      </c>
      <c r="J14146" s="1" t="s">
        <v>392</v>
      </c>
      <c r="K14146" s="1">
        <v>5.0000000000000001E-4</v>
      </c>
      <c r="L14146" s="1">
        <v>3</v>
      </c>
      <c r="M14146" s="1">
        <v>0</v>
      </c>
      <c r="O14146" s="1" t="s">
        <v>16</v>
      </c>
    </row>
    <row r="14147" spans="1:15" x14ac:dyDescent="0.25">
      <c r="A14147" s="1">
        <v>14147</v>
      </c>
      <c r="B14147" s="1" t="b">
        <f>IF(AND(G14147=TRUE(),H14147=TRUE()),IFERROR(MATCH(LEFT(E14148,6),Sheet3!$3:$3,0)&gt;0,"No Section"),FALSE())</f>
        <v>0</v>
      </c>
      <c r="C14147" s="1">
        <f t="shared" si="1308"/>
        <v>5.04</v>
      </c>
      <c r="E14147" s="1" t="str">
        <f t="shared" si="1309"/>
        <v>005040_LP_CAP</v>
      </c>
      <c r="F14147" s="1" t="str">
        <f t="shared" si="1310"/>
        <v>Triax Shell</v>
      </c>
      <c r="G14147" s="1" t="b">
        <f t="shared" si="1313"/>
        <v>1</v>
      </c>
      <c r="H14147" s="1" t="b">
        <f t="shared" si="1311"/>
        <v>0</v>
      </c>
      <c r="I14147" s="1">
        <f t="shared" si="1312"/>
        <v>1E-3</v>
      </c>
      <c r="J14147" s="1" t="s">
        <v>392</v>
      </c>
      <c r="K14147" s="1">
        <v>1E-3</v>
      </c>
      <c r="L14147" s="1">
        <v>6</v>
      </c>
      <c r="M14147" s="1">
        <v>0</v>
      </c>
      <c r="O14147" s="1" t="s">
        <v>393</v>
      </c>
    </row>
    <row r="14148" spans="1:15" x14ac:dyDescent="0.25">
      <c r="A14148" s="1">
        <v>14148</v>
      </c>
      <c r="B14148" s="1" t="b">
        <f>IF(AND(G14148=TRUE(),H14148=TRUE()),IFERROR(MATCH(LEFT(E14149,6),Sheet3!$3:$3,0)&gt;0,"No Section"),FALSE())</f>
        <v>0</v>
      </c>
      <c r="C14148" s="1">
        <f t="shared" si="1308"/>
        <v>5.04</v>
      </c>
      <c r="E14148" s="1" t="str">
        <f t="shared" si="1309"/>
        <v>005040_LP_CAP</v>
      </c>
      <c r="F14148" s="1" t="str">
        <f t="shared" si="1310"/>
        <v>Triax Shell</v>
      </c>
      <c r="G14148" s="1" t="b">
        <f t="shared" si="1313"/>
        <v>1</v>
      </c>
      <c r="H14148" s="1" t="b">
        <f t="shared" si="1311"/>
        <v>0</v>
      </c>
      <c r="I14148" s="1">
        <f t="shared" si="1312"/>
        <v>2E-3</v>
      </c>
      <c r="J14148" s="1" t="s">
        <v>392</v>
      </c>
      <c r="K14148" s="1">
        <v>1E-3</v>
      </c>
      <c r="L14148" s="1">
        <v>6</v>
      </c>
      <c r="M14148" s="1">
        <v>0</v>
      </c>
      <c r="O14148" s="1" t="s">
        <v>393</v>
      </c>
    </row>
    <row r="14149" spans="1:15" x14ac:dyDescent="0.25">
      <c r="A14149" s="1">
        <v>14149</v>
      </c>
      <c r="B14149" s="1" t="b">
        <f>IF(AND(G14149=TRUE(),H14149=TRUE()),IFERROR(MATCH(LEFT(E14150,6),Sheet3!$3:$3,0)&gt;0,"No Section"),FALSE())</f>
        <v>0</v>
      </c>
      <c r="C14149" s="1">
        <f t="shared" si="1308"/>
        <v>5.04</v>
      </c>
      <c r="E14149" s="1" t="str">
        <f t="shared" si="1309"/>
        <v>005040_LP_CAP</v>
      </c>
      <c r="F14149" s="1" t="str">
        <f t="shared" si="1310"/>
        <v>Triax Shell</v>
      </c>
      <c r="G14149" s="1" t="b">
        <f t="shared" si="1313"/>
        <v>1</v>
      </c>
      <c r="H14149" s="1" t="b">
        <f t="shared" si="1311"/>
        <v>0</v>
      </c>
      <c r="I14149" s="1">
        <f t="shared" si="1312"/>
        <v>3.0000000000000001E-3</v>
      </c>
      <c r="J14149" s="1" t="s">
        <v>392</v>
      </c>
      <c r="K14149" s="1">
        <v>1E-3</v>
      </c>
      <c r="L14149" s="1">
        <v>6</v>
      </c>
      <c r="M14149" s="1">
        <v>0</v>
      </c>
      <c r="O14149" s="1" t="s">
        <v>393</v>
      </c>
    </row>
    <row r="14150" spans="1:15" x14ac:dyDescent="0.25">
      <c r="A14150" s="1">
        <v>14150</v>
      </c>
      <c r="B14150" s="1" t="b">
        <f>IF(AND(G14150=TRUE(),H14150=TRUE()),IFERROR(MATCH(LEFT(E14151,6),Sheet3!$3:$3,0)&gt;0,"No Section"),FALSE())</f>
        <v>0</v>
      </c>
      <c r="C14150" s="1">
        <f t="shared" si="1308"/>
        <v>5.04</v>
      </c>
      <c r="E14150" s="1" t="str">
        <f t="shared" si="1309"/>
        <v>005040_LP_CAP</v>
      </c>
      <c r="F14150" s="1" t="str">
        <f t="shared" si="1310"/>
        <v>Triax Shell</v>
      </c>
      <c r="G14150" s="1" t="b">
        <f t="shared" si="1313"/>
        <v>1</v>
      </c>
      <c r="H14150" s="1" t="b">
        <f t="shared" si="1311"/>
        <v>0</v>
      </c>
      <c r="I14150" s="1">
        <f t="shared" si="1312"/>
        <v>4.0000000000000001E-3</v>
      </c>
      <c r="J14150" s="1" t="s">
        <v>392</v>
      </c>
      <c r="K14150" s="1">
        <v>1E-3</v>
      </c>
      <c r="L14150" s="1">
        <v>6</v>
      </c>
      <c r="M14150" s="1">
        <v>0</v>
      </c>
      <c r="O14150" s="1" t="s">
        <v>393</v>
      </c>
    </row>
    <row r="14151" spans="1:15" x14ac:dyDescent="0.25">
      <c r="A14151" s="1">
        <v>14151</v>
      </c>
      <c r="B14151" s="1" t="b">
        <f>IF(AND(G14151=TRUE(),H14151=TRUE()),IFERROR(MATCH(LEFT(E14152,6),Sheet3!$3:$3,0)&gt;0,"No Section"),FALSE())</f>
        <v>0</v>
      </c>
      <c r="C14151" s="1">
        <f t="shared" si="1308"/>
        <v>5.04</v>
      </c>
      <c r="E14151" s="1" t="str">
        <f t="shared" si="1309"/>
        <v>005040_LP_CAP</v>
      </c>
      <c r="F14151" s="1" t="str">
        <f t="shared" si="1310"/>
        <v>Triax Shell</v>
      </c>
      <c r="G14151" s="1" t="b">
        <f t="shared" si="1313"/>
        <v>1</v>
      </c>
      <c r="H14151" s="1" t="b">
        <f t="shared" si="1311"/>
        <v>0</v>
      </c>
      <c r="I14151" s="1">
        <f t="shared" si="1312"/>
        <v>5.0000000000000001E-3</v>
      </c>
      <c r="J14151" s="1" t="s">
        <v>392</v>
      </c>
      <c r="K14151" s="1">
        <v>1E-3</v>
      </c>
      <c r="L14151" s="1">
        <v>6</v>
      </c>
      <c r="M14151" s="1">
        <v>0</v>
      </c>
      <c r="O14151" s="1" t="s">
        <v>393</v>
      </c>
    </row>
    <row r="14152" spans="1:15" x14ac:dyDescent="0.25">
      <c r="A14152" s="1">
        <v>14152</v>
      </c>
      <c r="B14152" s="1" t="b">
        <f>IF(AND(G14152=TRUE(),H14152=TRUE()),IFERROR(MATCH(LEFT(E14153,6),Sheet3!$3:$3,0)&gt;0,"No Section"),FALSE())</f>
        <v>0</v>
      </c>
      <c r="C14152" s="1">
        <f t="shared" si="1308"/>
        <v>5.04</v>
      </c>
      <c r="E14152" s="1" t="str">
        <f t="shared" si="1309"/>
        <v>005040_LP_CAP</v>
      </c>
      <c r="F14152" s="1" t="str">
        <f t="shared" si="1310"/>
        <v>Triax Shell</v>
      </c>
      <c r="G14152" s="1" t="b">
        <f t="shared" si="1313"/>
        <v>1</v>
      </c>
      <c r="H14152" s="1" t="b">
        <f t="shared" si="1311"/>
        <v>0</v>
      </c>
      <c r="I14152" s="1">
        <f t="shared" si="1312"/>
        <v>6.0000000000000001E-3</v>
      </c>
      <c r="J14152" s="1" t="s">
        <v>392</v>
      </c>
      <c r="K14152" s="1">
        <v>1E-3</v>
      </c>
      <c r="L14152" s="1">
        <v>6</v>
      </c>
      <c r="M14152" s="1">
        <v>0</v>
      </c>
      <c r="O14152" s="1" t="s">
        <v>393</v>
      </c>
    </row>
    <row r="14153" spans="1:15" x14ac:dyDescent="0.25">
      <c r="A14153" s="1">
        <v>14153</v>
      </c>
      <c r="B14153" s="1" t="b">
        <f>IF(AND(G14153=TRUE(),H14153=TRUE()),IFERROR(MATCH(LEFT(E14154,6),Sheet3!$3:$3,0)&gt;0,"No Section"),FALSE())</f>
        <v>0</v>
      </c>
      <c r="C14153" s="1">
        <f t="shared" si="1308"/>
        <v>5.04</v>
      </c>
      <c r="E14153" s="1" t="str">
        <f t="shared" si="1309"/>
        <v>005040_LP_CAP</v>
      </c>
      <c r="F14153" s="1" t="str">
        <f t="shared" si="1310"/>
        <v>Triax Shell</v>
      </c>
      <c r="G14153" s="1" t="b">
        <f t="shared" si="1313"/>
        <v>1</v>
      </c>
      <c r="H14153" s="1" t="b">
        <f t="shared" si="1311"/>
        <v>0</v>
      </c>
      <c r="I14153" s="1">
        <f t="shared" si="1312"/>
        <v>7.0000000000000001E-3</v>
      </c>
      <c r="J14153" s="1" t="s">
        <v>392</v>
      </c>
      <c r="K14153" s="1">
        <v>1E-3</v>
      </c>
      <c r="L14153" s="1">
        <v>6</v>
      </c>
      <c r="M14153" s="1">
        <v>0</v>
      </c>
      <c r="O14153" s="1" t="s">
        <v>393</v>
      </c>
    </row>
    <row r="14154" spans="1:15" x14ac:dyDescent="0.25">
      <c r="A14154" s="1">
        <v>14154</v>
      </c>
      <c r="B14154" s="1" t="b">
        <f>IF(AND(G14154=TRUE(),H14154=TRUE()),IFERROR(MATCH(LEFT(E14155,6),Sheet3!$3:$3,0)&gt;0,"No Section"),FALSE())</f>
        <v>0</v>
      </c>
      <c r="C14154" s="1">
        <f t="shared" si="1308"/>
        <v>5.04</v>
      </c>
      <c r="E14154" s="1" t="str">
        <f t="shared" si="1309"/>
        <v>005040_LP_CAP</v>
      </c>
      <c r="F14154" s="1" t="str">
        <f t="shared" si="1310"/>
        <v>Triax Shell</v>
      </c>
      <c r="G14154" s="1" t="b">
        <f t="shared" si="1313"/>
        <v>1</v>
      </c>
      <c r="H14154" s="1" t="b">
        <f t="shared" si="1311"/>
        <v>0</v>
      </c>
      <c r="I14154" s="1">
        <f t="shared" si="1312"/>
        <v>8.0000000000000002E-3</v>
      </c>
      <c r="J14154" s="1" t="s">
        <v>392</v>
      </c>
      <c r="K14154" s="1">
        <v>1E-3</v>
      </c>
      <c r="L14154" s="1">
        <v>6</v>
      </c>
      <c r="M14154" s="1">
        <v>0</v>
      </c>
      <c r="O14154" s="1" t="s">
        <v>393</v>
      </c>
    </row>
    <row r="14155" spans="1:15" x14ac:dyDescent="0.25">
      <c r="A14155" s="1">
        <v>14155</v>
      </c>
      <c r="B14155" s="1" t="b">
        <f>IF(AND(G14155=TRUE(),H14155=TRUE()),IFERROR(MATCH(LEFT(E14156,6),Sheet3!$3:$3,0)&gt;0,"No Section"),FALSE())</f>
        <v>0</v>
      </c>
      <c r="C14155" s="1">
        <f t="shared" si="1308"/>
        <v>5.04</v>
      </c>
      <c r="E14155" s="1" t="str">
        <f t="shared" si="1309"/>
        <v>005040_LP_CAP</v>
      </c>
      <c r="F14155" s="1" t="str">
        <f t="shared" si="1310"/>
        <v>Triax Shell</v>
      </c>
      <c r="G14155" s="1" t="b">
        <f t="shared" si="1313"/>
        <v>1</v>
      </c>
      <c r="H14155" s="1" t="b">
        <f t="shared" si="1311"/>
        <v>0</v>
      </c>
      <c r="I14155" s="1">
        <f t="shared" si="1312"/>
        <v>9.0000000000000011E-3</v>
      </c>
      <c r="J14155" s="1" t="s">
        <v>392</v>
      </c>
      <c r="K14155" s="1">
        <v>1E-3</v>
      </c>
      <c r="L14155" s="1">
        <v>6</v>
      </c>
      <c r="M14155" s="1">
        <v>0</v>
      </c>
      <c r="O14155" s="1" t="s">
        <v>393</v>
      </c>
    </row>
    <row r="14156" spans="1:15" x14ac:dyDescent="0.25">
      <c r="A14156" s="1">
        <v>14156</v>
      </c>
      <c r="B14156" s="1" t="b">
        <f>IF(AND(G14156=TRUE(),H14156=TRUE()),IFERROR(MATCH(LEFT(E14157,6),Sheet3!$3:$3,0)&gt;0,"No Section"),FALSE())</f>
        <v>0</v>
      </c>
      <c r="C14156" s="1">
        <f t="shared" si="1308"/>
        <v>5.04</v>
      </c>
      <c r="E14156" s="1" t="str">
        <f t="shared" si="1309"/>
        <v>005040_LP_CAP</v>
      </c>
      <c r="F14156" s="1" t="str">
        <f t="shared" si="1310"/>
        <v>Triax Shell</v>
      </c>
      <c r="G14156" s="1" t="b">
        <f t="shared" si="1313"/>
        <v>1</v>
      </c>
      <c r="H14156" s="1" t="b">
        <f t="shared" si="1311"/>
        <v>0</v>
      </c>
      <c r="I14156" s="1">
        <f t="shared" si="1312"/>
        <v>1.0000000000000002E-2</v>
      </c>
      <c r="J14156" s="1" t="s">
        <v>392</v>
      </c>
      <c r="K14156" s="1">
        <v>1E-3</v>
      </c>
      <c r="L14156" s="1">
        <v>6</v>
      </c>
      <c r="M14156" s="1">
        <v>0</v>
      </c>
      <c r="O14156" s="1" t="s">
        <v>393</v>
      </c>
    </row>
    <row r="14157" spans="1:15" x14ac:dyDescent="0.25">
      <c r="A14157" s="1">
        <v>14157</v>
      </c>
      <c r="B14157" s="1" t="b">
        <f>IF(AND(G14157=TRUE(),H14157=TRUE()),IFERROR(MATCH(LEFT(E14158,6),Sheet3!$3:$3,0)&gt;0,"No Section"),FALSE())</f>
        <v>0</v>
      </c>
      <c r="C14157" s="1">
        <f t="shared" si="1308"/>
        <v>5.04</v>
      </c>
      <c r="E14157" s="1" t="str">
        <f t="shared" si="1309"/>
        <v>005040_LP_CAP</v>
      </c>
      <c r="F14157" s="1" t="str">
        <f t="shared" si="1310"/>
        <v>Triax Shell</v>
      </c>
      <c r="G14157" s="1" t="b">
        <f t="shared" si="1313"/>
        <v>1</v>
      </c>
      <c r="H14157" s="1" t="b">
        <f t="shared" si="1311"/>
        <v>0</v>
      </c>
      <c r="I14157" s="1">
        <f t="shared" si="1312"/>
        <v>1.1000000000000003E-2</v>
      </c>
      <c r="J14157" s="1" t="s">
        <v>392</v>
      </c>
      <c r="K14157" s="1">
        <v>1E-3</v>
      </c>
      <c r="L14157" s="1">
        <v>6</v>
      </c>
      <c r="M14157" s="1">
        <v>0</v>
      </c>
      <c r="O14157" s="1" t="s">
        <v>393</v>
      </c>
    </row>
    <row r="14158" spans="1:15" x14ac:dyDescent="0.25">
      <c r="A14158" s="1">
        <v>14158</v>
      </c>
      <c r="B14158" s="1" t="b">
        <f>IF(AND(G14158=TRUE(),H14158=TRUE()),IFERROR(MATCH(LEFT(E14159,6),Sheet3!$3:$3,0)&gt;0,"No Section"),FALSE())</f>
        <v>0</v>
      </c>
      <c r="C14158" s="1">
        <f t="shared" si="1308"/>
        <v>5.04</v>
      </c>
      <c r="E14158" s="1" t="str">
        <f t="shared" si="1309"/>
        <v>005040_LP_CAP</v>
      </c>
      <c r="F14158" s="1" t="str">
        <f t="shared" si="1310"/>
        <v>Triax Shell</v>
      </c>
      <c r="G14158" s="1" t="b">
        <f t="shared" si="1313"/>
        <v>1</v>
      </c>
      <c r="H14158" s="1" t="b">
        <f t="shared" si="1311"/>
        <v>0</v>
      </c>
      <c r="I14158" s="1">
        <f t="shared" si="1312"/>
        <v>1.2000000000000004E-2</v>
      </c>
      <c r="J14158" s="1" t="s">
        <v>392</v>
      </c>
      <c r="K14158" s="1">
        <v>1E-3</v>
      </c>
      <c r="L14158" s="1">
        <v>6</v>
      </c>
      <c r="M14158" s="1">
        <v>0</v>
      </c>
      <c r="O14158" s="1" t="s">
        <v>393</v>
      </c>
    </row>
    <row r="14159" spans="1:15" x14ac:dyDescent="0.25">
      <c r="A14159" s="1">
        <v>14159</v>
      </c>
      <c r="B14159" s="1" t="b">
        <f>IF(AND(G14159=TRUE(),H14159=TRUE()),IFERROR(MATCH(LEFT(E14160,6),Sheet3!$3:$3,0)&gt;0,"No Section"),FALSE())</f>
        <v>0</v>
      </c>
      <c r="C14159" s="1">
        <f t="shared" si="1308"/>
        <v>5.04</v>
      </c>
      <c r="E14159" s="1" t="str">
        <f t="shared" si="1309"/>
        <v>005040_LP_CAP</v>
      </c>
      <c r="F14159" s="1" t="str">
        <f t="shared" si="1310"/>
        <v>Triax Shell</v>
      </c>
      <c r="G14159" s="1" t="b">
        <f t="shared" si="1313"/>
        <v>1</v>
      </c>
      <c r="H14159" s="1" t="b">
        <f t="shared" si="1311"/>
        <v>0</v>
      </c>
      <c r="I14159" s="1">
        <f t="shared" si="1312"/>
        <v>1.3000000000000005E-2</v>
      </c>
      <c r="J14159" s="1" t="s">
        <v>392</v>
      </c>
      <c r="K14159" s="1">
        <v>1E-3</v>
      </c>
      <c r="L14159" s="1">
        <v>6</v>
      </c>
      <c r="M14159" s="1">
        <v>0</v>
      </c>
      <c r="O14159" s="1" t="s">
        <v>393</v>
      </c>
    </row>
    <row r="14160" spans="1:15" x14ac:dyDescent="0.25">
      <c r="A14160" s="1">
        <v>14160</v>
      </c>
      <c r="B14160" s="1" t="b">
        <f>IF(AND(G14160=TRUE(),H14160=TRUE()),IFERROR(MATCH(LEFT(E14161,6),Sheet3!$3:$3,0)&gt;0,"No Section"),FALSE())</f>
        <v>0</v>
      </c>
      <c r="C14160" s="1">
        <f t="shared" si="1308"/>
        <v>5.04</v>
      </c>
      <c r="E14160" s="1" t="str">
        <f t="shared" si="1309"/>
        <v>005040_LP_CAP</v>
      </c>
      <c r="F14160" s="1" t="str">
        <f t="shared" si="1310"/>
        <v>Triax Shell</v>
      </c>
      <c r="G14160" s="1" t="b">
        <f t="shared" si="1313"/>
        <v>1</v>
      </c>
      <c r="H14160" s="1" t="b">
        <f t="shared" si="1311"/>
        <v>0</v>
      </c>
      <c r="I14160" s="1">
        <f t="shared" si="1312"/>
        <v>1.4000000000000005E-2</v>
      </c>
      <c r="J14160" s="1" t="s">
        <v>392</v>
      </c>
      <c r="K14160" s="1">
        <v>1E-3</v>
      </c>
      <c r="L14160" s="1">
        <v>6</v>
      </c>
      <c r="M14160" s="1">
        <v>0</v>
      </c>
      <c r="O14160" s="1" t="s">
        <v>393</v>
      </c>
    </row>
    <row r="14161" spans="1:15" x14ac:dyDescent="0.25">
      <c r="A14161" s="1">
        <v>14161</v>
      </c>
      <c r="B14161" s="1" t="b">
        <f>IF(AND(G14161=TRUE(),H14161=TRUE()),IFERROR(MATCH(LEFT(E14162,6),Sheet3!$3:$3,0)&gt;0,"No Section"),FALSE())</f>
        <v>0</v>
      </c>
      <c r="C14161" s="1">
        <f t="shared" si="1308"/>
        <v>5.04</v>
      </c>
      <c r="E14161" s="1" t="str">
        <f t="shared" si="1309"/>
        <v>005040_LP_CAP</v>
      </c>
      <c r="F14161" s="1" t="str">
        <f t="shared" si="1310"/>
        <v>Triax Shell</v>
      </c>
      <c r="G14161" s="1" t="b">
        <f t="shared" si="1313"/>
        <v>1</v>
      </c>
      <c r="H14161" s="1" t="b">
        <f t="shared" si="1311"/>
        <v>0</v>
      </c>
      <c r="I14161" s="1">
        <f t="shared" si="1312"/>
        <v>1.5000000000000006E-2</v>
      </c>
      <c r="J14161" s="1" t="s">
        <v>392</v>
      </c>
      <c r="K14161" s="1">
        <v>1E-3</v>
      </c>
      <c r="L14161" s="1">
        <v>6</v>
      </c>
      <c r="M14161" s="1">
        <v>0</v>
      </c>
      <c r="O14161" s="1" t="s">
        <v>393</v>
      </c>
    </row>
    <row r="14162" spans="1:15" x14ac:dyDescent="0.25">
      <c r="A14162" s="1">
        <v>14162</v>
      </c>
      <c r="B14162" s="1" t="b">
        <f>IF(AND(G14162=TRUE(),H14162=TRUE()),IFERROR(MATCH(LEFT(E14163,6),Sheet3!$3:$3,0)&gt;0,"No Section"),FALSE())</f>
        <v>0</v>
      </c>
      <c r="C14162" s="1">
        <f t="shared" si="1308"/>
        <v>5.04</v>
      </c>
      <c r="E14162" s="1" t="str">
        <f t="shared" si="1309"/>
        <v>005040_LP_CAP</v>
      </c>
      <c r="F14162" s="1" t="str">
        <f t="shared" si="1310"/>
        <v>Triax Shell</v>
      </c>
      <c r="G14162" s="1" t="b">
        <f t="shared" si="1313"/>
        <v>1</v>
      </c>
      <c r="H14162" s="1" t="b">
        <f t="shared" si="1311"/>
        <v>0</v>
      </c>
      <c r="I14162" s="1">
        <f t="shared" si="1312"/>
        <v>1.6000000000000007E-2</v>
      </c>
      <c r="J14162" s="1" t="s">
        <v>392</v>
      </c>
      <c r="K14162" s="1">
        <v>1E-3</v>
      </c>
      <c r="L14162" s="1">
        <v>6</v>
      </c>
      <c r="M14162" s="1">
        <v>0</v>
      </c>
      <c r="O14162" s="1" t="s">
        <v>393</v>
      </c>
    </row>
    <row r="14163" spans="1:15" x14ac:dyDescent="0.25">
      <c r="A14163" s="1">
        <v>14163</v>
      </c>
      <c r="B14163" s="1" t="b">
        <f>IF(AND(G14163=TRUE(),H14163=TRUE()),IFERROR(MATCH(LEFT(E14164,6),Sheet3!$3:$3,0)&gt;0,"No Section"),FALSE())</f>
        <v>0</v>
      </c>
      <c r="C14163" s="1">
        <f t="shared" si="1308"/>
        <v>5.04</v>
      </c>
      <c r="E14163" s="1" t="str">
        <f t="shared" si="1309"/>
        <v>005040_LP_CAP</v>
      </c>
      <c r="F14163" s="1" t="str">
        <f t="shared" si="1310"/>
        <v>Triax Shell</v>
      </c>
      <c r="G14163" s="1" t="b">
        <f t="shared" si="1313"/>
        <v>1</v>
      </c>
      <c r="H14163" s="1" t="b">
        <f t="shared" si="1311"/>
        <v>0</v>
      </c>
      <c r="I14163" s="1">
        <f t="shared" si="1312"/>
        <v>1.7000000000000008E-2</v>
      </c>
      <c r="J14163" s="1" t="s">
        <v>392</v>
      </c>
      <c r="K14163" s="1">
        <v>1E-3</v>
      </c>
      <c r="L14163" s="1">
        <v>6</v>
      </c>
      <c r="M14163" s="1">
        <v>0</v>
      </c>
      <c r="O14163" s="1" t="s">
        <v>393</v>
      </c>
    </row>
    <row r="14164" spans="1:15" x14ac:dyDescent="0.25">
      <c r="A14164" s="1">
        <v>14164</v>
      </c>
      <c r="B14164" s="1" t="b">
        <f>IF(AND(G14164=TRUE(),H14164=TRUE()),IFERROR(MATCH(LEFT(E14165,6),Sheet3!$3:$3,0)&gt;0,"No Section"),FALSE())</f>
        <v>0</v>
      </c>
      <c r="C14164" s="1">
        <f t="shared" ref="C14164:C14227" si="1314">LEFT(E14164,6)/1000</f>
        <v>5.04</v>
      </c>
      <c r="E14164" s="1" t="str">
        <f t="shared" ref="E14164:E14227" si="1315">IF(J14165=$J$149,RIGHT(J14164,LEN(J14164)-5),E14163)</f>
        <v>005040_LP_CAP</v>
      </c>
      <c r="F14164" s="1" t="str">
        <f t="shared" ref="F14164:F14227" si="1316">IF(J14164=$J$150,VLOOKUP(L14164,$U$2:$V$7,2,FALSE()),"")</f>
        <v>Triax Shell</v>
      </c>
      <c r="G14164" s="1" t="b">
        <f t="shared" si="1313"/>
        <v>1</v>
      </c>
      <c r="H14164" s="1" t="b">
        <f t="shared" ref="H14164:H14227" si="1317">IF(F14164=F14165,FALSE(),IF(J14164=$J$150,TRUE(),FALSE()))</f>
        <v>0</v>
      </c>
      <c r="I14164" s="1">
        <f t="shared" ref="I14164:I14227" si="1318">IF(F14164=F14163,I14163,0)+K14164</f>
        <v>1.8000000000000009E-2</v>
      </c>
      <c r="J14164" s="1" t="s">
        <v>392</v>
      </c>
      <c r="K14164" s="1">
        <v>1E-3</v>
      </c>
      <c r="L14164" s="1">
        <v>6</v>
      </c>
      <c r="M14164" s="1">
        <v>0</v>
      </c>
      <c r="O14164" s="1" t="s">
        <v>393</v>
      </c>
    </row>
    <row r="14165" spans="1:15" x14ac:dyDescent="0.25">
      <c r="A14165" s="1">
        <v>14165</v>
      </c>
      <c r="B14165" s="1" t="b">
        <f>IF(AND(G14165=TRUE(),H14165=TRUE()),IFERROR(MATCH(LEFT(E14166,6),Sheet3!$3:$3,0)&gt;0,"No Section"),FALSE())</f>
        <v>0</v>
      </c>
      <c r="C14165" s="1">
        <f t="shared" si="1314"/>
        <v>5.04</v>
      </c>
      <c r="E14165" s="1" t="str">
        <f t="shared" si="1315"/>
        <v>005040_LP_CAP</v>
      </c>
      <c r="F14165" s="1" t="str">
        <f t="shared" si="1316"/>
        <v>Triax Shell</v>
      </c>
      <c r="G14165" s="1" t="b">
        <f t="shared" ref="G14165:G14228" si="1319">IF(J14165=$J$149,IF(E14164=E14163,FALSE(),TRUE()),G14164)</f>
        <v>1</v>
      </c>
      <c r="H14165" s="1" t="b">
        <f t="shared" si="1317"/>
        <v>0</v>
      </c>
      <c r="I14165" s="1">
        <f t="shared" si="1318"/>
        <v>1.900000000000001E-2</v>
      </c>
      <c r="J14165" s="1" t="s">
        <v>392</v>
      </c>
      <c r="K14165" s="1">
        <v>1E-3</v>
      </c>
      <c r="L14165" s="1">
        <v>6</v>
      </c>
      <c r="M14165" s="1">
        <v>0</v>
      </c>
      <c r="O14165" s="1" t="s">
        <v>393</v>
      </c>
    </row>
    <row r="14166" spans="1:15" x14ac:dyDescent="0.25">
      <c r="A14166" s="1">
        <v>14166</v>
      </c>
      <c r="B14166" s="1" t="b">
        <f>IF(AND(G14166=TRUE(),H14166=TRUE()),IFERROR(MATCH(LEFT(E14167,6),Sheet3!$3:$3,0)&gt;0,"No Section"),FALSE())</f>
        <v>0</v>
      </c>
      <c r="C14166" s="1">
        <f t="shared" si="1314"/>
        <v>5.04</v>
      </c>
      <c r="E14166" s="1" t="str">
        <f t="shared" si="1315"/>
        <v>005040_LP_CAP</v>
      </c>
      <c r="F14166" s="1" t="str">
        <f t="shared" si="1316"/>
        <v>Triax Shell</v>
      </c>
      <c r="G14166" s="1" t="b">
        <f t="shared" si="1319"/>
        <v>1</v>
      </c>
      <c r="H14166" s="1" t="b">
        <f t="shared" si="1317"/>
        <v>0</v>
      </c>
      <c r="I14166" s="1">
        <f t="shared" si="1318"/>
        <v>2.0000000000000011E-2</v>
      </c>
      <c r="J14166" s="1" t="s">
        <v>392</v>
      </c>
      <c r="K14166" s="1">
        <v>1E-3</v>
      </c>
      <c r="L14166" s="1">
        <v>6</v>
      </c>
      <c r="M14166" s="1">
        <v>0</v>
      </c>
      <c r="O14166" s="1" t="s">
        <v>393</v>
      </c>
    </row>
    <row r="14167" spans="1:15" x14ac:dyDescent="0.25">
      <c r="A14167" s="1">
        <v>14167</v>
      </c>
      <c r="B14167" s="1" t="b">
        <f>IF(AND(G14167=TRUE(),H14167=TRUE()),IFERROR(MATCH(LEFT(E14168,6),Sheet3!$3:$3,0)&gt;0,"No Section"),FALSE())</f>
        <v>0</v>
      </c>
      <c r="C14167" s="1">
        <f t="shared" si="1314"/>
        <v>5.04</v>
      </c>
      <c r="E14167" s="1" t="str">
        <f t="shared" si="1315"/>
        <v>005040_LP_CAP</v>
      </c>
      <c r="F14167" s="1" t="str">
        <f t="shared" si="1316"/>
        <v>Triax Shell</v>
      </c>
      <c r="G14167" s="1" t="b">
        <f t="shared" si="1319"/>
        <v>1</v>
      </c>
      <c r="H14167" s="1" t="b">
        <f t="shared" si="1317"/>
        <v>0</v>
      </c>
      <c r="I14167" s="1">
        <f t="shared" si="1318"/>
        <v>2.1000000000000012E-2</v>
      </c>
      <c r="J14167" s="1" t="s">
        <v>392</v>
      </c>
      <c r="K14167" s="1">
        <v>1E-3</v>
      </c>
      <c r="L14167" s="1">
        <v>6</v>
      </c>
      <c r="M14167" s="1">
        <v>0</v>
      </c>
      <c r="O14167" s="1" t="s">
        <v>393</v>
      </c>
    </row>
    <row r="14168" spans="1:15" x14ac:dyDescent="0.25">
      <c r="A14168" s="1">
        <v>14168</v>
      </c>
      <c r="B14168" s="1" t="b">
        <f>IF(AND(G14168=TRUE(),H14168=TRUE()),IFERROR(MATCH(LEFT(E14169,6),Sheet3!$3:$3,0)&gt;0,"No Section"),FALSE())</f>
        <v>0</v>
      </c>
      <c r="C14168" s="1">
        <f t="shared" si="1314"/>
        <v>5.04</v>
      </c>
      <c r="E14168" s="1" t="str">
        <f t="shared" si="1315"/>
        <v>005040_LP_CAP</v>
      </c>
      <c r="F14168" s="1" t="str">
        <f t="shared" si="1316"/>
        <v>Triax Shell</v>
      </c>
      <c r="G14168" s="1" t="b">
        <f t="shared" si="1319"/>
        <v>1</v>
      </c>
      <c r="H14168" s="1" t="b">
        <f t="shared" si="1317"/>
        <v>0</v>
      </c>
      <c r="I14168" s="1">
        <f t="shared" si="1318"/>
        <v>2.2000000000000013E-2</v>
      </c>
      <c r="J14168" s="1" t="s">
        <v>392</v>
      </c>
      <c r="K14168" s="1">
        <v>1E-3</v>
      </c>
      <c r="L14168" s="1">
        <v>6</v>
      </c>
      <c r="M14168" s="1">
        <v>0</v>
      </c>
      <c r="O14168" s="1" t="s">
        <v>393</v>
      </c>
    </row>
    <row r="14169" spans="1:15" x14ac:dyDescent="0.25">
      <c r="A14169" s="1">
        <v>14169</v>
      </c>
      <c r="B14169" s="1" t="b">
        <f>IF(AND(G14169=TRUE(),H14169=TRUE()),IFERROR(MATCH(LEFT(E14170,6),Sheet3!$3:$3,0)&gt;0,"No Section"),FALSE())</f>
        <v>0</v>
      </c>
      <c r="C14169" s="1">
        <f t="shared" si="1314"/>
        <v>5.04</v>
      </c>
      <c r="E14169" s="1" t="str">
        <f t="shared" si="1315"/>
        <v>005040_LP_CAP</v>
      </c>
      <c r="F14169" s="1" t="str">
        <f t="shared" si="1316"/>
        <v>Triax Shell</v>
      </c>
      <c r="G14169" s="1" t="b">
        <f t="shared" si="1319"/>
        <v>1</v>
      </c>
      <c r="H14169" s="1" t="b">
        <f t="shared" si="1317"/>
        <v>0</v>
      </c>
      <c r="I14169" s="1">
        <f t="shared" si="1318"/>
        <v>2.3000000000000013E-2</v>
      </c>
      <c r="J14169" s="1" t="s">
        <v>392</v>
      </c>
      <c r="K14169" s="1">
        <v>1E-3</v>
      </c>
      <c r="L14169" s="1">
        <v>6</v>
      </c>
      <c r="M14169" s="1">
        <v>0</v>
      </c>
      <c r="O14169" s="1" t="s">
        <v>393</v>
      </c>
    </row>
    <row r="14170" spans="1:15" x14ac:dyDescent="0.25">
      <c r="A14170" s="1">
        <v>14170</v>
      </c>
      <c r="B14170" s="1" t="b">
        <f>IF(AND(G14170=TRUE(),H14170=TRUE()),IFERROR(MATCH(LEFT(E14171,6),Sheet3!$3:$3,0)&gt;0,"No Section"),FALSE())</f>
        <v>0</v>
      </c>
      <c r="C14170" s="1">
        <f t="shared" si="1314"/>
        <v>5.04</v>
      </c>
      <c r="E14170" s="1" t="str">
        <f t="shared" si="1315"/>
        <v>005040_LP_CAP</v>
      </c>
      <c r="F14170" s="1" t="str">
        <f t="shared" si="1316"/>
        <v>Triax Shell</v>
      </c>
      <c r="G14170" s="1" t="b">
        <f t="shared" si="1319"/>
        <v>1</v>
      </c>
      <c r="H14170" s="1" t="b">
        <f t="shared" si="1317"/>
        <v>0</v>
      </c>
      <c r="I14170" s="1">
        <f t="shared" si="1318"/>
        <v>2.4000000000000014E-2</v>
      </c>
      <c r="J14170" s="1" t="s">
        <v>392</v>
      </c>
      <c r="K14170" s="1">
        <v>1E-3</v>
      </c>
      <c r="L14170" s="1">
        <v>6</v>
      </c>
      <c r="M14170" s="1">
        <v>0</v>
      </c>
      <c r="O14170" s="1" t="s">
        <v>393</v>
      </c>
    </row>
    <row r="14171" spans="1:15" x14ac:dyDescent="0.25">
      <c r="A14171" s="1">
        <v>14171</v>
      </c>
      <c r="B14171" s="1" t="b">
        <f>IF(AND(G14171=TRUE(),H14171=TRUE()),IFERROR(MATCH(LEFT(E14172,6),Sheet3!$3:$3,0)&gt;0,"No Section"),FALSE())</f>
        <v>0</v>
      </c>
      <c r="C14171" s="1">
        <f t="shared" si="1314"/>
        <v>5.04</v>
      </c>
      <c r="E14171" s="1" t="str">
        <f t="shared" si="1315"/>
        <v>005040_LP_CAP</v>
      </c>
      <c r="F14171" s="1" t="str">
        <f t="shared" si="1316"/>
        <v>Triax Shell</v>
      </c>
      <c r="G14171" s="1" t="b">
        <f t="shared" si="1319"/>
        <v>1</v>
      </c>
      <c r="H14171" s="1" t="b">
        <f t="shared" si="1317"/>
        <v>0</v>
      </c>
      <c r="I14171" s="1">
        <f t="shared" si="1318"/>
        <v>2.5000000000000015E-2</v>
      </c>
      <c r="J14171" s="1" t="s">
        <v>392</v>
      </c>
      <c r="K14171" s="1">
        <v>1E-3</v>
      </c>
      <c r="L14171" s="1">
        <v>6</v>
      </c>
      <c r="M14171" s="1">
        <v>0</v>
      </c>
      <c r="O14171" s="1" t="s">
        <v>393</v>
      </c>
    </row>
    <row r="14172" spans="1:15" x14ac:dyDescent="0.25">
      <c r="A14172" s="1">
        <v>14172</v>
      </c>
      <c r="B14172" s="1" t="b">
        <f>IF(AND(G14172=TRUE(),H14172=TRUE()),IFERROR(MATCH(LEFT(E14173,6),Sheet3!$3:$3,0)&gt;0,"No Section"),FALSE())</f>
        <v>0</v>
      </c>
      <c r="C14172" s="1">
        <f t="shared" si="1314"/>
        <v>5.04</v>
      </c>
      <c r="E14172" s="1" t="str">
        <f t="shared" si="1315"/>
        <v>005040_LP_CAP</v>
      </c>
      <c r="F14172" s="1" t="str">
        <f t="shared" si="1316"/>
        <v>Triax Shell</v>
      </c>
      <c r="G14172" s="1" t="b">
        <f t="shared" si="1319"/>
        <v>1</v>
      </c>
      <c r="H14172" s="1" t="b">
        <f t="shared" si="1317"/>
        <v>0</v>
      </c>
      <c r="I14172" s="1">
        <f t="shared" si="1318"/>
        <v>2.6000000000000016E-2</v>
      </c>
      <c r="J14172" s="1" t="s">
        <v>392</v>
      </c>
      <c r="K14172" s="1">
        <v>1E-3</v>
      </c>
      <c r="L14172" s="1">
        <v>6</v>
      </c>
      <c r="M14172" s="1">
        <v>0</v>
      </c>
      <c r="O14172" s="1" t="s">
        <v>393</v>
      </c>
    </row>
    <row r="14173" spans="1:15" x14ac:dyDescent="0.25">
      <c r="A14173" s="1">
        <v>14173</v>
      </c>
      <c r="B14173" s="1" t="b">
        <f>IF(AND(G14173=TRUE(),H14173=TRUE()),IFERROR(MATCH(LEFT(E14174,6),Sheet3!$3:$3,0)&gt;0,"No Section"),FALSE())</f>
        <v>0</v>
      </c>
      <c r="C14173" s="1">
        <f t="shared" si="1314"/>
        <v>5.04</v>
      </c>
      <c r="E14173" s="1" t="str">
        <f t="shared" si="1315"/>
        <v>005040_LP_CAP</v>
      </c>
      <c r="F14173" s="1" t="str">
        <f t="shared" si="1316"/>
        <v>Triax Shell</v>
      </c>
      <c r="G14173" s="1" t="b">
        <f t="shared" si="1319"/>
        <v>1</v>
      </c>
      <c r="H14173" s="1" t="b">
        <f t="shared" si="1317"/>
        <v>0</v>
      </c>
      <c r="I14173" s="1">
        <f t="shared" si="1318"/>
        <v>2.7000000000000017E-2</v>
      </c>
      <c r="J14173" s="1" t="s">
        <v>392</v>
      </c>
      <c r="K14173" s="1">
        <v>1E-3</v>
      </c>
      <c r="L14173" s="1">
        <v>6</v>
      </c>
      <c r="M14173" s="1">
        <v>0</v>
      </c>
      <c r="O14173" s="1" t="s">
        <v>393</v>
      </c>
    </row>
    <row r="14174" spans="1:15" x14ac:dyDescent="0.25">
      <c r="A14174" s="1">
        <v>14174</v>
      </c>
      <c r="B14174" s="1" t="str">
        <f>IF(AND(G14174=TRUE(),H14174=TRUE()),IFERROR(MATCH(LEFT(E14175,6),Sheet3!$3:$3,0)&gt;0,"No Section"),FALSE())</f>
        <v>No Section</v>
      </c>
      <c r="C14174" s="1">
        <f t="shared" si="1314"/>
        <v>5.04</v>
      </c>
      <c r="D14174" s="1" t="str">
        <f>RIGHT(E14174,LEN(E14174)-7)</f>
        <v>LP_CAP</v>
      </c>
      <c r="E14174" s="1" t="str">
        <f t="shared" si="1315"/>
        <v>005040_LP_CAP</v>
      </c>
      <c r="F14174" s="1" t="str">
        <f t="shared" si="1316"/>
        <v>Triax Shell</v>
      </c>
      <c r="G14174" s="1" t="b">
        <f t="shared" si="1319"/>
        <v>1</v>
      </c>
      <c r="H14174" s="1" t="b">
        <f t="shared" si="1317"/>
        <v>1</v>
      </c>
      <c r="I14174" s="1">
        <f t="shared" si="1318"/>
        <v>2.8000000000000018E-2</v>
      </c>
      <c r="J14174" s="1" t="s">
        <v>392</v>
      </c>
      <c r="K14174" s="1">
        <v>1E-3</v>
      </c>
      <c r="L14174" s="1">
        <v>6</v>
      </c>
      <c r="M14174" s="1">
        <v>0</v>
      </c>
      <c r="O14174" s="1" t="s">
        <v>393</v>
      </c>
    </row>
    <row r="14175" spans="1:15" x14ac:dyDescent="0.25">
      <c r="A14175" s="1">
        <v>14175</v>
      </c>
      <c r="B14175" s="1" t="b">
        <f>IF(AND(G14175=TRUE(),H14175=TRUE()),IFERROR(MATCH(LEFT(E14176,6),Sheet3!$3:$3,0)&gt;0,"No Section"),FALSE())</f>
        <v>0</v>
      </c>
      <c r="C14175" s="1">
        <f t="shared" si="1314"/>
        <v>5.04</v>
      </c>
      <c r="E14175" s="1" t="str">
        <f t="shared" si="1315"/>
        <v>005040_LP_CAP</v>
      </c>
      <c r="F14175" s="1" t="str">
        <f t="shared" si="1316"/>
        <v/>
      </c>
      <c r="G14175" s="1" t="b">
        <f t="shared" si="1319"/>
        <v>1</v>
      </c>
      <c r="H14175" s="1" t="b">
        <f t="shared" si="1317"/>
        <v>0</v>
      </c>
      <c r="I14175" s="1" t="e">
        <f t="shared" si="1318"/>
        <v>#VALUE!</v>
      </c>
      <c r="J14175" s="1" t="s">
        <v>394</v>
      </c>
      <c r="K14175" s="1" t="s">
        <v>395</v>
      </c>
    </row>
    <row r="14176" spans="1:15" x14ac:dyDescent="0.25">
      <c r="A14176" s="1">
        <v>14176</v>
      </c>
      <c r="B14176" s="1" t="b">
        <f>IF(AND(G14176=TRUE(),H14176=TRUE()),IFERROR(MATCH(LEFT(E14177,6),Sheet3!$3:$3,0)&gt;0,"No Section"),FALSE())</f>
        <v>0</v>
      </c>
      <c r="C14176" s="1">
        <f t="shared" si="1314"/>
        <v>5.04</v>
      </c>
      <c r="E14176" s="1" t="str">
        <f t="shared" si="1315"/>
        <v>005040_LP_CAP</v>
      </c>
      <c r="F14176" s="1" t="str">
        <f t="shared" si="1316"/>
        <v/>
      </c>
      <c r="G14176" s="1" t="b">
        <f t="shared" si="1319"/>
        <v>1</v>
      </c>
      <c r="H14176" s="1" t="b">
        <f t="shared" si="1317"/>
        <v>0</v>
      </c>
      <c r="I14176" s="1" t="e">
        <f t="shared" si="1318"/>
        <v>#VALUE!</v>
      </c>
    </row>
    <row r="14177" spans="1:15" x14ac:dyDescent="0.25">
      <c r="A14177" s="1">
        <v>14177</v>
      </c>
      <c r="B14177" s="1" t="b">
        <f>IF(AND(G14177=TRUE(),H14177=TRUE()),IFERROR(MATCH(LEFT(E14178,6),Sheet3!$3:$3,0)&gt;0,"No Section"),FALSE())</f>
        <v>0</v>
      </c>
      <c r="C14177" s="1">
        <f t="shared" si="1314"/>
        <v>5.04</v>
      </c>
      <c r="E14177" s="1" t="str">
        <f t="shared" si="1315"/>
        <v>005040_LP_CAP</v>
      </c>
      <c r="F14177" s="1" t="str">
        <f t="shared" si="1316"/>
        <v/>
      </c>
      <c r="G14177" s="1" t="b">
        <f t="shared" si="1319"/>
        <v>1</v>
      </c>
      <c r="H14177" s="1" t="b">
        <f t="shared" si="1317"/>
        <v>0</v>
      </c>
      <c r="I14177" s="1" t="e">
        <f t="shared" si="1318"/>
        <v>#VALUE!</v>
      </c>
      <c r="J14177" s="1" t="s">
        <v>530</v>
      </c>
    </row>
    <row r="14178" spans="1:15" x14ac:dyDescent="0.25">
      <c r="A14178" s="1">
        <v>14178</v>
      </c>
      <c r="B14178" s="1" t="b">
        <f>IF(AND(G14178=TRUE(),H14178=TRUE()),IFERROR(MATCH(LEFT(E14179,6),Sheet3!$3:$3,0)&gt;0,"No Section"),FALSE())</f>
        <v>0</v>
      </c>
      <c r="C14178" s="1">
        <f t="shared" si="1314"/>
        <v>5.04</v>
      </c>
      <c r="E14178" s="1" t="str">
        <f t="shared" si="1315"/>
        <v>005040_LP_CAP</v>
      </c>
      <c r="F14178" s="1" t="str">
        <f t="shared" si="1316"/>
        <v/>
      </c>
      <c r="G14178" s="1" t="b">
        <f t="shared" si="1319"/>
        <v>0</v>
      </c>
      <c r="H14178" s="1" t="b">
        <f t="shared" si="1317"/>
        <v>0</v>
      </c>
      <c r="I14178" s="1" t="e">
        <f t="shared" si="1318"/>
        <v>#VALUE!</v>
      </c>
      <c r="J14178" s="1" t="s">
        <v>390</v>
      </c>
      <c r="K14178" s="1">
        <v>1135</v>
      </c>
      <c r="L14178" s="1" t="s">
        <v>391</v>
      </c>
    </row>
    <row r="14179" spans="1:15" x14ac:dyDescent="0.25">
      <c r="A14179" s="1">
        <v>14179</v>
      </c>
      <c r="B14179" s="1" t="b">
        <f>IF(AND(G14179=TRUE(),H14179=TRUE()),IFERROR(MATCH(LEFT(E14180,6),Sheet3!$3:$3,0)&gt;0,"No Section"),FALSE())</f>
        <v>0</v>
      </c>
      <c r="C14179" s="1">
        <f t="shared" si="1314"/>
        <v>5.04</v>
      </c>
      <c r="E14179" s="1" t="str">
        <f t="shared" si="1315"/>
        <v>005040_LP_CAP</v>
      </c>
      <c r="F14179" s="1" t="str">
        <f t="shared" si="1316"/>
        <v>Gelcoat</v>
      </c>
      <c r="G14179" s="1" t="b">
        <f t="shared" si="1319"/>
        <v>0</v>
      </c>
      <c r="H14179" s="1" t="b">
        <f t="shared" si="1317"/>
        <v>1</v>
      </c>
      <c r="I14179" s="1">
        <f t="shared" si="1318"/>
        <v>5.0000000000000001E-4</v>
      </c>
      <c r="J14179" s="1" t="s">
        <v>392</v>
      </c>
      <c r="K14179" s="1">
        <v>5.0000000000000001E-4</v>
      </c>
      <c r="L14179" s="1">
        <v>3</v>
      </c>
      <c r="M14179" s="1">
        <v>0</v>
      </c>
      <c r="O14179" s="1" t="s">
        <v>16</v>
      </c>
    </row>
    <row r="14180" spans="1:15" x14ac:dyDescent="0.25">
      <c r="A14180" s="1">
        <v>14180</v>
      </c>
      <c r="B14180" s="1" t="b">
        <f>IF(AND(G14180=TRUE(),H14180=TRUE()),IFERROR(MATCH(LEFT(E14181,6),Sheet3!$3:$3,0)&gt;0,"No Section"),FALSE())</f>
        <v>0</v>
      </c>
      <c r="C14180" s="1">
        <f t="shared" si="1314"/>
        <v>5.04</v>
      </c>
      <c r="E14180" s="1" t="str">
        <f t="shared" si="1315"/>
        <v>005040_LP_CAP</v>
      </c>
      <c r="F14180" s="1" t="str">
        <f t="shared" si="1316"/>
        <v>Triax Shell</v>
      </c>
      <c r="G14180" s="1" t="b">
        <f t="shared" si="1319"/>
        <v>0</v>
      </c>
      <c r="H14180" s="1" t="b">
        <f t="shared" si="1317"/>
        <v>0</v>
      </c>
      <c r="I14180" s="1">
        <f t="shared" si="1318"/>
        <v>1E-3</v>
      </c>
      <c r="J14180" s="1" t="s">
        <v>392</v>
      </c>
      <c r="K14180" s="1">
        <v>1E-3</v>
      </c>
      <c r="L14180" s="1">
        <v>6</v>
      </c>
      <c r="M14180" s="1">
        <v>0</v>
      </c>
      <c r="O14180" s="1" t="s">
        <v>393</v>
      </c>
    </row>
    <row r="14181" spans="1:15" x14ac:dyDescent="0.25">
      <c r="A14181" s="1">
        <v>14181</v>
      </c>
      <c r="B14181" s="1" t="b">
        <f>IF(AND(G14181=TRUE(),H14181=TRUE()),IFERROR(MATCH(LEFT(E14182,6),Sheet3!$3:$3,0)&gt;0,"No Section"),FALSE())</f>
        <v>0</v>
      </c>
      <c r="C14181" s="1">
        <f t="shared" si="1314"/>
        <v>5.04</v>
      </c>
      <c r="E14181" s="1" t="str">
        <f t="shared" si="1315"/>
        <v>005040_LP_CAP</v>
      </c>
      <c r="F14181" s="1" t="str">
        <f t="shared" si="1316"/>
        <v>Triax Shell</v>
      </c>
      <c r="G14181" s="1" t="b">
        <f t="shared" si="1319"/>
        <v>0</v>
      </c>
      <c r="H14181" s="1" t="b">
        <f t="shared" si="1317"/>
        <v>0</v>
      </c>
      <c r="I14181" s="1">
        <f t="shared" si="1318"/>
        <v>2E-3</v>
      </c>
      <c r="J14181" s="1" t="s">
        <v>392</v>
      </c>
      <c r="K14181" s="1">
        <v>1E-3</v>
      </c>
      <c r="L14181" s="1">
        <v>6</v>
      </c>
      <c r="M14181" s="1">
        <v>0</v>
      </c>
      <c r="O14181" s="1" t="s">
        <v>393</v>
      </c>
    </row>
    <row r="14182" spans="1:15" x14ac:dyDescent="0.25">
      <c r="A14182" s="1">
        <v>14182</v>
      </c>
      <c r="B14182" s="1" t="b">
        <f>IF(AND(G14182=TRUE(),H14182=TRUE()),IFERROR(MATCH(LEFT(E14183,6),Sheet3!$3:$3,0)&gt;0,"No Section"),FALSE())</f>
        <v>0</v>
      </c>
      <c r="C14182" s="1">
        <f t="shared" si="1314"/>
        <v>5.04</v>
      </c>
      <c r="E14182" s="1" t="str">
        <f t="shared" si="1315"/>
        <v>005040_LP_CAP</v>
      </c>
      <c r="F14182" s="1" t="str">
        <f t="shared" si="1316"/>
        <v>Triax Shell</v>
      </c>
      <c r="G14182" s="1" t="b">
        <f t="shared" si="1319"/>
        <v>0</v>
      </c>
      <c r="H14182" s="1" t="b">
        <f t="shared" si="1317"/>
        <v>0</v>
      </c>
      <c r="I14182" s="1">
        <f t="shared" si="1318"/>
        <v>3.0000000000000001E-3</v>
      </c>
      <c r="J14182" s="1" t="s">
        <v>392</v>
      </c>
      <c r="K14182" s="1">
        <v>1E-3</v>
      </c>
      <c r="L14182" s="1">
        <v>6</v>
      </c>
      <c r="M14182" s="1">
        <v>0</v>
      </c>
      <c r="O14182" s="1" t="s">
        <v>393</v>
      </c>
    </row>
    <row r="14183" spans="1:15" x14ac:dyDescent="0.25">
      <c r="A14183" s="1">
        <v>14183</v>
      </c>
      <c r="B14183" s="1" t="b">
        <f>IF(AND(G14183=TRUE(),H14183=TRUE()),IFERROR(MATCH(LEFT(E14184,6),Sheet3!$3:$3,0)&gt;0,"No Section"),FALSE())</f>
        <v>0</v>
      </c>
      <c r="C14183" s="1">
        <f t="shared" si="1314"/>
        <v>5.04</v>
      </c>
      <c r="E14183" s="1" t="str">
        <f t="shared" si="1315"/>
        <v>005040_LP_CAP</v>
      </c>
      <c r="F14183" s="1" t="str">
        <f t="shared" si="1316"/>
        <v>Triax Shell</v>
      </c>
      <c r="G14183" s="1" t="b">
        <f t="shared" si="1319"/>
        <v>0</v>
      </c>
      <c r="H14183" s="1" t="b">
        <f t="shared" si="1317"/>
        <v>0</v>
      </c>
      <c r="I14183" s="1">
        <f t="shared" si="1318"/>
        <v>4.0000000000000001E-3</v>
      </c>
      <c r="J14183" s="1" t="s">
        <v>392</v>
      </c>
      <c r="K14183" s="1">
        <v>1E-3</v>
      </c>
      <c r="L14183" s="1">
        <v>6</v>
      </c>
      <c r="M14183" s="1">
        <v>0</v>
      </c>
      <c r="O14183" s="1" t="s">
        <v>393</v>
      </c>
    </row>
    <row r="14184" spans="1:15" x14ac:dyDescent="0.25">
      <c r="A14184" s="1">
        <v>14184</v>
      </c>
      <c r="B14184" s="1" t="b">
        <f>IF(AND(G14184=TRUE(),H14184=TRUE()),IFERROR(MATCH(LEFT(E14185,6),Sheet3!$3:$3,0)&gt;0,"No Section"),FALSE())</f>
        <v>0</v>
      </c>
      <c r="C14184" s="1">
        <f t="shared" si="1314"/>
        <v>5.04</v>
      </c>
      <c r="E14184" s="1" t="str">
        <f t="shared" si="1315"/>
        <v>005040_LP_CAP</v>
      </c>
      <c r="F14184" s="1" t="str">
        <f t="shared" si="1316"/>
        <v>Triax Shell</v>
      </c>
      <c r="G14184" s="1" t="b">
        <f t="shared" si="1319"/>
        <v>0</v>
      </c>
      <c r="H14184" s="1" t="b">
        <f t="shared" si="1317"/>
        <v>0</v>
      </c>
      <c r="I14184" s="1">
        <f t="shared" si="1318"/>
        <v>5.0000000000000001E-3</v>
      </c>
      <c r="J14184" s="1" t="s">
        <v>392</v>
      </c>
      <c r="K14184" s="1">
        <v>1E-3</v>
      </c>
      <c r="L14184" s="1">
        <v>6</v>
      </c>
      <c r="M14184" s="1">
        <v>0</v>
      </c>
      <c r="O14184" s="1" t="s">
        <v>393</v>
      </c>
    </row>
    <row r="14185" spans="1:15" x14ac:dyDescent="0.25">
      <c r="A14185" s="1">
        <v>14185</v>
      </c>
      <c r="B14185" s="1" t="b">
        <f>IF(AND(G14185=TRUE(),H14185=TRUE()),IFERROR(MATCH(LEFT(E14186,6),Sheet3!$3:$3,0)&gt;0,"No Section"),FALSE())</f>
        <v>0</v>
      </c>
      <c r="C14185" s="1">
        <f t="shared" si="1314"/>
        <v>5.04</v>
      </c>
      <c r="E14185" s="1" t="str">
        <f t="shared" si="1315"/>
        <v>005040_LP_CAP</v>
      </c>
      <c r="F14185" s="1" t="str">
        <f t="shared" si="1316"/>
        <v>Triax Shell</v>
      </c>
      <c r="G14185" s="1" t="b">
        <f t="shared" si="1319"/>
        <v>0</v>
      </c>
      <c r="H14185" s="1" t="b">
        <f t="shared" si="1317"/>
        <v>0</v>
      </c>
      <c r="I14185" s="1">
        <f t="shared" si="1318"/>
        <v>6.0000000000000001E-3</v>
      </c>
      <c r="J14185" s="1" t="s">
        <v>392</v>
      </c>
      <c r="K14185" s="1">
        <v>1E-3</v>
      </c>
      <c r="L14185" s="1">
        <v>6</v>
      </c>
      <c r="M14185" s="1">
        <v>0</v>
      </c>
      <c r="O14185" s="1" t="s">
        <v>393</v>
      </c>
    </row>
    <row r="14186" spans="1:15" x14ac:dyDescent="0.25">
      <c r="A14186" s="1">
        <v>14186</v>
      </c>
      <c r="B14186" s="1" t="b">
        <f>IF(AND(G14186=TRUE(),H14186=TRUE()),IFERROR(MATCH(LEFT(E14187,6),Sheet3!$3:$3,0)&gt;0,"No Section"),FALSE())</f>
        <v>0</v>
      </c>
      <c r="C14186" s="1">
        <f t="shared" si="1314"/>
        <v>5.04</v>
      </c>
      <c r="E14186" s="1" t="str">
        <f t="shared" si="1315"/>
        <v>005040_LP_CAP</v>
      </c>
      <c r="F14186" s="1" t="str">
        <f t="shared" si="1316"/>
        <v>Triax Shell</v>
      </c>
      <c r="G14186" s="1" t="b">
        <f t="shared" si="1319"/>
        <v>0</v>
      </c>
      <c r="H14186" s="1" t="b">
        <f t="shared" si="1317"/>
        <v>0</v>
      </c>
      <c r="I14186" s="1">
        <f t="shared" si="1318"/>
        <v>7.0000000000000001E-3</v>
      </c>
      <c r="J14186" s="1" t="s">
        <v>392</v>
      </c>
      <c r="K14186" s="1">
        <v>1E-3</v>
      </c>
      <c r="L14186" s="1">
        <v>6</v>
      </c>
      <c r="M14186" s="1">
        <v>0</v>
      </c>
      <c r="O14186" s="1" t="s">
        <v>393</v>
      </c>
    </row>
    <row r="14187" spans="1:15" x14ac:dyDescent="0.25">
      <c r="A14187" s="1">
        <v>14187</v>
      </c>
      <c r="B14187" s="1" t="b">
        <f>IF(AND(G14187=TRUE(),H14187=TRUE()),IFERROR(MATCH(LEFT(E14188,6),Sheet3!$3:$3,0)&gt;0,"No Section"),FALSE())</f>
        <v>0</v>
      </c>
      <c r="C14187" s="1">
        <f t="shared" si="1314"/>
        <v>5.04</v>
      </c>
      <c r="E14187" s="1" t="str">
        <f t="shared" si="1315"/>
        <v>005040_LP_CAP</v>
      </c>
      <c r="F14187" s="1" t="str">
        <f t="shared" si="1316"/>
        <v>Triax Shell</v>
      </c>
      <c r="G14187" s="1" t="b">
        <f t="shared" si="1319"/>
        <v>0</v>
      </c>
      <c r="H14187" s="1" t="b">
        <f t="shared" si="1317"/>
        <v>0</v>
      </c>
      <c r="I14187" s="1">
        <f t="shared" si="1318"/>
        <v>8.0000000000000002E-3</v>
      </c>
      <c r="J14187" s="1" t="s">
        <v>392</v>
      </c>
      <c r="K14187" s="1">
        <v>1E-3</v>
      </c>
      <c r="L14187" s="1">
        <v>6</v>
      </c>
      <c r="M14187" s="1">
        <v>0</v>
      </c>
      <c r="O14187" s="1" t="s">
        <v>393</v>
      </c>
    </row>
    <row r="14188" spans="1:15" x14ac:dyDescent="0.25">
      <c r="A14188" s="1">
        <v>14188</v>
      </c>
      <c r="B14188" s="1" t="b">
        <f>IF(AND(G14188=TRUE(),H14188=TRUE()),IFERROR(MATCH(LEFT(E14189,6),Sheet3!$3:$3,0)&gt;0,"No Section"),FALSE())</f>
        <v>0</v>
      </c>
      <c r="C14188" s="1">
        <f t="shared" si="1314"/>
        <v>5.04</v>
      </c>
      <c r="E14188" s="1" t="str">
        <f t="shared" si="1315"/>
        <v>005040_LP_CAP</v>
      </c>
      <c r="F14188" s="1" t="str">
        <f t="shared" si="1316"/>
        <v>Triax Shell</v>
      </c>
      <c r="G14188" s="1" t="b">
        <f t="shared" si="1319"/>
        <v>0</v>
      </c>
      <c r="H14188" s="1" t="b">
        <f t="shared" si="1317"/>
        <v>0</v>
      </c>
      <c r="I14188" s="1">
        <f t="shared" si="1318"/>
        <v>9.0000000000000011E-3</v>
      </c>
      <c r="J14188" s="1" t="s">
        <v>392</v>
      </c>
      <c r="K14188" s="1">
        <v>1E-3</v>
      </c>
      <c r="L14188" s="1">
        <v>6</v>
      </c>
      <c r="M14188" s="1">
        <v>0</v>
      </c>
      <c r="O14188" s="1" t="s">
        <v>393</v>
      </c>
    </row>
    <row r="14189" spans="1:15" x14ac:dyDescent="0.25">
      <c r="A14189" s="1">
        <v>14189</v>
      </c>
      <c r="B14189" s="1" t="b">
        <f>IF(AND(G14189=TRUE(),H14189=TRUE()),IFERROR(MATCH(LEFT(E14190,6),Sheet3!$3:$3,0)&gt;0,"No Section"),FALSE())</f>
        <v>0</v>
      </c>
      <c r="C14189" s="1">
        <f t="shared" si="1314"/>
        <v>5.04</v>
      </c>
      <c r="E14189" s="1" t="str">
        <f t="shared" si="1315"/>
        <v>005040_LP_CAP</v>
      </c>
      <c r="F14189" s="1" t="str">
        <f t="shared" si="1316"/>
        <v>Triax Shell</v>
      </c>
      <c r="G14189" s="1" t="b">
        <f t="shared" si="1319"/>
        <v>0</v>
      </c>
      <c r="H14189" s="1" t="b">
        <f t="shared" si="1317"/>
        <v>0</v>
      </c>
      <c r="I14189" s="1">
        <f t="shared" si="1318"/>
        <v>1.0000000000000002E-2</v>
      </c>
      <c r="J14189" s="1" t="s">
        <v>392</v>
      </c>
      <c r="K14189" s="1">
        <v>1E-3</v>
      </c>
      <c r="L14189" s="1">
        <v>6</v>
      </c>
      <c r="M14189" s="1">
        <v>0</v>
      </c>
      <c r="O14189" s="1" t="s">
        <v>393</v>
      </c>
    </row>
    <row r="14190" spans="1:15" x14ac:dyDescent="0.25">
      <c r="A14190" s="1">
        <v>14190</v>
      </c>
      <c r="B14190" s="1" t="b">
        <f>IF(AND(G14190=TRUE(),H14190=TRUE()),IFERROR(MATCH(LEFT(E14191,6),Sheet3!$3:$3,0)&gt;0,"No Section"),FALSE())</f>
        <v>0</v>
      </c>
      <c r="C14190" s="1">
        <f t="shared" si="1314"/>
        <v>5.04</v>
      </c>
      <c r="E14190" s="1" t="str">
        <f t="shared" si="1315"/>
        <v>005040_LP_CAP</v>
      </c>
      <c r="F14190" s="1" t="str">
        <f t="shared" si="1316"/>
        <v>Triax Shell</v>
      </c>
      <c r="G14190" s="1" t="b">
        <f t="shared" si="1319"/>
        <v>0</v>
      </c>
      <c r="H14190" s="1" t="b">
        <f t="shared" si="1317"/>
        <v>0</v>
      </c>
      <c r="I14190" s="1">
        <f t="shared" si="1318"/>
        <v>1.1000000000000003E-2</v>
      </c>
      <c r="J14190" s="1" t="s">
        <v>392</v>
      </c>
      <c r="K14190" s="1">
        <v>1E-3</v>
      </c>
      <c r="L14190" s="1">
        <v>6</v>
      </c>
      <c r="M14190" s="1">
        <v>0</v>
      </c>
      <c r="O14190" s="1" t="s">
        <v>393</v>
      </c>
    </row>
    <row r="14191" spans="1:15" x14ac:dyDescent="0.25">
      <c r="A14191" s="1">
        <v>14191</v>
      </c>
      <c r="B14191" s="1" t="b">
        <f>IF(AND(G14191=TRUE(),H14191=TRUE()),IFERROR(MATCH(LEFT(E14192,6),Sheet3!$3:$3,0)&gt;0,"No Section"),FALSE())</f>
        <v>0</v>
      </c>
      <c r="C14191" s="1">
        <f t="shared" si="1314"/>
        <v>5.04</v>
      </c>
      <c r="E14191" s="1" t="str">
        <f t="shared" si="1315"/>
        <v>005040_LP_CAP</v>
      </c>
      <c r="F14191" s="1" t="str">
        <f t="shared" si="1316"/>
        <v>Triax Shell</v>
      </c>
      <c r="G14191" s="1" t="b">
        <f t="shared" si="1319"/>
        <v>0</v>
      </c>
      <c r="H14191" s="1" t="b">
        <f t="shared" si="1317"/>
        <v>0</v>
      </c>
      <c r="I14191" s="1">
        <f t="shared" si="1318"/>
        <v>1.2000000000000004E-2</v>
      </c>
      <c r="J14191" s="1" t="s">
        <v>392</v>
      </c>
      <c r="K14191" s="1">
        <v>1E-3</v>
      </c>
      <c r="L14191" s="1">
        <v>6</v>
      </c>
      <c r="M14191" s="1">
        <v>0</v>
      </c>
      <c r="O14191" s="1" t="s">
        <v>393</v>
      </c>
    </row>
    <row r="14192" spans="1:15" x14ac:dyDescent="0.25">
      <c r="A14192" s="1">
        <v>14192</v>
      </c>
      <c r="B14192" s="1" t="b">
        <f>IF(AND(G14192=TRUE(),H14192=TRUE()),IFERROR(MATCH(LEFT(E14193,6),Sheet3!$3:$3,0)&gt;0,"No Section"),FALSE())</f>
        <v>0</v>
      </c>
      <c r="C14192" s="1">
        <f t="shared" si="1314"/>
        <v>5.04</v>
      </c>
      <c r="E14192" s="1" t="str">
        <f t="shared" si="1315"/>
        <v>005040_LP_CAP</v>
      </c>
      <c r="F14192" s="1" t="str">
        <f t="shared" si="1316"/>
        <v>Triax Shell</v>
      </c>
      <c r="G14192" s="1" t="b">
        <f t="shared" si="1319"/>
        <v>0</v>
      </c>
      <c r="H14192" s="1" t="b">
        <f t="shared" si="1317"/>
        <v>0</v>
      </c>
      <c r="I14192" s="1">
        <f t="shared" si="1318"/>
        <v>1.3000000000000005E-2</v>
      </c>
      <c r="J14192" s="1" t="s">
        <v>392</v>
      </c>
      <c r="K14192" s="1">
        <v>1E-3</v>
      </c>
      <c r="L14192" s="1">
        <v>6</v>
      </c>
      <c r="M14192" s="1">
        <v>0</v>
      </c>
      <c r="O14192" s="1" t="s">
        <v>393</v>
      </c>
    </row>
    <row r="14193" spans="1:15" x14ac:dyDescent="0.25">
      <c r="A14193" s="1">
        <v>14193</v>
      </c>
      <c r="B14193" s="1" t="b">
        <f>IF(AND(G14193=TRUE(),H14193=TRUE()),IFERROR(MATCH(LEFT(E14194,6),Sheet3!$3:$3,0)&gt;0,"No Section"),FALSE())</f>
        <v>0</v>
      </c>
      <c r="C14193" s="1">
        <f t="shared" si="1314"/>
        <v>5.04</v>
      </c>
      <c r="E14193" s="1" t="str">
        <f t="shared" si="1315"/>
        <v>005040_LP_CAP</v>
      </c>
      <c r="F14193" s="1" t="str">
        <f t="shared" si="1316"/>
        <v>Triax Shell</v>
      </c>
      <c r="G14193" s="1" t="b">
        <f t="shared" si="1319"/>
        <v>0</v>
      </c>
      <c r="H14193" s="1" t="b">
        <f t="shared" si="1317"/>
        <v>0</v>
      </c>
      <c r="I14193" s="1">
        <f t="shared" si="1318"/>
        <v>1.4000000000000005E-2</v>
      </c>
      <c r="J14193" s="1" t="s">
        <v>392</v>
      </c>
      <c r="K14193" s="1">
        <v>1E-3</v>
      </c>
      <c r="L14193" s="1">
        <v>6</v>
      </c>
      <c r="M14193" s="1">
        <v>0</v>
      </c>
      <c r="O14193" s="1" t="s">
        <v>393</v>
      </c>
    </row>
    <row r="14194" spans="1:15" x14ac:dyDescent="0.25">
      <c r="A14194" s="1">
        <v>14194</v>
      </c>
      <c r="B14194" s="1" t="b">
        <f>IF(AND(G14194=TRUE(),H14194=TRUE()),IFERROR(MATCH(LEFT(E14195,6),Sheet3!$3:$3,0)&gt;0,"No Section"),FALSE())</f>
        <v>0</v>
      </c>
      <c r="C14194" s="1">
        <f t="shared" si="1314"/>
        <v>5.04</v>
      </c>
      <c r="E14194" s="1" t="str">
        <f t="shared" si="1315"/>
        <v>005040_LP_CAP</v>
      </c>
      <c r="F14194" s="1" t="str">
        <f t="shared" si="1316"/>
        <v>Triax Shell</v>
      </c>
      <c r="G14194" s="1" t="b">
        <f t="shared" si="1319"/>
        <v>0</v>
      </c>
      <c r="H14194" s="1" t="b">
        <f t="shared" si="1317"/>
        <v>0</v>
      </c>
      <c r="I14194" s="1">
        <f t="shared" si="1318"/>
        <v>1.5000000000000006E-2</v>
      </c>
      <c r="J14194" s="1" t="s">
        <v>392</v>
      </c>
      <c r="K14194" s="1">
        <v>1E-3</v>
      </c>
      <c r="L14194" s="1">
        <v>6</v>
      </c>
      <c r="M14194" s="1">
        <v>0</v>
      </c>
      <c r="O14194" s="1" t="s">
        <v>393</v>
      </c>
    </row>
    <row r="14195" spans="1:15" x14ac:dyDescent="0.25">
      <c r="A14195" s="1">
        <v>14195</v>
      </c>
      <c r="B14195" s="1" t="b">
        <f>IF(AND(G14195=TRUE(),H14195=TRUE()),IFERROR(MATCH(LEFT(E14196,6),Sheet3!$3:$3,0)&gt;0,"No Section"),FALSE())</f>
        <v>0</v>
      </c>
      <c r="C14195" s="1">
        <f t="shared" si="1314"/>
        <v>5.04</v>
      </c>
      <c r="E14195" s="1" t="str">
        <f t="shared" si="1315"/>
        <v>005040_LP_CAP</v>
      </c>
      <c r="F14195" s="1" t="str">
        <f t="shared" si="1316"/>
        <v>Triax Shell</v>
      </c>
      <c r="G14195" s="1" t="b">
        <f t="shared" si="1319"/>
        <v>0</v>
      </c>
      <c r="H14195" s="1" t="b">
        <f t="shared" si="1317"/>
        <v>0</v>
      </c>
      <c r="I14195" s="1">
        <f t="shared" si="1318"/>
        <v>1.6000000000000007E-2</v>
      </c>
      <c r="J14195" s="1" t="s">
        <v>392</v>
      </c>
      <c r="K14195" s="1">
        <v>1E-3</v>
      </c>
      <c r="L14195" s="1">
        <v>6</v>
      </c>
      <c r="M14195" s="1">
        <v>0</v>
      </c>
      <c r="O14195" s="1" t="s">
        <v>393</v>
      </c>
    </row>
    <row r="14196" spans="1:15" x14ac:dyDescent="0.25">
      <c r="A14196" s="1">
        <v>14196</v>
      </c>
      <c r="B14196" s="1" t="b">
        <f>IF(AND(G14196=TRUE(),H14196=TRUE()),IFERROR(MATCH(LEFT(E14197,6),Sheet3!$3:$3,0)&gt;0,"No Section"),FALSE())</f>
        <v>0</v>
      </c>
      <c r="C14196" s="1">
        <f t="shared" si="1314"/>
        <v>5.04</v>
      </c>
      <c r="E14196" s="1" t="str">
        <f t="shared" si="1315"/>
        <v>005040_LP_CAP</v>
      </c>
      <c r="F14196" s="1" t="str">
        <f t="shared" si="1316"/>
        <v>Triax Shell</v>
      </c>
      <c r="G14196" s="1" t="b">
        <f t="shared" si="1319"/>
        <v>0</v>
      </c>
      <c r="H14196" s="1" t="b">
        <f t="shared" si="1317"/>
        <v>0</v>
      </c>
      <c r="I14196" s="1">
        <f t="shared" si="1318"/>
        <v>1.7000000000000008E-2</v>
      </c>
      <c r="J14196" s="1" t="s">
        <v>392</v>
      </c>
      <c r="K14196" s="1">
        <v>1E-3</v>
      </c>
      <c r="L14196" s="1">
        <v>6</v>
      </c>
      <c r="M14196" s="1">
        <v>0</v>
      </c>
      <c r="O14196" s="1" t="s">
        <v>393</v>
      </c>
    </row>
    <row r="14197" spans="1:15" x14ac:dyDescent="0.25">
      <c r="A14197" s="1">
        <v>14197</v>
      </c>
      <c r="B14197" s="1" t="b">
        <f>IF(AND(G14197=TRUE(),H14197=TRUE()),IFERROR(MATCH(LEFT(E14198,6),Sheet3!$3:$3,0)&gt;0,"No Section"),FALSE())</f>
        <v>0</v>
      </c>
      <c r="C14197" s="1">
        <f t="shared" si="1314"/>
        <v>5.04</v>
      </c>
      <c r="E14197" s="1" t="str">
        <f t="shared" si="1315"/>
        <v>005040_LP_CAP</v>
      </c>
      <c r="F14197" s="1" t="str">
        <f t="shared" si="1316"/>
        <v>Triax Shell</v>
      </c>
      <c r="G14197" s="1" t="b">
        <f t="shared" si="1319"/>
        <v>0</v>
      </c>
      <c r="H14197" s="1" t="b">
        <f t="shared" si="1317"/>
        <v>0</v>
      </c>
      <c r="I14197" s="1">
        <f t="shared" si="1318"/>
        <v>1.8000000000000009E-2</v>
      </c>
      <c r="J14197" s="1" t="s">
        <v>392</v>
      </c>
      <c r="K14197" s="1">
        <v>1E-3</v>
      </c>
      <c r="L14197" s="1">
        <v>6</v>
      </c>
      <c r="M14197" s="1">
        <v>0</v>
      </c>
      <c r="O14197" s="1" t="s">
        <v>393</v>
      </c>
    </row>
    <row r="14198" spans="1:15" x14ac:dyDescent="0.25">
      <c r="A14198" s="1">
        <v>14198</v>
      </c>
      <c r="B14198" s="1" t="b">
        <f>IF(AND(G14198=TRUE(),H14198=TRUE()),IFERROR(MATCH(LEFT(E14199,6),Sheet3!$3:$3,0)&gt;0,"No Section"),FALSE())</f>
        <v>0</v>
      </c>
      <c r="C14198" s="1">
        <f t="shared" si="1314"/>
        <v>5.04</v>
      </c>
      <c r="E14198" s="1" t="str">
        <f t="shared" si="1315"/>
        <v>005040_LP_CAP</v>
      </c>
      <c r="F14198" s="1" t="str">
        <f t="shared" si="1316"/>
        <v>Triax Shell</v>
      </c>
      <c r="G14198" s="1" t="b">
        <f t="shared" si="1319"/>
        <v>0</v>
      </c>
      <c r="H14198" s="1" t="b">
        <f t="shared" si="1317"/>
        <v>0</v>
      </c>
      <c r="I14198" s="1">
        <f t="shared" si="1318"/>
        <v>1.900000000000001E-2</v>
      </c>
      <c r="J14198" s="1" t="s">
        <v>392</v>
      </c>
      <c r="K14198" s="1">
        <v>1E-3</v>
      </c>
      <c r="L14198" s="1">
        <v>6</v>
      </c>
      <c r="M14198" s="1">
        <v>0</v>
      </c>
      <c r="O14198" s="1" t="s">
        <v>393</v>
      </c>
    </row>
    <row r="14199" spans="1:15" x14ac:dyDescent="0.25">
      <c r="A14199" s="1">
        <v>14199</v>
      </c>
      <c r="B14199" s="1" t="b">
        <f>IF(AND(G14199=TRUE(),H14199=TRUE()),IFERROR(MATCH(LEFT(E14200,6),Sheet3!$3:$3,0)&gt;0,"No Section"),FALSE())</f>
        <v>0</v>
      </c>
      <c r="C14199" s="1">
        <f t="shared" si="1314"/>
        <v>5.04</v>
      </c>
      <c r="E14199" s="1" t="str">
        <f t="shared" si="1315"/>
        <v>005040_LP_CAP</v>
      </c>
      <c r="F14199" s="1" t="str">
        <f t="shared" si="1316"/>
        <v>Triax Shell</v>
      </c>
      <c r="G14199" s="1" t="b">
        <f t="shared" si="1319"/>
        <v>0</v>
      </c>
      <c r="H14199" s="1" t="b">
        <f t="shared" si="1317"/>
        <v>0</v>
      </c>
      <c r="I14199" s="1">
        <f t="shared" si="1318"/>
        <v>2.0000000000000011E-2</v>
      </c>
      <c r="J14199" s="1" t="s">
        <v>392</v>
      </c>
      <c r="K14199" s="1">
        <v>1E-3</v>
      </c>
      <c r="L14199" s="1">
        <v>6</v>
      </c>
      <c r="M14199" s="1">
        <v>0</v>
      </c>
      <c r="O14199" s="1" t="s">
        <v>393</v>
      </c>
    </row>
    <row r="14200" spans="1:15" x14ac:dyDescent="0.25">
      <c r="A14200" s="1">
        <v>14200</v>
      </c>
      <c r="B14200" s="1" t="b">
        <f>IF(AND(G14200=TRUE(),H14200=TRUE()),IFERROR(MATCH(LEFT(E14201,6),Sheet3!$3:$3,0)&gt;0,"No Section"),FALSE())</f>
        <v>0</v>
      </c>
      <c r="C14200" s="1">
        <f t="shared" si="1314"/>
        <v>5.04</v>
      </c>
      <c r="E14200" s="1" t="str">
        <f t="shared" si="1315"/>
        <v>005040_LP_CAP</v>
      </c>
      <c r="F14200" s="1" t="str">
        <f t="shared" si="1316"/>
        <v>Triax Shell</v>
      </c>
      <c r="G14200" s="1" t="b">
        <f t="shared" si="1319"/>
        <v>0</v>
      </c>
      <c r="H14200" s="1" t="b">
        <f t="shared" si="1317"/>
        <v>0</v>
      </c>
      <c r="I14200" s="1">
        <f t="shared" si="1318"/>
        <v>2.1000000000000012E-2</v>
      </c>
      <c r="J14200" s="1" t="s">
        <v>392</v>
      </c>
      <c r="K14200" s="1">
        <v>1E-3</v>
      </c>
      <c r="L14200" s="1">
        <v>6</v>
      </c>
      <c r="M14200" s="1">
        <v>0</v>
      </c>
      <c r="O14200" s="1" t="s">
        <v>393</v>
      </c>
    </row>
    <row r="14201" spans="1:15" x14ac:dyDescent="0.25">
      <c r="A14201" s="1">
        <v>14201</v>
      </c>
      <c r="B14201" s="1" t="b">
        <f>IF(AND(G14201=TRUE(),H14201=TRUE()),IFERROR(MATCH(LEFT(E14202,6),Sheet3!$3:$3,0)&gt;0,"No Section"),FALSE())</f>
        <v>0</v>
      </c>
      <c r="C14201" s="1">
        <f t="shared" si="1314"/>
        <v>5.04</v>
      </c>
      <c r="E14201" s="1" t="str">
        <f t="shared" si="1315"/>
        <v>005040_LP_CAP</v>
      </c>
      <c r="F14201" s="1" t="str">
        <f t="shared" si="1316"/>
        <v>Triax Shell</v>
      </c>
      <c r="G14201" s="1" t="b">
        <f t="shared" si="1319"/>
        <v>0</v>
      </c>
      <c r="H14201" s="1" t="b">
        <f t="shared" si="1317"/>
        <v>0</v>
      </c>
      <c r="I14201" s="1">
        <f t="shared" si="1318"/>
        <v>2.2000000000000013E-2</v>
      </c>
      <c r="J14201" s="1" t="s">
        <v>392</v>
      </c>
      <c r="K14201" s="1">
        <v>1E-3</v>
      </c>
      <c r="L14201" s="1">
        <v>6</v>
      </c>
      <c r="M14201" s="1">
        <v>0</v>
      </c>
      <c r="O14201" s="1" t="s">
        <v>393</v>
      </c>
    </row>
    <row r="14202" spans="1:15" x14ac:dyDescent="0.25">
      <c r="A14202" s="1">
        <v>14202</v>
      </c>
      <c r="B14202" s="1" t="b">
        <f>IF(AND(G14202=TRUE(),H14202=TRUE()),IFERROR(MATCH(LEFT(E14203,6),Sheet3!$3:$3,0)&gt;0,"No Section"),FALSE())</f>
        <v>0</v>
      </c>
      <c r="C14202" s="1">
        <f t="shared" si="1314"/>
        <v>5.04</v>
      </c>
      <c r="E14202" s="1" t="str">
        <f t="shared" si="1315"/>
        <v>005040_LP_CAP</v>
      </c>
      <c r="F14202" s="1" t="str">
        <f t="shared" si="1316"/>
        <v>Triax Shell</v>
      </c>
      <c r="G14202" s="1" t="b">
        <f t="shared" si="1319"/>
        <v>0</v>
      </c>
      <c r="H14202" s="1" t="b">
        <f t="shared" si="1317"/>
        <v>0</v>
      </c>
      <c r="I14202" s="1">
        <f t="shared" si="1318"/>
        <v>2.3000000000000013E-2</v>
      </c>
      <c r="J14202" s="1" t="s">
        <v>392</v>
      </c>
      <c r="K14202" s="1">
        <v>1E-3</v>
      </c>
      <c r="L14202" s="1">
        <v>6</v>
      </c>
      <c r="M14202" s="1">
        <v>0</v>
      </c>
      <c r="O14202" s="1" t="s">
        <v>393</v>
      </c>
    </row>
    <row r="14203" spans="1:15" x14ac:dyDescent="0.25">
      <c r="A14203" s="1">
        <v>14203</v>
      </c>
      <c r="B14203" s="1" t="b">
        <f>IF(AND(G14203=TRUE(),H14203=TRUE()),IFERROR(MATCH(LEFT(E14204,6),Sheet3!$3:$3,0)&gt;0,"No Section"),FALSE())</f>
        <v>0</v>
      </c>
      <c r="C14203" s="1">
        <f t="shared" si="1314"/>
        <v>5.04</v>
      </c>
      <c r="E14203" s="1" t="str">
        <f t="shared" si="1315"/>
        <v>005040_LP_CAP</v>
      </c>
      <c r="F14203" s="1" t="str">
        <f t="shared" si="1316"/>
        <v>Triax Shell</v>
      </c>
      <c r="G14203" s="1" t="b">
        <f t="shared" si="1319"/>
        <v>0</v>
      </c>
      <c r="H14203" s="1" t="b">
        <f t="shared" si="1317"/>
        <v>0</v>
      </c>
      <c r="I14203" s="1">
        <f t="shared" si="1318"/>
        <v>2.4000000000000014E-2</v>
      </c>
      <c r="J14203" s="1" t="s">
        <v>392</v>
      </c>
      <c r="K14203" s="1">
        <v>1E-3</v>
      </c>
      <c r="L14203" s="1">
        <v>6</v>
      </c>
      <c r="M14203" s="1">
        <v>0</v>
      </c>
      <c r="O14203" s="1" t="s">
        <v>393</v>
      </c>
    </row>
    <row r="14204" spans="1:15" x14ac:dyDescent="0.25">
      <c r="A14204" s="1">
        <v>14204</v>
      </c>
      <c r="B14204" s="1" t="b">
        <f>IF(AND(G14204=TRUE(),H14204=TRUE()),IFERROR(MATCH(LEFT(E14205,6),Sheet3!$3:$3,0)&gt;0,"No Section"),FALSE())</f>
        <v>0</v>
      </c>
      <c r="C14204" s="1">
        <f t="shared" si="1314"/>
        <v>5.04</v>
      </c>
      <c r="E14204" s="1" t="str">
        <f t="shared" si="1315"/>
        <v>005040_LP_CAP</v>
      </c>
      <c r="F14204" s="1" t="str">
        <f t="shared" si="1316"/>
        <v>Triax Shell</v>
      </c>
      <c r="G14204" s="1" t="b">
        <f t="shared" si="1319"/>
        <v>0</v>
      </c>
      <c r="H14204" s="1" t="b">
        <f t="shared" si="1317"/>
        <v>0</v>
      </c>
      <c r="I14204" s="1">
        <f t="shared" si="1318"/>
        <v>2.5000000000000015E-2</v>
      </c>
      <c r="J14204" s="1" t="s">
        <v>392</v>
      </c>
      <c r="K14204" s="1">
        <v>1E-3</v>
      </c>
      <c r="L14204" s="1">
        <v>6</v>
      </c>
      <c r="M14204" s="1">
        <v>0</v>
      </c>
      <c r="O14204" s="1" t="s">
        <v>393</v>
      </c>
    </row>
    <row r="14205" spans="1:15" x14ac:dyDescent="0.25">
      <c r="A14205" s="1">
        <v>14205</v>
      </c>
      <c r="B14205" s="1" t="b">
        <f>IF(AND(G14205=TRUE(),H14205=TRUE()),IFERROR(MATCH(LEFT(E14206,6),Sheet3!$3:$3,0)&gt;0,"No Section"),FALSE())</f>
        <v>0</v>
      </c>
      <c r="C14205" s="1">
        <f t="shared" si="1314"/>
        <v>5.04</v>
      </c>
      <c r="E14205" s="1" t="str">
        <f t="shared" si="1315"/>
        <v>005040_LP_CAP</v>
      </c>
      <c r="F14205" s="1" t="str">
        <f t="shared" si="1316"/>
        <v>Triax Shell</v>
      </c>
      <c r="G14205" s="1" t="b">
        <f t="shared" si="1319"/>
        <v>0</v>
      </c>
      <c r="H14205" s="1" t="b">
        <f t="shared" si="1317"/>
        <v>0</v>
      </c>
      <c r="I14205" s="1">
        <f t="shared" si="1318"/>
        <v>2.6000000000000016E-2</v>
      </c>
      <c r="J14205" s="1" t="s">
        <v>392</v>
      </c>
      <c r="K14205" s="1">
        <v>1E-3</v>
      </c>
      <c r="L14205" s="1">
        <v>6</v>
      </c>
      <c r="M14205" s="1">
        <v>0</v>
      </c>
      <c r="O14205" s="1" t="s">
        <v>393</v>
      </c>
    </row>
    <row r="14206" spans="1:15" x14ac:dyDescent="0.25">
      <c r="A14206" s="1">
        <v>14206</v>
      </c>
      <c r="B14206" s="1" t="b">
        <f>IF(AND(G14206=TRUE(),H14206=TRUE()),IFERROR(MATCH(LEFT(E14207,6),Sheet3!$3:$3,0)&gt;0,"No Section"),FALSE())</f>
        <v>0</v>
      </c>
      <c r="C14206" s="1">
        <f t="shared" si="1314"/>
        <v>5.04</v>
      </c>
      <c r="E14206" s="1" t="str">
        <f t="shared" si="1315"/>
        <v>005040_LP_CAP</v>
      </c>
      <c r="F14206" s="1" t="str">
        <f t="shared" si="1316"/>
        <v>Triax Shell</v>
      </c>
      <c r="G14206" s="1" t="b">
        <f t="shared" si="1319"/>
        <v>0</v>
      </c>
      <c r="H14206" s="1" t="b">
        <f t="shared" si="1317"/>
        <v>0</v>
      </c>
      <c r="I14206" s="1">
        <f t="shared" si="1318"/>
        <v>2.7000000000000017E-2</v>
      </c>
      <c r="J14206" s="1" t="s">
        <v>392</v>
      </c>
      <c r="K14206" s="1">
        <v>1E-3</v>
      </c>
      <c r="L14206" s="1">
        <v>6</v>
      </c>
      <c r="M14206" s="1">
        <v>0</v>
      </c>
      <c r="O14206" s="1" t="s">
        <v>393</v>
      </c>
    </row>
    <row r="14207" spans="1:15" x14ac:dyDescent="0.25">
      <c r="A14207" s="1">
        <v>14207</v>
      </c>
      <c r="B14207" s="1" t="b">
        <f>IF(AND(G14207=TRUE(),H14207=TRUE()),IFERROR(MATCH(LEFT(E14208,6),Sheet3!$3:$3,0)&gt;0,"No Section"),FALSE())</f>
        <v>0</v>
      </c>
      <c r="C14207" s="1">
        <f t="shared" si="1314"/>
        <v>5.04</v>
      </c>
      <c r="E14207" s="1" t="str">
        <f t="shared" si="1315"/>
        <v>005040_LP_CAP</v>
      </c>
      <c r="F14207" s="1" t="str">
        <f t="shared" si="1316"/>
        <v>Triax Shell</v>
      </c>
      <c r="G14207" s="1" t="b">
        <f t="shared" si="1319"/>
        <v>0</v>
      </c>
      <c r="H14207" s="1" t="b">
        <f t="shared" si="1317"/>
        <v>1</v>
      </c>
      <c r="I14207" s="1">
        <f t="shared" si="1318"/>
        <v>2.8000000000000018E-2</v>
      </c>
      <c r="J14207" s="1" t="s">
        <v>392</v>
      </c>
      <c r="K14207" s="1">
        <v>1E-3</v>
      </c>
      <c r="L14207" s="1">
        <v>6</v>
      </c>
      <c r="M14207" s="1">
        <v>0</v>
      </c>
      <c r="O14207" s="1" t="s">
        <v>393</v>
      </c>
    </row>
    <row r="14208" spans="1:15" x14ac:dyDescent="0.25">
      <c r="A14208" s="1">
        <v>14208</v>
      </c>
      <c r="B14208" s="1" t="b">
        <f>IF(AND(G14208=TRUE(),H14208=TRUE()),IFERROR(MATCH(LEFT(E14209,6),Sheet3!$3:$3,0)&gt;0,"No Section"),FALSE())</f>
        <v>0</v>
      </c>
      <c r="C14208" s="1">
        <f t="shared" si="1314"/>
        <v>5.04</v>
      </c>
      <c r="E14208" s="1" t="str">
        <f t="shared" si="1315"/>
        <v>005040_LP_CAP</v>
      </c>
      <c r="F14208" s="1" t="str">
        <f t="shared" si="1316"/>
        <v/>
      </c>
      <c r="G14208" s="1" t="b">
        <f t="shared" si="1319"/>
        <v>0</v>
      </c>
      <c r="H14208" s="1" t="b">
        <f t="shared" si="1317"/>
        <v>0</v>
      </c>
      <c r="I14208" s="1" t="e">
        <f t="shared" si="1318"/>
        <v>#VALUE!</v>
      </c>
      <c r="J14208" s="1" t="s">
        <v>394</v>
      </c>
      <c r="K14208" s="1" t="s">
        <v>396</v>
      </c>
    </row>
    <row r="14209" spans="1:15" x14ac:dyDescent="0.25">
      <c r="A14209" s="1">
        <v>14209</v>
      </c>
      <c r="B14209" s="1" t="b">
        <f>IF(AND(G14209=TRUE(),H14209=TRUE()),IFERROR(MATCH(LEFT(E14210,6),Sheet3!$3:$3,0)&gt;0,"No Section"),FALSE())</f>
        <v>0</v>
      </c>
      <c r="C14209" s="1">
        <f t="shared" si="1314"/>
        <v>5.04</v>
      </c>
      <c r="E14209" s="1" t="str">
        <f t="shared" si="1315"/>
        <v>005040_LP_CAP</v>
      </c>
      <c r="F14209" s="1" t="str">
        <f t="shared" si="1316"/>
        <v/>
      </c>
      <c r="G14209" s="1" t="b">
        <f t="shared" si="1319"/>
        <v>0</v>
      </c>
      <c r="H14209" s="1" t="b">
        <f t="shared" si="1317"/>
        <v>0</v>
      </c>
      <c r="I14209" s="1" t="e">
        <f t="shared" si="1318"/>
        <v>#VALUE!</v>
      </c>
    </row>
    <row r="14210" spans="1:15" x14ac:dyDescent="0.25">
      <c r="A14210" s="1">
        <v>14210</v>
      </c>
      <c r="B14210" s="1" t="b">
        <f>IF(AND(G14210=TRUE(),H14210=TRUE()),IFERROR(MATCH(LEFT(E14211,6),Sheet3!$3:$3,0)&gt;0,"No Section"),FALSE())</f>
        <v>0</v>
      </c>
      <c r="C14210" s="1">
        <f t="shared" si="1314"/>
        <v>5.04</v>
      </c>
      <c r="E14210" s="1" t="str">
        <f t="shared" si="1315"/>
        <v>005040_LP_FLAT</v>
      </c>
      <c r="F14210" s="1" t="str">
        <f t="shared" si="1316"/>
        <v/>
      </c>
      <c r="G14210" s="1" t="b">
        <f t="shared" si="1319"/>
        <v>0</v>
      </c>
      <c r="H14210" s="1" t="b">
        <f t="shared" si="1317"/>
        <v>0</v>
      </c>
      <c r="I14210" s="1" t="e">
        <f t="shared" si="1318"/>
        <v>#VALUE!</v>
      </c>
      <c r="J14210" s="1" t="s">
        <v>531</v>
      </c>
    </row>
    <row r="14211" spans="1:15" x14ac:dyDescent="0.25">
      <c r="A14211" s="1">
        <v>14211</v>
      </c>
      <c r="B14211" s="1" t="b">
        <f>IF(AND(G14211=TRUE(),H14211=TRUE()),IFERROR(MATCH(LEFT(E14212,6),Sheet3!$3:$3,0)&gt;0,"No Section"),FALSE())</f>
        <v>0</v>
      </c>
      <c r="C14211" s="1">
        <f t="shared" si="1314"/>
        <v>5.04</v>
      </c>
      <c r="E14211" s="1" t="str">
        <f t="shared" si="1315"/>
        <v>005040_LP_FLAT</v>
      </c>
      <c r="F14211" s="1" t="str">
        <f t="shared" si="1316"/>
        <v/>
      </c>
      <c r="G14211" s="1" t="b">
        <f t="shared" si="1319"/>
        <v>1</v>
      </c>
      <c r="H14211" s="1" t="b">
        <f t="shared" si="1317"/>
        <v>0</v>
      </c>
      <c r="I14211" s="1" t="e">
        <f t="shared" si="1318"/>
        <v>#VALUE!</v>
      </c>
      <c r="J14211" s="1" t="s">
        <v>390</v>
      </c>
      <c r="K14211" s="1">
        <v>136</v>
      </c>
      <c r="L14211" s="1" t="s">
        <v>391</v>
      </c>
    </row>
    <row r="14212" spans="1:15" x14ac:dyDescent="0.25">
      <c r="A14212" s="1">
        <v>14212</v>
      </c>
      <c r="B14212" s="1" t="str">
        <f>IF(AND(G14212=TRUE(),H14212=TRUE()),IFERROR(MATCH(LEFT(E14213,6),Sheet3!$3:$3,0)&gt;0,"No Section"),FALSE())</f>
        <v>No Section</v>
      </c>
      <c r="C14212" s="1">
        <f t="shared" si="1314"/>
        <v>5.04</v>
      </c>
      <c r="D14212" s="1" t="str">
        <f>RIGHT(E14212,LEN(E14212)-7)</f>
        <v>LP_FLAT</v>
      </c>
      <c r="E14212" s="1" t="str">
        <f t="shared" si="1315"/>
        <v>005040_LP_FLAT</v>
      </c>
      <c r="F14212" s="1" t="str">
        <f t="shared" si="1316"/>
        <v>Gelcoat</v>
      </c>
      <c r="G14212" s="1" t="b">
        <f t="shared" si="1319"/>
        <v>1</v>
      </c>
      <c r="H14212" s="1" t="b">
        <f t="shared" si="1317"/>
        <v>1</v>
      </c>
      <c r="I14212" s="1">
        <f t="shared" si="1318"/>
        <v>5.0000000000000001E-4</v>
      </c>
      <c r="J14212" s="1" t="s">
        <v>392</v>
      </c>
      <c r="K14212" s="1">
        <v>5.0000000000000001E-4</v>
      </c>
      <c r="L14212" s="1">
        <v>3</v>
      </c>
      <c r="M14212" s="1">
        <v>0</v>
      </c>
      <c r="O14212" s="1" t="s">
        <v>16</v>
      </c>
    </row>
    <row r="14213" spans="1:15" x14ac:dyDescent="0.25">
      <c r="A14213" s="1">
        <v>14213</v>
      </c>
      <c r="B14213" s="1" t="b">
        <f>IF(AND(G14213=TRUE(),H14213=TRUE()),IFERROR(MATCH(LEFT(E14214,6),Sheet3!$3:$3,0)&gt;0,"No Section"),FALSE())</f>
        <v>0</v>
      </c>
      <c r="C14213" s="1">
        <f t="shared" si="1314"/>
        <v>5.04</v>
      </c>
      <c r="E14213" s="1" t="str">
        <f t="shared" si="1315"/>
        <v>005040_LP_FLAT</v>
      </c>
      <c r="F14213" s="1" t="str">
        <f t="shared" si="1316"/>
        <v>Triax Shell</v>
      </c>
      <c r="G14213" s="1" t="b">
        <f t="shared" si="1319"/>
        <v>1</v>
      </c>
      <c r="H14213" s="1" t="b">
        <f t="shared" si="1317"/>
        <v>0</v>
      </c>
      <c r="I14213" s="1">
        <f t="shared" si="1318"/>
        <v>1E-3</v>
      </c>
      <c r="J14213" s="1" t="s">
        <v>392</v>
      </c>
      <c r="K14213" s="1">
        <v>1E-3</v>
      </c>
      <c r="L14213" s="1">
        <v>6</v>
      </c>
      <c r="M14213" s="1">
        <v>0</v>
      </c>
      <c r="O14213" s="1" t="s">
        <v>393</v>
      </c>
    </row>
    <row r="14214" spans="1:15" x14ac:dyDescent="0.25">
      <c r="A14214" s="1">
        <v>14214</v>
      </c>
      <c r="B14214" s="1" t="b">
        <f>IF(AND(G14214=TRUE(),H14214=TRUE()),IFERROR(MATCH(LEFT(E14215,6),Sheet3!$3:$3,0)&gt;0,"No Section"),FALSE())</f>
        <v>0</v>
      </c>
      <c r="C14214" s="1">
        <f t="shared" si="1314"/>
        <v>5.04</v>
      </c>
      <c r="E14214" s="1" t="str">
        <f t="shared" si="1315"/>
        <v>005040_LP_FLAT</v>
      </c>
      <c r="F14214" s="1" t="str">
        <f t="shared" si="1316"/>
        <v>Triax Shell</v>
      </c>
      <c r="G14214" s="1" t="b">
        <f t="shared" si="1319"/>
        <v>1</v>
      </c>
      <c r="H14214" s="1" t="b">
        <f t="shared" si="1317"/>
        <v>0</v>
      </c>
      <c r="I14214" s="1">
        <f t="shared" si="1318"/>
        <v>2E-3</v>
      </c>
      <c r="J14214" s="1" t="s">
        <v>392</v>
      </c>
      <c r="K14214" s="1">
        <v>1E-3</v>
      </c>
      <c r="L14214" s="1">
        <v>6</v>
      </c>
      <c r="M14214" s="1">
        <v>0</v>
      </c>
      <c r="O14214" s="1" t="s">
        <v>393</v>
      </c>
    </row>
    <row r="14215" spans="1:15" x14ac:dyDescent="0.25">
      <c r="A14215" s="1">
        <v>14215</v>
      </c>
      <c r="B14215" s="1" t="b">
        <f>IF(AND(G14215=TRUE(),H14215=TRUE()),IFERROR(MATCH(LEFT(E14216,6),Sheet3!$3:$3,0)&gt;0,"No Section"),FALSE())</f>
        <v>0</v>
      </c>
      <c r="C14215" s="1">
        <f t="shared" si="1314"/>
        <v>5.04</v>
      </c>
      <c r="E14215" s="1" t="str">
        <f t="shared" si="1315"/>
        <v>005040_LP_FLAT</v>
      </c>
      <c r="F14215" s="1" t="str">
        <f t="shared" si="1316"/>
        <v>Triax Shell</v>
      </c>
      <c r="G14215" s="1" t="b">
        <f t="shared" si="1319"/>
        <v>1</v>
      </c>
      <c r="H14215" s="1" t="b">
        <f t="shared" si="1317"/>
        <v>0</v>
      </c>
      <c r="I14215" s="1">
        <f t="shared" si="1318"/>
        <v>3.0000000000000001E-3</v>
      </c>
      <c r="J14215" s="1" t="s">
        <v>392</v>
      </c>
      <c r="K14215" s="1">
        <v>1E-3</v>
      </c>
      <c r="L14215" s="1">
        <v>6</v>
      </c>
      <c r="M14215" s="1">
        <v>0</v>
      </c>
      <c r="O14215" s="1" t="s">
        <v>393</v>
      </c>
    </row>
    <row r="14216" spans="1:15" x14ac:dyDescent="0.25">
      <c r="A14216" s="1">
        <v>14216</v>
      </c>
      <c r="B14216" s="1" t="b">
        <f>IF(AND(G14216=TRUE(),H14216=TRUE()),IFERROR(MATCH(LEFT(E14217,6),Sheet3!$3:$3,0)&gt;0,"No Section"),FALSE())</f>
        <v>0</v>
      </c>
      <c r="C14216" s="1">
        <f t="shared" si="1314"/>
        <v>5.04</v>
      </c>
      <c r="E14216" s="1" t="str">
        <f t="shared" si="1315"/>
        <v>005040_LP_FLAT</v>
      </c>
      <c r="F14216" s="1" t="str">
        <f t="shared" si="1316"/>
        <v>Triax Shell</v>
      </c>
      <c r="G14216" s="1" t="b">
        <f t="shared" si="1319"/>
        <v>1</v>
      </c>
      <c r="H14216" s="1" t="b">
        <f t="shared" si="1317"/>
        <v>0</v>
      </c>
      <c r="I14216" s="1">
        <f t="shared" si="1318"/>
        <v>4.0000000000000001E-3</v>
      </c>
      <c r="J14216" s="1" t="s">
        <v>392</v>
      </c>
      <c r="K14216" s="1">
        <v>1E-3</v>
      </c>
      <c r="L14216" s="1">
        <v>6</v>
      </c>
      <c r="M14216" s="1">
        <v>0</v>
      </c>
      <c r="O14216" s="1" t="s">
        <v>393</v>
      </c>
    </row>
    <row r="14217" spans="1:15" x14ac:dyDescent="0.25">
      <c r="A14217" s="1">
        <v>14217</v>
      </c>
      <c r="B14217" s="1" t="b">
        <f>IF(AND(G14217=TRUE(),H14217=TRUE()),IFERROR(MATCH(LEFT(E14218,6),Sheet3!$3:$3,0)&gt;0,"No Section"),FALSE())</f>
        <v>0</v>
      </c>
      <c r="C14217" s="1">
        <f t="shared" si="1314"/>
        <v>5.04</v>
      </c>
      <c r="E14217" s="1" t="str">
        <f t="shared" si="1315"/>
        <v>005040_LP_FLAT</v>
      </c>
      <c r="F14217" s="1" t="str">
        <f t="shared" si="1316"/>
        <v>Triax Shell</v>
      </c>
      <c r="G14217" s="1" t="b">
        <f t="shared" si="1319"/>
        <v>1</v>
      </c>
      <c r="H14217" s="1" t="b">
        <f t="shared" si="1317"/>
        <v>0</v>
      </c>
      <c r="I14217" s="1">
        <f t="shared" si="1318"/>
        <v>5.0000000000000001E-3</v>
      </c>
      <c r="J14217" s="1" t="s">
        <v>392</v>
      </c>
      <c r="K14217" s="1">
        <v>1E-3</v>
      </c>
      <c r="L14217" s="1">
        <v>6</v>
      </c>
      <c r="M14217" s="1">
        <v>0</v>
      </c>
      <c r="O14217" s="1" t="s">
        <v>393</v>
      </c>
    </row>
    <row r="14218" spans="1:15" x14ac:dyDescent="0.25">
      <c r="A14218" s="1">
        <v>14218</v>
      </c>
      <c r="B14218" s="1" t="b">
        <f>IF(AND(G14218=TRUE(),H14218=TRUE()),IFERROR(MATCH(LEFT(E14219,6),Sheet3!$3:$3,0)&gt;0,"No Section"),FALSE())</f>
        <v>0</v>
      </c>
      <c r="C14218" s="1">
        <f t="shared" si="1314"/>
        <v>5.04</v>
      </c>
      <c r="E14218" s="1" t="str">
        <f t="shared" si="1315"/>
        <v>005040_LP_FLAT</v>
      </c>
      <c r="F14218" s="1" t="str">
        <f t="shared" si="1316"/>
        <v>Triax Shell</v>
      </c>
      <c r="G14218" s="1" t="b">
        <f t="shared" si="1319"/>
        <v>1</v>
      </c>
      <c r="H14218" s="1" t="b">
        <f t="shared" si="1317"/>
        <v>0</v>
      </c>
      <c r="I14218" s="1">
        <f t="shared" si="1318"/>
        <v>6.0000000000000001E-3</v>
      </c>
      <c r="J14218" s="1" t="s">
        <v>392</v>
      </c>
      <c r="K14218" s="1">
        <v>1E-3</v>
      </c>
      <c r="L14218" s="1">
        <v>6</v>
      </c>
      <c r="M14218" s="1">
        <v>0</v>
      </c>
      <c r="O14218" s="1" t="s">
        <v>393</v>
      </c>
    </row>
    <row r="14219" spans="1:15" x14ac:dyDescent="0.25">
      <c r="A14219" s="1">
        <v>14219</v>
      </c>
      <c r="B14219" s="1" t="b">
        <f>IF(AND(G14219=TRUE(),H14219=TRUE()),IFERROR(MATCH(LEFT(E14220,6),Sheet3!$3:$3,0)&gt;0,"No Section"),FALSE())</f>
        <v>0</v>
      </c>
      <c r="C14219" s="1">
        <f t="shared" si="1314"/>
        <v>5.04</v>
      </c>
      <c r="E14219" s="1" t="str">
        <f t="shared" si="1315"/>
        <v>005040_LP_FLAT</v>
      </c>
      <c r="F14219" s="1" t="str">
        <f t="shared" si="1316"/>
        <v>Triax Shell</v>
      </c>
      <c r="G14219" s="1" t="b">
        <f t="shared" si="1319"/>
        <v>1</v>
      </c>
      <c r="H14219" s="1" t="b">
        <f t="shared" si="1317"/>
        <v>0</v>
      </c>
      <c r="I14219" s="1">
        <f t="shared" si="1318"/>
        <v>7.0000000000000001E-3</v>
      </c>
      <c r="J14219" s="1" t="s">
        <v>392</v>
      </c>
      <c r="K14219" s="1">
        <v>1E-3</v>
      </c>
      <c r="L14219" s="1">
        <v>6</v>
      </c>
      <c r="M14219" s="1">
        <v>0</v>
      </c>
      <c r="O14219" s="1" t="s">
        <v>393</v>
      </c>
    </row>
    <row r="14220" spans="1:15" x14ac:dyDescent="0.25">
      <c r="A14220" s="1">
        <v>14220</v>
      </c>
      <c r="B14220" s="1" t="b">
        <f>IF(AND(G14220=TRUE(),H14220=TRUE()),IFERROR(MATCH(LEFT(E14221,6),Sheet3!$3:$3,0)&gt;0,"No Section"),FALSE())</f>
        <v>0</v>
      </c>
      <c r="C14220" s="1">
        <f t="shared" si="1314"/>
        <v>5.04</v>
      </c>
      <c r="E14220" s="1" t="str">
        <f t="shared" si="1315"/>
        <v>005040_LP_FLAT</v>
      </c>
      <c r="F14220" s="1" t="str">
        <f t="shared" si="1316"/>
        <v>Triax Shell</v>
      </c>
      <c r="G14220" s="1" t="b">
        <f t="shared" si="1319"/>
        <v>1</v>
      </c>
      <c r="H14220" s="1" t="b">
        <f t="shared" si="1317"/>
        <v>0</v>
      </c>
      <c r="I14220" s="1">
        <f t="shared" si="1318"/>
        <v>8.0000000000000002E-3</v>
      </c>
      <c r="J14220" s="1" t="s">
        <v>392</v>
      </c>
      <c r="K14220" s="1">
        <v>1E-3</v>
      </c>
      <c r="L14220" s="1">
        <v>6</v>
      </c>
      <c r="M14220" s="1">
        <v>0</v>
      </c>
      <c r="O14220" s="1" t="s">
        <v>393</v>
      </c>
    </row>
    <row r="14221" spans="1:15" x14ac:dyDescent="0.25">
      <c r="A14221" s="1">
        <v>14221</v>
      </c>
      <c r="B14221" s="1" t="b">
        <f>IF(AND(G14221=TRUE(),H14221=TRUE()),IFERROR(MATCH(LEFT(E14222,6),Sheet3!$3:$3,0)&gt;0,"No Section"),FALSE())</f>
        <v>0</v>
      </c>
      <c r="C14221" s="1">
        <f t="shared" si="1314"/>
        <v>5.04</v>
      </c>
      <c r="E14221" s="1" t="str">
        <f t="shared" si="1315"/>
        <v>005040_LP_FLAT</v>
      </c>
      <c r="F14221" s="1" t="str">
        <f t="shared" si="1316"/>
        <v>Triax Shell</v>
      </c>
      <c r="G14221" s="1" t="b">
        <f t="shared" si="1319"/>
        <v>1</v>
      </c>
      <c r="H14221" s="1" t="b">
        <f t="shared" si="1317"/>
        <v>0</v>
      </c>
      <c r="I14221" s="1">
        <f t="shared" si="1318"/>
        <v>9.0000000000000011E-3</v>
      </c>
      <c r="J14221" s="1" t="s">
        <v>392</v>
      </c>
      <c r="K14221" s="1">
        <v>1E-3</v>
      </c>
      <c r="L14221" s="1">
        <v>6</v>
      </c>
      <c r="M14221" s="1">
        <v>0</v>
      </c>
      <c r="O14221" s="1" t="s">
        <v>393</v>
      </c>
    </row>
    <row r="14222" spans="1:15" x14ac:dyDescent="0.25">
      <c r="A14222" s="1">
        <v>14222</v>
      </c>
      <c r="B14222" s="1" t="b">
        <f>IF(AND(G14222=TRUE(),H14222=TRUE()),IFERROR(MATCH(LEFT(E14223,6),Sheet3!$3:$3,0)&gt;0,"No Section"),FALSE())</f>
        <v>0</v>
      </c>
      <c r="C14222" s="1">
        <f t="shared" si="1314"/>
        <v>5.04</v>
      </c>
      <c r="E14222" s="1" t="str">
        <f t="shared" si="1315"/>
        <v>005040_LP_FLAT</v>
      </c>
      <c r="F14222" s="1" t="str">
        <f t="shared" si="1316"/>
        <v>Triax Shell</v>
      </c>
      <c r="G14222" s="1" t="b">
        <f t="shared" si="1319"/>
        <v>1</v>
      </c>
      <c r="H14222" s="1" t="b">
        <f t="shared" si="1317"/>
        <v>0</v>
      </c>
      <c r="I14222" s="1">
        <f t="shared" si="1318"/>
        <v>1.0000000000000002E-2</v>
      </c>
      <c r="J14222" s="1" t="s">
        <v>392</v>
      </c>
      <c r="K14222" s="1">
        <v>1E-3</v>
      </c>
      <c r="L14222" s="1">
        <v>6</v>
      </c>
      <c r="M14222" s="1">
        <v>0</v>
      </c>
      <c r="O14222" s="1" t="s">
        <v>393</v>
      </c>
    </row>
    <row r="14223" spans="1:15" x14ac:dyDescent="0.25">
      <c r="A14223" s="1">
        <v>14223</v>
      </c>
      <c r="B14223" s="1" t="b">
        <f>IF(AND(G14223=TRUE(),H14223=TRUE()),IFERROR(MATCH(LEFT(E14224,6),Sheet3!$3:$3,0)&gt;0,"No Section"),FALSE())</f>
        <v>0</v>
      </c>
      <c r="C14223" s="1">
        <f t="shared" si="1314"/>
        <v>5.04</v>
      </c>
      <c r="E14223" s="1" t="str">
        <f t="shared" si="1315"/>
        <v>005040_LP_FLAT</v>
      </c>
      <c r="F14223" s="1" t="str">
        <f t="shared" si="1316"/>
        <v>Triax Shell</v>
      </c>
      <c r="G14223" s="1" t="b">
        <f t="shared" si="1319"/>
        <v>1</v>
      </c>
      <c r="H14223" s="1" t="b">
        <f t="shared" si="1317"/>
        <v>0</v>
      </c>
      <c r="I14223" s="1">
        <f t="shared" si="1318"/>
        <v>1.1000000000000003E-2</v>
      </c>
      <c r="J14223" s="1" t="s">
        <v>392</v>
      </c>
      <c r="K14223" s="1">
        <v>1E-3</v>
      </c>
      <c r="L14223" s="1">
        <v>6</v>
      </c>
      <c r="M14223" s="1">
        <v>0</v>
      </c>
      <c r="O14223" s="1" t="s">
        <v>393</v>
      </c>
    </row>
    <row r="14224" spans="1:15" x14ac:dyDescent="0.25">
      <c r="A14224" s="1">
        <v>14224</v>
      </c>
      <c r="B14224" s="1" t="b">
        <f>IF(AND(G14224=TRUE(),H14224=TRUE()),IFERROR(MATCH(LEFT(E14225,6),Sheet3!$3:$3,0)&gt;0,"No Section"),FALSE())</f>
        <v>0</v>
      </c>
      <c r="C14224" s="1">
        <f t="shared" si="1314"/>
        <v>5.04</v>
      </c>
      <c r="E14224" s="1" t="str">
        <f t="shared" si="1315"/>
        <v>005040_LP_FLAT</v>
      </c>
      <c r="F14224" s="1" t="str">
        <f t="shared" si="1316"/>
        <v>Triax Shell</v>
      </c>
      <c r="G14224" s="1" t="b">
        <f t="shared" si="1319"/>
        <v>1</v>
      </c>
      <c r="H14224" s="1" t="b">
        <f t="shared" si="1317"/>
        <v>0</v>
      </c>
      <c r="I14224" s="1">
        <f t="shared" si="1318"/>
        <v>1.2000000000000004E-2</v>
      </c>
      <c r="J14224" s="1" t="s">
        <v>392</v>
      </c>
      <c r="K14224" s="1">
        <v>1E-3</v>
      </c>
      <c r="L14224" s="1">
        <v>6</v>
      </c>
      <c r="M14224" s="1">
        <v>0</v>
      </c>
      <c r="O14224" s="1" t="s">
        <v>393</v>
      </c>
    </row>
    <row r="14225" spans="1:15" x14ac:dyDescent="0.25">
      <c r="A14225" s="1">
        <v>14225</v>
      </c>
      <c r="B14225" s="1" t="b">
        <f>IF(AND(G14225=TRUE(),H14225=TRUE()),IFERROR(MATCH(LEFT(E14226,6),Sheet3!$3:$3,0)&gt;0,"No Section"),FALSE())</f>
        <v>0</v>
      </c>
      <c r="C14225" s="1">
        <f t="shared" si="1314"/>
        <v>5.04</v>
      </c>
      <c r="E14225" s="1" t="str">
        <f t="shared" si="1315"/>
        <v>005040_LP_FLAT</v>
      </c>
      <c r="F14225" s="1" t="str">
        <f t="shared" si="1316"/>
        <v>Triax Shell</v>
      </c>
      <c r="G14225" s="1" t="b">
        <f t="shared" si="1319"/>
        <v>1</v>
      </c>
      <c r="H14225" s="1" t="b">
        <f t="shared" si="1317"/>
        <v>0</v>
      </c>
      <c r="I14225" s="1">
        <f t="shared" si="1318"/>
        <v>1.3000000000000005E-2</v>
      </c>
      <c r="J14225" s="1" t="s">
        <v>392</v>
      </c>
      <c r="K14225" s="1">
        <v>1E-3</v>
      </c>
      <c r="L14225" s="1">
        <v>6</v>
      </c>
      <c r="M14225" s="1">
        <v>0</v>
      </c>
      <c r="O14225" s="1" t="s">
        <v>393</v>
      </c>
    </row>
    <row r="14226" spans="1:15" x14ac:dyDescent="0.25">
      <c r="A14226" s="1">
        <v>14226</v>
      </c>
      <c r="B14226" s="1" t="b">
        <f>IF(AND(G14226=TRUE(),H14226=TRUE()),IFERROR(MATCH(LEFT(E14227,6),Sheet3!$3:$3,0)&gt;0,"No Section"),FALSE())</f>
        <v>0</v>
      </c>
      <c r="C14226" s="1">
        <f t="shared" si="1314"/>
        <v>5.04</v>
      </c>
      <c r="E14226" s="1" t="str">
        <f t="shared" si="1315"/>
        <v>005040_LP_FLAT</v>
      </c>
      <c r="F14226" s="1" t="str">
        <f t="shared" si="1316"/>
        <v>Triax Shell</v>
      </c>
      <c r="G14226" s="1" t="b">
        <f t="shared" si="1319"/>
        <v>1</v>
      </c>
      <c r="H14226" s="1" t="b">
        <f t="shared" si="1317"/>
        <v>0</v>
      </c>
      <c r="I14226" s="1">
        <f t="shared" si="1318"/>
        <v>1.4000000000000005E-2</v>
      </c>
      <c r="J14226" s="1" t="s">
        <v>392</v>
      </c>
      <c r="K14226" s="1">
        <v>1E-3</v>
      </c>
      <c r="L14226" s="1">
        <v>6</v>
      </c>
      <c r="M14226" s="1">
        <v>0</v>
      </c>
      <c r="O14226" s="1" t="s">
        <v>393</v>
      </c>
    </row>
    <row r="14227" spans="1:15" x14ac:dyDescent="0.25">
      <c r="A14227" s="1">
        <v>14227</v>
      </c>
      <c r="B14227" s="1" t="b">
        <f>IF(AND(G14227=TRUE(),H14227=TRUE()),IFERROR(MATCH(LEFT(E14228,6),Sheet3!$3:$3,0)&gt;0,"No Section"),FALSE())</f>
        <v>0</v>
      </c>
      <c r="C14227" s="1">
        <f t="shared" si="1314"/>
        <v>5.04</v>
      </c>
      <c r="E14227" s="1" t="str">
        <f t="shared" si="1315"/>
        <v>005040_LP_FLAT</v>
      </c>
      <c r="F14227" s="1" t="str">
        <f t="shared" si="1316"/>
        <v>Triax Shell</v>
      </c>
      <c r="G14227" s="1" t="b">
        <f t="shared" si="1319"/>
        <v>1</v>
      </c>
      <c r="H14227" s="1" t="b">
        <f t="shared" si="1317"/>
        <v>0</v>
      </c>
      <c r="I14227" s="1">
        <f t="shared" si="1318"/>
        <v>1.5000000000000006E-2</v>
      </c>
      <c r="J14227" s="1" t="s">
        <v>392</v>
      </c>
      <c r="K14227" s="1">
        <v>1E-3</v>
      </c>
      <c r="L14227" s="1">
        <v>6</v>
      </c>
      <c r="M14227" s="1">
        <v>0</v>
      </c>
      <c r="O14227" s="1" t="s">
        <v>393</v>
      </c>
    </row>
    <row r="14228" spans="1:15" x14ac:dyDescent="0.25">
      <c r="A14228" s="1">
        <v>14228</v>
      </c>
      <c r="B14228" s="1" t="b">
        <f>IF(AND(G14228=TRUE(),H14228=TRUE()),IFERROR(MATCH(LEFT(E14229,6),Sheet3!$3:$3,0)&gt;0,"No Section"),FALSE())</f>
        <v>0</v>
      </c>
      <c r="C14228" s="1">
        <f t="shared" ref="C14228:C14291" si="1320">LEFT(E14228,6)/1000</f>
        <v>5.04</v>
      </c>
      <c r="E14228" s="1" t="str">
        <f t="shared" ref="E14228:E14291" si="1321">IF(J14229=$J$149,RIGHT(J14228,LEN(J14228)-5),E14227)</f>
        <v>005040_LP_FLAT</v>
      </c>
      <c r="F14228" s="1" t="str">
        <f t="shared" ref="F14228:F14291" si="1322">IF(J14228=$J$150,VLOOKUP(L14228,$U$2:$V$7,2,FALSE()),"")</f>
        <v>Triax Shell</v>
      </c>
      <c r="G14228" s="1" t="b">
        <f t="shared" si="1319"/>
        <v>1</v>
      </c>
      <c r="H14228" s="1" t="b">
        <f t="shared" ref="H14228:H14291" si="1323">IF(F14228=F14229,FALSE(),IF(J14228=$J$150,TRUE(),FALSE()))</f>
        <v>0</v>
      </c>
      <c r="I14228" s="1">
        <f t="shared" ref="I14228:I14291" si="1324">IF(F14228=F14227,I14227,0)+K14228</f>
        <v>1.6000000000000007E-2</v>
      </c>
      <c r="J14228" s="1" t="s">
        <v>392</v>
      </c>
      <c r="K14228" s="1">
        <v>1E-3</v>
      </c>
      <c r="L14228" s="1">
        <v>6</v>
      </c>
      <c r="M14228" s="1">
        <v>0</v>
      </c>
      <c r="O14228" s="1" t="s">
        <v>393</v>
      </c>
    </row>
    <row r="14229" spans="1:15" x14ac:dyDescent="0.25">
      <c r="A14229" s="1">
        <v>14229</v>
      </c>
      <c r="B14229" s="1" t="b">
        <f>IF(AND(G14229=TRUE(),H14229=TRUE()),IFERROR(MATCH(LEFT(E14230,6),Sheet3!$3:$3,0)&gt;0,"No Section"),FALSE())</f>
        <v>0</v>
      </c>
      <c r="C14229" s="1">
        <f t="shared" si="1320"/>
        <v>5.04</v>
      </c>
      <c r="E14229" s="1" t="str">
        <f t="shared" si="1321"/>
        <v>005040_LP_FLAT</v>
      </c>
      <c r="F14229" s="1" t="str">
        <f t="shared" si="1322"/>
        <v>Triax Shell</v>
      </c>
      <c r="G14229" s="1" t="b">
        <f t="shared" ref="G14229:G14292" si="1325">IF(J14229=$J$149,IF(E14228=E14227,FALSE(),TRUE()),G14228)</f>
        <v>1</v>
      </c>
      <c r="H14229" s="1" t="b">
        <f t="shared" si="1323"/>
        <v>0</v>
      </c>
      <c r="I14229" s="1">
        <f t="shared" si="1324"/>
        <v>1.7000000000000008E-2</v>
      </c>
      <c r="J14229" s="1" t="s">
        <v>392</v>
      </c>
      <c r="K14229" s="1">
        <v>1E-3</v>
      </c>
      <c r="L14229" s="1">
        <v>6</v>
      </c>
      <c r="M14229" s="1">
        <v>0</v>
      </c>
      <c r="O14229" s="1" t="s">
        <v>393</v>
      </c>
    </row>
    <row r="14230" spans="1:15" x14ac:dyDescent="0.25">
      <c r="A14230" s="1">
        <v>14230</v>
      </c>
      <c r="B14230" s="1" t="b">
        <f>IF(AND(G14230=TRUE(),H14230=TRUE()),IFERROR(MATCH(LEFT(E14231,6),Sheet3!$3:$3,0)&gt;0,"No Section"),FALSE())</f>
        <v>0</v>
      </c>
      <c r="C14230" s="1">
        <f t="shared" si="1320"/>
        <v>5.04</v>
      </c>
      <c r="E14230" s="1" t="str">
        <f t="shared" si="1321"/>
        <v>005040_LP_FLAT</v>
      </c>
      <c r="F14230" s="1" t="str">
        <f t="shared" si="1322"/>
        <v>Triax Shell</v>
      </c>
      <c r="G14230" s="1" t="b">
        <f t="shared" si="1325"/>
        <v>1</v>
      </c>
      <c r="H14230" s="1" t="b">
        <f t="shared" si="1323"/>
        <v>0</v>
      </c>
      <c r="I14230" s="1">
        <f t="shared" si="1324"/>
        <v>1.8000000000000009E-2</v>
      </c>
      <c r="J14230" s="1" t="s">
        <v>392</v>
      </c>
      <c r="K14230" s="1">
        <v>1E-3</v>
      </c>
      <c r="L14230" s="1">
        <v>6</v>
      </c>
      <c r="M14230" s="1">
        <v>0</v>
      </c>
      <c r="O14230" s="1" t="s">
        <v>393</v>
      </c>
    </row>
    <row r="14231" spans="1:15" x14ac:dyDescent="0.25">
      <c r="A14231" s="1">
        <v>14231</v>
      </c>
      <c r="B14231" s="1" t="b">
        <f>IF(AND(G14231=TRUE(),H14231=TRUE()),IFERROR(MATCH(LEFT(E14232,6),Sheet3!$3:$3,0)&gt;0,"No Section"),FALSE())</f>
        <v>0</v>
      </c>
      <c r="C14231" s="1">
        <f t="shared" si="1320"/>
        <v>5.04</v>
      </c>
      <c r="E14231" s="1" t="str">
        <f t="shared" si="1321"/>
        <v>005040_LP_FLAT</v>
      </c>
      <c r="F14231" s="1" t="str">
        <f t="shared" si="1322"/>
        <v>Triax Shell</v>
      </c>
      <c r="G14231" s="1" t="b">
        <f t="shared" si="1325"/>
        <v>1</v>
      </c>
      <c r="H14231" s="1" t="b">
        <f t="shared" si="1323"/>
        <v>0</v>
      </c>
      <c r="I14231" s="1">
        <f t="shared" si="1324"/>
        <v>1.900000000000001E-2</v>
      </c>
      <c r="J14231" s="1" t="s">
        <v>392</v>
      </c>
      <c r="K14231" s="1">
        <v>1E-3</v>
      </c>
      <c r="L14231" s="1">
        <v>6</v>
      </c>
      <c r="M14231" s="1">
        <v>0</v>
      </c>
      <c r="O14231" s="1" t="s">
        <v>393</v>
      </c>
    </row>
    <row r="14232" spans="1:15" x14ac:dyDescent="0.25">
      <c r="A14232" s="1">
        <v>14232</v>
      </c>
      <c r="B14232" s="1" t="b">
        <f>IF(AND(G14232=TRUE(),H14232=TRUE()),IFERROR(MATCH(LEFT(E14233,6),Sheet3!$3:$3,0)&gt;0,"No Section"),FALSE())</f>
        <v>0</v>
      </c>
      <c r="C14232" s="1">
        <f t="shared" si="1320"/>
        <v>5.04</v>
      </c>
      <c r="E14232" s="1" t="str">
        <f t="shared" si="1321"/>
        <v>005040_LP_FLAT</v>
      </c>
      <c r="F14232" s="1" t="str">
        <f t="shared" si="1322"/>
        <v>Triax Shell</v>
      </c>
      <c r="G14232" s="1" t="b">
        <f t="shared" si="1325"/>
        <v>1</v>
      </c>
      <c r="H14232" s="1" t="b">
        <f t="shared" si="1323"/>
        <v>0</v>
      </c>
      <c r="I14232" s="1">
        <f t="shared" si="1324"/>
        <v>2.0000000000000011E-2</v>
      </c>
      <c r="J14232" s="1" t="s">
        <v>392</v>
      </c>
      <c r="K14232" s="1">
        <v>1E-3</v>
      </c>
      <c r="L14232" s="1">
        <v>6</v>
      </c>
      <c r="M14232" s="1">
        <v>0</v>
      </c>
      <c r="O14232" s="1" t="s">
        <v>393</v>
      </c>
    </row>
    <row r="14233" spans="1:15" x14ac:dyDescent="0.25">
      <c r="A14233" s="1">
        <v>14233</v>
      </c>
      <c r="B14233" s="1" t="b">
        <f>IF(AND(G14233=TRUE(),H14233=TRUE()),IFERROR(MATCH(LEFT(E14234,6),Sheet3!$3:$3,0)&gt;0,"No Section"),FALSE())</f>
        <v>0</v>
      </c>
      <c r="C14233" s="1">
        <f t="shared" si="1320"/>
        <v>5.04</v>
      </c>
      <c r="E14233" s="1" t="str">
        <f t="shared" si="1321"/>
        <v>005040_LP_FLAT</v>
      </c>
      <c r="F14233" s="1" t="str">
        <f t="shared" si="1322"/>
        <v>Triax Shell</v>
      </c>
      <c r="G14233" s="1" t="b">
        <f t="shared" si="1325"/>
        <v>1</v>
      </c>
      <c r="H14233" s="1" t="b">
        <f t="shared" si="1323"/>
        <v>0</v>
      </c>
      <c r="I14233" s="1">
        <f t="shared" si="1324"/>
        <v>2.1000000000000012E-2</v>
      </c>
      <c r="J14233" s="1" t="s">
        <v>392</v>
      </c>
      <c r="K14233" s="1">
        <v>1E-3</v>
      </c>
      <c r="L14233" s="1">
        <v>6</v>
      </c>
      <c r="M14233" s="1">
        <v>0</v>
      </c>
      <c r="O14233" s="1" t="s">
        <v>393</v>
      </c>
    </row>
    <row r="14234" spans="1:15" x14ac:dyDescent="0.25">
      <c r="A14234" s="1">
        <v>14234</v>
      </c>
      <c r="B14234" s="1" t="b">
        <f>IF(AND(G14234=TRUE(),H14234=TRUE()),IFERROR(MATCH(LEFT(E14235,6),Sheet3!$3:$3,0)&gt;0,"No Section"),FALSE())</f>
        <v>0</v>
      </c>
      <c r="C14234" s="1">
        <f t="shared" si="1320"/>
        <v>5.04</v>
      </c>
      <c r="E14234" s="1" t="str">
        <f t="shared" si="1321"/>
        <v>005040_LP_FLAT</v>
      </c>
      <c r="F14234" s="1" t="str">
        <f t="shared" si="1322"/>
        <v>Triax Shell</v>
      </c>
      <c r="G14234" s="1" t="b">
        <f t="shared" si="1325"/>
        <v>1</v>
      </c>
      <c r="H14234" s="1" t="b">
        <f t="shared" si="1323"/>
        <v>0</v>
      </c>
      <c r="I14234" s="1">
        <f t="shared" si="1324"/>
        <v>2.2000000000000013E-2</v>
      </c>
      <c r="J14234" s="1" t="s">
        <v>392</v>
      </c>
      <c r="K14234" s="1">
        <v>1E-3</v>
      </c>
      <c r="L14234" s="1">
        <v>6</v>
      </c>
      <c r="M14234" s="1">
        <v>0</v>
      </c>
      <c r="O14234" s="1" t="s">
        <v>393</v>
      </c>
    </row>
    <row r="14235" spans="1:15" x14ac:dyDescent="0.25">
      <c r="A14235" s="1">
        <v>14235</v>
      </c>
      <c r="B14235" s="1" t="b">
        <f>IF(AND(G14235=TRUE(),H14235=TRUE()),IFERROR(MATCH(LEFT(E14236,6),Sheet3!$3:$3,0)&gt;0,"No Section"),FALSE())</f>
        <v>0</v>
      </c>
      <c r="C14235" s="1">
        <f t="shared" si="1320"/>
        <v>5.04</v>
      </c>
      <c r="E14235" s="1" t="str">
        <f t="shared" si="1321"/>
        <v>005040_LP_FLAT</v>
      </c>
      <c r="F14235" s="1" t="str">
        <f t="shared" si="1322"/>
        <v>Triax Shell</v>
      </c>
      <c r="G14235" s="1" t="b">
        <f t="shared" si="1325"/>
        <v>1</v>
      </c>
      <c r="H14235" s="1" t="b">
        <f t="shared" si="1323"/>
        <v>0</v>
      </c>
      <c r="I14235" s="1">
        <f t="shared" si="1324"/>
        <v>2.3000000000000013E-2</v>
      </c>
      <c r="J14235" s="1" t="s">
        <v>392</v>
      </c>
      <c r="K14235" s="1">
        <v>1E-3</v>
      </c>
      <c r="L14235" s="1">
        <v>6</v>
      </c>
      <c r="M14235" s="1">
        <v>0</v>
      </c>
      <c r="O14235" s="1" t="s">
        <v>393</v>
      </c>
    </row>
    <row r="14236" spans="1:15" x14ac:dyDescent="0.25">
      <c r="A14236" s="1">
        <v>14236</v>
      </c>
      <c r="B14236" s="1" t="b">
        <f>IF(AND(G14236=TRUE(),H14236=TRUE()),IFERROR(MATCH(LEFT(E14237,6),Sheet3!$3:$3,0)&gt;0,"No Section"),FALSE())</f>
        <v>0</v>
      </c>
      <c r="C14236" s="1">
        <f t="shared" si="1320"/>
        <v>5.04</v>
      </c>
      <c r="E14236" s="1" t="str">
        <f t="shared" si="1321"/>
        <v>005040_LP_FLAT</v>
      </c>
      <c r="F14236" s="1" t="str">
        <f t="shared" si="1322"/>
        <v>Triax Shell</v>
      </c>
      <c r="G14236" s="1" t="b">
        <f t="shared" si="1325"/>
        <v>1</v>
      </c>
      <c r="H14236" s="1" t="b">
        <f t="shared" si="1323"/>
        <v>0</v>
      </c>
      <c r="I14236" s="1">
        <f t="shared" si="1324"/>
        <v>2.4000000000000014E-2</v>
      </c>
      <c r="J14236" s="1" t="s">
        <v>392</v>
      </c>
      <c r="K14236" s="1">
        <v>1E-3</v>
      </c>
      <c r="L14236" s="1">
        <v>6</v>
      </c>
      <c r="M14236" s="1">
        <v>0</v>
      </c>
      <c r="O14236" s="1" t="s">
        <v>393</v>
      </c>
    </row>
    <row r="14237" spans="1:15" x14ac:dyDescent="0.25">
      <c r="A14237" s="1">
        <v>14237</v>
      </c>
      <c r="B14237" s="1" t="b">
        <f>IF(AND(G14237=TRUE(),H14237=TRUE()),IFERROR(MATCH(LEFT(E14238,6),Sheet3!$3:$3,0)&gt;0,"No Section"),FALSE())</f>
        <v>0</v>
      </c>
      <c r="C14237" s="1">
        <f t="shared" si="1320"/>
        <v>5.04</v>
      </c>
      <c r="E14237" s="1" t="str">
        <f t="shared" si="1321"/>
        <v>005040_LP_FLAT</v>
      </c>
      <c r="F14237" s="1" t="str">
        <f t="shared" si="1322"/>
        <v>Triax Shell</v>
      </c>
      <c r="G14237" s="1" t="b">
        <f t="shared" si="1325"/>
        <v>1</v>
      </c>
      <c r="H14237" s="1" t="b">
        <f t="shared" si="1323"/>
        <v>0</v>
      </c>
      <c r="I14237" s="1">
        <f t="shared" si="1324"/>
        <v>2.5000000000000015E-2</v>
      </c>
      <c r="J14237" s="1" t="s">
        <v>392</v>
      </c>
      <c r="K14237" s="1">
        <v>1E-3</v>
      </c>
      <c r="L14237" s="1">
        <v>6</v>
      </c>
      <c r="M14237" s="1">
        <v>0</v>
      </c>
      <c r="O14237" s="1" t="s">
        <v>393</v>
      </c>
    </row>
    <row r="14238" spans="1:15" x14ac:dyDescent="0.25">
      <c r="A14238" s="1">
        <v>14238</v>
      </c>
      <c r="B14238" s="1" t="b">
        <f>IF(AND(G14238=TRUE(),H14238=TRUE()),IFERROR(MATCH(LEFT(E14239,6),Sheet3!$3:$3,0)&gt;0,"No Section"),FALSE())</f>
        <v>0</v>
      </c>
      <c r="C14238" s="1">
        <f t="shared" si="1320"/>
        <v>5.04</v>
      </c>
      <c r="E14238" s="1" t="str">
        <f t="shared" si="1321"/>
        <v>005040_LP_FLAT</v>
      </c>
      <c r="F14238" s="1" t="str">
        <f t="shared" si="1322"/>
        <v>Triax Shell</v>
      </c>
      <c r="G14238" s="1" t="b">
        <f t="shared" si="1325"/>
        <v>1</v>
      </c>
      <c r="H14238" s="1" t="b">
        <f t="shared" si="1323"/>
        <v>0</v>
      </c>
      <c r="I14238" s="1">
        <f t="shared" si="1324"/>
        <v>2.6000000000000016E-2</v>
      </c>
      <c r="J14238" s="1" t="s">
        <v>392</v>
      </c>
      <c r="K14238" s="1">
        <v>1E-3</v>
      </c>
      <c r="L14238" s="1">
        <v>6</v>
      </c>
      <c r="M14238" s="1">
        <v>0</v>
      </c>
      <c r="O14238" s="1" t="s">
        <v>393</v>
      </c>
    </row>
    <row r="14239" spans="1:15" x14ac:dyDescent="0.25">
      <c r="A14239" s="1">
        <v>14239</v>
      </c>
      <c r="B14239" s="1" t="b">
        <f>IF(AND(G14239=TRUE(),H14239=TRUE()),IFERROR(MATCH(LEFT(E14240,6),Sheet3!$3:$3,0)&gt;0,"No Section"),FALSE())</f>
        <v>0</v>
      </c>
      <c r="C14239" s="1">
        <f t="shared" si="1320"/>
        <v>5.04</v>
      </c>
      <c r="E14239" s="1" t="str">
        <f t="shared" si="1321"/>
        <v>005040_LP_FLAT</v>
      </c>
      <c r="F14239" s="1" t="str">
        <f t="shared" si="1322"/>
        <v>Triax Shell</v>
      </c>
      <c r="G14239" s="1" t="b">
        <f t="shared" si="1325"/>
        <v>1</v>
      </c>
      <c r="H14239" s="1" t="b">
        <f t="shared" si="1323"/>
        <v>0</v>
      </c>
      <c r="I14239" s="1">
        <f t="shared" si="1324"/>
        <v>2.7000000000000017E-2</v>
      </c>
      <c r="J14239" s="1" t="s">
        <v>392</v>
      </c>
      <c r="K14239" s="1">
        <v>1E-3</v>
      </c>
      <c r="L14239" s="1">
        <v>6</v>
      </c>
      <c r="M14239" s="1">
        <v>0</v>
      </c>
      <c r="O14239" s="1" t="s">
        <v>393</v>
      </c>
    </row>
    <row r="14240" spans="1:15" x14ac:dyDescent="0.25">
      <c r="A14240" s="1">
        <v>14240</v>
      </c>
      <c r="B14240" s="1" t="str">
        <f>IF(AND(G14240=TRUE(),H14240=TRUE()),IFERROR(MATCH(LEFT(E14241,6),Sheet3!$3:$3,0)&gt;0,"No Section"),FALSE())</f>
        <v>No Section</v>
      </c>
      <c r="C14240" s="1">
        <f t="shared" si="1320"/>
        <v>5.04</v>
      </c>
      <c r="D14240" s="1" t="str">
        <f>RIGHT(E14240,LEN(E14240)-7)</f>
        <v>LP_FLAT</v>
      </c>
      <c r="E14240" s="1" t="str">
        <f t="shared" si="1321"/>
        <v>005040_LP_FLAT</v>
      </c>
      <c r="F14240" s="1" t="str">
        <f t="shared" si="1322"/>
        <v>Triax Shell</v>
      </c>
      <c r="G14240" s="1" t="b">
        <f t="shared" si="1325"/>
        <v>1</v>
      </c>
      <c r="H14240" s="1" t="b">
        <f t="shared" si="1323"/>
        <v>1</v>
      </c>
      <c r="I14240" s="1">
        <f t="shared" si="1324"/>
        <v>2.8000000000000018E-2</v>
      </c>
      <c r="J14240" s="1" t="s">
        <v>392</v>
      </c>
      <c r="K14240" s="1">
        <v>1E-3</v>
      </c>
      <c r="L14240" s="1">
        <v>6</v>
      </c>
      <c r="M14240" s="1">
        <v>0</v>
      </c>
      <c r="O14240" s="1" t="s">
        <v>393</v>
      </c>
    </row>
    <row r="14241" spans="1:15" x14ac:dyDescent="0.25">
      <c r="A14241" s="1">
        <v>14241</v>
      </c>
      <c r="B14241" s="1" t="b">
        <f>IF(AND(G14241=TRUE(),H14241=TRUE()),IFERROR(MATCH(LEFT(E14242,6),Sheet3!$3:$3,0)&gt;0,"No Section"),FALSE())</f>
        <v>0</v>
      </c>
      <c r="C14241" s="1">
        <f t="shared" si="1320"/>
        <v>5.04</v>
      </c>
      <c r="E14241" s="1" t="str">
        <f t="shared" si="1321"/>
        <v>005040_LP_FLAT</v>
      </c>
      <c r="F14241" s="1" t="str">
        <f t="shared" si="1322"/>
        <v/>
      </c>
      <c r="G14241" s="1" t="b">
        <f t="shared" si="1325"/>
        <v>1</v>
      </c>
      <c r="H14241" s="1" t="b">
        <f t="shared" si="1323"/>
        <v>0</v>
      </c>
      <c r="I14241" s="1" t="e">
        <f t="shared" si="1324"/>
        <v>#VALUE!</v>
      </c>
      <c r="J14241" s="1" t="s">
        <v>394</v>
      </c>
      <c r="K14241" s="1" t="s">
        <v>395</v>
      </c>
    </row>
    <row r="14242" spans="1:15" x14ac:dyDescent="0.25">
      <c r="A14242" s="1">
        <v>14242</v>
      </c>
      <c r="B14242" s="1" t="b">
        <f>IF(AND(G14242=TRUE(),H14242=TRUE()),IFERROR(MATCH(LEFT(E14243,6),Sheet3!$3:$3,0)&gt;0,"No Section"),FALSE())</f>
        <v>0</v>
      </c>
      <c r="C14242" s="1">
        <f t="shared" si="1320"/>
        <v>5.04</v>
      </c>
      <c r="E14242" s="1" t="str">
        <f t="shared" si="1321"/>
        <v>005040_LP_FLAT</v>
      </c>
      <c r="F14242" s="1" t="str">
        <f t="shared" si="1322"/>
        <v/>
      </c>
      <c r="G14242" s="1" t="b">
        <f t="shared" si="1325"/>
        <v>1</v>
      </c>
      <c r="H14242" s="1" t="b">
        <f t="shared" si="1323"/>
        <v>0</v>
      </c>
      <c r="I14242" s="1" t="e">
        <f t="shared" si="1324"/>
        <v>#VALUE!</v>
      </c>
    </row>
    <row r="14243" spans="1:15" x14ac:dyDescent="0.25">
      <c r="A14243" s="1">
        <v>14243</v>
      </c>
      <c r="B14243" s="1" t="b">
        <f>IF(AND(G14243=TRUE(),H14243=TRUE()),IFERROR(MATCH(LEFT(E14244,6),Sheet3!$3:$3,0)&gt;0,"No Section"),FALSE())</f>
        <v>0</v>
      </c>
      <c r="C14243" s="1">
        <f t="shared" si="1320"/>
        <v>5.04</v>
      </c>
      <c r="E14243" s="1" t="str">
        <f t="shared" si="1321"/>
        <v>005040_LP_FLAT</v>
      </c>
      <c r="F14243" s="1" t="str">
        <f t="shared" si="1322"/>
        <v/>
      </c>
      <c r="G14243" s="1" t="b">
        <f t="shared" si="1325"/>
        <v>1</v>
      </c>
      <c r="H14243" s="1" t="b">
        <f t="shared" si="1323"/>
        <v>0</v>
      </c>
      <c r="I14243" s="1" t="e">
        <f t="shared" si="1324"/>
        <v>#VALUE!</v>
      </c>
      <c r="J14243" s="1" t="s">
        <v>531</v>
      </c>
    </row>
    <row r="14244" spans="1:15" x14ac:dyDescent="0.25">
      <c r="A14244" s="1">
        <v>14244</v>
      </c>
      <c r="B14244" s="1" t="b">
        <f>IF(AND(G14244=TRUE(),H14244=TRUE()),IFERROR(MATCH(LEFT(E14245,6),Sheet3!$3:$3,0)&gt;0,"No Section"),FALSE())</f>
        <v>0</v>
      </c>
      <c r="C14244" s="1">
        <f t="shared" si="1320"/>
        <v>5.04</v>
      </c>
      <c r="E14244" s="1" t="str">
        <f t="shared" si="1321"/>
        <v>005040_LP_FLAT</v>
      </c>
      <c r="F14244" s="1" t="str">
        <f t="shared" si="1322"/>
        <v/>
      </c>
      <c r="G14244" s="1" t="b">
        <f t="shared" si="1325"/>
        <v>0</v>
      </c>
      <c r="H14244" s="1" t="b">
        <f t="shared" si="1323"/>
        <v>0</v>
      </c>
      <c r="I14244" s="1" t="e">
        <f t="shared" si="1324"/>
        <v>#VALUE!</v>
      </c>
      <c r="J14244" s="1" t="s">
        <v>390</v>
      </c>
      <c r="K14244" s="1">
        <v>1136</v>
      </c>
      <c r="L14244" s="1" t="s">
        <v>391</v>
      </c>
    </row>
    <row r="14245" spans="1:15" x14ac:dyDescent="0.25">
      <c r="A14245" s="1">
        <v>14245</v>
      </c>
      <c r="B14245" s="1" t="b">
        <f>IF(AND(G14245=TRUE(),H14245=TRUE()),IFERROR(MATCH(LEFT(E14246,6),Sheet3!$3:$3,0)&gt;0,"No Section"),FALSE())</f>
        <v>0</v>
      </c>
      <c r="C14245" s="1">
        <f t="shared" si="1320"/>
        <v>5.04</v>
      </c>
      <c r="E14245" s="1" t="str">
        <f t="shared" si="1321"/>
        <v>005040_LP_FLAT</v>
      </c>
      <c r="F14245" s="1" t="str">
        <f t="shared" si="1322"/>
        <v>Gelcoat</v>
      </c>
      <c r="G14245" s="1" t="b">
        <f t="shared" si="1325"/>
        <v>0</v>
      </c>
      <c r="H14245" s="1" t="b">
        <f t="shared" si="1323"/>
        <v>1</v>
      </c>
      <c r="I14245" s="1">
        <f t="shared" si="1324"/>
        <v>5.0000000000000001E-4</v>
      </c>
      <c r="J14245" s="1" t="s">
        <v>392</v>
      </c>
      <c r="K14245" s="1">
        <v>5.0000000000000001E-4</v>
      </c>
      <c r="L14245" s="1">
        <v>3</v>
      </c>
      <c r="M14245" s="1">
        <v>0</v>
      </c>
      <c r="O14245" s="1" t="s">
        <v>16</v>
      </c>
    </row>
    <row r="14246" spans="1:15" x14ac:dyDescent="0.25">
      <c r="A14246" s="1">
        <v>14246</v>
      </c>
      <c r="B14246" s="1" t="b">
        <f>IF(AND(G14246=TRUE(),H14246=TRUE()),IFERROR(MATCH(LEFT(E14247,6),Sheet3!$3:$3,0)&gt;0,"No Section"),FALSE())</f>
        <v>0</v>
      </c>
      <c r="C14246" s="1">
        <f t="shared" si="1320"/>
        <v>5.04</v>
      </c>
      <c r="E14246" s="1" t="str">
        <f t="shared" si="1321"/>
        <v>005040_LP_FLAT</v>
      </c>
      <c r="F14246" s="1" t="str">
        <f t="shared" si="1322"/>
        <v>Triax Shell</v>
      </c>
      <c r="G14246" s="1" t="b">
        <f t="shared" si="1325"/>
        <v>0</v>
      </c>
      <c r="H14246" s="1" t="b">
        <f t="shared" si="1323"/>
        <v>0</v>
      </c>
      <c r="I14246" s="1">
        <f t="shared" si="1324"/>
        <v>1E-3</v>
      </c>
      <c r="J14246" s="1" t="s">
        <v>392</v>
      </c>
      <c r="K14246" s="1">
        <v>1E-3</v>
      </c>
      <c r="L14246" s="1">
        <v>6</v>
      </c>
      <c r="M14246" s="1">
        <v>0</v>
      </c>
      <c r="O14246" s="1" t="s">
        <v>393</v>
      </c>
    </row>
    <row r="14247" spans="1:15" x14ac:dyDescent="0.25">
      <c r="A14247" s="1">
        <v>14247</v>
      </c>
      <c r="B14247" s="1" t="b">
        <f>IF(AND(G14247=TRUE(),H14247=TRUE()),IFERROR(MATCH(LEFT(E14248,6),Sheet3!$3:$3,0)&gt;0,"No Section"),FALSE())</f>
        <v>0</v>
      </c>
      <c r="C14247" s="1">
        <f t="shared" si="1320"/>
        <v>5.04</v>
      </c>
      <c r="E14247" s="1" t="str">
        <f t="shared" si="1321"/>
        <v>005040_LP_FLAT</v>
      </c>
      <c r="F14247" s="1" t="str">
        <f t="shared" si="1322"/>
        <v>Triax Shell</v>
      </c>
      <c r="G14247" s="1" t="b">
        <f t="shared" si="1325"/>
        <v>0</v>
      </c>
      <c r="H14247" s="1" t="b">
        <f t="shared" si="1323"/>
        <v>0</v>
      </c>
      <c r="I14247" s="1">
        <f t="shared" si="1324"/>
        <v>2E-3</v>
      </c>
      <c r="J14247" s="1" t="s">
        <v>392</v>
      </c>
      <c r="K14247" s="1">
        <v>1E-3</v>
      </c>
      <c r="L14247" s="1">
        <v>6</v>
      </c>
      <c r="M14247" s="1">
        <v>0</v>
      </c>
      <c r="O14247" s="1" t="s">
        <v>393</v>
      </c>
    </row>
    <row r="14248" spans="1:15" x14ac:dyDescent="0.25">
      <c r="A14248" s="1">
        <v>14248</v>
      </c>
      <c r="B14248" s="1" t="b">
        <f>IF(AND(G14248=TRUE(),H14248=TRUE()),IFERROR(MATCH(LEFT(E14249,6),Sheet3!$3:$3,0)&gt;0,"No Section"),FALSE())</f>
        <v>0</v>
      </c>
      <c r="C14248" s="1">
        <f t="shared" si="1320"/>
        <v>5.04</v>
      </c>
      <c r="E14248" s="1" t="str">
        <f t="shared" si="1321"/>
        <v>005040_LP_FLAT</v>
      </c>
      <c r="F14248" s="1" t="str">
        <f t="shared" si="1322"/>
        <v>Triax Shell</v>
      </c>
      <c r="G14248" s="1" t="b">
        <f t="shared" si="1325"/>
        <v>0</v>
      </c>
      <c r="H14248" s="1" t="b">
        <f t="shared" si="1323"/>
        <v>0</v>
      </c>
      <c r="I14248" s="1">
        <f t="shared" si="1324"/>
        <v>3.0000000000000001E-3</v>
      </c>
      <c r="J14248" s="1" t="s">
        <v>392</v>
      </c>
      <c r="K14248" s="1">
        <v>1E-3</v>
      </c>
      <c r="L14248" s="1">
        <v>6</v>
      </c>
      <c r="M14248" s="1">
        <v>0</v>
      </c>
      <c r="O14248" s="1" t="s">
        <v>393</v>
      </c>
    </row>
    <row r="14249" spans="1:15" x14ac:dyDescent="0.25">
      <c r="A14249" s="1">
        <v>14249</v>
      </c>
      <c r="B14249" s="1" t="b">
        <f>IF(AND(G14249=TRUE(),H14249=TRUE()),IFERROR(MATCH(LEFT(E14250,6),Sheet3!$3:$3,0)&gt;0,"No Section"),FALSE())</f>
        <v>0</v>
      </c>
      <c r="C14249" s="1">
        <f t="shared" si="1320"/>
        <v>5.04</v>
      </c>
      <c r="E14249" s="1" t="str">
        <f t="shared" si="1321"/>
        <v>005040_LP_FLAT</v>
      </c>
      <c r="F14249" s="1" t="str">
        <f t="shared" si="1322"/>
        <v>Triax Shell</v>
      </c>
      <c r="G14249" s="1" t="b">
        <f t="shared" si="1325"/>
        <v>0</v>
      </c>
      <c r="H14249" s="1" t="b">
        <f t="shared" si="1323"/>
        <v>0</v>
      </c>
      <c r="I14249" s="1">
        <f t="shared" si="1324"/>
        <v>4.0000000000000001E-3</v>
      </c>
      <c r="J14249" s="1" t="s">
        <v>392</v>
      </c>
      <c r="K14249" s="1">
        <v>1E-3</v>
      </c>
      <c r="L14249" s="1">
        <v>6</v>
      </c>
      <c r="M14249" s="1">
        <v>0</v>
      </c>
      <c r="O14249" s="1" t="s">
        <v>393</v>
      </c>
    </row>
    <row r="14250" spans="1:15" x14ac:dyDescent="0.25">
      <c r="A14250" s="1">
        <v>14250</v>
      </c>
      <c r="B14250" s="1" t="b">
        <f>IF(AND(G14250=TRUE(),H14250=TRUE()),IFERROR(MATCH(LEFT(E14251,6),Sheet3!$3:$3,0)&gt;0,"No Section"),FALSE())</f>
        <v>0</v>
      </c>
      <c r="C14250" s="1">
        <f t="shared" si="1320"/>
        <v>5.04</v>
      </c>
      <c r="E14250" s="1" t="str">
        <f t="shared" si="1321"/>
        <v>005040_LP_FLAT</v>
      </c>
      <c r="F14250" s="1" t="str">
        <f t="shared" si="1322"/>
        <v>Triax Shell</v>
      </c>
      <c r="G14250" s="1" t="b">
        <f t="shared" si="1325"/>
        <v>0</v>
      </c>
      <c r="H14250" s="1" t="b">
        <f t="shared" si="1323"/>
        <v>0</v>
      </c>
      <c r="I14250" s="1">
        <f t="shared" si="1324"/>
        <v>5.0000000000000001E-3</v>
      </c>
      <c r="J14250" s="1" t="s">
        <v>392</v>
      </c>
      <c r="K14250" s="1">
        <v>1E-3</v>
      </c>
      <c r="L14250" s="1">
        <v>6</v>
      </c>
      <c r="M14250" s="1">
        <v>0</v>
      </c>
      <c r="O14250" s="1" t="s">
        <v>393</v>
      </c>
    </row>
    <row r="14251" spans="1:15" x14ac:dyDescent="0.25">
      <c r="A14251" s="1">
        <v>14251</v>
      </c>
      <c r="B14251" s="1" t="b">
        <f>IF(AND(G14251=TRUE(),H14251=TRUE()),IFERROR(MATCH(LEFT(E14252,6),Sheet3!$3:$3,0)&gt;0,"No Section"),FALSE())</f>
        <v>0</v>
      </c>
      <c r="C14251" s="1">
        <f t="shared" si="1320"/>
        <v>5.04</v>
      </c>
      <c r="E14251" s="1" t="str">
        <f t="shared" si="1321"/>
        <v>005040_LP_FLAT</v>
      </c>
      <c r="F14251" s="1" t="str">
        <f t="shared" si="1322"/>
        <v>Triax Shell</v>
      </c>
      <c r="G14251" s="1" t="b">
        <f t="shared" si="1325"/>
        <v>0</v>
      </c>
      <c r="H14251" s="1" t="b">
        <f t="shared" si="1323"/>
        <v>0</v>
      </c>
      <c r="I14251" s="1">
        <f t="shared" si="1324"/>
        <v>6.0000000000000001E-3</v>
      </c>
      <c r="J14251" s="1" t="s">
        <v>392</v>
      </c>
      <c r="K14251" s="1">
        <v>1E-3</v>
      </c>
      <c r="L14251" s="1">
        <v>6</v>
      </c>
      <c r="M14251" s="1">
        <v>0</v>
      </c>
      <c r="O14251" s="1" t="s">
        <v>393</v>
      </c>
    </row>
    <row r="14252" spans="1:15" x14ac:dyDescent="0.25">
      <c r="A14252" s="1">
        <v>14252</v>
      </c>
      <c r="B14252" s="1" t="b">
        <f>IF(AND(G14252=TRUE(),H14252=TRUE()),IFERROR(MATCH(LEFT(E14253,6),Sheet3!$3:$3,0)&gt;0,"No Section"),FALSE())</f>
        <v>0</v>
      </c>
      <c r="C14252" s="1">
        <f t="shared" si="1320"/>
        <v>5.04</v>
      </c>
      <c r="E14252" s="1" t="str">
        <f t="shared" si="1321"/>
        <v>005040_LP_FLAT</v>
      </c>
      <c r="F14252" s="1" t="str">
        <f t="shared" si="1322"/>
        <v>Triax Shell</v>
      </c>
      <c r="G14252" s="1" t="b">
        <f t="shared" si="1325"/>
        <v>0</v>
      </c>
      <c r="H14252" s="1" t="b">
        <f t="shared" si="1323"/>
        <v>0</v>
      </c>
      <c r="I14252" s="1">
        <f t="shared" si="1324"/>
        <v>7.0000000000000001E-3</v>
      </c>
      <c r="J14252" s="1" t="s">
        <v>392</v>
      </c>
      <c r="K14252" s="1">
        <v>1E-3</v>
      </c>
      <c r="L14252" s="1">
        <v>6</v>
      </c>
      <c r="M14252" s="1">
        <v>0</v>
      </c>
      <c r="O14252" s="1" t="s">
        <v>393</v>
      </c>
    </row>
    <row r="14253" spans="1:15" x14ac:dyDescent="0.25">
      <c r="A14253" s="1">
        <v>14253</v>
      </c>
      <c r="B14253" s="1" t="b">
        <f>IF(AND(G14253=TRUE(),H14253=TRUE()),IFERROR(MATCH(LEFT(E14254,6),Sheet3!$3:$3,0)&gt;0,"No Section"),FALSE())</f>
        <v>0</v>
      </c>
      <c r="C14253" s="1">
        <f t="shared" si="1320"/>
        <v>5.04</v>
      </c>
      <c r="E14253" s="1" t="str">
        <f t="shared" si="1321"/>
        <v>005040_LP_FLAT</v>
      </c>
      <c r="F14253" s="1" t="str">
        <f t="shared" si="1322"/>
        <v>Triax Shell</v>
      </c>
      <c r="G14253" s="1" t="b">
        <f t="shared" si="1325"/>
        <v>0</v>
      </c>
      <c r="H14253" s="1" t="b">
        <f t="shared" si="1323"/>
        <v>0</v>
      </c>
      <c r="I14253" s="1">
        <f t="shared" si="1324"/>
        <v>8.0000000000000002E-3</v>
      </c>
      <c r="J14253" s="1" t="s">
        <v>392</v>
      </c>
      <c r="K14253" s="1">
        <v>1E-3</v>
      </c>
      <c r="L14253" s="1">
        <v>6</v>
      </c>
      <c r="M14253" s="1">
        <v>0</v>
      </c>
      <c r="O14253" s="1" t="s">
        <v>393</v>
      </c>
    </row>
    <row r="14254" spans="1:15" x14ac:dyDescent="0.25">
      <c r="A14254" s="1">
        <v>14254</v>
      </c>
      <c r="B14254" s="1" t="b">
        <f>IF(AND(G14254=TRUE(),H14254=TRUE()),IFERROR(MATCH(LEFT(E14255,6),Sheet3!$3:$3,0)&gt;0,"No Section"),FALSE())</f>
        <v>0</v>
      </c>
      <c r="C14254" s="1">
        <f t="shared" si="1320"/>
        <v>5.04</v>
      </c>
      <c r="E14254" s="1" t="str">
        <f t="shared" si="1321"/>
        <v>005040_LP_FLAT</v>
      </c>
      <c r="F14254" s="1" t="str">
        <f t="shared" si="1322"/>
        <v>Triax Shell</v>
      </c>
      <c r="G14254" s="1" t="b">
        <f t="shared" si="1325"/>
        <v>0</v>
      </c>
      <c r="H14254" s="1" t="b">
        <f t="shared" si="1323"/>
        <v>0</v>
      </c>
      <c r="I14254" s="1">
        <f t="shared" si="1324"/>
        <v>9.0000000000000011E-3</v>
      </c>
      <c r="J14254" s="1" t="s">
        <v>392</v>
      </c>
      <c r="K14254" s="1">
        <v>1E-3</v>
      </c>
      <c r="L14254" s="1">
        <v>6</v>
      </c>
      <c r="M14254" s="1">
        <v>0</v>
      </c>
      <c r="O14254" s="1" t="s">
        <v>393</v>
      </c>
    </row>
    <row r="14255" spans="1:15" x14ac:dyDescent="0.25">
      <c r="A14255" s="1">
        <v>14255</v>
      </c>
      <c r="B14255" s="1" t="b">
        <f>IF(AND(G14255=TRUE(),H14255=TRUE()),IFERROR(MATCH(LEFT(E14256,6),Sheet3!$3:$3,0)&gt;0,"No Section"),FALSE())</f>
        <v>0</v>
      </c>
      <c r="C14255" s="1">
        <f t="shared" si="1320"/>
        <v>5.04</v>
      </c>
      <c r="E14255" s="1" t="str">
        <f t="shared" si="1321"/>
        <v>005040_LP_FLAT</v>
      </c>
      <c r="F14255" s="1" t="str">
        <f t="shared" si="1322"/>
        <v>Triax Shell</v>
      </c>
      <c r="G14255" s="1" t="b">
        <f t="shared" si="1325"/>
        <v>0</v>
      </c>
      <c r="H14255" s="1" t="b">
        <f t="shared" si="1323"/>
        <v>0</v>
      </c>
      <c r="I14255" s="1">
        <f t="shared" si="1324"/>
        <v>1.0000000000000002E-2</v>
      </c>
      <c r="J14255" s="1" t="s">
        <v>392</v>
      </c>
      <c r="K14255" s="1">
        <v>1E-3</v>
      </c>
      <c r="L14255" s="1">
        <v>6</v>
      </c>
      <c r="M14255" s="1">
        <v>0</v>
      </c>
      <c r="O14255" s="1" t="s">
        <v>393</v>
      </c>
    </row>
    <row r="14256" spans="1:15" x14ac:dyDescent="0.25">
      <c r="A14256" s="1">
        <v>14256</v>
      </c>
      <c r="B14256" s="1" t="b">
        <f>IF(AND(G14256=TRUE(),H14256=TRUE()),IFERROR(MATCH(LEFT(E14257,6),Sheet3!$3:$3,0)&gt;0,"No Section"),FALSE())</f>
        <v>0</v>
      </c>
      <c r="C14256" s="1">
        <f t="shared" si="1320"/>
        <v>5.04</v>
      </c>
      <c r="E14256" s="1" t="str">
        <f t="shared" si="1321"/>
        <v>005040_LP_FLAT</v>
      </c>
      <c r="F14256" s="1" t="str">
        <f t="shared" si="1322"/>
        <v>Triax Shell</v>
      </c>
      <c r="G14256" s="1" t="b">
        <f t="shared" si="1325"/>
        <v>0</v>
      </c>
      <c r="H14256" s="1" t="b">
        <f t="shared" si="1323"/>
        <v>0</v>
      </c>
      <c r="I14256" s="1">
        <f t="shared" si="1324"/>
        <v>1.1000000000000003E-2</v>
      </c>
      <c r="J14256" s="1" t="s">
        <v>392</v>
      </c>
      <c r="K14256" s="1">
        <v>1E-3</v>
      </c>
      <c r="L14256" s="1">
        <v>6</v>
      </c>
      <c r="M14256" s="1">
        <v>0</v>
      </c>
      <c r="O14256" s="1" t="s">
        <v>393</v>
      </c>
    </row>
    <row r="14257" spans="1:15" x14ac:dyDescent="0.25">
      <c r="A14257" s="1">
        <v>14257</v>
      </c>
      <c r="B14257" s="1" t="b">
        <f>IF(AND(G14257=TRUE(),H14257=TRUE()),IFERROR(MATCH(LEFT(E14258,6),Sheet3!$3:$3,0)&gt;0,"No Section"),FALSE())</f>
        <v>0</v>
      </c>
      <c r="C14257" s="1">
        <f t="shared" si="1320"/>
        <v>5.04</v>
      </c>
      <c r="E14257" s="1" t="str">
        <f t="shared" si="1321"/>
        <v>005040_LP_FLAT</v>
      </c>
      <c r="F14257" s="1" t="str">
        <f t="shared" si="1322"/>
        <v>Triax Shell</v>
      </c>
      <c r="G14257" s="1" t="b">
        <f t="shared" si="1325"/>
        <v>0</v>
      </c>
      <c r="H14257" s="1" t="b">
        <f t="shared" si="1323"/>
        <v>0</v>
      </c>
      <c r="I14257" s="1">
        <f t="shared" si="1324"/>
        <v>1.2000000000000004E-2</v>
      </c>
      <c r="J14257" s="1" t="s">
        <v>392</v>
      </c>
      <c r="K14257" s="1">
        <v>1E-3</v>
      </c>
      <c r="L14257" s="1">
        <v>6</v>
      </c>
      <c r="M14257" s="1">
        <v>0</v>
      </c>
      <c r="O14257" s="1" t="s">
        <v>393</v>
      </c>
    </row>
    <row r="14258" spans="1:15" x14ac:dyDescent="0.25">
      <c r="A14258" s="1">
        <v>14258</v>
      </c>
      <c r="B14258" s="1" t="b">
        <f>IF(AND(G14258=TRUE(),H14258=TRUE()),IFERROR(MATCH(LEFT(E14259,6),Sheet3!$3:$3,0)&gt;0,"No Section"),FALSE())</f>
        <v>0</v>
      </c>
      <c r="C14258" s="1">
        <f t="shared" si="1320"/>
        <v>5.04</v>
      </c>
      <c r="E14258" s="1" t="str">
        <f t="shared" si="1321"/>
        <v>005040_LP_FLAT</v>
      </c>
      <c r="F14258" s="1" t="str">
        <f t="shared" si="1322"/>
        <v>Triax Shell</v>
      </c>
      <c r="G14258" s="1" t="b">
        <f t="shared" si="1325"/>
        <v>0</v>
      </c>
      <c r="H14258" s="1" t="b">
        <f t="shared" si="1323"/>
        <v>0</v>
      </c>
      <c r="I14258" s="1">
        <f t="shared" si="1324"/>
        <v>1.3000000000000005E-2</v>
      </c>
      <c r="J14258" s="1" t="s">
        <v>392</v>
      </c>
      <c r="K14258" s="1">
        <v>1E-3</v>
      </c>
      <c r="L14258" s="1">
        <v>6</v>
      </c>
      <c r="M14258" s="1">
        <v>0</v>
      </c>
      <c r="O14258" s="1" t="s">
        <v>393</v>
      </c>
    </row>
    <row r="14259" spans="1:15" x14ac:dyDescent="0.25">
      <c r="A14259" s="1">
        <v>14259</v>
      </c>
      <c r="B14259" s="1" t="b">
        <f>IF(AND(G14259=TRUE(),H14259=TRUE()),IFERROR(MATCH(LEFT(E14260,6),Sheet3!$3:$3,0)&gt;0,"No Section"),FALSE())</f>
        <v>0</v>
      </c>
      <c r="C14259" s="1">
        <f t="shared" si="1320"/>
        <v>5.04</v>
      </c>
      <c r="E14259" s="1" t="str">
        <f t="shared" si="1321"/>
        <v>005040_LP_FLAT</v>
      </c>
      <c r="F14259" s="1" t="str">
        <f t="shared" si="1322"/>
        <v>Triax Shell</v>
      </c>
      <c r="G14259" s="1" t="b">
        <f t="shared" si="1325"/>
        <v>0</v>
      </c>
      <c r="H14259" s="1" t="b">
        <f t="shared" si="1323"/>
        <v>0</v>
      </c>
      <c r="I14259" s="1">
        <f t="shared" si="1324"/>
        <v>1.4000000000000005E-2</v>
      </c>
      <c r="J14259" s="1" t="s">
        <v>392</v>
      </c>
      <c r="K14259" s="1">
        <v>1E-3</v>
      </c>
      <c r="L14259" s="1">
        <v>6</v>
      </c>
      <c r="M14259" s="1">
        <v>0</v>
      </c>
      <c r="O14259" s="1" t="s">
        <v>393</v>
      </c>
    </row>
    <row r="14260" spans="1:15" x14ac:dyDescent="0.25">
      <c r="A14260" s="1">
        <v>14260</v>
      </c>
      <c r="B14260" s="1" t="b">
        <f>IF(AND(G14260=TRUE(),H14260=TRUE()),IFERROR(MATCH(LEFT(E14261,6),Sheet3!$3:$3,0)&gt;0,"No Section"),FALSE())</f>
        <v>0</v>
      </c>
      <c r="C14260" s="1">
        <f t="shared" si="1320"/>
        <v>5.04</v>
      </c>
      <c r="E14260" s="1" t="str">
        <f t="shared" si="1321"/>
        <v>005040_LP_FLAT</v>
      </c>
      <c r="F14260" s="1" t="str">
        <f t="shared" si="1322"/>
        <v>Triax Shell</v>
      </c>
      <c r="G14260" s="1" t="b">
        <f t="shared" si="1325"/>
        <v>0</v>
      </c>
      <c r="H14260" s="1" t="b">
        <f t="shared" si="1323"/>
        <v>0</v>
      </c>
      <c r="I14260" s="1">
        <f t="shared" si="1324"/>
        <v>1.5000000000000006E-2</v>
      </c>
      <c r="J14260" s="1" t="s">
        <v>392</v>
      </c>
      <c r="K14260" s="1">
        <v>1E-3</v>
      </c>
      <c r="L14260" s="1">
        <v>6</v>
      </c>
      <c r="M14260" s="1">
        <v>0</v>
      </c>
      <c r="O14260" s="1" t="s">
        <v>393</v>
      </c>
    </row>
    <row r="14261" spans="1:15" x14ac:dyDescent="0.25">
      <c r="A14261" s="1">
        <v>14261</v>
      </c>
      <c r="B14261" s="1" t="b">
        <f>IF(AND(G14261=TRUE(),H14261=TRUE()),IFERROR(MATCH(LEFT(E14262,6),Sheet3!$3:$3,0)&gt;0,"No Section"),FALSE())</f>
        <v>0</v>
      </c>
      <c r="C14261" s="1">
        <f t="shared" si="1320"/>
        <v>5.04</v>
      </c>
      <c r="E14261" s="1" t="str">
        <f t="shared" si="1321"/>
        <v>005040_LP_FLAT</v>
      </c>
      <c r="F14261" s="1" t="str">
        <f t="shared" si="1322"/>
        <v>Triax Shell</v>
      </c>
      <c r="G14261" s="1" t="b">
        <f t="shared" si="1325"/>
        <v>0</v>
      </c>
      <c r="H14261" s="1" t="b">
        <f t="shared" si="1323"/>
        <v>0</v>
      </c>
      <c r="I14261" s="1">
        <f t="shared" si="1324"/>
        <v>1.6000000000000007E-2</v>
      </c>
      <c r="J14261" s="1" t="s">
        <v>392</v>
      </c>
      <c r="K14261" s="1">
        <v>1E-3</v>
      </c>
      <c r="L14261" s="1">
        <v>6</v>
      </c>
      <c r="M14261" s="1">
        <v>0</v>
      </c>
      <c r="O14261" s="1" t="s">
        <v>393</v>
      </c>
    </row>
    <row r="14262" spans="1:15" x14ac:dyDescent="0.25">
      <c r="A14262" s="1">
        <v>14262</v>
      </c>
      <c r="B14262" s="1" t="b">
        <f>IF(AND(G14262=TRUE(),H14262=TRUE()),IFERROR(MATCH(LEFT(E14263,6),Sheet3!$3:$3,0)&gt;0,"No Section"),FALSE())</f>
        <v>0</v>
      </c>
      <c r="C14262" s="1">
        <f t="shared" si="1320"/>
        <v>5.04</v>
      </c>
      <c r="E14262" s="1" t="str">
        <f t="shared" si="1321"/>
        <v>005040_LP_FLAT</v>
      </c>
      <c r="F14262" s="1" t="str">
        <f t="shared" si="1322"/>
        <v>Triax Shell</v>
      </c>
      <c r="G14262" s="1" t="b">
        <f t="shared" si="1325"/>
        <v>0</v>
      </c>
      <c r="H14262" s="1" t="b">
        <f t="shared" si="1323"/>
        <v>0</v>
      </c>
      <c r="I14262" s="1">
        <f t="shared" si="1324"/>
        <v>1.7000000000000008E-2</v>
      </c>
      <c r="J14262" s="1" t="s">
        <v>392</v>
      </c>
      <c r="K14262" s="1">
        <v>1E-3</v>
      </c>
      <c r="L14262" s="1">
        <v>6</v>
      </c>
      <c r="M14262" s="1">
        <v>0</v>
      </c>
      <c r="O14262" s="1" t="s">
        <v>393</v>
      </c>
    </row>
    <row r="14263" spans="1:15" x14ac:dyDescent="0.25">
      <c r="A14263" s="1">
        <v>14263</v>
      </c>
      <c r="B14263" s="1" t="b">
        <f>IF(AND(G14263=TRUE(),H14263=TRUE()),IFERROR(MATCH(LEFT(E14264,6),Sheet3!$3:$3,0)&gt;0,"No Section"),FALSE())</f>
        <v>0</v>
      </c>
      <c r="C14263" s="1">
        <f t="shared" si="1320"/>
        <v>5.04</v>
      </c>
      <c r="E14263" s="1" t="str">
        <f t="shared" si="1321"/>
        <v>005040_LP_FLAT</v>
      </c>
      <c r="F14263" s="1" t="str">
        <f t="shared" si="1322"/>
        <v>Triax Shell</v>
      </c>
      <c r="G14263" s="1" t="b">
        <f t="shared" si="1325"/>
        <v>0</v>
      </c>
      <c r="H14263" s="1" t="b">
        <f t="shared" si="1323"/>
        <v>0</v>
      </c>
      <c r="I14263" s="1">
        <f t="shared" si="1324"/>
        <v>1.8000000000000009E-2</v>
      </c>
      <c r="J14263" s="1" t="s">
        <v>392</v>
      </c>
      <c r="K14263" s="1">
        <v>1E-3</v>
      </c>
      <c r="L14263" s="1">
        <v>6</v>
      </c>
      <c r="M14263" s="1">
        <v>0</v>
      </c>
      <c r="O14263" s="1" t="s">
        <v>393</v>
      </c>
    </row>
    <row r="14264" spans="1:15" x14ac:dyDescent="0.25">
      <c r="A14264" s="1">
        <v>14264</v>
      </c>
      <c r="B14264" s="1" t="b">
        <f>IF(AND(G14264=TRUE(),H14264=TRUE()),IFERROR(MATCH(LEFT(E14265,6),Sheet3!$3:$3,0)&gt;0,"No Section"),FALSE())</f>
        <v>0</v>
      </c>
      <c r="C14264" s="1">
        <f t="shared" si="1320"/>
        <v>5.04</v>
      </c>
      <c r="E14264" s="1" t="str">
        <f t="shared" si="1321"/>
        <v>005040_LP_FLAT</v>
      </c>
      <c r="F14264" s="1" t="str">
        <f t="shared" si="1322"/>
        <v>Triax Shell</v>
      </c>
      <c r="G14264" s="1" t="b">
        <f t="shared" si="1325"/>
        <v>0</v>
      </c>
      <c r="H14264" s="1" t="b">
        <f t="shared" si="1323"/>
        <v>0</v>
      </c>
      <c r="I14264" s="1">
        <f t="shared" si="1324"/>
        <v>1.900000000000001E-2</v>
      </c>
      <c r="J14264" s="1" t="s">
        <v>392</v>
      </c>
      <c r="K14264" s="1">
        <v>1E-3</v>
      </c>
      <c r="L14264" s="1">
        <v>6</v>
      </c>
      <c r="M14264" s="1">
        <v>0</v>
      </c>
      <c r="O14264" s="1" t="s">
        <v>393</v>
      </c>
    </row>
    <row r="14265" spans="1:15" x14ac:dyDescent="0.25">
      <c r="A14265" s="1">
        <v>14265</v>
      </c>
      <c r="B14265" s="1" t="b">
        <f>IF(AND(G14265=TRUE(),H14265=TRUE()),IFERROR(MATCH(LEFT(E14266,6),Sheet3!$3:$3,0)&gt;0,"No Section"),FALSE())</f>
        <v>0</v>
      </c>
      <c r="C14265" s="1">
        <f t="shared" si="1320"/>
        <v>5.04</v>
      </c>
      <c r="E14265" s="1" t="str">
        <f t="shared" si="1321"/>
        <v>005040_LP_FLAT</v>
      </c>
      <c r="F14265" s="1" t="str">
        <f t="shared" si="1322"/>
        <v>Triax Shell</v>
      </c>
      <c r="G14265" s="1" t="b">
        <f t="shared" si="1325"/>
        <v>0</v>
      </c>
      <c r="H14265" s="1" t="b">
        <f t="shared" si="1323"/>
        <v>0</v>
      </c>
      <c r="I14265" s="1">
        <f t="shared" si="1324"/>
        <v>2.0000000000000011E-2</v>
      </c>
      <c r="J14265" s="1" t="s">
        <v>392</v>
      </c>
      <c r="K14265" s="1">
        <v>1E-3</v>
      </c>
      <c r="L14265" s="1">
        <v>6</v>
      </c>
      <c r="M14265" s="1">
        <v>0</v>
      </c>
      <c r="O14265" s="1" t="s">
        <v>393</v>
      </c>
    </row>
    <row r="14266" spans="1:15" x14ac:dyDescent="0.25">
      <c r="A14266" s="1">
        <v>14266</v>
      </c>
      <c r="B14266" s="1" t="b">
        <f>IF(AND(G14266=TRUE(),H14266=TRUE()),IFERROR(MATCH(LEFT(E14267,6),Sheet3!$3:$3,0)&gt;0,"No Section"),FALSE())</f>
        <v>0</v>
      </c>
      <c r="C14266" s="1">
        <f t="shared" si="1320"/>
        <v>5.04</v>
      </c>
      <c r="E14266" s="1" t="str">
        <f t="shared" si="1321"/>
        <v>005040_LP_FLAT</v>
      </c>
      <c r="F14266" s="1" t="str">
        <f t="shared" si="1322"/>
        <v>Triax Shell</v>
      </c>
      <c r="G14266" s="1" t="b">
        <f t="shared" si="1325"/>
        <v>0</v>
      </c>
      <c r="H14266" s="1" t="b">
        <f t="shared" si="1323"/>
        <v>0</v>
      </c>
      <c r="I14266" s="1">
        <f t="shared" si="1324"/>
        <v>2.1000000000000012E-2</v>
      </c>
      <c r="J14266" s="1" t="s">
        <v>392</v>
      </c>
      <c r="K14266" s="1">
        <v>1E-3</v>
      </c>
      <c r="L14266" s="1">
        <v>6</v>
      </c>
      <c r="M14266" s="1">
        <v>0</v>
      </c>
      <c r="O14266" s="1" t="s">
        <v>393</v>
      </c>
    </row>
    <row r="14267" spans="1:15" x14ac:dyDescent="0.25">
      <c r="A14267" s="1">
        <v>14267</v>
      </c>
      <c r="B14267" s="1" t="b">
        <f>IF(AND(G14267=TRUE(),H14267=TRUE()),IFERROR(MATCH(LEFT(E14268,6),Sheet3!$3:$3,0)&gt;0,"No Section"),FALSE())</f>
        <v>0</v>
      </c>
      <c r="C14267" s="1">
        <f t="shared" si="1320"/>
        <v>5.04</v>
      </c>
      <c r="E14267" s="1" t="str">
        <f t="shared" si="1321"/>
        <v>005040_LP_FLAT</v>
      </c>
      <c r="F14267" s="1" t="str">
        <f t="shared" si="1322"/>
        <v>Triax Shell</v>
      </c>
      <c r="G14267" s="1" t="b">
        <f t="shared" si="1325"/>
        <v>0</v>
      </c>
      <c r="H14267" s="1" t="b">
        <f t="shared" si="1323"/>
        <v>0</v>
      </c>
      <c r="I14267" s="1">
        <f t="shared" si="1324"/>
        <v>2.2000000000000013E-2</v>
      </c>
      <c r="J14267" s="1" t="s">
        <v>392</v>
      </c>
      <c r="K14267" s="1">
        <v>1E-3</v>
      </c>
      <c r="L14267" s="1">
        <v>6</v>
      </c>
      <c r="M14267" s="1">
        <v>0</v>
      </c>
      <c r="O14267" s="1" t="s">
        <v>393</v>
      </c>
    </row>
    <row r="14268" spans="1:15" x14ac:dyDescent="0.25">
      <c r="A14268" s="1">
        <v>14268</v>
      </c>
      <c r="B14268" s="1" t="b">
        <f>IF(AND(G14268=TRUE(),H14268=TRUE()),IFERROR(MATCH(LEFT(E14269,6),Sheet3!$3:$3,0)&gt;0,"No Section"),FALSE())</f>
        <v>0</v>
      </c>
      <c r="C14268" s="1">
        <f t="shared" si="1320"/>
        <v>5.04</v>
      </c>
      <c r="E14268" s="1" t="str">
        <f t="shared" si="1321"/>
        <v>005040_LP_FLAT</v>
      </c>
      <c r="F14268" s="1" t="str">
        <f t="shared" si="1322"/>
        <v>Triax Shell</v>
      </c>
      <c r="G14268" s="1" t="b">
        <f t="shared" si="1325"/>
        <v>0</v>
      </c>
      <c r="H14268" s="1" t="b">
        <f t="shared" si="1323"/>
        <v>0</v>
      </c>
      <c r="I14268" s="1">
        <f t="shared" si="1324"/>
        <v>2.3000000000000013E-2</v>
      </c>
      <c r="J14268" s="1" t="s">
        <v>392</v>
      </c>
      <c r="K14268" s="1">
        <v>1E-3</v>
      </c>
      <c r="L14268" s="1">
        <v>6</v>
      </c>
      <c r="M14268" s="1">
        <v>0</v>
      </c>
      <c r="O14268" s="1" t="s">
        <v>393</v>
      </c>
    </row>
    <row r="14269" spans="1:15" x14ac:dyDescent="0.25">
      <c r="A14269" s="1">
        <v>14269</v>
      </c>
      <c r="B14269" s="1" t="b">
        <f>IF(AND(G14269=TRUE(),H14269=TRUE()),IFERROR(MATCH(LEFT(E14270,6),Sheet3!$3:$3,0)&gt;0,"No Section"),FALSE())</f>
        <v>0</v>
      </c>
      <c r="C14269" s="1">
        <f t="shared" si="1320"/>
        <v>5.04</v>
      </c>
      <c r="E14269" s="1" t="str">
        <f t="shared" si="1321"/>
        <v>005040_LP_FLAT</v>
      </c>
      <c r="F14269" s="1" t="str">
        <f t="shared" si="1322"/>
        <v>Triax Shell</v>
      </c>
      <c r="G14269" s="1" t="b">
        <f t="shared" si="1325"/>
        <v>0</v>
      </c>
      <c r="H14269" s="1" t="b">
        <f t="shared" si="1323"/>
        <v>0</v>
      </c>
      <c r="I14269" s="1">
        <f t="shared" si="1324"/>
        <v>2.4000000000000014E-2</v>
      </c>
      <c r="J14269" s="1" t="s">
        <v>392</v>
      </c>
      <c r="K14269" s="1">
        <v>1E-3</v>
      </c>
      <c r="L14269" s="1">
        <v>6</v>
      </c>
      <c r="M14269" s="1">
        <v>0</v>
      </c>
      <c r="O14269" s="1" t="s">
        <v>393</v>
      </c>
    </row>
    <row r="14270" spans="1:15" x14ac:dyDescent="0.25">
      <c r="A14270" s="1">
        <v>14270</v>
      </c>
      <c r="B14270" s="1" t="b">
        <f>IF(AND(G14270=TRUE(),H14270=TRUE()),IFERROR(MATCH(LEFT(E14271,6),Sheet3!$3:$3,0)&gt;0,"No Section"),FALSE())</f>
        <v>0</v>
      </c>
      <c r="C14270" s="1">
        <f t="shared" si="1320"/>
        <v>5.04</v>
      </c>
      <c r="E14270" s="1" t="str">
        <f t="shared" si="1321"/>
        <v>005040_LP_FLAT</v>
      </c>
      <c r="F14270" s="1" t="str">
        <f t="shared" si="1322"/>
        <v>Triax Shell</v>
      </c>
      <c r="G14270" s="1" t="b">
        <f t="shared" si="1325"/>
        <v>0</v>
      </c>
      <c r="H14270" s="1" t="b">
        <f t="shared" si="1323"/>
        <v>0</v>
      </c>
      <c r="I14270" s="1">
        <f t="shared" si="1324"/>
        <v>2.5000000000000015E-2</v>
      </c>
      <c r="J14270" s="1" t="s">
        <v>392</v>
      </c>
      <c r="K14270" s="1">
        <v>1E-3</v>
      </c>
      <c r="L14270" s="1">
        <v>6</v>
      </c>
      <c r="M14270" s="1">
        <v>0</v>
      </c>
      <c r="O14270" s="1" t="s">
        <v>393</v>
      </c>
    </row>
    <row r="14271" spans="1:15" x14ac:dyDescent="0.25">
      <c r="A14271" s="1">
        <v>14271</v>
      </c>
      <c r="B14271" s="1" t="b">
        <f>IF(AND(G14271=TRUE(),H14271=TRUE()),IFERROR(MATCH(LEFT(E14272,6),Sheet3!$3:$3,0)&gt;0,"No Section"),FALSE())</f>
        <v>0</v>
      </c>
      <c r="C14271" s="1">
        <f t="shared" si="1320"/>
        <v>5.04</v>
      </c>
      <c r="E14271" s="1" t="str">
        <f t="shared" si="1321"/>
        <v>005040_LP_FLAT</v>
      </c>
      <c r="F14271" s="1" t="str">
        <f t="shared" si="1322"/>
        <v>Triax Shell</v>
      </c>
      <c r="G14271" s="1" t="b">
        <f t="shared" si="1325"/>
        <v>0</v>
      </c>
      <c r="H14271" s="1" t="b">
        <f t="shared" si="1323"/>
        <v>0</v>
      </c>
      <c r="I14271" s="1">
        <f t="shared" si="1324"/>
        <v>2.6000000000000016E-2</v>
      </c>
      <c r="J14271" s="1" t="s">
        <v>392</v>
      </c>
      <c r="K14271" s="1">
        <v>1E-3</v>
      </c>
      <c r="L14271" s="1">
        <v>6</v>
      </c>
      <c r="M14271" s="1">
        <v>0</v>
      </c>
      <c r="O14271" s="1" t="s">
        <v>393</v>
      </c>
    </row>
    <row r="14272" spans="1:15" x14ac:dyDescent="0.25">
      <c r="A14272" s="1">
        <v>14272</v>
      </c>
      <c r="B14272" s="1" t="b">
        <f>IF(AND(G14272=TRUE(),H14272=TRUE()),IFERROR(MATCH(LEFT(E14273,6),Sheet3!$3:$3,0)&gt;0,"No Section"),FALSE())</f>
        <v>0</v>
      </c>
      <c r="C14272" s="1">
        <f t="shared" si="1320"/>
        <v>5.04</v>
      </c>
      <c r="E14272" s="1" t="str">
        <f t="shared" si="1321"/>
        <v>005040_LP_FLAT</v>
      </c>
      <c r="F14272" s="1" t="str">
        <f t="shared" si="1322"/>
        <v>Triax Shell</v>
      </c>
      <c r="G14272" s="1" t="b">
        <f t="shared" si="1325"/>
        <v>0</v>
      </c>
      <c r="H14272" s="1" t="b">
        <f t="shared" si="1323"/>
        <v>0</v>
      </c>
      <c r="I14272" s="1">
        <f t="shared" si="1324"/>
        <v>2.7000000000000017E-2</v>
      </c>
      <c r="J14272" s="1" t="s">
        <v>392</v>
      </c>
      <c r="K14272" s="1">
        <v>1E-3</v>
      </c>
      <c r="L14272" s="1">
        <v>6</v>
      </c>
      <c r="M14272" s="1">
        <v>0</v>
      </c>
      <c r="O14272" s="1" t="s">
        <v>393</v>
      </c>
    </row>
    <row r="14273" spans="1:15" x14ac:dyDescent="0.25">
      <c r="A14273" s="1">
        <v>14273</v>
      </c>
      <c r="B14273" s="1" t="b">
        <f>IF(AND(G14273=TRUE(),H14273=TRUE()),IFERROR(MATCH(LEFT(E14274,6),Sheet3!$3:$3,0)&gt;0,"No Section"),FALSE())</f>
        <v>0</v>
      </c>
      <c r="C14273" s="1">
        <f t="shared" si="1320"/>
        <v>5.04</v>
      </c>
      <c r="E14273" s="1" t="str">
        <f t="shared" si="1321"/>
        <v>005040_LP_FLAT</v>
      </c>
      <c r="F14273" s="1" t="str">
        <f t="shared" si="1322"/>
        <v>Triax Shell</v>
      </c>
      <c r="G14273" s="1" t="b">
        <f t="shared" si="1325"/>
        <v>0</v>
      </c>
      <c r="H14273" s="1" t="b">
        <f t="shared" si="1323"/>
        <v>1</v>
      </c>
      <c r="I14273" s="1">
        <f t="shared" si="1324"/>
        <v>2.8000000000000018E-2</v>
      </c>
      <c r="J14273" s="1" t="s">
        <v>392</v>
      </c>
      <c r="K14273" s="1">
        <v>1E-3</v>
      </c>
      <c r="L14273" s="1">
        <v>6</v>
      </c>
      <c r="M14273" s="1">
        <v>0</v>
      </c>
      <c r="O14273" s="1" t="s">
        <v>393</v>
      </c>
    </row>
    <row r="14274" spans="1:15" x14ac:dyDescent="0.25">
      <c r="A14274" s="1">
        <v>14274</v>
      </c>
      <c r="B14274" s="1" t="b">
        <f>IF(AND(G14274=TRUE(),H14274=TRUE()),IFERROR(MATCH(LEFT(E14275,6),Sheet3!$3:$3,0)&gt;0,"No Section"),FALSE())</f>
        <v>0</v>
      </c>
      <c r="C14274" s="1">
        <f t="shared" si="1320"/>
        <v>5.04</v>
      </c>
      <c r="E14274" s="1" t="str">
        <f t="shared" si="1321"/>
        <v>005040_LP_FLAT</v>
      </c>
      <c r="F14274" s="1" t="str">
        <f t="shared" si="1322"/>
        <v/>
      </c>
      <c r="G14274" s="1" t="b">
        <f t="shared" si="1325"/>
        <v>0</v>
      </c>
      <c r="H14274" s="1" t="b">
        <f t="shared" si="1323"/>
        <v>0</v>
      </c>
      <c r="I14274" s="1" t="e">
        <f t="shared" si="1324"/>
        <v>#VALUE!</v>
      </c>
      <c r="J14274" s="1" t="s">
        <v>394</v>
      </c>
      <c r="K14274" s="1" t="s">
        <v>396</v>
      </c>
    </row>
    <row r="14275" spans="1:15" x14ac:dyDescent="0.25">
      <c r="A14275" s="1">
        <v>14275</v>
      </c>
      <c r="B14275" s="1" t="b">
        <f>IF(AND(G14275=TRUE(),H14275=TRUE()),IFERROR(MATCH(LEFT(E14276,6),Sheet3!$3:$3,0)&gt;0,"No Section"),FALSE())</f>
        <v>0</v>
      </c>
      <c r="C14275" s="1">
        <f t="shared" si="1320"/>
        <v>5.04</v>
      </c>
      <c r="E14275" s="1" t="str">
        <f t="shared" si="1321"/>
        <v>005040_LP_FLAT</v>
      </c>
      <c r="F14275" s="1" t="str">
        <f t="shared" si="1322"/>
        <v/>
      </c>
      <c r="G14275" s="1" t="b">
        <f t="shared" si="1325"/>
        <v>0</v>
      </c>
      <c r="H14275" s="1" t="b">
        <f t="shared" si="1323"/>
        <v>0</v>
      </c>
      <c r="I14275" s="1" t="e">
        <f t="shared" si="1324"/>
        <v>#VALUE!</v>
      </c>
    </row>
    <row r="14276" spans="1:15" x14ac:dyDescent="0.25">
      <c r="A14276" s="1">
        <v>14276</v>
      </c>
      <c r="B14276" s="1" t="b">
        <f>IF(AND(G14276=TRUE(),H14276=TRUE()),IFERROR(MATCH(LEFT(E14277,6),Sheet3!$3:$3,0)&gt;0,"No Section"),FALSE())</f>
        <v>0</v>
      </c>
      <c r="C14276" s="1">
        <f t="shared" si="1320"/>
        <v>5.04</v>
      </c>
      <c r="E14276" s="1" t="str">
        <f t="shared" si="1321"/>
        <v>005040_LP_LE_REINF</v>
      </c>
      <c r="F14276" s="1" t="str">
        <f t="shared" si="1322"/>
        <v/>
      </c>
      <c r="G14276" s="1" t="b">
        <f t="shared" si="1325"/>
        <v>0</v>
      </c>
      <c r="H14276" s="1" t="b">
        <f t="shared" si="1323"/>
        <v>0</v>
      </c>
      <c r="I14276" s="1" t="e">
        <f t="shared" si="1324"/>
        <v>#VALUE!</v>
      </c>
      <c r="J14276" s="1" t="s">
        <v>532</v>
      </c>
    </row>
    <row r="14277" spans="1:15" x14ac:dyDescent="0.25">
      <c r="A14277" s="1">
        <v>14277</v>
      </c>
      <c r="B14277" s="1" t="b">
        <f>IF(AND(G14277=TRUE(),H14277=TRUE()),IFERROR(MATCH(LEFT(E14278,6),Sheet3!$3:$3,0)&gt;0,"No Section"),FALSE())</f>
        <v>0</v>
      </c>
      <c r="C14277" s="1">
        <f t="shared" si="1320"/>
        <v>5.04</v>
      </c>
      <c r="E14277" s="1" t="str">
        <f t="shared" si="1321"/>
        <v>005040_LP_LE_REINF</v>
      </c>
      <c r="F14277" s="1" t="str">
        <f t="shared" si="1322"/>
        <v/>
      </c>
      <c r="G14277" s="1" t="b">
        <f t="shared" si="1325"/>
        <v>1</v>
      </c>
      <c r="H14277" s="1" t="b">
        <f t="shared" si="1323"/>
        <v>0</v>
      </c>
      <c r="I14277" s="1" t="e">
        <f t="shared" si="1324"/>
        <v>#VALUE!</v>
      </c>
      <c r="J14277" s="1" t="s">
        <v>390</v>
      </c>
      <c r="K14277" s="1">
        <v>137</v>
      </c>
      <c r="L14277" s="1" t="s">
        <v>391</v>
      </c>
    </row>
    <row r="14278" spans="1:15" x14ac:dyDescent="0.25">
      <c r="A14278" s="1">
        <v>14278</v>
      </c>
      <c r="B14278" s="1" t="str">
        <f>IF(AND(G14278=TRUE(),H14278=TRUE()),IFERROR(MATCH(LEFT(E14279,6),Sheet3!$3:$3,0)&gt;0,"No Section"),FALSE())</f>
        <v>No Section</v>
      </c>
      <c r="C14278" s="1">
        <f t="shared" si="1320"/>
        <v>5.04</v>
      </c>
      <c r="D14278" s="1" t="str">
        <f>RIGHT(E14278,LEN(E14278)-7)</f>
        <v>LP_LE_REINF</v>
      </c>
      <c r="E14278" s="1" t="str">
        <f t="shared" si="1321"/>
        <v>005040_LP_LE_REINF</v>
      </c>
      <c r="F14278" s="1" t="str">
        <f t="shared" si="1322"/>
        <v>Gelcoat</v>
      </c>
      <c r="G14278" s="1" t="b">
        <f t="shared" si="1325"/>
        <v>1</v>
      </c>
      <c r="H14278" s="1" t="b">
        <f t="shared" si="1323"/>
        <v>1</v>
      </c>
      <c r="I14278" s="1">
        <f t="shared" si="1324"/>
        <v>5.0000000000000001E-4</v>
      </c>
      <c r="J14278" s="1" t="s">
        <v>392</v>
      </c>
      <c r="K14278" s="1">
        <v>5.0000000000000001E-4</v>
      </c>
      <c r="L14278" s="1">
        <v>3</v>
      </c>
      <c r="M14278" s="1">
        <v>0</v>
      </c>
      <c r="O14278" s="1" t="s">
        <v>16</v>
      </c>
    </row>
    <row r="14279" spans="1:15" x14ac:dyDescent="0.25">
      <c r="A14279" s="1">
        <v>14279</v>
      </c>
      <c r="B14279" s="1" t="b">
        <f>IF(AND(G14279=TRUE(),H14279=TRUE()),IFERROR(MATCH(LEFT(E14280,6),Sheet3!$3:$3,0)&gt;0,"No Section"),FALSE())</f>
        <v>0</v>
      </c>
      <c r="C14279" s="1">
        <f t="shared" si="1320"/>
        <v>5.04</v>
      </c>
      <c r="E14279" s="1" t="str">
        <f t="shared" si="1321"/>
        <v>005040_LP_LE_REINF</v>
      </c>
      <c r="F14279" s="1" t="str">
        <f t="shared" si="1322"/>
        <v>Triax Shell</v>
      </c>
      <c r="G14279" s="1" t="b">
        <f t="shared" si="1325"/>
        <v>1</v>
      </c>
      <c r="H14279" s="1" t="b">
        <f t="shared" si="1323"/>
        <v>0</v>
      </c>
      <c r="I14279" s="1">
        <f t="shared" si="1324"/>
        <v>1E-3</v>
      </c>
      <c r="J14279" s="1" t="s">
        <v>392</v>
      </c>
      <c r="K14279" s="1">
        <v>1E-3</v>
      </c>
      <c r="L14279" s="1">
        <v>6</v>
      </c>
      <c r="M14279" s="1">
        <v>0</v>
      </c>
      <c r="O14279" s="1" t="s">
        <v>393</v>
      </c>
    </row>
    <row r="14280" spans="1:15" x14ac:dyDescent="0.25">
      <c r="A14280" s="1">
        <v>14280</v>
      </c>
      <c r="B14280" s="1" t="b">
        <f>IF(AND(G14280=TRUE(),H14280=TRUE()),IFERROR(MATCH(LEFT(E14281,6),Sheet3!$3:$3,0)&gt;0,"No Section"),FALSE())</f>
        <v>0</v>
      </c>
      <c r="C14280" s="1">
        <f t="shared" si="1320"/>
        <v>5.04</v>
      </c>
      <c r="E14280" s="1" t="str">
        <f t="shared" si="1321"/>
        <v>005040_LP_LE_REINF</v>
      </c>
      <c r="F14280" s="1" t="str">
        <f t="shared" si="1322"/>
        <v>Triax Shell</v>
      </c>
      <c r="G14280" s="1" t="b">
        <f t="shared" si="1325"/>
        <v>1</v>
      </c>
      <c r="H14280" s="1" t="b">
        <f t="shared" si="1323"/>
        <v>0</v>
      </c>
      <c r="I14280" s="1">
        <f t="shared" si="1324"/>
        <v>2E-3</v>
      </c>
      <c r="J14280" s="1" t="s">
        <v>392</v>
      </c>
      <c r="K14280" s="1">
        <v>1E-3</v>
      </c>
      <c r="L14280" s="1">
        <v>6</v>
      </c>
      <c r="M14280" s="1">
        <v>0</v>
      </c>
      <c r="O14280" s="1" t="s">
        <v>393</v>
      </c>
    </row>
    <row r="14281" spans="1:15" x14ac:dyDescent="0.25">
      <c r="A14281" s="1">
        <v>14281</v>
      </c>
      <c r="B14281" s="1" t="b">
        <f>IF(AND(G14281=TRUE(),H14281=TRUE()),IFERROR(MATCH(LEFT(E14282,6),Sheet3!$3:$3,0)&gt;0,"No Section"),FALSE())</f>
        <v>0</v>
      </c>
      <c r="C14281" s="1">
        <f t="shared" si="1320"/>
        <v>5.04</v>
      </c>
      <c r="E14281" s="1" t="str">
        <f t="shared" si="1321"/>
        <v>005040_LP_LE_REINF</v>
      </c>
      <c r="F14281" s="1" t="str">
        <f t="shared" si="1322"/>
        <v>Triax Shell</v>
      </c>
      <c r="G14281" s="1" t="b">
        <f t="shared" si="1325"/>
        <v>1</v>
      </c>
      <c r="H14281" s="1" t="b">
        <f t="shared" si="1323"/>
        <v>0</v>
      </c>
      <c r="I14281" s="1">
        <f t="shared" si="1324"/>
        <v>3.0000000000000001E-3</v>
      </c>
      <c r="J14281" s="1" t="s">
        <v>392</v>
      </c>
      <c r="K14281" s="1">
        <v>1E-3</v>
      </c>
      <c r="L14281" s="1">
        <v>6</v>
      </c>
      <c r="M14281" s="1">
        <v>0</v>
      </c>
      <c r="O14281" s="1" t="s">
        <v>393</v>
      </c>
    </row>
    <row r="14282" spans="1:15" x14ac:dyDescent="0.25">
      <c r="A14282" s="1">
        <v>14282</v>
      </c>
      <c r="B14282" s="1" t="b">
        <f>IF(AND(G14282=TRUE(),H14282=TRUE()),IFERROR(MATCH(LEFT(E14283,6),Sheet3!$3:$3,0)&gt;0,"No Section"),FALSE())</f>
        <v>0</v>
      </c>
      <c r="C14282" s="1">
        <f t="shared" si="1320"/>
        <v>5.04</v>
      </c>
      <c r="E14282" s="1" t="str">
        <f t="shared" si="1321"/>
        <v>005040_LP_LE_REINF</v>
      </c>
      <c r="F14282" s="1" t="str">
        <f t="shared" si="1322"/>
        <v>Triax Shell</v>
      </c>
      <c r="G14282" s="1" t="b">
        <f t="shared" si="1325"/>
        <v>1</v>
      </c>
      <c r="H14282" s="1" t="b">
        <f t="shared" si="1323"/>
        <v>0</v>
      </c>
      <c r="I14282" s="1">
        <f t="shared" si="1324"/>
        <v>4.0000000000000001E-3</v>
      </c>
      <c r="J14282" s="1" t="s">
        <v>392</v>
      </c>
      <c r="K14282" s="1">
        <v>1E-3</v>
      </c>
      <c r="L14282" s="1">
        <v>6</v>
      </c>
      <c r="M14282" s="1">
        <v>0</v>
      </c>
      <c r="O14282" s="1" t="s">
        <v>393</v>
      </c>
    </row>
    <row r="14283" spans="1:15" x14ac:dyDescent="0.25">
      <c r="A14283" s="1">
        <v>14283</v>
      </c>
      <c r="B14283" s="1" t="b">
        <f>IF(AND(G14283=TRUE(),H14283=TRUE()),IFERROR(MATCH(LEFT(E14284,6),Sheet3!$3:$3,0)&gt;0,"No Section"),FALSE())</f>
        <v>0</v>
      </c>
      <c r="C14283" s="1">
        <f t="shared" si="1320"/>
        <v>5.04</v>
      </c>
      <c r="E14283" s="1" t="str">
        <f t="shared" si="1321"/>
        <v>005040_LP_LE_REINF</v>
      </c>
      <c r="F14283" s="1" t="str">
        <f t="shared" si="1322"/>
        <v>Triax Shell</v>
      </c>
      <c r="G14283" s="1" t="b">
        <f t="shared" si="1325"/>
        <v>1</v>
      </c>
      <c r="H14283" s="1" t="b">
        <f t="shared" si="1323"/>
        <v>0</v>
      </c>
      <c r="I14283" s="1">
        <f t="shared" si="1324"/>
        <v>5.0000000000000001E-3</v>
      </c>
      <c r="J14283" s="1" t="s">
        <v>392</v>
      </c>
      <c r="K14283" s="1">
        <v>1E-3</v>
      </c>
      <c r="L14283" s="1">
        <v>6</v>
      </c>
      <c r="M14283" s="1">
        <v>0</v>
      </c>
      <c r="O14283" s="1" t="s">
        <v>393</v>
      </c>
    </row>
    <row r="14284" spans="1:15" x14ac:dyDescent="0.25">
      <c r="A14284" s="1">
        <v>14284</v>
      </c>
      <c r="B14284" s="1" t="b">
        <f>IF(AND(G14284=TRUE(),H14284=TRUE()),IFERROR(MATCH(LEFT(E14285,6),Sheet3!$3:$3,0)&gt;0,"No Section"),FALSE())</f>
        <v>0</v>
      </c>
      <c r="C14284" s="1">
        <f t="shared" si="1320"/>
        <v>5.04</v>
      </c>
      <c r="E14284" s="1" t="str">
        <f t="shared" si="1321"/>
        <v>005040_LP_LE_REINF</v>
      </c>
      <c r="F14284" s="1" t="str">
        <f t="shared" si="1322"/>
        <v>Triax Shell</v>
      </c>
      <c r="G14284" s="1" t="b">
        <f t="shared" si="1325"/>
        <v>1</v>
      </c>
      <c r="H14284" s="1" t="b">
        <f t="shared" si="1323"/>
        <v>0</v>
      </c>
      <c r="I14284" s="1">
        <f t="shared" si="1324"/>
        <v>6.0000000000000001E-3</v>
      </c>
      <c r="J14284" s="1" t="s">
        <v>392</v>
      </c>
      <c r="K14284" s="1">
        <v>1E-3</v>
      </c>
      <c r="L14284" s="1">
        <v>6</v>
      </c>
      <c r="M14284" s="1">
        <v>0</v>
      </c>
      <c r="O14284" s="1" t="s">
        <v>393</v>
      </c>
    </row>
    <row r="14285" spans="1:15" x14ac:dyDescent="0.25">
      <c r="A14285" s="1">
        <v>14285</v>
      </c>
      <c r="B14285" s="1" t="b">
        <f>IF(AND(G14285=TRUE(),H14285=TRUE()),IFERROR(MATCH(LEFT(E14286,6),Sheet3!$3:$3,0)&gt;0,"No Section"),FALSE())</f>
        <v>0</v>
      </c>
      <c r="C14285" s="1">
        <f t="shared" si="1320"/>
        <v>5.04</v>
      </c>
      <c r="E14285" s="1" t="str">
        <f t="shared" si="1321"/>
        <v>005040_LP_LE_REINF</v>
      </c>
      <c r="F14285" s="1" t="str">
        <f t="shared" si="1322"/>
        <v>Triax Shell</v>
      </c>
      <c r="G14285" s="1" t="b">
        <f t="shared" si="1325"/>
        <v>1</v>
      </c>
      <c r="H14285" s="1" t="b">
        <f t="shared" si="1323"/>
        <v>0</v>
      </c>
      <c r="I14285" s="1">
        <f t="shared" si="1324"/>
        <v>7.0000000000000001E-3</v>
      </c>
      <c r="J14285" s="1" t="s">
        <v>392</v>
      </c>
      <c r="K14285" s="1">
        <v>1E-3</v>
      </c>
      <c r="L14285" s="1">
        <v>6</v>
      </c>
      <c r="M14285" s="1">
        <v>0</v>
      </c>
      <c r="O14285" s="1" t="s">
        <v>393</v>
      </c>
    </row>
    <row r="14286" spans="1:15" x14ac:dyDescent="0.25">
      <c r="A14286" s="1">
        <v>14286</v>
      </c>
      <c r="B14286" s="1" t="b">
        <f>IF(AND(G14286=TRUE(),H14286=TRUE()),IFERROR(MATCH(LEFT(E14287,6),Sheet3!$3:$3,0)&gt;0,"No Section"),FALSE())</f>
        <v>0</v>
      </c>
      <c r="C14286" s="1">
        <f t="shared" si="1320"/>
        <v>5.04</v>
      </c>
      <c r="E14286" s="1" t="str">
        <f t="shared" si="1321"/>
        <v>005040_LP_LE_REINF</v>
      </c>
      <c r="F14286" s="1" t="str">
        <f t="shared" si="1322"/>
        <v>Triax Shell</v>
      </c>
      <c r="G14286" s="1" t="b">
        <f t="shared" si="1325"/>
        <v>1</v>
      </c>
      <c r="H14286" s="1" t="b">
        <f t="shared" si="1323"/>
        <v>0</v>
      </c>
      <c r="I14286" s="1">
        <f t="shared" si="1324"/>
        <v>8.0000000000000002E-3</v>
      </c>
      <c r="J14286" s="1" t="s">
        <v>392</v>
      </c>
      <c r="K14286" s="1">
        <v>1E-3</v>
      </c>
      <c r="L14286" s="1">
        <v>6</v>
      </c>
      <c r="M14286" s="1">
        <v>0</v>
      </c>
      <c r="O14286" s="1" t="s">
        <v>393</v>
      </c>
    </row>
    <row r="14287" spans="1:15" x14ac:dyDescent="0.25">
      <c r="A14287" s="1">
        <v>14287</v>
      </c>
      <c r="B14287" s="1" t="b">
        <f>IF(AND(G14287=TRUE(),H14287=TRUE()),IFERROR(MATCH(LEFT(E14288,6),Sheet3!$3:$3,0)&gt;0,"No Section"),FALSE())</f>
        <v>0</v>
      </c>
      <c r="C14287" s="1">
        <f t="shared" si="1320"/>
        <v>5.04</v>
      </c>
      <c r="E14287" s="1" t="str">
        <f t="shared" si="1321"/>
        <v>005040_LP_LE_REINF</v>
      </c>
      <c r="F14287" s="1" t="str">
        <f t="shared" si="1322"/>
        <v>Triax Shell</v>
      </c>
      <c r="G14287" s="1" t="b">
        <f t="shared" si="1325"/>
        <v>1</v>
      </c>
      <c r="H14287" s="1" t="b">
        <f t="shared" si="1323"/>
        <v>0</v>
      </c>
      <c r="I14287" s="1">
        <f t="shared" si="1324"/>
        <v>9.0000000000000011E-3</v>
      </c>
      <c r="J14287" s="1" t="s">
        <v>392</v>
      </c>
      <c r="K14287" s="1">
        <v>1E-3</v>
      </c>
      <c r="L14287" s="1">
        <v>6</v>
      </c>
      <c r="M14287" s="1">
        <v>0</v>
      </c>
      <c r="O14287" s="1" t="s">
        <v>393</v>
      </c>
    </row>
    <row r="14288" spans="1:15" x14ac:dyDescent="0.25">
      <c r="A14288" s="1">
        <v>14288</v>
      </c>
      <c r="B14288" s="1" t="b">
        <f>IF(AND(G14288=TRUE(),H14288=TRUE()),IFERROR(MATCH(LEFT(E14289,6),Sheet3!$3:$3,0)&gt;0,"No Section"),FALSE())</f>
        <v>0</v>
      </c>
      <c r="C14288" s="1">
        <f t="shared" si="1320"/>
        <v>5.04</v>
      </c>
      <c r="E14288" s="1" t="str">
        <f t="shared" si="1321"/>
        <v>005040_LP_LE_REINF</v>
      </c>
      <c r="F14288" s="1" t="str">
        <f t="shared" si="1322"/>
        <v>Triax Shell</v>
      </c>
      <c r="G14288" s="1" t="b">
        <f t="shared" si="1325"/>
        <v>1</v>
      </c>
      <c r="H14288" s="1" t="b">
        <f t="shared" si="1323"/>
        <v>0</v>
      </c>
      <c r="I14288" s="1">
        <f t="shared" si="1324"/>
        <v>1.0000000000000002E-2</v>
      </c>
      <c r="J14288" s="1" t="s">
        <v>392</v>
      </c>
      <c r="K14288" s="1">
        <v>1E-3</v>
      </c>
      <c r="L14288" s="1">
        <v>6</v>
      </c>
      <c r="M14288" s="1">
        <v>0</v>
      </c>
      <c r="O14288" s="1" t="s">
        <v>393</v>
      </c>
    </row>
    <row r="14289" spans="1:15" x14ac:dyDescent="0.25">
      <c r="A14289" s="1">
        <v>14289</v>
      </c>
      <c r="B14289" s="1" t="b">
        <f>IF(AND(G14289=TRUE(),H14289=TRUE()),IFERROR(MATCH(LEFT(E14290,6),Sheet3!$3:$3,0)&gt;0,"No Section"),FALSE())</f>
        <v>0</v>
      </c>
      <c r="C14289" s="1">
        <f t="shared" si="1320"/>
        <v>5.04</v>
      </c>
      <c r="E14289" s="1" t="str">
        <f t="shared" si="1321"/>
        <v>005040_LP_LE_REINF</v>
      </c>
      <c r="F14289" s="1" t="str">
        <f t="shared" si="1322"/>
        <v>Triax Shell</v>
      </c>
      <c r="G14289" s="1" t="b">
        <f t="shared" si="1325"/>
        <v>1</v>
      </c>
      <c r="H14289" s="1" t="b">
        <f t="shared" si="1323"/>
        <v>0</v>
      </c>
      <c r="I14289" s="1">
        <f t="shared" si="1324"/>
        <v>1.1000000000000003E-2</v>
      </c>
      <c r="J14289" s="1" t="s">
        <v>392</v>
      </c>
      <c r="K14289" s="1">
        <v>1E-3</v>
      </c>
      <c r="L14289" s="1">
        <v>6</v>
      </c>
      <c r="M14289" s="1">
        <v>0</v>
      </c>
      <c r="O14289" s="1" t="s">
        <v>393</v>
      </c>
    </row>
    <row r="14290" spans="1:15" x14ac:dyDescent="0.25">
      <c r="A14290" s="1">
        <v>14290</v>
      </c>
      <c r="B14290" s="1" t="b">
        <f>IF(AND(G14290=TRUE(),H14290=TRUE()),IFERROR(MATCH(LEFT(E14291,6),Sheet3!$3:$3,0)&gt;0,"No Section"),FALSE())</f>
        <v>0</v>
      </c>
      <c r="C14290" s="1">
        <f t="shared" si="1320"/>
        <v>5.04</v>
      </c>
      <c r="E14290" s="1" t="str">
        <f t="shared" si="1321"/>
        <v>005040_LP_LE_REINF</v>
      </c>
      <c r="F14290" s="1" t="str">
        <f t="shared" si="1322"/>
        <v>Triax Shell</v>
      </c>
      <c r="G14290" s="1" t="b">
        <f t="shared" si="1325"/>
        <v>1</v>
      </c>
      <c r="H14290" s="1" t="b">
        <f t="shared" si="1323"/>
        <v>0</v>
      </c>
      <c r="I14290" s="1">
        <f t="shared" si="1324"/>
        <v>1.2000000000000004E-2</v>
      </c>
      <c r="J14290" s="1" t="s">
        <v>392</v>
      </c>
      <c r="K14290" s="1">
        <v>1E-3</v>
      </c>
      <c r="L14290" s="1">
        <v>6</v>
      </c>
      <c r="M14290" s="1">
        <v>0</v>
      </c>
      <c r="O14290" s="1" t="s">
        <v>393</v>
      </c>
    </row>
    <row r="14291" spans="1:15" x14ac:dyDescent="0.25">
      <c r="A14291" s="1">
        <v>14291</v>
      </c>
      <c r="B14291" s="1" t="b">
        <f>IF(AND(G14291=TRUE(),H14291=TRUE()),IFERROR(MATCH(LEFT(E14292,6),Sheet3!$3:$3,0)&gt;0,"No Section"),FALSE())</f>
        <v>0</v>
      </c>
      <c r="C14291" s="1">
        <f t="shared" si="1320"/>
        <v>5.04</v>
      </c>
      <c r="E14291" s="1" t="str">
        <f t="shared" si="1321"/>
        <v>005040_LP_LE_REINF</v>
      </c>
      <c r="F14291" s="1" t="str">
        <f t="shared" si="1322"/>
        <v>Triax Shell</v>
      </c>
      <c r="G14291" s="1" t="b">
        <f t="shared" si="1325"/>
        <v>1</v>
      </c>
      <c r="H14291" s="1" t="b">
        <f t="shared" si="1323"/>
        <v>0</v>
      </c>
      <c r="I14291" s="1">
        <f t="shared" si="1324"/>
        <v>1.3000000000000005E-2</v>
      </c>
      <c r="J14291" s="1" t="s">
        <v>392</v>
      </c>
      <c r="K14291" s="1">
        <v>1E-3</v>
      </c>
      <c r="L14291" s="1">
        <v>6</v>
      </c>
      <c r="M14291" s="1">
        <v>0</v>
      </c>
      <c r="O14291" s="1" t="s">
        <v>393</v>
      </c>
    </row>
    <row r="14292" spans="1:15" x14ac:dyDescent="0.25">
      <c r="A14292" s="1">
        <v>14292</v>
      </c>
      <c r="B14292" s="1" t="b">
        <f>IF(AND(G14292=TRUE(),H14292=TRUE()),IFERROR(MATCH(LEFT(E14293,6),Sheet3!$3:$3,0)&gt;0,"No Section"),FALSE())</f>
        <v>0</v>
      </c>
      <c r="C14292" s="1">
        <f t="shared" ref="C14292:C14355" si="1326">LEFT(E14292,6)/1000</f>
        <v>5.04</v>
      </c>
      <c r="E14292" s="1" t="str">
        <f t="shared" ref="E14292:E14355" si="1327">IF(J14293=$J$149,RIGHT(J14292,LEN(J14292)-5),E14291)</f>
        <v>005040_LP_LE_REINF</v>
      </c>
      <c r="F14292" s="1" t="str">
        <f t="shared" ref="F14292:F14355" si="1328">IF(J14292=$J$150,VLOOKUP(L14292,$U$2:$V$7,2,FALSE()),"")</f>
        <v>Triax Shell</v>
      </c>
      <c r="G14292" s="1" t="b">
        <f t="shared" si="1325"/>
        <v>1</v>
      </c>
      <c r="H14292" s="1" t="b">
        <f t="shared" ref="H14292:H14355" si="1329">IF(F14292=F14293,FALSE(),IF(J14292=$J$150,TRUE(),FALSE()))</f>
        <v>0</v>
      </c>
      <c r="I14292" s="1">
        <f t="shared" ref="I14292:I14355" si="1330">IF(F14292=F14291,I14291,0)+K14292</f>
        <v>1.4000000000000005E-2</v>
      </c>
      <c r="J14292" s="1" t="s">
        <v>392</v>
      </c>
      <c r="K14292" s="1">
        <v>1E-3</v>
      </c>
      <c r="L14292" s="1">
        <v>6</v>
      </c>
      <c r="M14292" s="1">
        <v>0</v>
      </c>
      <c r="O14292" s="1" t="s">
        <v>393</v>
      </c>
    </row>
    <row r="14293" spans="1:15" x14ac:dyDescent="0.25">
      <c r="A14293" s="1">
        <v>14293</v>
      </c>
      <c r="B14293" s="1" t="b">
        <f>IF(AND(G14293=TRUE(),H14293=TRUE()),IFERROR(MATCH(LEFT(E14294,6),Sheet3!$3:$3,0)&gt;0,"No Section"),FALSE())</f>
        <v>0</v>
      </c>
      <c r="C14293" s="1">
        <f t="shared" si="1326"/>
        <v>5.04</v>
      </c>
      <c r="E14293" s="1" t="str">
        <f t="shared" si="1327"/>
        <v>005040_LP_LE_REINF</v>
      </c>
      <c r="F14293" s="1" t="str">
        <f t="shared" si="1328"/>
        <v>Triax Shell</v>
      </c>
      <c r="G14293" s="1" t="b">
        <f t="shared" ref="G14293:G14356" si="1331">IF(J14293=$J$149,IF(E14292=E14291,FALSE(),TRUE()),G14292)</f>
        <v>1</v>
      </c>
      <c r="H14293" s="1" t="b">
        <f t="shared" si="1329"/>
        <v>0</v>
      </c>
      <c r="I14293" s="1">
        <f t="shared" si="1330"/>
        <v>1.5000000000000006E-2</v>
      </c>
      <c r="J14293" s="1" t="s">
        <v>392</v>
      </c>
      <c r="K14293" s="1">
        <v>1E-3</v>
      </c>
      <c r="L14293" s="1">
        <v>6</v>
      </c>
      <c r="M14293" s="1">
        <v>0</v>
      </c>
      <c r="O14293" s="1" t="s">
        <v>393</v>
      </c>
    </row>
    <row r="14294" spans="1:15" x14ac:dyDescent="0.25">
      <c r="A14294" s="1">
        <v>14294</v>
      </c>
      <c r="B14294" s="1" t="b">
        <f>IF(AND(G14294=TRUE(),H14294=TRUE()),IFERROR(MATCH(LEFT(E14295,6),Sheet3!$3:$3,0)&gt;0,"No Section"),FALSE())</f>
        <v>0</v>
      </c>
      <c r="C14294" s="1">
        <f t="shared" si="1326"/>
        <v>5.04</v>
      </c>
      <c r="E14294" s="1" t="str">
        <f t="shared" si="1327"/>
        <v>005040_LP_LE_REINF</v>
      </c>
      <c r="F14294" s="1" t="str">
        <f t="shared" si="1328"/>
        <v>Triax Shell</v>
      </c>
      <c r="G14294" s="1" t="b">
        <f t="shared" si="1331"/>
        <v>1</v>
      </c>
      <c r="H14294" s="1" t="b">
        <f t="shared" si="1329"/>
        <v>0</v>
      </c>
      <c r="I14294" s="1">
        <f t="shared" si="1330"/>
        <v>1.6000000000000007E-2</v>
      </c>
      <c r="J14294" s="1" t="s">
        <v>392</v>
      </c>
      <c r="K14294" s="1">
        <v>1E-3</v>
      </c>
      <c r="L14294" s="1">
        <v>6</v>
      </c>
      <c r="M14294" s="1">
        <v>0</v>
      </c>
      <c r="O14294" s="1" t="s">
        <v>393</v>
      </c>
    </row>
    <row r="14295" spans="1:15" x14ac:dyDescent="0.25">
      <c r="A14295" s="1">
        <v>14295</v>
      </c>
      <c r="B14295" s="1" t="b">
        <f>IF(AND(G14295=TRUE(),H14295=TRUE()),IFERROR(MATCH(LEFT(E14296,6),Sheet3!$3:$3,0)&gt;0,"No Section"),FALSE())</f>
        <v>0</v>
      </c>
      <c r="C14295" s="1">
        <f t="shared" si="1326"/>
        <v>5.04</v>
      </c>
      <c r="E14295" s="1" t="str">
        <f t="shared" si="1327"/>
        <v>005040_LP_LE_REINF</v>
      </c>
      <c r="F14295" s="1" t="str">
        <f t="shared" si="1328"/>
        <v>Triax Shell</v>
      </c>
      <c r="G14295" s="1" t="b">
        <f t="shared" si="1331"/>
        <v>1</v>
      </c>
      <c r="H14295" s="1" t="b">
        <f t="shared" si="1329"/>
        <v>0</v>
      </c>
      <c r="I14295" s="1">
        <f t="shared" si="1330"/>
        <v>1.7000000000000008E-2</v>
      </c>
      <c r="J14295" s="1" t="s">
        <v>392</v>
      </c>
      <c r="K14295" s="1">
        <v>1E-3</v>
      </c>
      <c r="L14295" s="1">
        <v>6</v>
      </c>
      <c r="M14295" s="1">
        <v>0</v>
      </c>
      <c r="O14295" s="1" t="s">
        <v>393</v>
      </c>
    </row>
    <row r="14296" spans="1:15" x14ac:dyDescent="0.25">
      <c r="A14296" s="1">
        <v>14296</v>
      </c>
      <c r="B14296" s="1" t="b">
        <f>IF(AND(G14296=TRUE(),H14296=TRUE()),IFERROR(MATCH(LEFT(E14297,6),Sheet3!$3:$3,0)&gt;0,"No Section"),FALSE())</f>
        <v>0</v>
      </c>
      <c r="C14296" s="1">
        <f t="shared" si="1326"/>
        <v>5.04</v>
      </c>
      <c r="E14296" s="1" t="str">
        <f t="shared" si="1327"/>
        <v>005040_LP_LE_REINF</v>
      </c>
      <c r="F14296" s="1" t="str">
        <f t="shared" si="1328"/>
        <v>Triax Shell</v>
      </c>
      <c r="G14296" s="1" t="b">
        <f t="shared" si="1331"/>
        <v>1</v>
      </c>
      <c r="H14296" s="1" t="b">
        <f t="shared" si="1329"/>
        <v>0</v>
      </c>
      <c r="I14296" s="1">
        <f t="shared" si="1330"/>
        <v>1.8000000000000009E-2</v>
      </c>
      <c r="J14296" s="1" t="s">
        <v>392</v>
      </c>
      <c r="K14296" s="1">
        <v>1E-3</v>
      </c>
      <c r="L14296" s="1">
        <v>6</v>
      </c>
      <c r="M14296" s="1">
        <v>0</v>
      </c>
      <c r="O14296" s="1" t="s">
        <v>393</v>
      </c>
    </row>
    <row r="14297" spans="1:15" x14ac:dyDescent="0.25">
      <c r="A14297" s="1">
        <v>14297</v>
      </c>
      <c r="B14297" s="1" t="b">
        <f>IF(AND(G14297=TRUE(),H14297=TRUE()),IFERROR(MATCH(LEFT(E14298,6),Sheet3!$3:$3,0)&gt;0,"No Section"),FALSE())</f>
        <v>0</v>
      </c>
      <c r="C14297" s="1">
        <f t="shared" si="1326"/>
        <v>5.04</v>
      </c>
      <c r="E14297" s="1" t="str">
        <f t="shared" si="1327"/>
        <v>005040_LP_LE_REINF</v>
      </c>
      <c r="F14297" s="1" t="str">
        <f t="shared" si="1328"/>
        <v>Triax Shell</v>
      </c>
      <c r="G14297" s="1" t="b">
        <f t="shared" si="1331"/>
        <v>1</v>
      </c>
      <c r="H14297" s="1" t="b">
        <f t="shared" si="1329"/>
        <v>0</v>
      </c>
      <c r="I14297" s="1">
        <f t="shared" si="1330"/>
        <v>1.900000000000001E-2</v>
      </c>
      <c r="J14297" s="1" t="s">
        <v>392</v>
      </c>
      <c r="K14297" s="1">
        <v>1E-3</v>
      </c>
      <c r="L14297" s="1">
        <v>6</v>
      </c>
      <c r="M14297" s="1">
        <v>0</v>
      </c>
      <c r="O14297" s="1" t="s">
        <v>393</v>
      </c>
    </row>
    <row r="14298" spans="1:15" x14ac:dyDescent="0.25">
      <c r="A14298" s="1">
        <v>14298</v>
      </c>
      <c r="B14298" s="1" t="b">
        <f>IF(AND(G14298=TRUE(),H14298=TRUE()),IFERROR(MATCH(LEFT(E14299,6),Sheet3!$3:$3,0)&gt;0,"No Section"),FALSE())</f>
        <v>0</v>
      </c>
      <c r="C14298" s="1">
        <f t="shared" si="1326"/>
        <v>5.04</v>
      </c>
      <c r="E14298" s="1" t="str">
        <f t="shared" si="1327"/>
        <v>005040_LP_LE_REINF</v>
      </c>
      <c r="F14298" s="1" t="str">
        <f t="shared" si="1328"/>
        <v>Triax Shell</v>
      </c>
      <c r="G14298" s="1" t="b">
        <f t="shared" si="1331"/>
        <v>1</v>
      </c>
      <c r="H14298" s="1" t="b">
        <f t="shared" si="1329"/>
        <v>0</v>
      </c>
      <c r="I14298" s="1">
        <f t="shared" si="1330"/>
        <v>2.0000000000000011E-2</v>
      </c>
      <c r="J14298" s="1" t="s">
        <v>392</v>
      </c>
      <c r="K14298" s="1">
        <v>1E-3</v>
      </c>
      <c r="L14298" s="1">
        <v>6</v>
      </c>
      <c r="M14298" s="1">
        <v>0</v>
      </c>
      <c r="O14298" s="1" t="s">
        <v>393</v>
      </c>
    </row>
    <row r="14299" spans="1:15" x14ac:dyDescent="0.25">
      <c r="A14299" s="1">
        <v>14299</v>
      </c>
      <c r="B14299" s="1" t="b">
        <f>IF(AND(G14299=TRUE(),H14299=TRUE()),IFERROR(MATCH(LEFT(E14300,6),Sheet3!$3:$3,0)&gt;0,"No Section"),FALSE())</f>
        <v>0</v>
      </c>
      <c r="C14299" s="1">
        <f t="shared" si="1326"/>
        <v>5.04</v>
      </c>
      <c r="E14299" s="1" t="str">
        <f t="shared" si="1327"/>
        <v>005040_LP_LE_REINF</v>
      </c>
      <c r="F14299" s="1" t="str">
        <f t="shared" si="1328"/>
        <v>Triax Shell</v>
      </c>
      <c r="G14299" s="1" t="b">
        <f t="shared" si="1331"/>
        <v>1</v>
      </c>
      <c r="H14299" s="1" t="b">
        <f t="shared" si="1329"/>
        <v>0</v>
      </c>
      <c r="I14299" s="1">
        <f t="shared" si="1330"/>
        <v>2.1000000000000012E-2</v>
      </c>
      <c r="J14299" s="1" t="s">
        <v>392</v>
      </c>
      <c r="K14299" s="1">
        <v>1E-3</v>
      </c>
      <c r="L14299" s="1">
        <v>6</v>
      </c>
      <c r="M14299" s="1">
        <v>0</v>
      </c>
      <c r="O14299" s="1" t="s">
        <v>393</v>
      </c>
    </row>
    <row r="14300" spans="1:15" x14ac:dyDescent="0.25">
      <c r="A14300" s="1">
        <v>14300</v>
      </c>
      <c r="B14300" s="1" t="b">
        <f>IF(AND(G14300=TRUE(),H14300=TRUE()),IFERROR(MATCH(LEFT(E14301,6),Sheet3!$3:$3,0)&gt;0,"No Section"),FALSE())</f>
        <v>0</v>
      </c>
      <c r="C14300" s="1">
        <f t="shared" si="1326"/>
        <v>5.04</v>
      </c>
      <c r="E14300" s="1" t="str">
        <f t="shared" si="1327"/>
        <v>005040_LP_LE_REINF</v>
      </c>
      <c r="F14300" s="1" t="str">
        <f t="shared" si="1328"/>
        <v>Triax Shell</v>
      </c>
      <c r="G14300" s="1" t="b">
        <f t="shared" si="1331"/>
        <v>1</v>
      </c>
      <c r="H14300" s="1" t="b">
        <f t="shared" si="1329"/>
        <v>0</v>
      </c>
      <c r="I14300" s="1">
        <f t="shared" si="1330"/>
        <v>2.2000000000000013E-2</v>
      </c>
      <c r="J14300" s="1" t="s">
        <v>392</v>
      </c>
      <c r="K14300" s="1">
        <v>1E-3</v>
      </c>
      <c r="L14300" s="1">
        <v>6</v>
      </c>
      <c r="M14300" s="1">
        <v>0</v>
      </c>
      <c r="O14300" s="1" t="s">
        <v>393</v>
      </c>
    </row>
    <row r="14301" spans="1:15" x14ac:dyDescent="0.25">
      <c r="A14301" s="1">
        <v>14301</v>
      </c>
      <c r="B14301" s="1" t="b">
        <f>IF(AND(G14301=TRUE(),H14301=TRUE()),IFERROR(MATCH(LEFT(E14302,6),Sheet3!$3:$3,0)&gt;0,"No Section"),FALSE())</f>
        <v>0</v>
      </c>
      <c r="C14301" s="1">
        <f t="shared" si="1326"/>
        <v>5.04</v>
      </c>
      <c r="E14301" s="1" t="str">
        <f t="shared" si="1327"/>
        <v>005040_LP_LE_REINF</v>
      </c>
      <c r="F14301" s="1" t="str">
        <f t="shared" si="1328"/>
        <v>Triax Shell</v>
      </c>
      <c r="G14301" s="1" t="b">
        <f t="shared" si="1331"/>
        <v>1</v>
      </c>
      <c r="H14301" s="1" t="b">
        <f t="shared" si="1329"/>
        <v>0</v>
      </c>
      <c r="I14301" s="1">
        <f t="shared" si="1330"/>
        <v>2.3000000000000013E-2</v>
      </c>
      <c r="J14301" s="1" t="s">
        <v>392</v>
      </c>
      <c r="K14301" s="1">
        <v>1E-3</v>
      </c>
      <c r="L14301" s="1">
        <v>6</v>
      </c>
      <c r="M14301" s="1">
        <v>0</v>
      </c>
      <c r="O14301" s="1" t="s">
        <v>393</v>
      </c>
    </row>
    <row r="14302" spans="1:15" x14ac:dyDescent="0.25">
      <c r="A14302" s="1">
        <v>14302</v>
      </c>
      <c r="B14302" s="1" t="b">
        <f>IF(AND(G14302=TRUE(),H14302=TRUE()),IFERROR(MATCH(LEFT(E14303,6),Sheet3!$3:$3,0)&gt;0,"No Section"),FALSE())</f>
        <v>0</v>
      </c>
      <c r="C14302" s="1">
        <f t="shared" si="1326"/>
        <v>5.04</v>
      </c>
      <c r="E14302" s="1" t="str">
        <f t="shared" si="1327"/>
        <v>005040_LP_LE_REINF</v>
      </c>
      <c r="F14302" s="1" t="str">
        <f t="shared" si="1328"/>
        <v>Triax Shell</v>
      </c>
      <c r="G14302" s="1" t="b">
        <f t="shared" si="1331"/>
        <v>1</v>
      </c>
      <c r="H14302" s="1" t="b">
        <f t="shared" si="1329"/>
        <v>0</v>
      </c>
      <c r="I14302" s="1">
        <f t="shared" si="1330"/>
        <v>2.4000000000000014E-2</v>
      </c>
      <c r="J14302" s="1" t="s">
        <v>392</v>
      </c>
      <c r="K14302" s="1">
        <v>1E-3</v>
      </c>
      <c r="L14302" s="1">
        <v>6</v>
      </c>
      <c r="M14302" s="1">
        <v>0</v>
      </c>
      <c r="O14302" s="1" t="s">
        <v>393</v>
      </c>
    </row>
    <row r="14303" spans="1:15" x14ac:dyDescent="0.25">
      <c r="A14303" s="1">
        <v>14303</v>
      </c>
      <c r="B14303" s="1" t="b">
        <f>IF(AND(G14303=TRUE(),H14303=TRUE()),IFERROR(MATCH(LEFT(E14304,6),Sheet3!$3:$3,0)&gt;0,"No Section"),FALSE())</f>
        <v>0</v>
      </c>
      <c r="C14303" s="1">
        <f t="shared" si="1326"/>
        <v>5.04</v>
      </c>
      <c r="E14303" s="1" t="str">
        <f t="shared" si="1327"/>
        <v>005040_LP_LE_REINF</v>
      </c>
      <c r="F14303" s="1" t="str">
        <f t="shared" si="1328"/>
        <v>Triax Shell</v>
      </c>
      <c r="G14303" s="1" t="b">
        <f t="shared" si="1331"/>
        <v>1</v>
      </c>
      <c r="H14303" s="1" t="b">
        <f t="shared" si="1329"/>
        <v>0</v>
      </c>
      <c r="I14303" s="1">
        <f t="shared" si="1330"/>
        <v>2.5000000000000015E-2</v>
      </c>
      <c r="J14303" s="1" t="s">
        <v>392</v>
      </c>
      <c r="K14303" s="1">
        <v>1E-3</v>
      </c>
      <c r="L14303" s="1">
        <v>6</v>
      </c>
      <c r="M14303" s="1">
        <v>0</v>
      </c>
      <c r="O14303" s="1" t="s">
        <v>393</v>
      </c>
    </row>
    <row r="14304" spans="1:15" x14ac:dyDescent="0.25">
      <c r="A14304" s="1">
        <v>14304</v>
      </c>
      <c r="B14304" s="1" t="b">
        <f>IF(AND(G14304=TRUE(),H14304=TRUE()),IFERROR(MATCH(LEFT(E14305,6),Sheet3!$3:$3,0)&gt;0,"No Section"),FALSE())</f>
        <v>0</v>
      </c>
      <c r="C14304" s="1">
        <f t="shared" si="1326"/>
        <v>5.04</v>
      </c>
      <c r="E14304" s="1" t="str">
        <f t="shared" si="1327"/>
        <v>005040_LP_LE_REINF</v>
      </c>
      <c r="F14304" s="1" t="str">
        <f t="shared" si="1328"/>
        <v>Triax Shell</v>
      </c>
      <c r="G14304" s="1" t="b">
        <f t="shared" si="1331"/>
        <v>1</v>
      </c>
      <c r="H14304" s="1" t="b">
        <f t="shared" si="1329"/>
        <v>0</v>
      </c>
      <c r="I14304" s="1">
        <f t="shared" si="1330"/>
        <v>2.6000000000000016E-2</v>
      </c>
      <c r="J14304" s="1" t="s">
        <v>392</v>
      </c>
      <c r="K14304" s="1">
        <v>1E-3</v>
      </c>
      <c r="L14304" s="1">
        <v>6</v>
      </c>
      <c r="M14304" s="1">
        <v>0</v>
      </c>
      <c r="O14304" s="1" t="s">
        <v>393</v>
      </c>
    </row>
    <row r="14305" spans="1:15" x14ac:dyDescent="0.25">
      <c r="A14305" s="1">
        <v>14305</v>
      </c>
      <c r="B14305" s="1" t="b">
        <f>IF(AND(G14305=TRUE(),H14305=TRUE()),IFERROR(MATCH(LEFT(E14306,6),Sheet3!$3:$3,0)&gt;0,"No Section"),FALSE())</f>
        <v>0</v>
      </c>
      <c r="C14305" s="1">
        <f t="shared" si="1326"/>
        <v>5.04</v>
      </c>
      <c r="E14305" s="1" t="str">
        <f t="shared" si="1327"/>
        <v>005040_LP_LE_REINF</v>
      </c>
      <c r="F14305" s="1" t="str">
        <f t="shared" si="1328"/>
        <v>Triax Shell</v>
      </c>
      <c r="G14305" s="1" t="b">
        <f t="shared" si="1331"/>
        <v>1</v>
      </c>
      <c r="H14305" s="1" t="b">
        <f t="shared" si="1329"/>
        <v>0</v>
      </c>
      <c r="I14305" s="1">
        <f t="shared" si="1330"/>
        <v>2.7000000000000017E-2</v>
      </c>
      <c r="J14305" s="1" t="s">
        <v>392</v>
      </c>
      <c r="K14305" s="1">
        <v>1E-3</v>
      </c>
      <c r="L14305" s="1">
        <v>6</v>
      </c>
      <c r="M14305" s="1">
        <v>0</v>
      </c>
      <c r="O14305" s="1" t="s">
        <v>393</v>
      </c>
    </row>
    <row r="14306" spans="1:15" x14ac:dyDescent="0.25">
      <c r="A14306" s="1">
        <v>14306</v>
      </c>
      <c r="B14306" s="1" t="str">
        <f>IF(AND(G14306=TRUE(),H14306=TRUE()),IFERROR(MATCH(LEFT(E14307,6),Sheet3!$3:$3,0)&gt;0,"No Section"),FALSE())</f>
        <v>No Section</v>
      </c>
      <c r="C14306" s="1">
        <f t="shared" si="1326"/>
        <v>5.04</v>
      </c>
      <c r="D14306" s="1" t="str">
        <f>RIGHT(E14306,LEN(E14306)-7)</f>
        <v>LP_LE_REINF</v>
      </c>
      <c r="E14306" s="1" t="str">
        <f t="shared" si="1327"/>
        <v>005040_LP_LE_REINF</v>
      </c>
      <c r="F14306" s="1" t="str">
        <f t="shared" si="1328"/>
        <v>Triax Shell</v>
      </c>
      <c r="G14306" s="1" t="b">
        <f t="shared" si="1331"/>
        <v>1</v>
      </c>
      <c r="H14306" s="1" t="b">
        <f t="shared" si="1329"/>
        <v>1</v>
      </c>
      <c r="I14306" s="1">
        <f t="shared" si="1330"/>
        <v>2.8000000000000018E-2</v>
      </c>
      <c r="J14306" s="1" t="s">
        <v>392</v>
      </c>
      <c r="K14306" s="1">
        <v>1E-3</v>
      </c>
      <c r="L14306" s="1">
        <v>6</v>
      </c>
      <c r="M14306" s="1">
        <v>0</v>
      </c>
      <c r="O14306" s="1" t="s">
        <v>393</v>
      </c>
    </row>
    <row r="14307" spans="1:15" x14ac:dyDescent="0.25">
      <c r="A14307" s="1">
        <v>14307</v>
      </c>
      <c r="B14307" s="1" t="b">
        <f>IF(AND(G14307=TRUE(),H14307=TRUE()),IFERROR(MATCH(LEFT(E14308,6),Sheet3!$3:$3,0)&gt;0,"No Section"),FALSE())</f>
        <v>0</v>
      </c>
      <c r="C14307" s="1">
        <f t="shared" si="1326"/>
        <v>5.04</v>
      </c>
      <c r="E14307" s="1" t="str">
        <f t="shared" si="1327"/>
        <v>005040_LP_LE_REINF</v>
      </c>
      <c r="F14307" s="1" t="str">
        <f t="shared" si="1328"/>
        <v/>
      </c>
      <c r="G14307" s="1" t="b">
        <f t="shared" si="1331"/>
        <v>1</v>
      </c>
      <c r="H14307" s="1" t="b">
        <f t="shared" si="1329"/>
        <v>0</v>
      </c>
      <c r="I14307" s="1" t="e">
        <f t="shared" si="1330"/>
        <v>#VALUE!</v>
      </c>
      <c r="J14307" s="1" t="s">
        <v>394</v>
      </c>
      <c r="K14307" s="1" t="s">
        <v>395</v>
      </c>
    </row>
    <row r="14308" spans="1:15" x14ac:dyDescent="0.25">
      <c r="A14308" s="1">
        <v>14308</v>
      </c>
      <c r="B14308" s="1" t="b">
        <f>IF(AND(G14308=TRUE(),H14308=TRUE()),IFERROR(MATCH(LEFT(E14309,6),Sheet3!$3:$3,0)&gt;0,"No Section"),FALSE())</f>
        <v>0</v>
      </c>
      <c r="C14308" s="1">
        <f t="shared" si="1326"/>
        <v>5.04</v>
      </c>
      <c r="E14308" s="1" t="str">
        <f t="shared" si="1327"/>
        <v>005040_LP_LE_REINF</v>
      </c>
      <c r="F14308" s="1" t="str">
        <f t="shared" si="1328"/>
        <v/>
      </c>
      <c r="G14308" s="1" t="b">
        <f t="shared" si="1331"/>
        <v>1</v>
      </c>
      <c r="H14308" s="1" t="b">
        <f t="shared" si="1329"/>
        <v>0</v>
      </c>
      <c r="I14308" s="1" t="e">
        <f t="shared" si="1330"/>
        <v>#VALUE!</v>
      </c>
    </row>
    <row r="14309" spans="1:15" x14ac:dyDescent="0.25">
      <c r="A14309" s="1">
        <v>14309</v>
      </c>
      <c r="B14309" s="1" t="b">
        <f>IF(AND(G14309=TRUE(),H14309=TRUE()),IFERROR(MATCH(LEFT(E14310,6),Sheet3!$3:$3,0)&gt;0,"No Section"),FALSE())</f>
        <v>0</v>
      </c>
      <c r="C14309" s="1">
        <f t="shared" si="1326"/>
        <v>5.04</v>
      </c>
      <c r="E14309" s="1" t="str">
        <f t="shared" si="1327"/>
        <v>005040_LP_LE_REINF</v>
      </c>
      <c r="F14309" s="1" t="str">
        <f t="shared" si="1328"/>
        <v/>
      </c>
      <c r="G14309" s="1" t="b">
        <f t="shared" si="1331"/>
        <v>1</v>
      </c>
      <c r="H14309" s="1" t="b">
        <f t="shared" si="1329"/>
        <v>0</v>
      </c>
      <c r="I14309" s="1" t="e">
        <f t="shared" si="1330"/>
        <v>#VALUE!</v>
      </c>
      <c r="J14309" s="1" t="s">
        <v>532</v>
      </c>
    </row>
    <row r="14310" spans="1:15" x14ac:dyDescent="0.25">
      <c r="A14310" s="1">
        <v>14310</v>
      </c>
      <c r="B14310" s="1" t="b">
        <f>IF(AND(G14310=TRUE(),H14310=TRUE()),IFERROR(MATCH(LEFT(E14311,6),Sheet3!$3:$3,0)&gt;0,"No Section"),FALSE())</f>
        <v>0</v>
      </c>
      <c r="C14310" s="1">
        <f t="shared" si="1326"/>
        <v>5.04</v>
      </c>
      <c r="E14310" s="1" t="str">
        <f t="shared" si="1327"/>
        <v>005040_LP_LE_REINF</v>
      </c>
      <c r="F14310" s="1" t="str">
        <f t="shared" si="1328"/>
        <v/>
      </c>
      <c r="G14310" s="1" t="b">
        <f t="shared" si="1331"/>
        <v>0</v>
      </c>
      <c r="H14310" s="1" t="b">
        <f t="shared" si="1329"/>
        <v>0</v>
      </c>
      <c r="I14310" s="1" t="e">
        <f t="shared" si="1330"/>
        <v>#VALUE!</v>
      </c>
      <c r="J14310" s="1" t="s">
        <v>390</v>
      </c>
      <c r="K14310" s="1">
        <v>1137</v>
      </c>
      <c r="L14310" s="1" t="s">
        <v>391</v>
      </c>
    </row>
    <row r="14311" spans="1:15" x14ac:dyDescent="0.25">
      <c r="A14311" s="1">
        <v>14311</v>
      </c>
      <c r="B14311" s="1" t="b">
        <f>IF(AND(G14311=TRUE(),H14311=TRUE()),IFERROR(MATCH(LEFT(E14312,6),Sheet3!$3:$3,0)&gt;0,"No Section"),FALSE())</f>
        <v>0</v>
      </c>
      <c r="C14311" s="1">
        <f t="shared" si="1326"/>
        <v>5.04</v>
      </c>
      <c r="E14311" s="1" t="str">
        <f t="shared" si="1327"/>
        <v>005040_LP_LE_REINF</v>
      </c>
      <c r="F14311" s="1" t="str">
        <f t="shared" si="1328"/>
        <v>Gelcoat</v>
      </c>
      <c r="G14311" s="1" t="b">
        <f t="shared" si="1331"/>
        <v>0</v>
      </c>
      <c r="H14311" s="1" t="b">
        <f t="shared" si="1329"/>
        <v>1</v>
      </c>
      <c r="I14311" s="1">
        <f t="shared" si="1330"/>
        <v>5.0000000000000001E-4</v>
      </c>
      <c r="J14311" s="1" t="s">
        <v>392</v>
      </c>
      <c r="K14311" s="1">
        <v>5.0000000000000001E-4</v>
      </c>
      <c r="L14311" s="1">
        <v>3</v>
      </c>
      <c r="M14311" s="1">
        <v>0</v>
      </c>
      <c r="O14311" s="1" t="s">
        <v>16</v>
      </c>
    </row>
    <row r="14312" spans="1:15" x14ac:dyDescent="0.25">
      <c r="A14312" s="1">
        <v>14312</v>
      </c>
      <c r="B14312" s="1" t="b">
        <f>IF(AND(G14312=TRUE(),H14312=TRUE()),IFERROR(MATCH(LEFT(E14313,6),Sheet3!$3:$3,0)&gt;0,"No Section"),FALSE())</f>
        <v>0</v>
      </c>
      <c r="C14312" s="1">
        <f t="shared" si="1326"/>
        <v>5.04</v>
      </c>
      <c r="E14312" s="1" t="str">
        <f t="shared" si="1327"/>
        <v>005040_LP_LE_REINF</v>
      </c>
      <c r="F14312" s="1" t="str">
        <f t="shared" si="1328"/>
        <v>Triax Shell</v>
      </c>
      <c r="G14312" s="1" t="b">
        <f t="shared" si="1331"/>
        <v>0</v>
      </c>
      <c r="H14312" s="1" t="b">
        <f t="shared" si="1329"/>
        <v>0</v>
      </c>
      <c r="I14312" s="1">
        <f t="shared" si="1330"/>
        <v>1E-3</v>
      </c>
      <c r="J14312" s="1" t="s">
        <v>392</v>
      </c>
      <c r="K14312" s="1">
        <v>1E-3</v>
      </c>
      <c r="L14312" s="1">
        <v>6</v>
      </c>
      <c r="M14312" s="1">
        <v>0</v>
      </c>
      <c r="O14312" s="1" t="s">
        <v>393</v>
      </c>
    </row>
    <row r="14313" spans="1:15" x14ac:dyDescent="0.25">
      <c r="A14313" s="1">
        <v>14313</v>
      </c>
      <c r="B14313" s="1" t="b">
        <f>IF(AND(G14313=TRUE(),H14313=TRUE()),IFERROR(MATCH(LEFT(E14314,6),Sheet3!$3:$3,0)&gt;0,"No Section"),FALSE())</f>
        <v>0</v>
      </c>
      <c r="C14313" s="1">
        <f t="shared" si="1326"/>
        <v>5.04</v>
      </c>
      <c r="E14313" s="1" t="str">
        <f t="shared" si="1327"/>
        <v>005040_LP_LE_REINF</v>
      </c>
      <c r="F14313" s="1" t="str">
        <f t="shared" si="1328"/>
        <v>Triax Shell</v>
      </c>
      <c r="G14313" s="1" t="b">
        <f t="shared" si="1331"/>
        <v>0</v>
      </c>
      <c r="H14313" s="1" t="b">
        <f t="shared" si="1329"/>
        <v>0</v>
      </c>
      <c r="I14313" s="1">
        <f t="shared" si="1330"/>
        <v>2E-3</v>
      </c>
      <c r="J14313" s="1" t="s">
        <v>392</v>
      </c>
      <c r="K14313" s="1">
        <v>1E-3</v>
      </c>
      <c r="L14313" s="1">
        <v>6</v>
      </c>
      <c r="M14313" s="1">
        <v>0</v>
      </c>
      <c r="O14313" s="1" t="s">
        <v>393</v>
      </c>
    </row>
    <row r="14314" spans="1:15" x14ac:dyDescent="0.25">
      <c r="A14314" s="1">
        <v>14314</v>
      </c>
      <c r="B14314" s="1" t="b">
        <f>IF(AND(G14314=TRUE(),H14314=TRUE()),IFERROR(MATCH(LEFT(E14315,6),Sheet3!$3:$3,0)&gt;0,"No Section"),FALSE())</f>
        <v>0</v>
      </c>
      <c r="C14314" s="1">
        <f t="shared" si="1326"/>
        <v>5.04</v>
      </c>
      <c r="E14314" s="1" t="str">
        <f t="shared" si="1327"/>
        <v>005040_LP_LE_REINF</v>
      </c>
      <c r="F14314" s="1" t="str">
        <f t="shared" si="1328"/>
        <v>Triax Shell</v>
      </c>
      <c r="G14314" s="1" t="b">
        <f t="shared" si="1331"/>
        <v>0</v>
      </c>
      <c r="H14314" s="1" t="b">
        <f t="shared" si="1329"/>
        <v>0</v>
      </c>
      <c r="I14314" s="1">
        <f t="shared" si="1330"/>
        <v>3.0000000000000001E-3</v>
      </c>
      <c r="J14314" s="1" t="s">
        <v>392</v>
      </c>
      <c r="K14314" s="1">
        <v>1E-3</v>
      </c>
      <c r="L14314" s="1">
        <v>6</v>
      </c>
      <c r="M14314" s="1">
        <v>0</v>
      </c>
      <c r="O14314" s="1" t="s">
        <v>393</v>
      </c>
    </row>
    <row r="14315" spans="1:15" x14ac:dyDescent="0.25">
      <c r="A14315" s="1">
        <v>14315</v>
      </c>
      <c r="B14315" s="1" t="b">
        <f>IF(AND(G14315=TRUE(),H14315=TRUE()),IFERROR(MATCH(LEFT(E14316,6),Sheet3!$3:$3,0)&gt;0,"No Section"),FALSE())</f>
        <v>0</v>
      </c>
      <c r="C14315" s="1">
        <f t="shared" si="1326"/>
        <v>5.04</v>
      </c>
      <c r="E14315" s="1" t="str">
        <f t="shared" si="1327"/>
        <v>005040_LP_LE_REINF</v>
      </c>
      <c r="F14315" s="1" t="str">
        <f t="shared" si="1328"/>
        <v>Triax Shell</v>
      </c>
      <c r="G14315" s="1" t="b">
        <f t="shared" si="1331"/>
        <v>0</v>
      </c>
      <c r="H14315" s="1" t="b">
        <f t="shared" si="1329"/>
        <v>0</v>
      </c>
      <c r="I14315" s="1">
        <f t="shared" si="1330"/>
        <v>4.0000000000000001E-3</v>
      </c>
      <c r="J14315" s="1" t="s">
        <v>392</v>
      </c>
      <c r="K14315" s="1">
        <v>1E-3</v>
      </c>
      <c r="L14315" s="1">
        <v>6</v>
      </c>
      <c r="M14315" s="1">
        <v>0</v>
      </c>
      <c r="O14315" s="1" t="s">
        <v>393</v>
      </c>
    </row>
    <row r="14316" spans="1:15" x14ac:dyDescent="0.25">
      <c r="A14316" s="1">
        <v>14316</v>
      </c>
      <c r="B14316" s="1" t="b">
        <f>IF(AND(G14316=TRUE(),H14316=TRUE()),IFERROR(MATCH(LEFT(E14317,6),Sheet3!$3:$3,0)&gt;0,"No Section"),FALSE())</f>
        <v>0</v>
      </c>
      <c r="C14316" s="1">
        <f t="shared" si="1326"/>
        <v>5.04</v>
      </c>
      <c r="E14316" s="1" t="str">
        <f t="shared" si="1327"/>
        <v>005040_LP_LE_REINF</v>
      </c>
      <c r="F14316" s="1" t="str">
        <f t="shared" si="1328"/>
        <v>Triax Shell</v>
      </c>
      <c r="G14316" s="1" t="b">
        <f t="shared" si="1331"/>
        <v>0</v>
      </c>
      <c r="H14316" s="1" t="b">
        <f t="shared" si="1329"/>
        <v>0</v>
      </c>
      <c r="I14316" s="1">
        <f t="shared" si="1330"/>
        <v>5.0000000000000001E-3</v>
      </c>
      <c r="J14316" s="1" t="s">
        <v>392</v>
      </c>
      <c r="K14316" s="1">
        <v>1E-3</v>
      </c>
      <c r="L14316" s="1">
        <v>6</v>
      </c>
      <c r="M14316" s="1">
        <v>0</v>
      </c>
      <c r="O14316" s="1" t="s">
        <v>393</v>
      </c>
    </row>
    <row r="14317" spans="1:15" x14ac:dyDescent="0.25">
      <c r="A14317" s="1">
        <v>14317</v>
      </c>
      <c r="B14317" s="1" t="b">
        <f>IF(AND(G14317=TRUE(),H14317=TRUE()),IFERROR(MATCH(LEFT(E14318,6),Sheet3!$3:$3,0)&gt;0,"No Section"),FALSE())</f>
        <v>0</v>
      </c>
      <c r="C14317" s="1">
        <f t="shared" si="1326"/>
        <v>5.04</v>
      </c>
      <c r="E14317" s="1" t="str">
        <f t="shared" si="1327"/>
        <v>005040_LP_LE_REINF</v>
      </c>
      <c r="F14317" s="1" t="str">
        <f t="shared" si="1328"/>
        <v>Triax Shell</v>
      </c>
      <c r="G14317" s="1" t="b">
        <f t="shared" si="1331"/>
        <v>0</v>
      </c>
      <c r="H14317" s="1" t="b">
        <f t="shared" si="1329"/>
        <v>0</v>
      </c>
      <c r="I14317" s="1">
        <f t="shared" si="1330"/>
        <v>6.0000000000000001E-3</v>
      </c>
      <c r="J14317" s="1" t="s">
        <v>392</v>
      </c>
      <c r="K14317" s="1">
        <v>1E-3</v>
      </c>
      <c r="L14317" s="1">
        <v>6</v>
      </c>
      <c r="M14317" s="1">
        <v>0</v>
      </c>
      <c r="O14317" s="1" t="s">
        <v>393</v>
      </c>
    </row>
    <row r="14318" spans="1:15" x14ac:dyDescent="0.25">
      <c r="A14318" s="1">
        <v>14318</v>
      </c>
      <c r="B14318" s="1" t="b">
        <f>IF(AND(G14318=TRUE(),H14318=TRUE()),IFERROR(MATCH(LEFT(E14319,6),Sheet3!$3:$3,0)&gt;0,"No Section"),FALSE())</f>
        <v>0</v>
      </c>
      <c r="C14318" s="1">
        <f t="shared" si="1326"/>
        <v>5.04</v>
      </c>
      <c r="E14318" s="1" t="str">
        <f t="shared" si="1327"/>
        <v>005040_LP_LE_REINF</v>
      </c>
      <c r="F14318" s="1" t="str">
        <f t="shared" si="1328"/>
        <v>Triax Shell</v>
      </c>
      <c r="G14318" s="1" t="b">
        <f t="shared" si="1331"/>
        <v>0</v>
      </c>
      <c r="H14318" s="1" t="b">
        <f t="shared" si="1329"/>
        <v>0</v>
      </c>
      <c r="I14318" s="1">
        <f t="shared" si="1330"/>
        <v>7.0000000000000001E-3</v>
      </c>
      <c r="J14318" s="1" t="s">
        <v>392</v>
      </c>
      <c r="K14318" s="1">
        <v>1E-3</v>
      </c>
      <c r="L14318" s="1">
        <v>6</v>
      </c>
      <c r="M14318" s="1">
        <v>0</v>
      </c>
      <c r="O14318" s="1" t="s">
        <v>393</v>
      </c>
    </row>
    <row r="14319" spans="1:15" x14ac:dyDescent="0.25">
      <c r="A14319" s="1">
        <v>14319</v>
      </c>
      <c r="B14319" s="1" t="b">
        <f>IF(AND(G14319=TRUE(),H14319=TRUE()),IFERROR(MATCH(LEFT(E14320,6),Sheet3!$3:$3,0)&gt;0,"No Section"),FALSE())</f>
        <v>0</v>
      </c>
      <c r="C14319" s="1">
        <f t="shared" si="1326"/>
        <v>5.04</v>
      </c>
      <c r="E14319" s="1" t="str">
        <f t="shared" si="1327"/>
        <v>005040_LP_LE_REINF</v>
      </c>
      <c r="F14319" s="1" t="str">
        <f t="shared" si="1328"/>
        <v>Triax Shell</v>
      </c>
      <c r="G14319" s="1" t="b">
        <f t="shared" si="1331"/>
        <v>0</v>
      </c>
      <c r="H14319" s="1" t="b">
        <f t="shared" si="1329"/>
        <v>0</v>
      </c>
      <c r="I14319" s="1">
        <f t="shared" si="1330"/>
        <v>8.0000000000000002E-3</v>
      </c>
      <c r="J14319" s="1" t="s">
        <v>392</v>
      </c>
      <c r="K14319" s="1">
        <v>1E-3</v>
      </c>
      <c r="L14319" s="1">
        <v>6</v>
      </c>
      <c r="M14319" s="1">
        <v>0</v>
      </c>
      <c r="O14319" s="1" t="s">
        <v>393</v>
      </c>
    </row>
    <row r="14320" spans="1:15" x14ac:dyDescent="0.25">
      <c r="A14320" s="1">
        <v>14320</v>
      </c>
      <c r="B14320" s="1" t="b">
        <f>IF(AND(G14320=TRUE(),H14320=TRUE()),IFERROR(MATCH(LEFT(E14321,6),Sheet3!$3:$3,0)&gt;0,"No Section"),FALSE())</f>
        <v>0</v>
      </c>
      <c r="C14320" s="1">
        <f t="shared" si="1326"/>
        <v>5.04</v>
      </c>
      <c r="E14320" s="1" t="str">
        <f t="shared" si="1327"/>
        <v>005040_LP_LE_REINF</v>
      </c>
      <c r="F14320" s="1" t="str">
        <f t="shared" si="1328"/>
        <v>Triax Shell</v>
      </c>
      <c r="G14320" s="1" t="b">
        <f t="shared" si="1331"/>
        <v>0</v>
      </c>
      <c r="H14320" s="1" t="b">
        <f t="shared" si="1329"/>
        <v>0</v>
      </c>
      <c r="I14320" s="1">
        <f t="shared" si="1330"/>
        <v>9.0000000000000011E-3</v>
      </c>
      <c r="J14320" s="1" t="s">
        <v>392</v>
      </c>
      <c r="K14320" s="1">
        <v>1E-3</v>
      </c>
      <c r="L14320" s="1">
        <v>6</v>
      </c>
      <c r="M14320" s="1">
        <v>0</v>
      </c>
      <c r="O14320" s="1" t="s">
        <v>393</v>
      </c>
    </row>
    <row r="14321" spans="1:15" x14ac:dyDescent="0.25">
      <c r="A14321" s="1">
        <v>14321</v>
      </c>
      <c r="B14321" s="1" t="b">
        <f>IF(AND(G14321=TRUE(),H14321=TRUE()),IFERROR(MATCH(LEFT(E14322,6),Sheet3!$3:$3,0)&gt;0,"No Section"),FALSE())</f>
        <v>0</v>
      </c>
      <c r="C14321" s="1">
        <f t="shared" si="1326"/>
        <v>5.04</v>
      </c>
      <c r="E14321" s="1" t="str">
        <f t="shared" si="1327"/>
        <v>005040_LP_LE_REINF</v>
      </c>
      <c r="F14321" s="1" t="str">
        <f t="shared" si="1328"/>
        <v>Triax Shell</v>
      </c>
      <c r="G14321" s="1" t="b">
        <f t="shared" si="1331"/>
        <v>0</v>
      </c>
      <c r="H14321" s="1" t="b">
        <f t="shared" si="1329"/>
        <v>0</v>
      </c>
      <c r="I14321" s="1">
        <f t="shared" si="1330"/>
        <v>1.0000000000000002E-2</v>
      </c>
      <c r="J14321" s="1" t="s">
        <v>392</v>
      </c>
      <c r="K14321" s="1">
        <v>1E-3</v>
      </c>
      <c r="L14321" s="1">
        <v>6</v>
      </c>
      <c r="M14321" s="1">
        <v>0</v>
      </c>
      <c r="O14321" s="1" t="s">
        <v>393</v>
      </c>
    </row>
    <row r="14322" spans="1:15" x14ac:dyDescent="0.25">
      <c r="A14322" s="1">
        <v>14322</v>
      </c>
      <c r="B14322" s="1" t="b">
        <f>IF(AND(G14322=TRUE(),H14322=TRUE()),IFERROR(MATCH(LEFT(E14323,6),Sheet3!$3:$3,0)&gt;0,"No Section"),FALSE())</f>
        <v>0</v>
      </c>
      <c r="C14322" s="1">
        <f t="shared" si="1326"/>
        <v>5.04</v>
      </c>
      <c r="E14322" s="1" t="str">
        <f t="shared" si="1327"/>
        <v>005040_LP_LE_REINF</v>
      </c>
      <c r="F14322" s="1" t="str">
        <f t="shared" si="1328"/>
        <v>Triax Shell</v>
      </c>
      <c r="G14322" s="1" t="b">
        <f t="shared" si="1331"/>
        <v>0</v>
      </c>
      <c r="H14322" s="1" t="b">
        <f t="shared" si="1329"/>
        <v>0</v>
      </c>
      <c r="I14322" s="1">
        <f t="shared" si="1330"/>
        <v>1.1000000000000003E-2</v>
      </c>
      <c r="J14322" s="1" t="s">
        <v>392</v>
      </c>
      <c r="K14322" s="1">
        <v>1E-3</v>
      </c>
      <c r="L14322" s="1">
        <v>6</v>
      </c>
      <c r="M14322" s="1">
        <v>0</v>
      </c>
      <c r="O14322" s="1" t="s">
        <v>393</v>
      </c>
    </row>
    <row r="14323" spans="1:15" x14ac:dyDescent="0.25">
      <c r="A14323" s="1">
        <v>14323</v>
      </c>
      <c r="B14323" s="1" t="b">
        <f>IF(AND(G14323=TRUE(),H14323=TRUE()),IFERROR(MATCH(LEFT(E14324,6),Sheet3!$3:$3,0)&gt;0,"No Section"),FALSE())</f>
        <v>0</v>
      </c>
      <c r="C14323" s="1">
        <f t="shared" si="1326"/>
        <v>5.04</v>
      </c>
      <c r="E14323" s="1" t="str">
        <f t="shared" si="1327"/>
        <v>005040_LP_LE_REINF</v>
      </c>
      <c r="F14323" s="1" t="str">
        <f t="shared" si="1328"/>
        <v>Triax Shell</v>
      </c>
      <c r="G14323" s="1" t="b">
        <f t="shared" si="1331"/>
        <v>0</v>
      </c>
      <c r="H14323" s="1" t="b">
        <f t="shared" si="1329"/>
        <v>0</v>
      </c>
      <c r="I14323" s="1">
        <f t="shared" si="1330"/>
        <v>1.2000000000000004E-2</v>
      </c>
      <c r="J14323" s="1" t="s">
        <v>392</v>
      </c>
      <c r="K14323" s="1">
        <v>1E-3</v>
      </c>
      <c r="L14323" s="1">
        <v>6</v>
      </c>
      <c r="M14323" s="1">
        <v>0</v>
      </c>
      <c r="O14323" s="1" t="s">
        <v>393</v>
      </c>
    </row>
    <row r="14324" spans="1:15" x14ac:dyDescent="0.25">
      <c r="A14324" s="1">
        <v>14324</v>
      </c>
      <c r="B14324" s="1" t="b">
        <f>IF(AND(G14324=TRUE(),H14324=TRUE()),IFERROR(MATCH(LEFT(E14325,6),Sheet3!$3:$3,0)&gt;0,"No Section"),FALSE())</f>
        <v>0</v>
      </c>
      <c r="C14324" s="1">
        <f t="shared" si="1326"/>
        <v>5.04</v>
      </c>
      <c r="E14324" s="1" t="str">
        <f t="shared" si="1327"/>
        <v>005040_LP_LE_REINF</v>
      </c>
      <c r="F14324" s="1" t="str">
        <f t="shared" si="1328"/>
        <v>Triax Shell</v>
      </c>
      <c r="G14324" s="1" t="b">
        <f t="shared" si="1331"/>
        <v>0</v>
      </c>
      <c r="H14324" s="1" t="b">
        <f t="shared" si="1329"/>
        <v>0</v>
      </c>
      <c r="I14324" s="1">
        <f t="shared" si="1330"/>
        <v>1.3000000000000005E-2</v>
      </c>
      <c r="J14324" s="1" t="s">
        <v>392</v>
      </c>
      <c r="K14324" s="1">
        <v>1E-3</v>
      </c>
      <c r="L14324" s="1">
        <v>6</v>
      </c>
      <c r="M14324" s="1">
        <v>0</v>
      </c>
      <c r="O14324" s="1" t="s">
        <v>393</v>
      </c>
    </row>
    <row r="14325" spans="1:15" x14ac:dyDescent="0.25">
      <c r="A14325" s="1">
        <v>14325</v>
      </c>
      <c r="B14325" s="1" t="b">
        <f>IF(AND(G14325=TRUE(),H14325=TRUE()),IFERROR(MATCH(LEFT(E14326,6),Sheet3!$3:$3,0)&gt;0,"No Section"),FALSE())</f>
        <v>0</v>
      </c>
      <c r="C14325" s="1">
        <f t="shared" si="1326"/>
        <v>5.04</v>
      </c>
      <c r="E14325" s="1" t="str">
        <f t="shared" si="1327"/>
        <v>005040_LP_LE_REINF</v>
      </c>
      <c r="F14325" s="1" t="str">
        <f t="shared" si="1328"/>
        <v>Triax Shell</v>
      </c>
      <c r="G14325" s="1" t="b">
        <f t="shared" si="1331"/>
        <v>0</v>
      </c>
      <c r="H14325" s="1" t="b">
        <f t="shared" si="1329"/>
        <v>0</v>
      </c>
      <c r="I14325" s="1">
        <f t="shared" si="1330"/>
        <v>1.4000000000000005E-2</v>
      </c>
      <c r="J14325" s="1" t="s">
        <v>392</v>
      </c>
      <c r="K14325" s="1">
        <v>1E-3</v>
      </c>
      <c r="L14325" s="1">
        <v>6</v>
      </c>
      <c r="M14325" s="1">
        <v>0</v>
      </c>
      <c r="O14325" s="1" t="s">
        <v>393</v>
      </c>
    </row>
    <row r="14326" spans="1:15" x14ac:dyDescent="0.25">
      <c r="A14326" s="1">
        <v>14326</v>
      </c>
      <c r="B14326" s="1" t="b">
        <f>IF(AND(G14326=TRUE(),H14326=TRUE()),IFERROR(MATCH(LEFT(E14327,6),Sheet3!$3:$3,0)&gt;0,"No Section"),FALSE())</f>
        <v>0</v>
      </c>
      <c r="C14326" s="1">
        <f t="shared" si="1326"/>
        <v>5.04</v>
      </c>
      <c r="E14326" s="1" t="str">
        <f t="shared" si="1327"/>
        <v>005040_LP_LE_REINF</v>
      </c>
      <c r="F14326" s="1" t="str">
        <f t="shared" si="1328"/>
        <v>Triax Shell</v>
      </c>
      <c r="G14326" s="1" t="b">
        <f t="shared" si="1331"/>
        <v>0</v>
      </c>
      <c r="H14326" s="1" t="b">
        <f t="shared" si="1329"/>
        <v>0</v>
      </c>
      <c r="I14326" s="1">
        <f t="shared" si="1330"/>
        <v>1.5000000000000006E-2</v>
      </c>
      <c r="J14326" s="1" t="s">
        <v>392</v>
      </c>
      <c r="K14326" s="1">
        <v>1E-3</v>
      </c>
      <c r="L14326" s="1">
        <v>6</v>
      </c>
      <c r="M14326" s="1">
        <v>0</v>
      </c>
      <c r="O14326" s="1" t="s">
        <v>393</v>
      </c>
    </row>
    <row r="14327" spans="1:15" x14ac:dyDescent="0.25">
      <c r="A14327" s="1">
        <v>14327</v>
      </c>
      <c r="B14327" s="1" t="b">
        <f>IF(AND(G14327=TRUE(),H14327=TRUE()),IFERROR(MATCH(LEFT(E14328,6),Sheet3!$3:$3,0)&gt;0,"No Section"),FALSE())</f>
        <v>0</v>
      </c>
      <c r="C14327" s="1">
        <f t="shared" si="1326"/>
        <v>5.04</v>
      </c>
      <c r="E14327" s="1" t="str">
        <f t="shared" si="1327"/>
        <v>005040_LP_LE_REINF</v>
      </c>
      <c r="F14327" s="1" t="str">
        <f t="shared" si="1328"/>
        <v>Triax Shell</v>
      </c>
      <c r="G14327" s="1" t="b">
        <f t="shared" si="1331"/>
        <v>0</v>
      </c>
      <c r="H14327" s="1" t="b">
        <f t="shared" si="1329"/>
        <v>0</v>
      </c>
      <c r="I14327" s="1">
        <f t="shared" si="1330"/>
        <v>1.6000000000000007E-2</v>
      </c>
      <c r="J14327" s="1" t="s">
        <v>392</v>
      </c>
      <c r="K14327" s="1">
        <v>1E-3</v>
      </c>
      <c r="L14327" s="1">
        <v>6</v>
      </c>
      <c r="M14327" s="1">
        <v>0</v>
      </c>
      <c r="O14327" s="1" t="s">
        <v>393</v>
      </c>
    </row>
    <row r="14328" spans="1:15" x14ac:dyDescent="0.25">
      <c r="A14328" s="1">
        <v>14328</v>
      </c>
      <c r="B14328" s="1" t="b">
        <f>IF(AND(G14328=TRUE(),H14328=TRUE()),IFERROR(MATCH(LEFT(E14329,6),Sheet3!$3:$3,0)&gt;0,"No Section"),FALSE())</f>
        <v>0</v>
      </c>
      <c r="C14328" s="1">
        <f t="shared" si="1326"/>
        <v>5.04</v>
      </c>
      <c r="E14328" s="1" t="str">
        <f t="shared" si="1327"/>
        <v>005040_LP_LE_REINF</v>
      </c>
      <c r="F14328" s="1" t="str">
        <f t="shared" si="1328"/>
        <v>Triax Shell</v>
      </c>
      <c r="G14328" s="1" t="b">
        <f t="shared" si="1331"/>
        <v>0</v>
      </c>
      <c r="H14328" s="1" t="b">
        <f t="shared" si="1329"/>
        <v>0</v>
      </c>
      <c r="I14328" s="1">
        <f t="shared" si="1330"/>
        <v>1.7000000000000008E-2</v>
      </c>
      <c r="J14328" s="1" t="s">
        <v>392</v>
      </c>
      <c r="K14328" s="1">
        <v>1E-3</v>
      </c>
      <c r="L14328" s="1">
        <v>6</v>
      </c>
      <c r="M14328" s="1">
        <v>0</v>
      </c>
      <c r="O14328" s="1" t="s">
        <v>393</v>
      </c>
    </row>
    <row r="14329" spans="1:15" x14ac:dyDescent="0.25">
      <c r="A14329" s="1">
        <v>14329</v>
      </c>
      <c r="B14329" s="1" t="b">
        <f>IF(AND(G14329=TRUE(),H14329=TRUE()),IFERROR(MATCH(LEFT(E14330,6),Sheet3!$3:$3,0)&gt;0,"No Section"),FALSE())</f>
        <v>0</v>
      </c>
      <c r="C14329" s="1">
        <f t="shared" si="1326"/>
        <v>5.04</v>
      </c>
      <c r="E14329" s="1" t="str">
        <f t="shared" si="1327"/>
        <v>005040_LP_LE_REINF</v>
      </c>
      <c r="F14329" s="1" t="str">
        <f t="shared" si="1328"/>
        <v>Triax Shell</v>
      </c>
      <c r="G14329" s="1" t="b">
        <f t="shared" si="1331"/>
        <v>0</v>
      </c>
      <c r="H14329" s="1" t="b">
        <f t="shared" si="1329"/>
        <v>0</v>
      </c>
      <c r="I14329" s="1">
        <f t="shared" si="1330"/>
        <v>1.8000000000000009E-2</v>
      </c>
      <c r="J14329" s="1" t="s">
        <v>392</v>
      </c>
      <c r="K14329" s="1">
        <v>1E-3</v>
      </c>
      <c r="L14329" s="1">
        <v>6</v>
      </c>
      <c r="M14329" s="1">
        <v>0</v>
      </c>
      <c r="O14329" s="1" t="s">
        <v>393</v>
      </c>
    </row>
    <row r="14330" spans="1:15" x14ac:dyDescent="0.25">
      <c r="A14330" s="1">
        <v>14330</v>
      </c>
      <c r="B14330" s="1" t="b">
        <f>IF(AND(G14330=TRUE(),H14330=TRUE()),IFERROR(MATCH(LEFT(E14331,6),Sheet3!$3:$3,0)&gt;0,"No Section"),FALSE())</f>
        <v>0</v>
      </c>
      <c r="C14330" s="1">
        <f t="shared" si="1326"/>
        <v>5.04</v>
      </c>
      <c r="E14330" s="1" t="str">
        <f t="shared" si="1327"/>
        <v>005040_LP_LE_REINF</v>
      </c>
      <c r="F14330" s="1" t="str">
        <f t="shared" si="1328"/>
        <v>Triax Shell</v>
      </c>
      <c r="G14330" s="1" t="b">
        <f t="shared" si="1331"/>
        <v>0</v>
      </c>
      <c r="H14330" s="1" t="b">
        <f t="shared" si="1329"/>
        <v>0</v>
      </c>
      <c r="I14330" s="1">
        <f t="shared" si="1330"/>
        <v>1.900000000000001E-2</v>
      </c>
      <c r="J14330" s="1" t="s">
        <v>392</v>
      </c>
      <c r="K14330" s="1">
        <v>1E-3</v>
      </c>
      <c r="L14330" s="1">
        <v>6</v>
      </c>
      <c r="M14330" s="1">
        <v>0</v>
      </c>
      <c r="O14330" s="1" t="s">
        <v>393</v>
      </c>
    </row>
    <row r="14331" spans="1:15" x14ac:dyDescent="0.25">
      <c r="A14331" s="1">
        <v>14331</v>
      </c>
      <c r="B14331" s="1" t="b">
        <f>IF(AND(G14331=TRUE(),H14331=TRUE()),IFERROR(MATCH(LEFT(E14332,6),Sheet3!$3:$3,0)&gt;0,"No Section"),FALSE())</f>
        <v>0</v>
      </c>
      <c r="C14331" s="1">
        <f t="shared" si="1326"/>
        <v>5.04</v>
      </c>
      <c r="E14331" s="1" t="str">
        <f t="shared" si="1327"/>
        <v>005040_LP_LE_REINF</v>
      </c>
      <c r="F14331" s="1" t="str">
        <f t="shared" si="1328"/>
        <v>Triax Shell</v>
      </c>
      <c r="G14331" s="1" t="b">
        <f t="shared" si="1331"/>
        <v>0</v>
      </c>
      <c r="H14331" s="1" t="b">
        <f t="shared" si="1329"/>
        <v>0</v>
      </c>
      <c r="I14331" s="1">
        <f t="shared" si="1330"/>
        <v>2.0000000000000011E-2</v>
      </c>
      <c r="J14331" s="1" t="s">
        <v>392</v>
      </c>
      <c r="K14331" s="1">
        <v>1E-3</v>
      </c>
      <c r="L14331" s="1">
        <v>6</v>
      </c>
      <c r="M14331" s="1">
        <v>0</v>
      </c>
      <c r="O14331" s="1" t="s">
        <v>393</v>
      </c>
    </row>
    <row r="14332" spans="1:15" x14ac:dyDescent="0.25">
      <c r="A14332" s="1">
        <v>14332</v>
      </c>
      <c r="B14332" s="1" t="b">
        <f>IF(AND(G14332=TRUE(),H14332=TRUE()),IFERROR(MATCH(LEFT(E14333,6),Sheet3!$3:$3,0)&gt;0,"No Section"),FALSE())</f>
        <v>0</v>
      </c>
      <c r="C14332" s="1">
        <f t="shared" si="1326"/>
        <v>5.04</v>
      </c>
      <c r="E14332" s="1" t="str">
        <f t="shared" si="1327"/>
        <v>005040_LP_LE_REINF</v>
      </c>
      <c r="F14332" s="1" t="str">
        <f t="shared" si="1328"/>
        <v>Triax Shell</v>
      </c>
      <c r="G14332" s="1" t="b">
        <f t="shared" si="1331"/>
        <v>0</v>
      </c>
      <c r="H14332" s="1" t="b">
        <f t="shared" si="1329"/>
        <v>0</v>
      </c>
      <c r="I14332" s="1">
        <f t="shared" si="1330"/>
        <v>2.1000000000000012E-2</v>
      </c>
      <c r="J14332" s="1" t="s">
        <v>392</v>
      </c>
      <c r="K14332" s="1">
        <v>1E-3</v>
      </c>
      <c r="L14332" s="1">
        <v>6</v>
      </c>
      <c r="M14332" s="1">
        <v>0</v>
      </c>
      <c r="O14332" s="1" t="s">
        <v>393</v>
      </c>
    </row>
    <row r="14333" spans="1:15" x14ac:dyDescent="0.25">
      <c r="A14333" s="1">
        <v>14333</v>
      </c>
      <c r="B14333" s="1" t="b">
        <f>IF(AND(G14333=TRUE(),H14333=TRUE()),IFERROR(MATCH(LEFT(E14334,6),Sheet3!$3:$3,0)&gt;0,"No Section"),FALSE())</f>
        <v>0</v>
      </c>
      <c r="C14333" s="1">
        <f t="shared" si="1326"/>
        <v>5.04</v>
      </c>
      <c r="E14333" s="1" t="str">
        <f t="shared" si="1327"/>
        <v>005040_LP_LE_REINF</v>
      </c>
      <c r="F14333" s="1" t="str">
        <f t="shared" si="1328"/>
        <v>Triax Shell</v>
      </c>
      <c r="G14333" s="1" t="b">
        <f t="shared" si="1331"/>
        <v>0</v>
      </c>
      <c r="H14333" s="1" t="b">
        <f t="shared" si="1329"/>
        <v>0</v>
      </c>
      <c r="I14333" s="1">
        <f t="shared" si="1330"/>
        <v>2.2000000000000013E-2</v>
      </c>
      <c r="J14333" s="1" t="s">
        <v>392</v>
      </c>
      <c r="K14333" s="1">
        <v>1E-3</v>
      </c>
      <c r="L14333" s="1">
        <v>6</v>
      </c>
      <c r="M14333" s="1">
        <v>0</v>
      </c>
      <c r="O14333" s="1" t="s">
        <v>393</v>
      </c>
    </row>
    <row r="14334" spans="1:15" x14ac:dyDescent="0.25">
      <c r="A14334" s="1">
        <v>14334</v>
      </c>
      <c r="B14334" s="1" t="b">
        <f>IF(AND(G14334=TRUE(),H14334=TRUE()),IFERROR(MATCH(LEFT(E14335,6),Sheet3!$3:$3,0)&gt;0,"No Section"),FALSE())</f>
        <v>0</v>
      </c>
      <c r="C14334" s="1">
        <f t="shared" si="1326"/>
        <v>5.04</v>
      </c>
      <c r="E14334" s="1" t="str">
        <f t="shared" si="1327"/>
        <v>005040_LP_LE_REINF</v>
      </c>
      <c r="F14334" s="1" t="str">
        <f t="shared" si="1328"/>
        <v>Triax Shell</v>
      </c>
      <c r="G14334" s="1" t="b">
        <f t="shared" si="1331"/>
        <v>0</v>
      </c>
      <c r="H14334" s="1" t="b">
        <f t="shared" si="1329"/>
        <v>0</v>
      </c>
      <c r="I14334" s="1">
        <f t="shared" si="1330"/>
        <v>2.3000000000000013E-2</v>
      </c>
      <c r="J14334" s="1" t="s">
        <v>392</v>
      </c>
      <c r="K14334" s="1">
        <v>1E-3</v>
      </c>
      <c r="L14334" s="1">
        <v>6</v>
      </c>
      <c r="M14334" s="1">
        <v>0</v>
      </c>
      <c r="O14334" s="1" t="s">
        <v>393</v>
      </c>
    </row>
    <row r="14335" spans="1:15" x14ac:dyDescent="0.25">
      <c r="A14335" s="1">
        <v>14335</v>
      </c>
      <c r="B14335" s="1" t="b">
        <f>IF(AND(G14335=TRUE(),H14335=TRUE()),IFERROR(MATCH(LEFT(E14336,6),Sheet3!$3:$3,0)&gt;0,"No Section"),FALSE())</f>
        <v>0</v>
      </c>
      <c r="C14335" s="1">
        <f t="shared" si="1326"/>
        <v>5.04</v>
      </c>
      <c r="E14335" s="1" t="str">
        <f t="shared" si="1327"/>
        <v>005040_LP_LE_REINF</v>
      </c>
      <c r="F14335" s="1" t="str">
        <f t="shared" si="1328"/>
        <v>Triax Shell</v>
      </c>
      <c r="G14335" s="1" t="b">
        <f t="shared" si="1331"/>
        <v>0</v>
      </c>
      <c r="H14335" s="1" t="b">
        <f t="shared" si="1329"/>
        <v>0</v>
      </c>
      <c r="I14335" s="1">
        <f t="shared" si="1330"/>
        <v>2.4000000000000014E-2</v>
      </c>
      <c r="J14335" s="1" t="s">
        <v>392</v>
      </c>
      <c r="K14335" s="1">
        <v>1E-3</v>
      </c>
      <c r="L14335" s="1">
        <v>6</v>
      </c>
      <c r="M14335" s="1">
        <v>0</v>
      </c>
      <c r="O14335" s="1" t="s">
        <v>393</v>
      </c>
    </row>
    <row r="14336" spans="1:15" x14ac:dyDescent="0.25">
      <c r="A14336" s="1">
        <v>14336</v>
      </c>
      <c r="B14336" s="1" t="b">
        <f>IF(AND(G14336=TRUE(),H14336=TRUE()),IFERROR(MATCH(LEFT(E14337,6),Sheet3!$3:$3,0)&gt;0,"No Section"),FALSE())</f>
        <v>0</v>
      </c>
      <c r="C14336" s="1">
        <f t="shared" si="1326"/>
        <v>5.04</v>
      </c>
      <c r="E14336" s="1" t="str">
        <f t="shared" si="1327"/>
        <v>005040_LP_LE_REINF</v>
      </c>
      <c r="F14336" s="1" t="str">
        <f t="shared" si="1328"/>
        <v>Triax Shell</v>
      </c>
      <c r="G14336" s="1" t="b">
        <f t="shared" si="1331"/>
        <v>0</v>
      </c>
      <c r="H14336" s="1" t="b">
        <f t="shared" si="1329"/>
        <v>0</v>
      </c>
      <c r="I14336" s="1">
        <f t="shared" si="1330"/>
        <v>2.5000000000000015E-2</v>
      </c>
      <c r="J14336" s="1" t="s">
        <v>392</v>
      </c>
      <c r="K14336" s="1">
        <v>1E-3</v>
      </c>
      <c r="L14336" s="1">
        <v>6</v>
      </c>
      <c r="M14336" s="1">
        <v>0</v>
      </c>
      <c r="O14336" s="1" t="s">
        <v>393</v>
      </c>
    </row>
    <row r="14337" spans="1:15" x14ac:dyDescent="0.25">
      <c r="A14337" s="1">
        <v>14337</v>
      </c>
      <c r="B14337" s="1" t="b">
        <f>IF(AND(G14337=TRUE(),H14337=TRUE()),IFERROR(MATCH(LEFT(E14338,6),Sheet3!$3:$3,0)&gt;0,"No Section"),FALSE())</f>
        <v>0</v>
      </c>
      <c r="C14337" s="1">
        <f t="shared" si="1326"/>
        <v>5.04</v>
      </c>
      <c r="E14337" s="1" t="str">
        <f t="shared" si="1327"/>
        <v>005040_LP_LE_REINF</v>
      </c>
      <c r="F14337" s="1" t="str">
        <f t="shared" si="1328"/>
        <v>Triax Shell</v>
      </c>
      <c r="G14337" s="1" t="b">
        <f t="shared" si="1331"/>
        <v>0</v>
      </c>
      <c r="H14337" s="1" t="b">
        <f t="shared" si="1329"/>
        <v>0</v>
      </c>
      <c r="I14337" s="1">
        <f t="shared" si="1330"/>
        <v>2.6000000000000016E-2</v>
      </c>
      <c r="J14337" s="1" t="s">
        <v>392</v>
      </c>
      <c r="K14337" s="1">
        <v>1E-3</v>
      </c>
      <c r="L14337" s="1">
        <v>6</v>
      </c>
      <c r="M14337" s="1">
        <v>0</v>
      </c>
      <c r="O14337" s="1" t="s">
        <v>393</v>
      </c>
    </row>
    <row r="14338" spans="1:15" x14ac:dyDescent="0.25">
      <c r="A14338" s="1">
        <v>14338</v>
      </c>
      <c r="B14338" s="1" t="b">
        <f>IF(AND(G14338=TRUE(),H14338=TRUE()),IFERROR(MATCH(LEFT(E14339,6),Sheet3!$3:$3,0)&gt;0,"No Section"),FALSE())</f>
        <v>0</v>
      </c>
      <c r="C14338" s="1">
        <f t="shared" si="1326"/>
        <v>5.04</v>
      </c>
      <c r="E14338" s="1" t="str">
        <f t="shared" si="1327"/>
        <v>005040_LP_LE_REINF</v>
      </c>
      <c r="F14338" s="1" t="str">
        <f t="shared" si="1328"/>
        <v>Triax Shell</v>
      </c>
      <c r="G14338" s="1" t="b">
        <f t="shared" si="1331"/>
        <v>0</v>
      </c>
      <c r="H14338" s="1" t="b">
        <f t="shared" si="1329"/>
        <v>0</v>
      </c>
      <c r="I14338" s="1">
        <f t="shared" si="1330"/>
        <v>2.7000000000000017E-2</v>
      </c>
      <c r="J14338" s="1" t="s">
        <v>392</v>
      </c>
      <c r="K14338" s="1">
        <v>1E-3</v>
      </c>
      <c r="L14338" s="1">
        <v>6</v>
      </c>
      <c r="M14338" s="1">
        <v>0</v>
      </c>
      <c r="O14338" s="1" t="s">
        <v>393</v>
      </c>
    </row>
    <row r="14339" spans="1:15" x14ac:dyDescent="0.25">
      <c r="A14339" s="1">
        <v>14339</v>
      </c>
      <c r="B14339" s="1" t="b">
        <f>IF(AND(G14339=TRUE(),H14339=TRUE()),IFERROR(MATCH(LEFT(E14340,6),Sheet3!$3:$3,0)&gt;0,"No Section"),FALSE())</f>
        <v>0</v>
      </c>
      <c r="C14339" s="1">
        <f t="shared" si="1326"/>
        <v>5.04</v>
      </c>
      <c r="E14339" s="1" t="str">
        <f t="shared" si="1327"/>
        <v>005040_LP_LE_REINF</v>
      </c>
      <c r="F14339" s="1" t="str">
        <f t="shared" si="1328"/>
        <v>Triax Shell</v>
      </c>
      <c r="G14339" s="1" t="b">
        <f t="shared" si="1331"/>
        <v>0</v>
      </c>
      <c r="H14339" s="1" t="b">
        <f t="shared" si="1329"/>
        <v>1</v>
      </c>
      <c r="I14339" s="1">
        <f t="shared" si="1330"/>
        <v>2.8000000000000018E-2</v>
      </c>
      <c r="J14339" s="1" t="s">
        <v>392</v>
      </c>
      <c r="K14339" s="1">
        <v>1E-3</v>
      </c>
      <c r="L14339" s="1">
        <v>6</v>
      </c>
      <c r="M14339" s="1">
        <v>0</v>
      </c>
      <c r="O14339" s="1" t="s">
        <v>393</v>
      </c>
    </row>
    <row r="14340" spans="1:15" x14ac:dyDescent="0.25">
      <c r="A14340" s="1">
        <v>14340</v>
      </c>
      <c r="B14340" s="1" t="b">
        <f>IF(AND(G14340=TRUE(),H14340=TRUE()),IFERROR(MATCH(LEFT(E14341,6),Sheet3!$3:$3,0)&gt;0,"No Section"),FALSE())</f>
        <v>0</v>
      </c>
      <c r="C14340" s="1">
        <f t="shared" si="1326"/>
        <v>5.04</v>
      </c>
      <c r="E14340" s="1" t="str">
        <f t="shared" si="1327"/>
        <v>005040_LP_LE_REINF</v>
      </c>
      <c r="F14340" s="1" t="str">
        <f t="shared" si="1328"/>
        <v/>
      </c>
      <c r="G14340" s="1" t="b">
        <f t="shared" si="1331"/>
        <v>0</v>
      </c>
      <c r="H14340" s="1" t="b">
        <f t="shared" si="1329"/>
        <v>0</v>
      </c>
      <c r="I14340" s="1" t="e">
        <f t="shared" si="1330"/>
        <v>#VALUE!</v>
      </c>
      <c r="J14340" s="1" t="s">
        <v>394</v>
      </c>
      <c r="K14340" s="1" t="s">
        <v>396</v>
      </c>
    </row>
    <row r="14341" spans="1:15" x14ac:dyDescent="0.25">
      <c r="A14341" s="1">
        <v>14341</v>
      </c>
      <c r="B14341" s="1" t="b">
        <f>IF(AND(G14341=TRUE(),H14341=TRUE()),IFERROR(MATCH(LEFT(E14342,6),Sheet3!$3:$3,0)&gt;0,"No Section"),FALSE())</f>
        <v>0</v>
      </c>
      <c r="C14341" s="1">
        <f t="shared" si="1326"/>
        <v>5.04</v>
      </c>
      <c r="E14341" s="1" t="str">
        <f t="shared" si="1327"/>
        <v>005040_LP_LE_REINF</v>
      </c>
      <c r="F14341" s="1" t="str">
        <f t="shared" si="1328"/>
        <v/>
      </c>
      <c r="G14341" s="1" t="b">
        <f t="shared" si="1331"/>
        <v>0</v>
      </c>
      <c r="H14341" s="1" t="b">
        <f t="shared" si="1329"/>
        <v>0</v>
      </c>
      <c r="I14341" s="1" t="e">
        <f t="shared" si="1330"/>
        <v>#VALUE!</v>
      </c>
    </row>
    <row r="14342" spans="1:15" x14ac:dyDescent="0.25">
      <c r="A14342" s="1">
        <v>14342</v>
      </c>
      <c r="B14342" s="1" t="b">
        <f>IF(AND(G14342=TRUE(),H14342=TRUE()),IFERROR(MATCH(LEFT(E14343,6),Sheet3!$3:$3,0)&gt;0,"No Section"),FALSE())</f>
        <v>0</v>
      </c>
      <c r="C14342" s="1">
        <f t="shared" si="1326"/>
        <v>5.04</v>
      </c>
      <c r="E14342" s="1" t="str">
        <f t="shared" si="1327"/>
        <v>005040_LP_TE_Reinf</v>
      </c>
      <c r="F14342" s="1" t="str">
        <f t="shared" si="1328"/>
        <v/>
      </c>
      <c r="G14342" s="1" t="b">
        <f t="shared" si="1331"/>
        <v>0</v>
      </c>
      <c r="H14342" s="1" t="b">
        <f t="shared" si="1329"/>
        <v>0</v>
      </c>
      <c r="I14342" s="1" t="e">
        <f t="shared" si="1330"/>
        <v>#VALUE!</v>
      </c>
      <c r="J14342" s="1" t="s">
        <v>533</v>
      </c>
    </row>
    <row r="14343" spans="1:15" x14ac:dyDescent="0.25">
      <c r="A14343" s="1">
        <v>14343</v>
      </c>
      <c r="B14343" s="1" t="b">
        <f>IF(AND(G14343=TRUE(),H14343=TRUE()),IFERROR(MATCH(LEFT(E14344,6),Sheet3!$3:$3,0)&gt;0,"No Section"),FALSE())</f>
        <v>0</v>
      </c>
      <c r="C14343" s="1">
        <f t="shared" si="1326"/>
        <v>5.04</v>
      </c>
      <c r="E14343" s="1" t="str">
        <f t="shared" si="1327"/>
        <v>005040_LP_TE_Reinf</v>
      </c>
      <c r="F14343" s="1" t="str">
        <f t="shared" si="1328"/>
        <v/>
      </c>
      <c r="G14343" s="1" t="b">
        <f t="shared" si="1331"/>
        <v>1</v>
      </c>
      <c r="H14343" s="1" t="b">
        <f t="shared" si="1329"/>
        <v>0</v>
      </c>
      <c r="I14343" s="1" t="e">
        <f t="shared" si="1330"/>
        <v>#VALUE!</v>
      </c>
      <c r="J14343" s="1" t="s">
        <v>390</v>
      </c>
      <c r="K14343" s="1">
        <v>138</v>
      </c>
      <c r="L14343" s="1" t="s">
        <v>391</v>
      </c>
    </row>
    <row r="14344" spans="1:15" x14ac:dyDescent="0.25">
      <c r="A14344" s="1">
        <v>14344</v>
      </c>
      <c r="B14344" s="1" t="str">
        <f>IF(AND(G14344=TRUE(),H14344=TRUE()),IFERROR(MATCH(LEFT(E14345,6),Sheet3!$3:$3,0)&gt;0,"No Section"),FALSE())</f>
        <v>No Section</v>
      </c>
      <c r="C14344" s="1">
        <f t="shared" si="1326"/>
        <v>5.04</v>
      </c>
      <c r="D14344" s="1" t="str">
        <f>RIGHT(E14344,LEN(E14344)-7)</f>
        <v>LP_TE_Reinf</v>
      </c>
      <c r="E14344" s="1" t="str">
        <f t="shared" si="1327"/>
        <v>005040_LP_TE_Reinf</v>
      </c>
      <c r="F14344" s="1" t="str">
        <f t="shared" si="1328"/>
        <v>Gelcoat</v>
      </c>
      <c r="G14344" s="1" t="b">
        <f t="shared" si="1331"/>
        <v>1</v>
      </c>
      <c r="H14344" s="1" t="b">
        <f t="shared" si="1329"/>
        <v>1</v>
      </c>
      <c r="I14344" s="1">
        <f t="shared" si="1330"/>
        <v>5.0000000000000001E-4</v>
      </c>
      <c r="J14344" s="1" t="s">
        <v>392</v>
      </c>
      <c r="K14344" s="1">
        <v>5.0000000000000001E-4</v>
      </c>
      <c r="L14344" s="1">
        <v>3</v>
      </c>
      <c r="M14344" s="1">
        <v>0</v>
      </c>
      <c r="O14344" s="1" t="s">
        <v>16</v>
      </c>
    </row>
    <row r="14345" spans="1:15" x14ac:dyDescent="0.25">
      <c r="A14345" s="1">
        <v>14345</v>
      </c>
      <c r="B14345" s="1" t="b">
        <f>IF(AND(G14345=TRUE(),H14345=TRUE()),IFERROR(MATCH(LEFT(E14346,6),Sheet3!$3:$3,0)&gt;0,"No Section"),FALSE())</f>
        <v>0</v>
      </c>
      <c r="C14345" s="1">
        <f t="shared" si="1326"/>
        <v>5.04</v>
      </c>
      <c r="E14345" s="1" t="str">
        <f t="shared" si="1327"/>
        <v>005040_LP_TE_Reinf</v>
      </c>
      <c r="F14345" s="1" t="str">
        <f t="shared" si="1328"/>
        <v>Triax Shell</v>
      </c>
      <c r="G14345" s="1" t="b">
        <f t="shared" si="1331"/>
        <v>1</v>
      </c>
      <c r="H14345" s="1" t="b">
        <f t="shared" si="1329"/>
        <v>0</v>
      </c>
      <c r="I14345" s="1">
        <f t="shared" si="1330"/>
        <v>1E-3</v>
      </c>
      <c r="J14345" s="1" t="s">
        <v>392</v>
      </c>
      <c r="K14345" s="1">
        <v>1E-3</v>
      </c>
      <c r="L14345" s="1">
        <v>6</v>
      </c>
      <c r="M14345" s="1">
        <v>0</v>
      </c>
      <c r="O14345" s="1" t="s">
        <v>393</v>
      </c>
    </row>
    <row r="14346" spans="1:15" x14ac:dyDescent="0.25">
      <c r="A14346" s="1">
        <v>14346</v>
      </c>
      <c r="B14346" s="1" t="b">
        <f>IF(AND(G14346=TRUE(),H14346=TRUE()),IFERROR(MATCH(LEFT(E14347,6),Sheet3!$3:$3,0)&gt;0,"No Section"),FALSE())</f>
        <v>0</v>
      </c>
      <c r="C14346" s="1">
        <f t="shared" si="1326"/>
        <v>5.04</v>
      </c>
      <c r="E14346" s="1" t="str">
        <f t="shared" si="1327"/>
        <v>005040_LP_TE_Reinf</v>
      </c>
      <c r="F14346" s="1" t="str">
        <f t="shared" si="1328"/>
        <v>Triax Shell</v>
      </c>
      <c r="G14346" s="1" t="b">
        <f t="shared" si="1331"/>
        <v>1</v>
      </c>
      <c r="H14346" s="1" t="b">
        <f t="shared" si="1329"/>
        <v>0</v>
      </c>
      <c r="I14346" s="1">
        <f t="shared" si="1330"/>
        <v>2E-3</v>
      </c>
      <c r="J14346" s="1" t="s">
        <v>392</v>
      </c>
      <c r="K14346" s="1">
        <v>1E-3</v>
      </c>
      <c r="L14346" s="1">
        <v>6</v>
      </c>
      <c r="M14346" s="1">
        <v>0</v>
      </c>
      <c r="O14346" s="1" t="s">
        <v>393</v>
      </c>
    </row>
    <row r="14347" spans="1:15" x14ac:dyDescent="0.25">
      <c r="A14347" s="1">
        <v>14347</v>
      </c>
      <c r="B14347" s="1" t="b">
        <f>IF(AND(G14347=TRUE(),H14347=TRUE()),IFERROR(MATCH(LEFT(E14348,6),Sheet3!$3:$3,0)&gt;0,"No Section"),FALSE())</f>
        <v>0</v>
      </c>
      <c r="C14347" s="1">
        <f t="shared" si="1326"/>
        <v>5.04</v>
      </c>
      <c r="E14347" s="1" t="str">
        <f t="shared" si="1327"/>
        <v>005040_LP_TE_Reinf</v>
      </c>
      <c r="F14347" s="1" t="str">
        <f t="shared" si="1328"/>
        <v>Triax Shell</v>
      </c>
      <c r="G14347" s="1" t="b">
        <f t="shared" si="1331"/>
        <v>1</v>
      </c>
      <c r="H14347" s="1" t="b">
        <f t="shared" si="1329"/>
        <v>0</v>
      </c>
      <c r="I14347" s="1">
        <f t="shared" si="1330"/>
        <v>3.0000000000000001E-3</v>
      </c>
      <c r="J14347" s="1" t="s">
        <v>392</v>
      </c>
      <c r="K14347" s="1">
        <v>1E-3</v>
      </c>
      <c r="L14347" s="1">
        <v>6</v>
      </c>
      <c r="M14347" s="1">
        <v>0</v>
      </c>
      <c r="O14347" s="1" t="s">
        <v>393</v>
      </c>
    </row>
    <row r="14348" spans="1:15" x14ac:dyDescent="0.25">
      <c r="A14348" s="1">
        <v>14348</v>
      </c>
      <c r="B14348" s="1" t="b">
        <f>IF(AND(G14348=TRUE(),H14348=TRUE()),IFERROR(MATCH(LEFT(E14349,6),Sheet3!$3:$3,0)&gt;0,"No Section"),FALSE())</f>
        <v>0</v>
      </c>
      <c r="C14348" s="1">
        <f t="shared" si="1326"/>
        <v>5.04</v>
      </c>
      <c r="E14348" s="1" t="str">
        <f t="shared" si="1327"/>
        <v>005040_LP_TE_Reinf</v>
      </c>
      <c r="F14348" s="1" t="str">
        <f t="shared" si="1328"/>
        <v>Triax Shell</v>
      </c>
      <c r="G14348" s="1" t="b">
        <f t="shared" si="1331"/>
        <v>1</v>
      </c>
      <c r="H14348" s="1" t="b">
        <f t="shared" si="1329"/>
        <v>0</v>
      </c>
      <c r="I14348" s="1">
        <f t="shared" si="1330"/>
        <v>4.0000000000000001E-3</v>
      </c>
      <c r="J14348" s="1" t="s">
        <v>392</v>
      </c>
      <c r="K14348" s="1">
        <v>1E-3</v>
      </c>
      <c r="L14348" s="1">
        <v>6</v>
      </c>
      <c r="M14348" s="1">
        <v>0</v>
      </c>
      <c r="O14348" s="1" t="s">
        <v>393</v>
      </c>
    </row>
    <row r="14349" spans="1:15" x14ac:dyDescent="0.25">
      <c r="A14349" s="1">
        <v>14349</v>
      </c>
      <c r="B14349" s="1" t="b">
        <f>IF(AND(G14349=TRUE(),H14349=TRUE()),IFERROR(MATCH(LEFT(E14350,6),Sheet3!$3:$3,0)&gt;0,"No Section"),FALSE())</f>
        <v>0</v>
      </c>
      <c r="C14349" s="1">
        <f t="shared" si="1326"/>
        <v>5.04</v>
      </c>
      <c r="E14349" s="1" t="str">
        <f t="shared" si="1327"/>
        <v>005040_LP_TE_Reinf</v>
      </c>
      <c r="F14349" s="1" t="str">
        <f t="shared" si="1328"/>
        <v>Triax Shell</v>
      </c>
      <c r="G14349" s="1" t="b">
        <f t="shared" si="1331"/>
        <v>1</v>
      </c>
      <c r="H14349" s="1" t="b">
        <f t="shared" si="1329"/>
        <v>0</v>
      </c>
      <c r="I14349" s="1">
        <f t="shared" si="1330"/>
        <v>5.0000000000000001E-3</v>
      </c>
      <c r="J14349" s="1" t="s">
        <v>392</v>
      </c>
      <c r="K14349" s="1">
        <v>1E-3</v>
      </c>
      <c r="L14349" s="1">
        <v>6</v>
      </c>
      <c r="M14349" s="1">
        <v>0</v>
      </c>
      <c r="O14349" s="1" t="s">
        <v>393</v>
      </c>
    </row>
    <row r="14350" spans="1:15" x14ac:dyDescent="0.25">
      <c r="A14350" s="1">
        <v>14350</v>
      </c>
      <c r="B14350" s="1" t="b">
        <f>IF(AND(G14350=TRUE(),H14350=TRUE()),IFERROR(MATCH(LEFT(E14351,6),Sheet3!$3:$3,0)&gt;0,"No Section"),FALSE())</f>
        <v>0</v>
      </c>
      <c r="C14350" s="1">
        <f t="shared" si="1326"/>
        <v>5.04</v>
      </c>
      <c r="E14350" s="1" t="str">
        <f t="shared" si="1327"/>
        <v>005040_LP_TE_Reinf</v>
      </c>
      <c r="F14350" s="1" t="str">
        <f t="shared" si="1328"/>
        <v>Triax Shell</v>
      </c>
      <c r="G14350" s="1" t="b">
        <f t="shared" si="1331"/>
        <v>1</v>
      </c>
      <c r="H14350" s="1" t="b">
        <f t="shared" si="1329"/>
        <v>0</v>
      </c>
      <c r="I14350" s="1">
        <f t="shared" si="1330"/>
        <v>6.0000000000000001E-3</v>
      </c>
      <c r="J14350" s="1" t="s">
        <v>392</v>
      </c>
      <c r="K14350" s="1">
        <v>1E-3</v>
      </c>
      <c r="L14350" s="1">
        <v>6</v>
      </c>
      <c r="M14350" s="1">
        <v>0</v>
      </c>
      <c r="O14350" s="1" t="s">
        <v>393</v>
      </c>
    </row>
    <row r="14351" spans="1:15" x14ac:dyDescent="0.25">
      <c r="A14351" s="1">
        <v>14351</v>
      </c>
      <c r="B14351" s="1" t="b">
        <f>IF(AND(G14351=TRUE(),H14351=TRUE()),IFERROR(MATCH(LEFT(E14352,6),Sheet3!$3:$3,0)&gt;0,"No Section"),FALSE())</f>
        <v>0</v>
      </c>
      <c r="C14351" s="1">
        <f t="shared" si="1326"/>
        <v>5.04</v>
      </c>
      <c r="E14351" s="1" t="str">
        <f t="shared" si="1327"/>
        <v>005040_LP_TE_Reinf</v>
      </c>
      <c r="F14351" s="1" t="str">
        <f t="shared" si="1328"/>
        <v>Triax Shell</v>
      </c>
      <c r="G14351" s="1" t="b">
        <f t="shared" si="1331"/>
        <v>1</v>
      </c>
      <c r="H14351" s="1" t="b">
        <f t="shared" si="1329"/>
        <v>0</v>
      </c>
      <c r="I14351" s="1">
        <f t="shared" si="1330"/>
        <v>7.0000000000000001E-3</v>
      </c>
      <c r="J14351" s="1" t="s">
        <v>392</v>
      </c>
      <c r="K14351" s="1">
        <v>1E-3</v>
      </c>
      <c r="L14351" s="1">
        <v>6</v>
      </c>
      <c r="M14351" s="1">
        <v>0</v>
      </c>
      <c r="O14351" s="1" t="s">
        <v>393</v>
      </c>
    </row>
    <row r="14352" spans="1:15" x14ac:dyDescent="0.25">
      <c r="A14352" s="1">
        <v>14352</v>
      </c>
      <c r="B14352" s="1" t="b">
        <f>IF(AND(G14352=TRUE(),H14352=TRUE()),IFERROR(MATCH(LEFT(E14353,6),Sheet3!$3:$3,0)&gt;0,"No Section"),FALSE())</f>
        <v>0</v>
      </c>
      <c r="C14352" s="1">
        <f t="shared" si="1326"/>
        <v>5.04</v>
      </c>
      <c r="E14352" s="1" t="str">
        <f t="shared" si="1327"/>
        <v>005040_LP_TE_Reinf</v>
      </c>
      <c r="F14352" s="1" t="str">
        <f t="shared" si="1328"/>
        <v>Triax Shell</v>
      </c>
      <c r="G14352" s="1" t="b">
        <f t="shared" si="1331"/>
        <v>1</v>
      </c>
      <c r="H14352" s="1" t="b">
        <f t="shared" si="1329"/>
        <v>0</v>
      </c>
      <c r="I14352" s="1">
        <f t="shared" si="1330"/>
        <v>8.0000000000000002E-3</v>
      </c>
      <c r="J14352" s="1" t="s">
        <v>392</v>
      </c>
      <c r="K14352" s="1">
        <v>1E-3</v>
      </c>
      <c r="L14352" s="1">
        <v>6</v>
      </c>
      <c r="M14352" s="1">
        <v>0</v>
      </c>
      <c r="O14352" s="1" t="s">
        <v>393</v>
      </c>
    </row>
    <row r="14353" spans="1:15" x14ac:dyDescent="0.25">
      <c r="A14353" s="1">
        <v>14353</v>
      </c>
      <c r="B14353" s="1" t="b">
        <f>IF(AND(G14353=TRUE(),H14353=TRUE()),IFERROR(MATCH(LEFT(E14354,6),Sheet3!$3:$3,0)&gt;0,"No Section"),FALSE())</f>
        <v>0</v>
      </c>
      <c r="C14353" s="1">
        <f t="shared" si="1326"/>
        <v>5.04</v>
      </c>
      <c r="E14353" s="1" t="str">
        <f t="shared" si="1327"/>
        <v>005040_LP_TE_Reinf</v>
      </c>
      <c r="F14353" s="1" t="str">
        <f t="shared" si="1328"/>
        <v>Triax Shell</v>
      </c>
      <c r="G14353" s="1" t="b">
        <f t="shared" si="1331"/>
        <v>1</v>
      </c>
      <c r="H14353" s="1" t="b">
        <f t="shared" si="1329"/>
        <v>0</v>
      </c>
      <c r="I14353" s="1">
        <f t="shared" si="1330"/>
        <v>9.0000000000000011E-3</v>
      </c>
      <c r="J14353" s="1" t="s">
        <v>392</v>
      </c>
      <c r="K14353" s="1">
        <v>1E-3</v>
      </c>
      <c r="L14353" s="1">
        <v>6</v>
      </c>
      <c r="M14353" s="1">
        <v>0</v>
      </c>
      <c r="O14353" s="1" t="s">
        <v>393</v>
      </c>
    </row>
    <row r="14354" spans="1:15" x14ac:dyDescent="0.25">
      <c r="A14354" s="1">
        <v>14354</v>
      </c>
      <c r="B14354" s="1" t="b">
        <f>IF(AND(G14354=TRUE(),H14354=TRUE()),IFERROR(MATCH(LEFT(E14355,6),Sheet3!$3:$3,0)&gt;0,"No Section"),FALSE())</f>
        <v>0</v>
      </c>
      <c r="C14354" s="1">
        <f t="shared" si="1326"/>
        <v>5.04</v>
      </c>
      <c r="E14354" s="1" t="str">
        <f t="shared" si="1327"/>
        <v>005040_LP_TE_Reinf</v>
      </c>
      <c r="F14354" s="1" t="str">
        <f t="shared" si="1328"/>
        <v>Triax Shell</v>
      </c>
      <c r="G14354" s="1" t="b">
        <f t="shared" si="1331"/>
        <v>1</v>
      </c>
      <c r="H14354" s="1" t="b">
        <f t="shared" si="1329"/>
        <v>0</v>
      </c>
      <c r="I14354" s="1">
        <f t="shared" si="1330"/>
        <v>1.0000000000000002E-2</v>
      </c>
      <c r="J14354" s="1" t="s">
        <v>392</v>
      </c>
      <c r="K14354" s="1">
        <v>1E-3</v>
      </c>
      <c r="L14354" s="1">
        <v>6</v>
      </c>
      <c r="M14354" s="1">
        <v>0</v>
      </c>
      <c r="O14354" s="1" t="s">
        <v>393</v>
      </c>
    </row>
    <row r="14355" spans="1:15" x14ac:dyDescent="0.25">
      <c r="A14355" s="1">
        <v>14355</v>
      </c>
      <c r="B14355" s="1" t="b">
        <f>IF(AND(G14355=TRUE(),H14355=TRUE()),IFERROR(MATCH(LEFT(E14356,6),Sheet3!$3:$3,0)&gt;0,"No Section"),FALSE())</f>
        <v>0</v>
      </c>
      <c r="C14355" s="1">
        <f t="shared" si="1326"/>
        <v>5.04</v>
      </c>
      <c r="E14355" s="1" t="str">
        <f t="shared" si="1327"/>
        <v>005040_LP_TE_Reinf</v>
      </c>
      <c r="F14355" s="1" t="str">
        <f t="shared" si="1328"/>
        <v>Triax Shell</v>
      </c>
      <c r="G14355" s="1" t="b">
        <f t="shared" si="1331"/>
        <v>1</v>
      </c>
      <c r="H14355" s="1" t="b">
        <f t="shared" si="1329"/>
        <v>0</v>
      </c>
      <c r="I14355" s="1">
        <f t="shared" si="1330"/>
        <v>1.1000000000000003E-2</v>
      </c>
      <c r="J14355" s="1" t="s">
        <v>392</v>
      </c>
      <c r="K14355" s="1">
        <v>1E-3</v>
      </c>
      <c r="L14355" s="1">
        <v>6</v>
      </c>
      <c r="M14355" s="1">
        <v>0</v>
      </c>
      <c r="O14355" s="1" t="s">
        <v>393</v>
      </c>
    </row>
    <row r="14356" spans="1:15" x14ac:dyDescent="0.25">
      <c r="A14356" s="1">
        <v>14356</v>
      </c>
      <c r="B14356" s="1" t="b">
        <f>IF(AND(G14356=TRUE(),H14356=TRUE()),IFERROR(MATCH(LEFT(E14357,6),Sheet3!$3:$3,0)&gt;0,"No Section"),FALSE())</f>
        <v>0</v>
      </c>
      <c r="C14356" s="1">
        <f t="shared" ref="C14356:C14419" si="1332">LEFT(E14356,6)/1000</f>
        <v>5.04</v>
      </c>
      <c r="E14356" s="1" t="str">
        <f t="shared" ref="E14356:E14419" si="1333">IF(J14357=$J$149,RIGHT(J14356,LEN(J14356)-5),E14355)</f>
        <v>005040_LP_TE_Reinf</v>
      </c>
      <c r="F14356" s="1" t="str">
        <f t="shared" ref="F14356:F14419" si="1334">IF(J14356=$J$150,VLOOKUP(L14356,$U$2:$V$7,2,FALSE()),"")</f>
        <v>Triax Shell</v>
      </c>
      <c r="G14356" s="1" t="b">
        <f t="shared" si="1331"/>
        <v>1</v>
      </c>
      <c r="H14356" s="1" t="b">
        <f t="shared" ref="H14356:H14419" si="1335">IF(F14356=F14357,FALSE(),IF(J14356=$J$150,TRUE(),FALSE()))</f>
        <v>0</v>
      </c>
      <c r="I14356" s="1">
        <f t="shared" ref="I14356:I14419" si="1336">IF(F14356=F14355,I14355,0)+K14356</f>
        <v>1.2000000000000004E-2</v>
      </c>
      <c r="J14356" s="1" t="s">
        <v>392</v>
      </c>
      <c r="K14356" s="1">
        <v>1E-3</v>
      </c>
      <c r="L14356" s="1">
        <v>6</v>
      </c>
      <c r="M14356" s="1">
        <v>0</v>
      </c>
      <c r="O14356" s="1" t="s">
        <v>393</v>
      </c>
    </row>
    <row r="14357" spans="1:15" x14ac:dyDescent="0.25">
      <c r="A14357" s="1">
        <v>14357</v>
      </c>
      <c r="B14357" s="1" t="b">
        <f>IF(AND(G14357=TRUE(),H14357=TRUE()),IFERROR(MATCH(LEFT(E14358,6),Sheet3!$3:$3,0)&gt;0,"No Section"),FALSE())</f>
        <v>0</v>
      </c>
      <c r="C14357" s="1">
        <f t="shared" si="1332"/>
        <v>5.04</v>
      </c>
      <c r="E14357" s="1" t="str">
        <f t="shared" si="1333"/>
        <v>005040_LP_TE_Reinf</v>
      </c>
      <c r="F14357" s="1" t="str">
        <f t="shared" si="1334"/>
        <v>Triax Shell</v>
      </c>
      <c r="G14357" s="1" t="b">
        <f t="shared" ref="G14357:G14420" si="1337">IF(J14357=$J$149,IF(E14356=E14355,FALSE(),TRUE()),G14356)</f>
        <v>1</v>
      </c>
      <c r="H14357" s="1" t="b">
        <f t="shared" si="1335"/>
        <v>0</v>
      </c>
      <c r="I14357" s="1">
        <f t="shared" si="1336"/>
        <v>1.3000000000000005E-2</v>
      </c>
      <c r="J14357" s="1" t="s">
        <v>392</v>
      </c>
      <c r="K14357" s="1">
        <v>1E-3</v>
      </c>
      <c r="L14357" s="1">
        <v>6</v>
      </c>
      <c r="M14357" s="1">
        <v>0</v>
      </c>
      <c r="O14357" s="1" t="s">
        <v>393</v>
      </c>
    </row>
    <row r="14358" spans="1:15" x14ac:dyDescent="0.25">
      <c r="A14358" s="1">
        <v>14358</v>
      </c>
      <c r="B14358" s="1" t="b">
        <f>IF(AND(G14358=TRUE(),H14358=TRUE()),IFERROR(MATCH(LEFT(E14359,6),Sheet3!$3:$3,0)&gt;0,"No Section"),FALSE())</f>
        <v>0</v>
      </c>
      <c r="C14358" s="1">
        <f t="shared" si="1332"/>
        <v>5.04</v>
      </c>
      <c r="E14358" s="1" t="str">
        <f t="shared" si="1333"/>
        <v>005040_LP_TE_Reinf</v>
      </c>
      <c r="F14358" s="1" t="str">
        <f t="shared" si="1334"/>
        <v>Triax Shell</v>
      </c>
      <c r="G14358" s="1" t="b">
        <f t="shared" si="1337"/>
        <v>1</v>
      </c>
      <c r="H14358" s="1" t="b">
        <f t="shared" si="1335"/>
        <v>0</v>
      </c>
      <c r="I14358" s="1">
        <f t="shared" si="1336"/>
        <v>1.4000000000000005E-2</v>
      </c>
      <c r="J14358" s="1" t="s">
        <v>392</v>
      </c>
      <c r="K14358" s="1">
        <v>1E-3</v>
      </c>
      <c r="L14358" s="1">
        <v>6</v>
      </c>
      <c r="M14358" s="1">
        <v>0</v>
      </c>
      <c r="O14358" s="1" t="s">
        <v>393</v>
      </c>
    </row>
    <row r="14359" spans="1:15" x14ac:dyDescent="0.25">
      <c r="A14359" s="1">
        <v>14359</v>
      </c>
      <c r="B14359" s="1" t="b">
        <f>IF(AND(G14359=TRUE(),H14359=TRUE()),IFERROR(MATCH(LEFT(E14360,6),Sheet3!$3:$3,0)&gt;0,"No Section"),FALSE())</f>
        <v>0</v>
      </c>
      <c r="C14359" s="1">
        <f t="shared" si="1332"/>
        <v>5.04</v>
      </c>
      <c r="E14359" s="1" t="str">
        <f t="shared" si="1333"/>
        <v>005040_LP_TE_Reinf</v>
      </c>
      <c r="F14359" s="1" t="str">
        <f t="shared" si="1334"/>
        <v>Triax Shell</v>
      </c>
      <c r="G14359" s="1" t="b">
        <f t="shared" si="1337"/>
        <v>1</v>
      </c>
      <c r="H14359" s="1" t="b">
        <f t="shared" si="1335"/>
        <v>0</v>
      </c>
      <c r="I14359" s="1">
        <f t="shared" si="1336"/>
        <v>1.5000000000000006E-2</v>
      </c>
      <c r="J14359" s="1" t="s">
        <v>392</v>
      </c>
      <c r="K14359" s="1">
        <v>1E-3</v>
      </c>
      <c r="L14359" s="1">
        <v>6</v>
      </c>
      <c r="M14359" s="1">
        <v>0</v>
      </c>
      <c r="O14359" s="1" t="s">
        <v>393</v>
      </c>
    </row>
    <row r="14360" spans="1:15" x14ac:dyDescent="0.25">
      <c r="A14360" s="1">
        <v>14360</v>
      </c>
      <c r="B14360" s="1" t="b">
        <f>IF(AND(G14360=TRUE(),H14360=TRUE()),IFERROR(MATCH(LEFT(E14361,6),Sheet3!$3:$3,0)&gt;0,"No Section"),FALSE())</f>
        <v>0</v>
      </c>
      <c r="C14360" s="1">
        <f t="shared" si="1332"/>
        <v>5.04</v>
      </c>
      <c r="E14360" s="1" t="str">
        <f t="shared" si="1333"/>
        <v>005040_LP_TE_Reinf</v>
      </c>
      <c r="F14360" s="1" t="str">
        <f t="shared" si="1334"/>
        <v>Triax Shell</v>
      </c>
      <c r="G14360" s="1" t="b">
        <f t="shared" si="1337"/>
        <v>1</v>
      </c>
      <c r="H14360" s="1" t="b">
        <f t="shared" si="1335"/>
        <v>0</v>
      </c>
      <c r="I14360" s="1">
        <f t="shared" si="1336"/>
        <v>1.6000000000000007E-2</v>
      </c>
      <c r="J14360" s="1" t="s">
        <v>392</v>
      </c>
      <c r="K14360" s="1">
        <v>1E-3</v>
      </c>
      <c r="L14360" s="1">
        <v>6</v>
      </c>
      <c r="M14360" s="1">
        <v>0</v>
      </c>
      <c r="O14360" s="1" t="s">
        <v>393</v>
      </c>
    </row>
    <row r="14361" spans="1:15" x14ac:dyDescent="0.25">
      <c r="A14361" s="1">
        <v>14361</v>
      </c>
      <c r="B14361" s="1" t="b">
        <f>IF(AND(G14361=TRUE(),H14361=TRUE()),IFERROR(MATCH(LEFT(E14362,6),Sheet3!$3:$3,0)&gt;0,"No Section"),FALSE())</f>
        <v>0</v>
      </c>
      <c r="C14361" s="1">
        <f t="shared" si="1332"/>
        <v>5.04</v>
      </c>
      <c r="E14361" s="1" t="str">
        <f t="shared" si="1333"/>
        <v>005040_LP_TE_Reinf</v>
      </c>
      <c r="F14361" s="1" t="str">
        <f t="shared" si="1334"/>
        <v>Triax Shell</v>
      </c>
      <c r="G14361" s="1" t="b">
        <f t="shared" si="1337"/>
        <v>1</v>
      </c>
      <c r="H14361" s="1" t="b">
        <f t="shared" si="1335"/>
        <v>0</v>
      </c>
      <c r="I14361" s="1">
        <f t="shared" si="1336"/>
        <v>1.7000000000000008E-2</v>
      </c>
      <c r="J14361" s="1" t="s">
        <v>392</v>
      </c>
      <c r="K14361" s="1">
        <v>1E-3</v>
      </c>
      <c r="L14361" s="1">
        <v>6</v>
      </c>
      <c r="M14361" s="1">
        <v>0</v>
      </c>
      <c r="O14361" s="1" t="s">
        <v>393</v>
      </c>
    </row>
    <row r="14362" spans="1:15" x14ac:dyDescent="0.25">
      <c r="A14362" s="1">
        <v>14362</v>
      </c>
      <c r="B14362" s="1" t="b">
        <f>IF(AND(G14362=TRUE(),H14362=TRUE()),IFERROR(MATCH(LEFT(E14363,6),Sheet3!$3:$3,0)&gt;0,"No Section"),FALSE())</f>
        <v>0</v>
      </c>
      <c r="C14362" s="1">
        <f t="shared" si="1332"/>
        <v>5.04</v>
      </c>
      <c r="E14362" s="1" t="str">
        <f t="shared" si="1333"/>
        <v>005040_LP_TE_Reinf</v>
      </c>
      <c r="F14362" s="1" t="str">
        <f t="shared" si="1334"/>
        <v>Triax Shell</v>
      </c>
      <c r="G14362" s="1" t="b">
        <f t="shared" si="1337"/>
        <v>1</v>
      </c>
      <c r="H14362" s="1" t="b">
        <f t="shared" si="1335"/>
        <v>0</v>
      </c>
      <c r="I14362" s="1">
        <f t="shared" si="1336"/>
        <v>1.8000000000000009E-2</v>
      </c>
      <c r="J14362" s="1" t="s">
        <v>392</v>
      </c>
      <c r="K14362" s="1">
        <v>1E-3</v>
      </c>
      <c r="L14362" s="1">
        <v>6</v>
      </c>
      <c r="M14362" s="1">
        <v>0</v>
      </c>
      <c r="O14362" s="1" t="s">
        <v>393</v>
      </c>
    </row>
    <row r="14363" spans="1:15" x14ac:dyDescent="0.25">
      <c r="A14363" s="1">
        <v>14363</v>
      </c>
      <c r="B14363" s="1" t="b">
        <f>IF(AND(G14363=TRUE(),H14363=TRUE()),IFERROR(MATCH(LEFT(E14364,6),Sheet3!$3:$3,0)&gt;0,"No Section"),FALSE())</f>
        <v>0</v>
      </c>
      <c r="C14363" s="1">
        <f t="shared" si="1332"/>
        <v>5.04</v>
      </c>
      <c r="E14363" s="1" t="str">
        <f t="shared" si="1333"/>
        <v>005040_LP_TE_Reinf</v>
      </c>
      <c r="F14363" s="1" t="str">
        <f t="shared" si="1334"/>
        <v>Triax Shell</v>
      </c>
      <c r="G14363" s="1" t="b">
        <f t="shared" si="1337"/>
        <v>1</v>
      </c>
      <c r="H14363" s="1" t="b">
        <f t="shared" si="1335"/>
        <v>0</v>
      </c>
      <c r="I14363" s="1">
        <f t="shared" si="1336"/>
        <v>1.900000000000001E-2</v>
      </c>
      <c r="J14363" s="1" t="s">
        <v>392</v>
      </c>
      <c r="K14363" s="1">
        <v>1E-3</v>
      </c>
      <c r="L14363" s="1">
        <v>6</v>
      </c>
      <c r="M14363" s="1">
        <v>0</v>
      </c>
      <c r="O14363" s="1" t="s">
        <v>393</v>
      </c>
    </row>
    <row r="14364" spans="1:15" x14ac:dyDescent="0.25">
      <c r="A14364" s="1">
        <v>14364</v>
      </c>
      <c r="B14364" s="1" t="b">
        <f>IF(AND(G14364=TRUE(),H14364=TRUE()),IFERROR(MATCH(LEFT(E14365,6),Sheet3!$3:$3,0)&gt;0,"No Section"),FALSE())</f>
        <v>0</v>
      </c>
      <c r="C14364" s="1">
        <f t="shared" si="1332"/>
        <v>5.04</v>
      </c>
      <c r="E14364" s="1" t="str">
        <f t="shared" si="1333"/>
        <v>005040_LP_TE_Reinf</v>
      </c>
      <c r="F14364" s="1" t="str">
        <f t="shared" si="1334"/>
        <v>Triax Shell</v>
      </c>
      <c r="G14364" s="1" t="b">
        <f t="shared" si="1337"/>
        <v>1</v>
      </c>
      <c r="H14364" s="1" t="b">
        <f t="shared" si="1335"/>
        <v>0</v>
      </c>
      <c r="I14364" s="1">
        <f t="shared" si="1336"/>
        <v>2.0000000000000011E-2</v>
      </c>
      <c r="J14364" s="1" t="s">
        <v>392</v>
      </c>
      <c r="K14364" s="1">
        <v>1E-3</v>
      </c>
      <c r="L14364" s="1">
        <v>6</v>
      </c>
      <c r="M14364" s="1">
        <v>0</v>
      </c>
      <c r="O14364" s="1" t="s">
        <v>393</v>
      </c>
    </row>
    <row r="14365" spans="1:15" x14ac:dyDescent="0.25">
      <c r="A14365" s="1">
        <v>14365</v>
      </c>
      <c r="B14365" s="1" t="b">
        <f>IF(AND(G14365=TRUE(),H14365=TRUE()),IFERROR(MATCH(LEFT(E14366,6),Sheet3!$3:$3,0)&gt;0,"No Section"),FALSE())</f>
        <v>0</v>
      </c>
      <c r="C14365" s="1">
        <f t="shared" si="1332"/>
        <v>5.04</v>
      </c>
      <c r="E14365" s="1" t="str">
        <f t="shared" si="1333"/>
        <v>005040_LP_TE_Reinf</v>
      </c>
      <c r="F14365" s="1" t="str">
        <f t="shared" si="1334"/>
        <v>Triax Shell</v>
      </c>
      <c r="G14365" s="1" t="b">
        <f t="shared" si="1337"/>
        <v>1</v>
      </c>
      <c r="H14365" s="1" t="b">
        <f t="shared" si="1335"/>
        <v>0</v>
      </c>
      <c r="I14365" s="1">
        <f t="shared" si="1336"/>
        <v>2.1000000000000012E-2</v>
      </c>
      <c r="J14365" s="1" t="s">
        <v>392</v>
      </c>
      <c r="K14365" s="1">
        <v>1E-3</v>
      </c>
      <c r="L14365" s="1">
        <v>6</v>
      </c>
      <c r="M14365" s="1">
        <v>0</v>
      </c>
      <c r="O14365" s="1" t="s">
        <v>393</v>
      </c>
    </row>
    <row r="14366" spans="1:15" x14ac:dyDescent="0.25">
      <c r="A14366" s="1">
        <v>14366</v>
      </c>
      <c r="B14366" s="1" t="b">
        <f>IF(AND(G14366=TRUE(),H14366=TRUE()),IFERROR(MATCH(LEFT(E14367,6),Sheet3!$3:$3,0)&gt;0,"No Section"),FALSE())</f>
        <v>0</v>
      </c>
      <c r="C14366" s="1">
        <f t="shared" si="1332"/>
        <v>5.04</v>
      </c>
      <c r="E14366" s="1" t="str">
        <f t="shared" si="1333"/>
        <v>005040_LP_TE_Reinf</v>
      </c>
      <c r="F14366" s="1" t="str">
        <f t="shared" si="1334"/>
        <v>Triax Shell</v>
      </c>
      <c r="G14366" s="1" t="b">
        <f t="shared" si="1337"/>
        <v>1</v>
      </c>
      <c r="H14366" s="1" t="b">
        <f t="shared" si="1335"/>
        <v>0</v>
      </c>
      <c r="I14366" s="1">
        <f t="shared" si="1336"/>
        <v>2.2000000000000013E-2</v>
      </c>
      <c r="J14366" s="1" t="s">
        <v>392</v>
      </c>
      <c r="K14366" s="1">
        <v>1E-3</v>
      </c>
      <c r="L14366" s="1">
        <v>6</v>
      </c>
      <c r="M14366" s="1">
        <v>0</v>
      </c>
      <c r="O14366" s="1" t="s">
        <v>393</v>
      </c>
    </row>
    <row r="14367" spans="1:15" x14ac:dyDescent="0.25">
      <c r="A14367" s="1">
        <v>14367</v>
      </c>
      <c r="B14367" s="1" t="b">
        <f>IF(AND(G14367=TRUE(),H14367=TRUE()),IFERROR(MATCH(LEFT(E14368,6),Sheet3!$3:$3,0)&gt;0,"No Section"),FALSE())</f>
        <v>0</v>
      </c>
      <c r="C14367" s="1">
        <f t="shared" si="1332"/>
        <v>5.04</v>
      </c>
      <c r="E14367" s="1" t="str">
        <f t="shared" si="1333"/>
        <v>005040_LP_TE_Reinf</v>
      </c>
      <c r="F14367" s="1" t="str">
        <f t="shared" si="1334"/>
        <v>Triax Shell</v>
      </c>
      <c r="G14367" s="1" t="b">
        <f t="shared" si="1337"/>
        <v>1</v>
      </c>
      <c r="H14367" s="1" t="b">
        <f t="shared" si="1335"/>
        <v>0</v>
      </c>
      <c r="I14367" s="1">
        <f t="shared" si="1336"/>
        <v>2.3000000000000013E-2</v>
      </c>
      <c r="J14367" s="1" t="s">
        <v>392</v>
      </c>
      <c r="K14367" s="1">
        <v>1E-3</v>
      </c>
      <c r="L14367" s="1">
        <v>6</v>
      </c>
      <c r="M14367" s="1">
        <v>0</v>
      </c>
      <c r="O14367" s="1" t="s">
        <v>393</v>
      </c>
    </row>
    <row r="14368" spans="1:15" x14ac:dyDescent="0.25">
      <c r="A14368" s="1">
        <v>14368</v>
      </c>
      <c r="B14368" s="1" t="b">
        <f>IF(AND(G14368=TRUE(),H14368=TRUE()),IFERROR(MATCH(LEFT(E14369,6),Sheet3!$3:$3,0)&gt;0,"No Section"),FALSE())</f>
        <v>0</v>
      </c>
      <c r="C14368" s="1">
        <f t="shared" si="1332"/>
        <v>5.04</v>
      </c>
      <c r="E14368" s="1" t="str">
        <f t="shared" si="1333"/>
        <v>005040_LP_TE_Reinf</v>
      </c>
      <c r="F14368" s="1" t="str">
        <f t="shared" si="1334"/>
        <v>Triax Shell</v>
      </c>
      <c r="G14368" s="1" t="b">
        <f t="shared" si="1337"/>
        <v>1</v>
      </c>
      <c r="H14368" s="1" t="b">
        <f t="shared" si="1335"/>
        <v>0</v>
      </c>
      <c r="I14368" s="1">
        <f t="shared" si="1336"/>
        <v>2.4000000000000014E-2</v>
      </c>
      <c r="J14368" s="1" t="s">
        <v>392</v>
      </c>
      <c r="K14368" s="1">
        <v>1E-3</v>
      </c>
      <c r="L14368" s="1">
        <v>6</v>
      </c>
      <c r="M14368" s="1">
        <v>0</v>
      </c>
      <c r="O14368" s="1" t="s">
        <v>393</v>
      </c>
    </row>
    <row r="14369" spans="1:15" x14ac:dyDescent="0.25">
      <c r="A14369" s="1">
        <v>14369</v>
      </c>
      <c r="B14369" s="1" t="b">
        <f>IF(AND(G14369=TRUE(),H14369=TRUE()),IFERROR(MATCH(LEFT(E14370,6),Sheet3!$3:$3,0)&gt;0,"No Section"),FALSE())</f>
        <v>0</v>
      </c>
      <c r="C14369" s="1">
        <f t="shared" si="1332"/>
        <v>5.04</v>
      </c>
      <c r="E14369" s="1" t="str">
        <f t="shared" si="1333"/>
        <v>005040_LP_TE_Reinf</v>
      </c>
      <c r="F14369" s="1" t="str">
        <f t="shared" si="1334"/>
        <v>Triax Shell</v>
      </c>
      <c r="G14369" s="1" t="b">
        <f t="shared" si="1337"/>
        <v>1</v>
      </c>
      <c r="H14369" s="1" t="b">
        <f t="shared" si="1335"/>
        <v>0</v>
      </c>
      <c r="I14369" s="1">
        <f t="shared" si="1336"/>
        <v>2.5000000000000015E-2</v>
      </c>
      <c r="J14369" s="1" t="s">
        <v>392</v>
      </c>
      <c r="K14369" s="1">
        <v>1E-3</v>
      </c>
      <c r="L14369" s="1">
        <v>6</v>
      </c>
      <c r="M14369" s="1">
        <v>0</v>
      </c>
      <c r="O14369" s="1" t="s">
        <v>393</v>
      </c>
    </row>
    <row r="14370" spans="1:15" x14ac:dyDescent="0.25">
      <c r="A14370" s="1">
        <v>14370</v>
      </c>
      <c r="B14370" s="1" t="b">
        <f>IF(AND(G14370=TRUE(),H14370=TRUE()),IFERROR(MATCH(LEFT(E14371,6),Sheet3!$3:$3,0)&gt;0,"No Section"),FALSE())</f>
        <v>0</v>
      </c>
      <c r="C14370" s="1">
        <f t="shared" si="1332"/>
        <v>5.04</v>
      </c>
      <c r="E14370" s="1" t="str">
        <f t="shared" si="1333"/>
        <v>005040_LP_TE_Reinf</v>
      </c>
      <c r="F14370" s="1" t="str">
        <f t="shared" si="1334"/>
        <v>Triax Shell</v>
      </c>
      <c r="G14370" s="1" t="b">
        <f t="shared" si="1337"/>
        <v>1</v>
      </c>
      <c r="H14370" s="1" t="b">
        <f t="shared" si="1335"/>
        <v>0</v>
      </c>
      <c r="I14370" s="1">
        <f t="shared" si="1336"/>
        <v>2.6000000000000016E-2</v>
      </c>
      <c r="J14370" s="1" t="s">
        <v>392</v>
      </c>
      <c r="K14370" s="1">
        <v>1E-3</v>
      </c>
      <c r="L14370" s="1">
        <v>6</v>
      </c>
      <c r="M14370" s="1">
        <v>0</v>
      </c>
      <c r="O14370" s="1" t="s">
        <v>393</v>
      </c>
    </row>
    <row r="14371" spans="1:15" x14ac:dyDescent="0.25">
      <c r="A14371" s="1">
        <v>14371</v>
      </c>
      <c r="B14371" s="1" t="b">
        <f>IF(AND(G14371=TRUE(),H14371=TRUE()),IFERROR(MATCH(LEFT(E14372,6),Sheet3!$3:$3,0)&gt;0,"No Section"),FALSE())</f>
        <v>0</v>
      </c>
      <c r="C14371" s="1">
        <f t="shared" si="1332"/>
        <v>5.04</v>
      </c>
      <c r="E14371" s="1" t="str">
        <f t="shared" si="1333"/>
        <v>005040_LP_TE_Reinf</v>
      </c>
      <c r="F14371" s="1" t="str">
        <f t="shared" si="1334"/>
        <v>Triax Shell</v>
      </c>
      <c r="G14371" s="1" t="b">
        <f t="shared" si="1337"/>
        <v>1</v>
      </c>
      <c r="H14371" s="1" t="b">
        <f t="shared" si="1335"/>
        <v>0</v>
      </c>
      <c r="I14371" s="1">
        <f t="shared" si="1336"/>
        <v>2.7000000000000017E-2</v>
      </c>
      <c r="J14371" s="1" t="s">
        <v>392</v>
      </c>
      <c r="K14371" s="1">
        <v>1E-3</v>
      </c>
      <c r="L14371" s="1">
        <v>6</v>
      </c>
      <c r="M14371" s="1">
        <v>0</v>
      </c>
      <c r="O14371" s="1" t="s">
        <v>393</v>
      </c>
    </row>
    <row r="14372" spans="1:15" x14ac:dyDescent="0.25">
      <c r="A14372" s="1">
        <v>14372</v>
      </c>
      <c r="B14372" s="1" t="str">
        <f>IF(AND(G14372=TRUE(),H14372=TRUE()),IFERROR(MATCH(LEFT(E14373,6),Sheet3!$3:$3,0)&gt;0,"No Section"),FALSE())</f>
        <v>No Section</v>
      </c>
      <c r="C14372" s="1">
        <f t="shared" si="1332"/>
        <v>5.04</v>
      </c>
      <c r="D14372" s="1" t="str">
        <f>RIGHT(E14372,LEN(E14372)-7)</f>
        <v>LP_TE_Reinf</v>
      </c>
      <c r="E14372" s="1" t="str">
        <f t="shared" si="1333"/>
        <v>005040_LP_TE_Reinf</v>
      </c>
      <c r="F14372" s="1" t="str">
        <f t="shared" si="1334"/>
        <v>Triax Shell</v>
      </c>
      <c r="G14372" s="1" t="b">
        <f t="shared" si="1337"/>
        <v>1</v>
      </c>
      <c r="H14372" s="1" t="b">
        <f t="shared" si="1335"/>
        <v>1</v>
      </c>
      <c r="I14372" s="1">
        <f t="shared" si="1336"/>
        <v>2.8000000000000018E-2</v>
      </c>
      <c r="J14372" s="1" t="s">
        <v>392</v>
      </c>
      <c r="K14372" s="1">
        <v>1E-3</v>
      </c>
      <c r="L14372" s="1">
        <v>6</v>
      </c>
      <c r="M14372" s="1">
        <v>0</v>
      </c>
      <c r="O14372" s="1" t="s">
        <v>393</v>
      </c>
    </row>
    <row r="14373" spans="1:15" x14ac:dyDescent="0.25">
      <c r="A14373" s="1">
        <v>14373</v>
      </c>
      <c r="B14373" s="1" t="b">
        <f>IF(AND(G14373=TRUE(),H14373=TRUE()),IFERROR(MATCH(LEFT(E14374,6),Sheet3!$3:$3,0)&gt;0,"No Section"),FALSE())</f>
        <v>0</v>
      </c>
      <c r="C14373" s="1">
        <f t="shared" si="1332"/>
        <v>5.04</v>
      </c>
      <c r="E14373" s="1" t="str">
        <f t="shared" si="1333"/>
        <v>005040_LP_TE_Reinf</v>
      </c>
      <c r="F14373" s="1" t="str">
        <f t="shared" si="1334"/>
        <v/>
      </c>
      <c r="G14373" s="1" t="b">
        <f t="shared" si="1337"/>
        <v>1</v>
      </c>
      <c r="H14373" s="1" t="b">
        <f t="shared" si="1335"/>
        <v>0</v>
      </c>
      <c r="I14373" s="1" t="e">
        <f t="shared" si="1336"/>
        <v>#VALUE!</v>
      </c>
      <c r="J14373" s="1" t="s">
        <v>394</v>
      </c>
      <c r="K14373" s="1" t="s">
        <v>395</v>
      </c>
    </row>
    <row r="14374" spans="1:15" x14ac:dyDescent="0.25">
      <c r="A14374" s="1">
        <v>14374</v>
      </c>
      <c r="B14374" s="1" t="b">
        <f>IF(AND(G14374=TRUE(),H14374=TRUE()),IFERROR(MATCH(LEFT(E14375,6),Sheet3!$3:$3,0)&gt;0,"No Section"),FALSE())</f>
        <v>0</v>
      </c>
      <c r="C14374" s="1">
        <f t="shared" si="1332"/>
        <v>5.04</v>
      </c>
      <c r="E14374" s="1" t="str">
        <f t="shared" si="1333"/>
        <v>005040_LP_TE_Reinf</v>
      </c>
      <c r="F14374" s="1" t="str">
        <f t="shared" si="1334"/>
        <v/>
      </c>
      <c r="G14374" s="1" t="b">
        <f t="shared" si="1337"/>
        <v>1</v>
      </c>
      <c r="H14374" s="1" t="b">
        <f t="shared" si="1335"/>
        <v>0</v>
      </c>
      <c r="I14374" s="1" t="e">
        <f t="shared" si="1336"/>
        <v>#VALUE!</v>
      </c>
    </row>
    <row r="14375" spans="1:15" x14ac:dyDescent="0.25">
      <c r="A14375" s="1">
        <v>14375</v>
      </c>
      <c r="B14375" s="1" t="b">
        <f>IF(AND(G14375=TRUE(),H14375=TRUE()),IFERROR(MATCH(LEFT(E14376,6),Sheet3!$3:$3,0)&gt;0,"No Section"),FALSE())</f>
        <v>0</v>
      </c>
      <c r="C14375" s="1">
        <f t="shared" si="1332"/>
        <v>5.04</v>
      </c>
      <c r="E14375" s="1" t="str">
        <f t="shared" si="1333"/>
        <v>005040_LP_TE_Reinf</v>
      </c>
      <c r="F14375" s="1" t="str">
        <f t="shared" si="1334"/>
        <v/>
      </c>
      <c r="G14375" s="1" t="b">
        <f t="shared" si="1337"/>
        <v>1</v>
      </c>
      <c r="H14375" s="1" t="b">
        <f t="shared" si="1335"/>
        <v>0</v>
      </c>
      <c r="I14375" s="1" t="e">
        <f t="shared" si="1336"/>
        <v>#VALUE!</v>
      </c>
      <c r="J14375" s="1" t="s">
        <v>533</v>
      </c>
    </row>
    <row r="14376" spans="1:15" x14ac:dyDescent="0.25">
      <c r="A14376" s="1">
        <v>14376</v>
      </c>
      <c r="B14376" s="1" t="b">
        <f>IF(AND(G14376=TRUE(),H14376=TRUE()),IFERROR(MATCH(LEFT(E14377,6),Sheet3!$3:$3,0)&gt;0,"No Section"),FALSE())</f>
        <v>0</v>
      </c>
      <c r="C14376" s="1">
        <f t="shared" si="1332"/>
        <v>5.04</v>
      </c>
      <c r="E14376" s="1" t="str">
        <f t="shared" si="1333"/>
        <v>005040_LP_TE_Reinf</v>
      </c>
      <c r="F14376" s="1" t="str">
        <f t="shared" si="1334"/>
        <v/>
      </c>
      <c r="G14376" s="1" t="b">
        <f t="shared" si="1337"/>
        <v>0</v>
      </c>
      <c r="H14376" s="1" t="b">
        <f t="shared" si="1335"/>
        <v>0</v>
      </c>
      <c r="I14376" s="1" t="e">
        <f t="shared" si="1336"/>
        <v>#VALUE!</v>
      </c>
      <c r="J14376" s="1" t="s">
        <v>390</v>
      </c>
      <c r="K14376" s="1">
        <v>1138</v>
      </c>
      <c r="L14376" s="1" t="s">
        <v>391</v>
      </c>
    </row>
    <row r="14377" spans="1:15" x14ac:dyDescent="0.25">
      <c r="A14377" s="1">
        <v>14377</v>
      </c>
      <c r="B14377" s="1" t="b">
        <f>IF(AND(G14377=TRUE(),H14377=TRUE()),IFERROR(MATCH(LEFT(E14378,6),Sheet3!$3:$3,0)&gt;0,"No Section"),FALSE())</f>
        <v>0</v>
      </c>
      <c r="C14377" s="1">
        <f t="shared" si="1332"/>
        <v>5.04</v>
      </c>
      <c r="E14377" s="1" t="str">
        <f t="shared" si="1333"/>
        <v>005040_LP_TE_Reinf</v>
      </c>
      <c r="F14377" s="1" t="str">
        <f t="shared" si="1334"/>
        <v>Gelcoat</v>
      </c>
      <c r="G14377" s="1" t="b">
        <f t="shared" si="1337"/>
        <v>0</v>
      </c>
      <c r="H14377" s="1" t="b">
        <f t="shared" si="1335"/>
        <v>1</v>
      </c>
      <c r="I14377" s="1">
        <f t="shared" si="1336"/>
        <v>5.0000000000000001E-4</v>
      </c>
      <c r="J14377" s="1" t="s">
        <v>392</v>
      </c>
      <c r="K14377" s="1">
        <v>5.0000000000000001E-4</v>
      </c>
      <c r="L14377" s="1">
        <v>3</v>
      </c>
      <c r="M14377" s="1">
        <v>0</v>
      </c>
      <c r="O14377" s="1" t="s">
        <v>16</v>
      </c>
    </row>
    <row r="14378" spans="1:15" x14ac:dyDescent="0.25">
      <c r="A14378" s="1">
        <v>14378</v>
      </c>
      <c r="B14378" s="1" t="b">
        <f>IF(AND(G14378=TRUE(),H14378=TRUE()),IFERROR(MATCH(LEFT(E14379,6),Sheet3!$3:$3,0)&gt;0,"No Section"),FALSE())</f>
        <v>0</v>
      </c>
      <c r="C14378" s="1">
        <f t="shared" si="1332"/>
        <v>5.04</v>
      </c>
      <c r="E14378" s="1" t="str">
        <f t="shared" si="1333"/>
        <v>005040_LP_TE_Reinf</v>
      </c>
      <c r="F14378" s="1" t="str">
        <f t="shared" si="1334"/>
        <v>Triax Shell</v>
      </c>
      <c r="G14378" s="1" t="b">
        <f t="shared" si="1337"/>
        <v>0</v>
      </c>
      <c r="H14378" s="1" t="b">
        <f t="shared" si="1335"/>
        <v>0</v>
      </c>
      <c r="I14378" s="1">
        <f t="shared" si="1336"/>
        <v>1E-3</v>
      </c>
      <c r="J14378" s="1" t="s">
        <v>392</v>
      </c>
      <c r="K14378" s="1">
        <v>1E-3</v>
      </c>
      <c r="L14378" s="1">
        <v>6</v>
      </c>
      <c r="M14378" s="1">
        <v>0</v>
      </c>
      <c r="O14378" s="1" t="s">
        <v>393</v>
      </c>
    </row>
    <row r="14379" spans="1:15" x14ac:dyDescent="0.25">
      <c r="A14379" s="1">
        <v>14379</v>
      </c>
      <c r="B14379" s="1" t="b">
        <f>IF(AND(G14379=TRUE(),H14379=TRUE()),IFERROR(MATCH(LEFT(E14380,6),Sheet3!$3:$3,0)&gt;0,"No Section"),FALSE())</f>
        <v>0</v>
      </c>
      <c r="C14379" s="1">
        <f t="shared" si="1332"/>
        <v>5.04</v>
      </c>
      <c r="E14379" s="1" t="str">
        <f t="shared" si="1333"/>
        <v>005040_LP_TE_Reinf</v>
      </c>
      <c r="F14379" s="1" t="str">
        <f t="shared" si="1334"/>
        <v>Triax Shell</v>
      </c>
      <c r="G14379" s="1" t="b">
        <f t="shared" si="1337"/>
        <v>0</v>
      </c>
      <c r="H14379" s="1" t="b">
        <f t="shared" si="1335"/>
        <v>0</v>
      </c>
      <c r="I14379" s="1">
        <f t="shared" si="1336"/>
        <v>2E-3</v>
      </c>
      <c r="J14379" s="1" t="s">
        <v>392</v>
      </c>
      <c r="K14379" s="1">
        <v>1E-3</v>
      </c>
      <c r="L14379" s="1">
        <v>6</v>
      </c>
      <c r="M14379" s="1">
        <v>0</v>
      </c>
      <c r="O14379" s="1" t="s">
        <v>393</v>
      </c>
    </row>
    <row r="14380" spans="1:15" x14ac:dyDescent="0.25">
      <c r="A14380" s="1">
        <v>14380</v>
      </c>
      <c r="B14380" s="1" t="b">
        <f>IF(AND(G14380=TRUE(),H14380=TRUE()),IFERROR(MATCH(LEFT(E14381,6),Sheet3!$3:$3,0)&gt;0,"No Section"),FALSE())</f>
        <v>0</v>
      </c>
      <c r="C14380" s="1">
        <f t="shared" si="1332"/>
        <v>5.04</v>
      </c>
      <c r="E14380" s="1" t="str">
        <f t="shared" si="1333"/>
        <v>005040_LP_TE_Reinf</v>
      </c>
      <c r="F14380" s="1" t="str">
        <f t="shared" si="1334"/>
        <v>Triax Shell</v>
      </c>
      <c r="G14380" s="1" t="b">
        <f t="shared" si="1337"/>
        <v>0</v>
      </c>
      <c r="H14380" s="1" t="b">
        <f t="shared" si="1335"/>
        <v>0</v>
      </c>
      <c r="I14380" s="1">
        <f t="shared" si="1336"/>
        <v>3.0000000000000001E-3</v>
      </c>
      <c r="J14380" s="1" t="s">
        <v>392</v>
      </c>
      <c r="K14380" s="1">
        <v>1E-3</v>
      </c>
      <c r="L14380" s="1">
        <v>6</v>
      </c>
      <c r="M14380" s="1">
        <v>0</v>
      </c>
      <c r="O14380" s="1" t="s">
        <v>393</v>
      </c>
    </row>
    <row r="14381" spans="1:15" x14ac:dyDescent="0.25">
      <c r="A14381" s="1">
        <v>14381</v>
      </c>
      <c r="B14381" s="1" t="b">
        <f>IF(AND(G14381=TRUE(),H14381=TRUE()),IFERROR(MATCH(LEFT(E14382,6),Sheet3!$3:$3,0)&gt;0,"No Section"),FALSE())</f>
        <v>0</v>
      </c>
      <c r="C14381" s="1">
        <f t="shared" si="1332"/>
        <v>5.04</v>
      </c>
      <c r="E14381" s="1" t="str">
        <f t="shared" si="1333"/>
        <v>005040_LP_TE_Reinf</v>
      </c>
      <c r="F14381" s="1" t="str">
        <f t="shared" si="1334"/>
        <v>Triax Shell</v>
      </c>
      <c r="G14381" s="1" t="b">
        <f t="shared" si="1337"/>
        <v>0</v>
      </c>
      <c r="H14381" s="1" t="b">
        <f t="shared" si="1335"/>
        <v>0</v>
      </c>
      <c r="I14381" s="1">
        <f t="shared" si="1336"/>
        <v>4.0000000000000001E-3</v>
      </c>
      <c r="J14381" s="1" t="s">
        <v>392</v>
      </c>
      <c r="K14381" s="1">
        <v>1E-3</v>
      </c>
      <c r="L14381" s="1">
        <v>6</v>
      </c>
      <c r="M14381" s="1">
        <v>0</v>
      </c>
      <c r="O14381" s="1" t="s">
        <v>393</v>
      </c>
    </row>
    <row r="14382" spans="1:15" x14ac:dyDescent="0.25">
      <c r="A14382" s="1">
        <v>14382</v>
      </c>
      <c r="B14382" s="1" t="b">
        <f>IF(AND(G14382=TRUE(),H14382=TRUE()),IFERROR(MATCH(LEFT(E14383,6),Sheet3!$3:$3,0)&gt;0,"No Section"),FALSE())</f>
        <v>0</v>
      </c>
      <c r="C14382" s="1">
        <f t="shared" si="1332"/>
        <v>5.04</v>
      </c>
      <c r="E14382" s="1" t="str">
        <f t="shared" si="1333"/>
        <v>005040_LP_TE_Reinf</v>
      </c>
      <c r="F14382" s="1" t="str">
        <f t="shared" si="1334"/>
        <v>Triax Shell</v>
      </c>
      <c r="G14382" s="1" t="b">
        <f t="shared" si="1337"/>
        <v>0</v>
      </c>
      <c r="H14382" s="1" t="b">
        <f t="shared" si="1335"/>
        <v>0</v>
      </c>
      <c r="I14382" s="1">
        <f t="shared" si="1336"/>
        <v>5.0000000000000001E-3</v>
      </c>
      <c r="J14382" s="1" t="s">
        <v>392</v>
      </c>
      <c r="K14382" s="1">
        <v>1E-3</v>
      </c>
      <c r="L14382" s="1">
        <v>6</v>
      </c>
      <c r="M14382" s="1">
        <v>0</v>
      </c>
      <c r="O14382" s="1" t="s">
        <v>393</v>
      </c>
    </row>
    <row r="14383" spans="1:15" x14ac:dyDescent="0.25">
      <c r="A14383" s="1">
        <v>14383</v>
      </c>
      <c r="B14383" s="1" t="b">
        <f>IF(AND(G14383=TRUE(),H14383=TRUE()),IFERROR(MATCH(LEFT(E14384,6),Sheet3!$3:$3,0)&gt;0,"No Section"),FALSE())</f>
        <v>0</v>
      </c>
      <c r="C14383" s="1">
        <f t="shared" si="1332"/>
        <v>5.04</v>
      </c>
      <c r="E14383" s="1" t="str">
        <f t="shared" si="1333"/>
        <v>005040_LP_TE_Reinf</v>
      </c>
      <c r="F14383" s="1" t="str">
        <f t="shared" si="1334"/>
        <v>Triax Shell</v>
      </c>
      <c r="G14383" s="1" t="b">
        <f t="shared" si="1337"/>
        <v>0</v>
      </c>
      <c r="H14383" s="1" t="b">
        <f t="shared" si="1335"/>
        <v>0</v>
      </c>
      <c r="I14383" s="1">
        <f t="shared" si="1336"/>
        <v>6.0000000000000001E-3</v>
      </c>
      <c r="J14383" s="1" t="s">
        <v>392</v>
      </c>
      <c r="K14383" s="1">
        <v>1E-3</v>
      </c>
      <c r="L14383" s="1">
        <v>6</v>
      </c>
      <c r="M14383" s="1">
        <v>0</v>
      </c>
      <c r="O14383" s="1" t="s">
        <v>393</v>
      </c>
    </row>
    <row r="14384" spans="1:15" x14ac:dyDescent="0.25">
      <c r="A14384" s="1">
        <v>14384</v>
      </c>
      <c r="B14384" s="1" t="b">
        <f>IF(AND(G14384=TRUE(),H14384=TRUE()),IFERROR(MATCH(LEFT(E14385,6),Sheet3!$3:$3,0)&gt;0,"No Section"),FALSE())</f>
        <v>0</v>
      </c>
      <c r="C14384" s="1">
        <f t="shared" si="1332"/>
        <v>5.04</v>
      </c>
      <c r="E14384" s="1" t="str">
        <f t="shared" si="1333"/>
        <v>005040_LP_TE_Reinf</v>
      </c>
      <c r="F14384" s="1" t="str">
        <f t="shared" si="1334"/>
        <v>Triax Shell</v>
      </c>
      <c r="G14384" s="1" t="b">
        <f t="shared" si="1337"/>
        <v>0</v>
      </c>
      <c r="H14384" s="1" t="b">
        <f t="shared" si="1335"/>
        <v>0</v>
      </c>
      <c r="I14384" s="1">
        <f t="shared" si="1336"/>
        <v>7.0000000000000001E-3</v>
      </c>
      <c r="J14384" s="1" t="s">
        <v>392</v>
      </c>
      <c r="K14384" s="1">
        <v>1E-3</v>
      </c>
      <c r="L14384" s="1">
        <v>6</v>
      </c>
      <c r="M14384" s="1">
        <v>0</v>
      </c>
      <c r="O14384" s="1" t="s">
        <v>393</v>
      </c>
    </row>
    <row r="14385" spans="1:15" x14ac:dyDescent="0.25">
      <c r="A14385" s="1">
        <v>14385</v>
      </c>
      <c r="B14385" s="1" t="b">
        <f>IF(AND(G14385=TRUE(),H14385=TRUE()),IFERROR(MATCH(LEFT(E14386,6),Sheet3!$3:$3,0)&gt;0,"No Section"),FALSE())</f>
        <v>0</v>
      </c>
      <c r="C14385" s="1">
        <f t="shared" si="1332"/>
        <v>5.04</v>
      </c>
      <c r="E14385" s="1" t="str">
        <f t="shared" si="1333"/>
        <v>005040_LP_TE_Reinf</v>
      </c>
      <c r="F14385" s="1" t="str">
        <f t="shared" si="1334"/>
        <v>Triax Shell</v>
      </c>
      <c r="G14385" s="1" t="b">
        <f t="shared" si="1337"/>
        <v>0</v>
      </c>
      <c r="H14385" s="1" t="b">
        <f t="shared" si="1335"/>
        <v>0</v>
      </c>
      <c r="I14385" s="1">
        <f t="shared" si="1336"/>
        <v>8.0000000000000002E-3</v>
      </c>
      <c r="J14385" s="1" t="s">
        <v>392</v>
      </c>
      <c r="K14385" s="1">
        <v>1E-3</v>
      </c>
      <c r="L14385" s="1">
        <v>6</v>
      </c>
      <c r="M14385" s="1">
        <v>0</v>
      </c>
      <c r="O14385" s="1" t="s">
        <v>393</v>
      </c>
    </row>
    <row r="14386" spans="1:15" x14ac:dyDescent="0.25">
      <c r="A14386" s="1">
        <v>14386</v>
      </c>
      <c r="B14386" s="1" t="b">
        <f>IF(AND(G14386=TRUE(),H14386=TRUE()),IFERROR(MATCH(LEFT(E14387,6),Sheet3!$3:$3,0)&gt;0,"No Section"),FALSE())</f>
        <v>0</v>
      </c>
      <c r="C14386" s="1">
        <f t="shared" si="1332"/>
        <v>5.04</v>
      </c>
      <c r="E14386" s="1" t="str">
        <f t="shared" si="1333"/>
        <v>005040_LP_TE_Reinf</v>
      </c>
      <c r="F14386" s="1" t="str">
        <f t="shared" si="1334"/>
        <v>Triax Shell</v>
      </c>
      <c r="G14386" s="1" t="b">
        <f t="shared" si="1337"/>
        <v>0</v>
      </c>
      <c r="H14386" s="1" t="b">
        <f t="shared" si="1335"/>
        <v>0</v>
      </c>
      <c r="I14386" s="1">
        <f t="shared" si="1336"/>
        <v>9.0000000000000011E-3</v>
      </c>
      <c r="J14386" s="1" t="s">
        <v>392</v>
      </c>
      <c r="K14386" s="1">
        <v>1E-3</v>
      </c>
      <c r="L14386" s="1">
        <v>6</v>
      </c>
      <c r="M14386" s="1">
        <v>0</v>
      </c>
      <c r="O14386" s="1" t="s">
        <v>393</v>
      </c>
    </row>
    <row r="14387" spans="1:15" x14ac:dyDescent="0.25">
      <c r="A14387" s="1">
        <v>14387</v>
      </c>
      <c r="B14387" s="1" t="b">
        <f>IF(AND(G14387=TRUE(),H14387=TRUE()),IFERROR(MATCH(LEFT(E14388,6),Sheet3!$3:$3,0)&gt;0,"No Section"),FALSE())</f>
        <v>0</v>
      </c>
      <c r="C14387" s="1">
        <f t="shared" si="1332"/>
        <v>5.04</v>
      </c>
      <c r="E14387" s="1" t="str">
        <f t="shared" si="1333"/>
        <v>005040_LP_TE_Reinf</v>
      </c>
      <c r="F14387" s="1" t="str">
        <f t="shared" si="1334"/>
        <v>Triax Shell</v>
      </c>
      <c r="G14387" s="1" t="b">
        <f t="shared" si="1337"/>
        <v>0</v>
      </c>
      <c r="H14387" s="1" t="b">
        <f t="shared" si="1335"/>
        <v>0</v>
      </c>
      <c r="I14387" s="1">
        <f t="shared" si="1336"/>
        <v>1.0000000000000002E-2</v>
      </c>
      <c r="J14387" s="1" t="s">
        <v>392</v>
      </c>
      <c r="K14387" s="1">
        <v>1E-3</v>
      </c>
      <c r="L14387" s="1">
        <v>6</v>
      </c>
      <c r="M14387" s="1">
        <v>0</v>
      </c>
      <c r="O14387" s="1" t="s">
        <v>393</v>
      </c>
    </row>
    <row r="14388" spans="1:15" x14ac:dyDescent="0.25">
      <c r="A14388" s="1">
        <v>14388</v>
      </c>
      <c r="B14388" s="1" t="b">
        <f>IF(AND(G14388=TRUE(),H14388=TRUE()),IFERROR(MATCH(LEFT(E14389,6),Sheet3!$3:$3,0)&gt;0,"No Section"),FALSE())</f>
        <v>0</v>
      </c>
      <c r="C14388" s="1">
        <f t="shared" si="1332"/>
        <v>5.04</v>
      </c>
      <c r="E14388" s="1" t="str">
        <f t="shared" si="1333"/>
        <v>005040_LP_TE_Reinf</v>
      </c>
      <c r="F14388" s="1" t="str">
        <f t="shared" si="1334"/>
        <v>Triax Shell</v>
      </c>
      <c r="G14388" s="1" t="b">
        <f t="shared" si="1337"/>
        <v>0</v>
      </c>
      <c r="H14388" s="1" t="b">
        <f t="shared" si="1335"/>
        <v>0</v>
      </c>
      <c r="I14388" s="1">
        <f t="shared" si="1336"/>
        <v>1.1000000000000003E-2</v>
      </c>
      <c r="J14388" s="1" t="s">
        <v>392</v>
      </c>
      <c r="K14388" s="1">
        <v>1E-3</v>
      </c>
      <c r="L14388" s="1">
        <v>6</v>
      </c>
      <c r="M14388" s="1">
        <v>0</v>
      </c>
      <c r="O14388" s="1" t="s">
        <v>393</v>
      </c>
    </row>
    <row r="14389" spans="1:15" x14ac:dyDescent="0.25">
      <c r="A14389" s="1">
        <v>14389</v>
      </c>
      <c r="B14389" s="1" t="b">
        <f>IF(AND(G14389=TRUE(),H14389=TRUE()),IFERROR(MATCH(LEFT(E14390,6),Sheet3!$3:$3,0)&gt;0,"No Section"),FALSE())</f>
        <v>0</v>
      </c>
      <c r="C14389" s="1">
        <f t="shared" si="1332"/>
        <v>5.04</v>
      </c>
      <c r="E14389" s="1" t="str">
        <f t="shared" si="1333"/>
        <v>005040_LP_TE_Reinf</v>
      </c>
      <c r="F14389" s="1" t="str">
        <f t="shared" si="1334"/>
        <v>Triax Shell</v>
      </c>
      <c r="G14389" s="1" t="b">
        <f t="shared" si="1337"/>
        <v>0</v>
      </c>
      <c r="H14389" s="1" t="b">
        <f t="shared" si="1335"/>
        <v>0</v>
      </c>
      <c r="I14389" s="1">
        <f t="shared" si="1336"/>
        <v>1.2000000000000004E-2</v>
      </c>
      <c r="J14389" s="1" t="s">
        <v>392</v>
      </c>
      <c r="K14389" s="1">
        <v>1E-3</v>
      </c>
      <c r="L14389" s="1">
        <v>6</v>
      </c>
      <c r="M14389" s="1">
        <v>0</v>
      </c>
      <c r="O14389" s="1" t="s">
        <v>393</v>
      </c>
    </row>
    <row r="14390" spans="1:15" x14ac:dyDescent="0.25">
      <c r="A14390" s="1">
        <v>14390</v>
      </c>
      <c r="B14390" s="1" t="b">
        <f>IF(AND(G14390=TRUE(),H14390=TRUE()),IFERROR(MATCH(LEFT(E14391,6),Sheet3!$3:$3,0)&gt;0,"No Section"),FALSE())</f>
        <v>0</v>
      </c>
      <c r="C14390" s="1">
        <f t="shared" si="1332"/>
        <v>5.04</v>
      </c>
      <c r="E14390" s="1" t="str">
        <f t="shared" si="1333"/>
        <v>005040_LP_TE_Reinf</v>
      </c>
      <c r="F14390" s="1" t="str">
        <f t="shared" si="1334"/>
        <v>Triax Shell</v>
      </c>
      <c r="G14390" s="1" t="b">
        <f t="shared" si="1337"/>
        <v>0</v>
      </c>
      <c r="H14390" s="1" t="b">
        <f t="shared" si="1335"/>
        <v>0</v>
      </c>
      <c r="I14390" s="1">
        <f t="shared" si="1336"/>
        <v>1.3000000000000005E-2</v>
      </c>
      <c r="J14390" s="1" t="s">
        <v>392</v>
      </c>
      <c r="K14390" s="1">
        <v>1E-3</v>
      </c>
      <c r="L14390" s="1">
        <v>6</v>
      </c>
      <c r="M14390" s="1">
        <v>0</v>
      </c>
      <c r="O14390" s="1" t="s">
        <v>393</v>
      </c>
    </row>
    <row r="14391" spans="1:15" x14ac:dyDescent="0.25">
      <c r="A14391" s="1">
        <v>14391</v>
      </c>
      <c r="B14391" s="1" t="b">
        <f>IF(AND(G14391=TRUE(),H14391=TRUE()),IFERROR(MATCH(LEFT(E14392,6),Sheet3!$3:$3,0)&gt;0,"No Section"),FALSE())</f>
        <v>0</v>
      </c>
      <c r="C14391" s="1">
        <f t="shared" si="1332"/>
        <v>5.04</v>
      </c>
      <c r="E14391" s="1" t="str">
        <f t="shared" si="1333"/>
        <v>005040_LP_TE_Reinf</v>
      </c>
      <c r="F14391" s="1" t="str">
        <f t="shared" si="1334"/>
        <v>Triax Shell</v>
      </c>
      <c r="G14391" s="1" t="b">
        <f t="shared" si="1337"/>
        <v>0</v>
      </c>
      <c r="H14391" s="1" t="b">
        <f t="shared" si="1335"/>
        <v>0</v>
      </c>
      <c r="I14391" s="1">
        <f t="shared" si="1336"/>
        <v>1.4000000000000005E-2</v>
      </c>
      <c r="J14391" s="1" t="s">
        <v>392</v>
      </c>
      <c r="K14391" s="1">
        <v>1E-3</v>
      </c>
      <c r="L14391" s="1">
        <v>6</v>
      </c>
      <c r="M14391" s="1">
        <v>0</v>
      </c>
      <c r="O14391" s="1" t="s">
        <v>393</v>
      </c>
    </row>
    <row r="14392" spans="1:15" x14ac:dyDescent="0.25">
      <c r="A14392" s="1">
        <v>14392</v>
      </c>
      <c r="B14392" s="1" t="b">
        <f>IF(AND(G14392=TRUE(),H14392=TRUE()),IFERROR(MATCH(LEFT(E14393,6),Sheet3!$3:$3,0)&gt;0,"No Section"),FALSE())</f>
        <v>0</v>
      </c>
      <c r="C14392" s="1">
        <f t="shared" si="1332"/>
        <v>5.04</v>
      </c>
      <c r="E14392" s="1" t="str">
        <f t="shared" si="1333"/>
        <v>005040_LP_TE_Reinf</v>
      </c>
      <c r="F14392" s="1" t="str">
        <f t="shared" si="1334"/>
        <v>Triax Shell</v>
      </c>
      <c r="G14392" s="1" t="b">
        <f t="shared" si="1337"/>
        <v>0</v>
      </c>
      <c r="H14392" s="1" t="b">
        <f t="shared" si="1335"/>
        <v>0</v>
      </c>
      <c r="I14392" s="1">
        <f t="shared" si="1336"/>
        <v>1.5000000000000006E-2</v>
      </c>
      <c r="J14392" s="1" t="s">
        <v>392</v>
      </c>
      <c r="K14392" s="1">
        <v>1E-3</v>
      </c>
      <c r="L14392" s="1">
        <v>6</v>
      </c>
      <c r="M14392" s="1">
        <v>0</v>
      </c>
      <c r="O14392" s="1" t="s">
        <v>393</v>
      </c>
    </row>
    <row r="14393" spans="1:15" x14ac:dyDescent="0.25">
      <c r="A14393" s="1">
        <v>14393</v>
      </c>
      <c r="B14393" s="1" t="b">
        <f>IF(AND(G14393=TRUE(),H14393=TRUE()),IFERROR(MATCH(LEFT(E14394,6),Sheet3!$3:$3,0)&gt;0,"No Section"),FALSE())</f>
        <v>0</v>
      </c>
      <c r="C14393" s="1">
        <f t="shared" si="1332"/>
        <v>5.04</v>
      </c>
      <c r="E14393" s="1" t="str">
        <f t="shared" si="1333"/>
        <v>005040_LP_TE_Reinf</v>
      </c>
      <c r="F14393" s="1" t="str">
        <f t="shared" si="1334"/>
        <v>Triax Shell</v>
      </c>
      <c r="G14393" s="1" t="b">
        <f t="shared" si="1337"/>
        <v>0</v>
      </c>
      <c r="H14393" s="1" t="b">
        <f t="shared" si="1335"/>
        <v>0</v>
      </c>
      <c r="I14393" s="1">
        <f t="shared" si="1336"/>
        <v>1.6000000000000007E-2</v>
      </c>
      <c r="J14393" s="1" t="s">
        <v>392</v>
      </c>
      <c r="K14393" s="1">
        <v>1E-3</v>
      </c>
      <c r="L14393" s="1">
        <v>6</v>
      </c>
      <c r="M14393" s="1">
        <v>0</v>
      </c>
      <c r="O14393" s="1" t="s">
        <v>393</v>
      </c>
    </row>
    <row r="14394" spans="1:15" x14ac:dyDescent="0.25">
      <c r="A14394" s="1">
        <v>14394</v>
      </c>
      <c r="B14394" s="1" t="b">
        <f>IF(AND(G14394=TRUE(),H14394=TRUE()),IFERROR(MATCH(LEFT(E14395,6),Sheet3!$3:$3,0)&gt;0,"No Section"),FALSE())</f>
        <v>0</v>
      </c>
      <c r="C14394" s="1">
        <f t="shared" si="1332"/>
        <v>5.04</v>
      </c>
      <c r="E14394" s="1" t="str">
        <f t="shared" si="1333"/>
        <v>005040_LP_TE_Reinf</v>
      </c>
      <c r="F14394" s="1" t="str">
        <f t="shared" si="1334"/>
        <v>Triax Shell</v>
      </c>
      <c r="G14394" s="1" t="b">
        <f t="shared" si="1337"/>
        <v>0</v>
      </c>
      <c r="H14394" s="1" t="b">
        <f t="shared" si="1335"/>
        <v>0</v>
      </c>
      <c r="I14394" s="1">
        <f t="shared" si="1336"/>
        <v>1.7000000000000008E-2</v>
      </c>
      <c r="J14394" s="1" t="s">
        <v>392</v>
      </c>
      <c r="K14394" s="1">
        <v>1E-3</v>
      </c>
      <c r="L14394" s="1">
        <v>6</v>
      </c>
      <c r="M14394" s="1">
        <v>0</v>
      </c>
      <c r="O14394" s="1" t="s">
        <v>393</v>
      </c>
    </row>
    <row r="14395" spans="1:15" x14ac:dyDescent="0.25">
      <c r="A14395" s="1">
        <v>14395</v>
      </c>
      <c r="B14395" s="1" t="b">
        <f>IF(AND(G14395=TRUE(),H14395=TRUE()),IFERROR(MATCH(LEFT(E14396,6),Sheet3!$3:$3,0)&gt;0,"No Section"),FALSE())</f>
        <v>0</v>
      </c>
      <c r="C14395" s="1">
        <f t="shared" si="1332"/>
        <v>5.04</v>
      </c>
      <c r="E14395" s="1" t="str">
        <f t="shared" si="1333"/>
        <v>005040_LP_TE_Reinf</v>
      </c>
      <c r="F14395" s="1" t="str">
        <f t="shared" si="1334"/>
        <v>Triax Shell</v>
      </c>
      <c r="G14395" s="1" t="b">
        <f t="shared" si="1337"/>
        <v>0</v>
      </c>
      <c r="H14395" s="1" t="b">
        <f t="shared" si="1335"/>
        <v>0</v>
      </c>
      <c r="I14395" s="1">
        <f t="shared" si="1336"/>
        <v>1.8000000000000009E-2</v>
      </c>
      <c r="J14395" s="1" t="s">
        <v>392</v>
      </c>
      <c r="K14395" s="1">
        <v>1E-3</v>
      </c>
      <c r="L14395" s="1">
        <v>6</v>
      </c>
      <c r="M14395" s="1">
        <v>0</v>
      </c>
      <c r="O14395" s="1" t="s">
        <v>393</v>
      </c>
    </row>
    <row r="14396" spans="1:15" x14ac:dyDescent="0.25">
      <c r="A14396" s="1">
        <v>14396</v>
      </c>
      <c r="B14396" s="1" t="b">
        <f>IF(AND(G14396=TRUE(),H14396=TRUE()),IFERROR(MATCH(LEFT(E14397,6),Sheet3!$3:$3,0)&gt;0,"No Section"),FALSE())</f>
        <v>0</v>
      </c>
      <c r="C14396" s="1">
        <f t="shared" si="1332"/>
        <v>5.04</v>
      </c>
      <c r="E14396" s="1" t="str">
        <f t="shared" si="1333"/>
        <v>005040_LP_TE_Reinf</v>
      </c>
      <c r="F14396" s="1" t="str">
        <f t="shared" si="1334"/>
        <v>Triax Shell</v>
      </c>
      <c r="G14396" s="1" t="b">
        <f t="shared" si="1337"/>
        <v>0</v>
      </c>
      <c r="H14396" s="1" t="b">
        <f t="shared" si="1335"/>
        <v>0</v>
      </c>
      <c r="I14396" s="1">
        <f t="shared" si="1336"/>
        <v>1.900000000000001E-2</v>
      </c>
      <c r="J14396" s="1" t="s">
        <v>392</v>
      </c>
      <c r="K14396" s="1">
        <v>1E-3</v>
      </c>
      <c r="L14396" s="1">
        <v>6</v>
      </c>
      <c r="M14396" s="1">
        <v>0</v>
      </c>
      <c r="O14396" s="1" t="s">
        <v>393</v>
      </c>
    </row>
    <row r="14397" spans="1:15" x14ac:dyDescent="0.25">
      <c r="A14397" s="1">
        <v>14397</v>
      </c>
      <c r="B14397" s="1" t="b">
        <f>IF(AND(G14397=TRUE(),H14397=TRUE()),IFERROR(MATCH(LEFT(E14398,6),Sheet3!$3:$3,0)&gt;0,"No Section"),FALSE())</f>
        <v>0</v>
      </c>
      <c r="C14397" s="1">
        <f t="shared" si="1332"/>
        <v>5.04</v>
      </c>
      <c r="E14397" s="1" t="str">
        <f t="shared" si="1333"/>
        <v>005040_LP_TE_Reinf</v>
      </c>
      <c r="F14397" s="1" t="str">
        <f t="shared" si="1334"/>
        <v>Triax Shell</v>
      </c>
      <c r="G14397" s="1" t="b">
        <f t="shared" si="1337"/>
        <v>0</v>
      </c>
      <c r="H14397" s="1" t="b">
        <f t="shared" si="1335"/>
        <v>0</v>
      </c>
      <c r="I14397" s="1">
        <f t="shared" si="1336"/>
        <v>2.0000000000000011E-2</v>
      </c>
      <c r="J14397" s="1" t="s">
        <v>392</v>
      </c>
      <c r="K14397" s="1">
        <v>1E-3</v>
      </c>
      <c r="L14397" s="1">
        <v>6</v>
      </c>
      <c r="M14397" s="1">
        <v>0</v>
      </c>
      <c r="O14397" s="1" t="s">
        <v>393</v>
      </c>
    </row>
    <row r="14398" spans="1:15" x14ac:dyDescent="0.25">
      <c r="A14398" s="1">
        <v>14398</v>
      </c>
      <c r="B14398" s="1" t="b">
        <f>IF(AND(G14398=TRUE(),H14398=TRUE()),IFERROR(MATCH(LEFT(E14399,6),Sheet3!$3:$3,0)&gt;0,"No Section"),FALSE())</f>
        <v>0</v>
      </c>
      <c r="C14398" s="1">
        <f t="shared" si="1332"/>
        <v>5.04</v>
      </c>
      <c r="E14398" s="1" t="str">
        <f t="shared" si="1333"/>
        <v>005040_LP_TE_Reinf</v>
      </c>
      <c r="F14398" s="1" t="str">
        <f t="shared" si="1334"/>
        <v>Triax Shell</v>
      </c>
      <c r="G14398" s="1" t="b">
        <f t="shared" si="1337"/>
        <v>0</v>
      </c>
      <c r="H14398" s="1" t="b">
        <f t="shared" si="1335"/>
        <v>0</v>
      </c>
      <c r="I14398" s="1">
        <f t="shared" si="1336"/>
        <v>2.1000000000000012E-2</v>
      </c>
      <c r="J14398" s="1" t="s">
        <v>392</v>
      </c>
      <c r="K14398" s="1">
        <v>1E-3</v>
      </c>
      <c r="L14398" s="1">
        <v>6</v>
      </c>
      <c r="M14398" s="1">
        <v>0</v>
      </c>
      <c r="O14398" s="1" t="s">
        <v>393</v>
      </c>
    </row>
    <row r="14399" spans="1:15" x14ac:dyDescent="0.25">
      <c r="A14399" s="1">
        <v>14399</v>
      </c>
      <c r="B14399" s="1" t="b">
        <f>IF(AND(G14399=TRUE(),H14399=TRUE()),IFERROR(MATCH(LEFT(E14400,6),Sheet3!$3:$3,0)&gt;0,"No Section"),FALSE())</f>
        <v>0</v>
      </c>
      <c r="C14399" s="1">
        <f t="shared" si="1332"/>
        <v>5.04</v>
      </c>
      <c r="E14399" s="1" t="str">
        <f t="shared" si="1333"/>
        <v>005040_LP_TE_Reinf</v>
      </c>
      <c r="F14399" s="1" t="str">
        <f t="shared" si="1334"/>
        <v>Triax Shell</v>
      </c>
      <c r="G14399" s="1" t="b">
        <f t="shared" si="1337"/>
        <v>0</v>
      </c>
      <c r="H14399" s="1" t="b">
        <f t="shared" si="1335"/>
        <v>0</v>
      </c>
      <c r="I14399" s="1">
        <f t="shared" si="1336"/>
        <v>2.2000000000000013E-2</v>
      </c>
      <c r="J14399" s="1" t="s">
        <v>392</v>
      </c>
      <c r="K14399" s="1">
        <v>1E-3</v>
      </c>
      <c r="L14399" s="1">
        <v>6</v>
      </c>
      <c r="M14399" s="1">
        <v>0</v>
      </c>
      <c r="O14399" s="1" t="s">
        <v>393</v>
      </c>
    </row>
    <row r="14400" spans="1:15" x14ac:dyDescent="0.25">
      <c r="A14400" s="1">
        <v>14400</v>
      </c>
      <c r="B14400" s="1" t="b">
        <f>IF(AND(G14400=TRUE(),H14400=TRUE()),IFERROR(MATCH(LEFT(E14401,6),Sheet3!$3:$3,0)&gt;0,"No Section"),FALSE())</f>
        <v>0</v>
      </c>
      <c r="C14400" s="1">
        <f t="shared" si="1332"/>
        <v>5.04</v>
      </c>
      <c r="E14400" s="1" t="str">
        <f t="shared" si="1333"/>
        <v>005040_LP_TE_Reinf</v>
      </c>
      <c r="F14400" s="1" t="str">
        <f t="shared" si="1334"/>
        <v>Triax Shell</v>
      </c>
      <c r="G14400" s="1" t="b">
        <f t="shared" si="1337"/>
        <v>0</v>
      </c>
      <c r="H14400" s="1" t="b">
        <f t="shared" si="1335"/>
        <v>0</v>
      </c>
      <c r="I14400" s="1">
        <f t="shared" si="1336"/>
        <v>2.3000000000000013E-2</v>
      </c>
      <c r="J14400" s="1" t="s">
        <v>392</v>
      </c>
      <c r="K14400" s="1">
        <v>1E-3</v>
      </c>
      <c r="L14400" s="1">
        <v>6</v>
      </c>
      <c r="M14400" s="1">
        <v>0</v>
      </c>
      <c r="O14400" s="1" t="s">
        <v>393</v>
      </c>
    </row>
    <row r="14401" spans="1:15" x14ac:dyDescent="0.25">
      <c r="A14401" s="1">
        <v>14401</v>
      </c>
      <c r="B14401" s="1" t="b">
        <f>IF(AND(G14401=TRUE(),H14401=TRUE()),IFERROR(MATCH(LEFT(E14402,6),Sheet3!$3:$3,0)&gt;0,"No Section"),FALSE())</f>
        <v>0</v>
      </c>
      <c r="C14401" s="1">
        <f t="shared" si="1332"/>
        <v>5.04</v>
      </c>
      <c r="E14401" s="1" t="str">
        <f t="shared" si="1333"/>
        <v>005040_LP_TE_Reinf</v>
      </c>
      <c r="F14401" s="1" t="str">
        <f t="shared" si="1334"/>
        <v>Triax Shell</v>
      </c>
      <c r="G14401" s="1" t="b">
        <f t="shared" si="1337"/>
        <v>0</v>
      </c>
      <c r="H14401" s="1" t="b">
        <f t="shared" si="1335"/>
        <v>0</v>
      </c>
      <c r="I14401" s="1">
        <f t="shared" si="1336"/>
        <v>2.4000000000000014E-2</v>
      </c>
      <c r="J14401" s="1" t="s">
        <v>392</v>
      </c>
      <c r="K14401" s="1">
        <v>1E-3</v>
      </c>
      <c r="L14401" s="1">
        <v>6</v>
      </c>
      <c r="M14401" s="1">
        <v>0</v>
      </c>
      <c r="O14401" s="1" t="s">
        <v>393</v>
      </c>
    </row>
    <row r="14402" spans="1:15" x14ac:dyDescent="0.25">
      <c r="A14402" s="1">
        <v>14402</v>
      </c>
      <c r="B14402" s="1" t="b">
        <f>IF(AND(G14402=TRUE(),H14402=TRUE()),IFERROR(MATCH(LEFT(E14403,6),Sheet3!$3:$3,0)&gt;0,"No Section"),FALSE())</f>
        <v>0</v>
      </c>
      <c r="C14402" s="1">
        <f t="shared" si="1332"/>
        <v>5.04</v>
      </c>
      <c r="E14402" s="1" t="str">
        <f t="shared" si="1333"/>
        <v>005040_LP_TE_Reinf</v>
      </c>
      <c r="F14402" s="1" t="str">
        <f t="shared" si="1334"/>
        <v>Triax Shell</v>
      </c>
      <c r="G14402" s="1" t="b">
        <f t="shared" si="1337"/>
        <v>0</v>
      </c>
      <c r="H14402" s="1" t="b">
        <f t="shared" si="1335"/>
        <v>0</v>
      </c>
      <c r="I14402" s="1">
        <f t="shared" si="1336"/>
        <v>2.5000000000000015E-2</v>
      </c>
      <c r="J14402" s="1" t="s">
        <v>392</v>
      </c>
      <c r="K14402" s="1">
        <v>1E-3</v>
      </c>
      <c r="L14402" s="1">
        <v>6</v>
      </c>
      <c r="M14402" s="1">
        <v>0</v>
      </c>
      <c r="O14402" s="1" t="s">
        <v>393</v>
      </c>
    </row>
    <row r="14403" spans="1:15" x14ac:dyDescent="0.25">
      <c r="A14403" s="1">
        <v>14403</v>
      </c>
      <c r="B14403" s="1" t="b">
        <f>IF(AND(G14403=TRUE(),H14403=TRUE()),IFERROR(MATCH(LEFT(E14404,6),Sheet3!$3:$3,0)&gt;0,"No Section"),FALSE())</f>
        <v>0</v>
      </c>
      <c r="C14403" s="1">
        <f t="shared" si="1332"/>
        <v>5.04</v>
      </c>
      <c r="E14403" s="1" t="str">
        <f t="shared" si="1333"/>
        <v>005040_LP_TE_Reinf</v>
      </c>
      <c r="F14403" s="1" t="str">
        <f t="shared" si="1334"/>
        <v>Triax Shell</v>
      </c>
      <c r="G14403" s="1" t="b">
        <f t="shared" si="1337"/>
        <v>0</v>
      </c>
      <c r="H14403" s="1" t="b">
        <f t="shared" si="1335"/>
        <v>0</v>
      </c>
      <c r="I14403" s="1">
        <f t="shared" si="1336"/>
        <v>2.6000000000000016E-2</v>
      </c>
      <c r="J14403" s="1" t="s">
        <v>392</v>
      </c>
      <c r="K14403" s="1">
        <v>1E-3</v>
      </c>
      <c r="L14403" s="1">
        <v>6</v>
      </c>
      <c r="M14403" s="1">
        <v>0</v>
      </c>
      <c r="O14403" s="1" t="s">
        <v>393</v>
      </c>
    </row>
    <row r="14404" spans="1:15" x14ac:dyDescent="0.25">
      <c r="A14404" s="1">
        <v>14404</v>
      </c>
      <c r="B14404" s="1" t="b">
        <f>IF(AND(G14404=TRUE(),H14404=TRUE()),IFERROR(MATCH(LEFT(E14405,6),Sheet3!$3:$3,0)&gt;0,"No Section"),FALSE())</f>
        <v>0</v>
      </c>
      <c r="C14404" s="1">
        <f t="shared" si="1332"/>
        <v>5.04</v>
      </c>
      <c r="E14404" s="1" t="str">
        <f t="shared" si="1333"/>
        <v>005040_LP_TE_Reinf</v>
      </c>
      <c r="F14404" s="1" t="str">
        <f t="shared" si="1334"/>
        <v>Triax Shell</v>
      </c>
      <c r="G14404" s="1" t="b">
        <f t="shared" si="1337"/>
        <v>0</v>
      </c>
      <c r="H14404" s="1" t="b">
        <f t="shared" si="1335"/>
        <v>0</v>
      </c>
      <c r="I14404" s="1">
        <f t="shared" si="1336"/>
        <v>2.7000000000000017E-2</v>
      </c>
      <c r="J14404" s="1" t="s">
        <v>392</v>
      </c>
      <c r="K14404" s="1">
        <v>1E-3</v>
      </c>
      <c r="L14404" s="1">
        <v>6</v>
      </c>
      <c r="M14404" s="1">
        <v>0</v>
      </c>
      <c r="O14404" s="1" t="s">
        <v>393</v>
      </c>
    </row>
    <row r="14405" spans="1:15" x14ac:dyDescent="0.25">
      <c r="A14405" s="1">
        <v>14405</v>
      </c>
      <c r="B14405" s="1" t="b">
        <f>IF(AND(G14405=TRUE(),H14405=TRUE()),IFERROR(MATCH(LEFT(E14406,6),Sheet3!$3:$3,0)&gt;0,"No Section"),FALSE())</f>
        <v>0</v>
      </c>
      <c r="C14405" s="1">
        <f t="shared" si="1332"/>
        <v>5.04</v>
      </c>
      <c r="E14405" s="1" t="str">
        <f t="shared" si="1333"/>
        <v>005040_LP_TE_Reinf</v>
      </c>
      <c r="F14405" s="1" t="str">
        <f t="shared" si="1334"/>
        <v>Triax Shell</v>
      </c>
      <c r="G14405" s="1" t="b">
        <f t="shared" si="1337"/>
        <v>0</v>
      </c>
      <c r="H14405" s="1" t="b">
        <f t="shared" si="1335"/>
        <v>1</v>
      </c>
      <c r="I14405" s="1">
        <f t="shared" si="1336"/>
        <v>2.8000000000000018E-2</v>
      </c>
      <c r="J14405" s="1" t="s">
        <v>392</v>
      </c>
      <c r="K14405" s="1">
        <v>1E-3</v>
      </c>
      <c r="L14405" s="1">
        <v>6</v>
      </c>
      <c r="M14405" s="1">
        <v>0</v>
      </c>
      <c r="O14405" s="1" t="s">
        <v>393</v>
      </c>
    </row>
    <row r="14406" spans="1:15" x14ac:dyDescent="0.25">
      <c r="A14406" s="1">
        <v>14406</v>
      </c>
      <c r="B14406" s="1" t="b">
        <f>IF(AND(G14406=TRUE(),H14406=TRUE()),IFERROR(MATCH(LEFT(E14407,6),Sheet3!$3:$3,0)&gt;0,"No Section"),FALSE())</f>
        <v>0</v>
      </c>
      <c r="C14406" s="1">
        <f t="shared" si="1332"/>
        <v>5.04</v>
      </c>
      <c r="E14406" s="1" t="str">
        <f t="shared" si="1333"/>
        <v>005040_LP_TE_Reinf</v>
      </c>
      <c r="F14406" s="1" t="str">
        <f t="shared" si="1334"/>
        <v/>
      </c>
      <c r="G14406" s="1" t="b">
        <f t="shared" si="1337"/>
        <v>0</v>
      </c>
      <c r="H14406" s="1" t="b">
        <f t="shared" si="1335"/>
        <v>0</v>
      </c>
      <c r="I14406" s="1" t="e">
        <f t="shared" si="1336"/>
        <v>#VALUE!</v>
      </c>
      <c r="J14406" s="1" t="s">
        <v>394</v>
      </c>
      <c r="K14406" s="1" t="s">
        <v>396</v>
      </c>
    </row>
    <row r="14407" spans="1:15" x14ac:dyDescent="0.25">
      <c r="A14407" s="1">
        <v>14407</v>
      </c>
      <c r="B14407" s="1" t="b">
        <f>IF(AND(G14407=TRUE(),H14407=TRUE()),IFERROR(MATCH(LEFT(E14408,6),Sheet3!$3:$3,0)&gt;0,"No Section"),FALSE())</f>
        <v>0</v>
      </c>
      <c r="C14407" s="1">
        <f t="shared" si="1332"/>
        <v>5.04</v>
      </c>
      <c r="E14407" s="1" t="str">
        <f t="shared" si="1333"/>
        <v>005040_LP_TE_Reinf</v>
      </c>
      <c r="F14407" s="1" t="str">
        <f t="shared" si="1334"/>
        <v/>
      </c>
      <c r="G14407" s="1" t="b">
        <f t="shared" si="1337"/>
        <v>0</v>
      </c>
      <c r="H14407" s="1" t="b">
        <f t="shared" si="1335"/>
        <v>0</v>
      </c>
      <c r="I14407" s="1" t="e">
        <f t="shared" si="1336"/>
        <v>#VALUE!</v>
      </c>
    </row>
    <row r="14408" spans="1:15" x14ac:dyDescent="0.25">
      <c r="A14408" s="1">
        <v>14408</v>
      </c>
      <c r="B14408" s="1" t="b">
        <f>IF(AND(G14408=TRUE(),H14408=TRUE()),IFERROR(MATCH(LEFT(E14409,6),Sheet3!$3:$3,0)&gt;0,"No Section"),FALSE())</f>
        <v>0</v>
      </c>
      <c r="C14408" s="1">
        <f t="shared" si="1332"/>
        <v>5.04</v>
      </c>
      <c r="E14408" s="1" t="str">
        <f t="shared" si="1333"/>
        <v>005040_SW_1_HP</v>
      </c>
      <c r="F14408" s="1" t="str">
        <f t="shared" si="1334"/>
        <v/>
      </c>
      <c r="G14408" s="1" t="b">
        <f t="shared" si="1337"/>
        <v>0</v>
      </c>
      <c r="H14408" s="1" t="b">
        <f t="shared" si="1335"/>
        <v>0</v>
      </c>
      <c r="I14408" s="1" t="e">
        <f t="shared" si="1336"/>
        <v>#VALUE!</v>
      </c>
      <c r="J14408" s="1" t="s">
        <v>534</v>
      </c>
    </row>
    <row r="14409" spans="1:15" x14ac:dyDescent="0.25">
      <c r="A14409" s="1">
        <v>14409</v>
      </c>
      <c r="B14409" s="1" t="b">
        <f>IF(AND(G14409=TRUE(),H14409=TRUE()),IFERROR(MATCH(LEFT(E14410,6),Sheet3!$3:$3,0)&gt;0,"No Section"),FALSE())</f>
        <v>0</v>
      </c>
      <c r="C14409" s="1">
        <f t="shared" si="1332"/>
        <v>5.04</v>
      </c>
      <c r="E14409" s="1" t="str">
        <f t="shared" si="1333"/>
        <v>005040_SW_1_HP</v>
      </c>
      <c r="F14409" s="1" t="str">
        <f t="shared" si="1334"/>
        <v/>
      </c>
      <c r="G14409" s="1" t="b">
        <f t="shared" si="1337"/>
        <v>1</v>
      </c>
      <c r="H14409" s="1" t="b">
        <f t="shared" si="1335"/>
        <v>0</v>
      </c>
      <c r="I14409" s="1" t="e">
        <f t="shared" si="1336"/>
        <v>#VALUE!</v>
      </c>
      <c r="J14409" s="1" t="s">
        <v>390</v>
      </c>
      <c r="K14409" s="1">
        <v>139</v>
      </c>
      <c r="L14409" s="1" t="s">
        <v>391</v>
      </c>
    </row>
    <row r="14410" spans="1:15" x14ac:dyDescent="0.25">
      <c r="A14410" s="1">
        <v>14410</v>
      </c>
      <c r="B14410" s="1" t="str">
        <f>IF(AND(G14410=TRUE(),H14410=TRUE()),IFERROR(MATCH(LEFT(E14411,6),Sheet3!$3:$3,0)&gt;0,"No Section"),FALSE())</f>
        <v>No Section</v>
      </c>
      <c r="C14410" s="1">
        <f t="shared" si="1332"/>
        <v>5.04</v>
      </c>
      <c r="D14410" s="1" t="str">
        <f>RIGHT(E14410,LEN(E14410)-7)</f>
        <v>SW_1_HP</v>
      </c>
      <c r="E14410" s="1" t="str">
        <f t="shared" si="1333"/>
        <v>005040_SW_1_HP</v>
      </c>
      <c r="F14410" s="1" t="str">
        <f t="shared" si="1334"/>
        <v>Gelcoat</v>
      </c>
      <c r="G14410" s="1" t="b">
        <f t="shared" si="1337"/>
        <v>1</v>
      </c>
      <c r="H14410" s="1" t="b">
        <f t="shared" si="1335"/>
        <v>1</v>
      </c>
      <c r="I14410" s="1">
        <f t="shared" si="1336"/>
        <v>5.0000000000000001E-4</v>
      </c>
      <c r="J14410" s="1" t="s">
        <v>392</v>
      </c>
      <c r="K14410" s="1">
        <v>5.0000000000000001E-4</v>
      </c>
      <c r="L14410" s="1">
        <v>3</v>
      </c>
      <c r="M14410" s="1">
        <v>0</v>
      </c>
      <c r="O14410" s="1" t="s">
        <v>16</v>
      </c>
    </row>
    <row r="14411" spans="1:15" x14ac:dyDescent="0.25">
      <c r="A14411" s="1">
        <v>14411</v>
      </c>
      <c r="B14411" s="1" t="b">
        <f>IF(AND(G14411=TRUE(),H14411=TRUE()),IFERROR(MATCH(LEFT(E14412,6),Sheet3!$3:$3,0)&gt;0,"No Section"),FALSE())</f>
        <v>0</v>
      </c>
      <c r="C14411" s="1">
        <f t="shared" si="1332"/>
        <v>5.04</v>
      </c>
      <c r="E14411" s="1" t="str">
        <f t="shared" si="1333"/>
        <v>005040_SW_1_HP</v>
      </c>
      <c r="F14411" s="1" t="str">
        <f t="shared" si="1334"/>
        <v>Triax Shell</v>
      </c>
      <c r="G14411" s="1" t="b">
        <f t="shared" si="1337"/>
        <v>1</v>
      </c>
      <c r="H14411" s="1" t="b">
        <f t="shared" si="1335"/>
        <v>0</v>
      </c>
      <c r="I14411" s="1">
        <f t="shared" si="1336"/>
        <v>1E-3</v>
      </c>
      <c r="J14411" s="1" t="s">
        <v>392</v>
      </c>
      <c r="K14411" s="1">
        <v>1E-3</v>
      </c>
      <c r="L14411" s="1">
        <v>6</v>
      </c>
      <c r="M14411" s="1">
        <v>0</v>
      </c>
      <c r="O14411" s="1" t="s">
        <v>393</v>
      </c>
    </row>
    <row r="14412" spans="1:15" x14ac:dyDescent="0.25">
      <c r="A14412" s="1">
        <v>14412</v>
      </c>
      <c r="B14412" s="1" t="b">
        <f>IF(AND(G14412=TRUE(),H14412=TRUE()),IFERROR(MATCH(LEFT(E14413,6),Sheet3!$3:$3,0)&gt;0,"No Section"),FALSE())</f>
        <v>0</v>
      </c>
      <c r="C14412" s="1">
        <f t="shared" si="1332"/>
        <v>5.04</v>
      </c>
      <c r="E14412" s="1" t="str">
        <f t="shared" si="1333"/>
        <v>005040_SW_1_HP</v>
      </c>
      <c r="F14412" s="1" t="str">
        <f t="shared" si="1334"/>
        <v>Triax Shell</v>
      </c>
      <c r="G14412" s="1" t="b">
        <f t="shared" si="1337"/>
        <v>1</v>
      </c>
      <c r="H14412" s="1" t="b">
        <f t="shared" si="1335"/>
        <v>0</v>
      </c>
      <c r="I14412" s="1">
        <f t="shared" si="1336"/>
        <v>2E-3</v>
      </c>
      <c r="J14412" s="1" t="s">
        <v>392</v>
      </c>
      <c r="K14412" s="1">
        <v>1E-3</v>
      </c>
      <c r="L14412" s="1">
        <v>6</v>
      </c>
      <c r="M14412" s="1">
        <v>0</v>
      </c>
      <c r="O14412" s="1" t="s">
        <v>393</v>
      </c>
    </row>
    <row r="14413" spans="1:15" x14ac:dyDescent="0.25">
      <c r="A14413" s="1">
        <v>14413</v>
      </c>
      <c r="B14413" s="1" t="b">
        <f>IF(AND(G14413=TRUE(),H14413=TRUE()),IFERROR(MATCH(LEFT(E14414,6),Sheet3!$3:$3,0)&gt;0,"No Section"),FALSE())</f>
        <v>0</v>
      </c>
      <c r="C14413" s="1">
        <f t="shared" si="1332"/>
        <v>5.04</v>
      </c>
      <c r="E14413" s="1" t="str">
        <f t="shared" si="1333"/>
        <v>005040_SW_1_HP</v>
      </c>
      <c r="F14413" s="1" t="str">
        <f t="shared" si="1334"/>
        <v>Triax Shell</v>
      </c>
      <c r="G14413" s="1" t="b">
        <f t="shared" si="1337"/>
        <v>1</v>
      </c>
      <c r="H14413" s="1" t="b">
        <f t="shared" si="1335"/>
        <v>0</v>
      </c>
      <c r="I14413" s="1">
        <f t="shared" si="1336"/>
        <v>3.0000000000000001E-3</v>
      </c>
      <c r="J14413" s="1" t="s">
        <v>392</v>
      </c>
      <c r="K14413" s="1">
        <v>1E-3</v>
      </c>
      <c r="L14413" s="1">
        <v>6</v>
      </c>
      <c r="M14413" s="1">
        <v>0</v>
      </c>
      <c r="O14413" s="1" t="s">
        <v>393</v>
      </c>
    </row>
    <row r="14414" spans="1:15" x14ac:dyDescent="0.25">
      <c r="A14414" s="1">
        <v>14414</v>
      </c>
      <c r="B14414" s="1" t="b">
        <f>IF(AND(G14414=TRUE(),H14414=TRUE()),IFERROR(MATCH(LEFT(E14415,6),Sheet3!$3:$3,0)&gt;0,"No Section"),FALSE())</f>
        <v>0</v>
      </c>
      <c r="C14414" s="1">
        <f t="shared" si="1332"/>
        <v>5.04</v>
      </c>
      <c r="E14414" s="1" t="str">
        <f t="shared" si="1333"/>
        <v>005040_SW_1_HP</v>
      </c>
      <c r="F14414" s="1" t="str">
        <f t="shared" si="1334"/>
        <v>Triax Shell</v>
      </c>
      <c r="G14414" s="1" t="b">
        <f t="shared" si="1337"/>
        <v>1</v>
      </c>
      <c r="H14414" s="1" t="b">
        <f t="shared" si="1335"/>
        <v>0</v>
      </c>
      <c r="I14414" s="1">
        <f t="shared" si="1336"/>
        <v>4.0000000000000001E-3</v>
      </c>
      <c r="J14414" s="1" t="s">
        <v>392</v>
      </c>
      <c r="K14414" s="1">
        <v>1E-3</v>
      </c>
      <c r="L14414" s="1">
        <v>6</v>
      </c>
      <c r="M14414" s="1">
        <v>0</v>
      </c>
      <c r="O14414" s="1" t="s">
        <v>393</v>
      </c>
    </row>
    <row r="14415" spans="1:15" x14ac:dyDescent="0.25">
      <c r="A14415" s="1">
        <v>14415</v>
      </c>
      <c r="B14415" s="1" t="b">
        <f>IF(AND(G14415=TRUE(),H14415=TRUE()),IFERROR(MATCH(LEFT(E14416,6),Sheet3!$3:$3,0)&gt;0,"No Section"),FALSE())</f>
        <v>0</v>
      </c>
      <c r="C14415" s="1">
        <f t="shared" si="1332"/>
        <v>5.04</v>
      </c>
      <c r="E14415" s="1" t="str">
        <f t="shared" si="1333"/>
        <v>005040_SW_1_HP</v>
      </c>
      <c r="F14415" s="1" t="str">
        <f t="shared" si="1334"/>
        <v>Triax Shell</v>
      </c>
      <c r="G14415" s="1" t="b">
        <f t="shared" si="1337"/>
        <v>1</v>
      </c>
      <c r="H14415" s="1" t="b">
        <f t="shared" si="1335"/>
        <v>0</v>
      </c>
      <c r="I14415" s="1">
        <f t="shared" si="1336"/>
        <v>5.0000000000000001E-3</v>
      </c>
      <c r="J14415" s="1" t="s">
        <v>392</v>
      </c>
      <c r="K14415" s="1">
        <v>1E-3</v>
      </c>
      <c r="L14415" s="1">
        <v>6</v>
      </c>
      <c r="M14415" s="1">
        <v>0</v>
      </c>
      <c r="O14415" s="1" t="s">
        <v>393</v>
      </c>
    </row>
    <row r="14416" spans="1:15" x14ac:dyDescent="0.25">
      <c r="A14416" s="1">
        <v>14416</v>
      </c>
      <c r="B14416" s="1" t="b">
        <f>IF(AND(G14416=TRUE(),H14416=TRUE()),IFERROR(MATCH(LEFT(E14417,6),Sheet3!$3:$3,0)&gt;0,"No Section"),FALSE())</f>
        <v>0</v>
      </c>
      <c r="C14416" s="1">
        <f t="shared" si="1332"/>
        <v>5.04</v>
      </c>
      <c r="E14416" s="1" t="str">
        <f t="shared" si="1333"/>
        <v>005040_SW_1_HP</v>
      </c>
      <c r="F14416" s="1" t="str">
        <f t="shared" si="1334"/>
        <v>Triax Shell</v>
      </c>
      <c r="G14416" s="1" t="b">
        <f t="shared" si="1337"/>
        <v>1</v>
      </c>
      <c r="H14416" s="1" t="b">
        <f t="shared" si="1335"/>
        <v>0</v>
      </c>
      <c r="I14416" s="1">
        <f t="shared" si="1336"/>
        <v>6.0000000000000001E-3</v>
      </c>
      <c r="J14416" s="1" t="s">
        <v>392</v>
      </c>
      <c r="K14416" s="1">
        <v>1E-3</v>
      </c>
      <c r="L14416" s="1">
        <v>6</v>
      </c>
      <c r="M14416" s="1">
        <v>0</v>
      </c>
      <c r="O14416" s="1" t="s">
        <v>393</v>
      </c>
    </row>
    <row r="14417" spans="1:15" x14ac:dyDescent="0.25">
      <c r="A14417" s="1">
        <v>14417</v>
      </c>
      <c r="B14417" s="1" t="b">
        <f>IF(AND(G14417=TRUE(),H14417=TRUE()),IFERROR(MATCH(LEFT(E14418,6),Sheet3!$3:$3,0)&gt;0,"No Section"),FALSE())</f>
        <v>0</v>
      </c>
      <c r="C14417" s="1">
        <f t="shared" si="1332"/>
        <v>5.04</v>
      </c>
      <c r="E14417" s="1" t="str">
        <f t="shared" si="1333"/>
        <v>005040_SW_1_HP</v>
      </c>
      <c r="F14417" s="1" t="str">
        <f t="shared" si="1334"/>
        <v>Triax Shell</v>
      </c>
      <c r="G14417" s="1" t="b">
        <f t="shared" si="1337"/>
        <v>1</v>
      </c>
      <c r="H14417" s="1" t="b">
        <f t="shared" si="1335"/>
        <v>0</v>
      </c>
      <c r="I14417" s="1">
        <f t="shared" si="1336"/>
        <v>7.0000000000000001E-3</v>
      </c>
      <c r="J14417" s="1" t="s">
        <v>392</v>
      </c>
      <c r="K14417" s="1">
        <v>1E-3</v>
      </c>
      <c r="L14417" s="1">
        <v>6</v>
      </c>
      <c r="M14417" s="1">
        <v>0</v>
      </c>
      <c r="O14417" s="1" t="s">
        <v>393</v>
      </c>
    </row>
    <row r="14418" spans="1:15" x14ac:dyDescent="0.25">
      <c r="A14418" s="1">
        <v>14418</v>
      </c>
      <c r="B14418" s="1" t="b">
        <f>IF(AND(G14418=TRUE(),H14418=TRUE()),IFERROR(MATCH(LEFT(E14419,6),Sheet3!$3:$3,0)&gt;0,"No Section"),FALSE())</f>
        <v>0</v>
      </c>
      <c r="C14418" s="1">
        <f t="shared" si="1332"/>
        <v>5.04</v>
      </c>
      <c r="E14418" s="1" t="str">
        <f t="shared" si="1333"/>
        <v>005040_SW_1_HP</v>
      </c>
      <c r="F14418" s="1" t="str">
        <f t="shared" si="1334"/>
        <v>Triax Shell</v>
      </c>
      <c r="G14418" s="1" t="b">
        <f t="shared" si="1337"/>
        <v>1</v>
      </c>
      <c r="H14418" s="1" t="b">
        <f t="shared" si="1335"/>
        <v>0</v>
      </c>
      <c r="I14418" s="1">
        <f t="shared" si="1336"/>
        <v>8.0000000000000002E-3</v>
      </c>
      <c r="J14418" s="1" t="s">
        <v>392</v>
      </c>
      <c r="K14418" s="1">
        <v>1E-3</v>
      </c>
      <c r="L14418" s="1">
        <v>6</v>
      </c>
      <c r="M14418" s="1">
        <v>0</v>
      </c>
      <c r="O14418" s="1" t="s">
        <v>393</v>
      </c>
    </row>
    <row r="14419" spans="1:15" x14ac:dyDescent="0.25">
      <c r="A14419" s="1">
        <v>14419</v>
      </c>
      <c r="B14419" s="1" t="b">
        <f>IF(AND(G14419=TRUE(),H14419=TRUE()),IFERROR(MATCH(LEFT(E14420,6),Sheet3!$3:$3,0)&gt;0,"No Section"),FALSE())</f>
        <v>0</v>
      </c>
      <c r="C14419" s="1">
        <f t="shared" si="1332"/>
        <v>5.04</v>
      </c>
      <c r="E14419" s="1" t="str">
        <f t="shared" si="1333"/>
        <v>005040_SW_1_HP</v>
      </c>
      <c r="F14419" s="1" t="str">
        <f t="shared" si="1334"/>
        <v>Triax Shell</v>
      </c>
      <c r="G14419" s="1" t="b">
        <f t="shared" si="1337"/>
        <v>1</v>
      </c>
      <c r="H14419" s="1" t="b">
        <f t="shared" si="1335"/>
        <v>0</v>
      </c>
      <c r="I14419" s="1">
        <f t="shared" si="1336"/>
        <v>9.0000000000000011E-3</v>
      </c>
      <c r="J14419" s="1" t="s">
        <v>392</v>
      </c>
      <c r="K14419" s="1">
        <v>1E-3</v>
      </c>
      <c r="L14419" s="1">
        <v>6</v>
      </c>
      <c r="M14419" s="1">
        <v>0</v>
      </c>
      <c r="O14419" s="1" t="s">
        <v>393</v>
      </c>
    </row>
    <row r="14420" spans="1:15" x14ac:dyDescent="0.25">
      <c r="A14420" s="1">
        <v>14420</v>
      </c>
      <c r="B14420" s="1" t="b">
        <f>IF(AND(G14420=TRUE(),H14420=TRUE()),IFERROR(MATCH(LEFT(E14421,6),Sheet3!$3:$3,0)&gt;0,"No Section"),FALSE())</f>
        <v>0</v>
      </c>
      <c r="C14420" s="1">
        <f t="shared" ref="C14420:C14483" si="1338">LEFT(E14420,6)/1000</f>
        <v>5.04</v>
      </c>
      <c r="E14420" s="1" t="str">
        <f t="shared" ref="E14420:E14483" si="1339">IF(J14421=$J$149,RIGHT(J14420,LEN(J14420)-5),E14419)</f>
        <v>005040_SW_1_HP</v>
      </c>
      <c r="F14420" s="1" t="str">
        <f t="shared" ref="F14420:F14483" si="1340">IF(J14420=$J$150,VLOOKUP(L14420,$U$2:$V$7,2,FALSE()),"")</f>
        <v>Triax Shell</v>
      </c>
      <c r="G14420" s="1" t="b">
        <f t="shared" si="1337"/>
        <v>1</v>
      </c>
      <c r="H14420" s="1" t="b">
        <f t="shared" ref="H14420:H14483" si="1341">IF(F14420=F14421,FALSE(),IF(J14420=$J$150,TRUE(),FALSE()))</f>
        <v>0</v>
      </c>
      <c r="I14420" s="1">
        <f t="shared" ref="I14420:I14483" si="1342">IF(F14420=F14419,I14419,0)+K14420</f>
        <v>1.0000000000000002E-2</v>
      </c>
      <c r="J14420" s="1" t="s">
        <v>392</v>
      </c>
      <c r="K14420" s="1">
        <v>1E-3</v>
      </c>
      <c r="L14420" s="1">
        <v>6</v>
      </c>
      <c r="M14420" s="1">
        <v>0</v>
      </c>
      <c r="O14420" s="1" t="s">
        <v>393</v>
      </c>
    </row>
    <row r="14421" spans="1:15" x14ac:dyDescent="0.25">
      <c r="A14421" s="1">
        <v>14421</v>
      </c>
      <c r="B14421" s="1" t="b">
        <f>IF(AND(G14421=TRUE(),H14421=TRUE()),IFERROR(MATCH(LEFT(E14422,6),Sheet3!$3:$3,0)&gt;0,"No Section"),FALSE())</f>
        <v>0</v>
      </c>
      <c r="C14421" s="1">
        <f t="shared" si="1338"/>
        <v>5.04</v>
      </c>
      <c r="E14421" s="1" t="str">
        <f t="shared" si="1339"/>
        <v>005040_SW_1_HP</v>
      </c>
      <c r="F14421" s="1" t="str">
        <f t="shared" si="1340"/>
        <v>Triax Shell</v>
      </c>
      <c r="G14421" s="1" t="b">
        <f t="shared" ref="G14421:G14484" si="1343">IF(J14421=$J$149,IF(E14420=E14419,FALSE(),TRUE()),G14420)</f>
        <v>1</v>
      </c>
      <c r="H14421" s="1" t="b">
        <f t="shared" si="1341"/>
        <v>0</v>
      </c>
      <c r="I14421" s="1">
        <f t="shared" si="1342"/>
        <v>1.1000000000000003E-2</v>
      </c>
      <c r="J14421" s="1" t="s">
        <v>392</v>
      </c>
      <c r="K14421" s="1">
        <v>1E-3</v>
      </c>
      <c r="L14421" s="1">
        <v>6</v>
      </c>
      <c r="M14421" s="1">
        <v>0</v>
      </c>
      <c r="O14421" s="1" t="s">
        <v>393</v>
      </c>
    </row>
    <row r="14422" spans="1:15" x14ac:dyDescent="0.25">
      <c r="A14422" s="1">
        <v>14422</v>
      </c>
      <c r="B14422" s="1" t="b">
        <f>IF(AND(G14422=TRUE(),H14422=TRUE()),IFERROR(MATCH(LEFT(E14423,6),Sheet3!$3:$3,0)&gt;0,"No Section"),FALSE())</f>
        <v>0</v>
      </c>
      <c r="C14422" s="1">
        <f t="shared" si="1338"/>
        <v>5.04</v>
      </c>
      <c r="E14422" s="1" t="str">
        <f t="shared" si="1339"/>
        <v>005040_SW_1_HP</v>
      </c>
      <c r="F14422" s="1" t="str">
        <f t="shared" si="1340"/>
        <v>Triax Shell</v>
      </c>
      <c r="G14422" s="1" t="b">
        <f t="shared" si="1343"/>
        <v>1</v>
      </c>
      <c r="H14422" s="1" t="b">
        <f t="shared" si="1341"/>
        <v>0</v>
      </c>
      <c r="I14422" s="1">
        <f t="shared" si="1342"/>
        <v>1.2000000000000004E-2</v>
      </c>
      <c r="J14422" s="1" t="s">
        <v>392</v>
      </c>
      <c r="K14422" s="1">
        <v>1E-3</v>
      </c>
      <c r="L14422" s="1">
        <v>6</v>
      </c>
      <c r="M14422" s="1">
        <v>0</v>
      </c>
      <c r="O14422" s="1" t="s">
        <v>393</v>
      </c>
    </row>
    <row r="14423" spans="1:15" x14ac:dyDescent="0.25">
      <c r="A14423" s="1">
        <v>14423</v>
      </c>
      <c r="B14423" s="1" t="b">
        <f>IF(AND(G14423=TRUE(),H14423=TRUE()),IFERROR(MATCH(LEFT(E14424,6),Sheet3!$3:$3,0)&gt;0,"No Section"),FALSE())</f>
        <v>0</v>
      </c>
      <c r="C14423" s="1">
        <f t="shared" si="1338"/>
        <v>5.04</v>
      </c>
      <c r="E14423" s="1" t="str">
        <f t="shared" si="1339"/>
        <v>005040_SW_1_HP</v>
      </c>
      <c r="F14423" s="1" t="str">
        <f t="shared" si="1340"/>
        <v>Triax Shell</v>
      </c>
      <c r="G14423" s="1" t="b">
        <f t="shared" si="1343"/>
        <v>1</v>
      </c>
      <c r="H14423" s="1" t="b">
        <f t="shared" si="1341"/>
        <v>0</v>
      </c>
      <c r="I14423" s="1">
        <f t="shared" si="1342"/>
        <v>1.3000000000000005E-2</v>
      </c>
      <c r="J14423" s="1" t="s">
        <v>392</v>
      </c>
      <c r="K14423" s="1">
        <v>1E-3</v>
      </c>
      <c r="L14423" s="1">
        <v>6</v>
      </c>
      <c r="M14423" s="1">
        <v>0</v>
      </c>
      <c r="O14423" s="1" t="s">
        <v>393</v>
      </c>
    </row>
    <row r="14424" spans="1:15" x14ac:dyDescent="0.25">
      <c r="A14424" s="1">
        <v>14424</v>
      </c>
      <c r="B14424" s="1" t="b">
        <f>IF(AND(G14424=TRUE(),H14424=TRUE()),IFERROR(MATCH(LEFT(E14425,6),Sheet3!$3:$3,0)&gt;0,"No Section"),FALSE())</f>
        <v>0</v>
      </c>
      <c r="C14424" s="1">
        <f t="shared" si="1338"/>
        <v>5.04</v>
      </c>
      <c r="E14424" s="1" t="str">
        <f t="shared" si="1339"/>
        <v>005040_SW_1_HP</v>
      </c>
      <c r="F14424" s="1" t="str">
        <f t="shared" si="1340"/>
        <v>Triax Shell</v>
      </c>
      <c r="G14424" s="1" t="b">
        <f t="shared" si="1343"/>
        <v>1</v>
      </c>
      <c r="H14424" s="1" t="b">
        <f t="shared" si="1341"/>
        <v>0</v>
      </c>
      <c r="I14424" s="1">
        <f t="shared" si="1342"/>
        <v>1.4000000000000005E-2</v>
      </c>
      <c r="J14424" s="1" t="s">
        <v>392</v>
      </c>
      <c r="K14424" s="1">
        <v>1E-3</v>
      </c>
      <c r="L14424" s="1">
        <v>6</v>
      </c>
      <c r="M14424" s="1">
        <v>0</v>
      </c>
      <c r="O14424" s="1" t="s">
        <v>393</v>
      </c>
    </row>
    <row r="14425" spans="1:15" x14ac:dyDescent="0.25">
      <c r="A14425" s="1">
        <v>14425</v>
      </c>
      <c r="B14425" s="1" t="b">
        <f>IF(AND(G14425=TRUE(),H14425=TRUE()),IFERROR(MATCH(LEFT(E14426,6),Sheet3!$3:$3,0)&gt;0,"No Section"),FALSE())</f>
        <v>0</v>
      </c>
      <c r="C14425" s="1">
        <f t="shared" si="1338"/>
        <v>5.04</v>
      </c>
      <c r="E14425" s="1" t="str">
        <f t="shared" si="1339"/>
        <v>005040_SW_1_HP</v>
      </c>
      <c r="F14425" s="1" t="str">
        <f t="shared" si="1340"/>
        <v>Triax Shell</v>
      </c>
      <c r="G14425" s="1" t="b">
        <f t="shared" si="1343"/>
        <v>1</v>
      </c>
      <c r="H14425" s="1" t="b">
        <f t="shared" si="1341"/>
        <v>0</v>
      </c>
      <c r="I14425" s="1">
        <f t="shared" si="1342"/>
        <v>1.5000000000000006E-2</v>
      </c>
      <c r="J14425" s="1" t="s">
        <v>392</v>
      </c>
      <c r="K14425" s="1">
        <v>1E-3</v>
      </c>
      <c r="L14425" s="1">
        <v>6</v>
      </c>
      <c r="M14425" s="1">
        <v>0</v>
      </c>
      <c r="O14425" s="1" t="s">
        <v>393</v>
      </c>
    </row>
    <row r="14426" spans="1:15" x14ac:dyDescent="0.25">
      <c r="A14426" s="1">
        <v>14426</v>
      </c>
      <c r="B14426" s="1" t="b">
        <f>IF(AND(G14426=TRUE(),H14426=TRUE()),IFERROR(MATCH(LEFT(E14427,6),Sheet3!$3:$3,0)&gt;0,"No Section"),FALSE())</f>
        <v>0</v>
      </c>
      <c r="C14426" s="1">
        <f t="shared" si="1338"/>
        <v>5.04</v>
      </c>
      <c r="E14426" s="1" t="str">
        <f t="shared" si="1339"/>
        <v>005040_SW_1_HP</v>
      </c>
      <c r="F14426" s="1" t="str">
        <f t="shared" si="1340"/>
        <v>Triax Shell</v>
      </c>
      <c r="G14426" s="1" t="b">
        <f t="shared" si="1343"/>
        <v>1</v>
      </c>
      <c r="H14426" s="1" t="b">
        <f t="shared" si="1341"/>
        <v>0</v>
      </c>
      <c r="I14426" s="1">
        <f t="shared" si="1342"/>
        <v>1.6000000000000007E-2</v>
      </c>
      <c r="J14426" s="1" t="s">
        <v>392</v>
      </c>
      <c r="K14426" s="1">
        <v>1E-3</v>
      </c>
      <c r="L14426" s="1">
        <v>6</v>
      </c>
      <c r="M14426" s="1">
        <v>0</v>
      </c>
      <c r="O14426" s="1" t="s">
        <v>393</v>
      </c>
    </row>
    <row r="14427" spans="1:15" x14ac:dyDescent="0.25">
      <c r="A14427" s="1">
        <v>14427</v>
      </c>
      <c r="B14427" s="1" t="b">
        <f>IF(AND(G14427=TRUE(),H14427=TRUE()),IFERROR(MATCH(LEFT(E14428,6),Sheet3!$3:$3,0)&gt;0,"No Section"),FALSE())</f>
        <v>0</v>
      </c>
      <c r="C14427" s="1">
        <f t="shared" si="1338"/>
        <v>5.04</v>
      </c>
      <c r="E14427" s="1" t="str">
        <f t="shared" si="1339"/>
        <v>005040_SW_1_HP</v>
      </c>
      <c r="F14427" s="1" t="str">
        <f t="shared" si="1340"/>
        <v>Triax Shell</v>
      </c>
      <c r="G14427" s="1" t="b">
        <f t="shared" si="1343"/>
        <v>1</v>
      </c>
      <c r="H14427" s="1" t="b">
        <f t="shared" si="1341"/>
        <v>0</v>
      </c>
      <c r="I14427" s="1">
        <f t="shared" si="1342"/>
        <v>1.7000000000000008E-2</v>
      </c>
      <c r="J14427" s="1" t="s">
        <v>392</v>
      </c>
      <c r="K14427" s="1">
        <v>1E-3</v>
      </c>
      <c r="L14427" s="1">
        <v>6</v>
      </c>
      <c r="M14427" s="1">
        <v>0</v>
      </c>
      <c r="O14427" s="1" t="s">
        <v>393</v>
      </c>
    </row>
    <row r="14428" spans="1:15" x14ac:dyDescent="0.25">
      <c r="A14428" s="1">
        <v>14428</v>
      </c>
      <c r="B14428" s="1" t="b">
        <f>IF(AND(G14428=TRUE(),H14428=TRUE()),IFERROR(MATCH(LEFT(E14429,6),Sheet3!$3:$3,0)&gt;0,"No Section"),FALSE())</f>
        <v>0</v>
      </c>
      <c r="C14428" s="1">
        <f t="shared" si="1338"/>
        <v>5.04</v>
      </c>
      <c r="E14428" s="1" t="str">
        <f t="shared" si="1339"/>
        <v>005040_SW_1_HP</v>
      </c>
      <c r="F14428" s="1" t="str">
        <f t="shared" si="1340"/>
        <v>Triax Shell</v>
      </c>
      <c r="G14428" s="1" t="b">
        <f t="shared" si="1343"/>
        <v>1</v>
      </c>
      <c r="H14428" s="1" t="b">
        <f t="shared" si="1341"/>
        <v>0</v>
      </c>
      <c r="I14428" s="1">
        <f t="shared" si="1342"/>
        <v>1.8000000000000009E-2</v>
      </c>
      <c r="J14428" s="1" t="s">
        <v>392</v>
      </c>
      <c r="K14428" s="1">
        <v>1E-3</v>
      </c>
      <c r="L14428" s="1">
        <v>6</v>
      </c>
      <c r="M14428" s="1">
        <v>0</v>
      </c>
      <c r="O14428" s="1" t="s">
        <v>393</v>
      </c>
    </row>
    <row r="14429" spans="1:15" x14ac:dyDescent="0.25">
      <c r="A14429" s="1">
        <v>14429</v>
      </c>
      <c r="B14429" s="1" t="b">
        <f>IF(AND(G14429=TRUE(),H14429=TRUE()),IFERROR(MATCH(LEFT(E14430,6),Sheet3!$3:$3,0)&gt;0,"No Section"),FALSE())</f>
        <v>0</v>
      </c>
      <c r="C14429" s="1">
        <f t="shared" si="1338"/>
        <v>5.04</v>
      </c>
      <c r="E14429" s="1" t="str">
        <f t="shared" si="1339"/>
        <v>005040_SW_1_HP</v>
      </c>
      <c r="F14429" s="1" t="str">
        <f t="shared" si="1340"/>
        <v>Triax Shell</v>
      </c>
      <c r="G14429" s="1" t="b">
        <f t="shared" si="1343"/>
        <v>1</v>
      </c>
      <c r="H14429" s="1" t="b">
        <f t="shared" si="1341"/>
        <v>0</v>
      </c>
      <c r="I14429" s="1">
        <f t="shared" si="1342"/>
        <v>1.900000000000001E-2</v>
      </c>
      <c r="J14429" s="1" t="s">
        <v>392</v>
      </c>
      <c r="K14429" s="1">
        <v>1E-3</v>
      </c>
      <c r="L14429" s="1">
        <v>6</v>
      </c>
      <c r="M14429" s="1">
        <v>0</v>
      </c>
      <c r="O14429" s="1" t="s">
        <v>393</v>
      </c>
    </row>
    <row r="14430" spans="1:15" x14ac:dyDescent="0.25">
      <c r="A14430" s="1">
        <v>14430</v>
      </c>
      <c r="B14430" s="1" t="b">
        <f>IF(AND(G14430=TRUE(),H14430=TRUE()),IFERROR(MATCH(LEFT(E14431,6),Sheet3!$3:$3,0)&gt;0,"No Section"),FALSE())</f>
        <v>0</v>
      </c>
      <c r="C14430" s="1">
        <f t="shared" si="1338"/>
        <v>5.04</v>
      </c>
      <c r="E14430" s="1" t="str">
        <f t="shared" si="1339"/>
        <v>005040_SW_1_HP</v>
      </c>
      <c r="F14430" s="1" t="str">
        <f t="shared" si="1340"/>
        <v>Triax Shell</v>
      </c>
      <c r="G14430" s="1" t="b">
        <f t="shared" si="1343"/>
        <v>1</v>
      </c>
      <c r="H14430" s="1" t="b">
        <f t="shared" si="1341"/>
        <v>0</v>
      </c>
      <c r="I14430" s="1">
        <f t="shared" si="1342"/>
        <v>2.0000000000000011E-2</v>
      </c>
      <c r="J14430" s="1" t="s">
        <v>392</v>
      </c>
      <c r="K14430" s="1">
        <v>1E-3</v>
      </c>
      <c r="L14430" s="1">
        <v>6</v>
      </c>
      <c r="M14430" s="1">
        <v>0</v>
      </c>
      <c r="O14430" s="1" t="s">
        <v>393</v>
      </c>
    </row>
    <row r="14431" spans="1:15" x14ac:dyDescent="0.25">
      <c r="A14431" s="1">
        <v>14431</v>
      </c>
      <c r="B14431" s="1" t="b">
        <f>IF(AND(G14431=TRUE(),H14431=TRUE()),IFERROR(MATCH(LEFT(E14432,6),Sheet3!$3:$3,0)&gt;0,"No Section"),FALSE())</f>
        <v>0</v>
      </c>
      <c r="C14431" s="1">
        <f t="shared" si="1338"/>
        <v>5.04</v>
      </c>
      <c r="E14431" s="1" t="str">
        <f t="shared" si="1339"/>
        <v>005040_SW_1_HP</v>
      </c>
      <c r="F14431" s="1" t="str">
        <f t="shared" si="1340"/>
        <v>Triax Shell</v>
      </c>
      <c r="G14431" s="1" t="b">
        <f t="shared" si="1343"/>
        <v>1</v>
      </c>
      <c r="H14431" s="1" t="b">
        <f t="shared" si="1341"/>
        <v>0</v>
      </c>
      <c r="I14431" s="1">
        <f t="shared" si="1342"/>
        <v>2.1000000000000012E-2</v>
      </c>
      <c r="J14431" s="1" t="s">
        <v>392</v>
      </c>
      <c r="K14431" s="1">
        <v>1E-3</v>
      </c>
      <c r="L14431" s="1">
        <v>6</v>
      </c>
      <c r="M14431" s="1">
        <v>0</v>
      </c>
      <c r="O14431" s="1" t="s">
        <v>393</v>
      </c>
    </row>
    <row r="14432" spans="1:15" x14ac:dyDescent="0.25">
      <c r="A14432" s="1">
        <v>14432</v>
      </c>
      <c r="B14432" s="1" t="b">
        <f>IF(AND(G14432=TRUE(),H14432=TRUE()),IFERROR(MATCH(LEFT(E14433,6),Sheet3!$3:$3,0)&gt;0,"No Section"),FALSE())</f>
        <v>0</v>
      </c>
      <c r="C14432" s="1">
        <f t="shared" si="1338"/>
        <v>5.04</v>
      </c>
      <c r="E14432" s="1" t="str">
        <f t="shared" si="1339"/>
        <v>005040_SW_1_HP</v>
      </c>
      <c r="F14432" s="1" t="str">
        <f t="shared" si="1340"/>
        <v>Triax Shell</v>
      </c>
      <c r="G14432" s="1" t="b">
        <f t="shared" si="1343"/>
        <v>1</v>
      </c>
      <c r="H14432" s="1" t="b">
        <f t="shared" si="1341"/>
        <v>0</v>
      </c>
      <c r="I14432" s="1">
        <f t="shared" si="1342"/>
        <v>2.2000000000000013E-2</v>
      </c>
      <c r="J14432" s="1" t="s">
        <v>392</v>
      </c>
      <c r="K14432" s="1">
        <v>1E-3</v>
      </c>
      <c r="L14432" s="1">
        <v>6</v>
      </c>
      <c r="M14432" s="1">
        <v>0</v>
      </c>
      <c r="O14432" s="1" t="s">
        <v>393</v>
      </c>
    </row>
    <row r="14433" spans="1:15" x14ac:dyDescent="0.25">
      <c r="A14433" s="1">
        <v>14433</v>
      </c>
      <c r="B14433" s="1" t="b">
        <f>IF(AND(G14433=TRUE(),H14433=TRUE()),IFERROR(MATCH(LEFT(E14434,6),Sheet3!$3:$3,0)&gt;0,"No Section"),FALSE())</f>
        <v>0</v>
      </c>
      <c r="C14433" s="1">
        <f t="shared" si="1338"/>
        <v>5.04</v>
      </c>
      <c r="E14433" s="1" t="str">
        <f t="shared" si="1339"/>
        <v>005040_SW_1_HP</v>
      </c>
      <c r="F14433" s="1" t="str">
        <f t="shared" si="1340"/>
        <v>Triax Shell</v>
      </c>
      <c r="G14433" s="1" t="b">
        <f t="shared" si="1343"/>
        <v>1</v>
      </c>
      <c r="H14433" s="1" t="b">
        <f t="shared" si="1341"/>
        <v>0</v>
      </c>
      <c r="I14433" s="1">
        <f t="shared" si="1342"/>
        <v>2.3000000000000013E-2</v>
      </c>
      <c r="J14433" s="1" t="s">
        <v>392</v>
      </c>
      <c r="K14433" s="1">
        <v>1E-3</v>
      </c>
      <c r="L14433" s="1">
        <v>6</v>
      </c>
      <c r="M14433" s="1">
        <v>0</v>
      </c>
      <c r="O14433" s="1" t="s">
        <v>393</v>
      </c>
    </row>
    <row r="14434" spans="1:15" x14ac:dyDescent="0.25">
      <c r="A14434" s="1">
        <v>14434</v>
      </c>
      <c r="B14434" s="1" t="b">
        <f>IF(AND(G14434=TRUE(),H14434=TRUE()),IFERROR(MATCH(LEFT(E14435,6),Sheet3!$3:$3,0)&gt;0,"No Section"),FALSE())</f>
        <v>0</v>
      </c>
      <c r="C14434" s="1">
        <f t="shared" si="1338"/>
        <v>5.04</v>
      </c>
      <c r="E14434" s="1" t="str">
        <f t="shared" si="1339"/>
        <v>005040_SW_1_HP</v>
      </c>
      <c r="F14434" s="1" t="str">
        <f t="shared" si="1340"/>
        <v>Triax Shell</v>
      </c>
      <c r="G14434" s="1" t="b">
        <f t="shared" si="1343"/>
        <v>1</v>
      </c>
      <c r="H14434" s="1" t="b">
        <f t="shared" si="1341"/>
        <v>0</v>
      </c>
      <c r="I14434" s="1">
        <f t="shared" si="1342"/>
        <v>2.4000000000000014E-2</v>
      </c>
      <c r="J14434" s="1" t="s">
        <v>392</v>
      </c>
      <c r="K14434" s="1">
        <v>1E-3</v>
      </c>
      <c r="L14434" s="1">
        <v>6</v>
      </c>
      <c r="M14434" s="1">
        <v>0</v>
      </c>
      <c r="O14434" s="1" t="s">
        <v>393</v>
      </c>
    </row>
    <row r="14435" spans="1:15" x14ac:dyDescent="0.25">
      <c r="A14435" s="1">
        <v>14435</v>
      </c>
      <c r="B14435" s="1" t="b">
        <f>IF(AND(G14435=TRUE(),H14435=TRUE()),IFERROR(MATCH(LEFT(E14436,6),Sheet3!$3:$3,0)&gt;0,"No Section"),FALSE())</f>
        <v>0</v>
      </c>
      <c r="C14435" s="1">
        <f t="shared" si="1338"/>
        <v>5.04</v>
      </c>
      <c r="E14435" s="1" t="str">
        <f t="shared" si="1339"/>
        <v>005040_SW_1_HP</v>
      </c>
      <c r="F14435" s="1" t="str">
        <f t="shared" si="1340"/>
        <v>Triax Shell</v>
      </c>
      <c r="G14435" s="1" t="b">
        <f t="shared" si="1343"/>
        <v>1</v>
      </c>
      <c r="H14435" s="1" t="b">
        <f t="shared" si="1341"/>
        <v>0</v>
      </c>
      <c r="I14435" s="1">
        <f t="shared" si="1342"/>
        <v>2.5000000000000015E-2</v>
      </c>
      <c r="J14435" s="1" t="s">
        <v>392</v>
      </c>
      <c r="K14435" s="1">
        <v>1E-3</v>
      </c>
      <c r="L14435" s="1">
        <v>6</v>
      </c>
      <c r="M14435" s="1">
        <v>0</v>
      </c>
      <c r="O14435" s="1" t="s">
        <v>393</v>
      </c>
    </row>
    <row r="14436" spans="1:15" x14ac:dyDescent="0.25">
      <c r="A14436" s="1">
        <v>14436</v>
      </c>
      <c r="B14436" s="1" t="b">
        <f>IF(AND(G14436=TRUE(),H14436=TRUE()),IFERROR(MATCH(LEFT(E14437,6),Sheet3!$3:$3,0)&gt;0,"No Section"),FALSE())</f>
        <v>0</v>
      </c>
      <c r="C14436" s="1">
        <f t="shared" si="1338"/>
        <v>5.04</v>
      </c>
      <c r="E14436" s="1" t="str">
        <f t="shared" si="1339"/>
        <v>005040_SW_1_HP</v>
      </c>
      <c r="F14436" s="1" t="str">
        <f t="shared" si="1340"/>
        <v>Triax Shell</v>
      </c>
      <c r="G14436" s="1" t="b">
        <f t="shared" si="1343"/>
        <v>1</v>
      </c>
      <c r="H14436" s="1" t="b">
        <f t="shared" si="1341"/>
        <v>0</v>
      </c>
      <c r="I14436" s="1">
        <f t="shared" si="1342"/>
        <v>2.6000000000000016E-2</v>
      </c>
      <c r="J14436" s="1" t="s">
        <v>392</v>
      </c>
      <c r="K14436" s="1">
        <v>1E-3</v>
      </c>
      <c r="L14436" s="1">
        <v>6</v>
      </c>
      <c r="M14436" s="1">
        <v>0</v>
      </c>
      <c r="O14436" s="1" t="s">
        <v>393</v>
      </c>
    </row>
    <row r="14437" spans="1:15" x14ac:dyDescent="0.25">
      <c r="A14437" s="1">
        <v>14437</v>
      </c>
      <c r="B14437" s="1" t="b">
        <f>IF(AND(G14437=TRUE(),H14437=TRUE()),IFERROR(MATCH(LEFT(E14438,6),Sheet3!$3:$3,0)&gt;0,"No Section"),FALSE())</f>
        <v>0</v>
      </c>
      <c r="C14437" s="1">
        <f t="shared" si="1338"/>
        <v>5.04</v>
      </c>
      <c r="E14437" s="1" t="str">
        <f t="shared" si="1339"/>
        <v>005040_SW_1_HP</v>
      </c>
      <c r="F14437" s="1" t="str">
        <f t="shared" si="1340"/>
        <v>Triax Shell</v>
      </c>
      <c r="G14437" s="1" t="b">
        <f t="shared" si="1343"/>
        <v>1</v>
      </c>
      <c r="H14437" s="1" t="b">
        <f t="shared" si="1341"/>
        <v>0</v>
      </c>
      <c r="I14437" s="1">
        <f t="shared" si="1342"/>
        <v>2.7000000000000017E-2</v>
      </c>
      <c r="J14437" s="1" t="s">
        <v>392</v>
      </c>
      <c r="K14437" s="1">
        <v>1E-3</v>
      </c>
      <c r="L14437" s="1">
        <v>6</v>
      </c>
      <c r="M14437" s="1">
        <v>0</v>
      </c>
      <c r="O14437" s="1" t="s">
        <v>393</v>
      </c>
    </row>
    <row r="14438" spans="1:15" x14ac:dyDescent="0.25">
      <c r="A14438" s="1">
        <v>14438</v>
      </c>
      <c r="B14438" s="1" t="str">
        <f>IF(AND(G14438=TRUE(),H14438=TRUE()),IFERROR(MATCH(LEFT(E14439,6),Sheet3!$3:$3,0)&gt;0,"No Section"),FALSE())</f>
        <v>No Section</v>
      </c>
      <c r="C14438" s="1">
        <f t="shared" si="1338"/>
        <v>5.04</v>
      </c>
      <c r="D14438" s="1" t="str">
        <f>RIGHT(E14438,LEN(E14438)-7)</f>
        <v>SW_1_HP</v>
      </c>
      <c r="E14438" s="1" t="str">
        <f t="shared" si="1339"/>
        <v>005040_SW_1_HP</v>
      </c>
      <c r="F14438" s="1" t="str">
        <f t="shared" si="1340"/>
        <v>Triax Shell</v>
      </c>
      <c r="G14438" s="1" t="b">
        <f t="shared" si="1343"/>
        <v>1</v>
      </c>
      <c r="H14438" s="1" t="b">
        <f t="shared" si="1341"/>
        <v>1</v>
      </c>
      <c r="I14438" s="1">
        <f t="shared" si="1342"/>
        <v>2.8000000000000018E-2</v>
      </c>
      <c r="J14438" s="1" t="s">
        <v>392</v>
      </c>
      <c r="K14438" s="1">
        <v>1E-3</v>
      </c>
      <c r="L14438" s="1">
        <v>6</v>
      </c>
      <c r="M14438" s="1">
        <v>0</v>
      </c>
      <c r="O14438" s="1" t="s">
        <v>393</v>
      </c>
    </row>
    <row r="14439" spans="1:15" x14ac:dyDescent="0.25">
      <c r="A14439" s="1">
        <v>14439</v>
      </c>
      <c r="B14439" s="1" t="b">
        <f>IF(AND(G14439=TRUE(),H14439=TRUE()),IFERROR(MATCH(LEFT(E14440,6),Sheet3!$3:$3,0)&gt;0,"No Section"),FALSE())</f>
        <v>0</v>
      </c>
      <c r="C14439" s="1">
        <f t="shared" si="1338"/>
        <v>5.04</v>
      </c>
      <c r="E14439" s="1" t="str">
        <f t="shared" si="1339"/>
        <v>005040_SW_1_HP</v>
      </c>
      <c r="F14439" s="1" t="str">
        <f t="shared" si="1340"/>
        <v/>
      </c>
      <c r="G14439" s="1" t="b">
        <f t="shared" si="1343"/>
        <v>1</v>
      </c>
      <c r="H14439" s="1" t="b">
        <f t="shared" si="1341"/>
        <v>0</v>
      </c>
      <c r="I14439" s="1" t="e">
        <f t="shared" si="1342"/>
        <v>#VALUE!</v>
      </c>
      <c r="J14439" s="1" t="s">
        <v>394</v>
      </c>
      <c r="K14439" s="1" t="s">
        <v>395</v>
      </c>
    </row>
    <row r="14440" spans="1:15" x14ac:dyDescent="0.25">
      <c r="A14440" s="1">
        <v>14440</v>
      </c>
      <c r="B14440" s="1" t="b">
        <f>IF(AND(G14440=TRUE(),H14440=TRUE()),IFERROR(MATCH(LEFT(E14441,6),Sheet3!$3:$3,0)&gt;0,"No Section"),FALSE())</f>
        <v>0</v>
      </c>
      <c r="C14440" s="1">
        <f t="shared" si="1338"/>
        <v>5.04</v>
      </c>
      <c r="E14440" s="1" t="str">
        <f t="shared" si="1339"/>
        <v>005040_SW_1_HP</v>
      </c>
      <c r="F14440" s="1" t="str">
        <f t="shared" si="1340"/>
        <v/>
      </c>
      <c r="G14440" s="1" t="b">
        <f t="shared" si="1343"/>
        <v>1</v>
      </c>
      <c r="H14440" s="1" t="b">
        <f t="shared" si="1341"/>
        <v>0</v>
      </c>
      <c r="I14440" s="1" t="e">
        <f t="shared" si="1342"/>
        <v>#VALUE!</v>
      </c>
    </row>
    <row r="14441" spans="1:15" x14ac:dyDescent="0.25">
      <c r="A14441" s="1">
        <v>14441</v>
      </c>
      <c r="B14441" s="1" t="b">
        <f>IF(AND(G14441=TRUE(),H14441=TRUE()),IFERROR(MATCH(LEFT(E14442,6),Sheet3!$3:$3,0)&gt;0,"No Section"),FALSE())</f>
        <v>0</v>
      </c>
      <c r="C14441" s="1">
        <f t="shared" si="1338"/>
        <v>5.04</v>
      </c>
      <c r="E14441" s="1" t="str">
        <f t="shared" si="1339"/>
        <v>005040_SW_1_HP</v>
      </c>
      <c r="F14441" s="1" t="str">
        <f t="shared" si="1340"/>
        <v/>
      </c>
      <c r="G14441" s="1" t="b">
        <f t="shared" si="1343"/>
        <v>1</v>
      </c>
      <c r="H14441" s="1" t="b">
        <f t="shared" si="1341"/>
        <v>0</v>
      </c>
      <c r="I14441" s="1" t="e">
        <f t="shared" si="1342"/>
        <v>#VALUE!</v>
      </c>
      <c r="J14441" s="1" t="s">
        <v>534</v>
      </c>
    </row>
    <row r="14442" spans="1:15" x14ac:dyDescent="0.25">
      <c r="A14442" s="1">
        <v>14442</v>
      </c>
      <c r="B14442" s="1" t="b">
        <f>IF(AND(G14442=TRUE(),H14442=TRUE()),IFERROR(MATCH(LEFT(E14443,6),Sheet3!$3:$3,0)&gt;0,"No Section"),FALSE())</f>
        <v>0</v>
      </c>
      <c r="C14442" s="1">
        <f t="shared" si="1338"/>
        <v>5.04</v>
      </c>
      <c r="E14442" s="1" t="str">
        <f t="shared" si="1339"/>
        <v>005040_SW_1_HP</v>
      </c>
      <c r="F14442" s="1" t="str">
        <f t="shared" si="1340"/>
        <v/>
      </c>
      <c r="G14442" s="1" t="b">
        <f t="shared" si="1343"/>
        <v>0</v>
      </c>
      <c r="H14442" s="1" t="b">
        <f t="shared" si="1341"/>
        <v>0</v>
      </c>
      <c r="I14442" s="1" t="e">
        <f t="shared" si="1342"/>
        <v>#VALUE!</v>
      </c>
      <c r="J14442" s="1" t="s">
        <v>390</v>
      </c>
      <c r="K14442" s="1">
        <v>1139</v>
      </c>
      <c r="L14442" s="1" t="s">
        <v>391</v>
      </c>
    </row>
    <row r="14443" spans="1:15" x14ac:dyDescent="0.25">
      <c r="A14443" s="1">
        <v>14443</v>
      </c>
      <c r="B14443" s="1" t="b">
        <f>IF(AND(G14443=TRUE(),H14443=TRUE()),IFERROR(MATCH(LEFT(E14444,6),Sheet3!$3:$3,0)&gt;0,"No Section"),FALSE())</f>
        <v>0</v>
      </c>
      <c r="C14443" s="1">
        <f t="shared" si="1338"/>
        <v>5.04</v>
      </c>
      <c r="E14443" s="1" t="str">
        <f t="shared" si="1339"/>
        <v>005040_SW_1_HP</v>
      </c>
      <c r="F14443" s="1" t="str">
        <f t="shared" si="1340"/>
        <v>Gelcoat</v>
      </c>
      <c r="G14443" s="1" t="b">
        <f t="shared" si="1343"/>
        <v>0</v>
      </c>
      <c r="H14443" s="1" t="b">
        <f t="shared" si="1341"/>
        <v>1</v>
      </c>
      <c r="I14443" s="1">
        <f t="shared" si="1342"/>
        <v>5.0000000000000001E-4</v>
      </c>
      <c r="J14443" s="1" t="s">
        <v>392</v>
      </c>
      <c r="K14443" s="1">
        <v>5.0000000000000001E-4</v>
      </c>
      <c r="L14443" s="1">
        <v>3</v>
      </c>
      <c r="M14443" s="1">
        <v>0</v>
      </c>
      <c r="O14443" s="1" t="s">
        <v>16</v>
      </c>
    </row>
    <row r="14444" spans="1:15" x14ac:dyDescent="0.25">
      <c r="A14444" s="1">
        <v>14444</v>
      </c>
      <c r="B14444" s="1" t="b">
        <f>IF(AND(G14444=TRUE(),H14444=TRUE()),IFERROR(MATCH(LEFT(E14445,6),Sheet3!$3:$3,0)&gt;0,"No Section"),FALSE())</f>
        <v>0</v>
      </c>
      <c r="C14444" s="1">
        <f t="shared" si="1338"/>
        <v>5.04</v>
      </c>
      <c r="E14444" s="1" t="str">
        <f t="shared" si="1339"/>
        <v>005040_SW_1_HP</v>
      </c>
      <c r="F14444" s="1" t="str">
        <f t="shared" si="1340"/>
        <v>Triax Shell</v>
      </c>
      <c r="G14444" s="1" t="b">
        <f t="shared" si="1343"/>
        <v>0</v>
      </c>
      <c r="H14444" s="1" t="b">
        <f t="shared" si="1341"/>
        <v>0</v>
      </c>
      <c r="I14444" s="1">
        <f t="shared" si="1342"/>
        <v>1E-3</v>
      </c>
      <c r="J14444" s="1" t="s">
        <v>392</v>
      </c>
      <c r="K14444" s="1">
        <v>1E-3</v>
      </c>
      <c r="L14444" s="1">
        <v>6</v>
      </c>
      <c r="M14444" s="1">
        <v>0</v>
      </c>
      <c r="O14444" s="1" t="s">
        <v>393</v>
      </c>
    </row>
    <row r="14445" spans="1:15" x14ac:dyDescent="0.25">
      <c r="A14445" s="1">
        <v>14445</v>
      </c>
      <c r="B14445" s="1" t="b">
        <f>IF(AND(G14445=TRUE(),H14445=TRUE()),IFERROR(MATCH(LEFT(E14446,6),Sheet3!$3:$3,0)&gt;0,"No Section"),FALSE())</f>
        <v>0</v>
      </c>
      <c r="C14445" s="1">
        <f t="shared" si="1338"/>
        <v>5.04</v>
      </c>
      <c r="E14445" s="1" t="str">
        <f t="shared" si="1339"/>
        <v>005040_SW_1_HP</v>
      </c>
      <c r="F14445" s="1" t="str">
        <f t="shared" si="1340"/>
        <v>Triax Shell</v>
      </c>
      <c r="G14445" s="1" t="b">
        <f t="shared" si="1343"/>
        <v>0</v>
      </c>
      <c r="H14445" s="1" t="b">
        <f t="shared" si="1341"/>
        <v>0</v>
      </c>
      <c r="I14445" s="1">
        <f t="shared" si="1342"/>
        <v>2E-3</v>
      </c>
      <c r="J14445" s="1" t="s">
        <v>392</v>
      </c>
      <c r="K14445" s="1">
        <v>1E-3</v>
      </c>
      <c r="L14445" s="1">
        <v>6</v>
      </c>
      <c r="M14445" s="1">
        <v>0</v>
      </c>
      <c r="O14445" s="1" t="s">
        <v>393</v>
      </c>
    </row>
    <row r="14446" spans="1:15" x14ac:dyDescent="0.25">
      <c r="A14446" s="1">
        <v>14446</v>
      </c>
      <c r="B14446" s="1" t="b">
        <f>IF(AND(G14446=TRUE(),H14446=TRUE()),IFERROR(MATCH(LEFT(E14447,6),Sheet3!$3:$3,0)&gt;0,"No Section"),FALSE())</f>
        <v>0</v>
      </c>
      <c r="C14446" s="1">
        <f t="shared" si="1338"/>
        <v>5.04</v>
      </c>
      <c r="E14446" s="1" t="str">
        <f t="shared" si="1339"/>
        <v>005040_SW_1_HP</v>
      </c>
      <c r="F14446" s="1" t="str">
        <f t="shared" si="1340"/>
        <v>Triax Shell</v>
      </c>
      <c r="G14446" s="1" t="b">
        <f t="shared" si="1343"/>
        <v>0</v>
      </c>
      <c r="H14446" s="1" t="b">
        <f t="shared" si="1341"/>
        <v>0</v>
      </c>
      <c r="I14446" s="1">
        <f t="shared" si="1342"/>
        <v>3.0000000000000001E-3</v>
      </c>
      <c r="J14446" s="1" t="s">
        <v>392</v>
      </c>
      <c r="K14446" s="1">
        <v>1E-3</v>
      </c>
      <c r="L14446" s="1">
        <v>6</v>
      </c>
      <c r="M14446" s="1">
        <v>0</v>
      </c>
      <c r="O14446" s="1" t="s">
        <v>393</v>
      </c>
    </row>
    <row r="14447" spans="1:15" x14ac:dyDescent="0.25">
      <c r="A14447" s="1">
        <v>14447</v>
      </c>
      <c r="B14447" s="1" t="b">
        <f>IF(AND(G14447=TRUE(),H14447=TRUE()),IFERROR(MATCH(LEFT(E14448,6),Sheet3!$3:$3,0)&gt;0,"No Section"),FALSE())</f>
        <v>0</v>
      </c>
      <c r="C14447" s="1">
        <f t="shared" si="1338"/>
        <v>5.04</v>
      </c>
      <c r="E14447" s="1" t="str">
        <f t="shared" si="1339"/>
        <v>005040_SW_1_HP</v>
      </c>
      <c r="F14447" s="1" t="str">
        <f t="shared" si="1340"/>
        <v>Triax Shell</v>
      </c>
      <c r="G14447" s="1" t="b">
        <f t="shared" si="1343"/>
        <v>0</v>
      </c>
      <c r="H14447" s="1" t="b">
        <f t="shared" si="1341"/>
        <v>0</v>
      </c>
      <c r="I14447" s="1">
        <f t="shared" si="1342"/>
        <v>4.0000000000000001E-3</v>
      </c>
      <c r="J14447" s="1" t="s">
        <v>392</v>
      </c>
      <c r="K14447" s="1">
        <v>1E-3</v>
      </c>
      <c r="L14447" s="1">
        <v>6</v>
      </c>
      <c r="M14447" s="1">
        <v>0</v>
      </c>
      <c r="O14447" s="1" t="s">
        <v>393</v>
      </c>
    </row>
    <row r="14448" spans="1:15" x14ac:dyDescent="0.25">
      <c r="A14448" s="1">
        <v>14448</v>
      </c>
      <c r="B14448" s="1" t="b">
        <f>IF(AND(G14448=TRUE(),H14448=TRUE()),IFERROR(MATCH(LEFT(E14449,6),Sheet3!$3:$3,0)&gt;0,"No Section"),FALSE())</f>
        <v>0</v>
      </c>
      <c r="C14448" s="1">
        <f t="shared" si="1338"/>
        <v>5.04</v>
      </c>
      <c r="E14448" s="1" t="str">
        <f t="shared" si="1339"/>
        <v>005040_SW_1_HP</v>
      </c>
      <c r="F14448" s="1" t="str">
        <f t="shared" si="1340"/>
        <v>Triax Shell</v>
      </c>
      <c r="G14448" s="1" t="b">
        <f t="shared" si="1343"/>
        <v>0</v>
      </c>
      <c r="H14448" s="1" t="b">
        <f t="shared" si="1341"/>
        <v>0</v>
      </c>
      <c r="I14448" s="1">
        <f t="shared" si="1342"/>
        <v>5.0000000000000001E-3</v>
      </c>
      <c r="J14448" s="1" t="s">
        <v>392</v>
      </c>
      <c r="K14448" s="1">
        <v>1E-3</v>
      </c>
      <c r="L14448" s="1">
        <v>6</v>
      </c>
      <c r="M14448" s="1">
        <v>0</v>
      </c>
      <c r="O14448" s="1" t="s">
        <v>393</v>
      </c>
    </row>
    <row r="14449" spans="1:15" x14ac:dyDescent="0.25">
      <c r="A14449" s="1">
        <v>14449</v>
      </c>
      <c r="B14449" s="1" t="b">
        <f>IF(AND(G14449=TRUE(),H14449=TRUE()),IFERROR(MATCH(LEFT(E14450,6),Sheet3!$3:$3,0)&gt;0,"No Section"),FALSE())</f>
        <v>0</v>
      </c>
      <c r="C14449" s="1">
        <f t="shared" si="1338"/>
        <v>5.04</v>
      </c>
      <c r="E14449" s="1" t="str">
        <f t="shared" si="1339"/>
        <v>005040_SW_1_HP</v>
      </c>
      <c r="F14449" s="1" t="str">
        <f t="shared" si="1340"/>
        <v>Triax Shell</v>
      </c>
      <c r="G14449" s="1" t="b">
        <f t="shared" si="1343"/>
        <v>0</v>
      </c>
      <c r="H14449" s="1" t="b">
        <f t="shared" si="1341"/>
        <v>0</v>
      </c>
      <c r="I14449" s="1">
        <f t="shared" si="1342"/>
        <v>6.0000000000000001E-3</v>
      </c>
      <c r="J14449" s="1" t="s">
        <v>392</v>
      </c>
      <c r="K14449" s="1">
        <v>1E-3</v>
      </c>
      <c r="L14449" s="1">
        <v>6</v>
      </c>
      <c r="M14449" s="1">
        <v>0</v>
      </c>
      <c r="O14449" s="1" t="s">
        <v>393</v>
      </c>
    </row>
    <row r="14450" spans="1:15" x14ac:dyDescent="0.25">
      <c r="A14450" s="1">
        <v>14450</v>
      </c>
      <c r="B14450" s="1" t="b">
        <f>IF(AND(G14450=TRUE(),H14450=TRUE()),IFERROR(MATCH(LEFT(E14451,6),Sheet3!$3:$3,0)&gt;0,"No Section"),FALSE())</f>
        <v>0</v>
      </c>
      <c r="C14450" s="1">
        <f t="shared" si="1338"/>
        <v>5.04</v>
      </c>
      <c r="E14450" s="1" t="str">
        <f t="shared" si="1339"/>
        <v>005040_SW_1_HP</v>
      </c>
      <c r="F14450" s="1" t="str">
        <f t="shared" si="1340"/>
        <v>Triax Shell</v>
      </c>
      <c r="G14450" s="1" t="b">
        <f t="shared" si="1343"/>
        <v>0</v>
      </c>
      <c r="H14450" s="1" t="b">
        <f t="shared" si="1341"/>
        <v>0</v>
      </c>
      <c r="I14450" s="1">
        <f t="shared" si="1342"/>
        <v>7.0000000000000001E-3</v>
      </c>
      <c r="J14450" s="1" t="s">
        <v>392</v>
      </c>
      <c r="K14450" s="1">
        <v>1E-3</v>
      </c>
      <c r="L14450" s="1">
        <v>6</v>
      </c>
      <c r="M14450" s="1">
        <v>0</v>
      </c>
      <c r="O14450" s="1" t="s">
        <v>393</v>
      </c>
    </row>
    <row r="14451" spans="1:15" x14ac:dyDescent="0.25">
      <c r="A14451" s="1">
        <v>14451</v>
      </c>
      <c r="B14451" s="1" t="b">
        <f>IF(AND(G14451=TRUE(),H14451=TRUE()),IFERROR(MATCH(LEFT(E14452,6),Sheet3!$3:$3,0)&gt;0,"No Section"),FALSE())</f>
        <v>0</v>
      </c>
      <c r="C14451" s="1">
        <f t="shared" si="1338"/>
        <v>5.04</v>
      </c>
      <c r="E14451" s="1" t="str">
        <f t="shared" si="1339"/>
        <v>005040_SW_1_HP</v>
      </c>
      <c r="F14451" s="1" t="str">
        <f t="shared" si="1340"/>
        <v>Triax Shell</v>
      </c>
      <c r="G14451" s="1" t="b">
        <f t="shared" si="1343"/>
        <v>0</v>
      </c>
      <c r="H14451" s="1" t="b">
        <f t="shared" si="1341"/>
        <v>0</v>
      </c>
      <c r="I14451" s="1">
        <f t="shared" si="1342"/>
        <v>8.0000000000000002E-3</v>
      </c>
      <c r="J14451" s="1" t="s">
        <v>392</v>
      </c>
      <c r="K14451" s="1">
        <v>1E-3</v>
      </c>
      <c r="L14451" s="1">
        <v>6</v>
      </c>
      <c r="M14451" s="1">
        <v>0</v>
      </c>
      <c r="O14451" s="1" t="s">
        <v>393</v>
      </c>
    </row>
    <row r="14452" spans="1:15" x14ac:dyDescent="0.25">
      <c r="A14452" s="1">
        <v>14452</v>
      </c>
      <c r="B14452" s="1" t="b">
        <f>IF(AND(G14452=TRUE(),H14452=TRUE()),IFERROR(MATCH(LEFT(E14453,6),Sheet3!$3:$3,0)&gt;0,"No Section"),FALSE())</f>
        <v>0</v>
      </c>
      <c r="C14452" s="1">
        <f t="shared" si="1338"/>
        <v>5.04</v>
      </c>
      <c r="E14452" s="1" t="str">
        <f t="shared" si="1339"/>
        <v>005040_SW_1_HP</v>
      </c>
      <c r="F14452" s="1" t="str">
        <f t="shared" si="1340"/>
        <v>Triax Shell</v>
      </c>
      <c r="G14452" s="1" t="b">
        <f t="shared" si="1343"/>
        <v>0</v>
      </c>
      <c r="H14452" s="1" t="b">
        <f t="shared" si="1341"/>
        <v>0</v>
      </c>
      <c r="I14452" s="1">
        <f t="shared" si="1342"/>
        <v>9.0000000000000011E-3</v>
      </c>
      <c r="J14452" s="1" t="s">
        <v>392</v>
      </c>
      <c r="K14452" s="1">
        <v>1E-3</v>
      </c>
      <c r="L14452" s="1">
        <v>6</v>
      </c>
      <c r="M14452" s="1">
        <v>0</v>
      </c>
      <c r="O14452" s="1" t="s">
        <v>393</v>
      </c>
    </row>
    <row r="14453" spans="1:15" x14ac:dyDescent="0.25">
      <c r="A14453" s="1">
        <v>14453</v>
      </c>
      <c r="B14453" s="1" t="b">
        <f>IF(AND(G14453=TRUE(),H14453=TRUE()),IFERROR(MATCH(LEFT(E14454,6),Sheet3!$3:$3,0)&gt;0,"No Section"),FALSE())</f>
        <v>0</v>
      </c>
      <c r="C14453" s="1">
        <f t="shared" si="1338"/>
        <v>5.04</v>
      </c>
      <c r="E14453" s="1" t="str">
        <f t="shared" si="1339"/>
        <v>005040_SW_1_HP</v>
      </c>
      <c r="F14453" s="1" t="str">
        <f t="shared" si="1340"/>
        <v>Triax Shell</v>
      </c>
      <c r="G14453" s="1" t="b">
        <f t="shared" si="1343"/>
        <v>0</v>
      </c>
      <c r="H14453" s="1" t="b">
        <f t="shared" si="1341"/>
        <v>0</v>
      </c>
      <c r="I14453" s="1">
        <f t="shared" si="1342"/>
        <v>1.0000000000000002E-2</v>
      </c>
      <c r="J14453" s="1" t="s">
        <v>392</v>
      </c>
      <c r="K14453" s="1">
        <v>1E-3</v>
      </c>
      <c r="L14453" s="1">
        <v>6</v>
      </c>
      <c r="M14453" s="1">
        <v>0</v>
      </c>
      <c r="O14453" s="1" t="s">
        <v>393</v>
      </c>
    </row>
    <row r="14454" spans="1:15" x14ac:dyDescent="0.25">
      <c r="A14454" s="1">
        <v>14454</v>
      </c>
      <c r="B14454" s="1" t="b">
        <f>IF(AND(G14454=TRUE(),H14454=TRUE()),IFERROR(MATCH(LEFT(E14455,6),Sheet3!$3:$3,0)&gt;0,"No Section"),FALSE())</f>
        <v>0</v>
      </c>
      <c r="C14454" s="1">
        <f t="shared" si="1338"/>
        <v>5.04</v>
      </c>
      <c r="E14454" s="1" t="str">
        <f t="shared" si="1339"/>
        <v>005040_SW_1_HP</v>
      </c>
      <c r="F14454" s="1" t="str">
        <f t="shared" si="1340"/>
        <v>Triax Shell</v>
      </c>
      <c r="G14454" s="1" t="b">
        <f t="shared" si="1343"/>
        <v>0</v>
      </c>
      <c r="H14454" s="1" t="b">
        <f t="shared" si="1341"/>
        <v>0</v>
      </c>
      <c r="I14454" s="1">
        <f t="shared" si="1342"/>
        <v>1.1000000000000003E-2</v>
      </c>
      <c r="J14454" s="1" t="s">
        <v>392</v>
      </c>
      <c r="K14454" s="1">
        <v>1E-3</v>
      </c>
      <c r="L14454" s="1">
        <v>6</v>
      </c>
      <c r="M14454" s="1">
        <v>0</v>
      </c>
      <c r="O14454" s="1" t="s">
        <v>393</v>
      </c>
    </row>
    <row r="14455" spans="1:15" x14ac:dyDescent="0.25">
      <c r="A14455" s="1">
        <v>14455</v>
      </c>
      <c r="B14455" s="1" t="b">
        <f>IF(AND(G14455=TRUE(),H14455=TRUE()),IFERROR(MATCH(LEFT(E14456,6),Sheet3!$3:$3,0)&gt;0,"No Section"),FALSE())</f>
        <v>0</v>
      </c>
      <c r="C14455" s="1">
        <f t="shared" si="1338"/>
        <v>5.04</v>
      </c>
      <c r="E14455" s="1" t="str">
        <f t="shared" si="1339"/>
        <v>005040_SW_1_HP</v>
      </c>
      <c r="F14455" s="1" t="str">
        <f t="shared" si="1340"/>
        <v>Triax Shell</v>
      </c>
      <c r="G14455" s="1" t="b">
        <f t="shared" si="1343"/>
        <v>0</v>
      </c>
      <c r="H14455" s="1" t="b">
        <f t="shared" si="1341"/>
        <v>0</v>
      </c>
      <c r="I14455" s="1">
        <f t="shared" si="1342"/>
        <v>1.2000000000000004E-2</v>
      </c>
      <c r="J14455" s="1" t="s">
        <v>392</v>
      </c>
      <c r="K14455" s="1">
        <v>1E-3</v>
      </c>
      <c r="L14455" s="1">
        <v>6</v>
      </c>
      <c r="M14455" s="1">
        <v>0</v>
      </c>
      <c r="O14455" s="1" t="s">
        <v>393</v>
      </c>
    </row>
    <row r="14456" spans="1:15" x14ac:dyDescent="0.25">
      <c r="A14456" s="1">
        <v>14456</v>
      </c>
      <c r="B14456" s="1" t="b">
        <f>IF(AND(G14456=TRUE(),H14456=TRUE()),IFERROR(MATCH(LEFT(E14457,6),Sheet3!$3:$3,0)&gt;0,"No Section"),FALSE())</f>
        <v>0</v>
      </c>
      <c r="C14456" s="1">
        <f t="shared" si="1338"/>
        <v>5.04</v>
      </c>
      <c r="E14456" s="1" t="str">
        <f t="shared" si="1339"/>
        <v>005040_SW_1_HP</v>
      </c>
      <c r="F14456" s="1" t="str">
        <f t="shared" si="1340"/>
        <v>Triax Shell</v>
      </c>
      <c r="G14456" s="1" t="b">
        <f t="shared" si="1343"/>
        <v>0</v>
      </c>
      <c r="H14456" s="1" t="b">
        <f t="shared" si="1341"/>
        <v>0</v>
      </c>
      <c r="I14456" s="1">
        <f t="shared" si="1342"/>
        <v>1.3000000000000005E-2</v>
      </c>
      <c r="J14456" s="1" t="s">
        <v>392</v>
      </c>
      <c r="K14456" s="1">
        <v>1E-3</v>
      </c>
      <c r="L14456" s="1">
        <v>6</v>
      </c>
      <c r="M14456" s="1">
        <v>0</v>
      </c>
      <c r="O14456" s="1" t="s">
        <v>393</v>
      </c>
    </row>
    <row r="14457" spans="1:15" x14ac:dyDescent="0.25">
      <c r="A14457" s="1">
        <v>14457</v>
      </c>
      <c r="B14457" s="1" t="b">
        <f>IF(AND(G14457=TRUE(),H14457=TRUE()),IFERROR(MATCH(LEFT(E14458,6),Sheet3!$3:$3,0)&gt;0,"No Section"),FALSE())</f>
        <v>0</v>
      </c>
      <c r="C14457" s="1">
        <f t="shared" si="1338"/>
        <v>5.04</v>
      </c>
      <c r="E14457" s="1" t="str">
        <f t="shared" si="1339"/>
        <v>005040_SW_1_HP</v>
      </c>
      <c r="F14457" s="1" t="str">
        <f t="shared" si="1340"/>
        <v>Triax Shell</v>
      </c>
      <c r="G14457" s="1" t="b">
        <f t="shared" si="1343"/>
        <v>0</v>
      </c>
      <c r="H14457" s="1" t="b">
        <f t="shared" si="1341"/>
        <v>0</v>
      </c>
      <c r="I14457" s="1">
        <f t="shared" si="1342"/>
        <v>1.4000000000000005E-2</v>
      </c>
      <c r="J14457" s="1" t="s">
        <v>392</v>
      </c>
      <c r="K14457" s="1">
        <v>1E-3</v>
      </c>
      <c r="L14457" s="1">
        <v>6</v>
      </c>
      <c r="M14457" s="1">
        <v>0</v>
      </c>
      <c r="O14457" s="1" t="s">
        <v>393</v>
      </c>
    </row>
    <row r="14458" spans="1:15" x14ac:dyDescent="0.25">
      <c r="A14458" s="1">
        <v>14458</v>
      </c>
      <c r="B14458" s="1" t="b">
        <f>IF(AND(G14458=TRUE(),H14458=TRUE()),IFERROR(MATCH(LEFT(E14459,6),Sheet3!$3:$3,0)&gt;0,"No Section"),FALSE())</f>
        <v>0</v>
      </c>
      <c r="C14458" s="1">
        <f t="shared" si="1338"/>
        <v>5.04</v>
      </c>
      <c r="E14458" s="1" t="str">
        <f t="shared" si="1339"/>
        <v>005040_SW_1_HP</v>
      </c>
      <c r="F14458" s="1" t="str">
        <f t="shared" si="1340"/>
        <v>Triax Shell</v>
      </c>
      <c r="G14458" s="1" t="b">
        <f t="shared" si="1343"/>
        <v>0</v>
      </c>
      <c r="H14458" s="1" t="b">
        <f t="shared" si="1341"/>
        <v>0</v>
      </c>
      <c r="I14458" s="1">
        <f t="shared" si="1342"/>
        <v>1.5000000000000006E-2</v>
      </c>
      <c r="J14458" s="1" t="s">
        <v>392</v>
      </c>
      <c r="K14458" s="1">
        <v>1E-3</v>
      </c>
      <c r="L14458" s="1">
        <v>6</v>
      </c>
      <c r="M14458" s="1">
        <v>0</v>
      </c>
      <c r="O14458" s="1" t="s">
        <v>393</v>
      </c>
    </row>
    <row r="14459" spans="1:15" x14ac:dyDescent="0.25">
      <c r="A14459" s="1">
        <v>14459</v>
      </c>
      <c r="B14459" s="1" t="b">
        <f>IF(AND(G14459=TRUE(),H14459=TRUE()),IFERROR(MATCH(LEFT(E14460,6),Sheet3!$3:$3,0)&gt;0,"No Section"),FALSE())</f>
        <v>0</v>
      </c>
      <c r="C14459" s="1">
        <f t="shared" si="1338"/>
        <v>5.04</v>
      </c>
      <c r="E14459" s="1" t="str">
        <f t="shared" si="1339"/>
        <v>005040_SW_1_HP</v>
      </c>
      <c r="F14459" s="1" t="str">
        <f t="shared" si="1340"/>
        <v>Triax Shell</v>
      </c>
      <c r="G14459" s="1" t="b">
        <f t="shared" si="1343"/>
        <v>0</v>
      </c>
      <c r="H14459" s="1" t="b">
        <f t="shared" si="1341"/>
        <v>0</v>
      </c>
      <c r="I14459" s="1">
        <f t="shared" si="1342"/>
        <v>1.6000000000000007E-2</v>
      </c>
      <c r="J14459" s="1" t="s">
        <v>392</v>
      </c>
      <c r="K14459" s="1">
        <v>1E-3</v>
      </c>
      <c r="L14459" s="1">
        <v>6</v>
      </c>
      <c r="M14459" s="1">
        <v>0</v>
      </c>
      <c r="O14459" s="1" t="s">
        <v>393</v>
      </c>
    </row>
    <row r="14460" spans="1:15" x14ac:dyDescent="0.25">
      <c r="A14460" s="1">
        <v>14460</v>
      </c>
      <c r="B14460" s="1" t="b">
        <f>IF(AND(G14460=TRUE(),H14460=TRUE()),IFERROR(MATCH(LEFT(E14461,6),Sheet3!$3:$3,0)&gt;0,"No Section"),FALSE())</f>
        <v>0</v>
      </c>
      <c r="C14460" s="1">
        <f t="shared" si="1338"/>
        <v>5.04</v>
      </c>
      <c r="E14460" s="1" t="str">
        <f t="shared" si="1339"/>
        <v>005040_SW_1_HP</v>
      </c>
      <c r="F14460" s="1" t="str">
        <f t="shared" si="1340"/>
        <v>Triax Shell</v>
      </c>
      <c r="G14460" s="1" t="b">
        <f t="shared" si="1343"/>
        <v>0</v>
      </c>
      <c r="H14460" s="1" t="b">
        <f t="shared" si="1341"/>
        <v>0</v>
      </c>
      <c r="I14460" s="1">
        <f t="shared" si="1342"/>
        <v>1.7000000000000008E-2</v>
      </c>
      <c r="J14460" s="1" t="s">
        <v>392</v>
      </c>
      <c r="K14460" s="1">
        <v>1E-3</v>
      </c>
      <c r="L14460" s="1">
        <v>6</v>
      </c>
      <c r="M14460" s="1">
        <v>0</v>
      </c>
      <c r="O14460" s="1" t="s">
        <v>393</v>
      </c>
    </row>
    <row r="14461" spans="1:15" x14ac:dyDescent="0.25">
      <c r="A14461" s="1">
        <v>14461</v>
      </c>
      <c r="B14461" s="1" t="b">
        <f>IF(AND(G14461=TRUE(),H14461=TRUE()),IFERROR(MATCH(LEFT(E14462,6),Sheet3!$3:$3,0)&gt;0,"No Section"),FALSE())</f>
        <v>0</v>
      </c>
      <c r="C14461" s="1">
        <f t="shared" si="1338"/>
        <v>5.04</v>
      </c>
      <c r="E14461" s="1" t="str">
        <f t="shared" si="1339"/>
        <v>005040_SW_1_HP</v>
      </c>
      <c r="F14461" s="1" t="str">
        <f t="shared" si="1340"/>
        <v>Triax Shell</v>
      </c>
      <c r="G14461" s="1" t="b">
        <f t="shared" si="1343"/>
        <v>0</v>
      </c>
      <c r="H14461" s="1" t="b">
        <f t="shared" si="1341"/>
        <v>0</v>
      </c>
      <c r="I14461" s="1">
        <f t="shared" si="1342"/>
        <v>1.8000000000000009E-2</v>
      </c>
      <c r="J14461" s="1" t="s">
        <v>392</v>
      </c>
      <c r="K14461" s="1">
        <v>1E-3</v>
      </c>
      <c r="L14461" s="1">
        <v>6</v>
      </c>
      <c r="M14461" s="1">
        <v>0</v>
      </c>
      <c r="O14461" s="1" t="s">
        <v>393</v>
      </c>
    </row>
    <row r="14462" spans="1:15" x14ac:dyDescent="0.25">
      <c r="A14462" s="1">
        <v>14462</v>
      </c>
      <c r="B14462" s="1" t="b">
        <f>IF(AND(G14462=TRUE(),H14462=TRUE()),IFERROR(MATCH(LEFT(E14463,6),Sheet3!$3:$3,0)&gt;0,"No Section"),FALSE())</f>
        <v>0</v>
      </c>
      <c r="C14462" s="1">
        <f t="shared" si="1338"/>
        <v>5.04</v>
      </c>
      <c r="E14462" s="1" t="str">
        <f t="shared" si="1339"/>
        <v>005040_SW_1_HP</v>
      </c>
      <c r="F14462" s="1" t="str">
        <f t="shared" si="1340"/>
        <v>Triax Shell</v>
      </c>
      <c r="G14462" s="1" t="b">
        <f t="shared" si="1343"/>
        <v>0</v>
      </c>
      <c r="H14462" s="1" t="b">
        <f t="shared" si="1341"/>
        <v>0</v>
      </c>
      <c r="I14462" s="1">
        <f t="shared" si="1342"/>
        <v>1.900000000000001E-2</v>
      </c>
      <c r="J14462" s="1" t="s">
        <v>392</v>
      </c>
      <c r="K14462" s="1">
        <v>1E-3</v>
      </c>
      <c r="L14462" s="1">
        <v>6</v>
      </c>
      <c r="M14462" s="1">
        <v>0</v>
      </c>
      <c r="O14462" s="1" t="s">
        <v>393</v>
      </c>
    </row>
    <row r="14463" spans="1:15" x14ac:dyDescent="0.25">
      <c r="A14463" s="1">
        <v>14463</v>
      </c>
      <c r="B14463" s="1" t="b">
        <f>IF(AND(G14463=TRUE(),H14463=TRUE()),IFERROR(MATCH(LEFT(E14464,6),Sheet3!$3:$3,0)&gt;0,"No Section"),FALSE())</f>
        <v>0</v>
      </c>
      <c r="C14463" s="1">
        <f t="shared" si="1338"/>
        <v>5.04</v>
      </c>
      <c r="E14463" s="1" t="str">
        <f t="shared" si="1339"/>
        <v>005040_SW_1_HP</v>
      </c>
      <c r="F14463" s="1" t="str">
        <f t="shared" si="1340"/>
        <v>Triax Shell</v>
      </c>
      <c r="G14463" s="1" t="b">
        <f t="shared" si="1343"/>
        <v>0</v>
      </c>
      <c r="H14463" s="1" t="b">
        <f t="shared" si="1341"/>
        <v>0</v>
      </c>
      <c r="I14463" s="1">
        <f t="shared" si="1342"/>
        <v>2.0000000000000011E-2</v>
      </c>
      <c r="J14463" s="1" t="s">
        <v>392</v>
      </c>
      <c r="K14463" s="1">
        <v>1E-3</v>
      </c>
      <c r="L14463" s="1">
        <v>6</v>
      </c>
      <c r="M14463" s="1">
        <v>0</v>
      </c>
      <c r="O14463" s="1" t="s">
        <v>393</v>
      </c>
    </row>
    <row r="14464" spans="1:15" x14ac:dyDescent="0.25">
      <c r="A14464" s="1">
        <v>14464</v>
      </c>
      <c r="B14464" s="1" t="b">
        <f>IF(AND(G14464=TRUE(),H14464=TRUE()),IFERROR(MATCH(LEFT(E14465,6),Sheet3!$3:$3,0)&gt;0,"No Section"),FALSE())</f>
        <v>0</v>
      </c>
      <c r="C14464" s="1">
        <f t="shared" si="1338"/>
        <v>5.04</v>
      </c>
      <c r="E14464" s="1" t="str">
        <f t="shared" si="1339"/>
        <v>005040_SW_1_HP</v>
      </c>
      <c r="F14464" s="1" t="str">
        <f t="shared" si="1340"/>
        <v>Triax Shell</v>
      </c>
      <c r="G14464" s="1" t="b">
        <f t="shared" si="1343"/>
        <v>0</v>
      </c>
      <c r="H14464" s="1" t="b">
        <f t="shared" si="1341"/>
        <v>0</v>
      </c>
      <c r="I14464" s="1">
        <f t="shared" si="1342"/>
        <v>2.1000000000000012E-2</v>
      </c>
      <c r="J14464" s="1" t="s">
        <v>392</v>
      </c>
      <c r="K14464" s="1">
        <v>1E-3</v>
      </c>
      <c r="L14464" s="1">
        <v>6</v>
      </c>
      <c r="M14464" s="1">
        <v>0</v>
      </c>
      <c r="O14464" s="1" t="s">
        <v>393</v>
      </c>
    </row>
    <row r="14465" spans="1:15" x14ac:dyDescent="0.25">
      <c r="A14465" s="1">
        <v>14465</v>
      </c>
      <c r="B14465" s="1" t="b">
        <f>IF(AND(G14465=TRUE(),H14465=TRUE()),IFERROR(MATCH(LEFT(E14466,6),Sheet3!$3:$3,0)&gt;0,"No Section"),FALSE())</f>
        <v>0</v>
      </c>
      <c r="C14465" s="1">
        <f t="shared" si="1338"/>
        <v>5.04</v>
      </c>
      <c r="E14465" s="1" t="str">
        <f t="shared" si="1339"/>
        <v>005040_SW_1_HP</v>
      </c>
      <c r="F14465" s="1" t="str">
        <f t="shared" si="1340"/>
        <v>Triax Shell</v>
      </c>
      <c r="G14465" s="1" t="b">
        <f t="shared" si="1343"/>
        <v>0</v>
      </c>
      <c r="H14465" s="1" t="b">
        <f t="shared" si="1341"/>
        <v>0</v>
      </c>
      <c r="I14465" s="1">
        <f t="shared" si="1342"/>
        <v>2.2000000000000013E-2</v>
      </c>
      <c r="J14465" s="1" t="s">
        <v>392</v>
      </c>
      <c r="K14465" s="1">
        <v>1E-3</v>
      </c>
      <c r="L14465" s="1">
        <v>6</v>
      </c>
      <c r="M14465" s="1">
        <v>0</v>
      </c>
      <c r="O14465" s="1" t="s">
        <v>393</v>
      </c>
    </row>
    <row r="14466" spans="1:15" x14ac:dyDescent="0.25">
      <c r="A14466" s="1">
        <v>14466</v>
      </c>
      <c r="B14466" s="1" t="b">
        <f>IF(AND(G14466=TRUE(),H14466=TRUE()),IFERROR(MATCH(LEFT(E14467,6),Sheet3!$3:$3,0)&gt;0,"No Section"),FALSE())</f>
        <v>0</v>
      </c>
      <c r="C14466" s="1">
        <f t="shared" si="1338"/>
        <v>5.04</v>
      </c>
      <c r="E14466" s="1" t="str">
        <f t="shared" si="1339"/>
        <v>005040_SW_1_HP</v>
      </c>
      <c r="F14466" s="1" t="str">
        <f t="shared" si="1340"/>
        <v>Triax Shell</v>
      </c>
      <c r="G14466" s="1" t="b">
        <f t="shared" si="1343"/>
        <v>0</v>
      </c>
      <c r="H14466" s="1" t="b">
        <f t="shared" si="1341"/>
        <v>0</v>
      </c>
      <c r="I14466" s="1">
        <f t="shared" si="1342"/>
        <v>2.3000000000000013E-2</v>
      </c>
      <c r="J14466" s="1" t="s">
        <v>392</v>
      </c>
      <c r="K14466" s="1">
        <v>1E-3</v>
      </c>
      <c r="L14466" s="1">
        <v>6</v>
      </c>
      <c r="M14466" s="1">
        <v>0</v>
      </c>
      <c r="O14466" s="1" t="s">
        <v>393</v>
      </c>
    </row>
    <row r="14467" spans="1:15" x14ac:dyDescent="0.25">
      <c r="A14467" s="1">
        <v>14467</v>
      </c>
      <c r="B14467" s="1" t="b">
        <f>IF(AND(G14467=TRUE(),H14467=TRUE()),IFERROR(MATCH(LEFT(E14468,6),Sheet3!$3:$3,0)&gt;0,"No Section"),FALSE())</f>
        <v>0</v>
      </c>
      <c r="C14467" s="1">
        <f t="shared" si="1338"/>
        <v>5.04</v>
      </c>
      <c r="E14467" s="1" t="str">
        <f t="shared" si="1339"/>
        <v>005040_SW_1_HP</v>
      </c>
      <c r="F14467" s="1" t="str">
        <f t="shared" si="1340"/>
        <v>Triax Shell</v>
      </c>
      <c r="G14467" s="1" t="b">
        <f t="shared" si="1343"/>
        <v>0</v>
      </c>
      <c r="H14467" s="1" t="b">
        <f t="shared" si="1341"/>
        <v>0</v>
      </c>
      <c r="I14467" s="1">
        <f t="shared" si="1342"/>
        <v>2.4000000000000014E-2</v>
      </c>
      <c r="J14467" s="1" t="s">
        <v>392</v>
      </c>
      <c r="K14467" s="1">
        <v>1E-3</v>
      </c>
      <c r="L14467" s="1">
        <v>6</v>
      </c>
      <c r="M14467" s="1">
        <v>0</v>
      </c>
      <c r="O14467" s="1" t="s">
        <v>393</v>
      </c>
    </row>
    <row r="14468" spans="1:15" x14ac:dyDescent="0.25">
      <c r="A14468" s="1">
        <v>14468</v>
      </c>
      <c r="B14468" s="1" t="b">
        <f>IF(AND(G14468=TRUE(),H14468=TRUE()),IFERROR(MATCH(LEFT(E14469,6),Sheet3!$3:$3,0)&gt;0,"No Section"),FALSE())</f>
        <v>0</v>
      </c>
      <c r="C14468" s="1">
        <f t="shared" si="1338"/>
        <v>5.04</v>
      </c>
      <c r="E14468" s="1" t="str">
        <f t="shared" si="1339"/>
        <v>005040_SW_1_HP</v>
      </c>
      <c r="F14468" s="1" t="str">
        <f t="shared" si="1340"/>
        <v>Triax Shell</v>
      </c>
      <c r="G14468" s="1" t="b">
        <f t="shared" si="1343"/>
        <v>0</v>
      </c>
      <c r="H14468" s="1" t="b">
        <f t="shared" si="1341"/>
        <v>0</v>
      </c>
      <c r="I14468" s="1">
        <f t="shared" si="1342"/>
        <v>2.5000000000000015E-2</v>
      </c>
      <c r="J14468" s="1" t="s">
        <v>392</v>
      </c>
      <c r="K14468" s="1">
        <v>1E-3</v>
      </c>
      <c r="L14468" s="1">
        <v>6</v>
      </c>
      <c r="M14468" s="1">
        <v>0</v>
      </c>
      <c r="O14468" s="1" t="s">
        <v>393</v>
      </c>
    </row>
    <row r="14469" spans="1:15" x14ac:dyDescent="0.25">
      <c r="A14469" s="1">
        <v>14469</v>
      </c>
      <c r="B14469" s="1" t="b">
        <f>IF(AND(G14469=TRUE(),H14469=TRUE()),IFERROR(MATCH(LEFT(E14470,6),Sheet3!$3:$3,0)&gt;0,"No Section"),FALSE())</f>
        <v>0</v>
      </c>
      <c r="C14469" s="1">
        <f t="shared" si="1338"/>
        <v>5.04</v>
      </c>
      <c r="E14469" s="1" t="str">
        <f t="shared" si="1339"/>
        <v>005040_SW_1_HP</v>
      </c>
      <c r="F14469" s="1" t="str">
        <f t="shared" si="1340"/>
        <v>Triax Shell</v>
      </c>
      <c r="G14469" s="1" t="b">
        <f t="shared" si="1343"/>
        <v>0</v>
      </c>
      <c r="H14469" s="1" t="b">
        <f t="shared" si="1341"/>
        <v>0</v>
      </c>
      <c r="I14469" s="1">
        <f t="shared" si="1342"/>
        <v>2.6000000000000016E-2</v>
      </c>
      <c r="J14469" s="1" t="s">
        <v>392</v>
      </c>
      <c r="K14469" s="1">
        <v>1E-3</v>
      </c>
      <c r="L14469" s="1">
        <v>6</v>
      </c>
      <c r="M14469" s="1">
        <v>0</v>
      </c>
      <c r="O14469" s="1" t="s">
        <v>393</v>
      </c>
    </row>
    <row r="14470" spans="1:15" x14ac:dyDescent="0.25">
      <c r="A14470" s="1">
        <v>14470</v>
      </c>
      <c r="B14470" s="1" t="b">
        <f>IF(AND(G14470=TRUE(),H14470=TRUE()),IFERROR(MATCH(LEFT(E14471,6),Sheet3!$3:$3,0)&gt;0,"No Section"),FALSE())</f>
        <v>0</v>
      </c>
      <c r="C14470" s="1">
        <f t="shared" si="1338"/>
        <v>5.04</v>
      </c>
      <c r="E14470" s="1" t="str">
        <f t="shared" si="1339"/>
        <v>005040_SW_1_HP</v>
      </c>
      <c r="F14470" s="1" t="str">
        <f t="shared" si="1340"/>
        <v>Triax Shell</v>
      </c>
      <c r="G14470" s="1" t="b">
        <f t="shared" si="1343"/>
        <v>0</v>
      </c>
      <c r="H14470" s="1" t="b">
        <f t="shared" si="1341"/>
        <v>0</v>
      </c>
      <c r="I14470" s="1">
        <f t="shared" si="1342"/>
        <v>2.7000000000000017E-2</v>
      </c>
      <c r="J14470" s="1" t="s">
        <v>392</v>
      </c>
      <c r="K14470" s="1">
        <v>1E-3</v>
      </c>
      <c r="L14470" s="1">
        <v>6</v>
      </c>
      <c r="M14470" s="1">
        <v>0</v>
      </c>
      <c r="O14470" s="1" t="s">
        <v>393</v>
      </c>
    </row>
    <row r="14471" spans="1:15" x14ac:dyDescent="0.25">
      <c r="A14471" s="1">
        <v>14471</v>
      </c>
      <c r="B14471" s="1" t="b">
        <f>IF(AND(G14471=TRUE(),H14471=TRUE()),IFERROR(MATCH(LEFT(E14472,6),Sheet3!$3:$3,0)&gt;0,"No Section"),FALSE())</f>
        <v>0</v>
      </c>
      <c r="C14471" s="1">
        <f t="shared" si="1338"/>
        <v>5.04</v>
      </c>
      <c r="E14471" s="1" t="str">
        <f t="shared" si="1339"/>
        <v>005040_SW_1_HP</v>
      </c>
      <c r="F14471" s="1" t="str">
        <f t="shared" si="1340"/>
        <v>Triax Shell</v>
      </c>
      <c r="G14471" s="1" t="b">
        <f t="shared" si="1343"/>
        <v>0</v>
      </c>
      <c r="H14471" s="1" t="b">
        <f t="shared" si="1341"/>
        <v>1</v>
      </c>
      <c r="I14471" s="1">
        <f t="shared" si="1342"/>
        <v>2.8000000000000018E-2</v>
      </c>
      <c r="J14471" s="1" t="s">
        <v>392</v>
      </c>
      <c r="K14471" s="1">
        <v>1E-3</v>
      </c>
      <c r="L14471" s="1">
        <v>6</v>
      </c>
      <c r="M14471" s="1">
        <v>0</v>
      </c>
      <c r="O14471" s="1" t="s">
        <v>393</v>
      </c>
    </row>
    <row r="14472" spans="1:15" x14ac:dyDescent="0.25">
      <c r="A14472" s="1">
        <v>14472</v>
      </c>
      <c r="B14472" s="1" t="b">
        <f>IF(AND(G14472=TRUE(),H14472=TRUE()),IFERROR(MATCH(LEFT(E14473,6),Sheet3!$3:$3,0)&gt;0,"No Section"),FALSE())</f>
        <v>0</v>
      </c>
      <c r="C14472" s="1">
        <f t="shared" si="1338"/>
        <v>5.04</v>
      </c>
      <c r="E14472" s="1" t="str">
        <f t="shared" si="1339"/>
        <v>005040_SW_1_HP</v>
      </c>
      <c r="F14472" s="1" t="str">
        <f t="shared" si="1340"/>
        <v/>
      </c>
      <c r="G14472" s="1" t="b">
        <f t="shared" si="1343"/>
        <v>0</v>
      </c>
      <c r="H14472" s="1" t="b">
        <f t="shared" si="1341"/>
        <v>0</v>
      </c>
      <c r="I14472" s="1" t="e">
        <f t="shared" si="1342"/>
        <v>#VALUE!</v>
      </c>
      <c r="J14472" s="1" t="s">
        <v>394</v>
      </c>
      <c r="K14472" s="1" t="s">
        <v>396</v>
      </c>
    </row>
    <row r="14473" spans="1:15" x14ac:dyDescent="0.25">
      <c r="A14473" s="1">
        <v>14473</v>
      </c>
      <c r="B14473" s="1" t="b">
        <f>IF(AND(G14473=TRUE(),H14473=TRUE()),IFERROR(MATCH(LEFT(E14474,6),Sheet3!$3:$3,0)&gt;0,"No Section"),FALSE())</f>
        <v>0</v>
      </c>
      <c r="C14473" s="1">
        <f t="shared" si="1338"/>
        <v>5.04</v>
      </c>
      <c r="E14473" s="1" t="str">
        <f t="shared" si="1339"/>
        <v>005040_SW_1_HP</v>
      </c>
      <c r="F14473" s="1" t="str">
        <f t="shared" si="1340"/>
        <v/>
      </c>
      <c r="G14473" s="1" t="b">
        <f t="shared" si="1343"/>
        <v>0</v>
      </c>
      <c r="H14473" s="1" t="b">
        <f t="shared" si="1341"/>
        <v>0</v>
      </c>
      <c r="I14473" s="1" t="e">
        <f t="shared" si="1342"/>
        <v>#VALUE!</v>
      </c>
    </row>
    <row r="14474" spans="1:15" x14ac:dyDescent="0.25">
      <c r="A14474" s="1">
        <v>14474</v>
      </c>
      <c r="B14474" s="1" t="b">
        <f>IF(AND(G14474=TRUE(),H14474=TRUE()),IFERROR(MATCH(LEFT(E14475,6),Sheet3!$3:$3,0)&gt;0,"No Section"),FALSE())</f>
        <v>0</v>
      </c>
      <c r="C14474" s="1">
        <f t="shared" si="1338"/>
        <v>5.04</v>
      </c>
      <c r="E14474" s="1" t="str">
        <f t="shared" si="1339"/>
        <v>005040_SW_1_LP</v>
      </c>
      <c r="F14474" s="1" t="str">
        <f t="shared" si="1340"/>
        <v/>
      </c>
      <c r="G14474" s="1" t="b">
        <f t="shared" si="1343"/>
        <v>0</v>
      </c>
      <c r="H14474" s="1" t="b">
        <f t="shared" si="1341"/>
        <v>0</v>
      </c>
      <c r="I14474" s="1" t="e">
        <f t="shared" si="1342"/>
        <v>#VALUE!</v>
      </c>
      <c r="J14474" s="1" t="s">
        <v>535</v>
      </c>
    </row>
    <row r="14475" spans="1:15" x14ac:dyDescent="0.25">
      <c r="A14475" s="1">
        <v>14475</v>
      </c>
      <c r="B14475" s="1" t="b">
        <f>IF(AND(G14475=TRUE(),H14475=TRUE()),IFERROR(MATCH(LEFT(E14476,6),Sheet3!$3:$3,0)&gt;0,"No Section"),FALSE())</f>
        <v>0</v>
      </c>
      <c r="C14475" s="1">
        <f t="shared" si="1338"/>
        <v>5.04</v>
      </c>
      <c r="E14475" s="1" t="str">
        <f t="shared" si="1339"/>
        <v>005040_SW_1_LP</v>
      </c>
      <c r="F14475" s="1" t="str">
        <f t="shared" si="1340"/>
        <v/>
      </c>
      <c r="G14475" s="1" t="b">
        <f t="shared" si="1343"/>
        <v>1</v>
      </c>
      <c r="H14475" s="1" t="b">
        <f t="shared" si="1341"/>
        <v>0</v>
      </c>
      <c r="I14475" s="1" t="e">
        <f t="shared" si="1342"/>
        <v>#VALUE!</v>
      </c>
      <c r="J14475" s="1" t="s">
        <v>390</v>
      </c>
      <c r="K14475" s="1">
        <v>140</v>
      </c>
      <c r="L14475" s="1" t="s">
        <v>391</v>
      </c>
    </row>
    <row r="14476" spans="1:15" x14ac:dyDescent="0.25">
      <c r="A14476" s="1">
        <v>14476</v>
      </c>
      <c r="B14476" s="1" t="str">
        <f>IF(AND(G14476=TRUE(),H14476=TRUE()),IFERROR(MATCH(LEFT(E14477,6),Sheet3!$3:$3,0)&gt;0,"No Section"),FALSE())</f>
        <v>No Section</v>
      </c>
      <c r="C14476" s="1">
        <f t="shared" si="1338"/>
        <v>5.04</v>
      </c>
      <c r="D14476" s="1" t="str">
        <f>RIGHT(E14476,LEN(E14476)-7)</f>
        <v>SW_1_LP</v>
      </c>
      <c r="E14476" s="1" t="str">
        <f t="shared" si="1339"/>
        <v>005040_SW_1_LP</v>
      </c>
      <c r="F14476" s="1" t="str">
        <f t="shared" si="1340"/>
        <v>Gelcoat</v>
      </c>
      <c r="G14476" s="1" t="b">
        <f t="shared" si="1343"/>
        <v>1</v>
      </c>
      <c r="H14476" s="1" t="b">
        <f t="shared" si="1341"/>
        <v>1</v>
      </c>
      <c r="I14476" s="1">
        <f t="shared" si="1342"/>
        <v>5.0000000000000001E-4</v>
      </c>
      <c r="J14476" s="1" t="s">
        <v>392</v>
      </c>
      <c r="K14476" s="1">
        <v>5.0000000000000001E-4</v>
      </c>
      <c r="L14476" s="1">
        <v>3</v>
      </c>
      <c r="M14476" s="1">
        <v>0</v>
      </c>
      <c r="O14476" s="1" t="s">
        <v>16</v>
      </c>
    </row>
    <row r="14477" spans="1:15" x14ac:dyDescent="0.25">
      <c r="A14477" s="1">
        <v>14477</v>
      </c>
      <c r="B14477" s="1" t="b">
        <f>IF(AND(G14477=TRUE(),H14477=TRUE()),IFERROR(MATCH(LEFT(E14478,6),Sheet3!$3:$3,0)&gt;0,"No Section"),FALSE())</f>
        <v>0</v>
      </c>
      <c r="C14477" s="1">
        <f t="shared" si="1338"/>
        <v>5.04</v>
      </c>
      <c r="E14477" s="1" t="str">
        <f t="shared" si="1339"/>
        <v>005040_SW_1_LP</v>
      </c>
      <c r="F14477" s="1" t="str">
        <f t="shared" si="1340"/>
        <v>Triax Shell</v>
      </c>
      <c r="G14477" s="1" t="b">
        <f t="shared" si="1343"/>
        <v>1</v>
      </c>
      <c r="H14477" s="1" t="b">
        <f t="shared" si="1341"/>
        <v>0</v>
      </c>
      <c r="I14477" s="1">
        <f t="shared" si="1342"/>
        <v>1E-3</v>
      </c>
      <c r="J14477" s="1" t="s">
        <v>392</v>
      </c>
      <c r="K14477" s="1">
        <v>1E-3</v>
      </c>
      <c r="L14477" s="1">
        <v>6</v>
      </c>
      <c r="M14477" s="1">
        <v>0</v>
      </c>
      <c r="O14477" s="1" t="s">
        <v>393</v>
      </c>
    </row>
    <row r="14478" spans="1:15" x14ac:dyDescent="0.25">
      <c r="A14478" s="1">
        <v>14478</v>
      </c>
      <c r="B14478" s="1" t="b">
        <f>IF(AND(G14478=TRUE(),H14478=TRUE()),IFERROR(MATCH(LEFT(E14479,6),Sheet3!$3:$3,0)&gt;0,"No Section"),FALSE())</f>
        <v>0</v>
      </c>
      <c r="C14478" s="1">
        <f t="shared" si="1338"/>
        <v>5.04</v>
      </c>
      <c r="E14478" s="1" t="str">
        <f t="shared" si="1339"/>
        <v>005040_SW_1_LP</v>
      </c>
      <c r="F14478" s="1" t="str">
        <f t="shared" si="1340"/>
        <v>Triax Shell</v>
      </c>
      <c r="G14478" s="1" t="b">
        <f t="shared" si="1343"/>
        <v>1</v>
      </c>
      <c r="H14478" s="1" t="b">
        <f t="shared" si="1341"/>
        <v>0</v>
      </c>
      <c r="I14478" s="1">
        <f t="shared" si="1342"/>
        <v>2E-3</v>
      </c>
      <c r="J14478" s="1" t="s">
        <v>392</v>
      </c>
      <c r="K14478" s="1">
        <v>1E-3</v>
      </c>
      <c r="L14478" s="1">
        <v>6</v>
      </c>
      <c r="M14478" s="1">
        <v>0</v>
      </c>
      <c r="O14478" s="1" t="s">
        <v>393</v>
      </c>
    </row>
    <row r="14479" spans="1:15" x14ac:dyDescent="0.25">
      <c r="A14479" s="1">
        <v>14479</v>
      </c>
      <c r="B14479" s="1" t="b">
        <f>IF(AND(G14479=TRUE(),H14479=TRUE()),IFERROR(MATCH(LEFT(E14480,6),Sheet3!$3:$3,0)&gt;0,"No Section"),FALSE())</f>
        <v>0</v>
      </c>
      <c r="C14479" s="1">
        <f t="shared" si="1338"/>
        <v>5.04</v>
      </c>
      <c r="E14479" s="1" t="str">
        <f t="shared" si="1339"/>
        <v>005040_SW_1_LP</v>
      </c>
      <c r="F14479" s="1" t="str">
        <f t="shared" si="1340"/>
        <v>Triax Shell</v>
      </c>
      <c r="G14479" s="1" t="b">
        <f t="shared" si="1343"/>
        <v>1</v>
      </c>
      <c r="H14479" s="1" t="b">
        <f t="shared" si="1341"/>
        <v>0</v>
      </c>
      <c r="I14479" s="1">
        <f t="shared" si="1342"/>
        <v>3.0000000000000001E-3</v>
      </c>
      <c r="J14479" s="1" t="s">
        <v>392</v>
      </c>
      <c r="K14479" s="1">
        <v>1E-3</v>
      </c>
      <c r="L14479" s="1">
        <v>6</v>
      </c>
      <c r="M14479" s="1">
        <v>0</v>
      </c>
      <c r="O14479" s="1" t="s">
        <v>393</v>
      </c>
    </row>
    <row r="14480" spans="1:15" x14ac:dyDescent="0.25">
      <c r="A14480" s="1">
        <v>14480</v>
      </c>
      <c r="B14480" s="1" t="b">
        <f>IF(AND(G14480=TRUE(),H14480=TRUE()),IFERROR(MATCH(LEFT(E14481,6),Sheet3!$3:$3,0)&gt;0,"No Section"),FALSE())</f>
        <v>0</v>
      </c>
      <c r="C14480" s="1">
        <f t="shared" si="1338"/>
        <v>5.04</v>
      </c>
      <c r="E14480" s="1" t="str">
        <f t="shared" si="1339"/>
        <v>005040_SW_1_LP</v>
      </c>
      <c r="F14480" s="1" t="str">
        <f t="shared" si="1340"/>
        <v>Triax Shell</v>
      </c>
      <c r="G14480" s="1" t="b">
        <f t="shared" si="1343"/>
        <v>1</v>
      </c>
      <c r="H14480" s="1" t="b">
        <f t="shared" si="1341"/>
        <v>0</v>
      </c>
      <c r="I14480" s="1">
        <f t="shared" si="1342"/>
        <v>4.0000000000000001E-3</v>
      </c>
      <c r="J14480" s="1" t="s">
        <v>392</v>
      </c>
      <c r="K14480" s="1">
        <v>1E-3</v>
      </c>
      <c r="L14480" s="1">
        <v>6</v>
      </c>
      <c r="M14480" s="1">
        <v>0</v>
      </c>
      <c r="O14480" s="1" t="s">
        <v>393</v>
      </c>
    </row>
    <row r="14481" spans="1:15" x14ac:dyDescent="0.25">
      <c r="A14481" s="1">
        <v>14481</v>
      </c>
      <c r="B14481" s="1" t="b">
        <f>IF(AND(G14481=TRUE(),H14481=TRUE()),IFERROR(MATCH(LEFT(E14482,6),Sheet3!$3:$3,0)&gt;0,"No Section"),FALSE())</f>
        <v>0</v>
      </c>
      <c r="C14481" s="1">
        <f t="shared" si="1338"/>
        <v>5.04</v>
      </c>
      <c r="E14481" s="1" t="str">
        <f t="shared" si="1339"/>
        <v>005040_SW_1_LP</v>
      </c>
      <c r="F14481" s="1" t="str">
        <f t="shared" si="1340"/>
        <v>Triax Shell</v>
      </c>
      <c r="G14481" s="1" t="b">
        <f t="shared" si="1343"/>
        <v>1</v>
      </c>
      <c r="H14481" s="1" t="b">
        <f t="shared" si="1341"/>
        <v>0</v>
      </c>
      <c r="I14481" s="1">
        <f t="shared" si="1342"/>
        <v>5.0000000000000001E-3</v>
      </c>
      <c r="J14481" s="1" t="s">
        <v>392</v>
      </c>
      <c r="K14481" s="1">
        <v>1E-3</v>
      </c>
      <c r="L14481" s="1">
        <v>6</v>
      </c>
      <c r="M14481" s="1">
        <v>0</v>
      </c>
      <c r="O14481" s="1" t="s">
        <v>393</v>
      </c>
    </row>
    <row r="14482" spans="1:15" x14ac:dyDescent="0.25">
      <c r="A14482" s="1">
        <v>14482</v>
      </c>
      <c r="B14482" s="1" t="b">
        <f>IF(AND(G14482=TRUE(),H14482=TRUE()),IFERROR(MATCH(LEFT(E14483,6),Sheet3!$3:$3,0)&gt;0,"No Section"),FALSE())</f>
        <v>0</v>
      </c>
      <c r="C14482" s="1">
        <f t="shared" si="1338"/>
        <v>5.04</v>
      </c>
      <c r="E14482" s="1" t="str">
        <f t="shared" si="1339"/>
        <v>005040_SW_1_LP</v>
      </c>
      <c r="F14482" s="1" t="str">
        <f t="shared" si="1340"/>
        <v>Triax Shell</v>
      </c>
      <c r="G14482" s="1" t="b">
        <f t="shared" si="1343"/>
        <v>1</v>
      </c>
      <c r="H14482" s="1" t="b">
        <f t="shared" si="1341"/>
        <v>0</v>
      </c>
      <c r="I14482" s="1">
        <f t="shared" si="1342"/>
        <v>6.0000000000000001E-3</v>
      </c>
      <c r="J14482" s="1" t="s">
        <v>392</v>
      </c>
      <c r="K14482" s="1">
        <v>1E-3</v>
      </c>
      <c r="L14482" s="1">
        <v>6</v>
      </c>
      <c r="M14482" s="1">
        <v>0</v>
      </c>
      <c r="O14482" s="1" t="s">
        <v>393</v>
      </c>
    </row>
    <row r="14483" spans="1:15" x14ac:dyDescent="0.25">
      <c r="A14483" s="1">
        <v>14483</v>
      </c>
      <c r="B14483" s="1" t="b">
        <f>IF(AND(G14483=TRUE(),H14483=TRUE()),IFERROR(MATCH(LEFT(E14484,6),Sheet3!$3:$3,0)&gt;0,"No Section"),FALSE())</f>
        <v>0</v>
      </c>
      <c r="C14483" s="1">
        <f t="shared" si="1338"/>
        <v>5.04</v>
      </c>
      <c r="E14483" s="1" t="str">
        <f t="shared" si="1339"/>
        <v>005040_SW_1_LP</v>
      </c>
      <c r="F14483" s="1" t="str">
        <f t="shared" si="1340"/>
        <v>Triax Shell</v>
      </c>
      <c r="G14483" s="1" t="b">
        <f t="shared" si="1343"/>
        <v>1</v>
      </c>
      <c r="H14483" s="1" t="b">
        <f t="shared" si="1341"/>
        <v>0</v>
      </c>
      <c r="I14483" s="1">
        <f t="shared" si="1342"/>
        <v>7.0000000000000001E-3</v>
      </c>
      <c r="J14483" s="1" t="s">
        <v>392</v>
      </c>
      <c r="K14483" s="1">
        <v>1E-3</v>
      </c>
      <c r="L14483" s="1">
        <v>6</v>
      </c>
      <c r="M14483" s="1">
        <v>0</v>
      </c>
      <c r="O14483" s="1" t="s">
        <v>393</v>
      </c>
    </row>
    <row r="14484" spans="1:15" x14ac:dyDescent="0.25">
      <c r="A14484" s="1">
        <v>14484</v>
      </c>
      <c r="B14484" s="1" t="b">
        <f>IF(AND(G14484=TRUE(),H14484=TRUE()),IFERROR(MATCH(LEFT(E14485,6),Sheet3!$3:$3,0)&gt;0,"No Section"),FALSE())</f>
        <v>0</v>
      </c>
      <c r="C14484" s="1">
        <f t="shared" ref="C14484:C14547" si="1344">LEFT(E14484,6)/1000</f>
        <v>5.04</v>
      </c>
      <c r="E14484" s="1" t="str">
        <f t="shared" ref="E14484:E14547" si="1345">IF(J14485=$J$149,RIGHT(J14484,LEN(J14484)-5),E14483)</f>
        <v>005040_SW_1_LP</v>
      </c>
      <c r="F14484" s="1" t="str">
        <f t="shared" ref="F14484:F14547" si="1346">IF(J14484=$J$150,VLOOKUP(L14484,$U$2:$V$7,2,FALSE()),"")</f>
        <v>Triax Shell</v>
      </c>
      <c r="G14484" s="1" t="b">
        <f t="shared" si="1343"/>
        <v>1</v>
      </c>
      <c r="H14484" s="1" t="b">
        <f t="shared" ref="H14484:H14547" si="1347">IF(F14484=F14485,FALSE(),IF(J14484=$J$150,TRUE(),FALSE()))</f>
        <v>0</v>
      </c>
      <c r="I14484" s="1">
        <f t="shared" ref="I14484:I14547" si="1348">IF(F14484=F14483,I14483,0)+K14484</f>
        <v>8.0000000000000002E-3</v>
      </c>
      <c r="J14484" s="1" t="s">
        <v>392</v>
      </c>
      <c r="K14484" s="1">
        <v>1E-3</v>
      </c>
      <c r="L14484" s="1">
        <v>6</v>
      </c>
      <c r="M14484" s="1">
        <v>0</v>
      </c>
      <c r="O14484" s="1" t="s">
        <v>393</v>
      </c>
    </row>
    <row r="14485" spans="1:15" x14ac:dyDescent="0.25">
      <c r="A14485" s="1">
        <v>14485</v>
      </c>
      <c r="B14485" s="1" t="b">
        <f>IF(AND(G14485=TRUE(),H14485=TRUE()),IFERROR(MATCH(LEFT(E14486,6),Sheet3!$3:$3,0)&gt;0,"No Section"),FALSE())</f>
        <v>0</v>
      </c>
      <c r="C14485" s="1">
        <f t="shared" si="1344"/>
        <v>5.04</v>
      </c>
      <c r="E14485" s="1" t="str">
        <f t="shared" si="1345"/>
        <v>005040_SW_1_LP</v>
      </c>
      <c r="F14485" s="1" t="str">
        <f t="shared" si="1346"/>
        <v>Triax Shell</v>
      </c>
      <c r="G14485" s="1" t="b">
        <f t="shared" ref="G14485:G14548" si="1349">IF(J14485=$J$149,IF(E14484=E14483,FALSE(),TRUE()),G14484)</f>
        <v>1</v>
      </c>
      <c r="H14485" s="1" t="b">
        <f t="shared" si="1347"/>
        <v>0</v>
      </c>
      <c r="I14485" s="1">
        <f t="shared" si="1348"/>
        <v>9.0000000000000011E-3</v>
      </c>
      <c r="J14485" s="1" t="s">
        <v>392</v>
      </c>
      <c r="K14485" s="1">
        <v>1E-3</v>
      </c>
      <c r="L14485" s="1">
        <v>6</v>
      </c>
      <c r="M14485" s="1">
        <v>0</v>
      </c>
      <c r="O14485" s="1" t="s">
        <v>393</v>
      </c>
    </row>
    <row r="14486" spans="1:15" x14ac:dyDescent="0.25">
      <c r="A14486" s="1">
        <v>14486</v>
      </c>
      <c r="B14486" s="1" t="b">
        <f>IF(AND(G14486=TRUE(),H14486=TRUE()),IFERROR(MATCH(LEFT(E14487,6),Sheet3!$3:$3,0)&gt;0,"No Section"),FALSE())</f>
        <v>0</v>
      </c>
      <c r="C14486" s="1">
        <f t="shared" si="1344"/>
        <v>5.04</v>
      </c>
      <c r="E14486" s="1" t="str">
        <f t="shared" si="1345"/>
        <v>005040_SW_1_LP</v>
      </c>
      <c r="F14486" s="1" t="str">
        <f t="shared" si="1346"/>
        <v>Triax Shell</v>
      </c>
      <c r="G14486" s="1" t="b">
        <f t="shared" si="1349"/>
        <v>1</v>
      </c>
      <c r="H14486" s="1" t="b">
        <f t="shared" si="1347"/>
        <v>0</v>
      </c>
      <c r="I14486" s="1">
        <f t="shared" si="1348"/>
        <v>1.0000000000000002E-2</v>
      </c>
      <c r="J14486" s="1" t="s">
        <v>392</v>
      </c>
      <c r="K14486" s="1">
        <v>1E-3</v>
      </c>
      <c r="L14486" s="1">
        <v>6</v>
      </c>
      <c r="M14486" s="1">
        <v>0</v>
      </c>
      <c r="O14486" s="1" t="s">
        <v>393</v>
      </c>
    </row>
    <row r="14487" spans="1:15" x14ac:dyDescent="0.25">
      <c r="A14487" s="1">
        <v>14487</v>
      </c>
      <c r="B14487" s="1" t="b">
        <f>IF(AND(G14487=TRUE(),H14487=TRUE()),IFERROR(MATCH(LEFT(E14488,6),Sheet3!$3:$3,0)&gt;0,"No Section"),FALSE())</f>
        <v>0</v>
      </c>
      <c r="C14487" s="1">
        <f t="shared" si="1344"/>
        <v>5.04</v>
      </c>
      <c r="E14487" s="1" t="str">
        <f t="shared" si="1345"/>
        <v>005040_SW_1_LP</v>
      </c>
      <c r="F14487" s="1" t="str">
        <f t="shared" si="1346"/>
        <v>Triax Shell</v>
      </c>
      <c r="G14487" s="1" t="b">
        <f t="shared" si="1349"/>
        <v>1</v>
      </c>
      <c r="H14487" s="1" t="b">
        <f t="shared" si="1347"/>
        <v>0</v>
      </c>
      <c r="I14487" s="1">
        <f t="shared" si="1348"/>
        <v>1.1000000000000003E-2</v>
      </c>
      <c r="J14487" s="1" t="s">
        <v>392</v>
      </c>
      <c r="K14487" s="1">
        <v>1E-3</v>
      </c>
      <c r="L14487" s="1">
        <v>6</v>
      </c>
      <c r="M14487" s="1">
        <v>0</v>
      </c>
      <c r="O14487" s="1" t="s">
        <v>393</v>
      </c>
    </row>
    <row r="14488" spans="1:15" x14ac:dyDescent="0.25">
      <c r="A14488" s="1">
        <v>14488</v>
      </c>
      <c r="B14488" s="1" t="b">
        <f>IF(AND(G14488=TRUE(),H14488=TRUE()),IFERROR(MATCH(LEFT(E14489,6),Sheet3!$3:$3,0)&gt;0,"No Section"),FALSE())</f>
        <v>0</v>
      </c>
      <c r="C14488" s="1">
        <f t="shared" si="1344"/>
        <v>5.04</v>
      </c>
      <c r="E14488" s="1" t="str">
        <f t="shared" si="1345"/>
        <v>005040_SW_1_LP</v>
      </c>
      <c r="F14488" s="1" t="str">
        <f t="shared" si="1346"/>
        <v>Triax Shell</v>
      </c>
      <c r="G14488" s="1" t="b">
        <f t="shared" si="1349"/>
        <v>1</v>
      </c>
      <c r="H14488" s="1" t="b">
        <f t="shared" si="1347"/>
        <v>0</v>
      </c>
      <c r="I14488" s="1">
        <f t="shared" si="1348"/>
        <v>1.2000000000000004E-2</v>
      </c>
      <c r="J14488" s="1" t="s">
        <v>392</v>
      </c>
      <c r="K14488" s="1">
        <v>1E-3</v>
      </c>
      <c r="L14488" s="1">
        <v>6</v>
      </c>
      <c r="M14488" s="1">
        <v>0</v>
      </c>
      <c r="O14488" s="1" t="s">
        <v>393</v>
      </c>
    </row>
    <row r="14489" spans="1:15" x14ac:dyDescent="0.25">
      <c r="A14489" s="1">
        <v>14489</v>
      </c>
      <c r="B14489" s="1" t="b">
        <f>IF(AND(G14489=TRUE(),H14489=TRUE()),IFERROR(MATCH(LEFT(E14490,6),Sheet3!$3:$3,0)&gt;0,"No Section"),FALSE())</f>
        <v>0</v>
      </c>
      <c r="C14489" s="1">
        <f t="shared" si="1344"/>
        <v>5.04</v>
      </c>
      <c r="E14489" s="1" t="str">
        <f t="shared" si="1345"/>
        <v>005040_SW_1_LP</v>
      </c>
      <c r="F14489" s="1" t="str">
        <f t="shared" si="1346"/>
        <v>Triax Shell</v>
      </c>
      <c r="G14489" s="1" t="b">
        <f t="shared" si="1349"/>
        <v>1</v>
      </c>
      <c r="H14489" s="1" t="b">
        <f t="shared" si="1347"/>
        <v>0</v>
      </c>
      <c r="I14489" s="1">
        <f t="shared" si="1348"/>
        <v>1.3000000000000005E-2</v>
      </c>
      <c r="J14489" s="1" t="s">
        <v>392</v>
      </c>
      <c r="K14489" s="1">
        <v>1E-3</v>
      </c>
      <c r="L14489" s="1">
        <v>6</v>
      </c>
      <c r="M14489" s="1">
        <v>0</v>
      </c>
      <c r="O14489" s="1" t="s">
        <v>393</v>
      </c>
    </row>
    <row r="14490" spans="1:15" x14ac:dyDescent="0.25">
      <c r="A14490" s="1">
        <v>14490</v>
      </c>
      <c r="B14490" s="1" t="b">
        <f>IF(AND(G14490=TRUE(),H14490=TRUE()),IFERROR(MATCH(LEFT(E14491,6),Sheet3!$3:$3,0)&gt;0,"No Section"),FALSE())</f>
        <v>0</v>
      </c>
      <c r="C14490" s="1">
        <f t="shared" si="1344"/>
        <v>5.04</v>
      </c>
      <c r="E14490" s="1" t="str">
        <f t="shared" si="1345"/>
        <v>005040_SW_1_LP</v>
      </c>
      <c r="F14490" s="1" t="str">
        <f t="shared" si="1346"/>
        <v>Triax Shell</v>
      </c>
      <c r="G14490" s="1" t="b">
        <f t="shared" si="1349"/>
        <v>1</v>
      </c>
      <c r="H14490" s="1" t="b">
        <f t="shared" si="1347"/>
        <v>0</v>
      </c>
      <c r="I14490" s="1">
        <f t="shared" si="1348"/>
        <v>1.4000000000000005E-2</v>
      </c>
      <c r="J14490" s="1" t="s">
        <v>392</v>
      </c>
      <c r="K14490" s="1">
        <v>1E-3</v>
      </c>
      <c r="L14490" s="1">
        <v>6</v>
      </c>
      <c r="M14490" s="1">
        <v>0</v>
      </c>
      <c r="O14490" s="1" t="s">
        <v>393</v>
      </c>
    </row>
    <row r="14491" spans="1:15" x14ac:dyDescent="0.25">
      <c r="A14491" s="1">
        <v>14491</v>
      </c>
      <c r="B14491" s="1" t="b">
        <f>IF(AND(G14491=TRUE(),H14491=TRUE()),IFERROR(MATCH(LEFT(E14492,6),Sheet3!$3:$3,0)&gt;0,"No Section"),FALSE())</f>
        <v>0</v>
      </c>
      <c r="C14491" s="1">
        <f t="shared" si="1344"/>
        <v>5.04</v>
      </c>
      <c r="E14491" s="1" t="str">
        <f t="shared" si="1345"/>
        <v>005040_SW_1_LP</v>
      </c>
      <c r="F14491" s="1" t="str">
        <f t="shared" si="1346"/>
        <v>Triax Shell</v>
      </c>
      <c r="G14491" s="1" t="b">
        <f t="shared" si="1349"/>
        <v>1</v>
      </c>
      <c r="H14491" s="1" t="b">
        <f t="shared" si="1347"/>
        <v>0</v>
      </c>
      <c r="I14491" s="1">
        <f t="shared" si="1348"/>
        <v>1.5000000000000006E-2</v>
      </c>
      <c r="J14491" s="1" t="s">
        <v>392</v>
      </c>
      <c r="K14491" s="1">
        <v>1E-3</v>
      </c>
      <c r="L14491" s="1">
        <v>6</v>
      </c>
      <c r="M14491" s="1">
        <v>0</v>
      </c>
      <c r="O14491" s="1" t="s">
        <v>393</v>
      </c>
    </row>
    <row r="14492" spans="1:15" x14ac:dyDescent="0.25">
      <c r="A14492" s="1">
        <v>14492</v>
      </c>
      <c r="B14492" s="1" t="b">
        <f>IF(AND(G14492=TRUE(),H14492=TRUE()),IFERROR(MATCH(LEFT(E14493,6),Sheet3!$3:$3,0)&gt;0,"No Section"),FALSE())</f>
        <v>0</v>
      </c>
      <c r="C14492" s="1">
        <f t="shared" si="1344"/>
        <v>5.04</v>
      </c>
      <c r="E14492" s="1" t="str">
        <f t="shared" si="1345"/>
        <v>005040_SW_1_LP</v>
      </c>
      <c r="F14492" s="1" t="str">
        <f t="shared" si="1346"/>
        <v>Triax Shell</v>
      </c>
      <c r="G14492" s="1" t="b">
        <f t="shared" si="1349"/>
        <v>1</v>
      </c>
      <c r="H14492" s="1" t="b">
        <f t="shared" si="1347"/>
        <v>0</v>
      </c>
      <c r="I14492" s="1">
        <f t="shared" si="1348"/>
        <v>1.6000000000000007E-2</v>
      </c>
      <c r="J14492" s="1" t="s">
        <v>392</v>
      </c>
      <c r="K14492" s="1">
        <v>1E-3</v>
      </c>
      <c r="L14492" s="1">
        <v>6</v>
      </c>
      <c r="M14492" s="1">
        <v>0</v>
      </c>
      <c r="O14492" s="1" t="s">
        <v>393</v>
      </c>
    </row>
    <row r="14493" spans="1:15" x14ac:dyDescent="0.25">
      <c r="A14493" s="1">
        <v>14493</v>
      </c>
      <c r="B14493" s="1" t="b">
        <f>IF(AND(G14493=TRUE(),H14493=TRUE()),IFERROR(MATCH(LEFT(E14494,6),Sheet3!$3:$3,0)&gt;0,"No Section"),FALSE())</f>
        <v>0</v>
      </c>
      <c r="C14493" s="1">
        <f t="shared" si="1344"/>
        <v>5.04</v>
      </c>
      <c r="E14493" s="1" t="str">
        <f t="shared" si="1345"/>
        <v>005040_SW_1_LP</v>
      </c>
      <c r="F14493" s="1" t="str">
        <f t="shared" si="1346"/>
        <v>Triax Shell</v>
      </c>
      <c r="G14493" s="1" t="b">
        <f t="shared" si="1349"/>
        <v>1</v>
      </c>
      <c r="H14493" s="1" t="b">
        <f t="shared" si="1347"/>
        <v>0</v>
      </c>
      <c r="I14493" s="1">
        <f t="shared" si="1348"/>
        <v>1.7000000000000008E-2</v>
      </c>
      <c r="J14493" s="1" t="s">
        <v>392</v>
      </c>
      <c r="K14493" s="1">
        <v>1E-3</v>
      </c>
      <c r="L14493" s="1">
        <v>6</v>
      </c>
      <c r="M14493" s="1">
        <v>0</v>
      </c>
      <c r="O14493" s="1" t="s">
        <v>393</v>
      </c>
    </row>
    <row r="14494" spans="1:15" x14ac:dyDescent="0.25">
      <c r="A14494" s="1">
        <v>14494</v>
      </c>
      <c r="B14494" s="1" t="b">
        <f>IF(AND(G14494=TRUE(),H14494=TRUE()),IFERROR(MATCH(LEFT(E14495,6),Sheet3!$3:$3,0)&gt;0,"No Section"),FALSE())</f>
        <v>0</v>
      </c>
      <c r="C14494" s="1">
        <f t="shared" si="1344"/>
        <v>5.04</v>
      </c>
      <c r="E14494" s="1" t="str">
        <f t="shared" si="1345"/>
        <v>005040_SW_1_LP</v>
      </c>
      <c r="F14494" s="1" t="str">
        <f t="shared" si="1346"/>
        <v>Triax Shell</v>
      </c>
      <c r="G14494" s="1" t="b">
        <f t="shared" si="1349"/>
        <v>1</v>
      </c>
      <c r="H14494" s="1" t="b">
        <f t="shared" si="1347"/>
        <v>0</v>
      </c>
      <c r="I14494" s="1">
        <f t="shared" si="1348"/>
        <v>1.8000000000000009E-2</v>
      </c>
      <c r="J14494" s="1" t="s">
        <v>392</v>
      </c>
      <c r="K14494" s="1">
        <v>1E-3</v>
      </c>
      <c r="L14494" s="1">
        <v>6</v>
      </c>
      <c r="M14494" s="1">
        <v>0</v>
      </c>
      <c r="O14494" s="1" t="s">
        <v>393</v>
      </c>
    </row>
    <row r="14495" spans="1:15" x14ac:dyDescent="0.25">
      <c r="A14495" s="1">
        <v>14495</v>
      </c>
      <c r="B14495" s="1" t="b">
        <f>IF(AND(G14495=TRUE(),H14495=TRUE()),IFERROR(MATCH(LEFT(E14496,6),Sheet3!$3:$3,0)&gt;0,"No Section"),FALSE())</f>
        <v>0</v>
      </c>
      <c r="C14495" s="1">
        <f t="shared" si="1344"/>
        <v>5.04</v>
      </c>
      <c r="E14495" s="1" t="str">
        <f t="shared" si="1345"/>
        <v>005040_SW_1_LP</v>
      </c>
      <c r="F14495" s="1" t="str">
        <f t="shared" si="1346"/>
        <v>Triax Shell</v>
      </c>
      <c r="G14495" s="1" t="b">
        <f t="shared" si="1349"/>
        <v>1</v>
      </c>
      <c r="H14495" s="1" t="b">
        <f t="shared" si="1347"/>
        <v>0</v>
      </c>
      <c r="I14495" s="1">
        <f t="shared" si="1348"/>
        <v>1.900000000000001E-2</v>
      </c>
      <c r="J14495" s="1" t="s">
        <v>392</v>
      </c>
      <c r="K14495" s="1">
        <v>1E-3</v>
      </c>
      <c r="L14495" s="1">
        <v>6</v>
      </c>
      <c r="M14495" s="1">
        <v>0</v>
      </c>
      <c r="O14495" s="1" t="s">
        <v>393</v>
      </c>
    </row>
    <row r="14496" spans="1:15" x14ac:dyDescent="0.25">
      <c r="A14496" s="1">
        <v>14496</v>
      </c>
      <c r="B14496" s="1" t="b">
        <f>IF(AND(G14496=TRUE(),H14496=TRUE()),IFERROR(MATCH(LEFT(E14497,6),Sheet3!$3:$3,0)&gt;0,"No Section"),FALSE())</f>
        <v>0</v>
      </c>
      <c r="C14496" s="1">
        <f t="shared" si="1344"/>
        <v>5.04</v>
      </c>
      <c r="E14496" s="1" t="str">
        <f t="shared" si="1345"/>
        <v>005040_SW_1_LP</v>
      </c>
      <c r="F14496" s="1" t="str">
        <f t="shared" si="1346"/>
        <v>Triax Shell</v>
      </c>
      <c r="G14496" s="1" t="b">
        <f t="shared" si="1349"/>
        <v>1</v>
      </c>
      <c r="H14496" s="1" t="b">
        <f t="shared" si="1347"/>
        <v>0</v>
      </c>
      <c r="I14496" s="1">
        <f t="shared" si="1348"/>
        <v>2.0000000000000011E-2</v>
      </c>
      <c r="J14496" s="1" t="s">
        <v>392</v>
      </c>
      <c r="K14496" s="1">
        <v>1E-3</v>
      </c>
      <c r="L14496" s="1">
        <v>6</v>
      </c>
      <c r="M14496" s="1">
        <v>0</v>
      </c>
      <c r="O14496" s="1" t="s">
        <v>393</v>
      </c>
    </row>
    <row r="14497" spans="1:15" x14ac:dyDescent="0.25">
      <c r="A14497" s="1">
        <v>14497</v>
      </c>
      <c r="B14497" s="1" t="b">
        <f>IF(AND(G14497=TRUE(),H14497=TRUE()),IFERROR(MATCH(LEFT(E14498,6),Sheet3!$3:$3,0)&gt;0,"No Section"),FALSE())</f>
        <v>0</v>
      </c>
      <c r="C14497" s="1">
        <f t="shared" si="1344"/>
        <v>5.04</v>
      </c>
      <c r="E14497" s="1" t="str">
        <f t="shared" si="1345"/>
        <v>005040_SW_1_LP</v>
      </c>
      <c r="F14497" s="1" t="str">
        <f t="shared" si="1346"/>
        <v>Triax Shell</v>
      </c>
      <c r="G14497" s="1" t="b">
        <f t="shared" si="1349"/>
        <v>1</v>
      </c>
      <c r="H14497" s="1" t="b">
        <f t="shared" si="1347"/>
        <v>0</v>
      </c>
      <c r="I14497" s="1">
        <f t="shared" si="1348"/>
        <v>2.1000000000000012E-2</v>
      </c>
      <c r="J14497" s="1" t="s">
        <v>392</v>
      </c>
      <c r="K14497" s="1">
        <v>1E-3</v>
      </c>
      <c r="L14497" s="1">
        <v>6</v>
      </c>
      <c r="M14497" s="1">
        <v>0</v>
      </c>
      <c r="O14497" s="1" t="s">
        <v>393</v>
      </c>
    </row>
    <row r="14498" spans="1:15" x14ac:dyDescent="0.25">
      <c r="A14498" s="1">
        <v>14498</v>
      </c>
      <c r="B14498" s="1" t="b">
        <f>IF(AND(G14498=TRUE(),H14498=TRUE()),IFERROR(MATCH(LEFT(E14499,6),Sheet3!$3:$3,0)&gt;0,"No Section"),FALSE())</f>
        <v>0</v>
      </c>
      <c r="C14498" s="1">
        <f t="shared" si="1344"/>
        <v>5.04</v>
      </c>
      <c r="E14498" s="1" t="str">
        <f t="shared" si="1345"/>
        <v>005040_SW_1_LP</v>
      </c>
      <c r="F14498" s="1" t="str">
        <f t="shared" si="1346"/>
        <v>Triax Shell</v>
      </c>
      <c r="G14498" s="1" t="b">
        <f t="shared" si="1349"/>
        <v>1</v>
      </c>
      <c r="H14498" s="1" t="b">
        <f t="shared" si="1347"/>
        <v>0</v>
      </c>
      <c r="I14498" s="1">
        <f t="shared" si="1348"/>
        <v>2.2000000000000013E-2</v>
      </c>
      <c r="J14498" s="1" t="s">
        <v>392</v>
      </c>
      <c r="K14498" s="1">
        <v>1E-3</v>
      </c>
      <c r="L14498" s="1">
        <v>6</v>
      </c>
      <c r="M14498" s="1">
        <v>0</v>
      </c>
      <c r="O14498" s="1" t="s">
        <v>393</v>
      </c>
    </row>
    <row r="14499" spans="1:15" x14ac:dyDescent="0.25">
      <c r="A14499" s="1">
        <v>14499</v>
      </c>
      <c r="B14499" s="1" t="b">
        <f>IF(AND(G14499=TRUE(),H14499=TRUE()),IFERROR(MATCH(LEFT(E14500,6),Sheet3!$3:$3,0)&gt;0,"No Section"),FALSE())</f>
        <v>0</v>
      </c>
      <c r="C14499" s="1">
        <f t="shared" si="1344"/>
        <v>5.04</v>
      </c>
      <c r="E14499" s="1" t="str">
        <f t="shared" si="1345"/>
        <v>005040_SW_1_LP</v>
      </c>
      <c r="F14499" s="1" t="str">
        <f t="shared" si="1346"/>
        <v>Triax Shell</v>
      </c>
      <c r="G14499" s="1" t="b">
        <f t="shared" si="1349"/>
        <v>1</v>
      </c>
      <c r="H14499" s="1" t="b">
        <f t="shared" si="1347"/>
        <v>0</v>
      </c>
      <c r="I14499" s="1">
        <f t="shared" si="1348"/>
        <v>2.3000000000000013E-2</v>
      </c>
      <c r="J14499" s="1" t="s">
        <v>392</v>
      </c>
      <c r="K14499" s="1">
        <v>1E-3</v>
      </c>
      <c r="L14499" s="1">
        <v>6</v>
      </c>
      <c r="M14499" s="1">
        <v>0</v>
      </c>
      <c r="O14499" s="1" t="s">
        <v>393</v>
      </c>
    </row>
    <row r="14500" spans="1:15" x14ac:dyDescent="0.25">
      <c r="A14500" s="1">
        <v>14500</v>
      </c>
      <c r="B14500" s="1" t="b">
        <f>IF(AND(G14500=TRUE(),H14500=TRUE()),IFERROR(MATCH(LEFT(E14501,6),Sheet3!$3:$3,0)&gt;0,"No Section"),FALSE())</f>
        <v>0</v>
      </c>
      <c r="C14500" s="1">
        <f t="shared" si="1344"/>
        <v>5.04</v>
      </c>
      <c r="E14500" s="1" t="str">
        <f t="shared" si="1345"/>
        <v>005040_SW_1_LP</v>
      </c>
      <c r="F14500" s="1" t="str">
        <f t="shared" si="1346"/>
        <v>Triax Shell</v>
      </c>
      <c r="G14500" s="1" t="b">
        <f t="shared" si="1349"/>
        <v>1</v>
      </c>
      <c r="H14500" s="1" t="b">
        <f t="shared" si="1347"/>
        <v>0</v>
      </c>
      <c r="I14500" s="1">
        <f t="shared" si="1348"/>
        <v>2.4000000000000014E-2</v>
      </c>
      <c r="J14500" s="1" t="s">
        <v>392</v>
      </c>
      <c r="K14500" s="1">
        <v>1E-3</v>
      </c>
      <c r="L14500" s="1">
        <v>6</v>
      </c>
      <c r="M14500" s="1">
        <v>0</v>
      </c>
      <c r="O14500" s="1" t="s">
        <v>393</v>
      </c>
    </row>
    <row r="14501" spans="1:15" x14ac:dyDescent="0.25">
      <c r="A14501" s="1">
        <v>14501</v>
      </c>
      <c r="B14501" s="1" t="b">
        <f>IF(AND(G14501=TRUE(),H14501=TRUE()),IFERROR(MATCH(LEFT(E14502,6),Sheet3!$3:$3,0)&gt;0,"No Section"),FALSE())</f>
        <v>0</v>
      </c>
      <c r="C14501" s="1">
        <f t="shared" si="1344"/>
        <v>5.04</v>
      </c>
      <c r="E14501" s="1" t="str">
        <f t="shared" si="1345"/>
        <v>005040_SW_1_LP</v>
      </c>
      <c r="F14501" s="1" t="str">
        <f t="shared" si="1346"/>
        <v>Triax Shell</v>
      </c>
      <c r="G14501" s="1" t="b">
        <f t="shared" si="1349"/>
        <v>1</v>
      </c>
      <c r="H14501" s="1" t="b">
        <f t="shared" si="1347"/>
        <v>0</v>
      </c>
      <c r="I14501" s="1">
        <f t="shared" si="1348"/>
        <v>2.5000000000000015E-2</v>
      </c>
      <c r="J14501" s="1" t="s">
        <v>392</v>
      </c>
      <c r="K14501" s="1">
        <v>1E-3</v>
      </c>
      <c r="L14501" s="1">
        <v>6</v>
      </c>
      <c r="M14501" s="1">
        <v>0</v>
      </c>
      <c r="O14501" s="1" t="s">
        <v>393</v>
      </c>
    </row>
    <row r="14502" spans="1:15" x14ac:dyDescent="0.25">
      <c r="A14502" s="1">
        <v>14502</v>
      </c>
      <c r="B14502" s="1" t="b">
        <f>IF(AND(G14502=TRUE(),H14502=TRUE()),IFERROR(MATCH(LEFT(E14503,6),Sheet3!$3:$3,0)&gt;0,"No Section"),FALSE())</f>
        <v>0</v>
      </c>
      <c r="C14502" s="1">
        <f t="shared" si="1344"/>
        <v>5.04</v>
      </c>
      <c r="E14502" s="1" t="str">
        <f t="shared" si="1345"/>
        <v>005040_SW_1_LP</v>
      </c>
      <c r="F14502" s="1" t="str">
        <f t="shared" si="1346"/>
        <v>Triax Shell</v>
      </c>
      <c r="G14502" s="1" t="b">
        <f t="shared" si="1349"/>
        <v>1</v>
      </c>
      <c r="H14502" s="1" t="b">
        <f t="shared" si="1347"/>
        <v>0</v>
      </c>
      <c r="I14502" s="1">
        <f t="shared" si="1348"/>
        <v>2.6000000000000016E-2</v>
      </c>
      <c r="J14502" s="1" t="s">
        <v>392</v>
      </c>
      <c r="K14502" s="1">
        <v>1E-3</v>
      </c>
      <c r="L14502" s="1">
        <v>6</v>
      </c>
      <c r="M14502" s="1">
        <v>0</v>
      </c>
      <c r="O14502" s="1" t="s">
        <v>393</v>
      </c>
    </row>
    <row r="14503" spans="1:15" x14ac:dyDescent="0.25">
      <c r="A14503" s="1">
        <v>14503</v>
      </c>
      <c r="B14503" s="1" t="b">
        <f>IF(AND(G14503=TRUE(),H14503=TRUE()),IFERROR(MATCH(LEFT(E14504,6),Sheet3!$3:$3,0)&gt;0,"No Section"),FALSE())</f>
        <v>0</v>
      </c>
      <c r="C14503" s="1">
        <f t="shared" si="1344"/>
        <v>5.04</v>
      </c>
      <c r="E14503" s="1" t="str">
        <f t="shared" si="1345"/>
        <v>005040_SW_1_LP</v>
      </c>
      <c r="F14503" s="1" t="str">
        <f t="shared" si="1346"/>
        <v>Triax Shell</v>
      </c>
      <c r="G14503" s="1" t="b">
        <f t="shared" si="1349"/>
        <v>1</v>
      </c>
      <c r="H14503" s="1" t="b">
        <f t="shared" si="1347"/>
        <v>0</v>
      </c>
      <c r="I14503" s="1">
        <f t="shared" si="1348"/>
        <v>2.7000000000000017E-2</v>
      </c>
      <c r="J14503" s="1" t="s">
        <v>392</v>
      </c>
      <c r="K14503" s="1">
        <v>1E-3</v>
      </c>
      <c r="L14503" s="1">
        <v>6</v>
      </c>
      <c r="M14503" s="1">
        <v>0</v>
      </c>
      <c r="O14503" s="1" t="s">
        <v>393</v>
      </c>
    </row>
    <row r="14504" spans="1:15" x14ac:dyDescent="0.25">
      <c r="A14504" s="1">
        <v>14504</v>
      </c>
      <c r="B14504" s="1" t="str">
        <f>IF(AND(G14504=TRUE(),H14504=TRUE()),IFERROR(MATCH(LEFT(E14505,6),Sheet3!$3:$3,0)&gt;0,"No Section"),FALSE())</f>
        <v>No Section</v>
      </c>
      <c r="C14504" s="1">
        <f t="shared" si="1344"/>
        <v>5.04</v>
      </c>
      <c r="D14504" s="1" t="str">
        <f>RIGHT(E14504,LEN(E14504)-7)</f>
        <v>SW_1_LP</v>
      </c>
      <c r="E14504" s="1" t="str">
        <f t="shared" si="1345"/>
        <v>005040_SW_1_LP</v>
      </c>
      <c r="F14504" s="1" t="str">
        <f t="shared" si="1346"/>
        <v>Triax Shell</v>
      </c>
      <c r="G14504" s="1" t="b">
        <f t="shared" si="1349"/>
        <v>1</v>
      </c>
      <c r="H14504" s="1" t="b">
        <f t="shared" si="1347"/>
        <v>1</v>
      </c>
      <c r="I14504" s="1">
        <f t="shared" si="1348"/>
        <v>2.8000000000000018E-2</v>
      </c>
      <c r="J14504" s="1" t="s">
        <v>392</v>
      </c>
      <c r="K14504" s="1">
        <v>1E-3</v>
      </c>
      <c r="L14504" s="1">
        <v>6</v>
      </c>
      <c r="M14504" s="1">
        <v>0</v>
      </c>
      <c r="O14504" s="1" t="s">
        <v>393</v>
      </c>
    </row>
    <row r="14505" spans="1:15" x14ac:dyDescent="0.25">
      <c r="A14505" s="1">
        <v>14505</v>
      </c>
      <c r="B14505" s="1" t="b">
        <f>IF(AND(G14505=TRUE(),H14505=TRUE()),IFERROR(MATCH(LEFT(E14506,6),Sheet3!$3:$3,0)&gt;0,"No Section"),FALSE())</f>
        <v>0</v>
      </c>
      <c r="C14505" s="1">
        <f t="shared" si="1344"/>
        <v>5.04</v>
      </c>
      <c r="E14505" s="1" t="str">
        <f t="shared" si="1345"/>
        <v>005040_SW_1_LP</v>
      </c>
      <c r="F14505" s="1" t="str">
        <f t="shared" si="1346"/>
        <v/>
      </c>
      <c r="G14505" s="1" t="b">
        <f t="shared" si="1349"/>
        <v>1</v>
      </c>
      <c r="H14505" s="1" t="b">
        <f t="shared" si="1347"/>
        <v>0</v>
      </c>
      <c r="I14505" s="1" t="e">
        <f t="shared" si="1348"/>
        <v>#VALUE!</v>
      </c>
      <c r="J14505" s="1" t="s">
        <v>394</v>
      </c>
      <c r="K14505" s="1" t="s">
        <v>395</v>
      </c>
    </row>
    <row r="14506" spans="1:15" x14ac:dyDescent="0.25">
      <c r="A14506" s="1">
        <v>14506</v>
      </c>
      <c r="B14506" s="1" t="b">
        <f>IF(AND(G14506=TRUE(),H14506=TRUE()),IFERROR(MATCH(LEFT(E14507,6),Sheet3!$3:$3,0)&gt;0,"No Section"),FALSE())</f>
        <v>0</v>
      </c>
      <c r="C14506" s="1">
        <f t="shared" si="1344"/>
        <v>5.04</v>
      </c>
      <c r="E14506" s="1" t="str">
        <f t="shared" si="1345"/>
        <v>005040_SW_1_LP</v>
      </c>
      <c r="F14506" s="1" t="str">
        <f t="shared" si="1346"/>
        <v/>
      </c>
      <c r="G14506" s="1" t="b">
        <f t="shared" si="1349"/>
        <v>1</v>
      </c>
      <c r="H14506" s="1" t="b">
        <f t="shared" si="1347"/>
        <v>0</v>
      </c>
      <c r="I14506" s="1" t="e">
        <f t="shared" si="1348"/>
        <v>#VALUE!</v>
      </c>
    </row>
    <row r="14507" spans="1:15" x14ac:dyDescent="0.25">
      <c r="A14507" s="1">
        <v>14507</v>
      </c>
      <c r="B14507" s="1" t="b">
        <f>IF(AND(G14507=TRUE(),H14507=TRUE()),IFERROR(MATCH(LEFT(E14508,6),Sheet3!$3:$3,0)&gt;0,"No Section"),FALSE())</f>
        <v>0</v>
      </c>
      <c r="C14507" s="1">
        <f t="shared" si="1344"/>
        <v>5.04</v>
      </c>
      <c r="E14507" s="1" t="str">
        <f t="shared" si="1345"/>
        <v>005040_SW_1_LP</v>
      </c>
      <c r="F14507" s="1" t="str">
        <f t="shared" si="1346"/>
        <v/>
      </c>
      <c r="G14507" s="1" t="b">
        <f t="shared" si="1349"/>
        <v>1</v>
      </c>
      <c r="H14507" s="1" t="b">
        <f t="shared" si="1347"/>
        <v>0</v>
      </c>
      <c r="I14507" s="1" t="e">
        <f t="shared" si="1348"/>
        <v>#VALUE!</v>
      </c>
      <c r="J14507" s="1" t="s">
        <v>535</v>
      </c>
    </row>
    <row r="14508" spans="1:15" x14ac:dyDescent="0.25">
      <c r="A14508" s="1">
        <v>14508</v>
      </c>
      <c r="B14508" s="1" t="b">
        <f>IF(AND(G14508=TRUE(),H14508=TRUE()),IFERROR(MATCH(LEFT(E14509,6),Sheet3!$3:$3,0)&gt;0,"No Section"),FALSE())</f>
        <v>0</v>
      </c>
      <c r="C14508" s="1">
        <f t="shared" si="1344"/>
        <v>5.04</v>
      </c>
      <c r="E14508" s="1" t="str">
        <f t="shared" si="1345"/>
        <v>005040_SW_1_LP</v>
      </c>
      <c r="F14508" s="1" t="str">
        <f t="shared" si="1346"/>
        <v/>
      </c>
      <c r="G14508" s="1" t="b">
        <f t="shared" si="1349"/>
        <v>0</v>
      </c>
      <c r="H14508" s="1" t="b">
        <f t="shared" si="1347"/>
        <v>0</v>
      </c>
      <c r="I14508" s="1" t="e">
        <f t="shared" si="1348"/>
        <v>#VALUE!</v>
      </c>
      <c r="J14508" s="1" t="s">
        <v>390</v>
      </c>
      <c r="K14508" s="1">
        <v>1140</v>
      </c>
      <c r="L14508" s="1" t="s">
        <v>391</v>
      </c>
    </row>
    <row r="14509" spans="1:15" x14ac:dyDescent="0.25">
      <c r="A14509" s="1">
        <v>14509</v>
      </c>
      <c r="B14509" s="1" t="b">
        <f>IF(AND(G14509=TRUE(),H14509=TRUE()),IFERROR(MATCH(LEFT(E14510,6),Sheet3!$3:$3,0)&gt;0,"No Section"),FALSE())</f>
        <v>0</v>
      </c>
      <c r="C14509" s="1">
        <f t="shared" si="1344"/>
        <v>5.04</v>
      </c>
      <c r="E14509" s="1" t="str">
        <f t="shared" si="1345"/>
        <v>005040_SW_1_LP</v>
      </c>
      <c r="F14509" s="1" t="str">
        <f t="shared" si="1346"/>
        <v>Gelcoat</v>
      </c>
      <c r="G14509" s="1" t="b">
        <f t="shared" si="1349"/>
        <v>0</v>
      </c>
      <c r="H14509" s="1" t="b">
        <f t="shared" si="1347"/>
        <v>1</v>
      </c>
      <c r="I14509" s="1">
        <f t="shared" si="1348"/>
        <v>5.0000000000000001E-4</v>
      </c>
      <c r="J14509" s="1" t="s">
        <v>392</v>
      </c>
      <c r="K14509" s="1">
        <v>5.0000000000000001E-4</v>
      </c>
      <c r="L14509" s="1">
        <v>3</v>
      </c>
      <c r="M14509" s="1">
        <v>0</v>
      </c>
      <c r="O14509" s="1" t="s">
        <v>16</v>
      </c>
    </row>
    <row r="14510" spans="1:15" x14ac:dyDescent="0.25">
      <c r="A14510" s="1">
        <v>14510</v>
      </c>
      <c r="B14510" s="1" t="b">
        <f>IF(AND(G14510=TRUE(),H14510=TRUE()),IFERROR(MATCH(LEFT(E14511,6),Sheet3!$3:$3,0)&gt;0,"No Section"),FALSE())</f>
        <v>0</v>
      </c>
      <c r="C14510" s="1">
        <f t="shared" si="1344"/>
        <v>5.04</v>
      </c>
      <c r="E14510" s="1" t="str">
        <f t="shared" si="1345"/>
        <v>005040_SW_1_LP</v>
      </c>
      <c r="F14510" s="1" t="str">
        <f t="shared" si="1346"/>
        <v>Triax Shell</v>
      </c>
      <c r="G14510" s="1" t="b">
        <f t="shared" si="1349"/>
        <v>0</v>
      </c>
      <c r="H14510" s="1" t="b">
        <f t="shared" si="1347"/>
        <v>0</v>
      </c>
      <c r="I14510" s="1">
        <f t="shared" si="1348"/>
        <v>1E-3</v>
      </c>
      <c r="J14510" s="1" t="s">
        <v>392</v>
      </c>
      <c r="K14510" s="1">
        <v>1E-3</v>
      </c>
      <c r="L14510" s="1">
        <v>6</v>
      </c>
      <c r="M14510" s="1">
        <v>0</v>
      </c>
      <c r="O14510" s="1" t="s">
        <v>393</v>
      </c>
    </row>
    <row r="14511" spans="1:15" x14ac:dyDescent="0.25">
      <c r="A14511" s="1">
        <v>14511</v>
      </c>
      <c r="B14511" s="1" t="b">
        <f>IF(AND(G14511=TRUE(),H14511=TRUE()),IFERROR(MATCH(LEFT(E14512,6),Sheet3!$3:$3,0)&gt;0,"No Section"),FALSE())</f>
        <v>0</v>
      </c>
      <c r="C14511" s="1">
        <f t="shared" si="1344"/>
        <v>5.04</v>
      </c>
      <c r="E14511" s="1" t="str">
        <f t="shared" si="1345"/>
        <v>005040_SW_1_LP</v>
      </c>
      <c r="F14511" s="1" t="str">
        <f t="shared" si="1346"/>
        <v>Triax Shell</v>
      </c>
      <c r="G14511" s="1" t="b">
        <f t="shared" si="1349"/>
        <v>0</v>
      </c>
      <c r="H14511" s="1" t="b">
        <f t="shared" si="1347"/>
        <v>0</v>
      </c>
      <c r="I14511" s="1">
        <f t="shared" si="1348"/>
        <v>2E-3</v>
      </c>
      <c r="J14511" s="1" t="s">
        <v>392</v>
      </c>
      <c r="K14511" s="1">
        <v>1E-3</v>
      </c>
      <c r="L14511" s="1">
        <v>6</v>
      </c>
      <c r="M14511" s="1">
        <v>0</v>
      </c>
      <c r="O14511" s="1" t="s">
        <v>393</v>
      </c>
    </row>
    <row r="14512" spans="1:15" x14ac:dyDescent="0.25">
      <c r="A14512" s="1">
        <v>14512</v>
      </c>
      <c r="B14512" s="1" t="b">
        <f>IF(AND(G14512=TRUE(),H14512=TRUE()),IFERROR(MATCH(LEFT(E14513,6),Sheet3!$3:$3,0)&gt;0,"No Section"),FALSE())</f>
        <v>0</v>
      </c>
      <c r="C14512" s="1">
        <f t="shared" si="1344"/>
        <v>5.04</v>
      </c>
      <c r="E14512" s="1" t="str">
        <f t="shared" si="1345"/>
        <v>005040_SW_1_LP</v>
      </c>
      <c r="F14512" s="1" t="str">
        <f t="shared" si="1346"/>
        <v>Triax Shell</v>
      </c>
      <c r="G14512" s="1" t="b">
        <f t="shared" si="1349"/>
        <v>0</v>
      </c>
      <c r="H14512" s="1" t="b">
        <f t="shared" si="1347"/>
        <v>0</v>
      </c>
      <c r="I14512" s="1">
        <f t="shared" si="1348"/>
        <v>3.0000000000000001E-3</v>
      </c>
      <c r="J14512" s="1" t="s">
        <v>392</v>
      </c>
      <c r="K14512" s="1">
        <v>1E-3</v>
      </c>
      <c r="L14512" s="1">
        <v>6</v>
      </c>
      <c r="M14512" s="1">
        <v>0</v>
      </c>
      <c r="O14512" s="1" t="s">
        <v>393</v>
      </c>
    </row>
    <row r="14513" spans="1:15" x14ac:dyDescent="0.25">
      <c r="A14513" s="1">
        <v>14513</v>
      </c>
      <c r="B14513" s="1" t="b">
        <f>IF(AND(G14513=TRUE(),H14513=TRUE()),IFERROR(MATCH(LEFT(E14514,6),Sheet3!$3:$3,0)&gt;0,"No Section"),FALSE())</f>
        <v>0</v>
      </c>
      <c r="C14513" s="1">
        <f t="shared" si="1344"/>
        <v>5.04</v>
      </c>
      <c r="E14513" s="1" t="str">
        <f t="shared" si="1345"/>
        <v>005040_SW_1_LP</v>
      </c>
      <c r="F14513" s="1" t="str">
        <f t="shared" si="1346"/>
        <v>Triax Shell</v>
      </c>
      <c r="G14513" s="1" t="b">
        <f t="shared" si="1349"/>
        <v>0</v>
      </c>
      <c r="H14513" s="1" t="b">
        <f t="shared" si="1347"/>
        <v>0</v>
      </c>
      <c r="I14513" s="1">
        <f t="shared" si="1348"/>
        <v>4.0000000000000001E-3</v>
      </c>
      <c r="J14513" s="1" t="s">
        <v>392</v>
      </c>
      <c r="K14513" s="1">
        <v>1E-3</v>
      </c>
      <c r="L14513" s="1">
        <v>6</v>
      </c>
      <c r="M14513" s="1">
        <v>0</v>
      </c>
      <c r="O14513" s="1" t="s">
        <v>393</v>
      </c>
    </row>
    <row r="14514" spans="1:15" x14ac:dyDescent="0.25">
      <c r="A14514" s="1">
        <v>14514</v>
      </c>
      <c r="B14514" s="1" t="b">
        <f>IF(AND(G14514=TRUE(),H14514=TRUE()),IFERROR(MATCH(LEFT(E14515,6),Sheet3!$3:$3,0)&gt;0,"No Section"),FALSE())</f>
        <v>0</v>
      </c>
      <c r="C14514" s="1">
        <f t="shared" si="1344"/>
        <v>5.04</v>
      </c>
      <c r="E14514" s="1" t="str">
        <f t="shared" si="1345"/>
        <v>005040_SW_1_LP</v>
      </c>
      <c r="F14514" s="1" t="str">
        <f t="shared" si="1346"/>
        <v>Triax Shell</v>
      </c>
      <c r="G14514" s="1" t="b">
        <f t="shared" si="1349"/>
        <v>0</v>
      </c>
      <c r="H14514" s="1" t="b">
        <f t="shared" si="1347"/>
        <v>0</v>
      </c>
      <c r="I14514" s="1">
        <f t="shared" si="1348"/>
        <v>5.0000000000000001E-3</v>
      </c>
      <c r="J14514" s="1" t="s">
        <v>392</v>
      </c>
      <c r="K14514" s="1">
        <v>1E-3</v>
      </c>
      <c r="L14514" s="1">
        <v>6</v>
      </c>
      <c r="M14514" s="1">
        <v>0</v>
      </c>
      <c r="O14514" s="1" t="s">
        <v>393</v>
      </c>
    </row>
    <row r="14515" spans="1:15" x14ac:dyDescent="0.25">
      <c r="A14515" s="1">
        <v>14515</v>
      </c>
      <c r="B14515" s="1" t="b">
        <f>IF(AND(G14515=TRUE(),H14515=TRUE()),IFERROR(MATCH(LEFT(E14516,6),Sheet3!$3:$3,0)&gt;0,"No Section"),FALSE())</f>
        <v>0</v>
      </c>
      <c r="C14515" s="1">
        <f t="shared" si="1344"/>
        <v>5.04</v>
      </c>
      <c r="E14515" s="1" t="str">
        <f t="shared" si="1345"/>
        <v>005040_SW_1_LP</v>
      </c>
      <c r="F14515" s="1" t="str">
        <f t="shared" si="1346"/>
        <v>Triax Shell</v>
      </c>
      <c r="G14515" s="1" t="b">
        <f t="shared" si="1349"/>
        <v>0</v>
      </c>
      <c r="H14515" s="1" t="b">
        <f t="shared" si="1347"/>
        <v>0</v>
      </c>
      <c r="I14515" s="1">
        <f t="shared" si="1348"/>
        <v>6.0000000000000001E-3</v>
      </c>
      <c r="J14515" s="1" t="s">
        <v>392</v>
      </c>
      <c r="K14515" s="1">
        <v>1E-3</v>
      </c>
      <c r="L14515" s="1">
        <v>6</v>
      </c>
      <c r="M14515" s="1">
        <v>0</v>
      </c>
      <c r="O14515" s="1" t="s">
        <v>393</v>
      </c>
    </row>
    <row r="14516" spans="1:15" x14ac:dyDescent="0.25">
      <c r="A14516" s="1">
        <v>14516</v>
      </c>
      <c r="B14516" s="1" t="b">
        <f>IF(AND(G14516=TRUE(),H14516=TRUE()),IFERROR(MATCH(LEFT(E14517,6),Sheet3!$3:$3,0)&gt;0,"No Section"),FALSE())</f>
        <v>0</v>
      </c>
      <c r="C14516" s="1">
        <f t="shared" si="1344"/>
        <v>5.04</v>
      </c>
      <c r="E14516" s="1" t="str">
        <f t="shared" si="1345"/>
        <v>005040_SW_1_LP</v>
      </c>
      <c r="F14516" s="1" t="str">
        <f t="shared" si="1346"/>
        <v>Triax Shell</v>
      </c>
      <c r="G14516" s="1" t="b">
        <f t="shared" si="1349"/>
        <v>0</v>
      </c>
      <c r="H14516" s="1" t="b">
        <f t="shared" si="1347"/>
        <v>0</v>
      </c>
      <c r="I14516" s="1">
        <f t="shared" si="1348"/>
        <v>7.0000000000000001E-3</v>
      </c>
      <c r="J14516" s="1" t="s">
        <v>392</v>
      </c>
      <c r="K14516" s="1">
        <v>1E-3</v>
      </c>
      <c r="L14516" s="1">
        <v>6</v>
      </c>
      <c r="M14516" s="1">
        <v>0</v>
      </c>
      <c r="O14516" s="1" t="s">
        <v>393</v>
      </c>
    </row>
    <row r="14517" spans="1:15" x14ac:dyDescent="0.25">
      <c r="A14517" s="1">
        <v>14517</v>
      </c>
      <c r="B14517" s="1" t="b">
        <f>IF(AND(G14517=TRUE(),H14517=TRUE()),IFERROR(MATCH(LEFT(E14518,6),Sheet3!$3:$3,0)&gt;0,"No Section"),FALSE())</f>
        <v>0</v>
      </c>
      <c r="C14517" s="1">
        <f t="shared" si="1344"/>
        <v>5.04</v>
      </c>
      <c r="E14517" s="1" t="str">
        <f t="shared" si="1345"/>
        <v>005040_SW_1_LP</v>
      </c>
      <c r="F14517" s="1" t="str">
        <f t="shared" si="1346"/>
        <v>Triax Shell</v>
      </c>
      <c r="G14517" s="1" t="b">
        <f t="shared" si="1349"/>
        <v>0</v>
      </c>
      <c r="H14517" s="1" t="b">
        <f t="shared" si="1347"/>
        <v>0</v>
      </c>
      <c r="I14517" s="1">
        <f t="shared" si="1348"/>
        <v>8.0000000000000002E-3</v>
      </c>
      <c r="J14517" s="1" t="s">
        <v>392</v>
      </c>
      <c r="K14517" s="1">
        <v>1E-3</v>
      </c>
      <c r="L14517" s="1">
        <v>6</v>
      </c>
      <c r="M14517" s="1">
        <v>0</v>
      </c>
      <c r="O14517" s="1" t="s">
        <v>393</v>
      </c>
    </row>
    <row r="14518" spans="1:15" x14ac:dyDescent="0.25">
      <c r="A14518" s="1">
        <v>14518</v>
      </c>
      <c r="B14518" s="1" t="b">
        <f>IF(AND(G14518=TRUE(),H14518=TRUE()),IFERROR(MATCH(LEFT(E14519,6),Sheet3!$3:$3,0)&gt;0,"No Section"),FALSE())</f>
        <v>0</v>
      </c>
      <c r="C14518" s="1">
        <f t="shared" si="1344"/>
        <v>5.04</v>
      </c>
      <c r="E14518" s="1" t="str">
        <f t="shared" si="1345"/>
        <v>005040_SW_1_LP</v>
      </c>
      <c r="F14518" s="1" t="str">
        <f t="shared" si="1346"/>
        <v>Triax Shell</v>
      </c>
      <c r="G14518" s="1" t="b">
        <f t="shared" si="1349"/>
        <v>0</v>
      </c>
      <c r="H14518" s="1" t="b">
        <f t="shared" si="1347"/>
        <v>0</v>
      </c>
      <c r="I14518" s="1">
        <f t="shared" si="1348"/>
        <v>9.0000000000000011E-3</v>
      </c>
      <c r="J14518" s="1" t="s">
        <v>392</v>
      </c>
      <c r="K14518" s="1">
        <v>1E-3</v>
      </c>
      <c r="L14518" s="1">
        <v>6</v>
      </c>
      <c r="M14518" s="1">
        <v>0</v>
      </c>
      <c r="O14518" s="1" t="s">
        <v>393</v>
      </c>
    </row>
    <row r="14519" spans="1:15" x14ac:dyDescent="0.25">
      <c r="A14519" s="1">
        <v>14519</v>
      </c>
      <c r="B14519" s="1" t="b">
        <f>IF(AND(G14519=TRUE(),H14519=TRUE()),IFERROR(MATCH(LEFT(E14520,6),Sheet3!$3:$3,0)&gt;0,"No Section"),FALSE())</f>
        <v>0</v>
      </c>
      <c r="C14519" s="1">
        <f t="shared" si="1344"/>
        <v>5.04</v>
      </c>
      <c r="E14519" s="1" t="str">
        <f t="shared" si="1345"/>
        <v>005040_SW_1_LP</v>
      </c>
      <c r="F14519" s="1" t="str">
        <f t="shared" si="1346"/>
        <v>Triax Shell</v>
      </c>
      <c r="G14519" s="1" t="b">
        <f t="shared" si="1349"/>
        <v>0</v>
      </c>
      <c r="H14519" s="1" t="b">
        <f t="shared" si="1347"/>
        <v>0</v>
      </c>
      <c r="I14519" s="1">
        <f t="shared" si="1348"/>
        <v>1.0000000000000002E-2</v>
      </c>
      <c r="J14519" s="1" t="s">
        <v>392</v>
      </c>
      <c r="K14519" s="1">
        <v>1E-3</v>
      </c>
      <c r="L14519" s="1">
        <v>6</v>
      </c>
      <c r="M14519" s="1">
        <v>0</v>
      </c>
      <c r="O14519" s="1" t="s">
        <v>393</v>
      </c>
    </row>
    <row r="14520" spans="1:15" x14ac:dyDescent="0.25">
      <c r="A14520" s="1">
        <v>14520</v>
      </c>
      <c r="B14520" s="1" t="b">
        <f>IF(AND(G14520=TRUE(),H14520=TRUE()),IFERROR(MATCH(LEFT(E14521,6),Sheet3!$3:$3,0)&gt;0,"No Section"),FALSE())</f>
        <v>0</v>
      </c>
      <c r="C14520" s="1">
        <f t="shared" si="1344"/>
        <v>5.04</v>
      </c>
      <c r="E14520" s="1" t="str">
        <f t="shared" si="1345"/>
        <v>005040_SW_1_LP</v>
      </c>
      <c r="F14520" s="1" t="str">
        <f t="shared" si="1346"/>
        <v>Triax Shell</v>
      </c>
      <c r="G14520" s="1" t="b">
        <f t="shared" si="1349"/>
        <v>0</v>
      </c>
      <c r="H14520" s="1" t="b">
        <f t="shared" si="1347"/>
        <v>0</v>
      </c>
      <c r="I14520" s="1">
        <f t="shared" si="1348"/>
        <v>1.1000000000000003E-2</v>
      </c>
      <c r="J14520" s="1" t="s">
        <v>392</v>
      </c>
      <c r="K14520" s="1">
        <v>1E-3</v>
      </c>
      <c r="L14520" s="1">
        <v>6</v>
      </c>
      <c r="M14520" s="1">
        <v>0</v>
      </c>
      <c r="O14520" s="1" t="s">
        <v>393</v>
      </c>
    </row>
    <row r="14521" spans="1:15" x14ac:dyDescent="0.25">
      <c r="A14521" s="1">
        <v>14521</v>
      </c>
      <c r="B14521" s="1" t="b">
        <f>IF(AND(G14521=TRUE(),H14521=TRUE()),IFERROR(MATCH(LEFT(E14522,6),Sheet3!$3:$3,0)&gt;0,"No Section"),FALSE())</f>
        <v>0</v>
      </c>
      <c r="C14521" s="1">
        <f t="shared" si="1344"/>
        <v>5.04</v>
      </c>
      <c r="E14521" s="1" t="str">
        <f t="shared" si="1345"/>
        <v>005040_SW_1_LP</v>
      </c>
      <c r="F14521" s="1" t="str">
        <f t="shared" si="1346"/>
        <v>Triax Shell</v>
      </c>
      <c r="G14521" s="1" t="b">
        <f t="shared" si="1349"/>
        <v>0</v>
      </c>
      <c r="H14521" s="1" t="b">
        <f t="shared" si="1347"/>
        <v>0</v>
      </c>
      <c r="I14521" s="1">
        <f t="shared" si="1348"/>
        <v>1.2000000000000004E-2</v>
      </c>
      <c r="J14521" s="1" t="s">
        <v>392</v>
      </c>
      <c r="K14521" s="1">
        <v>1E-3</v>
      </c>
      <c r="L14521" s="1">
        <v>6</v>
      </c>
      <c r="M14521" s="1">
        <v>0</v>
      </c>
      <c r="O14521" s="1" t="s">
        <v>393</v>
      </c>
    </row>
    <row r="14522" spans="1:15" x14ac:dyDescent="0.25">
      <c r="A14522" s="1">
        <v>14522</v>
      </c>
      <c r="B14522" s="1" t="b">
        <f>IF(AND(G14522=TRUE(),H14522=TRUE()),IFERROR(MATCH(LEFT(E14523,6),Sheet3!$3:$3,0)&gt;0,"No Section"),FALSE())</f>
        <v>0</v>
      </c>
      <c r="C14522" s="1">
        <f t="shared" si="1344"/>
        <v>5.04</v>
      </c>
      <c r="E14522" s="1" t="str">
        <f t="shared" si="1345"/>
        <v>005040_SW_1_LP</v>
      </c>
      <c r="F14522" s="1" t="str">
        <f t="shared" si="1346"/>
        <v>Triax Shell</v>
      </c>
      <c r="G14522" s="1" t="b">
        <f t="shared" si="1349"/>
        <v>0</v>
      </c>
      <c r="H14522" s="1" t="b">
        <f t="shared" si="1347"/>
        <v>0</v>
      </c>
      <c r="I14522" s="1">
        <f t="shared" si="1348"/>
        <v>1.3000000000000005E-2</v>
      </c>
      <c r="J14522" s="1" t="s">
        <v>392</v>
      </c>
      <c r="K14522" s="1">
        <v>1E-3</v>
      </c>
      <c r="L14522" s="1">
        <v>6</v>
      </c>
      <c r="M14522" s="1">
        <v>0</v>
      </c>
      <c r="O14522" s="1" t="s">
        <v>393</v>
      </c>
    </row>
    <row r="14523" spans="1:15" x14ac:dyDescent="0.25">
      <c r="A14523" s="1">
        <v>14523</v>
      </c>
      <c r="B14523" s="1" t="b">
        <f>IF(AND(G14523=TRUE(),H14523=TRUE()),IFERROR(MATCH(LEFT(E14524,6),Sheet3!$3:$3,0)&gt;0,"No Section"),FALSE())</f>
        <v>0</v>
      </c>
      <c r="C14523" s="1">
        <f t="shared" si="1344"/>
        <v>5.04</v>
      </c>
      <c r="E14523" s="1" t="str">
        <f t="shared" si="1345"/>
        <v>005040_SW_1_LP</v>
      </c>
      <c r="F14523" s="1" t="str">
        <f t="shared" si="1346"/>
        <v>Triax Shell</v>
      </c>
      <c r="G14523" s="1" t="b">
        <f t="shared" si="1349"/>
        <v>0</v>
      </c>
      <c r="H14523" s="1" t="b">
        <f t="shared" si="1347"/>
        <v>0</v>
      </c>
      <c r="I14523" s="1">
        <f t="shared" si="1348"/>
        <v>1.4000000000000005E-2</v>
      </c>
      <c r="J14523" s="1" t="s">
        <v>392</v>
      </c>
      <c r="K14523" s="1">
        <v>1E-3</v>
      </c>
      <c r="L14523" s="1">
        <v>6</v>
      </c>
      <c r="M14523" s="1">
        <v>0</v>
      </c>
      <c r="O14523" s="1" t="s">
        <v>393</v>
      </c>
    </row>
    <row r="14524" spans="1:15" x14ac:dyDescent="0.25">
      <c r="A14524" s="1">
        <v>14524</v>
      </c>
      <c r="B14524" s="1" t="b">
        <f>IF(AND(G14524=TRUE(),H14524=TRUE()),IFERROR(MATCH(LEFT(E14525,6),Sheet3!$3:$3,0)&gt;0,"No Section"),FALSE())</f>
        <v>0</v>
      </c>
      <c r="C14524" s="1">
        <f t="shared" si="1344"/>
        <v>5.04</v>
      </c>
      <c r="E14524" s="1" t="str">
        <f t="shared" si="1345"/>
        <v>005040_SW_1_LP</v>
      </c>
      <c r="F14524" s="1" t="str">
        <f t="shared" si="1346"/>
        <v>Triax Shell</v>
      </c>
      <c r="G14524" s="1" t="b">
        <f t="shared" si="1349"/>
        <v>0</v>
      </c>
      <c r="H14524" s="1" t="b">
        <f t="shared" si="1347"/>
        <v>0</v>
      </c>
      <c r="I14524" s="1">
        <f t="shared" si="1348"/>
        <v>1.5000000000000006E-2</v>
      </c>
      <c r="J14524" s="1" t="s">
        <v>392</v>
      </c>
      <c r="K14524" s="1">
        <v>1E-3</v>
      </c>
      <c r="L14524" s="1">
        <v>6</v>
      </c>
      <c r="M14524" s="1">
        <v>0</v>
      </c>
      <c r="O14524" s="1" t="s">
        <v>393</v>
      </c>
    </row>
    <row r="14525" spans="1:15" x14ac:dyDescent="0.25">
      <c r="A14525" s="1">
        <v>14525</v>
      </c>
      <c r="B14525" s="1" t="b">
        <f>IF(AND(G14525=TRUE(),H14525=TRUE()),IFERROR(MATCH(LEFT(E14526,6),Sheet3!$3:$3,0)&gt;0,"No Section"),FALSE())</f>
        <v>0</v>
      </c>
      <c r="C14525" s="1">
        <f t="shared" si="1344"/>
        <v>5.04</v>
      </c>
      <c r="E14525" s="1" t="str">
        <f t="shared" si="1345"/>
        <v>005040_SW_1_LP</v>
      </c>
      <c r="F14525" s="1" t="str">
        <f t="shared" si="1346"/>
        <v>Triax Shell</v>
      </c>
      <c r="G14525" s="1" t="b">
        <f t="shared" si="1349"/>
        <v>0</v>
      </c>
      <c r="H14525" s="1" t="b">
        <f t="shared" si="1347"/>
        <v>0</v>
      </c>
      <c r="I14525" s="1">
        <f t="shared" si="1348"/>
        <v>1.6000000000000007E-2</v>
      </c>
      <c r="J14525" s="1" t="s">
        <v>392</v>
      </c>
      <c r="K14525" s="1">
        <v>1E-3</v>
      </c>
      <c r="L14525" s="1">
        <v>6</v>
      </c>
      <c r="M14525" s="1">
        <v>0</v>
      </c>
      <c r="O14525" s="1" t="s">
        <v>393</v>
      </c>
    </row>
    <row r="14526" spans="1:15" x14ac:dyDescent="0.25">
      <c r="A14526" s="1">
        <v>14526</v>
      </c>
      <c r="B14526" s="1" t="b">
        <f>IF(AND(G14526=TRUE(),H14526=TRUE()),IFERROR(MATCH(LEFT(E14527,6),Sheet3!$3:$3,0)&gt;0,"No Section"),FALSE())</f>
        <v>0</v>
      </c>
      <c r="C14526" s="1">
        <f t="shared" si="1344"/>
        <v>5.04</v>
      </c>
      <c r="E14526" s="1" t="str">
        <f t="shared" si="1345"/>
        <v>005040_SW_1_LP</v>
      </c>
      <c r="F14526" s="1" t="str">
        <f t="shared" si="1346"/>
        <v>Triax Shell</v>
      </c>
      <c r="G14526" s="1" t="b">
        <f t="shared" si="1349"/>
        <v>0</v>
      </c>
      <c r="H14526" s="1" t="b">
        <f t="shared" si="1347"/>
        <v>0</v>
      </c>
      <c r="I14526" s="1">
        <f t="shared" si="1348"/>
        <v>1.7000000000000008E-2</v>
      </c>
      <c r="J14526" s="1" t="s">
        <v>392</v>
      </c>
      <c r="K14526" s="1">
        <v>1E-3</v>
      </c>
      <c r="L14526" s="1">
        <v>6</v>
      </c>
      <c r="M14526" s="1">
        <v>0</v>
      </c>
      <c r="O14526" s="1" t="s">
        <v>393</v>
      </c>
    </row>
    <row r="14527" spans="1:15" x14ac:dyDescent="0.25">
      <c r="A14527" s="1">
        <v>14527</v>
      </c>
      <c r="B14527" s="1" t="b">
        <f>IF(AND(G14527=TRUE(),H14527=TRUE()),IFERROR(MATCH(LEFT(E14528,6),Sheet3!$3:$3,0)&gt;0,"No Section"),FALSE())</f>
        <v>0</v>
      </c>
      <c r="C14527" s="1">
        <f t="shared" si="1344"/>
        <v>5.04</v>
      </c>
      <c r="E14527" s="1" t="str">
        <f t="shared" si="1345"/>
        <v>005040_SW_1_LP</v>
      </c>
      <c r="F14527" s="1" t="str">
        <f t="shared" si="1346"/>
        <v>Triax Shell</v>
      </c>
      <c r="G14527" s="1" t="b">
        <f t="shared" si="1349"/>
        <v>0</v>
      </c>
      <c r="H14527" s="1" t="b">
        <f t="shared" si="1347"/>
        <v>0</v>
      </c>
      <c r="I14527" s="1">
        <f t="shared" si="1348"/>
        <v>1.8000000000000009E-2</v>
      </c>
      <c r="J14527" s="1" t="s">
        <v>392</v>
      </c>
      <c r="K14527" s="1">
        <v>1E-3</v>
      </c>
      <c r="L14527" s="1">
        <v>6</v>
      </c>
      <c r="M14527" s="1">
        <v>0</v>
      </c>
      <c r="O14527" s="1" t="s">
        <v>393</v>
      </c>
    </row>
    <row r="14528" spans="1:15" x14ac:dyDescent="0.25">
      <c r="A14528" s="1">
        <v>14528</v>
      </c>
      <c r="B14528" s="1" t="b">
        <f>IF(AND(G14528=TRUE(),H14528=TRUE()),IFERROR(MATCH(LEFT(E14529,6),Sheet3!$3:$3,0)&gt;0,"No Section"),FALSE())</f>
        <v>0</v>
      </c>
      <c r="C14528" s="1">
        <f t="shared" si="1344"/>
        <v>5.04</v>
      </c>
      <c r="E14528" s="1" t="str">
        <f t="shared" si="1345"/>
        <v>005040_SW_1_LP</v>
      </c>
      <c r="F14528" s="1" t="str">
        <f t="shared" si="1346"/>
        <v>Triax Shell</v>
      </c>
      <c r="G14528" s="1" t="b">
        <f t="shared" si="1349"/>
        <v>0</v>
      </c>
      <c r="H14528" s="1" t="b">
        <f t="shared" si="1347"/>
        <v>0</v>
      </c>
      <c r="I14528" s="1">
        <f t="shared" si="1348"/>
        <v>1.900000000000001E-2</v>
      </c>
      <c r="J14528" s="1" t="s">
        <v>392</v>
      </c>
      <c r="K14528" s="1">
        <v>1E-3</v>
      </c>
      <c r="L14528" s="1">
        <v>6</v>
      </c>
      <c r="M14528" s="1">
        <v>0</v>
      </c>
      <c r="O14528" s="1" t="s">
        <v>393</v>
      </c>
    </row>
    <row r="14529" spans="1:15" x14ac:dyDescent="0.25">
      <c r="A14529" s="1">
        <v>14529</v>
      </c>
      <c r="B14529" s="1" t="b">
        <f>IF(AND(G14529=TRUE(),H14529=TRUE()),IFERROR(MATCH(LEFT(E14530,6),Sheet3!$3:$3,0)&gt;0,"No Section"),FALSE())</f>
        <v>0</v>
      </c>
      <c r="C14529" s="1">
        <f t="shared" si="1344"/>
        <v>5.04</v>
      </c>
      <c r="E14529" s="1" t="str">
        <f t="shared" si="1345"/>
        <v>005040_SW_1_LP</v>
      </c>
      <c r="F14529" s="1" t="str">
        <f t="shared" si="1346"/>
        <v>Triax Shell</v>
      </c>
      <c r="G14529" s="1" t="b">
        <f t="shared" si="1349"/>
        <v>0</v>
      </c>
      <c r="H14529" s="1" t="b">
        <f t="shared" si="1347"/>
        <v>0</v>
      </c>
      <c r="I14529" s="1">
        <f t="shared" si="1348"/>
        <v>2.0000000000000011E-2</v>
      </c>
      <c r="J14529" s="1" t="s">
        <v>392</v>
      </c>
      <c r="K14529" s="1">
        <v>1E-3</v>
      </c>
      <c r="L14529" s="1">
        <v>6</v>
      </c>
      <c r="M14529" s="1">
        <v>0</v>
      </c>
      <c r="O14529" s="1" t="s">
        <v>393</v>
      </c>
    </row>
    <row r="14530" spans="1:15" x14ac:dyDescent="0.25">
      <c r="A14530" s="1">
        <v>14530</v>
      </c>
      <c r="B14530" s="1" t="b">
        <f>IF(AND(G14530=TRUE(),H14530=TRUE()),IFERROR(MATCH(LEFT(E14531,6),Sheet3!$3:$3,0)&gt;0,"No Section"),FALSE())</f>
        <v>0</v>
      </c>
      <c r="C14530" s="1">
        <f t="shared" si="1344"/>
        <v>5.04</v>
      </c>
      <c r="E14530" s="1" t="str">
        <f t="shared" si="1345"/>
        <v>005040_SW_1_LP</v>
      </c>
      <c r="F14530" s="1" t="str">
        <f t="shared" si="1346"/>
        <v>Triax Shell</v>
      </c>
      <c r="G14530" s="1" t="b">
        <f t="shared" si="1349"/>
        <v>0</v>
      </c>
      <c r="H14530" s="1" t="b">
        <f t="shared" si="1347"/>
        <v>0</v>
      </c>
      <c r="I14530" s="1">
        <f t="shared" si="1348"/>
        <v>2.1000000000000012E-2</v>
      </c>
      <c r="J14530" s="1" t="s">
        <v>392</v>
      </c>
      <c r="K14530" s="1">
        <v>1E-3</v>
      </c>
      <c r="L14530" s="1">
        <v>6</v>
      </c>
      <c r="M14530" s="1">
        <v>0</v>
      </c>
      <c r="O14530" s="1" t="s">
        <v>393</v>
      </c>
    </row>
    <row r="14531" spans="1:15" x14ac:dyDescent="0.25">
      <c r="A14531" s="1">
        <v>14531</v>
      </c>
      <c r="B14531" s="1" t="b">
        <f>IF(AND(G14531=TRUE(),H14531=TRUE()),IFERROR(MATCH(LEFT(E14532,6),Sheet3!$3:$3,0)&gt;0,"No Section"),FALSE())</f>
        <v>0</v>
      </c>
      <c r="C14531" s="1">
        <f t="shared" si="1344"/>
        <v>5.04</v>
      </c>
      <c r="E14531" s="1" t="str">
        <f t="shared" si="1345"/>
        <v>005040_SW_1_LP</v>
      </c>
      <c r="F14531" s="1" t="str">
        <f t="shared" si="1346"/>
        <v>Triax Shell</v>
      </c>
      <c r="G14531" s="1" t="b">
        <f t="shared" si="1349"/>
        <v>0</v>
      </c>
      <c r="H14531" s="1" t="b">
        <f t="shared" si="1347"/>
        <v>0</v>
      </c>
      <c r="I14531" s="1">
        <f t="shared" si="1348"/>
        <v>2.2000000000000013E-2</v>
      </c>
      <c r="J14531" s="1" t="s">
        <v>392</v>
      </c>
      <c r="K14531" s="1">
        <v>1E-3</v>
      </c>
      <c r="L14531" s="1">
        <v>6</v>
      </c>
      <c r="M14531" s="1">
        <v>0</v>
      </c>
      <c r="O14531" s="1" t="s">
        <v>393</v>
      </c>
    </row>
    <row r="14532" spans="1:15" x14ac:dyDescent="0.25">
      <c r="A14532" s="1">
        <v>14532</v>
      </c>
      <c r="B14532" s="1" t="b">
        <f>IF(AND(G14532=TRUE(),H14532=TRUE()),IFERROR(MATCH(LEFT(E14533,6),Sheet3!$3:$3,0)&gt;0,"No Section"),FALSE())</f>
        <v>0</v>
      </c>
      <c r="C14532" s="1">
        <f t="shared" si="1344"/>
        <v>5.04</v>
      </c>
      <c r="E14532" s="1" t="str">
        <f t="shared" si="1345"/>
        <v>005040_SW_1_LP</v>
      </c>
      <c r="F14532" s="1" t="str">
        <f t="shared" si="1346"/>
        <v>Triax Shell</v>
      </c>
      <c r="G14532" s="1" t="b">
        <f t="shared" si="1349"/>
        <v>0</v>
      </c>
      <c r="H14532" s="1" t="b">
        <f t="shared" si="1347"/>
        <v>0</v>
      </c>
      <c r="I14532" s="1">
        <f t="shared" si="1348"/>
        <v>2.3000000000000013E-2</v>
      </c>
      <c r="J14532" s="1" t="s">
        <v>392</v>
      </c>
      <c r="K14532" s="1">
        <v>1E-3</v>
      </c>
      <c r="L14532" s="1">
        <v>6</v>
      </c>
      <c r="M14532" s="1">
        <v>0</v>
      </c>
      <c r="O14532" s="1" t="s">
        <v>393</v>
      </c>
    </row>
    <row r="14533" spans="1:15" x14ac:dyDescent="0.25">
      <c r="A14533" s="1">
        <v>14533</v>
      </c>
      <c r="B14533" s="1" t="b">
        <f>IF(AND(G14533=TRUE(),H14533=TRUE()),IFERROR(MATCH(LEFT(E14534,6),Sheet3!$3:$3,0)&gt;0,"No Section"),FALSE())</f>
        <v>0</v>
      </c>
      <c r="C14533" s="1">
        <f t="shared" si="1344"/>
        <v>5.04</v>
      </c>
      <c r="E14533" s="1" t="str">
        <f t="shared" si="1345"/>
        <v>005040_SW_1_LP</v>
      </c>
      <c r="F14533" s="1" t="str">
        <f t="shared" si="1346"/>
        <v>Triax Shell</v>
      </c>
      <c r="G14533" s="1" t="b">
        <f t="shared" si="1349"/>
        <v>0</v>
      </c>
      <c r="H14533" s="1" t="b">
        <f t="shared" si="1347"/>
        <v>0</v>
      </c>
      <c r="I14533" s="1">
        <f t="shared" si="1348"/>
        <v>2.4000000000000014E-2</v>
      </c>
      <c r="J14533" s="1" t="s">
        <v>392</v>
      </c>
      <c r="K14533" s="1">
        <v>1E-3</v>
      </c>
      <c r="L14533" s="1">
        <v>6</v>
      </c>
      <c r="M14533" s="1">
        <v>0</v>
      </c>
      <c r="O14533" s="1" t="s">
        <v>393</v>
      </c>
    </row>
    <row r="14534" spans="1:15" x14ac:dyDescent="0.25">
      <c r="A14534" s="1">
        <v>14534</v>
      </c>
      <c r="B14534" s="1" t="b">
        <f>IF(AND(G14534=TRUE(),H14534=TRUE()),IFERROR(MATCH(LEFT(E14535,6),Sheet3!$3:$3,0)&gt;0,"No Section"),FALSE())</f>
        <v>0</v>
      </c>
      <c r="C14534" s="1">
        <f t="shared" si="1344"/>
        <v>5.04</v>
      </c>
      <c r="E14534" s="1" t="str">
        <f t="shared" si="1345"/>
        <v>005040_SW_1_LP</v>
      </c>
      <c r="F14534" s="1" t="str">
        <f t="shared" si="1346"/>
        <v>Triax Shell</v>
      </c>
      <c r="G14534" s="1" t="b">
        <f t="shared" si="1349"/>
        <v>0</v>
      </c>
      <c r="H14534" s="1" t="b">
        <f t="shared" si="1347"/>
        <v>0</v>
      </c>
      <c r="I14534" s="1">
        <f t="shared" si="1348"/>
        <v>2.5000000000000015E-2</v>
      </c>
      <c r="J14534" s="1" t="s">
        <v>392</v>
      </c>
      <c r="K14534" s="1">
        <v>1E-3</v>
      </c>
      <c r="L14534" s="1">
        <v>6</v>
      </c>
      <c r="M14534" s="1">
        <v>0</v>
      </c>
      <c r="O14534" s="1" t="s">
        <v>393</v>
      </c>
    </row>
    <row r="14535" spans="1:15" x14ac:dyDescent="0.25">
      <c r="A14535" s="1">
        <v>14535</v>
      </c>
      <c r="B14535" s="1" t="b">
        <f>IF(AND(G14535=TRUE(),H14535=TRUE()),IFERROR(MATCH(LEFT(E14536,6),Sheet3!$3:$3,0)&gt;0,"No Section"),FALSE())</f>
        <v>0</v>
      </c>
      <c r="C14535" s="1">
        <f t="shared" si="1344"/>
        <v>5.04</v>
      </c>
      <c r="E14535" s="1" t="str">
        <f t="shared" si="1345"/>
        <v>005040_SW_1_LP</v>
      </c>
      <c r="F14535" s="1" t="str">
        <f t="shared" si="1346"/>
        <v>Triax Shell</v>
      </c>
      <c r="G14535" s="1" t="b">
        <f t="shared" si="1349"/>
        <v>0</v>
      </c>
      <c r="H14535" s="1" t="b">
        <f t="shared" si="1347"/>
        <v>0</v>
      </c>
      <c r="I14535" s="1">
        <f t="shared" si="1348"/>
        <v>2.6000000000000016E-2</v>
      </c>
      <c r="J14535" s="1" t="s">
        <v>392</v>
      </c>
      <c r="K14535" s="1">
        <v>1E-3</v>
      </c>
      <c r="L14535" s="1">
        <v>6</v>
      </c>
      <c r="M14535" s="1">
        <v>0</v>
      </c>
      <c r="O14535" s="1" t="s">
        <v>393</v>
      </c>
    </row>
    <row r="14536" spans="1:15" x14ac:dyDescent="0.25">
      <c r="A14536" s="1">
        <v>14536</v>
      </c>
      <c r="B14536" s="1" t="b">
        <f>IF(AND(G14536=TRUE(),H14536=TRUE()),IFERROR(MATCH(LEFT(E14537,6),Sheet3!$3:$3,0)&gt;0,"No Section"),FALSE())</f>
        <v>0</v>
      </c>
      <c r="C14536" s="1">
        <f t="shared" si="1344"/>
        <v>5.04</v>
      </c>
      <c r="E14536" s="1" t="str">
        <f t="shared" si="1345"/>
        <v>005040_SW_1_LP</v>
      </c>
      <c r="F14536" s="1" t="str">
        <f t="shared" si="1346"/>
        <v>Triax Shell</v>
      </c>
      <c r="G14536" s="1" t="b">
        <f t="shared" si="1349"/>
        <v>0</v>
      </c>
      <c r="H14536" s="1" t="b">
        <f t="shared" si="1347"/>
        <v>0</v>
      </c>
      <c r="I14536" s="1">
        <f t="shared" si="1348"/>
        <v>2.7000000000000017E-2</v>
      </c>
      <c r="J14536" s="1" t="s">
        <v>392</v>
      </c>
      <c r="K14536" s="1">
        <v>1E-3</v>
      </c>
      <c r="L14536" s="1">
        <v>6</v>
      </c>
      <c r="M14536" s="1">
        <v>0</v>
      </c>
      <c r="O14536" s="1" t="s">
        <v>393</v>
      </c>
    </row>
    <row r="14537" spans="1:15" x14ac:dyDescent="0.25">
      <c r="A14537" s="1">
        <v>14537</v>
      </c>
      <c r="B14537" s="1" t="b">
        <f>IF(AND(G14537=TRUE(),H14537=TRUE()),IFERROR(MATCH(LEFT(E14538,6),Sheet3!$3:$3,0)&gt;0,"No Section"),FALSE())</f>
        <v>0</v>
      </c>
      <c r="C14537" s="1">
        <f t="shared" si="1344"/>
        <v>5.04</v>
      </c>
      <c r="E14537" s="1" t="str">
        <f t="shared" si="1345"/>
        <v>005040_SW_1_LP</v>
      </c>
      <c r="F14537" s="1" t="str">
        <f t="shared" si="1346"/>
        <v>Triax Shell</v>
      </c>
      <c r="G14537" s="1" t="b">
        <f t="shared" si="1349"/>
        <v>0</v>
      </c>
      <c r="H14537" s="1" t="b">
        <f t="shared" si="1347"/>
        <v>1</v>
      </c>
      <c r="I14537" s="1">
        <f t="shared" si="1348"/>
        <v>2.8000000000000018E-2</v>
      </c>
      <c r="J14537" s="1" t="s">
        <v>392</v>
      </c>
      <c r="K14537" s="1">
        <v>1E-3</v>
      </c>
      <c r="L14537" s="1">
        <v>6</v>
      </c>
      <c r="M14537" s="1">
        <v>0</v>
      </c>
      <c r="O14537" s="1" t="s">
        <v>393</v>
      </c>
    </row>
    <row r="14538" spans="1:15" x14ac:dyDescent="0.25">
      <c r="A14538" s="1">
        <v>14538</v>
      </c>
      <c r="B14538" s="1" t="b">
        <f>IF(AND(G14538=TRUE(),H14538=TRUE()),IFERROR(MATCH(LEFT(E14539,6),Sheet3!$3:$3,0)&gt;0,"No Section"),FALSE())</f>
        <v>0</v>
      </c>
      <c r="C14538" s="1">
        <f t="shared" si="1344"/>
        <v>5.04</v>
      </c>
      <c r="E14538" s="1" t="str">
        <f t="shared" si="1345"/>
        <v>005040_SW_1_LP</v>
      </c>
      <c r="F14538" s="1" t="str">
        <f t="shared" si="1346"/>
        <v/>
      </c>
      <c r="G14538" s="1" t="b">
        <f t="shared" si="1349"/>
        <v>0</v>
      </c>
      <c r="H14538" s="1" t="b">
        <f t="shared" si="1347"/>
        <v>0</v>
      </c>
      <c r="I14538" s="1" t="e">
        <f t="shared" si="1348"/>
        <v>#VALUE!</v>
      </c>
      <c r="J14538" s="1" t="s">
        <v>394</v>
      </c>
      <c r="K14538" s="1" t="s">
        <v>396</v>
      </c>
    </row>
    <row r="14539" spans="1:15" x14ac:dyDescent="0.25">
      <c r="A14539" s="1">
        <v>14539</v>
      </c>
      <c r="B14539" s="1" t="b">
        <f>IF(AND(G14539=TRUE(),H14539=TRUE()),IFERROR(MATCH(LEFT(E14540,6),Sheet3!$3:$3,0)&gt;0,"No Section"),FALSE())</f>
        <v>0</v>
      </c>
      <c r="C14539" s="1">
        <f t="shared" si="1344"/>
        <v>5.04</v>
      </c>
      <c r="E14539" s="1" t="str">
        <f t="shared" si="1345"/>
        <v>005040_SW_1_LP</v>
      </c>
      <c r="F14539" s="1" t="str">
        <f t="shared" si="1346"/>
        <v/>
      </c>
      <c r="G14539" s="1" t="b">
        <f t="shared" si="1349"/>
        <v>0</v>
      </c>
      <c r="H14539" s="1" t="b">
        <f t="shared" si="1347"/>
        <v>0</v>
      </c>
      <c r="I14539" s="1" t="e">
        <f t="shared" si="1348"/>
        <v>#VALUE!</v>
      </c>
    </row>
    <row r="14540" spans="1:15" x14ac:dyDescent="0.25">
      <c r="A14540" s="1">
        <v>14540</v>
      </c>
      <c r="B14540" s="1" t="b">
        <f>IF(AND(G14540=TRUE(),H14540=TRUE()),IFERROR(MATCH(LEFT(E14541,6),Sheet3!$3:$3,0)&gt;0,"No Section"),FALSE())</f>
        <v>0</v>
      </c>
      <c r="C14540" s="1">
        <f t="shared" si="1344"/>
        <v>5.04</v>
      </c>
      <c r="E14540" s="1" t="str">
        <f t="shared" si="1345"/>
        <v>005040_SW_2_HP</v>
      </c>
      <c r="F14540" s="1" t="str">
        <f t="shared" si="1346"/>
        <v/>
      </c>
      <c r="G14540" s="1" t="b">
        <f t="shared" si="1349"/>
        <v>0</v>
      </c>
      <c r="H14540" s="1" t="b">
        <f t="shared" si="1347"/>
        <v>0</v>
      </c>
      <c r="I14540" s="1" t="e">
        <f t="shared" si="1348"/>
        <v>#VALUE!</v>
      </c>
      <c r="J14540" s="1" t="s">
        <v>536</v>
      </c>
    </row>
    <row r="14541" spans="1:15" x14ac:dyDescent="0.25">
      <c r="A14541" s="1">
        <v>14541</v>
      </c>
      <c r="B14541" s="1" t="b">
        <f>IF(AND(G14541=TRUE(),H14541=TRUE()),IFERROR(MATCH(LEFT(E14542,6),Sheet3!$3:$3,0)&gt;0,"No Section"),FALSE())</f>
        <v>0</v>
      </c>
      <c r="C14541" s="1">
        <f t="shared" si="1344"/>
        <v>5.04</v>
      </c>
      <c r="E14541" s="1" t="str">
        <f t="shared" si="1345"/>
        <v>005040_SW_2_HP</v>
      </c>
      <c r="F14541" s="1" t="str">
        <f t="shared" si="1346"/>
        <v/>
      </c>
      <c r="G14541" s="1" t="b">
        <f t="shared" si="1349"/>
        <v>1</v>
      </c>
      <c r="H14541" s="1" t="b">
        <f t="shared" si="1347"/>
        <v>0</v>
      </c>
      <c r="I14541" s="1" t="e">
        <f t="shared" si="1348"/>
        <v>#VALUE!</v>
      </c>
      <c r="J14541" s="1" t="s">
        <v>390</v>
      </c>
      <c r="K14541" s="1">
        <v>141</v>
      </c>
      <c r="L14541" s="1" t="s">
        <v>391</v>
      </c>
    </row>
    <row r="14542" spans="1:15" x14ac:dyDescent="0.25">
      <c r="A14542" s="1">
        <v>14542</v>
      </c>
      <c r="B14542" s="1" t="str">
        <f>IF(AND(G14542=TRUE(),H14542=TRUE()),IFERROR(MATCH(LEFT(E14543,6),Sheet3!$3:$3,0)&gt;0,"No Section"),FALSE())</f>
        <v>No Section</v>
      </c>
      <c r="C14542" s="1">
        <f t="shared" si="1344"/>
        <v>5.04</v>
      </c>
      <c r="D14542" s="1" t="str">
        <f>RIGHT(E14542,LEN(E14542)-7)</f>
        <v>SW_2_HP</v>
      </c>
      <c r="E14542" s="1" t="str">
        <f t="shared" si="1345"/>
        <v>005040_SW_2_HP</v>
      </c>
      <c r="F14542" s="1" t="str">
        <f t="shared" si="1346"/>
        <v>Gelcoat</v>
      </c>
      <c r="G14542" s="1" t="b">
        <f t="shared" si="1349"/>
        <v>1</v>
      </c>
      <c r="H14542" s="1" t="b">
        <f t="shared" si="1347"/>
        <v>1</v>
      </c>
      <c r="I14542" s="1">
        <f t="shared" si="1348"/>
        <v>5.0000000000000001E-4</v>
      </c>
      <c r="J14542" s="1" t="s">
        <v>392</v>
      </c>
      <c r="K14542" s="1">
        <v>5.0000000000000001E-4</v>
      </c>
      <c r="L14542" s="1">
        <v>3</v>
      </c>
      <c r="M14542" s="1">
        <v>0</v>
      </c>
      <c r="O14542" s="1" t="s">
        <v>16</v>
      </c>
    </row>
    <row r="14543" spans="1:15" x14ac:dyDescent="0.25">
      <c r="A14543" s="1">
        <v>14543</v>
      </c>
      <c r="B14543" s="1" t="b">
        <f>IF(AND(G14543=TRUE(),H14543=TRUE()),IFERROR(MATCH(LEFT(E14544,6),Sheet3!$3:$3,0)&gt;0,"No Section"),FALSE())</f>
        <v>0</v>
      </c>
      <c r="C14543" s="1">
        <f t="shared" si="1344"/>
        <v>5.04</v>
      </c>
      <c r="E14543" s="1" t="str">
        <f t="shared" si="1345"/>
        <v>005040_SW_2_HP</v>
      </c>
      <c r="F14543" s="1" t="str">
        <f t="shared" si="1346"/>
        <v>Triax Shell</v>
      </c>
      <c r="G14543" s="1" t="b">
        <f t="shared" si="1349"/>
        <v>1</v>
      </c>
      <c r="H14543" s="1" t="b">
        <f t="shared" si="1347"/>
        <v>0</v>
      </c>
      <c r="I14543" s="1">
        <f t="shared" si="1348"/>
        <v>1E-3</v>
      </c>
      <c r="J14543" s="1" t="s">
        <v>392</v>
      </c>
      <c r="K14543" s="1">
        <v>1E-3</v>
      </c>
      <c r="L14543" s="1">
        <v>6</v>
      </c>
      <c r="M14543" s="1">
        <v>0</v>
      </c>
      <c r="O14543" s="1" t="s">
        <v>393</v>
      </c>
    </row>
    <row r="14544" spans="1:15" x14ac:dyDescent="0.25">
      <c r="A14544" s="1">
        <v>14544</v>
      </c>
      <c r="B14544" s="1" t="b">
        <f>IF(AND(G14544=TRUE(),H14544=TRUE()),IFERROR(MATCH(LEFT(E14545,6),Sheet3!$3:$3,0)&gt;0,"No Section"),FALSE())</f>
        <v>0</v>
      </c>
      <c r="C14544" s="1">
        <f t="shared" si="1344"/>
        <v>5.04</v>
      </c>
      <c r="E14544" s="1" t="str">
        <f t="shared" si="1345"/>
        <v>005040_SW_2_HP</v>
      </c>
      <c r="F14544" s="1" t="str">
        <f t="shared" si="1346"/>
        <v>Triax Shell</v>
      </c>
      <c r="G14544" s="1" t="b">
        <f t="shared" si="1349"/>
        <v>1</v>
      </c>
      <c r="H14544" s="1" t="b">
        <f t="shared" si="1347"/>
        <v>0</v>
      </c>
      <c r="I14544" s="1">
        <f t="shared" si="1348"/>
        <v>2E-3</v>
      </c>
      <c r="J14544" s="1" t="s">
        <v>392</v>
      </c>
      <c r="K14544" s="1">
        <v>1E-3</v>
      </c>
      <c r="L14544" s="1">
        <v>6</v>
      </c>
      <c r="M14544" s="1">
        <v>0</v>
      </c>
      <c r="O14544" s="1" t="s">
        <v>393</v>
      </c>
    </row>
    <row r="14545" spans="1:15" x14ac:dyDescent="0.25">
      <c r="A14545" s="1">
        <v>14545</v>
      </c>
      <c r="B14545" s="1" t="b">
        <f>IF(AND(G14545=TRUE(),H14545=TRUE()),IFERROR(MATCH(LEFT(E14546,6),Sheet3!$3:$3,0)&gt;0,"No Section"),FALSE())</f>
        <v>0</v>
      </c>
      <c r="C14545" s="1">
        <f t="shared" si="1344"/>
        <v>5.04</v>
      </c>
      <c r="E14545" s="1" t="str">
        <f t="shared" si="1345"/>
        <v>005040_SW_2_HP</v>
      </c>
      <c r="F14545" s="1" t="str">
        <f t="shared" si="1346"/>
        <v>Triax Shell</v>
      </c>
      <c r="G14545" s="1" t="b">
        <f t="shared" si="1349"/>
        <v>1</v>
      </c>
      <c r="H14545" s="1" t="b">
        <f t="shared" si="1347"/>
        <v>0</v>
      </c>
      <c r="I14545" s="1">
        <f t="shared" si="1348"/>
        <v>3.0000000000000001E-3</v>
      </c>
      <c r="J14545" s="1" t="s">
        <v>392</v>
      </c>
      <c r="K14545" s="1">
        <v>1E-3</v>
      </c>
      <c r="L14545" s="1">
        <v>6</v>
      </c>
      <c r="M14545" s="1">
        <v>0</v>
      </c>
      <c r="O14545" s="1" t="s">
        <v>393</v>
      </c>
    </row>
    <row r="14546" spans="1:15" x14ac:dyDescent="0.25">
      <c r="A14546" s="1">
        <v>14546</v>
      </c>
      <c r="B14546" s="1" t="b">
        <f>IF(AND(G14546=TRUE(),H14546=TRUE()),IFERROR(MATCH(LEFT(E14547,6),Sheet3!$3:$3,0)&gt;0,"No Section"),FALSE())</f>
        <v>0</v>
      </c>
      <c r="C14546" s="1">
        <f t="shared" si="1344"/>
        <v>5.04</v>
      </c>
      <c r="E14546" s="1" t="str">
        <f t="shared" si="1345"/>
        <v>005040_SW_2_HP</v>
      </c>
      <c r="F14546" s="1" t="str">
        <f t="shared" si="1346"/>
        <v>Triax Shell</v>
      </c>
      <c r="G14546" s="1" t="b">
        <f t="shared" si="1349"/>
        <v>1</v>
      </c>
      <c r="H14546" s="1" t="b">
        <f t="shared" si="1347"/>
        <v>0</v>
      </c>
      <c r="I14546" s="1">
        <f t="shared" si="1348"/>
        <v>4.0000000000000001E-3</v>
      </c>
      <c r="J14546" s="1" t="s">
        <v>392</v>
      </c>
      <c r="K14546" s="1">
        <v>1E-3</v>
      </c>
      <c r="L14546" s="1">
        <v>6</v>
      </c>
      <c r="M14546" s="1">
        <v>0</v>
      </c>
      <c r="O14546" s="1" t="s">
        <v>393</v>
      </c>
    </row>
    <row r="14547" spans="1:15" x14ac:dyDescent="0.25">
      <c r="A14547" s="1">
        <v>14547</v>
      </c>
      <c r="B14547" s="1" t="b">
        <f>IF(AND(G14547=TRUE(),H14547=TRUE()),IFERROR(MATCH(LEFT(E14548,6),Sheet3!$3:$3,0)&gt;0,"No Section"),FALSE())</f>
        <v>0</v>
      </c>
      <c r="C14547" s="1">
        <f t="shared" si="1344"/>
        <v>5.04</v>
      </c>
      <c r="E14547" s="1" t="str">
        <f t="shared" si="1345"/>
        <v>005040_SW_2_HP</v>
      </c>
      <c r="F14547" s="1" t="str">
        <f t="shared" si="1346"/>
        <v>Triax Shell</v>
      </c>
      <c r="G14547" s="1" t="b">
        <f t="shared" si="1349"/>
        <v>1</v>
      </c>
      <c r="H14547" s="1" t="b">
        <f t="shared" si="1347"/>
        <v>0</v>
      </c>
      <c r="I14547" s="1">
        <f t="shared" si="1348"/>
        <v>5.0000000000000001E-3</v>
      </c>
      <c r="J14547" s="1" t="s">
        <v>392</v>
      </c>
      <c r="K14547" s="1">
        <v>1E-3</v>
      </c>
      <c r="L14547" s="1">
        <v>6</v>
      </c>
      <c r="M14547" s="1">
        <v>0</v>
      </c>
      <c r="O14547" s="1" t="s">
        <v>393</v>
      </c>
    </row>
    <row r="14548" spans="1:15" x14ac:dyDescent="0.25">
      <c r="A14548" s="1">
        <v>14548</v>
      </c>
      <c r="B14548" s="1" t="b">
        <f>IF(AND(G14548=TRUE(),H14548=TRUE()),IFERROR(MATCH(LEFT(E14549,6),Sheet3!$3:$3,0)&gt;0,"No Section"),FALSE())</f>
        <v>0</v>
      </c>
      <c r="C14548" s="1">
        <f t="shared" ref="C14548:C14611" si="1350">LEFT(E14548,6)/1000</f>
        <v>5.04</v>
      </c>
      <c r="E14548" s="1" t="str">
        <f t="shared" ref="E14548:E14611" si="1351">IF(J14549=$J$149,RIGHT(J14548,LEN(J14548)-5),E14547)</f>
        <v>005040_SW_2_HP</v>
      </c>
      <c r="F14548" s="1" t="str">
        <f t="shared" ref="F14548:F14611" si="1352">IF(J14548=$J$150,VLOOKUP(L14548,$U$2:$V$7,2,FALSE()),"")</f>
        <v>Triax Shell</v>
      </c>
      <c r="G14548" s="1" t="b">
        <f t="shared" si="1349"/>
        <v>1</v>
      </c>
      <c r="H14548" s="1" t="b">
        <f t="shared" ref="H14548:H14611" si="1353">IF(F14548=F14549,FALSE(),IF(J14548=$J$150,TRUE(),FALSE()))</f>
        <v>0</v>
      </c>
      <c r="I14548" s="1">
        <f t="shared" ref="I14548:I14611" si="1354">IF(F14548=F14547,I14547,0)+K14548</f>
        <v>6.0000000000000001E-3</v>
      </c>
      <c r="J14548" s="1" t="s">
        <v>392</v>
      </c>
      <c r="K14548" s="1">
        <v>1E-3</v>
      </c>
      <c r="L14548" s="1">
        <v>6</v>
      </c>
      <c r="M14548" s="1">
        <v>0</v>
      </c>
      <c r="O14548" s="1" t="s">
        <v>393</v>
      </c>
    </row>
    <row r="14549" spans="1:15" x14ac:dyDescent="0.25">
      <c r="A14549" s="1">
        <v>14549</v>
      </c>
      <c r="B14549" s="1" t="b">
        <f>IF(AND(G14549=TRUE(),H14549=TRUE()),IFERROR(MATCH(LEFT(E14550,6),Sheet3!$3:$3,0)&gt;0,"No Section"),FALSE())</f>
        <v>0</v>
      </c>
      <c r="C14549" s="1">
        <f t="shared" si="1350"/>
        <v>5.04</v>
      </c>
      <c r="E14549" s="1" t="str">
        <f t="shared" si="1351"/>
        <v>005040_SW_2_HP</v>
      </c>
      <c r="F14549" s="1" t="str">
        <f t="shared" si="1352"/>
        <v>Triax Shell</v>
      </c>
      <c r="G14549" s="1" t="b">
        <f t="shared" ref="G14549:G14612" si="1355">IF(J14549=$J$149,IF(E14548=E14547,FALSE(),TRUE()),G14548)</f>
        <v>1</v>
      </c>
      <c r="H14549" s="1" t="b">
        <f t="shared" si="1353"/>
        <v>0</v>
      </c>
      <c r="I14549" s="1">
        <f t="shared" si="1354"/>
        <v>7.0000000000000001E-3</v>
      </c>
      <c r="J14549" s="1" t="s">
        <v>392</v>
      </c>
      <c r="K14549" s="1">
        <v>1E-3</v>
      </c>
      <c r="L14549" s="1">
        <v>6</v>
      </c>
      <c r="M14549" s="1">
        <v>0</v>
      </c>
      <c r="O14549" s="1" t="s">
        <v>393</v>
      </c>
    </row>
    <row r="14550" spans="1:15" x14ac:dyDescent="0.25">
      <c r="A14550" s="1">
        <v>14550</v>
      </c>
      <c r="B14550" s="1" t="b">
        <f>IF(AND(G14550=TRUE(),H14550=TRUE()),IFERROR(MATCH(LEFT(E14551,6),Sheet3!$3:$3,0)&gt;0,"No Section"),FALSE())</f>
        <v>0</v>
      </c>
      <c r="C14550" s="1">
        <f t="shared" si="1350"/>
        <v>5.04</v>
      </c>
      <c r="E14550" s="1" t="str">
        <f t="shared" si="1351"/>
        <v>005040_SW_2_HP</v>
      </c>
      <c r="F14550" s="1" t="str">
        <f t="shared" si="1352"/>
        <v>Triax Shell</v>
      </c>
      <c r="G14550" s="1" t="b">
        <f t="shared" si="1355"/>
        <v>1</v>
      </c>
      <c r="H14550" s="1" t="b">
        <f t="shared" si="1353"/>
        <v>0</v>
      </c>
      <c r="I14550" s="1">
        <f t="shared" si="1354"/>
        <v>8.0000000000000002E-3</v>
      </c>
      <c r="J14550" s="1" t="s">
        <v>392</v>
      </c>
      <c r="K14550" s="1">
        <v>1E-3</v>
      </c>
      <c r="L14550" s="1">
        <v>6</v>
      </c>
      <c r="M14550" s="1">
        <v>0</v>
      </c>
      <c r="O14550" s="1" t="s">
        <v>393</v>
      </c>
    </row>
    <row r="14551" spans="1:15" x14ac:dyDescent="0.25">
      <c r="A14551" s="1">
        <v>14551</v>
      </c>
      <c r="B14551" s="1" t="b">
        <f>IF(AND(G14551=TRUE(),H14551=TRUE()),IFERROR(MATCH(LEFT(E14552,6),Sheet3!$3:$3,0)&gt;0,"No Section"),FALSE())</f>
        <v>0</v>
      </c>
      <c r="C14551" s="1">
        <f t="shared" si="1350"/>
        <v>5.04</v>
      </c>
      <c r="E14551" s="1" t="str">
        <f t="shared" si="1351"/>
        <v>005040_SW_2_HP</v>
      </c>
      <c r="F14551" s="1" t="str">
        <f t="shared" si="1352"/>
        <v>Triax Shell</v>
      </c>
      <c r="G14551" s="1" t="b">
        <f t="shared" si="1355"/>
        <v>1</v>
      </c>
      <c r="H14551" s="1" t="b">
        <f t="shared" si="1353"/>
        <v>0</v>
      </c>
      <c r="I14551" s="1">
        <f t="shared" si="1354"/>
        <v>9.0000000000000011E-3</v>
      </c>
      <c r="J14551" s="1" t="s">
        <v>392</v>
      </c>
      <c r="K14551" s="1">
        <v>1E-3</v>
      </c>
      <c r="L14551" s="1">
        <v>6</v>
      </c>
      <c r="M14551" s="1">
        <v>0</v>
      </c>
      <c r="O14551" s="1" t="s">
        <v>393</v>
      </c>
    </row>
    <row r="14552" spans="1:15" x14ac:dyDescent="0.25">
      <c r="A14552" s="1">
        <v>14552</v>
      </c>
      <c r="B14552" s="1" t="b">
        <f>IF(AND(G14552=TRUE(),H14552=TRUE()),IFERROR(MATCH(LEFT(E14553,6),Sheet3!$3:$3,0)&gt;0,"No Section"),FALSE())</f>
        <v>0</v>
      </c>
      <c r="C14552" s="1">
        <f t="shared" si="1350"/>
        <v>5.04</v>
      </c>
      <c r="E14552" s="1" t="str">
        <f t="shared" si="1351"/>
        <v>005040_SW_2_HP</v>
      </c>
      <c r="F14552" s="1" t="str">
        <f t="shared" si="1352"/>
        <v>Triax Shell</v>
      </c>
      <c r="G14552" s="1" t="b">
        <f t="shared" si="1355"/>
        <v>1</v>
      </c>
      <c r="H14552" s="1" t="b">
        <f t="shared" si="1353"/>
        <v>0</v>
      </c>
      <c r="I14552" s="1">
        <f t="shared" si="1354"/>
        <v>1.0000000000000002E-2</v>
      </c>
      <c r="J14552" s="1" t="s">
        <v>392</v>
      </c>
      <c r="K14552" s="1">
        <v>1E-3</v>
      </c>
      <c r="L14552" s="1">
        <v>6</v>
      </c>
      <c r="M14552" s="1">
        <v>0</v>
      </c>
      <c r="O14552" s="1" t="s">
        <v>393</v>
      </c>
    </row>
    <row r="14553" spans="1:15" x14ac:dyDescent="0.25">
      <c r="A14553" s="1">
        <v>14553</v>
      </c>
      <c r="B14553" s="1" t="b">
        <f>IF(AND(G14553=TRUE(),H14553=TRUE()),IFERROR(MATCH(LEFT(E14554,6),Sheet3!$3:$3,0)&gt;0,"No Section"),FALSE())</f>
        <v>0</v>
      </c>
      <c r="C14553" s="1">
        <f t="shared" si="1350"/>
        <v>5.04</v>
      </c>
      <c r="E14553" s="1" t="str">
        <f t="shared" si="1351"/>
        <v>005040_SW_2_HP</v>
      </c>
      <c r="F14553" s="1" t="str">
        <f t="shared" si="1352"/>
        <v>Triax Shell</v>
      </c>
      <c r="G14553" s="1" t="b">
        <f t="shared" si="1355"/>
        <v>1</v>
      </c>
      <c r="H14553" s="1" t="b">
        <f t="shared" si="1353"/>
        <v>0</v>
      </c>
      <c r="I14553" s="1">
        <f t="shared" si="1354"/>
        <v>1.1000000000000003E-2</v>
      </c>
      <c r="J14553" s="1" t="s">
        <v>392</v>
      </c>
      <c r="K14553" s="1">
        <v>1E-3</v>
      </c>
      <c r="L14553" s="1">
        <v>6</v>
      </c>
      <c r="M14553" s="1">
        <v>0</v>
      </c>
      <c r="O14553" s="1" t="s">
        <v>393</v>
      </c>
    </row>
    <row r="14554" spans="1:15" x14ac:dyDescent="0.25">
      <c r="A14554" s="1">
        <v>14554</v>
      </c>
      <c r="B14554" s="1" t="b">
        <f>IF(AND(G14554=TRUE(),H14554=TRUE()),IFERROR(MATCH(LEFT(E14555,6),Sheet3!$3:$3,0)&gt;0,"No Section"),FALSE())</f>
        <v>0</v>
      </c>
      <c r="C14554" s="1">
        <f t="shared" si="1350"/>
        <v>5.04</v>
      </c>
      <c r="E14554" s="1" t="str">
        <f t="shared" si="1351"/>
        <v>005040_SW_2_HP</v>
      </c>
      <c r="F14554" s="1" t="str">
        <f t="shared" si="1352"/>
        <v>Triax Shell</v>
      </c>
      <c r="G14554" s="1" t="b">
        <f t="shared" si="1355"/>
        <v>1</v>
      </c>
      <c r="H14554" s="1" t="b">
        <f t="shared" si="1353"/>
        <v>0</v>
      </c>
      <c r="I14554" s="1">
        <f t="shared" si="1354"/>
        <v>1.2000000000000004E-2</v>
      </c>
      <c r="J14554" s="1" t="s">
        <v>392</v>
      </c>
      <c r="K14554" s="1">
        <v>1E-3</v>
      </c>
      <c r="L14554" s="1">
        <v>6</v>
      </c>
      <c r="M14554" s="1">
        <v>0</v>
      </c>
      <c r="O14554" s="1" t="s">
        <v>393</v>
      </c>
    </row>
    <row r="14555" spans="1:15" x14ac:dyDescent="0.25">
      <c r="A14555" s="1">
        <v>14555</v>
      </c>
      <c r="B14555" s="1" t="b">
        <f>IF(AND(G14555=TRUE(),H14555=TRUE()),IFERROR(MATCH(LEFT(E14556,6),Sheet3!$3:$3,0)&gt;0,"No Section"),FALSE())</f>
        <v>0</v>
      </c>
      <c r="C14555" s="1">
        <f t="shared" si="1350"/>
        <v>5.04</v>
      </c>
      <c r="E14555" s="1" t="str">
        <f t="shared" si="1351"/>
        <v>005040_SW_2_HP</v>
      </c>
      <c r="F14555" s="1" t="str">
        <f t="shared" si="1352"/>
        <v>Triax Shell</v>
      </c>
      <c r="G14555" s="1" t="b">
        <f t="shared" si="1355"/>
        <v>1</v>
      </c>
      <c r="H14555" s="1" t="b">
        <f t="shared" si="1353"/>
        <v>0</v>
      </c>
      <c r="I14555" s="1">
        <f t="shared" si="1354"/>
        <v>1.3000000000000005E-2</v>
      </c>
      <c r="J14555" s="1" t="s">
        <v>392</v>
      </c>
      <c r="K14555" s="1">
        <v>1E-3</v>
      </c>
      <c r="L14555" s="1">
        <v>6</v>
      </c>
      <c r="M14555" s="1">
        <v>0</v>
      </c>
      <c r="O14555" s="1" t="s">
        <v>393</v>
      </c>
    </row>
    <row r="14556" spans="1:15" x14ac:dyDescent="0.25">
      <c r="A14556" s="1">
        <v>14556</v>
      </c>
      <c r="B14556" s="1" t="b">
        <f>IF(AND(G14556=TRUE(),H14556=TRUE()),IFERROR(MATCH(LEFT(E14557,6),Sheet3!$3:$3,0)&gt;0,"No Section"),FALSE())</f>
        <v>0</v>
      </c>
      <c r="C14556" s="1">
        <f t="shared" si="1350"/>
        <v>5.04</v>
      </c>
      <c r="E14556" s="1" t="str">
        <f t="shared" si="1351"/>
        <v>005040_SW_2_HP</v>
      </c>
      <c r="F14556" s="1" t="str">
        <f t="shared" si="1352"/>
        <v>Triax Shell</v>
      </c>
      <c r="G14556" s="1" t="b">
        <f t="shared" si="1355"/>
        <v>1</v>
      </c>
      <c r="H14556" s="1" t="b">
        <f t="shared" si="1353"/>
        <v>0</v>
      </c>
      <c r="I14556" s="1">
        <f t="shared" si="1354"/>
        <v>1.4000000000000005E-2</v>
      </c>
      <c r="J14556" s="1" t="s">
        <v>392</v>
      </c>
      <c r="K14556" s="1">
        <v>1E-3</v>
      </c>
      <c r="L14556" s="1">
        <v>6</v>
      </c>
      <c r="M14556" s="1">
        <v>0</v>
      </c>
      <c r="O14556" s="1" t="s">
        <v>393</v>
      </c>
    </row>
    <row r="14557" spans="1:15" x14ac:dyDescent="0.25">
      <c r="A14557" s="1">
        <v>14557</v>
      </c>
      <c r="B14557" s="1" t="b">
        <f>IF(AND(G14557=TRUE(),H14557=TRUE()),IFERROR(MATCH(LEFT(E14558,6),Sheet3!$3:$3,0)&gt;0,"No Section"),FALSE())</f>
        <v>0</v>
      </c>
      <c r="C14557" s="1">
        <f t="shared" si="1350"/>
        <v>5.04</v>
      </c>
      <c r="E14557" s="1" t="str">
        <f t="shared" si="1351"/>
        <v>005040_SW_2_HP</v>
      </c>
      <c r="F14557" s="1" t="str">
        <f t="shared" si="1352"/>
        <v>Triax Shell</v>
      </c>
      <c r="G14557" s="1" t="b">
        <f t="shared" si="1355"/>
        <v>1</v>
      </c>
      <c r="H14557" s="1" t="b">
        <f t="shared" si="1353"/>
        <v>0</v>
      </c>
      <c r="I14557" s="1">
        <f t="shared" si="1354"/>
        <v>1.5000000000000006E-2</v>
      </c>
      <c r="J14557" s="1" t="s">
        <v>392</v>
      </c>
      <c r="K14557" s="1">
        <v>1E-3</v>
      </c>
      <c r="L14557" s="1">
        <v>6</v>
      </c>
      <c r="M14557" s="1">
        <v>0</v>
      </c>
      <c r="O14557" s="1" t="s">
        <v>393</v>
      </c>
    </row>
    <row r="14558" spans="1:15" x14ac:dyDescent="0.25">
      <c r="A14558" s="1">
        <v>14558</v>
      </c>
      <c r="B14558" s="1" t="b">
        <f>IF(AND(G14558=TRUE(),H14558=TRUE()),IFERROR(MATCH(LEFT(E14559,6),Sheet3!$3:$3,0)&gt;0,"No Section"),FALSE())</f>
        <v>0</v>
      </c>
      <c r="C14558" s="1">
        <f t="shared" si="1350"/>
        <v>5.04</v>
      </c>
      <c r="E14558" s="1" t="str">
        <f t="shared" si="1351"/>
        <v>005040_SW_2_HP</v>
      </c>
      <c r="F14558" s="1" t="str">
        <f t="shared" si="1352"/>
        <v>Triax Shell</v>
      </c>
      <c r="G14558" s="1" t="b">
        <f t="shared" si="1355"/>
        <v>1</v>
      </c>
      <c r="H14558" s="1" t="b">
        <f t="shared" si="1353"/>
        <v>0</v>
      </c>
      <c r="I14558" s="1">
        <f t="shared" si="1354"/>
        <v>1.6000000000000007E-2</v>
      </c>
      <c r="J14558" s="1" t="s">
        <v>392</v>
      </c>
      <c r="K14558" s="1">
        <v>1E-3</v>
      </c>
      <c r="L14558" s="1">
        <v>6</v>
      </c>
      <c r="M14558" s="1">
        <v>0</v>
      </c>
      <c r="O14558" s="1" t="s">
        <v>393</v>
      </c>
    </row>
    <row r="14559" spans="1:15" x14ac:dyDescent="0.25">
      <c r="A14559" s="1">
        <v>14559</v>
      </c>
      <c r="B14559" s="1" t="b">
        <f>IF(AND(G14559=TRUE(),H14559=TRUE()),IFERROR(MATCH(LEFT(E14560,6),Sheet3!$3:$3,0)&gt;0,"No Section"),FALSE())</f>
        <v>0</v>
      </c>
      <c r="C14559" s="1">
        <f t="shared" si="1350"/>
        <v>5.04</v>
      </c>
      <c r="E14559" s="1" t="str">
        <f t="shared" si="1351"/>
        <v>005040_SW_2_HP</v>
      </c>
      <c r="F14559" s="1" t="str">
        <f t="shared" si="1352"/>
        <v>Triax Shell</v>
      </c>
      <c r="G14559" s="1" t="b">
        <f t="shared" si="1355"/>
        <v>1</v>
      </c>
      <c r="H14559" s="1" t="b">
        <f t="shared" si="1353"/>
        <v>0</v>
      </c>
      <c r="I14559" s="1">
        <f t="shared" si="1354"/>
        <v>1.7000000000000008E-2</v>
      </c>
      <c r="J14559" s="1" t="s">
        <v>392</v>
      </c>
      <c r="K14559" s="1">
        <v>1E-3</v>
      </c>
      <c r="L14559" s="1">
        <v>6</v>
      </c>
      <c r="M14559" s="1">
        <v>0</v>
      </c>
      <c r="O14559" s="1" t="s">
        <v>393</v>
      </c>
    </row>
    <row r="14560" spans="1:15" x14ac:dyDescent="0.25">
      <c r="A14560" s="1">
        <v>14560</v>
      </c>
      <c r="B14560" s="1" t="b">
        <f>IF(AND(G14560=TRUE(),H14560=TRUE()),IFERROR(MATCH(LEFT(E14561,6),Sheet3!$3:$3,0)&gt;0,"No Section"),FALSE())</f>
        <v>0</v>
      </c>
      <c r="C14560" s="1">
        <f t="shared" si="1350"/>
        <v>5.04</v>
      </c>
      <c r="E14560" s="1" t="str">
        <f t="shared" si="1351"/>
        <v>005040_SW_2_HP</v>
      </c>
      <c r="F14560" s="1" t="str">
        <f t="shared" si="1352"/>
        <v>Triax Shell</v>
      </c>
      <c r="G14560" s="1" t="b">
        <f t="shared" si="1355"/>
        <v>1</v>
      </c>
      <c r="H14560" s="1" t="b">
        <f t="shared" si="1353"/>
        <v>0</v>
      </c>
      <c r="I14560" s="1">
        <f t="shared" si="1354"/>
        <v>1.8000000000000009E-2</v>
      </c>
      <c r="J14560" s="1" t="s">
        <v>392</v>
      </c>
      <c r="K14560" s="1">
        <v>1E-3</v>
      </c>
      <c r="L14560" s="1">
        <v>6</v>
      </c>
      <c r="M14560" s="1">
        <v>0</v>
      </c>
      <c r="O14560" s="1" t="s">
        <v>393</v>
      </c>
    </row>
    <row r="14561" spans="1:15" x14ac:dyDescent="0.25">
      <c r="A14561" s="1">
        <v>14561</v>
      </c>
      <c r="B14561" s="1" t="b">
        <f>IF(AND(G14561=TRUE(),H14561=TRUE()),IFERROR(MATCH(LEFT(E14562,6),Sheet3!$3:$3,0)&gt;0,"No Section"),FALSE())</f>
        <v>0</v>
      </c>
      <c r="C14561" s="1">
        <f t="shared" si="1350"/>
        <v>5.04</v>
      </c>
      <c r="E14561" s="1" t="str">
        <f t="shared" si="1351"/>
        <v>005040_SW_2_HP</v>
      </c>
      <c r="F14561" s="1" t="str">
        <f t="shared" si="1352"/>
        <v>Triax Shell</v>
      </c>
      <c r="G14561" s="1" t="b">
        <f t="shared" si="1355"/>
        <v>1</v>
      </c>
      <c r="H14561" s="1" t="b">
        <f t="shared" si="1353"/>
        <v>0</v>
      </c>
      <c r="I14561" s="1">
        <f t="shared" si="1354"/>
        <v>1.900000000000001E-2</v>
      </c>
      <c r="J14561" s="1" t="s">
        <v>392</v>
      </c>
      <c r="K14561" s="1">
        <v>1E-3</v>
      </c>
      <c r="L14561" s="1">
        <v>6</v>
      </c>
      <c r="M14561" s="1">
        <v>0</v>
      </c>
      <c r="O14561" s="1" t="s">
        <v>393</v>
      </c>
    </row>
    <row r="14562" spans="1:15" x14ac:dyDescent="0.25">
      <c r="A14562" s="1">
        <v>14562</v>
      </c>
      <c r="B14562" s="1" t="b">
        <f>IF(AND(G14562=TRUE(),H14562=TRUE()),IFERROR(MATCH(LEFT(E14563,6),Sheet3!$3:$3,0)&gt;0,"No Section"),FALSE())</f>
        <v>0</v>
      </c>
      <c r="C14562" s="1">
        <f t="shared" si="1350"/>
        <v>5.04</v>
      </c>
      <c r="E14562" s="1" t="str">
        <f t="shared" si="1351"/>
        <v>005040_SW_2_HP</v>
      </c>
      <c r="F14562" s="1" t="str">
        <f t="shared" si="1352"/>
        <v>Triax Shell</v>
      </c>
      <c r="G14562" s="1" t="b">
        <f t="shared" si="1355"/>
        <v>1</v>
      </c>
      <c r="H14562" s="1" t="b">
        <f t="shared" si="1353"/>
        <v>0</v>
      </c>
      <c r="I14562" s="1">
        <f t="shared" si="1354"/>
        <v>2.0000000000000011E-2</v>
      </c>
      <c r="J14562" s="1" t="s">
        <v>392</v>
      </c>
      <c r="K14562" s="1">
        <v>1E-3</v>
      </c>
      <c r="L14562" s="1">
        <v>6</v>
      </c>
      <c r="M14562" s="1">
        <v>0</v>
      </c>
      <c r="O14562" s="1" t="s">
        <v>393</v>
      </c>
    </row>
    <row r="14563" spans="1:15" x14ac:dyDescent="0.25">
      <c r="A14563" s="1">
        <v>14563</v>
      </c>
      <c r="B14563" s="1" t="b">
        <f>IF(AND(G14563=TRUE(),H14563=TRUE()),IFERROR(MATCH(LEFT(E14564,6),Sheet3!$3:$3,0)&gt;0,"No Section"),FALSE())</f>
        <v>0</v>
      </c>
      <c r="C14563" s="1">
        <f t="shared" si="1350"/>
        <v>5.04</v>
      </c>
      <c r="E14563" s="1" t="str">
        <f t="shared" si="1351"/>
        <v>005040_SW_2_HP</v>
      </c>
      <c r="F14563" s="1" t="str">
        <f t="shared" si="1352"/>
        <v>Triax Shell</v>
      </c>
      <c r="G14563" s="1" t="b">
        <f t="shared" si="1355"/>
        <v>1</v>
      </c>
      <c r="H14563" s="1" t="b">
        <f t="shared" si="1353"/>
        <v>0</v>
      </c>
      <c r="I14563" s="1">
        <f t="shared" si="1354"/>
        <v>2.1000000000000012E-2</v>
      </c>
      <c r="J14563" s="1" t="s">
        <v>392</v>
      </c>
      <c r="K14563" s="1">
        <v>1E-3</v>
      </c>
      <c r="L14563" s="1">
        <v>6</v>
      </c>
      <c r="M14563" s="1">
        <v>0</v>
      </c>
      <c r="O14563" s="1" t="s">
        <v>393</v>
      </c>
    </row>
    <row r="14564" spans="1:15" x14ac:dyDescent="0.25">
      <c r="A14564" s="1">
        <v>14564</v>
      </c>
      <c r="B14564" s="1" t="b">
        <f>IF(AND(G14564=TRUE(),H14564=TRUE()),IFERROR(MATCH(LEFT(E14565,6),Sheet3!$3:$3,0)&gt;0,"No Section"),FALSE())</f>
        <v>0</v>
      </c>
      <c r="C14564" s="1">
        <f t="shared" si="1350"/>
        <v>5.04</v>
      </c>
      <c r="E14564" s="1" t="str">
        <f t="shared" si="1351"/>
        <v>005040_SW_2_HP</v>
      </c>
      <c r="F14564" s="1" t="str">
        <f t="shared" si="1352"/>
        <v>Triax Shell</v>
      </c>
      <c r="G14564" s="1" t="b">
        <f t="shared" si="1355"/>
        <v>1</v>
      </c>
      <c r="H14564" s="1" t="b">
        <f t="shared" si="1353"/>
        <v>0</v>
      </c>
      <c r="I14564" s="1">
        <f t="shared" si="1354"/>
        <v>2.2000000000000013E-2</v>
      </c>
      <c r="J14564" s="1" t="s">
        <v>392</v>
      </c>
      <c r="K14564" s="1">
        <v>1E-3</v>
      </c>
      <c r="L14564" s="1">
        <v>6</v>
      </c>
      <c r="M14564" s="1">
        <v>0</v>
      </c>
      <c r="O14564" s="1" t="s">
        <v>393</v>
      </c>
    </row>
    <row r="14565" spans="1:15" x14ac:dyDescent="0.25">
      <c r="A14565" s="1">
        <v>14565</v>
      </c>
      <c r="B14565" s="1" t="b">
        <f>IF(AND(G14565=TRUE(),H14565=TRUE()),IFERROR(MATCH(LEFT(E14566,6),Sheet3!$3:$3,0)&gt;0,"No Section"),FALSE())</f>
        <v>0</v>
      </c>
      <c r="C14565" s="1">
        <f t="shared" si="1350"/>
        <v>5.04</v>
      </c>
      <c r="E14565" s="1" t="str">
        <f t="shared" si="1351"/>
        <v>005040_SW_2_HP</v>
      </c>
      <c r="F14565" s="1" t="str">
        <f t="shared" si="1352"/>
        <v>Triax Shell</v>
      </c>
      <c r="G14565" s="1" t="b">
        <f t="shared" si="1355"/>
        <v>1</v>
      </c>
      <c r="H14565" s="1" t="b">
        <f t="shared" si="1353"/>
        <v>0</v>
      </c>
      <c r="I14565" s="1">
        <f t="shared" si="1354"/>
        <v>2.3000000000000013E-2</v>
      </c>
      <c r="J14565" s="1" t="s">
        <v>392</v>
      </c>
      <c r="K14565" s="1">
        <v>1E-3</v>
      </c>
      <c r="L14565" s="1">
        <v>6</v>
      </c>
      <c r="M14565" s="1">
        <v>0</v>
      </c>
      <c r="O14565" s="1" t="s">
        <v>393</v>
      </c>
    </row>
    <row r="14566" spans="1:15" x14ac:dyDescent="0.25">
      <c r="A14566" s="1">
        <v>14566</v>
      </c>
      <c r="B14566" s="1" t="b">
        <f>IF(AND(G14566=TRUE(),H14566=TRUE()),IFERROR(MATCH(LEFT(E14567,6),Sheet3!$3:$3,0)&gt;0,"No Section"),FALSE())</f>
        <v>0</v>
      </c>
      <c r="C14566" s="1">
        <f t="shared" si="1350"/>
        <v>5.04</v>
      </c>
      <c r="E14566" s="1" t="str">
        <f t="shared" si="1351"/>
        <v>005040_SW_2_HP</v>
      </c>
      <c r="F14566" s="1" t="str">
        <f t="shared" si="1352"/>
        <v>Triax Shell</v>
      </c>
      <c r="G14566" s="1" t="b">
        <f t="shared" si="1355"/>
        <v>1</v>
      </c>
      <c r="H14566" s="1" t="b">
        <f t="shared" si="1353"/>
        <v>0</v>
      </c>
      <c r="I14566" s="1">
        <f t="shared" si="1354"/>
        <v>2.4000000000000014E-2</v>
      </c>
      <c r="J14566" s="1" t="s">
        <v>392</v>
      </c>
      <c r="K14566" s="1">
        <v>1E-3</v>
      </c>
      <c r="L14566" s="1">
        <v>6</v>
      </c>
      <c r="M14566" s="1">
        <v>0</v>
      </c>
      <c r="O14566" s="1" t="s">
        <v>393</v>
      </c>
    </row>
    <row r="14567" spans="1:15" x14ac:dyDescent="0.25">
      <c r="A14567" s="1">
        <v>14567</v>
      </c>
      <c r="B14567" s="1" t="b">
        <f>IF(AND(G14567=TRUE(),H14567=TRUE()),IFERROR(MATCH(LEFT(E14568,6),Sheet3!$3:$3,0)&gt;0,"No Section"),FALSE())</f>
        <v>0</v>
      </c>
      <c r="C14567" s="1">
        <f t="shared" si="1350"/>
        <v>5.04</v>
      </c>
      <c r="E14567" s="1" t="str">
        <f t="shared" si="1351"/>
        <v>005040_SW_2_HP</v>
      </c>
      <c r="F14567" s="1" t="str">
        <f t="shared" si="1352"/>
        <v>Triax Shell</v>
      </c>
      <c r="G14567" s="1" t="b">
        <f t="shared" si="1355"/>
        <v>1</v>
      </c>
      <c r="H14567" s="1" t="b">
        <f t="shared" si="1353"/>
        <v>0</v>
      </c>
      <c r="I14567" s="1">
        <f t="shared" si="1354"/>
        <v>2.5000000000000015E-2</v>
      </c>
      <c r="J14567" s="1" t="s">
        <v>392</v>
      </c>
      <c r="K14567" s="1">
        <v>1E-3</v>
      </c>
      <c r="L14567" s="1">
        <v>6</v>
      </c>
      <c r="M14567" s="1">
        <v>0</v>
      </c>
      <c r="O14567" s="1" t="s">
        <v>393</v>
      </c>
    </row>
    <row r="14568" spans="1:15" x14ac:dyDescent="0.25">
      <c r="A14568" s="1">
        <v>14568</v>
      </c>
      <c r="B14568" s="1" t="b">
        <f>IF(AND(G14568=TRUE(),H14568=TRUE()),IFERROR(MATCH(LEFT(E14569,6),Sheet3!$3:$3,0)&gt;0,"No Section"),FALSE())</f>
        <v>0</v>
      </c>
      <c r="C14568" s="1">
        <f t="shared" si="1350"/>
        <v>5.04</v>
      </c>
      <c r="E14568" s="1" t="str">
        <f t="shared" si="1351"/>
        <v>005040_SW_2_HP</v>
      </c>
      <c r="F14568" s="1" t="str">
        <f t="shared" si="1352"/>
        <v>Triax Shell</v>
      </c>
      <c r="G14568" s="1" t="b">
        <f t="shared" si="1355"/>
        <v>1</v>
      </c>
      <c r="H14568" s="1" t="b">
        <f t="shared" si="1353"/>
        <v>0</v>
      </c>
      <c r="I14568" s="1">
        <f t="shared" si="1354"/>
        <v>2.6000000000000016E-2</v>
      </c>
      <c r="J14568" s="1" t="s">
        <v>392</v>
      </c>
      <c r="K14568" s="1">
        <v>1E-3</v>
      </c>
      <c r="L14568" s="1">
        <v>6</v>
      </c>
      <c r="M14568" s="1">
        <v>0</v>
      </c>
      <c r="O14568" s="1" t="s">
        <v>393</v>
      </c>
    </row>
    <row r="14569" spans="1:15" x14ac:dyDescent="0.25">
      <c r="A14569" s="1">
        <v>14569</v>
      </c>
      <c r="B14569" s="1" t="b">
        <f>IF(AND(G14569=TRUE(),H14569=TRUE()),IFERROR(MATCH(LEFT(E14570,6),Sheet3!$3:$3,0)&gt;0,"No Section"),FALSE())</f>
        <v>0</v>
      </c>
      <c r="C14569" s="1">
        <f t="shared" si="1350"/>
        <v>5.04</v>
      </c>
      <c r="E14569" s="1" t="str">
        <f t="shared" si="1351"/>
        <v>005040_SW_2_HP</v>
      </c>
      <c r="F14569" s="1" t="str">
        <f t="shared" si="1352"/>
        <v>Triax Shell</v>
      </c>
      <c r="G14569" s="1" t="b">
        <f t="shared" si="1355"/>
        <v>1</v>
      </c>
      <c r="H14569" s="1" t="b">
        <f t="shared" si="1353"/>
        <v>0</v>
      </c>
      <c r="I14569" s="1">
        <f t="shared" si="1354"/>
        <v>2.7000000000000017E-2</v>
      </c>
      <c r="J14569" s="1" t="s">
        <v>392</v>
      </c>
      <c r="K14569" s="1">
        <v>1E-3</v>
      </c>
      <c r="L14569" s="1">
        <v>6</v>
      </c>
      <c r="M14569" s="1">
        <v>0</v>
      </c>
      <c r="O14569" s="1" t="s">
        <v>393</v>
      </c>
    </row>
    <row r="14570" spans="1:15" x14ac:dyDescent="0.25">
      <c r="A14570" s="1">
        <v>14570</v>
      </c>
      <c r="B14570" s="1" t="str">
        <f>IF(AND(G14570=TRUE(),H14570=TRUE()),IFERROR(MATCH(LEFT(E14571,6),Sheet3!$3:$3,0)&gt;0,"No Section"),FALSE())</f>
        <v>No Section</v>
      </c>
      <c r="C14570" s="1">
        <f t="shared" si="1350"/>
        <v>5.04</v>
      </c>
      <c r="D14570" s="1" t="str">
        <f>RIGHT(E14570,LEN(E14570)-7)</f>
        <v>SW_2_HP</v>
      </c>
      <c r="E14570" s="1" t="str">
        <f t="shared" si="1351"/>
        <v>005040_SW_2_HP</v>
      </c>
      <c r="F14570" s="1" t="str">
        <f t="shared" si="1352"/>
        <v>Triax Shell</v>
      </c>
      <c r="G14570" s="1" t="b">
        <f t="shared" si="1355"/>
        <v>1</v>
      </c>
      <c r="H14570" s="1" t="b">
        <f t="shared" si="1353"/>
        <v>1</v>
      </c>
      <c r="I14570" s="1">
        <f t="shared" si="1354"/>
        <v>2.8000000000000018E-2</v>
      </c>
      <c r="J14570" s="1" t="s">
        <v>392</v>
      </c>
      <c r="K14570" s="1">
        <v>1E-3</v>
      </c>
      <c r="L14570" s="1">
        <v>6</v>
      </c>
      <c r="M14570" s="1">
        <v>0</v>
      </c>
      <c r="O14570" s="1" t="s">
        <v>393</v>
      </c>
    </row>
    <row r="14571" spans="1:15" x14ac:dyDescent="0.25">
      <c r="A14571" s="1">
        <v>14571</v>
      </c>
      <c r="B14571" s="1" t="b">
        <f>IF(AND(G14571=TRUE(),H14571=TRUE()),IFERROR(MATCH(LEFT(E14572,6),Sheet3!$3:$3,0)&gt;0,"No Section"),FALSE())</f>
        <v>0</v>
      </c>
      <c r="C14571" s="1">
        <f t="shared" si="1350"/>
        <v>5.04</v>
      </c>
      <c r="E14571" s="1" t="str">
        <f t="shared" si="1351"/>
        <v>005040_SW_2_HP</v>
      </c>
      <c r="F14571" s="1" t="str">
        <f t="shared" si="1352"/>
        <v/>
      </c>
      <c r="G14571" s="1" t="b">
        <f t="shared" si="1355"/>
        <v>1</v>
      </c>
      <c r="H14571" s="1" t="b">
        <f t="shared" si="1353"/>
        <v>0</v>
      </c>
      <c r="I14571" s="1" t="e">
        <f t="shared" si="1354"/>
        <v>#VALUE!</v>
      </c>
      <c r="J14571" s="1" t="s">
        <v>394</v>
      </c>
      <c r="K14571" s="1" t="s">
        <v>395</v>
      </c>
    </row>
    <row r="14572" spans="1:15" x14ac:dyDescent="0.25">
      <c r="A14572" s="1">
        <v>14572</v>
      </c>
      <c r="B14572" s="1" t="b">
        <f>IF(AND(G14572=TRUE(),H14572=TRUE()),IFERROR(MATCH(LEFT(E14573,6),Sheet3!$3:$3,0)&gt;0,"No Section"),FALSE())</f>
        <v>0</v>
      </c>
      <c r="C14572" s="1">
        <f t="shared" si="1350"/>
        <v>5.04</v>
      </c>
      <c r="E14572" s="1" t="str">
        <f t="shared" si="1351"/>
        <v>005040_SW_2_HP</v>
      </c>
      <c r="F14572" s="1" t="str">
        <f t="shared" si="1352"/>
        <v/>
      </c>
      <c r="G14572" s="1" t="b">
        <f t="shared" si="1355"/>
        <v>1</v>
      </c>
      <c r="H14572" s="1" t="b">
        <f t="shared" si="1353"/>
        <v>0</v>
      </c>
      <c r="I14572" s="1" t="e">
        <f t="shared" si="1354"/>
        <v>#VALUE!</v>
      </c>
    </row>
    <row r="14573" spans="1:15" x14ac:dyDescent="0.25">
      <c r="A14573" s="1">
        <v>14573</v>
      </c>
      <c r="B14573" s="1" t="b">
        <f>IF(AND(G14573=TRUE(),H14573=TRUE()),IFERROR(MATCH(LEFT(E14574,6),Sheet3!$3:$3,0)&gt;0,"No Section"),FALSE())</f>
        <v>0</v>
      </c>
      <c r="C14573" s="1">
        <f t="shared" si="1350"/>
        <v>5.04</v>
      </c>
      <c r="E14573" s="1" t="str">
        <f t="shared" si="1351"/>
        <v>005040_SW_2_HP</v>
      </c>
      <c r="F14573" s="1" t="str">
        <f t="shared" si="1352"/>
        <v/>
      </c>
      <c r="G14573" s="1" t="b">
        <f t="shared" si="1355"/>
        <v>1</v>
      </c>
      <c r="H14573" s="1" t="b">
        <f t="shared" si="1353"/>
        <v>0</v>
      </c>
      <c r="I14573" s="1" t="e">
        <f t="shared" si="1354"/>
        <v>#VALUE!</v>
      </c>
      <c r="J14573" s="1" t="s">
        <v>536</v>
      </c>
    </row>
    <row r="14574" spans="1:15" x14ac:dyDescent="0.25">
      <c r="A14574" s="1">
        <v>14574</v>
      </c>
      <c r="B14574" s="1" t="b">
        <f>IF(AND(G14574=TRUE(),H14574=TRUE()),IFERROR(MATCH(LEFT(E14575,6),Sheet3!$3:$3,0)&gt;0,"No Section"),FALSE())</f>
        <v>0</v>
      </c>
      <c r="C14574" s="1">
        <f t="shared" si="1350"/>
        <v>5.04</v>
      </c>
      <c r="E14574" s="1" t="str">
        <f t="shared" si="1351"/>
        <v>005040_SW_2_HP</v>
      </c>
      <c r="F14574" s="1" t="str">
        <f t="shared" si="1352"/>
        <v/>
      </c>
      <c r="G14574" s="1" t="b">
        <f t="shared" si="1355"/>
        <v>0</v>
      </c>
      <c r="H14574" s="1" t="b">
        <f t="shared" si="1353"/>
        <v>0</v>
      </c>
      <c r="I14574" s="1" t="e">
        <f t="shared" si="1354"/>
        <v>#VALUE!</v>
      </c>
      <c r="J14574" s="1" t="s">
        <v>390</v>
      </c>
      <c r="K14574" s="1">
        <v>1141</v>
      </c>
      <c r="L14574" s="1" t="s">
        <v>391</v>
      </c>
    </row>
    <row r="14575" spans="1:15" x14ac:dyDescent="0.25">
      <c r="A14575" s="1">
        <v>14575</v>
      </c>
      <c r="B14575" s="1" t="b">
        <f>IF(AND(G14575=TRUE(),H14575=TRUE()),IFERROR(MATCH(LEFT(E14576,6),Sheet3!$3:$3,0)&gt;0,"No Section"),FALSE())</f>
        <v>0</v>
      </c>
      <c r="C14575" s="1">
        <f t="shared" si="1350"/>
        <v>5.04</v>
      </c>
      <c r="E14575" s="1" t="str">
        <f t="shared" si="1351"/>
        <v>005040_SW_2_HP</v>
      </c>
      <c r="F14575" s="1" t="str">
        <f t="shared" si="1352"/>
        <v>Gelcoat</v>
      </c>
      <c r="G14575" s="1" t="b">
        <f t="shared" si="1355"/>
        <v>0</v>
      </c>
      <c r="H14575" s="1" t="b">
        <f t="shared" si="1353"/>
        <v>1</v>
      </c>
      <c r="I14575" s="1">
        <f t="shared" si="1354"/>
        <v>5.0000000000000001E-4</v>
      </c>
      <c r="J14575" s="1" t="s">
        <v>392</v>
      </c>
      <c r="K14575" s="1">
        <v>5.0000000000000001E-4</v>
      </c>
      <c r="L14575" s="1">
        <v>3</v>
      </c>
      <c r="M14575" s="1">
        <v>0</v>
      </c>
      <c r="O14575" s="1" t="s">
        <v>16</v>
      </c>
    </row>
    <row r="14576" spans="1:15" x14ac:dyDescent="0.25">
      <c r="A14576" s="1">
        <v>14576</v>
      </c>
      <c r="B14576" s="1" t="b">
        <f>IF(AND(G14576=TRUE(),H14576=TRUE()),IFERROR(MATCH(LEFT(E14577,6),Sheet3!$3:$3,0)&gt;0,"No Section"),FALSE())</f>
        <v>0</v>
      </c>
      <c r="C14576" s="1">
        <f t="shared" si="1350"/>
        <v>5.04</v>
      </c>
      <c r="E14576" s="1" t="str">
        <f t="shared" si="1351"/>
        <v>005040_SW_2_HP</v>
      </c>
      <c r="F14576" s="1" t="str">
        <f t="shared" si="1352"/>
        <v>Triax Shell</v>
      </c>
      <c r="G14576" s="1" t="b">
        <f t="shared" si="1355"/>
        <v>0</v>
      </c>
      <c r="H14576" s="1" t="b">
        <f t="shared" si="1353"/>
        <v>0</v>
      </c>
      <c r="I14576" s="1">
        <f t="shared" si="1354"/>
        <v>1E-3</v>
      </c>
      <c r="J14576" s="1" t="s">
        <v>392</v>
      </c>
      <c r="K14576" s="1">
        <v>1E-3</v>
      </c>
      <c r="L14576" s="1">
        <v>6</v>
      </c>
      <c r="M14576" s="1">
        <v>0</v>
      </c>
      <c r="O14576" s="1" t="s">
        <v>393</v>
      </c>
    </row>
    <row r="14577" spans="1:15" x14ac:dyDescent="0.25">
      <c r="A14577" s="1">
        <v>14577</v>
      </c>
      <c r="B14577" s="1" t="b">
        <f>IF(AND(G14577=TRUE(),H14577=TRUE()),IFERROR(MATCH(LEFT(E14578,6),Sheet3!$3:$3,0)&gt;0,"No Section"),FALSE())</f>
        <v>0</v>
      </c>
      <c r="C14577" s="1">
        <f t="shared" si="1350"/>
        <v>5.04</v>
      </c>
      <c r="E14577" s="1" t="str">
        <f t="shared" si="1351"/>
        <v>005040_SW_2_HP</v>
      </c>
      <c r="F14577" s="1" t="str">
        <f t="shared" si="1352"/>
        <v>Triax Shell</v>
      </c>
      <c r="G14577" s="1" t="b">
        <f t="shared" si="1355"/>
        <v>0</v>
      </c>
      <c r="H14577" s="1" t="b">
        <f t="shared" si="1353"/>
        <v>0</v>
      </c>
      <c r="I14577" s="1">
        <f t="shared" si="1354"/>
        <v>2E-3</v>
      </c>
      <c r="J14577" s="1" t="s">
        <v>392</v>
      </c>
      <c r="K14577" s="1">
        <v>1E-3</v>
      </c>
      <c r="L14577" s="1">
        <v>6</v>
      </c>
      <c r="M14577" s="1">
        <v>0</v>
      </c>
      <c r="O14577" s="1" t="s">
        <v>393</v>
      </c>
    </row>
    <row r="14578" spans="1:15" x14ac:dyDescent="0.25">
      <c r="A14578" s="1">
        <v>14578</v>
      </c>
      <c r="B14578" s="1" t="b">
        <f>IF(AND(G14578=TRUE(),H14578=TRUE()),IFERROR(MATCH(LEFT(E14579,6),Sheet3!$3:$3,0)&gt;0,"No Section"),FALSE())</f>
        <v>0</v>
      </c>
      <c r="C14578" s="1">
        <f t="shared" si="1350"/>
        <v>5.04</v>
      </c>
      <c r="E14578" s="1" t="str">
        <f t="shared" si="1351"/>
        <v>005040_SW_2_HP</v>
      </c>
      <c r="F14578" s="1" t="str">
        <f t="shared" si="1352"/>
        <v>Triax Shell</v>
      </c>
      <c r="G14578" s="1" t="b">
        <f t="shared" si="1355"/>
        <v>0</v>
      </c>
      <c r="H14578" s="1" t="b">
        <f t="shared" si="1353"/>
        <v>0</v>
      </c>
      <c r="I14578" s="1">
        <f t="shared" si="1354"/>
        <v>3.0000000000000001E-3</v>
      </c>
      <c r="J14578" s="1" t="s">
        <v>392</v>
      </c>
      <c r="K14578" s="1">
        <v>1E-3</v>
      </c>
      <c r="L14578" s="1">
        <v>6</v>
      </c>
      <c r="M14578" s="1">
        <v>0</v>
      </c>
      <c r="O14578" s="1" t="s">
        <v>393</v>
      </c>
    </row>
    <row r="14579" spans="1:15" x14ac:dyDescent="0.25">
      <c r="A14579" s="1">
        <v>14579</v>
      </c>
      <c r="B14579" s="1" t="b">
        <f>IF(AND(G14579=TRUE(),H14579=TRUE()),IFERROR(MATCH(LEFT(E14580,6),Sheet3!$3:$3,0)&gt;0,"No Section"),FALSE())</f>
        <v>0</v>
      </c>
      <c r="C14579" s="1">
        <f t="shared" si="1350"/>
        <v>5.04</v>
      </c>
      <c r="E14579" s="1" t="str">
        <f t="shared" si="1351"/>
        <v>005040_SW_2_HP</v>
      </c>
      <c r="F14579" s="1" t="str">
        <f t="shared" si="1352"/>
        <v>Triax Shell</v>
      </c>
      <c r="G14579" s="1" t="b">
        <f t="shared" si="1355"/>
        <v>0</v>
      </c>
      <c r="H14579" s="1" t="b">
        <f t="shared" si="1353"/>
        <v>0</v>
      </c>
      <c r="I14579" s="1">
        <f t="shared" si="1354"/>
        <v>4.0000000000000001E-3</v>
      </c>
      <c r="J14579" s="1" t="s">
        <v>392</v>
      </c>
      <c r="K14579" s="1">
        <v>1E-3</v>
      </c>
      <c r="L14579" s="1">
        <v>6</v>
      </c>
      <c r="M14579" s="1">
        <v>0</v>
      </c>
      <c r="O14579" s="1" t="s">
        <v>393</v>
      </c>
    </row>
    <row r="14580" spans="1:15" x14ac:dyDescent="0.25">
      <c r="A14580" s="1">
        <v>14580</v>
      </c>
      <c r="B14580" s="1" t="b">
        <f>IF(AND(G14580=TRUE(),H14580=TRUE()),IFERROR(MATCH(LEFT(E14581,6),Sheet3!$3:$3,0)&gt;0,"No Section"),FALSE())</f>
        <v>0</v>
      </c>
      <c r="C14580" s="1">
        <f t="shared" si="1350"/>
        <v>5.04</v>
      </c>
      <c r="E14580" s="1" t="str">
        <f t="shared" si="1351"/>
        <v>005040_SW_2_HP</v>
      </c>
      <c r="F14580" s="1" t="str">
        <f t="shared" si="1352"/>
        <v>Triax Shell</v>
      </c>
      <c r="G14580" s="1" t="b">
        <f t="shared" si="1355"/>
        <v>0</v>
      </c>
      <c r="H14580" s="1" t="b">
        <f t="shared" si="1353"/>
        <v>0</v>
      </c>
      <c r="I14580" s="1">
        <f t="shared" si="1354"/>
        <v>5.0000000000000001E-3</v>
      </c>
      <c r="J14580" s="1" t="s">
        <v>392</v>
      </c>
      <c r="K14580" s="1">
        <v>1E-3</v>
      </c>
      <c r="L14580" s="1">
        <v>6</v>
      </c>
      <c r="M14580" s="1">
        <v>0</v>
      </c>
      <c r="O14580" s="1" t="s">
        <v>393</v>
      </c>
    </row>
    <row r="14581" spans="1:15" x14ac:dyDescent="0.25">
      <c r="A14581" s="1">
        <v>14581</v>
      </c>
      <c r="B14581" s="1" t="b">
        <f>IF(AND(G14581=TRUE(),H14581=TRUE()),IFERROR(MATCH(LEFT(E14582,6),Sheet3!$3:$3,0)&gt;0,"No Section"),FALSE())</f>
        <v>0</v>
      </c>
      <c r="C14581" s="1">
        <f t="shared" si="1350"/>
        <v>5.04</v>
      </c>
      <c r="E14581" s="1" t="str">
        <f t="shared" si="1351"/>
        <v>005040_SW_2_HP</v>
      </c>
      <c r="F14581" s="1" t="str">
        <f t="shared" si="1352"/>
        <v>Triax Shell</v>
      </c>
      <c r="G14581" s="1" t="b">
        <f t="shared" si="1355"/>
        <v>0</v>
      </c>
      <c r="H14581" s="1" t="b">
        <f t="shared" si="1353"/>
        <v>0</v>
      </c>
      <c r="I14581" s="1">
        <f t="shared" si="1354"/>
        <v>6.0000000000000001E-3</v>
      </c>
      <c r="J14581" s="1" t="s">
        <v>392</v>
      </c>
      <c r="K14581" s="1">
        <v>1E-3</v>
      </c>
      <c r="L14581" s="1">
        <v>6</v>
      </c>
      <c r="M14581" s="1">
        <v>0</v>
      </c>
      <c r="O14581" s="1" t="s">
        <v>393</v>
      </c>
    </row>
    <row r="14582" spans="1:15" x14ac:dyDescent="0.25">
      <c r="A14582" s="1">
        <v>14582</v>
      </c>
      <c r="B14582" s="1" t="b">
        <f>IF(AND(G14582=TRUE(),H14582=TRUE()),IFERROR(MATCH(LEFT(E14583,6),Sheet3!$3:$3,0)&gt;0,"No Section"),FALSE())</f>
        <v>0</v>
      </c>
      <c r="C14582" s="1">
        <f t="shared" si="1350"/>
        <v>5.04</v>
      </c>
      <c r="E14582" s="1" t="str">
        <f t="shared" si="1351"/>
        <v>005040_SW_2_HP</v>
      </c>
      <c r="F14582" s="1" t="str">
        <f t="shared" si="1352"/>
        <v>Triax Shell</v>
      </c>
      <c r="G14582" s="1" t="b">
        <f t="shared" si="1355"/>
        <v>0</v>
      </c>
      <c r="H14582" s="1" t="b">
        <f t="shared" si="1353"/>
        <v>0</v>
      </c>
      <c r="I14582" s="1">
        <f t="shared" si="1354"/>
        <v>7.0000000000000001E-3</v>
      </c>
      <c r="J14582" s="1" t="s">
        <v>392</v>
      </c>
      <c r="K14582" s="1">
        <v>1E-3</v>
      </c>
      <c r="L14582" s="1">
        <v>6</v>
      </c>
      <c r="M14582" s="1">
        <v>0</v>
      </c>
      <c r="O14582" s="1" t="s">
        <v>393</v>
      </c>
    </row>
    <row r="14583" spans="1:15" x14ac:dyDescent="0.25">
      <c r="A14583" s="1">
        <v>14583</v>
      </c>
      <c r="B14583" s="1" t="b">
        <f>IF(AND(G14583=TRUE(),H14583=TRUE()),IFERROR(MATCH(LEFT(E14584,6),Sheet3!$3:$3,0)&gt;0,"No Section"),FALSE())</f>
        <v>0</v>
      </c>
      <c r="C14583" s="1">
        <f t="shared" si="1350"/>
        <v>5.04</v>
      </c>
      <c r="E14583" s="1" t="str">
        <f t="shared" si="1351"/>
        <v>005040_SW_2_HP</v>
      </c>
      <c r="F14583" s="1" t="str">
        <f t="shared" si="1352"/>
        <v>Triax Shell</v>
      </c>
      <c r="G14583" s="1" t="b">
        <f t="shared" si="1355"/>
        <v>0</v>
      </c>
      <c r="H14583" s="1" t="b">
        <f t="shared" si="1353"/>
        <v>0</v>
      </c>
      <c r="I14583" s="1">
        <f t="shared" si="1354"/>
        <v>8.0000000000000002E-3</v>
      </c>
      <c r="J14583" s="1" t="s">
        <v>392</v>
      </c>
      <c r="K14583" s="1">
        <v>1E-3</v>
      </c>
      <c r="L14583" s="1">
        <v>6</v>
      </c>
      <c r="M14583" s="1">
        <v>0</v>
      </c>
      <c r="O14583" s="1" t="s">
        <v>393</v>
      </c>
    </row>
    <row r="14584" spans="1:15" x14ac:dyDescent="0.25">
      <c r="A14584" s="1">
        <v>14584</v>
      </c>
      <c r="B14584" s="1" t="b">
        <f>IF(AND(G14584=TRUE(),H14584=TRUE()),IFERROR(MATCH(LEFT(E14585,6),Sheet3!$3:$3,0)&gt;0,"No Section"),FALSE())</f>
        <v>0</v>
      </c>
      <c r="C14584" s="1">
        <f t="shared" si="1350"/>
        <v>5.04</v>
      </c>
      <c r="E14584" s="1" t="str">
        <f t="shared" si="1351"/>
        <v>005040_SW_2_HP</v>
      </c>
      <c r="F14584" s="1" t="str">
        <f t="shared" si="1352"/>
        <v>Triax Shell</v>
      </c>
      <c r="G14584" s="1" t="b">
        <f t="shared" si="1355"/>
        <v>0</v>
      </c>
      <c r="H14584" s="1" t="b">
        <f t="shared" si="1353"/>
        <v>0</v>
      </c>
      <c r="I14584" s="1">
        <f t="shared" si="1354"/>
        <v>9.0000000000000011E-3</v>
      </c>
      <c r="J14584" s="1" t="s">
        <v>392</v>
      </c>
      <c r="K14584" s="1">
        <v>1E-3</v>
      </c>
      <c r="L14584" s="1">
        <v>6</v>
      </c>
      <c r="M14584" s="1">
        <v>0</v>
      </c>
      <c r="O14584" s="1" t="s">
        <v>393</v>
      </c>
    </row>
    <row r="14585" spans="1:15" x14ac:dyDescent="0.25">
      <c r="A14585" s="1">
        <v>14585</v>
      </c>
      <c r="B14585" s="1" t="b">
        <f>IF(AND(G14585=TRUE(),H14585=TRUE()),IFERROR(MATCH(LEFT(E14586,6),Sheet3!$3:$3,0)&gt;0,"No Section"),FALSE())</f>
        <v>0</v>
      </c>
      <c r="C14585" s="1">
        <f t="shared" si="1350"/>
        <v>5.04</v>
      </c>
      <c r="E14585" s="1" t="str">
        <f t="shared" si="1351"/>
        <v>005040_SW_2_HP</v>
      </c>
      <c r="F14585" s="1" t="str">
        <f t="shared" si="1352"/>
        <v>Triax Shell</v>
      </c>
      <c r="G14585" s="1" t="b">
        <f t="shared" si="1355"/>
        <v>0</v>
      </c>
      <c r="H14585" s="1" t="b">
        <f t="shared" si="1353"/>
        <v>0</v>
      </c>
      <c r="I14585" s="1">
        <f t="shared" si="1354"/>
        <v>1.0000000000000002E-2</v>
      </c>
      <c r="J14585" s="1" t="s">
        <v>392</v>
      </c>
      <c r="K14585" s="1">
        <v>1E-3</v>
      </c>
      <c r="L14585" s="1">
        <v>6</v>
      </c>
      <c r="M14585" s="1">
        <v>0</v>
      </c>
      <c r="O14585" s="1" t="s">
        <v>393</v>
      </c>
    </row>
    <row r="14586" spans="1:15" x14ac:dyDescent="0.25">
      <c r="A14586" s="1">
        <v>14586</v>
      </c>
      <c r="B14586" s="1" t="b">
        <f>IF(AND(G14586=TRUE(),H14586=TRUE()),IFERROR(MATCH(LEFT(E14587,6),Sheet3!$3:$3,0)&gt;0,"No Section"),FALSE())</f>
        <v>0</v>
      </c>
      <c r="C14586" s="1">
        <f t="shared" si="1350"/>
        <v>5.04</v>
      </c>
      <c r="E14586" s="1" t="str">
        <f t="shared" si="1351"/>
        <v>005040_SW_2_HP</v>
      </c>
      <c r="F14586" s="1" t="str">
        <f t="shared" si="1352"/>
        <v>Triax Shell</v>
      </c>
      <c r="G14586" s="1" t="b">
        <f t="shared" si="1355"/>
        <v>0</v>
      </c>
      <c r="H14586" s="1" t="b">
        <f t="shared" si="1353"/>
        <v>0</v>
      </c>
      <c r="I14586" s="1">
        <f t="shared" si="1354"/>
        <v>1.1000000000000003E-2</v>
      </c>
      <c r="J14586" s="1" t="s">
        <v>392</v>
      </c>
      <c r="K14586" s="1">
        <v>1E-3</v>
      </c>
      <c r="L14586" s="1">
        <v>6</v>
      </c>
      <c r="M14586" s="1">
        <v>0</v>
      </c>
      <c r="O14586" s="1" t="s">
        <v>393</v>
      </c>
    </row>
    <row r="14587" spans="1:15" x14ac:dyDescent="0.25">
      <c r="A14587" s="1">
        <v>14587</v>
      </c>
      <c r="B14587" s="1" t="b">
        <f>IF(AND(G14587=TRUE(),H14587=TRUE()),IFERROR(MATCH(LEFT(E14588,6),Sheet3!$3:$3,0)&gt;0,"No Section"),FALSE())</f>
        <v>0</v>
      </c>
      <c r="C14587" s="1">
        <f t="shared" si="1350"/>
        <v>5.04</v>
      </c>
      <c r="E14587" s="1" t="str">
        <f t="shared" si="1351"/>
        <v>005040_SW_2_HP</v>
      </c>
      <c r="F14587" s="1" t="str">
        <f t="shared" si="1352"/>
        <v>Triax Shell</v>
      </c>
      <c r="G14587" s="1" t="b">
        <f t="shared" si="1355"/>
        <v>0</v>
      </c>
      <c r="H14587" s="1" t="b">
        <f t="shared" si="1353"/>
        <v>0</v>
      </c>
      <c r="I14587" s="1">
        <f t="shared" si="1354"/>
        <v>1.2000000000000004E-2</v>
      </c>
      <c r="J14587" s="1" t="s">
        <v>392</v>
      </c>
      <c r="K14587" s="1">
        <v>1E-3</v>
      </c>
      <c r="L14587" s="1">
        <v>6</v>
      </c>
      <c r="M14587" s="1">
        <v>0</v>
      </c>
      <c r="O14587" s="1" t="s">
        <v>393</v>
      </c>
    </row>
    <row r="14588" spans="1:15" x14ac:dyDescent="0.25">
      <c r="A14588" s="1">
        <v>14588</v>
      </c>
      <c r="B14588" s="1" t="b">
        <f>IF(AND(G14588=TRUE(),H14588=TRUE()),IFERROR(MATCH(LEFT(E14589,6),Sheet3!$3:$3,0)&gt;0,"No Section"),FALSE())</f>
        <v>0</v>
      </c>
      <c r="C14588" s="1">
        <f t="shared" si="1350"/>
        <v>5.04</v>
      </c>
      <c r="E14588" s="1" t="str">
        <f t="shared" si="1351"/>
        <v>005040_SW_2_HP</v>
      </c>
      <c r="F14588" s="1" t="str">
        <f t="shared" si="1352"/>
        <v>Triax Shell</v>
      </c>
      <c r="G14588" s="1" t="b">
        <f t="shared" si="1355"/>
        <v>0</v>
      </c>
      <c r="H14588" s="1" t="b">
        <f t="shared" si="1353"/>
        <v>0</v>
      </c>
      <c r="I14588" s="1">
        <f t="shared" si="1354"/>
        <v>1.3000000000000005E-2</v>
      </c>
      <c r="J14588" s="1" t="s">
        <v>392</v>
      </c>
      <c r="K14588" s="1">
        <v>1E-3</v>
      </c>
      <c r="L14588" s="1">
        <v>6</v>
      </c>
      <c r="M14588" s="1">
        <v>0</v>
      </c>
      <c r="O14588" s="1" t="s">
        <v>393</v>
      </c>
    </row>
    <row r="14589" spans="1:15" x14ac:dyDescent="0.25">
      <c r="A14589" s="1">
        <v>14589</v>
      </c>
      <c r="B14589" s="1" t="b">
        <f>IF(AND(G14589=TRUE(),H14589=TRUE()),IFERROR(MATCH(LEFT(E14590,6),Sheet3!$3:$3,0)&gt;0,"No Section"),FALSE())</f>
        <v>0</v>
      </c>
      <c r="C14589" s="1">
        <f t="shared" si="1350"/>
        <v>5.04</v>
      </c>
      <c r="E14589" s="1" t="str">
        <f t="shared" si="1351"/>
        <v>005040_SW_2_HP</v>
      </c>
      <c r="F14589" s="1" t="str">
        <f t="shared" si="1352"/>
        <v>Triax Shell</v>
      </c>
      <c r="G14589" s="1" t="b">
        <f t="shared" si="1355"/>
        <v>0</v>
      </c>
      <c r="H14589" s="1" t="b">
        <f t="shared" si="1353"/>
        <v>0</v>
      </c>
      <c r="I14589" s="1">
        <f t="shared" si="1354"/>
        <v>1.4000000000000005E-2</v>
      </c>
      <c r="J14589" s="1" t="s">
        <v>392</v>
      </c>
      <c r="K14589" s="1">
        <v>1E-3</v>
      </c>
      <c r="L14589" s="1">
        <v>6</v>
      </c>
      <c r="M14589" s="1">
        <v>0</v>
      </c>
      <c r="O14589" s="1" t="s">
        <v>393</v>
      </c>
    </row>
    <row r="14590" spans="1:15" x14ac:dyDescent="0.25">
      <c r="A14590" s="1">
        <v>14590</v>
      </c>
      <c r="B14590" s="1" t="b">
        <f>IF(AND(G14590=TRUE(),H14590=TRUE()),IFERROR(MATCH(LEFT(E14591,6),Sheet3!$3:$3,0)&gt;0,"No Section"),FALSE())</f>
        <v>0</v>
      </c>
      <c r="C14590" s="1">
        <f t="shared" si="1350"/>
        <v>5.04</v>
      </c>
      <c r="E14590" s="1" t="str">
        <f t="shared" si="1351"/>
        <v>005040_SW_2_HP</v>
      </c>
      <c r="F14590" s="1" t="str">
        <f t="shared" si="1352"/>
        <v>Triax Shell</v>
      </c>
      <c r="G14590" s="1" t="b">
        <f t="shared" si="1355"/>
        <v>0</v>
      </c>
      <c r="H14590" s="1" t="b">
        <f t="shared" si="1353"/>
        <v>0</v>
      </c>
      <c r="I14590" s="1">
        <f t="shared" si="1354"/>
        <v>1.5000000000000006E-2</v>
      </c>
      <c r="J14590" s="1" t="s">
        <v>392</v>
      </c>
      <c r="K14590" s="1">
        <v>1E-3</v>
      </c>
      <c r="L14590" s="1">
        <v>6</v>
      </c>
      <c r="M14590" s="1">
        <v>0</v>
      </c>
      <c r="O14590" s="1" t="s">
        <v>393</v>
      </c>
    </row>
    <row r="14591" spans="1:15" x14ac:dyDescent="0.25">
      <c r="A14591" s="1">
        <v>14591</v>
      </c>
      <c r="B14591" s="1" t="b">
        <f>IF(AND(G14591=TRUE(),H14591=TRUE()),IFERROR(MATCH(LEFT(E14592,6),Sheet3!$3:$3,0)&gt;0,"No Section"),FALSE())</f>
        <v>0</v>
      </c>
      <c r="C14591" s="1">
        <f t="shared" si="1350"/>
        <v>5.04</v>
      </c>
      <c r="E14591" s="1" t="str">
        <f t="shared" si="1351"/>
        <v>005040_SW_2_HP</v>
      </c>
      <c r="F14591" s="1" t="str">
        <f t="shared" si="1352"/>
        <v>Triax Shell</v>
      </c>
      <c r="G14591" s="1" t="b">
        <f t="shared" si="1355"/>
        <v>0</v>
      </c>
      <c r="H14591" s="1" t="b">
        <f t="shared" si="1353"/>
        <v>0</v>
      </c>
      <c r="I14591" s="1">
        <f t="shared" si="1354"/>
        <v>1.6000000000000007E-2</v>
      </c>
      <c r="J14591" s="1" t="s">
        <v>392</v>
      </c>
      <c r="K14591" s="1">
        <v>1E-3</v>
      </c>
      <c r="L14591" s="1">
        <v>6</v>
      </c>
      <c r="M14591" s="1">
        <v>0</v>
      </c>
      <c r="O14591" s="1" t="s">
        <v>393</v>
      </c>
    </row>
    <row r="14592" spans="1:15" x14ac:dyDescent="0.25">
      <c r="A14592" s="1">
        <v>14592</v>
      </c>
      <c r="B14592" s="1" t="b">
        <f>IF(AND(G14592=TRUE(),H14592=TRUE()),IFERROR(MATCH(LEFT(E14593,6),Sheet3!$3:$3,0)&gt;0,"No Section"),FALSE())</f>
        <v>0</v>
      </c>
      <c r="C14592" s="1">
        <f t="shared" si="1350"/>
        <v>5.04</v>
      </c>
      <c r="E14592" s="1" t="str">
        <f t="shared" si="1351"/>
        <v>005040_SW_2_HP</v>
      </c>
      <c r="F14592" s="1" t="str">
        <f t="shared" si="1352"/>
        <v>Triax Shell</v>
      </c>
      <c r="G14592" s="1" t="b">
        <f t="shared" si="1355"/>
        <v>0</v>
      </c>
      <c r="H14592" s="1" t="b">
        <f t="shared" si="1353"/>
        <v>0</v>
      </c>
      <c r="I14592" s="1">
        <f t="shared" si="1354"/>
        <v>1.7000000000000008E-2</v>
      </c>
      <c r="J14592" s="1" t="s">
        <v>392</v>
      </c>
      <c r="K14592" s="1">
        <v>1E-3</v>
      </c>
      <c r="L14592" s="1">
        <v>6</v>
      </c>
      <c r="M14592" s="1">
        <v>0</v>
      </c>
      <c r="O14592" s="1" t="s">
        <v>393</v>
      </c>
    </row>
    <row r="14593" spans="1:15" x14ac:dyDescent="0.25">
      <c r="A14593" s="1">
        <v>14593</v>
      </c>
      <c r="B14593" s="1" t="b">
        <f>IF(AND(G14593=TRUE(),H14593=TRUE()),IFERROR(MATCH(LEFT(E14594,6),Sheet3!$3:$3,0)&gt;0,"No Section"),FALSE())</f>
        <v>0</v>
      </c>
      <c r="C14593" s="1">
        <f t="shared" si="1350"/>
        <v>5.04</v>
      </c>
      <c r="E14593" s="1" t="str">
        <f t="shared" si="1351"/>
        <v>005040_SW_2_HP</v>
      </c>
      <c r="F14593" s="1" t="str">
        <f t="shared" si="1352"/>
        <v>Triax Shell</v>
      </c>
      <c r="G14593" s="1" t="b">
        <f t="shared" si="1355"/>
        <v>0</v>
      </c>
      <c r="H14593" s="1" t="b">
        <f t="shared" si="1353"/>
        <v>0</v>
      </c>
      <c r="I14593" s="1">
        <f t="shared" si="1354"/>
        <v>1.8000000000000009E-2</v>
      </c>
      <c r="J14593" s="1" t="s">
        <v>392</v>
      </c>
      <c r="K14593" s="1">
        <v>1E-3</v>
      </c>
      <c r="L14593" s="1">
        <v>6</v>
      </c>
      <c r="M14593" s="1">
        <v>0</v>
      </c>
      <c r="O14593" s="1" t="s">
        <v>393</v>
      </c>
    </row>
    <row r="14594" spans="1:15" x14ac:dyDescent="0.25">
      <c r="A14594" s="1">
        <v>14594</v>
      </c>
      <c r="B14594" s="1" t="b">
        <f>IF(AND(G14594=TRUE(),H14594=TRUE()),IFERROR(MATCH(LEFT(E14595,6),Sheet3!$3:$3,0)&gt;0,"No Section"),FALSE())</f>
        <v>0</v>
      </c>
      <c r="C14594" s="1">
        <f t="shared" si="1350"/>
        <v>5.04</v>
      </c>
      <c r="E14594" s="1" t="str">
        <f t="shared" si="1351"/>
        <v>005040_SW_2_HP</v>
      </c>
      <c r="F14594" s="1" t="str">
        <f t="shared" si="1352"/>
        <v>Triax Shell</v>
      </c>
      <c r="G14594" s="1" t="b">
        <f t="shared" si="1355"/>
        <v>0</v>
      </c>
      <c r="H14594" s="1" t="b">
        <f t="shared" si="1353"/>
        <v>0</v>
      </c>
      <c r="I14594" s="1">
        <f t="shared" si="1354"/>
        <v>1.900000000000001E-2</v>
      </c>
      <c r="J14594" s="1" t="s">
        <v>392</v>
      </c>
      <c r="K14594" s="1">
        <v>1E-3</v>
      </c>
      <c r="L14594" s="1">
        <v>6</v>
      </c>
      <c r="M14594" s="1">
        <v>0</v>
      </c>
      <c r="O14594" s="1" t="s">
        <v>393</v>
      </c>
    </row>
    <row r="14595" spans="1:15" x14ac:dyDescent="0.25">
      <c r="A14595" s="1">
        <v>14595</v>
      </c>
      <c r="B14595" s="1" t="b">
        <f>IF(AND(G14595=TRUE(),H14595=TRUE()),IFERROR(MATCH(LEFT(E14596,6),Sheet3!$3:$3,0)&gt;0,"No Section"),FALSE())</f>
        <v>0</v>
      </c>
      <c r="C14595" s="1">
        <f t="shared" si="1350"/>
        <v>5.04</v>
      </c>
      <c r="E14595" s="1" t="str">
        <f t="shared" si="1351"/>
        <v>005040_SW_2_HP</v>
      </c>
      <c r="F14595" s="1" t="str">
        <f t="shared" si="1352"/>
        <v>Triax Shell</v>
      </c>
      <c r="G14595" s="1" t="b">
        <f t="shared" si="1355"/>
        <v>0</v>
      </c>
      <c r="H14595" s="1" t="b">
        <f t="shared" si="1353"/>
        <v>0</v>
      </c>
      <c r="I14595" s="1">
        <f t="shared" si="1354"/>
        <v>2.0000000000000011E-2</v>
      </c>
      <c r="J14595" s="1" t="s">
        <v>392</v>
      </c>
      <c r="K14595" s="1">
        <v>1E-3</v>
      </c>
      <c r="L14595" s="1">
        <v>6</v>
      </c>
      <c r="M14595" s="1">
        <v>0</v>
      </c>
      <c r="O14595" s="1" t="s">
        <v>393</v>
      </c>
    </row>
    <row r="14596" spans="1:15" x14ac:dyDescent="0.25">
      <c r="A14596" s="1">
        <v>14596</v>
      </c>
      <c r="B14596" s="1" t="b">
        <f>IF(AND(G14596=TRUE(),H14596=TRUE()),IFERROR(MATCH(LEFT(E14597,6),Sheet3!$3:$3,0)&gt;0,"No Section"),FALSE())</f>
        <v>0</v>
      </c>
      <c r="C14596" s="1">
        <f t="shared" si="1350"/>
        <v>5.04</v>
      </c>
      <c r="E14596" s="1" t="str">
        <f t="shared" si="1351"/>
        <v>005040_SW_2_HP</v>
      </c>
      <c r="F14596" s="1" t="str">
        <f t="shared" si="1352"/>
        <v>Triax Shell</v>
      </c>
      <c r="G14596" s="1" t="b">
        <f t="shared" si="1355"/>
        <v>0</v>
      </c>
      <c r="H14596" s="1" t="b">
        <f t="shared" si="1353"/>
        <v>0</v>
      </c>
      <c r="I14596" s="1">
        <f t="shared" si="1354"/>
        <v>2.1000000000000012E-2</v>
      </c>
      <c r="J14596" s="1" t="s">
        <v>392</v>
      </c>
      <c r="K14596" s="1">
        <v>1E-3</v>
      </c>
      <c r="L14596" s="1">
        <v>6</v>
      </c>
      <c r="M14596" s="1">
        <v>0</v>
      </c>
      <c r="O14596" s="1" t="s">
        <v>393</v>
      </c>
    </row>
    <row r="14597" spans="1:15" x14ac:dyDescent="0.25">
      <c r="A14597" s="1">
        <v>14597</v>
      </c>
      <c r="B14597" s="1" t="b">
        <f>IF(AND(G14597=TRUE(),H14597=TRUE()),IFERROR(MATCH(LEFT(E14598,6),Sheet3!$3:$3,0)&gt;0,"No Section"),FALSE())</f>
        <v>0</v>
      </c>
      <c r="C14597" s="1">
        <f t="shared" si="1350"/>
        <v>5.04</v>
      </c>
      <c r="E14597" s="1" t="str">
        <f t="shared" si="1351"/>
        <v>005040_SW_2_HP</v>
      </c>
      <c r="F14597" s="1" t="str">
        <f t="shared" si="1352"/>
        <v>Triax Shell</v>
      </c>
      <c r="G14597" s="1" t="b">
        <f t="shared" si="1355"/>
        <v>0</v>
      </c>
      <c r="H14597" s="1" t="b">
        <f t="shared" si="1353"/>
        <v>0</v>
      </c>
      <c r="I14597" s="1">
        <f t="shared" si="1354"/>
        <v>2.2000000000000013E-2</v>
      </c>
      <c r="J14597" s="1" t="s">
        <v>392</v>
      </c>
      <c r="K14597" s="1">
        <v>1E-3</v>
      </c>
      <c r="L14597" s="1">
        <v>6</v>
      </c>
      <c r="M14597" s="1">
        <v>0</v>
      </c>
      <c r="O14597" s="1" t="s">
        <v>393</v>
      </c>
    </row>
    <row r="14598" spans="1:15" x14ac:dyDescent="0.25">
      <c r="A14598" s="1">
        <v>14598</v>
      </c>
      <c r="B14598" s="1" t="b">
        <f>IF(AND(G14598=TRUE(),H14598=TRUE()),IFERROR(MATCH(LEFT(E14599,6),Sheet3!$3:$3,0)&gt;0,"No Section"),FALSE())</f>
        <v>0</v>
      </c>
      <c r="C14598" s="1">
        <f t="shared" si="1350"/>
        <v>5.04</v>
      </c>
      <c r="E14598" s="1" t="str">
        <f t="shared" si="1351"/>
        <v>005040_SW_2_HP</v>
      </c>
      <c r="F14598" s="1" t="str">
        <f t="shared" si="1352"/>
        <v>Triax Shell</v>
      </c>
      <c r="G14598" s="1" t="b">
        <f t="shared" si="1355"/>
        <v>0</v>
      </c>
      <c r="H14598" s="1" t="b">
        <f t="shared" si="1353"/>
        <v>0</v>
      </c>
      <c r="I14598" s="1">
        <f t="shared" si="1354"/>
        <v>2.3000000000000013E-2</v>
      </c>
      <c r="J14598" s="1" t="s">
        <v>392</v>
      </c>
      <c r="K14598" s="1">
        <v>1E-3</v>
      </c>
      <c r="L14598" s="1">
        <v>6</v>
      </c>
      <c r="M14598" s="1">
        <v>0</v>
      </c>
      <c r="O14598" s="1" t="s">
        <v>393</v>
      </c>
    </row>
    <row r="14599" spans="1:15" x14ac:dyDescent="0.25">
      <c r="A14599" s="1">
        <v>14599</v>
      </c>
      <c r="B14599" s="1" t="b">
        <f>IF(AND(G14599=TRUE(),H14599=TRUE()),IFERROR(MATCH(LEFT(E14600,6),Sheet3!$3:$3,0)&gt;0,"No Section"),FALSE())</f>
        <v>0</v>
      </c>
      <c r="C14599" s="1">
        <f t="shared" si="1350"/>
        <v>5.04</v>
      </c>
      <c r="E14599" s="1" t="str">
        <f t="shared" si="1351"/>
        <v>005040_SW_2_HP</v>
      </c>
      <c r="F14599" s="1" t="str">
        <f t="shared" si="1352"/>
        <v>Triax Shell</v>
      </c>
      <c r="G14599" s="1" t="b">
        <f t="shared" si="1355"/>
        <v>0</v>
      </c>
      <c r="H14599" s="1" t="b">
        <f t="shared" si="1353"/>
        <v>0</v>
      </c>
      <c r="I14599" s="1">
        <f t="shared" si="1354"/>
        <v>2.4000000000000014E-2</v>
      </c>
      <c r="J14599" s="1" t="s">
        <v>392</v>
      </c>
      <c r="K14599" s="1">
        <v>1E-3</v>
      </c>
      <c r="L14599" s="1">
        <v>6</v>
      </c>
      <c r="M14599" s="1">
        <v>0</v>
      </c>
      <c r="O14599" s="1" t="s">
        <v>393</v>
      </c>
    </row>
    <row r="14600" spans="1:15" x14ac:dyDescent="0.25">
      <c r="A14600" s="1">
        <v>14600</v>
      </c>
      <c r="B14600" s="1" t="b">
        <f>IF(AND(G14600=TRUE(),H14600=TRUE()),IFERROR(MATCH(LEFT(E14601,6),Sheet3!$3:$3,0)&gt;0,"No Section"),FALSE())</f>
        <v>0</v>
      </c>
      <c r="C14600" s="1">
        <f t="shared" si="1350"/>
        <v>5.04</v>
      </c>
      <c r="E14600" s="1" t="str">
        <f t="shared" si="1351"/>
        <v>005040_SW_2_HP</v>
      </c>
      <c r="F14600" s="1" t="str">
        <f t="shared" si="1352"/>
        <v>Triax Shell</v>
      </c>
      <c r="G14600" s="1" t="b">
        <f t="shared" si="1355"/>
        <v>0</v>
      </c>
      <c r="H14600" s="1" t="b">
        <f t="shared" si="1353"/>
        <v>0</v>
      </c>
      <c r="I14600" s="1">
        <f t="shared" si="1354"/>
        <v>2.5000000000000015E-2</v>
      </c>
      <c r="J14600" s="1" t="s">
        <v>392</v>
      </c>
      <c r="K14600" s="1">
        <v>1E-3</v>
      </c>
      <c r="L14600" s="1">
        <v>6</v>
      </c>
      <c r="M14600" s="1">
        <v>0</v>
      </c>
      <c r="O14600" s="1" t="s">
        <v>393</v>
      </c>
    </row>
    <row r="14601" spans="1:15" x14ac:dyDescent="0.25">
      <c r="A14601" s="1">
        <v>14601</v>
      </c>
      <c r="B14601" s="1" t="b">
        <f>IF(AND(G14601=TRUE(),H14601=TRUE()),IFERROR(MATCH(LEFT(E14602,6),Sheet3!$3:$3,0)&gt;0,"No Section"),FALSE())</f>
        <v>0</v>
      </c>
      <c r="C14601" s="1">
        <f t="shared" si="1350"/>
        <v>5.04</v>
      </c>
      <c r="E14601" s="1" t="str">
        <f t="shared" si="1351"/>
        <v>005040_SW_2_HP</v>
      </c>
      <c r="F14601" s="1" t="str">
        <f t="shared" si="1352"/>
        <v>Triax Shell</v>
      </c>
      <c r="G14601" s="1" t="b">
        <f t="shared" si="1355"/>
        <v>0</v>
      </c>
      <c r="H14601" s="1" t="b">
        <f t="shared" si="1353"/>
        <v>0</v>
      </c>
      <c r="I14601" s="1">
        <f t="shared" si="1354"/>
        <v>2.6000000000000016E-2</v>
      </c>
      <c r="J14601" s="1" t="s">
        <v>392</v>
      </c>
      <c r="K14601" s="1">
        <v>1E-3</v>
      </c>
      <c r="L14601" s="1">
        <v>6</v>
      </c>
      <c r="M14601" s="1">
        <v>0</v>
      </c>
      <c r="O14601" s="1" t="s">
        <v>393</v>
      </c>
    </row>
    <row r="14602" spans="1:15" x14ac:dyDescent="0.25">
      <c r="A14602" s="1">
        <v>14602</v>
      </c>
      <c r="B14602" s="1" t="b">
        <f>IF(AND(G14602=TRUE(),H14602=TRUE()),IFERROR(MATCH(LEFT(E14603,6),Sheet3!$3:$3,0)&gt;0,"No Section"),FALSE())</f>
        <v>0</v>
      </c>
      <c r="C14602" s="1">
        <f t="shared" si="1350"/>
        <v>5.04</v>
      </c>
      <c r="E14602" s="1" t="str">
        <f t="shared" si="1351"/>
        <v>005040_SW_2_HP</v>
      </c>
      <c r="F14602" s="1" t="str">
        <f t="shared" si="1352"/>
        <v>Triax Shell</v>
      </c>
      <c r="G14602" s="1" t="b">
        <f t="shared" si="1355"/>
        <v>0</v>
      </c>
      <c r="H14602" s="1" t="b">
        <f t="shared" si="1353"/>
        <v>0</v>
      </c>
      <c r="I14602" s="1">
        <f t="shared" si="1354"/>
        <v>2.7000000000000017E-2</v>
      </c>
      <c r="J14602" s="1" t="s">
        <v>392</v>
      </c>
      <c r="K14602" s="1">
        <v>1E-3</v>
      </c>
      <c r="L14602" s="1">
        <v>6</v>
      </c>
      <c r="M14602" s="1">
        <v>0</v>
      </c>
      <c r="O14602" s="1" t="s">
        <v>393</v>
      </c>
    </row>
    <row r="14603" spans="1:15" x14ac:dyDescent="0.25">
      <c r="A14603" s="1">
        <v>14603</v>
      </c>
      <c r="B14603" s="1" t="b">
        <f>IF(AND(G14603=TRUE(),H14603=TRUE()),IFERROR(MATCH(LEFT(E14604,6),Sheet3!$3:$3,0)&gt;0,"No Section"),FALSE())</f>
        <v>0</v>
      </c>
      <c r="C14603" s="1">
        <f t="shared" si="1350"/>
        <v>5.04</v>
      </c>
      <c r="E14603" s="1" t="str">
        <f t="shared" si="1351"/>
        <v>005040_SW_2_HP</v>
      </c>
      <c r="F14603" s="1" t="str">
        <f t="shared" si="1352"/>
        <v>Triax Shell</v>
      </c>
      <c r="G14603" s="1" t="b">
        <f t="shared" si="1355"/>
        <v>0</v>
      </c>
      <c r="H14603" s="1" t="b">
        <f t="shared" si="1353"/>
        <v>1</v>
      </c>
      <c r="I14603" s="1">
        <f t="shared" si="1354"/>
        <v>2.8000000000000018E-2</v>
      </c>
      <c r="J14603" s="1" t="s">
        <v>392</v>
      </c>
      <c r="K14603" s="1">
        <v>1E-3</v>
      </c>
      <c r="L14603" s="1">
        <v>6</v>
      </c>
      <c r="M14603" s="1">
        <v>0</v>
      </c>
      <c r="O14603" s="1" t="s">
        <v>393</v>
      </c>
    </row>
    <row r="14604" spans="1:15" x14ac:dyDescent="0.25">
      <c r="A14604" s="1">
        <v>14604</v>
      </c>
      <c r="B14604" s="1" t="b">
        <f>IF(AND(G14604=TRUE(),H14604=TRUE()),IFERROR(MATCH(LEFT(E14605,6),Sheet3!$3:$3,0)&gt;0,"No Section"),FALSE())</f>
        <v>0</v>
      </c>
      <c r="C14604" s="1">
        <f t="shared" si="1350"/>
        <v>5.04</v>
      </c>
      <c r="E14604" s="1" t="str">
        <f t="shared" si="1351"/>
        <v>005040_SW_2_HP</v>
      </c>
      <c r="F14604" s="1" t="str">
        <f t="shared" si="1352"/>
        <v/>
      </c>
      <c r="G14604" s="1" t="b">
        <f t="shared" si="1355"/>
        <v>0</v>
      </c>
      <c r="H14604" s="1" t="b">
        <f t="shared" si="1353"/>
        <v>0</v>
      </c>
      <c r="I14604" s="1" t="e">
        <f t="shared" si="1354"/>
        <v>#VALUE!</v>
      </c>
      <c r="J14604" s="1" t="s">
        <v>394</v>
      </c>
      <c r="K14604" s="1" t="s">
        <v>396</v>
      </c>
    </row>
    <row r="14605" spans="1:15" x14ac:dyDescent="0.25">
      <c r="A14605" s="1">
        <v>14605</v>
      </c>
      <c r="B14605" s="1" t="b">
        <f>IF(AND(G14605=TRUE(),H14605=TRUE()),IFERROR(MATCH(LEFT(E14606,6),Sheet3!$3:$3,0)&gt;0,"No Section"),FALSE())</f>
        <v>0</v>
      </c>
      <c r="C14605" s="1">
        <f t="shared" si="1350"/>
        <v>5.04</v>
      </c>
      <c r="E14605" s="1" t="str">
        <f t="shared" si="1351"/>
        <v>005040_SW_2_HP</v>
      </c>
      <c r="F14605" s="1" t="str">
        <f t="shared" si="1352"/>
        <v/>
      </c>
      <c r="G14605" s="1" t="b">
        <f t="shared" si="1355"/>
        <v>0</v>
      </c>
      <c r="H14605" s="1" t="b">
        <f t="shared" si="1353"/>
        <v>0</v>
      </c>
      <c r="I14605" s="1" t="e">
        <f t="shared" si="1354"/>
        <v>#VALUE!</v>
      </c>
    </row>
    <row r="14606" spans="1:15" x14ac:dyDescent="0.25">
      <c r="A14606" s="1">
        <v>14606</v>
      </c>
      <c r="B14606" s="1" t="b">
        <f>IF(AND(G14606=TRUE(),H14606=TRUE()),IFERROR(MATCH(LEFT(E14607,6),Sheet3!$3:$3,0)&gt;0,"No Section"),FALSE())</f>
        <v>0</v>
      </c>
      <c r="C14606" s="1">
        <f t="shared" si="1350"/>
        <v>5.04</v>
      </c>
      <c r="E14606" s="1" t="str">
        <f t="shared" si="1351"/>
        <v>005040_SW_2_LP</v>
      </c>
      <c r="F14606" s="1" t="str">
        <f t="shared" si="1352"/>
        <v/>
      </c>
      <c r="G14606" s="1" t="b">
        <f t="shared" si="1355"/>
        <v>0</v>
      </c>
      <c r="H14606" s="1" t="b">
        <f t="shared" si="1353"/>
        <v>0</v>
      </c>
      <c r="I14606" s="1" t="e">
        <f t="shared" si="1354"/>
        <v>#VALUE!</v>
      </c>
      <c r="J14606" s="1" t="s">
        <v>537</v>
      </c>
    </row>
    <row r="14607" spans="1:15" x14ac:dyDescent="0.25">
      <c r="A14607" s="1">
        <v>14607</v>
      </c>
      <c r="B14607" s="1" t="b">
        <f>IF(AND(G14607=TRUE(),H14607=TRUE()),IFERROR(MATCH(LEFT(E14608,6),Sheet3!$3:$3,0)&gt;0,"No Section"),FALSE())</f>
        <v>0</v>
      </c>
      <c r="C14607" s="1">
        <f t="shared" si="1350"/>
        <v>5.04</v>
      </c>
      <c r="E14607" s="1" t="str">
        <f t="shared" si="1351"/>
        <v>005040_SW_2_LP</v>
      </c>
      <c r="F14607" s="1" t="str">
        <f t="shared" si="1352"/>
        <v/>
      </c>
      <c r="G14607" s="1" t="b">
        <f t="shared" si="1355"/>
        <v>1</v>
      </c>
      <c r="H14607" s="1" t="b">
        <f t="shared" si="1353"/>
        <v>0</v>
      </c>
      <c r="I14607" s="1" t="e">
        <f t="shared" si="1354"/>
        <v>#VALUE!</v>
      </c>
      <c r="J14607" s="1" t="s">
        <v>390</v>
      </c>
      <c r="K14607" s="1">
        <v>142</v>
      </c>
      <c r="L14607" s="1" t="s">
        <v>391</v>
      </c>
    </row>
    <row r="14608" spans="1:15" x14ac:dyDescent="0.25">
      <c r="A14608" s="1">
        <v>14608</v>
      </c>
      <c r="B14608" s="1" t="str">
        <f>IF(AND(G14608=TRUE(),H14608=TRUE()),IFERROR(MATCH(LEFT(E14609,6),Sheet3!$3:$3,0)&gt;0,"No Section"),FALSE())</f>
        <v>No Section</v>
      </c>
      <c r="C14608" s="1">
        <f t="shared" si="1350"/>
        <v>5.04</v>
      </c>
      <c r="D14608" s="1" t="str">
        <f>RIGHT(E14608,LEN(E14608)-7)</f>
        <v>SW_2_LP</v>
      </c>
      <c r="E14608" s="1" t="str">
        <f t="shared" si="1351"/>
        <v>005040_SW_2_LP</v>
      </c>
      <c r="F14608" s="1" t="str">
        <f t="shared" si="1352"/>
        <v>Gelcoat</v>
      </c>
      <c r="G14608" s="1" t="b">
        <f t="shared" si="1355"/>
        <v>1</v>
      </c>
      <c r="H14608" s="1" t="b">
        <f t="shared" si="1353"/>
        <v>1</v>
      </c>
      <c r="I14608" s="1">
        <f t="shared" si="1354"/>
        <v>5.0000000000000001E-4</v>
      </c>
      <c r="J14608" s="1" t="s">
        <v>392</v>
      </c>
      <c r="K14608" s="1">
        <v>5.0000000000000001E-4</v>
      </c>
      <c r="L14608" s="1">
        <v>3</v>
      </c>
      <c r="M14608" s="1">
        <v>0</v>
      </c>
      <c r="O14608" s="1" t="s">
        <v>16</v>
      </c>
    </row>
    <row r="14609" spans="1:15" x14ac:dyDescent="0.25">
      <c r="A14609" s="1">
        <v>14609</v>
      </c>
      <c r="B14609" s="1" t="b">
        <f>IF(AND(G14609=TRUE(),H14609=TRUE()),IFERROR(MATCH(LEFT(E14610,6),Sheet3!$3:$3,0)&gt;0,"No Section"),FALSE())</f>
        <v>0</v>
      </c>
      <c r="C14609" s="1">
        <f t="shared" si="1350"/>
        <v>5.04</v>
      </c>
      <c r="E14609" s="1" t="str">
        <f t="shared" si="1351"/>
        <v>005040_SW_2_LP</v>
      </c>
      <c r="F14609" s="1" t="str">
        <f t="shared" si="1352"/>
        <v>Triax Shell</v>
      </c>
      <c r="G14609" s="1" t="b">
        <f t="shared" si="1355"/>
        <v>1</v>
      </c>
      <c r="H14609" s="1" t="b">
        <f t="shared" si="1353"/>
        <v>0</v>
      </c>
      <c r="I14609" s="1">
        <f t="shared" si="1354"/>
        <v>1E-3</v>
      </c>
      <c r="J14609" s="1" t="s">
        <v>392</v>
      </c>
      <c r="K14609" s="1">
        <v>1E-3</v>
      </c>
      <c r="L14609" s="1">
        <v>6</v>
      </c>
      <c r="M14609" s="1">
        <v>0</v>
      </c>
      <c r="O14609" s="1" t="s">
        <v>393</v>
      </c>
    </row>
    <row r="14610" spans="1:15" x14ac:dyDescent="0.25">
      <c r="A14610" s="1">
        <v>14610</v>
      </c>
      <c r="B14610" s="1" t="b">
        <f>IF(AND(G14610=TRUE(),H14610=TRUE()),IFERROR(MATCH(LEFT(E14611,6),Sheet3!$3:$3,0)&gt;0,"No Section"),FALSE())</f>
        <v>0</v>
      </c>
      <c r="C14610" s="1">
        <f t="shared" si="1350"/>
        <v>5.04</v>
      </c>
      <c r="E14610" s="1" t="str">
        <f t="shared" si="1351"/>
        <v>005040_SW_2_LP</v>
      </c>
      <c r="F14610" s="1" t="str">
        <f t="shared" si="1352"/>
        <v>Triax Shell</v>
      </c>
      <c r="G14610" s="1" t="b">
        <f t="shared" si="1355"/>
        <v>1</v>
      </c>
      <c r="H14610" s="1" t="b">
        <f t="shared" si="1353"/>
        <v>0</v>
      </c>
      <c r="I14610" s="1">
        <f t="shared" si="1354"/>
        <v>2E-3</v>
      </c>
      <c r="J14610" s="1" t="s">
        <v>392</v>
      </c>
      <c r="K14610" s="1">
        <v>1E-3</v>
      </c>
      <c r="L14610" s="1">
        <v>6</v>
      </c>
      <c r="M14610" s="1">
        <v>0</v>
      </c>
      <c r="O14610" s="1" t="s">
        <v>393</v>
      </c>
    </row>
    <row r="14611" spans="1:15" x14ac:dyDescent="0.25">
      <c r="A14611" s="1">
        <v>14611</v>
      </c>
      <c r="B14611" s="1" t="b">
        <f>IF(AND(G14611=TRUE(),H14611=TRUE()),IFERROR(MATCH(LEFT(E14612,6),Sheet3!$3:$3,0)&gt;0,"No Section"),FALSE())</f>
        <v>0</v>
      </c>
      <c r="C14611" s="1">
        <f t="shared" si="1350"/>
        <v>5.04</v>
      </c>
      <c r="E14611" s="1" t="str">
        <f t="shared" si="1351"/>
        <v>005040_SW_2_LP</v>
      </c>
      <c r="F14611" s="1" t="str">
        <f t="shared" si="1352"/>
        <v>Triax Shell</v>
      </c>
      <c r="G14611" s="1" t="b">
        <f t="shared" si="1355"/>
        <v>1</v>
      </c>
      <c r="H14611" s="1" t="b">
        <f t="shared" si="1353"/>
        <v>0</v>
      </c>
      <c r="I14611" s="1">
        <f t="shared" si="1354"/>
        <v>3.0000000000000001E-3</v>
      </c>
      <c r="J14611" s="1" t="s">
        <v>392</v>
      </c>
      <c r="K14611" s="1">
        <v>1E-3</v>
      </c>
      <c r="L14611" s="1">
        <v>6</v>
      </c>
      <c r="M14611" s="1">
        <v>0</v>
      </c>
      <c r="O14611" s="1" t="s">
        <v>393</v>
      </c>
    </row>
    <row r="14612" spans="1:15" x14ac:dyDescent="0.25">
      <c r="A14612" s="1">
        <v>14612</v>
      </c>
      <c r="B14612" s="1" t="b">
        <f>IF(AND(G14612=TRUE(),H14612=TRUE()),IFERROR(MATCH(LEFT(E14613,6),Sheet3!$3:$3,0)&gt;0,"No Section"),FALSE())</f>
        <v>0</v>
      </c>
      <c r="C14612" s="1">
        <f t="shared" ref="C14612:C14675" si="1356">LEFT(E14612,6)/1000</f>
        <v>5.04</v>
      </c>
      <c r="E14612" s="1" t="str">
        <f t="shared" ref="E14612:E14675" si="1357">IF(J14613=$J$149,RIGHT(J14612,LEN(J14612)-5),E14611)</f>
        <v>005040_SW_2_LP</v>
      </c>
      <c r="F14612" s="1" t="str">
        <f t="shared" ref="F14612:F14675" si="1358">IF(J14612=$J$150,VLOOKUP(L14612,$U$2:$V$7,2,FALSE()),"")</f>
        <v>Triax Shell</v>
      </c>
      <c r="G14612" s="1" t="b">
        <f t="shared" si="1355"/>
        <v>1</v>
      </c>
      <c r="H14612" s="1" t="b">
        <f t="shared" ref="H14612:H14675" si="1359">IF(F14612=F14613,FALSE(),IF(J14612=$J$150,TRUE(),FALSE()))</f>
        <v>0</v>
      </c>
      <c r="I14612" s="1">
        <f t="shared" ref="I14612:I14675" si="1360">IF(F14612=F14611,I14611,0)+K14612</f>
        <v>4.0000000000000001E-3</v>
      </c>
      <c r="J14612" s="1" t="s">
        <v>392</v>
      </c>
      <c r="K14612" s="1">
        <v>1E-3</v>
      </c>
      <c r="L14612" s="1">
        <v>6</v>
      </c>
      <c r="M14612" s="1">
        <v>0</v>
      </c>
      <c r="O14612" s="1" t="s">
        <v>393</v>
      </c>
    </row>
    <row r="14613" spans="1:15" x14ac:dyDescent="0.25">
      <c r="A14613" s="1">
        <v>14613</v>
      </c>
      <c r="B14613" s="1" t="b">
        <f>IF(AND(G14613=TRUE(),H14613=TRUE()),IFERROR(MATCH(LEFT(E14614,6),Sheet3!$3:$3,0)&gt;0,"No Section"),FALSE())</f>
        <v>0</v>
      </c>
      <c r="C14613" s="1">
        <f t="shared" si="1356"/>
        <v>5.04</v>
      </c>
      <c r="E14613" s="1" t="str">
        <f t="shared" si="1357"/>
        <v>005040_SW_2_LP</v>
      </c>
      <c r="F14613" s="1" t="str">
        <f t="shared" si="1358"/>
        <v>Triax Shell</v>
      </c>
      <c r="G14613" s="1" t="b">
        <f t="shared" ref="G14613:G14676" si="1361">IF(J14613=$J$149,IF(E14612=E14611,FALSE(),TRUE()),G14612)</f>
        <v>1</v>
      </c>
      <c r="H14613" s="1" t="b">
        <f t="shared" si="1359"/>
        <v>0</v>
      </c>
      <c r="I14613" s="1">
        <f t="shared" si="1360"/>
        <v>5.0000000000000001E-3</v>
      </c>
      <c r="J14613" s="1" t="s">
        <v>392</v>
      </c>
      <c r="K14613" s="1">
        <v>1E-3</v>
      </c>
      <c r="L14613" s="1">
        <v>6</v>
      </c>
      <c r="M14613" s="1">
        <v>0</v>
      </c>
      <c r="O14613" s="1" t="s">
        <v>393</v>
      </c>
    </row>
    <row r="14614" spans="1:15" x14ac:dyDescent="0.25">
      <c r="A14614" s="1">
        <v>14614</v>
      </c>
      <c r="B14614" s="1" t="b">
        <f>IF(AND(G14614=TRUE(),H14614=TRUE()),IFERROR(MATCH(LEFT(E14615,6),Sheet3!$3:$3,0)&gt;0,"No Section"),FALSE())</f>
        <v>0</v>
      </c>
      <c r="C14614" s="1">
        <f t="shared" si="1356"/>
        <v>5.04</v>
      </c>
      <c r="E14614" s="1" t="str">
        <f t="shared" si="1357"/>
        <v>005040_SW_2_LP</v>
      </c>
      <c r="F14614" s="1" t="str">
        <f t="shared" si="1358"/>
        <v>Triax Shell</v>
      </c>
      <c r="G14614" s="1" t="b">
        <f t="shared" si="1361"/>
        <v>1</v>
      </c>
      <c r="H14614" s="1" t="b">
        <f t="shared" si="1359"/>
        <v>0</v>
      </c>
      <c r="I14614" s="1">
        <f t="shared" si="1360"/>
        <v>6.0000000000000001E-3</v>
      </c>
      <c r="J14614" s="1" t="s">
        <v>392</v>
      </c>
      <c r="K14614" s="1">
        <v>1E-3</v>
      </c>
      <c r="L14614" s="1">
        <v>6</v>
      </c>
      <c r="M14614" s="1">
        <v>0</v>
      </c>
      <c r="O14614" s="1" t="s">
        <v>393</v>
      </c>
    </row>
    <row r="14615" spans="1:15" x14ac:dyDescent="0.25">
      <c r="A14615" s="1">
        <v>14615</v>
      </c>
      <c r="B14615" s="1" t="b">
        <f>IF(AND(G14615=TRUE(),H14615=TRUE()),IFERROR(MATCH(LEFT(E14616,6),Sheet3!$3:$3,0)&gt;0,"No Section"),FALSE())</f>
        <v>0</v>
      </c>
      <c r="C14615" s="1">
        <f t="shared" si="1356"/>
        <v>5.04</v>
      </c>
      <c r="E14615" s="1" t="str">
        <f t="shared" si="1357"/>
        <v>005040_SW_2_LP</v>
      </c>
      <c r="F14615" s="1" t="str">
        <f t="shared" si="1358"/>
        <v>Triax Shell</v>
      </c>
      <c r="G14615" s="1" t="b">
        <f t="shared" si="1361"/>
        <v>1</v>
      </c>
      <c r="H14615" s="1" t="b">
        <f t="shared" si="1359"/>
        <v>0</v>
      </c>
      <c r="I14615" s="1">
        <f t="shared" si="1360"/>
        <v>7.0000000000000001E-3</v>
      </c>
      <c r="J14615" s="1" t="s">
        <v>392</v>
      </c>
      <c r="K14615" s="1">
        <v>1E-3</v>
      </c>
      <c r="L14615" s="1">
        <v>6</v>
      </c>
      <c r="M14615" s="1">
        <v>0</v>
      </c>
      <c r="O14615" s="1" t="s">
        <v>393</v>
      </c>
    </row>
    <row r="14616" spans="1:15" x14ac:dyDescent="0.25">
      <c r="A14616" s="1">
        <v>14616</v>
      </c>
      <c r="B14616" s="1" t="b">
        <f>IF(AND(G14616=TRUE(),H14616=TRUE()),IFERROR(MATCH(LEFT(E14617,6),Sheet3!$3:$3,0)&gt;0,"No Section"),FALSE())</f>
        <v>0</v>
      </c>
      <c r="C14616" s="1">
        <f t="shared" si="1356"/>
        <v>5.04</v>
      </c>
      <c r="E14616" s="1" t="str">
        <f t="shared" si="1357"/>
        <v>005040_SW_2_LP</v>
      </c>
      <c r="F14616" s="1" t="str">
        <f t="shared" si="1358"/>
        <v>Triax Shell</v>
      </c>
      <c r="G14616" s="1" t="b">
        <f t="shared" si="1361"/>
        <v>1</v>
      </c>
      <c r="H14616" s="1" t="b">
        <f t="shared" si="1359"/>
        <v>0</v>
      </c>
      <c r="I14616" s="1">
        <f t="shared" si="1360"/>
        <v>8.0000000000000002E-3</v>
      </c>
      <c r="J14616" s="1" t="s">
        <v>392</v>
      </c>
      <c r="K14616" s="1">
        <v>1E-3</v>
      </c>
      <c r="L14616" s="1">
        <v>6</v>
      </c>
      <c r="M14616" s="1">
        <v>0</v>
      </c>
      <c r="O14616" s="1" t="s">
        <v>393</v>
      </c>
    </row>
    <row r="14617" spans="1:15" x14ac:dyDescent="0.25">
      <c r="A14617" s="1">
        <v>14617</v>
      </c>
      <c r="B14617" s="1" t="b">
        <f>IF(AND(G14617=TRUE(),H14617=TRUE()),IFERROR(MATCH(LEFT(E14618,6),Sheet3!$3:$3,0)&gt;0,"No Section"),FALSE())</f>
        <v>0</v>
      </c>
      <c r="C14617" s="1">
        <f t="shared" si="1356"/>
        <v>5.04</v>
      </c>
      <c r="E14617" s="1" t="str">
        <f t="shared" si="1357"/>
        <v>005040_SW_2_LP</v>
      </c>
      <c r="F14617" s="1" t="str">
        <f t="shared" si="1358"/>
        <v>Triax Shell</v>
      </c>
      <c r="G14617" s="1" t="b">
        <f t="shared" si="1361"/>
        <v>1</v>
      </c>
      <c r="H14617" s="1" t="b">
        <f t="shared" si="1359"/>
        <v>0</v>
      </c>
      <c r="I14617" s="1">
        <f t="shared" si="1360"/>
        <v>9.0000000000000011E-3</v>
      </c>
      <c r="J14617" s="1" t="s">
        <v>392</v>
      </c>
      <c r="K14617" s="1">
        <v>1E-3</v>
      </c>
      <c r="L14617" s="1">
        <v>6</v>
      </c>
      <c r="M14617" s="1">
        <v>0</v>
      </c>
      <c r="O14617" s="1" t="s">
        <v>393</v>
      </c>
    </row>
    <row r="14618" spans="1:15" x14ac:dyDescent="0.25">
      <c r="A14618" s="1">
        <v>14618</v>
      </c>
      <c r="B14618" s="1" t="b">
        <f>IF(AND(G14618=TRUE(),H14618=TRUE()),IFERROR(MATCH(LEFT(E14619,6),Sheet3!$3:$3,0)&gt;0,"No Section"),FALSE())</f>
        <v>0</v>
      </c>
      <c r="C14618" s="1">
        <f t="shared" si="1356"/>
        <v>5.04</v>
      </c>
      <c r="E14618" s="1" t="str">
        <f t="shared" si="1357"/>
        <v>005040_SW_2_LP</v>
      </c>
      <c r="F14618" s="1" t="str">
        <f t="shared" si="1358"/>
        <v>Triax Shell</v>
      </c>
      <c r="G14618" s="1" t="b">
        <f t="shared" si="1361"/>
        <v>1</v>
      </c>
      <c r="H14618" s="1" t="b">
        <f t="shared" si="1359"/>
        <v>0</v>
      </c>
      <c r="I14618" s="1">
        <f t="shared" si="1360"/>
        <v>1.0000000000000002E-2</v>
      </c>
      <c r="J14618" s="1" t="s">
        <v>392</v>
      </c>
      <c r="K14618" s="1">
        <v>1E-3</v>
      </c>
      <c r="L14618" s="1">
        <v>6</v>
      </c>
      <c r="M14618" s="1">
        <v>0</v>
      </c>
      <c r="O14618" s="1" t="s">
        <v>393</v>
      </c>
    </row>
    <row r="14619" spans="1:15" x14ac:dyDescent="0.25">
      <c r="A14619" s="1">
        <v>14619</v>
      </c>
      <c r="B14619" s="1" t="b">
        <f>IF(AND(G14619=TRUE(),H14619=TRUE()),IFERROR(MATCH(LEFT(E14620,6),Sheet3!$3:$3,0)&gt;0,"No Section"),FALSE())</f>
        <v>0</v>
      </c>
      <c r="C14619" s="1">
        <f t="shared" si="1356"/>
        <v>5.04</v>
      </c>
      <c r="E14619" s="1" t="str">
        <f t="shared" si="1357"/>
        <v>005040_SW_2_LP</v>
      </c>
      <c r="F14619" s="1" t="str">
        <f t="shared" si="1358"/>
        <v>Triax Shell</v>
      </c>
      <c r="G14619" s="1" t="b">
        <f t="shared" si="1361"/>
        <v>1</v>
      </c>
      <c r="H14619" s="1" t="b">
        <f t="shared" si="1359"/>
        <v>0</v>
      </c>
      <c r="I14619" s="1">
        <f t="shared" si="1360"/>
        <v>1.1000000000000003E-2</v>
      </c>
      <c r="J14619" s="1" t="s">
        <v>392</v>
      </c>
      <c r="K14619" s="1">
        <v>1E-3</v>
      </c>
      <c r="L14619" s="1">
        <v>6</v>
      </c>
      <c r="M14619" s="1">
        <v>0</v>
      </c>
      <c r="O14619" s="1" t="s">
        <v>393</v>
      </c>
    </row>
    <row r="14620" spans="1:15" x14ac:dyDescent="0.25">
      <c r="A14620" s="1">
        <v>14620</v>
      </c>
      <c r="B14620" s="1" t="b">
        <f>IF(AND(G14620=TRUE(),H14620=TRUE()),IFERROR(MATCH(LEFT(E14621,6),Sheet3!$3:$3,0)&gt;0,"No Section"),FALSE())</f>
        <v>0</v>
      </c>
      <c r="C14620" s="1">
        <f t="shared" si="1356"/>
        <v>5.04</v>
      </c>
      <c r="E14620" s="1" t="str">
        <f t="shared" si="1357"/>
        <v>005040_SW_2_LP</v>
      </c>
      <c r="F14620" s="1" t="str">
        <f t="shared" si="1358"/>
        <v>Triax Shell</v>
      </c>
      <c r="G14620" s="1" t="b">
        <f t="shared" si="1361"/>
        <v>1</v>
      </c>
      <c r="H14620" s="1" t="b">
        <f t="shared" si="1359"/>
        <v>0</v>
      </c>
      <c r="I14620" s="1">
        <f t="shared" si="1360"/>
        <v>1.2000000000000004E-2</v>
      </c>
      <c r="J14620" s="1" t="s">
        <v>392</v>
      </c>
      <c r="K14620" s="1">
        <v>1E-3</v>
      </c>
      <c r="L14620" s="1">
        <v>6</v>
      </c>
      <c r="M14620" s="1">
        <v>0</v>
      </c>
      <c r="O14620" s="1" t="s">
        <v>393</v>
      </c>
    </row>
    <row r="14621" spans="1:15" x14ac:dyDescent="0.25">
      <c r="A14621" s="1">
        <v>14621</v>
      </c>
      <c r="B14621" s="1" t="b">
        <f>IF(AND(G14621=TRUE(),H14621=TRUE()),IFERROR(MATCH(LEFT(E14622,6),Sheet3!$3:$3,0)&gt;0,"No Section"),FALSE())</f>
        <v>0</v>
      </c>
      <c r="C14621" s="1">
        <f t="shared" si="1356"/>
        <v>5.04</v>
      </c>
      <c r="E14621" s="1" t="str">
        <f t="shared" si="1357"/>
        <v>005040_SW_2_LP</v>
      </c>
      <c r="F14621" s="1" t="str">
        <f t="shared" si="1358"/>
        <v>Triax Shell</v>
      </c>
      <c r="G14621" s="1" t="b">
        <f t="shared" si="1361"/>
        <v>1</v>
      </c>
      <c r="H14621" s="1" t="b">
        <f t="shared" si="1359"/>
        <v>0</v>
      </c>
      <c r="I14621" s="1">
        <f t="shared" si="1360"/>
        <v>1.3000000000000005E-2</v>
      </c>
      <c r="J14621" s="1" t="s">
        <v>392</v>
      </c>
      <c r="K14621" s="1">
        <v>1E-3</v>
      </c>
      <c r="L14621" s="1">
        <v>6</v>
      </c>
      <c r="M14621" s="1">
        <v>0</v>
      </c>
      <c r="O14621" s="1" t="s">
        <v>393</v>
      </c>
    </row>
    <row r="14622" spans="1:15" x14ac:dyDescent="0.25">
      <c r="A14622" s="1">
        <v>14622</v>
      </c>
      <c r="B14622" s="1" t="b">
        <f>IF(AND(G14622=TRUE(),H14622=TRUE()),IFERROR(MATCH(LEFT(E14623,6),Sheet3!$3:$3,0)&gt;0,"No Section"),FALSE())</f>
        <v>0</v>
      </c>
      <c r="C14622" s="1">
        <f t="shared" si="1356"/>
        <v>5.04</v>
      </c>
      <c r="E14622" s="1" t="str">
        <f t="shared" si="1357"/>
        <v>005040_SW_2_LP</v>
      </c>
      <c r="F14622" s="1" t="str">
        <f t="shared" si="1358"/>
        <v>Triax Shell</v>
      </c>
      <c r="G14622" s="1" t="b">
        <f t="shared" si="1361"/>
        <v>1</v>
      </c>
      <c r="H14622" s="1" t="b">
        <f t="shared" si="1359"/>
        <v>0</v>
      </c>
      <c r="I14622" s="1">
        <f t="shared" si="1360"/>
        <v>1.4000000000000005E-2</v>
      </c>
      <c r="J14622" s="1" t="s">
        <v>392</v>
      </c>
      <c r="K14622" s="1">
        <v>1E-3</v>
      </c>
      <c r="L14622" s="1">
        <v>6</v>
      </c>
      <c r="M14622" s="1">
        <v>0</v>
      </c>
      <c r="O14622" s="1" t="s">
        <v>393</v>
      </c>
    </row>
    <row r="14623" spans="1:15" x14ac:dyDescent="0.25">
      <c r="A14623" s="1">
        <v>14623</v>
      </c>
      <c r="B14623" s="1" t="b">
        <f>IF(AND(G14623=TRUE(),H14623=TRUE()),IFERROR(MATCH(LEFT(E14624,6),Sheet3!$3:$3,0)&gt;0,"No Section"),FALSE())</f>
        <v>0</v>
      </c>
      <c r="C14623" s="1">
        <f t="shared" si="1356"/>
        <v>5.04</v>
      </c>
      <c r="E14623" s="1" t="str">
        <f t="shared" si="1357"/>
        <v>005040_SW_2_LP</v>
      </c>
      <c r="F14623" s="1" t="str">
        <f t="shared" si="1358"/>
        <v>Triax Shell</v>
      </c>
      <c r="G14623" s="1" t="b">
        <f t="shared" si="1361"/>
        <v>1</v>
      </c>
      <c r="H14623" s="1" t="b">
        <f t="shared" si="1359"/>
        <v>0</v>
      </c>
      <c r="I14623" s="1">
        <f t="shared" si="1360"/>
        <v>1.5000000000000006E-2</v>
      </c>
      <c r="J14623" s="1" t="s">
        <v>392</v>
      </c>
      <c r="K14623" s="1">
        <v>1E-3</v>
      </c>
      <c r="L14623" s="1">
        <v>6</v>
      </c>
      <c r="M14623" s="1">
        <v>0</v>
      </c>
      <c r="O14623" s="1" t="s">
        <v>393</v>
      </c>
    </row>
    <row r="14624" spans="1:15" x14ac:dyDescent="0.25">
      <c r="A14624" s="1">
        <v>14624</v>
      </c>
      <c r="B14624" s="1" t="b">
        <f>IF(AND(G14624=TRUE(),H14624=TRUE()),IFERROR(MATCH(LEFT(E14625,6),Sheet3!$3:$3,0)&gt;0,"No Section"),FALSE())</f>
        <v>0</v>
      </c>
      <c r="C14624" s="1">
        <f t="shared" si="1356"/>
        <v>5.04</v>
      </c>
      <c r="E14624" s="1" t="str">
        <f t="shared" si="1357"/>
        <v>005040_SW_2_LP</v>
      </c>
      <c r="F14624" s="1" t="str">
        <f t="shared" si="1358"/>
        <v>Triax Shell</v>
      </c>
      <c r="G14624" s="1" t="b">
        <f t="shared" si="1361"/>
        <v>1</v>
      </c>
      <c r="H14624" s="1" t="b">
        <f t="shared" si="1359"/>
        <v>0</v>
      </c>
      <c r="I14624" s="1">
        <f t="shared" si="1360"/>
        <v>1.6000000000000007E-2</v>
      </c>
      <c r="J14624" s="1" t="s">
        <v>392</v>
      </c>
      <c r="K14624" s="1">
        <v>1E-3</v>
      </c>
      <c r="L14624" s="1">
        <v>6</v>
      </c>
      <c r="M14624" s="1">
        <v>0</v>
      </c>
      <c r="O14624" s="1" t="s">
        <v>393</v>
      </c>
    </row>
    <row r="14625" spans="1:15" x14ac:dyDescent="0.25">
      <c r="A14625" s="1">
        <v>14625</v>
      </c>
      <c r="B14625" s="1" t="b">
        <f>IF(AND(G14625=TRUE(),H14625=TRUE()),IFERROR(MATCH(LEFT(E14626,6),Sheet3!$3:$3,0)&gt;0,"No Section"),FALSE())</f>
        <v>0</v>
      </c>
      <c r="C14625" s="1">
        <f t="shared" si="1356"/>
        <v>5.04</v>
      </c>
      <c r="E14625" s="1" t="str">
        <f t="shared" si="1357"/>
        <v>005040_SW_2_LP</v>
      </c>
      <c r="F14625" s="1" t="str">
        <f t="shared" si="1358"/>
        <v>Triax Shell</v>
      </c>
      <c r="G14625" s="1" t="b">
        <f t="shared" si="1361"/>
        <v>1</v>
      </c>
      <c r="H14625" s="1" t="b">
        <f t="shared" si="1359"/>
        <v>0</v>
      </c>
      <c r="I14625" s="1">
        <f t="shared" si="1360"/>
        <v>1.7000000000000008E-2</v>
      </c>
      <c r="J14625" s="1" t="s">
        <v>392</v>
      </c>
      <c r="K14625" s="1">
        <v>1E-3</v>
      </c>
      <c r="L14625" s="1">
        <v>6</v>
      </c>
      <c r="M14625" s="1">
        <v>0</v>
      </c>
      <c r="O14625" s="1" t="s">
        <v>393</v>
      </c>
    </row>
    <row r="14626" spans="1:15" x14ac:dyDescent="0.25">
      <c r="A14626" s="1">
        <v>14626</v>
      </c>
      <c r="B14626" s="1" t="b">
        <f>IF(AND(G14626=TRUE(),H14626=TRUE()),IFERROR(MATCH(LEFT(E14627,6),Sheet3!$3:$3,0)&gt;0,"No Section"),FALSE())</f>
        <v>0</v>
      </c>
      <c r="C14626" s="1">
        <f t="shared" si="1356"/>
        <v>5.04</v>
      </c>
      <c r="E14626" s="1" t="str">
        <f t="shared" si="1357"/>
        <v>005040_SW_2_LP</v>
      </c>
      <c r="F14626" s="1" t="str">
        <f t="shared" si="1358"/>
        <v>Triax Shell</v>
      </c>
      <c r="G14626" s="1" t="b">
        <f t="shared" si="1361"/>
        <v>1</v>
      </c>
      <c r="H14626" s="1" t="b">
        <f t="shared" si="1359"/>
        <v>0</v>
      </c>
      <c r="I14626" s="1">
        <f t="shared" si="1360"/>
        <v>1.8000000000000009E-2</v>
      </c>
      <c r="J14626" s="1" t="s">
        <v>392</v>
      </c>
      <c r="K14626" s="1">
        <v>1E-3</v>
      </c>
      <c r="L14626" s="1">
        <v>6</v>
      </c>
      <c r="M14626" s="1">
        <v>0</v>
      </c>
      <c r="O14626" s="1" t="s">
        <v>393</v>
      </c>
    </row>
    <row r="14627" spans="1:15" x14ac:dyDescent="0.25">
      <c r="A14627" s="1">
        <v>14627</v>
      </c>
      <c r="B14627" s="1" t="b">
        <f>IF(AND(G14627=TRUE(),H14627=TRUE()),IFERROR(MATCH(LEFT(E14628,6),Sheet3!$3:$3,0)&gt;0,"No Section"),FALSE())</f>
        <v>0</v>
      </c>
      <c r="C14627" s="1">
        <f t="shared" si="1356"/>
        <v>5.04</v>
      </c>
      <c r="E14627" s="1" t="str">
        <f t="shared" si="1357"/>
        <v>005040_SW_2_LP</v>
      </c>
      <c r="F14627" s="1" t="str">
        <f t="shared" si="1358"/>
        <v>Triax Shell</v>
      </c>
      <c r="G14627" s="1" t="b">
        <f t="shared" si="1361"/>
        <v>1</v>
      </c>
      <c r="H14627" s="1" t="b">
        <f t="shared" si="1359"/>
        <v>0</v>
      </c>
      <c r="I14627" s="1">
        <f t="shared" si="1360"/>
        <v>1.900000000000001E-2</v>
      </c>
      <c r="J14627" s="1" t="s">
        <v>392</v>
      </c>
      <c r="K14627" s="1">
        <v>1E-3</v>
      </c>
      <c r="L14627" s="1">
        <v>6</v>
      </c>
      <c r="M14627" s="1">
        <v>0</v>
      </c>
      <c r="O14627" s="1" t="s">
        <v>393</v>
      </c>
    </row>
    <row r="14628" spans="1:15" x14ac:dyDescent="0.25">
      <c r="A14628" s="1">
        <v>14628</v>
      </c>
      <c r="B14628" s="1" t="b">
        <f>IF(AND(G14628=TRUE(),H14628=TRUE()),IFERROR(MATCH(LEFT(E14629,6),Sheet3!$3:$3,0)&gt;0,"No Section"),FALSE())</f>
        <v>0</v>
      </c>
      <c r="C14628" s="1">
        <f t="shared" si="1356"/>
        <v>5.04</v>
      </c>
      <c r="E14628" s="1" t="str">
        <f t="shared" si="1357"/>
        <v>005040_SW_2_LP</v>
      </c>
      <c r="F14628" s="1" t="str">
        <f t="shared" si="1358"/>
        <v>Triax Shell</v>
      </c>
      <c r="G14628" s="1" t="b">
        <f t="shared" si="1361"/>
        <v>1</v>
      </c>
      <c r="H14628" s="1" t="b">
        <f t="shared" si="1359"/>
        <v>0</v>
      </c>
      <c r="I14628" s="1">
        <f t="shared" si="1360"/>
        <v>2.0000000000000011E-2</v>
      </c>
      <c r="J14628" s="1" t="s">
        <v>392</v>
      </c>
      <c r="K14628" s="1">
        <v>1E-3</v>
      </c>
      <c r="L14628" s="1">
        <v>6</v>
      </c>
      <c r="M14628" s="1">
        <v>0</v>
      </c>
      <c r="O14628" s="1" t="s">
        <v>393</v>
      </c>
    </row>
    <row r="14629" spans="1:15" x14ac:dyDescent="0.25">
      <c r="A14629" s="1">
        <v>14629</v>
      </c>
      <c r="B14629" s="1" t="b">
        <f>IF(AND(G14629=TRUE(),H14629=TRUE()),IFERROR(MATCH(LEFT(E14630,6),Sheet3!$3:$3,0)&gt;0,"No Section"),FALSE())</f>
        <v>0</v>
      </c>
      <c r="C14629" s="1">
        <f t="shared" si="1356"/>
        <v>5.04</v>
      </c>
      <c r="E14629" s="1" t="str">
        <f t="shared" si="1357"/>
        <v>005040_SW_2_LP</v>
      </c>
      <c r="F14629" s="1" t="str">
        <f t="shared" si="1358"/>
        <v>Triax Shell</v>
      </c>
      <c r="G14629" s="1" t="b">
        <f t="shared" si="1361"/>
        <v>1</v>
      </c>
      <c r="H14629" s="1" t="b">
        <f t="shared" si="1359"/>
        <v>0</v>
      </c>
      <c r="I14629" s="1">
        <f t="shared" si="1360"/>
        <v>2.1000000000000012E-2</v>
      </c>
      <c r="J14629" s="1" t="s">
        <v>392</v>
      </c>
      <c r="K14629" s="1">
        <v>1E-3</v>
      </c>
      <c r="L14629" s="1">
        <v>6</v>
      </c>
      <c r="M14629" s="1">
        <v>0</v>
      </c>
      <c r="O14629" s="1" t="s">
        <v>393</v>
      </c>
    </row>
    <row r="14630" spans="1:15" x14ac:dyDescent="0.25">
      <c r="A14630" s="1">
        <v>14630</v>
      </c>
      <c r="B14630" s="1" t="b">
        <f>IF(AND(G14630=TRUE(),H14630=TRUE()),IFERROR(MATCH(LEFT(E14631,6),Sheet3!$3:$3,0)&gt;0,"No Section"),FALSE())</f>
        <v>0</v>
      </c>
      <c r="C14630" s="1">
        <f t="shared" si="1356"/>
        <v>5.04</v>
      </c>
      <c r="E14630" s="1" t="str">
        <f t="shared" si="1357"/>
        <v>005040_SW_2_LP</v>
      </c>
      <c r="F14630" s="1" t="str">
        <f t="shared" si="1358"/>
        <v>Triax Shell</v>
      </c>
      <c r="G14630" s="1" t="b">
        <f t="shared" si="1361"/>
        <v>1</v>
      </c>
      <c r="H14630" s="1" t="b">
        <f t="shared" si="1359"/>
        <v>0</v>
      </c>
      <c r="I14630" s="1">
        <f t="shared" si="1360"/>
        <v>2.2000000000000013E-2</v>
      </c>
      <c r="J14630" s="1" t="s">
        <v>392</v>
      </c>
      <c r="K14630" s="1">
        <v>1E-3</v>
      </c>
      <c r="L14630" s="1">
        <v>6</v>
      </c>
      <c r="M14630" s="1">
        <v>0</v>
      </c>
      <c r="O14630" s="1" t="s">
        <v>393</v>
      </c>
    </row>
    <row r="14631" spans="1:15" x14ac:dyDescent="0.25">
      <c r="A14631" s="1">
        <v>14631</v>
      </c>
      <c r="B14631" s="1" t="b">
        <f>IF(AND(G14631=TRUE(),H14631=TRUE()),IFERROR(MATCH(LEFT(E14632,6),Sheet3!$3:$3,0)&gt;0,"No Section"),FALSE())</f>
        <v>0</v>
      </c>
      <c r="C14631" s="1">
        <f t="shared" si="1356"/>
        <v>5.04</v>
      </c>
      <c r="E14631" s="1" t="str">
        <f t="shared" si="1357"/>
        <v>005040_SW_2_LP</v>
      </c>
      <c r="F14631" s="1" t="str">
        <f t="shared" si="1358"/>
        <v>Triax Shell</v>
      </c>
      <c r="G14631" s="1" t="b">
        <f t="shared" si="1361"/>
        <v>1</v>
      </c>
      <c r="H14631" s="1" t="b">
        <f t="shared" si="1359"/>
        <v>0</v>
      </c>
      <c r="I14631" s="1">
        <f t="shared" si="1360"/>
        <v>2.3000000000000013E-2</v>
      </c>
      <c r="J14631" s="1" t="s">
        <v>392</v>
      </c>
      <c r="K14631" s="1">
        <v>1E-3</v>
      </c>
      <c r="L14631" s="1">
        <v>6</v>
      </c>
      <c r="M14631" s="1">
        <v>0</v>
      </c>
      <c r="O14631" s="1" t="s">
        <v>393</v>
      </c>
    </row>
    <row r="14632" spans="1:15" x14ac:dyDescent="0.25">
      <c r="A14632" s="1">
        <v>14632</v>
      </c>
      <c r="B14632" s="1" t="b">
        <f>IF(AND(G14632=TRUE(),H14632=TRUE()),IFERROR(MATCH(LEFT(E14633,6),Sheet3!$3:$3,0)&gt;0,"No Section"),FALSE())</f>
        <v>0</v>
      </c>
      <c r="C14632" s="1">
        <f t="shared" si="1356"/>
        <v>5.04</v>
      </c>
      <c r="E14632" s="1" t="str">
        <f t="shared" si="1357"/>
        <v>005040_SW_2_LP</v>
      </c>
      <c r="F14632" s="1" t="str">
        <f t="shared" si="1358"/>
        <v>Triax Shell</v>
      </c>
      <c r="G14632" s="1" t="b">
        <f t="shared" si="1361"/>
        <v>1</v>
      </c>
      <c r="H14632" s="1" t="b">
        <f t="shared" si="1359"/>
        <v>0</v>
      </c>
      <c r="I14632" s="1">
        <f t="shared" si="1360"/>
        <v>2.4000000000000014E-2</v>
      </c>
      <c r="J14632" s="1" t="s">
        <v>392</v>
      </c>
      <c r="K14632" s="1">
        <v>1E-3</v>
      </c>
      <c r="L14632" s="1">
        <v>6</v>
      </c>
      <c r="M14632" s="1">
        <v>0</v>
      </c>
      <c r="O14632" s="1" t="s">
        <v>393</v>
      </c>
    </row>
    <row r="14633" spans="1:15" x14ac:dyDescent="0.25">
      <c r="A14633" s="1">
        <v>14633</v>
      </c>
      <c r="B14633" s="1" t="b">
        <f>IF(AND(G14633=TRUE(),H14633=TRUE()),IFERROR(MATCH(LEFT(E14634,6),Sheet3!$3:$3,0)&gt;0,"No Section"),FALSE())</f>
        <v>0</v>
      </c>
      <c r="C14633" s="1">
        <f t="shared" si="1356"/>
        <v>5.04</v>
      </c>
      <c r="E14633" s="1" t="str">
        <f t="shared" si="1357"/>
        <v>005040_SW_2_LP</v>
      </c>
      <c r="F14633" s="1" t="str">
        <f t="shared" si="1358"/>
        <v>Triax Shell</v>
      </c>
      <c r="G14633" s="1" t="b">
        <f t="shared" si="1361"/>
        <v>1</v>
      </c>
      <c r="H14633" s="1" t="b">
        <f t="shared" si="1359"/>
        <v>0</v>
      </c>
      <c r="I14633" s="1">
        <f t="shared" si="1360"/>
        <v>2.5000000000000015E-2</v>
      </c>
      <c r="J14633" s="1" t="s">
        <v>392</v>
      </c>
      <c r="K14633" s="1">
        <v>1E-3</v>
      </c>
      <c r="L14633" s="1">
        <v>6</v>
      </c>
      <c r="M14633" s="1">
        <v>0</v>
      </c>
      <c r="O14633" s="1" t="s">
        <v>393</v>
      </c>
    </row>
    <row r="14634" spans="1:15" x14ac:dyDescent="0.25">
      <c r="A14634" s="1">
        <v>14634</v>
      </c>
      <c r="B14634" s="1" t="b">
        <f>IF(AND(G14634=TRUE(),H14634=TRUE()),IFERROR(MATCH(LEFT(E14635,6),Sheet3!$3:$3,0)&gt;0,"No Section"),FALSE())</f>
        <v>0</v>
      </c>
      <c r="C14634" s="1">
        <f t="shared" si="1356"/>
        <v>5.04</v>
      </c>
      <c r="E14634" s="1" t="str">
        <f t="shared" si="1357"/>
        <v>005040_SW_2_LP</v>
      </c>
      <c r="F14634" s="1" t="str">
        <f t="shared" si="1358"/>
        <v>Triax Shell</v>
      </c>
      <c r="G14634" s="1" t="b">
        <f t="shared" si="1361"/>
        <v>1</v>
      </c>
      <c r="H14634" s="1" t="b">
        <f t="shared" si="1359"/>
        <v>0</v>
      </c>
      <c r="I14634" s="1">
        <f t="shared" si="1360"/>
        <v>2.6000000000000016E-2</v>
      </c>
      <c r="J14634" s="1" t="s">
        <v>392</v>
      </c>
      <c r="K14634" s="1">
        <v>1E-3</v>
      </c>
      <c r="L14634" s="1">
        <v>6</v>
      </c>
      <c r="M14634" s="1">
        <v>0</v>
      </c>
      <c r="O14634" s="1" t="s">
        <v>393</v>
      </c>
    </row>
    <row r="14635" spans="1:15" x14ac:dyDescent="0.25">
      <c r="A14635" s="1">
        <v>14635</v>
      </c>
      <c r="B14635" s="1" t="b">
        <f>IF(AND(G14635=TRUE(),H14635=TRUE()),IFERROR(MATCH(LEFT(E14636,6),Sheet3!$3:$3,0)&gt;0,"No Section"),FALSE())</f>
        <v>0</v>
      </c>
      <c r="C14635" s="1">
        <f t="shared" si="1356"/>
        <v>5.04</v>
      </c>
      <c r="E14635" s="1" t="str">
        <f t="shared" si="1357"/>
        <v>005040_SW_2_LP</v>
      </c>
      <c r="F14635" s="1" t="str">
        <f t="shared" si="1358"/>
        <v>Triax Shell</v>
      </c>
      <c r="G14635" s="1" t="b">
        <f t="shared" si="1361"/>
        <v>1</v>
      </c>
      <c r="H14635" s="1" t="b">
        <f t="shared" si="1359"/>
        <v>0</v>
      </c>
      <c r="I14635" s="1">
        <f t="shared" si="1360"/>
        <v>2.7000000000000017E-2</v>
      </c>
      <c r="J14635" s="1" t="s">
        <v>392</v>
      </c>
      <c r="K14635" s="1">
        <v>1E-3</v>
      </c>
      <c r="L14635" s="1">
        <v>6</v>
      </c>
      <c r="M14635" s="1">
        <v>0</v>
      </c>
      <c r="O14635" s="1" t="s">
        <v>393</v>
      </c>
    </row>
    <row r="14636" spans="1:15" x14ac:dyDescent="0.25">
      <c r="A14636" s="1">
        <v>14636</v>
      </c>
      <c r="B14636" s="1" t="str">
        <f>IF(AND(G14636=TRUE(),H14636=TRUE()),IFERROR(MATCH(LEFT(E14637,6),Sheet3!$3:$3,0)&gt;0,"No Section"),FALSE())</f>
        <v>No Section</v>
      </c>
      <c r="C14636" s="1">
        <f t="shared" si="1356"/>
        <v>5.04</v>
      </c>
      <c r="D14636" s="1" t="str">
        <f>RIGHT(E14636,LEN(E14636)-7)</f>
        <v>SW_2_LP</v>
      </c>
      <c r="E14636" s="1" t="str">
        <f t="shared" si="1357"/>
        <v>005040_SW_2_LP</v>
      </c>
      <c r="F14636" s="1" t="str">
        <f t="shared" si="1358"/>
        <v>Triax Shell</v>
      </c>
      <c r="G14636" s="1" t="b">
        <f t="shared" si="1361"/>
        <v>1</v>
      </c>
      <c r="H14636" s="1" t="b">
        <f t="shared" si="1359"/>
        <v>1</v>
      </c>
      <c r="I14636" s="1">
        <f t="shared" si="1360"/>
        <v>2.8000000000000018E-2</v>
      </c>
      <c r="J14636" s="1" t="s">
        <v>392</v>
      </c>
      <c r="K14636" s="1">
        <v>1E-3</v>
      </c>
      <c r="L14636" s="1">
        <v>6</v>
      </c>
      <c r="M14636" s="1">
        <v>0</v>
      </c>
      <c r="O14636" s="1" t="s">
        <v>393</v>
      </c>
    </row>
    <row r="14637" spans="1:15" x14ac:dyDescent="0.25">
      <c r="A14637" s="1">
        <v>14637</v>
      </c>
      <c r="B14637" s="1" t="b">
        <f>IF(AND(G14637=TRUE(),H14637=TRUE()),IFERROR(MATCH(LEFT(E14638,6),Sheet3!$3:$3,0)&gt;0,"No Section"),FALSE())</f>
        <v>0</v>
      </c>
      <c r="C14637" s="1">
        <f t="shared" si="1356"/>
        <v>5.04</v>
      </c>
      <c r="E14637" s="1" t="str">
        <f t="shared" si="1357"/>
        <v>005040_SW_2_LP</v>
      </c>
      <c r="F14637" s="1" t="str">
        <f t="shared" si="1358"/>
        <v/>
      </c>
      <c r="G14637" s="1" t="b">
        <f t="shared" si="1361"/>
        <v>1</v>
      </c>
      <c r="H14637" s="1" t="b">
        <f t="shared" si="1359"/>
        <v>0</v>
      </c>
      <c r="I14637" s="1" t="e">
        <f t="shared" si="1360"/>
        <v>#VALUE!</v>
      </c>
      <c r="J14637" s="1" t="s">
        <v>394</v>
      </c>
      <c r="K14637" s="1" t="s">
        <v>395</v>
      </c>
    </row>
    <row r="14638" spans="1:15" x14ac:dyDescent="0.25">
      <c r="A14638" s="1">
        <v>14638</v>
      </c>
      <c r="B14638" s="1" t="b">
        <f>IF(AND(G14638=TRUE(),H14638=TRUE()),IFERROR(MATCH(LEFT(E14639,6),Sheet3!$3:$3,0)&gt;0,"No Section"),FALSE())</f>
        <v>0</v>
      </c>
      <c r="C14638" s="1">
        <f t="shared" si="1356"/>
        <v>5.04</v>
      </c>
      <c r="E14638" s="1" t="str">
        <f t="shared" si="1357"/>
        <v>005040_SW_2_LP</v>
      </c>
      <c r="F14638" s="1" t="str">
        <f t="shared" si="1358"/>
        <v/>
      </c>
      <c r="G14638" s="1" t="b">
        <f t="shared" si="1361"/>
        <v>1</v>
      </c>
      <c r="H14638" s="1" t="b">
        <f t="shared" si="1359"/>
        <v>0</v>
      </c>
      <c r="I14638" s="1" t="e">
        <f t="shared" si="1360"/>
        <v>#VALUE!</v>
      </c>
    </row>
    <row r="14639" spans="1:15" x14ac:dyDescent="0.25">
      <c r="A14639" s="1">
        <v>14639</v>
      </c>
      <c r="B14639" s="1" t="b">
        <f>IF(AND(G14639=TRUE(),H14639=TRUE()),IFERROR(MATCH(LEFT(E14640,6),Sheet3!$3:$3,0)&gt;0,"No Section"),FALSE())</f>
        <v>0</v>
      </c>
      <c r="C14639" s="1">
        <f t="shared" si="1356"/>
        <v>5.04</v>
      </c>
      <c r="E14639" s="1" t="str">
        <f t="shared" si="1357"/>
        <v>005040_SW_2_LP</v>
      </c>
      <c r="F14639" s="1" t="str">
        <f t="shared" si="1358"/>
        <v/>
      </c>
      <c r="G14639" s="1" t="b">
        <f t="shared" si="1361"/>
        <v>1</v>
      </c>
      <c r="H14639" s="1" t="b">
        <f t="shared" si="1359"/>
        <v>0</v>
      </c>
      <c r="I14639" s="1" t="e">
        <f t="shared" si="1360"/>
        <v>#VALUE!</v>
      </c>
      <c r="J14639" s="1" t="s">
        <v>537</v>
      </c>
    </row>
    <row r="14640" spans="1:15" x14ac:dyDescent="0.25">
      <c r="A14640" s="1">
        <v>14640</v>
      </c>
      <c r="B14640" s="1" t="b">
        <f>IF(AND(G14640=TRUE(),H14640=TRUE()),IFERROR(MATCH(LEFT(E14641,6),Sheet3!$3:$3,0)&gt;0,"No Section"),FALSE())</f>
        <v>0</v>
      </c>
      <c r="C14640" s="1">
        <f t="shared" si="1356"/>
        <v>5.04</v>
      </c>
      <c r="E14640" s="1" t="str">
        <f t="shared" si="1357"/>
        <v>005040_SW_2_LP</v>
      </c>
      <c r="F14640" s="1" t="str">
        <f t="shared" si="1358"/>
        <v/>
      </c>
      <c r="G14640" s="1" t="b">
        <f t="shared" si="1361"/>
        <v>0</v>
      </c>
      <c r="H14640" s="1" t="b">
        <f t="shared" si="1359"/>
        <v>0</v>
      </c>
      <c r="I14640" s="1" t="e">
        <f t="shared" si="1360"/>
        <v>#VALUE!</v>
      </c>
      <c r="J14640" s="1" t="s">
        <v>390</v>
      </c>
      <c r="K14640" s="1">
        <v>1142</v>
      </c>
      <c r="L14640" s="1" t="s">
        <v>391</v>
      </c>
    </row>
    <row r="14641" spans="1:15" x14ac:dyDescent="0.25">
      <c r="A14641" s="1">
        <v>14641</v>
      </c>
      <c r="B14641" s="1" t="b">
        <f>IF(AND(G14641=TRUE(),H14641=TRUE()),IFERROR(MATCH(LEFT(E14642,6),Sheet3!$3:$3,0)&gt;0,"No Section"),FALSE())</f>
        <v>0</v>
      </c>
      <c r="C14641" s="1">
        <f t="shared" si="1356"/>
        <v>5.04</v>
      </c>
      <c r="E14641" s="1" t="str">
        <f t="shared" si="1357"/>
        <v>005040_SW_2_LP</v>
      </c>
      <c r="F14641" s="1" t="str">
        <f t="shared" si="1358"/>
        <v>Gelcoat</v>
      </c>
      <c r="G14641" s="1" t="b">
        <f t="shared" si="1361"/>
        <v>0</v>
      </c>
      <c r="H14641" s="1" t="b">
        <f t="shared" si="1359"/>
        <v>1</v>
      </c>
      <c r="I14641" s="1">
        <f t="shared" si="1360"/>
        <v>5.0000000000000001E-4</v>
      </c>
      <c r="J14641" s="1" t="s">
        <v>392</v>
      </c>
      <c r="K14641" s="1">
        <v>5.0000000000000001E-4</v>
      </c>
      <c r="L14641" s="1">
        <v>3</v>
      </c>
      <c r="M14641" s="1">
        <v>0</v>
      </c>
      <c r="O14641" s="1" t="s">
        <v>16</v>
      </c>
    </row>
    <row r="14642" spans="1:15" x14ac:dyDescent="0.25">
      <c r="A14642" s="1">
        <v>14642</v>
      </c>
      <c r="B14642" s="1" t="b">
        <f>IF(AND(G14642=TRUE(),H14642=TRUE()),IFERROR(MATCH(LEFT(E14643,6),Sheet3!$3:$3,0)&gt;0,"No Section"),FALSE())</f>
        <v>0</v>
      </c>
      <c r="C14642" s="1">
        <f t="shared" si="1356"/>
        <v>5.04</v>
      </c>
      <c r="E14642" s="1" t="str">
        <f t="shared" si="1357"/>
        <v>005040_SW_2_LP</v>
      </c>
      <c r="F14642" s="1" t="str">
        <f t="shared" si="1358"/>
        <v>Triax Shell</v>
      </c>
      <c r="G14642" s="1" t="b">
        <f t="shared" si="1361"/>
        <v>0</v>
      </c>
      <c r="H14642" s="1" t="b">
        <f t="shared" si="1359"/>
        <v>0</v>
      </c>
      <c r="I14642" s="1">
        <f t="shared" si="1360"/>
        <v>1E-3</v>
      </c>
      <c r="J14642" s="1" t="s">
        <v>392</v>
      </c>
      <c r="K14642" s="1">
        <v>1E-3</v>
      </c>
      <c r="L14642" s="1">
        <v>6</v>
      </c>
      <c r="M14642" s="1">
        <v>0</v>
      </c>
      <c r="O14642" s="1" t="s">
        <v>393</v>
      </c>
    </row>
    <row r="14643" spans="1:15" x14ac:dyDescent="0.25">
      <c r="A14643" s="1">
        <v>14643</v>
      </c>
      <c r="B14643" s="1" t="b">
        <f>IF(AND(G14643=TRUE(),H14643=TRUE()),IFERROR(MATCH(LEFT(E14644,6),Sheet3!$3:$3,0)&gt;0,"No Section"),FALSE())</f>
        <v>0</v>
      </c>
      <c r="C14643" s="1">
        <f t="shared" si="1356"/>
        <v>5.04</v>
      </c>
      <c r="E14643" s="1" t="str">
        <f t="shared" si="1357"/>
        <v>005040_SW_2_LP</v>
      </c>
      <c r="F14643" s="1" t="str">
        <f t="shared" si="1358"/>
        <v>Triax Shell</v>
      </c>
      <c r="G14643" s="1" t="b">
        <f t="shared" si="1361"/>
        <v>0</v>
      </c>
      <c r="H14643" s="1" t="b">
        <f t="shared" si="1359"/>
        <v>0</v>
      </c>
      <c r="I14643" s="1">
        <f t="shared" si="1360"/>
        <v>2E-3</v>
      </c>
      <c r="J14643" s="1" t="s">
        <v>392</v>
      </c>
      <c r="K14643" s="1">
        <v>1E-3</v>
      </c>
      <c r="L14643" s="1">
        <v>6</v>
      </c>
      <c r="M14643" s="1">
        <v>0</v>
      </c>
      <c r="O14643" s="1" t="s">
        <v>393</v>
      </c>
    </row>
    <row r="14644" spans="1:15" x14ac:dyDescent="0.25">
      <c r="A14644" s="1">
        <v>14644</v>
      </c>
      <c r="B14644" s="1" t="b">
        <f>IF(AND(G14644=TRUE(),H14644=TRUE()),IFERROR(MATCH(LEFT(E14645,6),Sheet3!$3:$3,0)&gt;0,"No Section"),FALSE())</f>
        <v>0</v>
      </c>
      <c r="C14644" s="1">
        <f t="shared" si="1356"/>
        <v>5.04</v>
      </c>
      <c r="E14644" s="1" t="str">
        <f t="shared" si="1357"/>
        <v>005040_SW_2_LP</v>
      </c>
      <c r="F14644" s="1" t="str">
        <f t="shared" si="1358"/>
        <v>Triax Shell</v>
      </c>
      <c r="G14644" s="1" t="b">
        <f t="shared" si="1361"/>
        <v>0</v>
      </c>
      <c r="H14644" s="1" t="b">
        <f t="shared" si="1359"/>
        <v>0</v>
      </c>
      <c r="I14644" s="1">
        <f t="shared" si="1360"/>
        <v>3.0000000000000001E-3</v>
      </c>
      <c r="J14644" s="1" t="s">
        <v>392</v>
      </c>
      <c r="K14644" s="1">
        <v>1E-3</v>
      </c>
      <c r="L14644" s="1">
        <v>6</v>
      </c>
      <c r="M14644" s="1">
        <v>0</v>
      </c>
      <c r="O14644" s="1" t="s">
        <v>393</v>
      </c>
    </row>
    <row r="14645" spans="1:15" x14ac:dyDescent="0.25">
      <c r="A14645" s="1">
        <v>14645</v>
      </c>
      <c r="B14645" s="1" t="b">
        <f>IF(AND(G14645=TRUE(),H14645=TRUE()),IFERROR(MATCH(LEFT(E14646,6),Sheet3!$3:$3,0)&gt;0,"No Section"),FALSE())</f>
        <v>0</v>
      </c>
      <c r="C14645" s="1">
        <f t="shared" si="1356"/>
        <v>5.04</v>
      </c>
      <c r="E14645" s="1" t="str">
        <f t="shared" si="1357"/>
        <v>005040_SW_2_LP</v>
      </c>
      <c r="F14645" s="1" t="str">
        <f t="shared" si="1358"/>
        <v>Triax Shell</v>
      </c>
      <c r="G14645" s="1" t="b">
        <f t="shared" si="1361"/>
        <v>0</v>
      </c>
      <c r="H14645" s="1" t="b">
        <f t="shared" si="1359"/>
        <v>0</v>
      </c>
      <c r="I14645" s="1">
        <f t="shared" si="1360"/>
        <v>4.0000000000000001E-3</v>
      </c>
      <c r="J14645" s="1" t="s">
        <v>392</v>
      </c>
      <c r="K14645" s="1">
        <v>1E-3</v>
      </c>
      <c r="L14645" s="1">
        <v>6</v>
      </c>
      <c r="M14645" s="1">
        <v>0</v>
      </c>
      <c r="O14645" s="1" t="s">
        <v>393</v>
      </c>
    </row>
    <row r="14646" spans="1:15" x14ac:dyDescent="0.25">
      <c r="A14646" s="1">
        <v>14646</v>
      </c>
      <c r="B14646" s="1" t="b">
        <f>IF(AND(G14646=TRUE(),H14646=TRUE()),IFERROR(MATCH(LEFT(E14647,6),Sheet3!$3:$3,0)&gt;0,"No Section"),FALSE())</f>
        <v>0</v>
      </c>
      <c r="C14646" s="1">
        <f t="shared" si="1356"/>
        <v>5.04</v>
      </c>
      <c r="E14646" s="1" t="str">
        <f t="shared" si="1357"/>
        <v>005040_SW_2_LP</v>
      </c>
      <c r="F14646" s="1" t="str">
        <f t="shared" si="1358"/>
        <v>Triax Shell</v>
      </c>
      <c r="G14646" s="1" t="b">
        <f t="shared" si="1361"/>
        <v>0</v>
      </c>
      <c r="H14646" s="1" t="b">
        <f t="shared" si="1359"/>
        <v>0</v>
      </c>
      <c r="I14646" s="1">
        <f t="shared" si="1360"/>
        <v>5.0000000000000001E-3</v>
      </c>
      <c r="J14646" s="1" t="s">
        <v>392</v>
      </c>
      <c r="K14646" s="1">
        <v>1E-3</v>
      </c>
      <c r="L14646" s="1">
        <v>6</v>
      </c>
      <c r="M14646" s="1">
        <v>0</v>
      </c>
      <c r="O14646" s="1" t="s">
        <v>393</v>
      </c>
    </row>
    <row r="14647" spans="1:15" x14ac:dyDescent="0.25">
      <c r="A14647" s="1">
        <v>14647</v>
      </c>
      <c r="B14647" s="1" t="b">
        <f>IF(AND(G14647=TRUE(),H14647=TRUE()),IFERROR(MATCH(LEFT(E14648,6),Sheet3!$3:$3,0)&gt;0,"No Section"),FALSE())</f>
        <v>0</v>
      </c>
      <c r="C14647" s="1">
        <f t="shared" si="1356"/>
        <v>5.04</v>
      </c>
      <c r="E14647" s="1" t="str">
        <f t="shared" si="1357"/>
        <v>005040_SW_2_LP</v>
      </c>
      <c r="F14647" s="1" t="str">
        <f t="shared" si="1358"/>
        <v>Triax Shell</v>
      </c>
      <c r="G14647" s="1" t="b">
        <f t="shared" si="1361"/>
        <v>0</v>
      </c>
      <c r="H14647" s="1" t="b">
        <f t="shared" si="1359"/>
        <v>0</v>
      </c>
      <c r="I14647" s="1">
        <f t="shared" si="1360"/>
        <v>6.0000000000000001E-3</v>
      </c>
      <c r="J14647" s="1" t="s">
        <v>392</v>
      </c>
      <c r="K14647" s="1">
        <v>1E-3</v>
      </c>
      <c r="L14647" s="1">
        <v>6</v>
      </c>
      <c r="M14647" s="1">
        <v>0</v>
      </c>
      <c r="O14647" s="1" t="s">
        <v>393</v>
      </c>
    </row>
    <row r="14648" spans="1:15" x14ac:dyDescent="0.25">
      <c r="A14648" s="1">
        <v>14648</v>
      </c>
      <c r="B14648" s="1" t="b">
        <f>IF(AND(G14648=TRUE(),H14648=TRUE()),IFERROR(MATCH(LEFT(E14649,6),Sheet3!$3:$3,0)&gt;0,"No Section"),FALSE())</f>
        <v>0</v>
      </c>
      <c r="C14648" s="1">
        <f t="shared" si="1356"/>
        <v>5.04</v>
      </c>
      <c r="E14648" s="1" t="str">
        <f t="shared" si="1357"/>
        <v>005040_SW_2_LP</v>
      </c>
      <c r="F14648" s="1" t="str">
        <f t="shared" si="1358"/>
        <v>Triax Shell</v>
      </c>
      <c r="G14648" s="1" t="b">
        <f t="shared" si="1361"/>
        <v>0</v>
      </c>
      <c r="H14648" s="1" t="b">
        <f t="shared" si="1359"/>
        <v>0</v>
      </c>
      <c r="I14648" s="1">
        <f t="shared" si="1360"/>
        <v>7.0000000000000001E-3</v>
      </c>
      <c r="J14648" s="1" t="s">
        <v>392</v>
      </c>
      <c r="K14648" s="1">
        <v>1E-3</v>
      </c>
      <c r="L14648" s="1">
        <v>6</v>
      </c>
      <c r="M14648" s="1">
        <v>0</v>
      </c>
      <c r="O14648" s="1" t="s">
        <v>393</v>
      </c>
    </row>
    <row r="14649" spans="1:15" x14ac:dyDescent="0.25">
      <c r="A14649" s="1">
        <v>14649</v>
      </c>
      <c r="B14649" s="1" t="b">
        <f>IF(AND(G14649=TRUE(),H14649=TRUE()),IFERROR(MATCH(LEFT(E14650,6),Sheet3!$3:$3,0)&gt;0,"No Section"),FALSE())</f>
        <v>0</v>
      </c>
      <c r="C14649" s="1">
        <f t="shared" si="1356"/>
        <v>5.04</v>
      </c>
      <c r="E14649" s="1" t="str">
        <f t="shared" si="1357"/>
        <v>005040_SW_2_LP</v>
      </c>
      <c r="F14649" s="1" t="str">
        <f t="shared" si="1358"/>
        <v>Triax Shell</v>
      </c>
      <c r="G14649" s="1" t="b">
        <f t="shared" si="1361"/>
        <v>0</v>
      </c>
      <c r="H14649" s="1" t="b">
        <f t="shared" si="1359"/>
        <v>0</v>
      </c>
      <c r="I14649" s="1">
        <f t="shared" si="1360"/>
        <v>8.0000000000000002E-3</v>
      </c>
      <c r="J14649" s="1" t="s">
        <v>392</v>
      </c>
      <c r="K14649" s="1">
        <v>1E-3</v>
      </c>
      <c r="L14649" s="1">
        <v>6</v>
      </c>
      <c r="M14649" s="1">
        <v>0</v>
      </c>
      <c r="O14649" s="1" t="s">
        <v>393</v>
      </c>
    </row>
    <row r="14650" spans="1:15" x14ac:dyDescent="0.25">
      <c r="A14650" s="1">
        <v>14650</v>
      </c>
      <c r="B14650" s="1" t="b">
        <f>IF(AND(G14650=TRUE(),H14650=TRUE()),IFERROR(MATCH(LEFT(E14651,6),Sheet3!$3:$3,0)&gt;0,"No Section"),FALSE())</f>
        <v>0</v>
      </c>
      <c r="C14650" s="1">
        <f t="shared" si="1356"/>
        <v>5.04</v>
      </c>
      <c r="E14650" s="1" t="str">
        <f t="shared" si="1357"/>
        <v>005040_SW_2_LP</v>
      </c>
      <c r="F14650" s="1" t="str">
        <f t="shared" si="1358"/>
        <v>Triax Shell</v>
      </c>
      <c r="G14650" s="1" t="b">
        <f t="shared" si="1361"/>
        <v>0</v>
      </c>
      <c r="H14650" s="1" t="b">
        <f t="shared" si="1359"/>
        <v>0</v>
      </c>
      <c r="I14650" s="1">
        <f t="shared" si="1360"/>
        <v>9.0000000000000011E-3</v>
      </c>
      <c r="J14650" s="1" t="s">
        <v>392</v>
      </c>
      <c r="K14650" s="1">
        <v>1E-3</v>
      </c>
      <c r="L14650" s="1">
        <v>6</v>
      </c>
      <c r="M14650" s="1">
        <v>0</v>
      </c>
      <c r="O14650" s="1" t="s">
        <v>393</v>
      </c>
    </row>
    <row r="14651" spans="1:15" x14ac:dyDescent="0.25">
      <c r="A14651" s="1">
        <v>14651</v>
      </c>
      <c r="B14651" s="1" t="b">
        <f>IF(AND(G14651=TRUE(),H14651=TRUE()),IFERROR(MATCH(LEFT(E14652,6),Sheet3!$3:$3,0)&gt;0,"No Section"),FALSE())</f>
        <v>0</v>
      </c>
      <c r="C14651" s="1">
        <f t="shared" si="1356"/>
        <v>5.04</v>
      </c>
      <c r="E14651" s="1" t="str">
        <f t="shared" si="1357"/>
        <v>005040_SW_2_LP</v>
      </c>
      <c r="F14651" s="1" t="str">
        <f t="shared" si="1358"/>
        <v>Triax Shell</v>
      </c>
      <c r="G14651" s="1" t="b">
        <f t="shared" si="1361"/>
        <v>0</v>
      </c>
      <c r="H14651" s="1" t="b">
        <f t="shared" si="1359"/>
        <v>0</v>
      </c>
      <c r="I14651" s="1">
        <f t="shared" si="1360"/>
        <v>1.0000000000000002E-2</v>
      </c>
      <c r="J14651" s="1" t="s">
        <v>392</v>
      </c>
      <c r="K14651" s="1">
        <v>1E-3</v>
      </c>
      <c r="L14651" s="1">
        <v>6</v>
      </c>
      <c r="M14651" s="1">
        <v>0</v>
      </c>
      <c r="O14651" s="1" t="s">
        <v>393</v>
      </c>
    </row>
    <row r="14652" spans="1:15" x14ac:dyDescent="0.25">
      <c r="A14652" s="1">
        <v>14652</v>
      </c>
      <c r="B14652" s="1" t="b">
        <f>IF(AND(G14652=TRUE(),H14652=TRUE()),IFERROR(MATCH(LEFT(E14653,6),Sheet3!$3:$3,0)&gt;0,"No Section"),FALSE())</f>
        <v>0</v>
      </c>
      <c r="C14652" s="1">
        <f t="shared" si="1356"/>
        <v>5.04</v>
      </c>
      <c r="E14652" s="1" t="str">
        <f t="shared" si="1357"/>
        <v>005040_SW_2_LP</v>
      </c>
      <c r="F14652" s="1" t="str">
        <f t="shared" si="1358"/>
        <v>Triax Shell</v>
      </c>
      <c r="G14652" s="1" t="b">
        <f t="shared" si="1361"/>
        <v>0</v>
      </c>
      <c r="H14652" s="1" t="b">
        <f t="shared" si="1359"/>
        <v>0</v>
      </c>
      <c r="I14652" s="1">
        <f t="shared" si="1360"/>
        <v>1.1000000000000003E-2</v>
      </c>
      <c r="J14652" s="1" t="s">
        <v>392</v>
      </c>
      <c r="K14652" s="1">
        <v>1E-3</v>
      </c>
      <c r="L14652" s="1">
        <v>6</v>
      </c>
      <c r="M14652" s="1">
        <v>0</v>
      </c>
      <c r="O14652" s="1" t="s">
        <v>393</v>
      </c>
    </row>
    <row r="14653" spans="1:15" x14ac:dyDescent="0.25">
      <c r="A14653" s="1">
        <v>14653</v>
      </c>
      <c r="B14653" s="1" t="b">
        <f>IF(AND(G14653=TRUE(),H14653=TRUE()),IFERROR(MATCH(LEFT(E14654,6),Sheet3!$3:$3,0)&gt;0,"No Section"),FALSE())</f>
        <v>0</v>
      </c>
      <c r="C14653" s="1">
        <f t="shared" si="1356"/>
        <v>5.04</v>
      </c>
      <c r="E14653" s="1" t="str">
        <f t="shared" si="1357"/>
        <v>005040_SW_2_LP</v>
      </c>
      <c r="F14653" s="1" t="str">
        <f t="shared" si="1358"/>
        <v>Triax Shell</v>
      </c>
      <c r="G14653" s="1" t="b">
        <f t="shared" si="1361"/>
        <v>0</v>
      </c>
      <c r="H14653" s="1" t="b">
        <f t="shared" si="1359"/>
        <v>0</v>
      </c>
      <c r="I14653" s="1">
        <f t="shared" si="1360"/>
        <v>1.2000000000000004E-2</v>
      </c>
      <c r="J14653" s="1" t="s">
        <v>392</v>
      </c>
      <c r="K14653" s="1">
        <v>1E-3</v>
      </c>
      <c r="L14653" s="1">
        <v>6</v>
      </c>
      <c r="M14653" s="1">
        <v>0</v>
      </c>
      <c r="O14653" s="1" t="s">
        <v>393</v>
      </c>
    </row>
    <row r="14654" spans="1:15" x14ac:dyDescent="0.25">
      <c r="A14654" s="1">
        <v>14654</v>
      </c>
      <c r="B14654" s="1" t="b">
        <f>IF(AND(G14654=TRUE(),H14654=TRUE()),IFERROR(MATCH(LEFT(E14655,6),Sheet3!$3:$3,0)&gt;0,"No Section"),FALSE())</f>
        <v>0</v>
      </c>
      <c r="C14654" s="1">
        <f t="shared" si="1356"/>
        <v>5.04</v>
      </c>
      <c r="E14654" s="1" t="str">
        <f t="shared" si="1357"/>
        <v>005040_SW_2_LP</v>
      </c>
      <c r="F14654" s="1" t="str">
        <f t="shared" si="1358"/>
        <v>Triax Shell</v>
      </c>
      <c r="G14654" s="1" t="b">
        <f t="shared" si="1361"/>
        <v>0</v>
      </c>
      <c r="H14654" s="1" t="b">
        <f t="shared" si="1359"/>
        <v>0</v>
      </c>
      <c r="I14654" s="1">
        <f t="shared" si="1360"/>
        <v>1.3000000000000005E-2</v>
      </c>
      <c r="J14654" s="1" t="s">
        <v>392</v>
      </c>
      <c r="K14654" s="1">
        <v>1E-3</v>
      </c>
      <c r="L14654" s="1">
        <v>6</v>
      </c>
      <c r="M14654" s="1">
        <v>0</v>
      </c>
      <c r="O14654" s="1" t="s">
        <v>393</v>
      </c>
    </row>
    <row r="14655" spans="1:15" x14ac:dyDescent="0.25">
      <c r="A14655" s="1">
        <v>14655</v>
      </c>
      <c r="B14655" s="1" t="b">
        <f>IF(AND(G14655=TRUE(),H14655=TRUE()),IFERROR(MATCH(LEFT(E14656,6),Sheet3!$3:$3,0)&gt;0,"No Section"),FALSE())</f>
        <v>0</v>
      </c>
      <c r="C14655" s="1">
        <f t="shared" si="1356"/>
        <v>5.04</v>
      </c>
      <c r="E14655" s="1" t="str">
        <f t="shared" si="1357"/>
        <v>005040_SW_2_LP</v>
      </c>
      <c r="F14655" s="1" t="str">
        <f t="shared" si="1358"/>
        <v>Triax Shell</v>
      </c>
      <c r="G14655" s="1" t="b">
        <f t="shared" si="1361"/>
        <v>0</v>
      </c>
      <c r="H14655" s="1" t="b">
        <f t="shared" si="1359"/>
        <v>0</v>
      </c>
      <c r="I14655" s="1">
        <f t="shared" si="1360"/>
        <v>1.4000000000000005E-2</v>
      </c>
      <c r="J14655" s="1" t="s">
        <v>392</v>
      </c>
      <c r="K14655" s="1">
        <v>1E-3</v>
      </c>
      <c r="L14655" s="1">
        <v>6</v>
      </c>
      <c r="M14655" s="1">
        <v>0</v>
      </c>
      <c r="O14655" s="1" t="s">
        <v>393</v>
      </c>
    </row>
    <row r="14656" spans="1:15" x14ac:dyDescent="0.25">
      <c r="A14656" s="1">
        <v>14656</v>
      </c>
      <c r="B14656" s="1" t="b">
        <f>IF(AND(G14656=TRUE(),H14656=TRUE()),IFERROR(MATCH(LEFT(E14657,6),Sheet3!$3:$3,0)&gt;0,"No Section"),FALSE())</f>
        <v>0</v>
      </c>
      <c r="C14656" s="1">
        <f t="shared" si="1356"/>
        <v>5.04</v>
      </c>
      <c r="E14656" s="1" t="str">
        <f t="shared" si="1357"/>
        <v>005040_SW_2_LP</v>
      </c>
      <c r="F14656" s="1" t="str">
        <f t="shared" si="1358"/>
        <v>Triax Shell</v>
      </c>
      <c r="G14656" s="1" t="b">
        <f t="shared" si="1361"/>
        <v>0</v>
      </c>
      <c r="H14656" s="1" t="b">
        <f t="shared" si="1359"/>
        <v>0</v>
      </c>
      <c r="I14656" s="1">
        <f t="shared" si="1360"/>
        <v>1.5000000000000006E-2</v>
      </c>
      <c r="J14656" s="1" t="s">
        <v>392</v>
      </c>
      <c r="K14656" s="1">
        <v>1E-3</v>
      </c>
      <c r="L14656" s="1">
        <v>6</v>
      </c>
      <c r="M14656" s="1">
        <v>0</v>
      </c>
      <c r="O14656" s="1" t="s">
        <v>393</v>
      </c>
    </row>
    <row r="14657" spans="1:15" x14ac:dyDescent="0.25">
      <c r="A14657" s="1">
        <v>14657</v>
      </c>
      <c r="B14657" s="1" t="b">
        <f>IF(AND(G14657=TRUE(),H14657=TRUE()),IFERROR(MATCH(LEFT(E14658,6),Sheet3!$3:$3,0)&gt;0,"No Section"),FALSE())</f>
        <v>0</v>
      </c>
      <c r="C14657" s="1">
        <f t="shared" si="1356"/>
        <v>5.04</v>
      </c>
      <c r="E14657" s="1" t="str">
        <f t="shared" si="1357"/>
        <v>005040_SW_2_LP</v>
      </c>
      <c r="F14657" s="1" t="str">
        <f t="shared" si="1358"/>
        <v>Triax Shell</v>
      </c>
      <c r="G14657" s="1" t="b">
        <f t="shared" si="1361"/>
        <v>0</v>
      </c>
      <c r="H14657" s="1" t="b">
        <f t="shared" si="1359"/>
        <v>0</v>
      </c>
      <c r="I14657" s="1">
        <f t="shared" si="1360"/>
        <v>1.6000000000000007E-2</v>
      </c>
      <c r="J14657" s="1" t="s">
        <v>392</v>
      </c>
      <c r="K14657" s="1">
        <v>1E-3</v>
      </c>
      <c r="L14657" s="1">
        <v>6</v>
      </c>
      <c r="M14657" s="1">
        <v>0</v>
      </c>
      <c r="O14657" s="1" t="s">
        <v>393</v>
      </c>
    </row>
    <row r="14658" spans="1:15" x14ac:dyDescent="0.25">
      <c r="A14658" s="1">
        <v>14658</v>
      </c>
      <c r="B14658" s="1" t="b">
        <f>IF(AND(G14658=TRUE(),H14658=TRUE()),IFERROR(MATCH(LEFT(E14659,6),Sheet3!$3:$3,0)&gt;0,"No Section"),FALSE())</f>
        <v>0</v>
      </c>
      <c r="C14658" s="1">
        <f t="shared" si="1356"/>
        <v>5.04</v>
      </c>
      <c r="E14658" s="1" t="str">
        <f t="shared" si="1357"/>
        <v>005040_SW_2_LP</v>
      </c>
      <c r="F14658" s="1" t="str">
        <f t="shared" si="1358"/>
        <v>Triax Shell</v>
      </c>
      <c r="G14658" s="1" t="b">
        <f t="shared" si="1361"/>
        <v>0</v>
      </c>
      <c r="H14658" s="1" t="b">
        <f t="shared" si="1359"/>
        <v>0</v>
      </c>
      <c r="I14658" s="1">
        <f t="shared" si="1360"/>
        <v>1.7000000000000008E-2</v>
      </c>
      <c r="J14658" s="1" t="s">
        <v>392</v>
      </c>
      <c r="K14658" s="1">
        <v>1E-3</v>
      </c>
      <c r="L14658" s="1">
        <v>6</v>
      </c>
      <c r="M14658" s="1">
        <v>0</v>
      </c>
      <c r="O14658" s="1" t="s">
        <v>393</v>
      </c>
    </row>
    <row r="14659" spans="1:15" x14ac:dyDescent="0.25">
      <c r="A14659" s="1">
        <v>14659</v>
      </c>
      <c r="B14659" s="1" t="b">
        <f>IF(AND(G14659=TRUE(),H14659=TRUE()),IFERROR(MATCH(LEFT(E14660,6),Sheet3!$3:$3,0)&gt;0,"No Section"),FALSE())</f>
        <v>0</v>
      </c>
      <c r="C14659" s="1">
        <f t="shared" si="1356"/>
        <v>5.04</v>
      </c>
      <c r="E14659" s="1" t="str">
        <f t="shared" si="1357"/>
        <v>005040_SW_2_LP</v>
      </c>
      <c r="F14659" s="1" t="str">
        <f t="shared" si="1358"/>
        <v>Triax Shell</v>
      </c>
      <c r="G14659" s="1" t="b">
        <f t="shared" si="1361"/>
        <v>0</v>
      </c>
      <c r="H14659" s="1" t="b">
        <f t="shared" si="1359"/>
        <v>0</v>
      </c>
      <c r="I14659" s="1">
        <f t="shared" si="1360"/>
        <v>1.8000000000000009E-2</v>
      </c>
      <c r="J14659" s="1" t="s">
        <v>392</v>
      </c>
      <c r="K14659" s="1">
        <v>1E-3</v>
      </c>
      <c r="L14659" s="1">
        <v>6</v>
      </c>
      <c r="M14659" s="1">
        <v>0</v>
      </c>
      <c r="O14659" s="1" t="s">
        <v>393</v>
      </c>
    </row>
    <row r="14660" spans="1:15" x14ac:dyDescent="0.25">
      <c r="A14660" s="1">
        <v>14660</v>
      </c>
      <c r="B14660" s="1" t="b">
        <f>IF(AND(G14660=TRUE(),H14660=TRUE()),IFERROR(MATCH(LEFT(E14661,6),Sheet3!$3:$3,0)&gt;0,"No Section"),FALSE())</f>
        <v>0</v>
      </c>
      <c r="C14660" s="1">
        <f t="shared" si="1356"/>
        <v>5.04</v>
      </c>
      <c r="E14660" s="1" t="str">
        <f t="shared" si="1357"/>
        <v>005040_SW_2_LP</v>
      </c>
      <c r="F14660" s="1" t="str">
        <f t="shared" si="1358"/>
        <v>Triax Shell</v>
      </c>
      <c r="G14660" s="1" t="b">
        <f t="shared" si="1361"/>
        <v>0</v>
      </c>
      <c r="H14660" s="1" t="b">
        <f t="shared" si="1359"/>
        <v>0</v>
      </c>
      <c r="I14660" s="1">
        <f t="shared" si="1360"/>
        <v>1.900000000000001E-2</v>
      </c>
      <c r="J14660" s="1" t="s">
        <v>392</v>
      </c>
      <c r="K14660" s="1">
        <v>1E-3</v>
      </c>
      <c r="L14660" s="1">
        <v>6</v>
      </c>
      <c r="M14660" s="1">
        <v>0</v>
      </c>
      <c r="O14660" s="1" t="s">
        <v>393</v>
      </c>
    </row>
    <row r="14661" spans="1:15" x14ac:dyDescent="0.25">
      <c r="A14661" s="1">
        <v>14661</v>
      </c>
      <c r="B14661" s="1" t="b">
        <f>IF(AND(G14661=TRUE(),H14661=TRUE()),IFERROR(MATCH(LEFT(E14662,6),Sheet3!$3:$3,0)&gt;0,"No Section"),FALSE())</f>
        <v>0</v>
      </c>
      <c r="C14661" s="1">
        <f t="shared" si="1356"/>
        <v>5.04</v>
      </c>
      <c r="E14661" s="1" t="str">
        <f t="shared" si="1357"/>
        <v>005040_SW_2_LP</v>
      </c>
      <c r="F14661" s="1" t="str">
        <f t="shared" si="1358"/>
        <v>Triax Shell</v>
      </c>
      <c r="G14661" s="1" t="b">
        <f t="shared" si="1361"/>
        <v>0</v>
      </c>
      <c r="H14661" s="1" t="b">
        <f t="shared" si="1359"/>
        <v>0</v>
      </c>
      <c r="I14661" s="1">
        <f t="shared" si="1360"/>
        <v>2.0000000000000011E-2</v>
      </c>
      <c r="J14661" s="1" t="s">
        <v>392</v>
      </c>
      <c r="K14661" s="1">
        <v>1E-3</v>
      </c>
      <c r="L14661" s="1">
        <v>6</v>
      </c>
      <c r="M14661" s="1">
        <v>0</v>
      </c>
      <c r="O14661" s="1" t="s">
        <v>393</v>
      </c>
    </row>
    <row r="14662" spans="1:15" x14ac:dyDescent="0.25">
      <c r="A14662" s="1">
        <v>14662</v>
      </c>
      <c r="B14662" s="1" t="b">
        <f>IF(AND(G14662=TRUE(),H14662=TRUE()),IFERROR(MATCH(LEFT(E14663,6),Sheet3!$3:$3,0)&gt;0,"No Section"),FALSE())</f>
        <v>0</v>
      </c>
      <c r="C14662" s="1">
        <f t="shared" si="1356"/>
        <v>5.04</v>
      </c>
      <c r="E14662" s="1" t="str">
        <f t="shared" si="1357"/>
        <v>005040_SW_2_LP</v>
      </c>
      <c r="F14662" s="1" t="str">
        <f t="shared" si="1358"/>
        <v>Triax Shell</v>
      </c>
      <c r="G14662" s="1" t="b">
        <f t="shared" si="1361"/>
        <v>0</v>
      </c>
      <c r="H14662" s="1" t="b">
        <f t="shared" si="1359"/>
        <v>0</v>
      </c>
      <c r="I14662" s="1">
        <f t="shared" si="1360"/>
        <v>2.1000000000000012E-2</v>
      </c>
      <c r="J14662" s="1" t="s">
        <v>392</v>
      </c>
      <c r="K14662" s="1">
        <v>1E-3</v>
      </c>
      <c r="L14662" s="1">
        <v>6</v>
      </c>
      <c r="M14662" s="1">
        <v>0</v>
      </c>
      <c r="O14662" s="1" t="s">
        <v>393</v>
      </c>
    </row>
    <row r="14663" spans="1:15" x14ac:dyDescent="0.25">
      <c r="A14663" s="1">
        <v>14663</v>
      </c>
      <c r="B14663" s="1" t="b">
        <f>IF(AND(G14663=TRUE(),H14663=TRUE()),IFERROR(MATCH(LEFT(E14664,6),Sheet3!$3:$3,0)&gt;0,"No Section"),FALSE())</f>
        <v>0</v>
      </c>
      <c r="C14663" s="1">
        <f t="shared" si="1356"/>
        <v>5.04</v>
      </c>
      <c r="E14663" s="1" t="str">
        <f t="shared" si="1357"/>
        <v>005040_SW_2_LP</v>
      </c>
      <c r="F14663" s="1" t="str">
        <f t="shared" si="1358"/>
        <v>Triax Shell</v>
      </c>
      <c r="G14663" s="1" t="b">
        <f t="shared" si="1361"/>
        <v>0</v>
      </c>
      <c r="H14663" s="1" t="b">
        <f t="shared" si="1359"/>
        <v>0</v>
      </c>
      <c r="I14663" s="1">
        <f t="shared" si="1360"/>
        <v>2.2000000000000013E-2</v>
      </c>
      <c r="J14663" s="1" t="s">
        <v>392</v>
      </c>
      <c r="K14663" s="1">
        <v>1E-3</v>
      </c>
      <c r="L14663" s="1">
        <v>6</v>
      </c>
      <c r="M14663" s="1">
        <v>0</v>
      </c>
      <c r="O14663" s="1" t="s">
        <v>393</v>
      </c>
    </row>
    <row r="14664" spans="1:15" x14ac:dyDescent="0.25">
      <c r="A14664" s="1">
        <v>14664</v>
      </c>
      <c r="B14664" s="1" t="b">
        <f>IF(AND(G14664=TRUE(),H14664=TRUE()),IFERROR(MATCH(LEFT(E14665,6),Sheet3!$3:$3,0)&gt;0,"No Section"),FALSE())</f>
        <v>0</v>
      </c>
      <c r="C14664" s="1">
        <f t="shared" si="1356"/>
        <v>5.04</v>
      </c>
      <c r="E14664" s="1" t="str">
        <f t="shared" si="1357"/>
        <v>005040_SW_2_LP</v>
      </c>
      <c r="F14664" s="1" t="str">
        <f t="shared" si="1358"/>
        <v>Triax Shell</v>
      </c>
      <c r="G14664" s="1" t="b">
        <f t="shared" si="1361"/>
        <v>0</v>
      </c>
      <c r="H14664" s="1" t="b">
        <f t="shared" si="1359"/>
        <v>0</v>
      </c>
      <c r="I14664" s="1">
        <f t="shared" si="1360"/>
        <v>2.3000000000000013E-2</v>
      </c>
      <c r="J14664" s="1" t="s">
        <v>392</v>
      </c>
      <c r="K14664" s="1">
        <v>1E-3</v>
      </c>
      <c r="L14664" s="1">
        <v>6</v>
      </c>
      <c r="M14664" s="1">
        <v>0</v>
      </c>
      <c r="O14664" s="1" t="s">
        <v>393</v>
      </c>
    </row>
    <row r="14665" spans="1:15" x14ac:dyDescent="0.25">
      <c r="A14665" s="1">
        <v>14665</v>
      </c>
      <c r="B14665" s="1" t="b">
        <f>IF(AND(G14665=TRUE(),H14665=TRUE()),IFERROR(MATCH(LEFT(E14666,6),Sheet3!$3:$3,0)&gt;0,"No Section"),FALSE())</f>
        <v>0</v>
      </c>
      <c r="C14665" s="1">
        <f t="shared" si="1356"/>
        <v>5.04</v>
      </c>
      <c r="E14665" s="1" t="str">
        <f t="shared" si="1357"/>
        <v>005040_SW_2_LP</v>
      </c>
      <c r="F14665" s="1" t="str">
        <f t="shared" si="1358"/>
        <v>Triax Shell</v>
      </c>
      <c r="G14665" s="1" t="b">
        <f t="shared" si="1361"/>
        <v>0</v>
      </c>
      <c r="H14665" s="1" t="b">
        <f t="shared" si="1359"/>
        <v>0</v>
      </c>
      <c r="I14665" s="1">
        <f t="shared" si="1360"/>
        <v>2.4000000000000014E-2</v>
      </c>
      <c r="J14665" s="1" t="s">
        <v>392</v>
      </c>
      <c r="K14665" s="1">
        <v>1E-3</v>
      </c>
      <c r="L14665" s="1">
        <v>6</v>
      </c>
      <c r="M14665" s="1">
        <v>0</v>
      </c>
      <c r="O14665" s="1" t="s">
        <v>393</v>
      </c>
    </row>
    <row r="14666" spans="1:15" x14ac:dyDescent="0.25">
      <c r="A14666" s="1">
        <v>14666</v>
      </c>
      <c r="B14666" s="1" t="b">
        <f>IF(AND(G14666=TRUE(),H14666=TRUE()),IFERROR(MATCH(LEFT(E14667,6),Sheet3!$3:$3,0)&gt;0,"No Section"),FALSE())</f>
        <v>0</v>
      </c>
      <c r="C14666" s="1">
        <f t="shared" si="1356"/>
        <v>5.04</v>
      </c>
      <c r="E14666" s="1" t="str">
        <f t="shared" si="1357"/>
        <v>005040_SW_2_LP</v>
      </c>
      <c r="F14666" s="1" t="str">
        <f t="shared" si="1358"/>
        <v>Triax Shell</v>
      </c>
      <c r="G14666" s="1" t="b">
        <f t="shared" si="1361"/>
        <v>0</v>
      </c>
      <c r="H14666" s="1" t="b">
        <f t="shared" si="1359"/>
        <v>0</v>
      </c>
      <c r="I14666" s="1">
        <f t="shared" si="1360"/>
        <v>2.5000000000000015E-2</v>
      </c>
      <c r="J14666" s="1" t="s">
        <v>392</v>
      </c>
      <c r="K14666" s="1">
        <v>1E-3</v>
      </c>
      <c r="L14666" s="1">
        <v>6</v>
      </c>
      <c r="M14666" s="1">
        <v>0</v>
      </c>
      <c r="O14666" s="1" t="s">
        <v>393</v>
      </c>
    </row>
    <row r="14667" spans="1:15" x14ac:dyDescent="0.25">
      <c r="A14667" s="1">
        <v>14667</v>
      </c>
      <c r="B14667" s="1" t="b">
        <f>IF(AND(G14667=TRUE(),H14667=TRUE()),IFERROR(MATCH(LEFT(E14668,6),Sheet3!$3:$3,0)&gt;0,"No Section"),FALSE())</f>
        <v>0</v>
      </c>
      <c r="C14667" s="1">
        <f t="shared" si="1356"/>
        <v>5.04</v>
      </c>
      <c r="E14667" s="1" t="str">
        <f t="shared" si="1357"/>
        <v>005040_SW_2_LP</v>
      </c>
      <c r="F14667" s="1" t="str">
        <f t="shared" si="1358"/>
        <v>Triax Shell</v>
      </c>
      <c r="G14667" s="1" t="b">
        <f t="shared" si="1361"/>
        <v>0</v>
      </c>
      <c r="H14667" s="1" t="b">
        <f t="shared" si="1359"/>
        <v>0</v>
      </c>
      <c r="I14667" s="1">
        <f t="shared" si="1360"/>
        <v>2.6000000000000016E-2</v>
      </c>
      <c r="J14667" s="1" t="s">
        <v>392</v>
      </c>
      <c r="K14667" s="1">
        <v>1E-3</v>
      </c>
      <c r="L14667" s="1">
        <v>6</v>
      </c>
      <c r="M14667" s="1">
        <v>0</v>
      </c>
      <c r="O14667" s="1" t="s">
        <v>393</v>
      </c>
    </row>
    <row r="14668" spans="1:15" x14ac:dyDescent="0.25">
      <c r="A14668" s="1">
        <v>14668</v>
      </c>
      <c r="B14668" s="1" t="b">
        <f>IF(AND(G14668=TRUE(),H14668=TRUE()),IFERROR(MATCH(LEFT(E14669,6),Sheet3!$3:$3,0)&gt;0,"No Section"),FALSE())</f>
        <v>0</v>
      </c>
      <c r="C14668" s="1">
        <f t="shared" si="1356"/>
        <v>5.04</v>
      </c>
      <c r="E14668" s="1" t="str">
        <f t="shared" si="1357"/>
        <v>005040_SW_2_LP</v>
      </c>
      <c r="F14668" s="1" t="str">
        <f t="shared" si="1358"/>
        <v>Triax Shell</v>
      </c>
      <c r="G14668" s="1" t="b">
        <f t="shared" si="1361"/>
        <v>0</v>
      </c>
      <c r="H14668" s="1" t="b">
        <f t="shared" si="1359"/>
        <v>0</v>
      </c>
      <c r="I14668" s="1">
        <f t="shared" si="1360"/>
        <v>2.7000000000000017E-2</v>
      </c>
      <c r="J14668" s="1" t="s">
        <v>392</v>
      </c>
      <c r="K14668" s="1">
        <v>1E-3</v>
      </c>
      <c r="L14668" s="1">
        <v>6</v>
      </c>
      <c r="M14668" s="1">
        <v>0</v>
      </c>
      <c r="O14668" s="1" t="s">
        <v>393</v>
      </c>
    </row>
    <row r="14669" spans="1:15" x14ac:dyDescent="0.25">
      <c r="A14669" s="1">
        <v>14669</v>
      </c>
      <c r="B14669" s="1" t="b">
        <f>IF(AND(G14669=TRUE(),H14669=TRUE()),IFERROR(MATCH(LEFT(E14670,6),Sheet3!$3:$3,0)&gt;0,"No Section"),FALSE())</f>
        <v>0</v>
      </c>
      <c r="C14669" s="1">
        <f t="shared" si="1356"/>
        <v>5.04</v>
      </c>
      <c r="E14669" s="1" t="str">
        <f t="shared" si="1357"/>
        <v>005040_SW_2_LP</v>
      </c>
      <c r="F14669" s="1" t="str">
        <f t="shared" si="1358"/>
        <v>Triax Shell</v>
      </c>
      <c r="G14669" s="1" t="b">
        <f t="shared" si="1361"/>
        <v>0</v>
      </c>
      <c r="H14669" s="1" t="b">
        <f t="shared" si="1359"/>
        <v>1</v>
      </c>
      <c r="I14669" s="1">
        <f t="shared" si="1360"/>
        <v>2.8000000000000018E-2</v>
      </c>
      <c r="J14669" s="1" t="s">
        <v>392</v>
      </c>
      <c r="K14669" s="1">
        <v>1E-3</v>
      </c>
      <c r="L14669" s="1">
        <v>6</v>
      </c>
      <c r="M14669" s="1">
        <v>0</v>
      </c>
      <c r="O14669" s="1" t="s">
        <v>393</v>
      </c>
    </row>
    <row r="14670" spans="1:15" x14ac:dyDescent="0.25">
      <c r="A14670" s="1">
        <v>14670</v>
      </c>
      <c r="B14670" s="1" t="b">
        <f>IF(AND(G14670=TRUE(),H14670=TRUE()),IFERROR(MATCH(LEFT(E14671,6),Sheet3!$3:$3,0)&gt;0,"No Section"),FALSE())</f>
        <v>0</v>
      </c>
      <c r="C14670" s="1">
        <f t="shared" si="1356"/>
        <v>5.04</v>
      </c>
      <c r="E14670" s="1" t="str">
        <f t="shared" si="1357"/>
        <v>005040_SW_2_LP</v>
      </c>
      <c r="F14670" s="1" t="str">
        <f t="shared" si="1358"/>
        <v/>
      </c>
      <c r="G14670" s="1" t="b">
        <f t="shared" si="1361"/>
        <v>0</v>
      </c>
      <c r="H14670" s="1" t="b">
        <f t="shared" si="1359"/>
        <v>0</v>
      </c>
      <c r="I14670" s="1" t="e">
        <f t="shared" si="1360"/>
        <v>#VALUE!</v>
      </c>
      <c r="J14670" s="1" t="s">
        <v>394</v>
      </c>
      <c r="K14670" s="1" t="s">
        <v>396</v>
      </c>
    </row>
    <row r="14671" spans="1:15" x14ac:dyDescent="0.25">
      <c r="A14671" s="1">
        <v>14671</v>
      </c>
      <c r="B14671" s="1" t="b">
        <f>IF(AND(G14671=TRUE(),H14671=TRUE()),IFERROR(MATCH(LEFT(E14672,6),Sheet3!$3:$3,0)&gt;0,"No Section"),FALSE())</f>
        <v>0</v>
      </c>
      <c r="C14671" s="1">
        <f t="shared" si="1356"/>
        <v>5.04</v>
      </c>
      <c r="E14671" s="1" t="str">
        <f t="shared" si="1357"/>
        <v>005040_SW_2_LP</v>
      </c>
      <c r="F14671" s="1" t="str">
        <f t="shared" si="1358"/>
        <v/>
      </c>
      <c r="G14671" s="1" t="b">
        <f t="shared" si="1361"/>
        <v>0</v>
      </c>
      <c r="H14671" s="1" t="b">
        <f t="shared" si="1359"/>
        <v>0</v>
      </c>
      <c r="I14671" s="1" t="e">
        <f t="shared" si="1360"/>
        <v>#VALUE!</v>
      </c>
    </row>
    <row r="14672" spans="1:15" x14ac:dyDescent="0.25">
      <c r="A14672" s="1">
        <v>14672</v>
      </c>
      <c r="B14672" s="1" t="b">
        <f>IF(AND(G14672=TRUE(),H14672=TRUE()),IFERROR(MATCH(LEFT(E14673,6),Sheet3!$3:$3,0)&gt;0,"No Section"),FALSE())</f>
        <v>0</v>
      </c>
      <c r="C14672" s="1">
        <f t="shared" si="1356"/>
        <v>5.04</v>
      </c>
      <c r="E14672" s="1" t="str">
        <f t="shared" si="1357"/>
        <v>005040_TE-PS-Filler</v>
      </c>
      <c r="F14672" s="1" t="str">
        <f t="shared" si="1358"/>
        <v/>
      </c>
      <c r="G14672" s="1" t="b">
        <f t="shared" si="1361"/>
        <v>0</v>
      </c>
      <c r="H14672" s="1" t="b">
        <f t="shared" si="1359"/>
        <v>0</v>
      </c>
      <c r="I14672" s="1" t="e">
        <f t="shared" si="1360"/>
        <v>#VALUE!</v>
      </c>
      <c r="J14672" s="1" t="s">
        <v>538</v>
      </c>
    </row>
    <row r="14673" spans="1:15" x14ac:dyDescent="0.25">
      <c r="A14673" s="1">
        <v>14673</v>
      </c>
      <c r="B14673" s="1" t="b">
        <f>IF(AND(G14673=TRUE(),H14673=TRUE()),IFERROR(MATCH(LEFT(E14674,6),Sheet3!$3:$3,0)&gt;0,"No Section"),FALSE())</f>
        <v>0</v>
      </c>
      <c r="C14673" s="1">
        <f t="shared" si="1356"/>
        <v>5.04</v>
      </c>
      <c r="E14673" s="1" t="str">
        <f t="shared" si="1357"/>
        <v>005040_TE-PS-Filler</v>
      </c>
      <c r="F14673" s="1" t="str">
        <f t="shared" si="1358"/>
        <v/>
      </c>
      <c r="G14673" s="1" t="b">
        <f t="shared" si="1361"/>
        <v>1</v>
      </c>
      <c r="H14673" s="1" t="b">
        <f t="shared" si="1359"/>
        <v>0</v>
      </c>
      <c r="I14673" s="1" t="e">
        <f t="shared" si="1360"/>
        <v>#VALUE!</v>
      </c>
      <c r="J14673" s="1" t="s">
        <v>390</v>
      </c>
      <c r="K14673" s="1">
        <v>143</v>
      </c>
      <c r="L14673" s="1" t="s">
        <v>391</v>
      </c>
    </row>
    <row r="14674" spans="1:15" x14ac:dyDescent="0.25">
      <c r="A14674" s="1">
        <v>14674</v>
      </c>
      <c r="B14674" s="1" t="str">
        <f>IF(AND(G14674=TRUE(),H14674=TRUE()),IFERROR(MATCH(LEFT(E14675,6),Sheet3!$3:$3,0)&gt;0,"No Section"),FALSE())</f>
        <v>No Section</v>
      </c>
      <c r="C14674" s="1">
        <f t="shared" si="1356"/>
        <v>5.04</v>
      </c>
      <c r="D14674" s="1" t="str">
        <f>RIGHT(E14674,LEN(E14674)-7)</f>
        <v>TE-PS-Filler</v>
      </c>
      <c r="E14674" s="1" t="str">
        <f t="shared" si="1357"/>
        <v>005040_TE-PS-Filler</v>
      </c>
      <c r="F14674" s="1" t="str">
        <f t="shared" si="1358"/>
        <v>Gelcoat</v>
      </c>
      <c r="G14674" s="1" t="b">
        <f t="shared" si="1361"/>
        <v>1</v>
      </c>
      <c r="H14674" s="1" t="b">
        <f t="shared" si="1359"/>
        <v>1</v>
      </c>
      <c r="I14674" s="1">
        <f t="shared" si="1360"/>
        <v>5.0000000000000001E-4</v>
      </c>
      <c r="J14674" s="1" t="s">
        <v>392</v>
      </c>
      <c r="K14674" s="1">
        <v>5.0000000000000001E-4</v>
      </c>
      <c r="L14674" s="1">
        <v>3</v>
      </c>
      <c r="M14674" s="1">
        <v>0</v>
      </c>
      <c r="O14674" s="1" t="s">
        <v>16</v>
      </c>
    </row>
    <row r="14675" spans="1:15" x14ac:dyDescent="0.25">
      <c r="A14675" s="1">
        <v>14675</v>
      </c>
      <c r="B14675" s="1" t="b">
        <f>IF(AND(G14675=TRUE(),H14675=TRUE()),IFERROR(MATCH(LEFT(E14676,6),Sheet3!$3:$3,0)&gt;0,"No Section"),FALSE())</f>
        <v>0</v>
      </c>
      <c r="C14675" s="1">
        <f t="shared" si="1356"/>
        <v>5.04</v>
      </c>
      <c r="E14675" s="1" t="str">
        <f t="shared" si="1357"/>
        <v>005040_TE-PS-Filler</v>
      </c>
      <c r="F14675" s="1" t="str">
        <f t="shared" si="1358"/>
        <v>Triax Shell</v>
      </c>
      <c r="G14675" s="1" t="b">
        <f t="shared" si="1361"/>
        <v>1</v>
      </c>
      <c r="H14675" s="1" t="b">
        <f t="shared" si="1359"/>
        <v>0</v>
      </c>
      <c r="I14675" s="1">
        <f t="shared" si="1360"/>
        <v>1E-3</v>
      </c>
      <c r="J14675" s="1" t="s">
        <v>392</v>
      </c>
      <c r="K14675" s="1">
        <v>1E-3</v>
      </c>
      <c r="L14675" s="1">
        <v>6</v>
      </c>
      <c r="M14675" s="1">
        <v>0</v>
      </c>
      <c r="O14675" s="1" t="s">
        <v>393</v>
      </c>
    </row>
    <row r="14676" spans="1:15" x14ac:dyDescent="0.25">
      <c r="A14676" s="1">
        <v>14676</v>
      </c>
      <c r="B14676" s="1" t="b">
        <f>IF(AND(G14676=TRUE(),H14676=TRUE()),IFERROR(MATCH(LEFT(E14677,6),Sheet3!$3:$3,0)&gt;0,"No Section"),FALSE())</f>
        <v>0</v>
      </c>
      <c r="C14676" s="1">
        <f t="shared" ref="C14676:C14739" si="1362">LEFT(E14676,6)/1000</f>
        <v>5.04</v>
      </c>
      <c r="E14676" s="1" t="str">
        <f t="shared" ref="E14676:E14739" si="1363">IF(J14677=$J$149,RIGHT(J14676,LEN(J14676)-5),E14675)</f>
        <v>005040_TE-PS-Filler</v>
      </c>
      <c r="F14676" s="1" t="str">
        <f t="shared" ref="F14676:F14739" si="1364">IF(J14676=$J$150,VLOOKUP(L14676,$U$2:$V$7,2,FALSE()),"")</f>
        <v>Triax Shell</v>
      </c>
      <c r="G14676" s="1" t="b">
        <f t="shared" si="1361"/>
        <v>1</v>
      </c>
      <c r="H14676" s="1" t="b">
        <f t="shared" ref="H14676:H14739" si="1365">IF(F14676=F14677,FALSE(),IF(J14676=$J$150,TRUE(),FALSE()))</f>
        <v>0</v>
      </c>
      <c r="I14676" s="1">
        <f t="shared" ref="I14676:I14739" si="1366">IF(F14676=F14675,I14675,0)+K14676</f>
        <v>2E-3</v>
      </c>
      <c r="J14676" s="1" t="s">
        <v>392</v>
      </c>
      <c r="K14676" s="1">
        <v>1E-3</v>
      </c>
      <c r="L14676" s="1">
        <v>6</v>
      </c>
      <c r="M14676" s="1">
        <v>0</v>
      </c>
      <c r="O14676" s="1" t="s">
        <v>393</v>
      </c>
    </row>
    <row r="14677" spans="1:15" x14ac:dyDescent="0.25">
      <c r="A14677" s="1">
        <v>14677</v>
      </c>
      <c r="B14677" s="1" t="b">
        <f>IF(AND(G14677=TRUE(),H14677=TRUE()),IFERROR(MATCH(LEFT(E14678,6),Sheet3!$3:$3,0)&gt;0,"No Section"),FALSE())</f>
        <v>0</v>
      </c>
      <c r="C14677" s="1">
        <f t="shared" si="1362"/>
        <v>5.04</v>
      </c>
      <c r="E14677" s="1" t="str">
        <f t="shared" si="1363"/>
        <v>005040_TE-PS-Filler</v>
      </c>
      <c r="F14677" s="1" t="str">
        <f t="shared" si="1364"/>
        <v>Triax Shell</v>
      </c>
      <c r="G14677" s="1" t="b">
        <f t="shared" ref="G14677:G14740" si="1367">IF(J14677=$J$149,IF(E14676=E14675,FALSE(),TRUE()),G14676)</f>
        <v>1</v>
      </c>
      <c r="H14677" s="1" t="b">
        <f t="shared" si="1365"/>
        <v>0</v>
      </c>
      <c r="I14677" s="1">
        <f t="shared" si="1366"/>
        <v>3.0000000000000001E-3</v>
      </c>
      <c r="J14677" s="1" t="s">
        <v>392</v>
      </c>
      <c r="K14677" s="1">
        <v>1E-3</v>
      </c>
      <c r="L14677" s="1">
        <v>6</v>
      </c>
      <c r="M14677" s="1">
        <v>0</v>
      </c>
      <c r="O14677" s="1" t="s">
        <v>393</v>
      </c>
    </row>
    <row r="14678" spans="1:15" x14ac:dyDescent="0.25">
      <c r="A14678" s="1">
        <v>14678</v>
      </c>
      <c r="B14678" s="1" t="b">
        <f>IF(AND(G14678=TRUE(),H14678=TRUE()),IFERROR(MATCH(LEFT(E14679,6),Sheet3!$3:$3,0)&gt;0,"No Section"),FALSE())</f>
        <v>0</v>
      </c>
      <c r="C14678" s="1">
        <f t="shared" si="1362"/>
        <v>5.04</v>
      </c>
      <c r="E14678" s="1" t="str">
        <f t="shared" si="1363"/>
        <v>005040_TE-PS-Filler</v>
      </c>
      <c r="F14678" s="1" t="str">
        <f t="shared" si="1364"/>
        <v>Triax Shell</v>
      </c>
      <c r="G14678" s="1" t="b">
        <f t="shared" si="1367"/>
        <v>1</v>
      </c>
      <c r="H14678" s="1" t="b">
        <f t="shared" si="1365"/>
        <v>0</v>
      </c>
      <c r="I14678" s="1">
        <f t="shared" si="1366"/>
        <v>4.0000000000000001E-3</v>
      </c>
      <c r="J14678" s="1" t="s">
        <v>392</v>
      </c>
      <c r="K14678" s="1">
        <v>1E-3</v>
      </c>
      <c r="L14678" s="1">
        <v>6</v>
      </c>
      <c r="M14678" s="1">
        <v>0</v>
      </c>
      <c r="O14678" s="1" t="s">
        <v>393</v>
      </c>
    </row>
    <row r="14679" spans="1:15" x14ac:dyDescent="0.25">
      <c r="A14679" s="1">
        <v>14679</v>
      </c>
      <c r="B14679" s="1" t="b">
        <f>IF(AND(G14679=TRUE(),H14679=TRUE()),IFERROR(MATCH(LEFT(E14680,6),Sheet3!$3:$3,0)&gt;0,"No Section"),FALSE())</f>
        <v>0</v>
      </c>
      <c r="C14679" s="1">
        <f t="shared" si="1362"/>
        <v>5.04</v>
      </c>
      <c r="E14679" s="1" t="str">
        <f t="shared" si="1363"/>
        <v>005040_TE-PS-Filler</v>
      </c>
      <c r="F14679" s="1" t="str">
        <f t="shared" si="1364"/>
        <v>Triax Shell</v>
      </c>
      <c r="G14679" s="1" t="b">
        <f t="shared" si="1367"/>
        <v>1</v>
      </c>
      <c r="H14679" s="1" t="b">
        <f t="shared" si="1365"/>
        <v>0</v>
      </c>
      <c r="I14679" s="1">
        <f t="shared" si="1366"/>
        <v>5.0000000000000001E-3</v>
      </c>
      <c r="J14679" s="1" t="s">
        <v>392</v>
      </c>
      <c r="K14679" s="1">
        <v>1E-3</v>
      </c>
      <c r="L14679" s="1">
        <v>6</v>
      </c>
      <c r="M14679" s="1">
        <v>0</v>
      </c>
      <c r="O14679" s="1" t="s">
        <v>393</v>
      </c>
    </row>
    <row r="14680" spans="1:15" x14ac:dyDescent="0.25">
      <c r="A14680" s="1">
        <v>14680</v>
      </c>
      <c r="B14680" s="1" t="b">
        <f>IF(AND(G14680=TRUE(),H14680=TRUE()),IFERROR(MATCH(LEFT(E14681,6),Sheet3!$3:$3,0)&gt;0,"No Section"),FALSE())</f>
        <v>0</v>
      </c>
      <c r="C14680" s="1">
        <f t="shared" si="1362"/>
        <v>5.04</v>
      </c>
      <c r="E14680" s="1" t="str">
        <f t="shared" si="1363"/>
        <v>005040_TE-PS-Filler</v>
      </c>
      <c r="F14680" s="1" t="str">
        <f t="shared" si="1364"/>
        <v>Triax Shell</v>
      </c>
      <c r="G14680" s="1" t="b">
        <f t="shared" si="1367"/>
        <v>1</v>
      </c>
      <c r="H14680" s="1" t="b">
        <f t="shared" si="1365"/>
        <v>0</v>
      </c>
      <c r="I14680" s="1">
        <f t="shared" si="1366"/>
        <v>6.0000000000000001E-3</v>
      </c>
      <c r="J14680" s="1" t="s">
        <v>392</v>
      </c>
      <c r="K14680" s="1">
        <v>1E-3</v>
      </c>
      <c r="L14680" s="1">
        <v>6</v>
      </c>
      <c r="M14680" s="1">
        <v>0</v>
      </c>
      <c r="O14680" s="1" t="s">
        <v>393</v>
      </c>
    </row>
    <row r="14681" spans="1:15" x14ac:dyDescent="0.25">
      <c r="A14681" s="1">
        <v>14681</v>
      </c>
      <c r="B14681" s="1" t="b">
        <f>IF(AND(G14681=TRUE(),H14681=TRUE()),IFERROR(MATCH(LEFT(E14682,6),Sheet3!$3:$3,0)&gt;0,"No Section"),FALSE())</f>
        <v>0</v>
      </c>
      <c r="C14681" s="1">
        <f t="shared" si="1362"/>
        <v>5.04</v>
      </c>
      <c r="E14681" s="1" t="str">
        <f t="shared" si="1363"/>
        <v>005040_TE-PS-Filler</v>
      </c>
      <c r="F14681" s="1" t="str">
        <f t="shared" si="1364"/>
        <v>Triax Shell</v>
      </c>
      <c r="G14681" s="1" t="b">
        <f t="shared" si="1367"/>
        <v>1</v>
      </c>
      <c r="H14681" s="1" t="b">
        <f t="shared" si="1365"/>
        <v>0</v>
      </c>
      <c r="I14681" s="1">
        <f t="shared" si="1366"/>
        <v>7.0000000000000001E-3</v>
      </c>
      <c r="J14681" s="1" t="s">
        <v>392</v>
      </c>
      <c r="K14681" s="1">
        <v>1E-3</v>
      </c>
      <c r="L14681" s="1">
        <v>6</v>
      </c>
      <c r="M14681" s="1">
        <v>0</v>
      </c>
      <c r="O14681" s="1" t="s">
        <v>393</v>
      </c>
    </row>
    <row r="14682" spans="1:15" x14ac:dyDescent="0.25">
      <c r="A14682" s="1">
        <v>14682</v>
      </c>
      <c r="B14682" s="1" t="b">
        <f>IF(AND(G14682=TRUE(),H14682=TRUE()),IFERROR(MATCH(LEFT(E14683,6),Sheet3!$3:$3,0)&gt;0,"No Section"),FALSE())</f>
        <v>0</v>
      </c>
      <c r="C14682" s="1">
        <f t="shared" si="1362"/>
        <v>5.04</v>
      </c>
      <c r="E14682" s="1" t="str">
        <f t="shared" si="1363"/>
        <v>005040_TE-PS-Filler</v>
      </c>
      <c r="F14682" s="1" t="str">
        <f t="shared" si="1364"/>
        <v>Triax Shell</v>
      </c>
      <c r="G14682" s="1" t="b">
        <f t="shared" si="1367"/>
        <v>1</v>
      </c>
      <c r="H14682" s="1" t="b">
        <f t="shared" si="1365"/>
        <v>0</v>
      </c>
      <c r="I14682" s="1">
        <f t="shared" si="1366"/>
        <v>8.0000000000000002E-3</v>
      </c>
      <c r="J14682" s="1" t="s">
        <v>392</v>
      </c>
      <c r="K14682" s="1">
        <v>1E-3</v>
      </c>
      <c r="L14682" s="1">
        <v>6</v>
      </c>
      <c r="M14682" s="1">
        <v>0</v>
      </c>
      <c r="O14682" s="1" t="s">
        <v>393</v>
      </c>
    </row>
    <row r="14683" spans="1:15" x14ac:dyDescent="0.25">
      <c r="A14683" s="1">
        <v>14683</v>
      </c>
      <c r="B14683" s="1" t="b">
        <f>IF(AND(G14683=TRUE(),H14683=TRUE()),IFERROR(MATCH(LEFT(E14684,6),Sheet3!$3:$3,0)&gt;0,"No Section"),FALSE())</f>
        <v>0</v>
      </c>
      <c r="C14683" s="1">
        <f t="shared" si="1362"/>
        <v>5.04</v>
      </c>
      <c r="E14683" s="1" t="str">
        <f t="shared" si="1363"/>
        <v>005040_TE-PS-Filler</v>
      </c>
      <c r="F14683" s="1" t="str">
        <f t="shared" si="1364"/>
        <v>Triax Shell</v>
      </c>
      <c r="G14683" s="1" t="b">
        <f t="shared" si="1367"/>
        <v>1</v>
      </c>
      <c r="H14683" s="1" t="b">
        <f t="shared" si="1365"/>
        <v>0</v>
      </c>
      <c r="I14683" s="1">
        <f t="shared" si="1366"/>
        <v>9.0000000000000011E-3</v>
      </c>
      <c r="J14683" s="1" t="s">
        <v>392</v>
      </c>
      <c r="K14683" s="1">
        <v>1E-3</v>
      </c>
      <c r="L14683" s="1">
        <v>6</v>
      </c>
      <c r="M14683" s="1">
        <v>0</v>
      </c>
      <c r="O14683" s="1" t="s">
        <v>393</v>
      </c>
    </row>
    <row r="14684" spans="1:15" x14ac:dyDescent="0.25">
      <c r="A14684" s="1">
        <v>14684</v>
      </c>
      <c r="B14684" s="1" t="b">
        <f>IF(AND(G14684=TRUE(),H14684=TRUE()),IFERROR(MATCH(LEFT(E14685,6),Sheet3!$3:$3,0)&gt;0,"No Section"),FALSE())</f>
        <v>0</v>
      </c>
      <c r="C14684" s="1">
        <f t="shared" si="1362"/>
        <v>5.04</v>
      </c>
      <c r="E14684" s="1" t="str">
        <f t="shared" si="1363"/>
        <v>005040_TE-PS-Filler</v>
      </c>
      <c r="F14684" s="1" t="str">
        <f t="shared" si="1364"/>
        <v>Triax Shell</v>
      </c>
      <c r="G14684" s="1" t="b">
        <f t="shared" si="1367"/>
        <v>1</v>
      </c>
      <c r="H14684" s="1" t="b">
        <f t="shared" si="1365"/>
        <v>0</v>
      </c>
      <c r="I14684" s="1">
        <f t="shared" si="1366"/>
        <v>1.0000000000000002E-2</v>
      </c>
      <c r="J14684" s="1" t="s">
        <v>392</v>
      </c>
      <c r="K14684" s="1">
        <v>1E-3</v>
      </c>
      <c r="L14684" s="1">
        <v>6</v>
      </c>
      <c r="M14684" s="1">
        <v>0</v>
      </c>
      <c r="O14684" s="1" t="s">
        <v>393</v>
      </c>
    </row>
    <row r="14685" spans="1:15" x14ac:dyDescent="0.25">
      <c r="A14685" s="1">
        <v>14685</v>
      </c>
      <c r="B14685" s="1" t="b">
        <f>IF(AND(G14685=TRUE(),H14685=TRUE()),IFERROR(MATCH(LEFT(E14686,6),Sheet3!$3:$3,0)&gt;0,"No Section"),FALSE())</f>
        <v>0</v>
      </c>
      <c r="C14685" s="1">
        <f t="shared" si="1362"/>
        <v>5.04</v>
      </c>
      <c r="E14685" s="1" t="str">
        <f t="shared" si="1363"/>
        <v>005040_TE-PS-Filler</v>
      </c>
      <c r="F14685" s="1" t="str">
        <f t="shared" si="1364"/>
        <v>Triax Shell</v>
      </c>
      <c r="G14685" s="1" t="b">
        <f t="shared" si="1367"/>
        <v>1</v>
      </c>
      <c r="H14685" s="1" t="b">
        <f t="shared" si="1365"/>
        <v>0</v>
      </c>
      <c r="I14685" s="1">
        <f t="shared" si="1366"/>
        <v>1.1000000000000003E-2</v>
      </c>
      <c r="J14685" s="1" t="s">
        <v>392</v>
      </c>
      <c r="K14685" s="1">
        <v>1E-3</v>
      </c>
      <c r="L14685" s="1">
        <v>6</v>
      </c>
      <c r="M14685" s="1">
        <v>0</v>
      </c>
      <c r="O14685" s="1" t="s">
        <v>393</v>
      </c>
    </row>
    <row r="14686" spans="1:15" x14ac:dyDescent="0.25">
      <c r="A14686" s="1">
        <v>14686</v>
      </c>
      <c r="B14686" s="1" t="b">
        <f>IF(AND(G14686=TRUE(),H14686=TRUE()),IFERROR(MATCH(LEFT(E14687,6),Sheet3!$3:$3,0)&gt;0,"No Section"),FALSE())</f>
        <v>0</v>
      </c>
      <c r="C14686" s="1">
        <f t="shared" si="1362"/>
        <v>5.04</v>
      </c>
      <c r="E14686" s="1" t="str">
        <f t="shared" si="1363"/>
        <v>005040_TE-PS-Filler</v>
      </c>
      <c r="F14686" s="1" t="str">
        <f t="shared" si="1364"/>
        <v>Triax Shell</v>
      </c>
      <c r="G14686" s="1" t="b">
        <f t="shared" si="1367"/>
        <v>1</v>
      </c>
      <c r="H14686" s="1" t="b">
        <f t="shared" si="1365"/>
        <v>0</v>
      </c>
      <c r="I14686" s="1">
        <f t="shared" si="1366"/>
        <v>1.2000000000000004E-2</v>
      </c>
      <c r="J14686" s="1" t="s">
        <v>392</v>
      </c>
      <c r="K14686" s="1">
        <v>1E-3</v>
      </c>
      <c r="L14686" s="1">
        <v>6</v>
      </c>
      <c r="M14686" s="1">
        <v>0</v>
      </c>
      <c r="O14686" s="1" t="s">
        <v>393</v>
      </c>
    </row>
    <row r="14687" spans="1:15" x14ac:dyDescent="0.25">
      <c r="A14687" s="1">
        <v>14687</v>
      </c>
      <c r="B14687" s="1" t="b">
        <f>IF(AND(G14687=TRUE(),H14687=TRUE()),IFERROR(MATCH(LEFT(E14688,6),Sheet3!$3:$3,0)&gt;0,"No Section"),FALSE())</f>
        <v>0</v>
      </c>
      <c r="C14687" s="1">
        <f t="shared" si="1362"/>
        <v>5.04</v>
      </c>
      <c r="E14687" s="1" t="str">
        <f t="shared" si="1363"/>
        <v>005040_TE-PS-Filler</v>
      </c>
      <c r="F14687" s="1" t="str">
        <f t="shared" si="1364"/>
        <v>Triax Shell</v>
      </c>
      <c r="G14687" s="1" t="b">
        <f t="shared" si="1367"/>
        <v>1</v>
      </c>
      <c r="H14687" s="1" t="b">
        <f t="shared" si="1365"/>
        <v>0</v>
      </c>
      <c r="I14687" s="1">
        <f t="shared" si="1366"/>
        <v>1.3000000000000005E-2</v>
      </c>
      <c r="J14687" s="1" t="s">
        <v>392</v>
      </c>
      <c r="K14687" s="1">
        <v>1E-3</v>
      </c>
      <c r="L14687" s="1">
        <v>6</v>
      </c>
      <c r="M14687" s="1">
        <v>0</v>
      </c>
      <c r="O14687" s="1" t="s">
        <v>393</v>
      </c>
    </row>
    <row r="14688" spans="1:15" x14ac:dyDescent="0.25">
      <c r="A14688" s="1">
        <v>14688</v>
      </c>
      <c r="B14688" s="1" t="b">
        <f>IF(AND(G14688=TRUE(),H14688=TRUE()),IFERROR(MATCH(LEFT(E14689,6),Sheet3!$3:$3,0)&gt;0,"No Section"),FALSE())</f>
        <v>0</v>
      </c>
      <c r="C14688" s="1">
        <f t="shared" si="1362"/>
        <v>5.04</v>
      </c>
      <c r="E14688" s="1" t="str">
        <f t="shared" si="1363"/>
        <v>005040_TE-PS-Filler</v>
      </c>
      <c r="F14688" s="1" t="str">
        <f t="shared" si="1364"/>
        <v>Triax Shell</v>
      </c>
      <c r="G14688" s="1" t="b">
        <f t="shared" si="1367"/>
        <v>1</v>
      </c>
      <c r="H14688" s="1" t="b">
        <f t="shared" si="1365"/>
        <v>0</v>
      </c>
      <c r="I14688" s="1">
        <f t="shared" si="1366"/>
        <v>1.4000000000000005E-2</v>
      </c>
      <c r="J14688" s="1" t="s">
        <v>392</v>
      </c>
      <c r="K14688" s="1">
        <v>1E-3</v>
      </c>
      <c r="L14688" s="1">
        <v>6</v>
      </c>
      <c r="M14688" s="1">
        <v>0</v>
      </c>
      <c r="O14688" s="1" t="s">
        <v>393</v>
      </c>
    </row>
    <row r="14689" spans="1:15" x14ac:dyDescent="0.25">
      <c r="A14689" s="1">
        <v>14689</v>
      </c>
      <c r="B14689" s="1" t="b">
        <f>IF(AND(G14689=TRUE(),H14689=TRUE()),IFERROR(MATCH(LEFT(E14690,6),Sheet3!$3:$3,0)&gt;0,"No Section"),FALSE())</f>
        <v>0</v>
      </c>
      <c r="C14689" s="1">
        <f t="shared" si="1362"/>
        <v>5.04</v>
      </c>
      <c r="E14689" s="1" t="str">
        <f t="shared" si="1363"/>
        <v>005040_TE-PS-Filler</v>
      </c>
      <c r="F14689" s="1" t="str">
        <f t="shared" si="1364"/>
        <v>Triax Shell</v>
      </c>
      <c r="G14689" s="1" t="b">
        <f t="shared" si="1367"/>
        <v>1</v>
      </c>
      <c r="H14689" s="1" t="b">
        <f t="shared" si="1365"/>
        <v>0</v>
      </c>
      <c r="I14689" s="1">
        <f t="shared" si="1366"/>
        <v>1.5000000000000006E-2</v>
      </c>
      <c r="J14689" s="1" t="s">
        <v>392</v>
      </c>
      <c r="K14689" s="1">
        <v>1E-3</v>
      </c>
      <c r="L14689" s="1">
        <v>6</v>
      </c>
      <c r="M14689" s="1">
        <v>0</v>
      </c>
      <c r="O14689" s="1" t="s">
        <v>393</v>
      </c>
    </row>
    <row r="14690" spans="1:15" x14ac:dyDescent="0.25">
      <c r="A14690" s="1">
        <v>14690</v>
      </c>
      <c r="B14690" s="1" t="b">
        <f>IF(AND(G14690=TRUE(),H14690=TRUE()),IFERROR(MATCH(LEFT(E14691,6),Sheet3!$3:$3,0)&gt;0,"No Section"),FALSE())</f>
        <v>0</v>
      </c>
      <c r="C14690" s="1">
        <f t="shared" si="1362"/>
        <v>5.04</v>
      </c>
      <c r="E14690" s="1" t="str">
        <f t="shared" si="1363"/>
        <v>005040_TE-PS-Filler</v>
      </c>
      <c r="F14690" s="1" t="str">
        <f t="shared" si="1364"/>
        <v>Triax Shell</v>
      </c>
      <c r="G14690" s="1" t="b">
        <f t="shared" si="1367"/>
        <v>1</v>
      </c>
      <c r="H14690" s="1" t="b">
        <f t="shared" si="1365"/>
        <v>0</v>
      </c>
      <c r="I14690" s="1">
        <f t="shared" si="1366"/>
        <v>1.6000000000000007E-2</v>
      </c>
      <c r="J14690" s="1" t="s">
        <v>392</v>
      </c>
      <c r="K14690" s="1">
        <v>1E-3</v>
      </c>
      <c r="L14690" s="1">
        <v>6</v>
      </c>
      <c r="M14690" s="1">
        <v>0</v>
      </c>
      <c r="O14690" s="1" t="s">
        <v>393</v>
      </c>
    </row>
    <row r="14691" spans="1:15" x14ac:dyDescent="0.25">
      <c r="A14691" s="1">
        <v>14691</v>
      </c>
      <c r="B14691" s="1" t="b">
        <f>IF(AND(G14691=TRUE(),H14691=TRUE()),IFERROR(MATCH(LEFT(E14692,6),Sheet3!$3:$3,0)&gt;0,"No Section"),FALSE())</f>
        <v>0</v>
      </c>
      <c r="C14691" s="1">
        <f t="shared" si="1362"/>
        <v>5.04</v>
      </c>
      <c r="E14691" s="1" t="str">
        <f t="shared" si="1363"/>
        <v>005040_TE-PS-Filler</v>
      </c>
      <c r="F14691" s="1" t="str">
        <f t="shared" si="1364"/>
        <v>Triax Shell</v>
      </c>
      <c r="G14691" s="1" t="b">
        <f t="shared" si="1367"/>
        <v>1</v>
      </c>
      <c r="H14691" s="1" t="b">
        <f t="shared" si="1365"/>
        <v>0</v>
      </c>
      <c r="I14691" s="1">
        <f t="shared" si="1366"/>
        <v>1.7000000000000008E-2</v>
      </c>
      <c r="J14691" s="1" t="s">
        <v>392</v>
      </c>
      <c r="K14691" s="1">
        <v>1E-3</v>
      </c>
      <c r="L14691" s="1">
        <v>6</v>
      </c>
      <c r="M14691" s="1">
        <v>0</v>
      </c>
      <c r="O14691" s="1" t="s">
        <v>393</v>
      </c>
    </row>
    <row r="14692" spans="1:15" x14ac:dyDescent="0.25">
      <c r="A14692" s="1">
        <v>14692</v>
      </c>
      <c r="B14692" s="1" t="b">
        <f>IF(AND(G14692=TRUE(),H14692=TRUE()),IFERROR(MATCH(LEFT(E14693,6),Sheet3!$3:$3,0)&gt;0,"No Section"),FALSE())</f>
        <v>0</v>
      </c>
      <c r="C14692" s="1">
        <f t="shared" si="1362"/>
        <v>5.04</v>
      </c>
      <c r="E14692" s="1" t="str">
        <f t="shared" si="1363"/>
        <v>005040_TE-PS-Filler</v>
      </c>
      <c r="F14692" s="1" t="str">
        <f t="shared" si="1364"/>
        <v>Triax Shell</v>
      </c>
      <c r="G14692" s="1" t="b">
        <f t="shared" si="1367"/>
        <v>1</v>
      </c>
      <c r="H14692" s="1" t="b">
        <f t="shared" si="1365"/>
        <v>0</v>
      </c>
      <c r="I14692" s="1">
        <f t="shared" si="1366"/>
        <v>1.8000000000000009E-2</v>
      </c>
      <c r="J14692" s="1" t="s">
        <v>392</v>
      </c>
      <c r="K14692" s="1">
        <v>1E-3</v>
      </c>
      <c r="L14692" s="1">
        <v>6</v>
      </c>
      <c r="M14692" s="1">
        <v>0</v>
      </c>
      <c r="O14692" s="1" t="s">
        <v>393</v>
      </c>
    </row>
    <row r="14693" spans="1:15" x14ac:dyDescent="0.25">
      <c r="A14693" s="1">
        <v>14693</v>
      </c>
      <c r="B14693" s="1" t="b">
        <f>IF(AND(G14693=TRUE(),H14693=TRUE()),IFERROR(MATCH(LEFT(E14694,6),Sheet3!$3:$3,0)&gt;0,"No Section"),FALSE())</f>
        <v>0</v>
      </c>
      <c r="C14693" s="1">
        <f t="shared" si="1362"/>
        <v>5.04</v>
      </c>
      <c r="E14693" s="1" t="str">
        <f t="shared" si="1363"/>
        <v>005040_TE-PS-Filler</v>
      </c>
      <c r="F14693" s="1" t="str">
        <f t="shared" si="1364"/>
        <v>Triax Shell</v>
      </c>
      <c r="G14693" s="1" t="b">
        <f t="shared" si="1367"/>
        <v>1</v>
      </c>
      <c r="H14693" s="1" t="b">
        <f t="shared" si="1365"/>
        <v>0</v>
      </c>
      <c r="I14693" s="1">
        <f t="shared" si="1366"/>
        <v>1.900000000000001E-2</v>
      </c>
      <c r="J14693" s="1" t="s">
        <v>392</v>
      </c>
      <c r="K14693" s="1">
        <v>1E-3</v>
      </c>
      <c r="L14693" s="1">
        <v>6</v>
      </c>
      <c r="M14693" s="1">
        <v>0</v>
      </c>
      <c r="O14693" s="1" t="s">
        <v>393</v>
      </c>
    </row>
    <row r="14694" spans="1:15" x14ac:dyDescent="0.25">
      <c r="A14694" s="1">
        <v>14694</v>
      </c>
      <c r="B14694" s="1" t="b">
        <f>IF(AND(G14694=TRUE(),H14694=TRUE()),IFERROR(MATCH(LEFT(E14695,6),Sheet3!$3:$3,0)&gt;0,"No Section"),FALSE())</f>
        <v>0</v>
      </c>
      <c r="C14694" s="1">
        <f t="shared" si="1362"/>
        <v>5.04</v>
      </c>
      <c r="E14694" s="1" t="str">
        <f t="shared" si="1363"/>
        <v>005040_TE-PS-Filler</v>
      </c>
      <c r="F14694" s="1" t="str">
        <f t="shared" si="1364"/>
        <v>Triax Shell</v>
      </c>
      <c r="G14694" s="1" t="b">
        <f t="shared" si="1367"/>
        <v>1</v>
      </c>
      <c r="H14694" s="1" t="b">
        <f t="shared" si="1365"/>
        <v>0</v>
      </c>
      <c r="I14694" s="1">
        <f t="shared" si="1366"/>
        <v>2.0000000000000011E-2</v>
      </c>
      <c r="J14694" s="1" t="s">
        <v>392</v>
      </c>
      <c r="K14694" s="1">
        <v>1E-3</v>
      </c>
      <c r="L14694" s="1">
        <v>6</v>
      </c>
      <c r="M14694" s="1">
        <v>0</v>
      </c>
      <c r="O14694" s="1" t="s">
        <v>393</v>
      </c>
    </row>
    <row r="14695" spans="1:15" x14ac:dyDescent="0.25">
      <c r="A14695" s="1">
        <v>14695</v>
      </c>
      <c r="B14695" s="1" t="b">
        <f>IF(AND(G14695=TRUE(),H14695=TRUE()),IFERROR(MATCH(LEFT(E14696,6),Sheet3!$3:$3,0)&gt;0,"No Section"),FALSE())</f>
        <v>0</v>
      </c>
      <c r="C14695" s="1">
        <f t="shared" si="1362"/>
        <v>5.04</v>
      </c>
      <c r="E14695" s="1" t="str">
        <f t="shared" si="1363"/>
        <v>005040_TE-PS-Filler</v>
      </c>
      <c r="F14695" s="1" t="str">
        <f t="shared" si="1364"/>
        <v>Triax Shell</v>
      </c>
      <c r="G14695" s="1" t="b">
        <f t="shared" si="1367"/>
        <v>1</v>
      </c>
      <c r="H14695" s="1" t="b">
        <f t="shared" si="1365"/>
        <v>0</v>
      </c>
      <c r="I14695" s="1">
        <f t="shared" si="1366"/>
        <v>2.1000000000000012E-2</v>
      </c>
      <c r="J14695" s="1" t="s">
        <v>392</v>
      </c>
      <c r="K14695" s="1">
        <v>1E-3</v>
      </c>
      <c r="L14695" s="1">
        <v>6</v>
      </c>
      <c r="M14695" s="1">
        <v>0</v>
      </c>
      <c r="O14695" s="1" t="s">
        <v>393</v>
      </c>
    </row>
    <row r="14696" spans="1:15" x14ac:dyDescent="0.25">
      <c r="A14696" s="1">
        <v>14696</v>
      </c>
      <c r="B14696" s="1" t="b">
        <f>IF(AND(G14696=TRUE(),H14696=TRUE()),IFERROR(MATCH(LEFT(E14697,6),Sheet3!$3:$3,0)&gt;0,"No Section"),FALSE())</f>
        <v>0</v>
      </c>
      <c r="C14696" s="1">
        <f t="shared" si="1362"/>
        <v>5.04</v>
      </c>
      <c r="E14696" s="1" t="str">
        <f t="shared" si="1363"/>
        <v>005040_TE-PS-Filler</v>
      </c>
      <c r="F14696" s="1" t="str">
        <f t="shared" si="1364"/>
        <v>Triax Shell</v>
      </c>
      <c r="G14696" s="1" t="b">
        <f t="shared" si="1367"/>
        <v>1</v>
      </c>
      <c r="H14696" s="1" t="b">
        <f t="shared" si="1365"/>
        <v>0</v>
      </c>
      <c r="I14696" s="1">
        <f t="shared" si="1366"/>
        <v>2.2000000000000013E-2</v>
      </c>
      <c r="J14696" s="1" t="s">
        <v>392</v>
      </c>
      <c r="K14696" s="1">
        <v>1E-3</v>
      </c>
      <c r="L14696" s="1">
        <v>6</v>
      </c>
      <c r="M14696" s="1">
        <v>0</v>
      </c>
      <c r="O14696" s="1" t="s">
        <v>393</v>
      </c>
    </row>
    <row r="14697" spans="1:15" x14ac:dyDescent="0.25">
      <c r="A14697" s="1">
        <v>14697</v>
      </c>
      <c r="B14697" s="1" t="b">
        <f>IF(AND(G14697=TRUE(),H14697=TRUE()),IFERROR(MATCH(LEFT(E14698,6),Sheet3!$3:$3,0)&gt;0,"No Section"),FALSE())</f>
        <v>0</v>
      </c>
      <c r="C14697" s="1">
        <f t="shared" si="1362"/>
        <v>5.04</v>
      </c>
      <c r="E14697" s="1" t="str">
        <f t="shared" si="1363"/>
        <v>005040_TE-PS-Filler</v>
      </c>
      <c r="F14697" s="1" t="str">
        <f t="shared" si="1364"/>
        <v>Triax Shell</v>
      </c>
      <c r="G14697" s="1" t="b">
        <f t="shared" si="1367"/>
        <v>1</v>
      </c>
      <c r="H14697" s="1" t="b">
        <f t="shared" si="1365"/>
        <v>0</v>
      </c>
      <c r="I14697" s="1">
        <f t="shared" si="1366"/>
        <v>2.3000000000000013E-2</v>
      </c>
      <c r="J14697" s="1" t="s">
        <v>392</v>
      </c>
      <c r="K14697" s="1">
        <v>1E-3</v>
      </c>
      <c r="L14697" s="1">
        <v>6</v>
      </c>
      <c r="M14697" s="1">
        <v>0</v>
      </c>
      <c r="O14697" s="1" t="s">
        <v>393</v>
      </c>
    </row>
    <row r="14698" spans="1:15" x14ac:dyDescent="0.25">
      <c r="A14698" s="1">
        <v>14698</v>
      </c>
      <c r="B14698" s="1" t="b">
        <f>IF(AND(G14698=TRUE(),H14698=TRUE()),IFERROR(MATCH(LEFT(E14699,6),Sheet3!$3:$3,0)&gt;0,"No Section"),FALSE())</f>
        <v>0</v>
      </c>
      <c r="C14698" s="1">
        <f t="shared" si="1362"/>
        <v>5.04</v>
      </c>
      <c r="E14698" s="1" t="str">
        <f t="shared" si="1363"/>
        <v>005040_TE-PS-Filler</v>
      </c>
      <c r="F14698" s="1" t="str">
        <f t="shared" si="1364"/>
        <v>Triax Shell</v>
      </c>
      <c r="G14698" s="1" t="b">
        <f t="shared" si="1367"/>
        <v>1</v>
      </c>
      <c r="H14698" s="1" t="b">
        <f t="shared" si="1365"/>
        <v>0</v>
      </c>
      <c r="I14698" s="1">
        <f t="shared" si="1366"/>
        <v>2.4000000000000014E-2</v>
      </c>
      <c r="J14698" s="1" t="s">
        <v>392</v>
      </c>
      <c r="K14698" s="1">
        <v>1E-3</v>
      </c>
      <c r="L14698" s="1">
        <v>6</v>
      </c>
      <c r="M14698" s="1">
        <v>0</v>
      </c>
      <c r="O14698" s="1" t="s">
        <v>393</v>
      </c>
    </row>
    <row r="14699" spans="1:15" x14ac:dyDescent="0.25">
      <c r="A14699" s="1">
        <v>14699</v>
      </c>
      <c r="B14699" s="1" t="b">
        <f>IF(AND(G14699=TRUE(),H14699=TRUE()),IFERROR(MATCH(LEFT(E14700,6),Sheet3!$3:$3,0)&gt;0,"No Section"),FALSE())</f>
        <v>0</v>
      </c>
      <c r="C14699" s="1">
        <f t="shared" si="1362"/>
        <v>5.04</v>
      </c>
      <c r="E14699" s="1" t="str">
        <f t="shared" si="1363"/>
        <v>005040_TE-PS-Filler</v>
      </c>
      <c r="F14699" s="1" t="str">
        <f t="shared" si="1364"/>
        <v>Triax Shell</v>
      </c>
      <c r="G14699" s="1" t="b">
        <f t="shared" si="1367"/>
        <v>1</v>
      </c>
      <c r="H14699" s="1" t="b">
        <f t="shared" si="1365"/>
        <v>0</v>
      </c>
      <c r="I14699" s="1">
        <f t="shared" si="1366"/>
        <v>2.5000000000000015E-2</v>
      </c>
      <c r="J14699" s="1" t="s">
        <v>392</v>
      </c>
      <c r="K14699" s="1">
        <v>1E-3</v>
      </c>
      <c r="L14699" s="1">
        <v>6</v>
      </c>
      <c r="M14699" s="1">
        <v>0</v>
      </c>
      <c r="O14699" s="1" t="s">
        <v>393</v>
      </c>
    </row>
    <row r="14700" spans="1:15" x14ac:dyDescent="0.25">
      <c r="A14700" s="1">
        <v>14700</v>
      </c>
      <c r="B14700" s="1" t="b">
        <f>IF(AND(G14700=TRUE(),H14700=TRUE()),IFERROR(MATCH(LEFT(E14701,6),Sheet3!$3:$3,0)&gt;0,"No Section"),FALSE())</f>
        <v>0</v>
      </c>
      <c r="C14700" s="1">
        <f t="shared" si="1362"/>
        <v>5.04</v>
      </c>
      <c r="E14700" s="1" t="str">
        <f t="shared" si="1363"/>
        <v>005040_TE-PS-Filler</v>
      </c>
      <c r="F14700" s="1" t="str">
        <f t="shared" si="1364"/>
        <v>Triax Shell</v>
      </c>
      <c r="G14700" s="1" t="b">
        <f t="shared" si="1367"/>
        <v>1</v>
      </c>
      <c r="H14700" s="1" t="b">
        <f t="shared" si="1365"/>
        <v>0</v>
      </c>
      <c r="I14700" s="1">
        <f t="shared" si="1366"/>
        <v>2.6000000000000016E-2</v>
      </c>
      <c r="J14700" s="1" t="s">
        <v>392</v>
      </c>
      <c r="K14700" s="1">
        <v>1E-3</v>
      </c>
      <c r="L14700" s="1">
        <v>6</v>
      </c>
      <c r="M14700" s="1">
        <v>0</v>
      </c>
      <c r="O14700" s="1" t="s">
        <v>393</v>
      </c>
    </row>
    <row r="14701" spans="1:15" x14ac:dyDescent="0.25">
      <c r="A14701" s="1">
        <v>14701</v>
      </c>
      <c r="B14701" s="1" t="b">
        <f>IF(AND(G14701=TRUE(),H14701=TRUE()),IFERROR(MATCH(LEFT(E14702,6),Sheet3!$3:$3,0)&gt;0,"No Section"),FALSE())</f>
        <v>0</v>
      </c>
      <c r="C14701" s="1">
        <f t="shared" si="1362"/>
        <v>5.04</v>
      </c>
      <c r="E14701" s="1" t="str">
        <f t="shared" si="1363"/>
        <v>005040_TE-PS-Filler</v>
      </c>
      <c r="F14701" s="1" t="str">
        <f t="shared" si="1364"/>
        <v>Triax Shell</v>
      </c>
      <c r="G14701" s="1" t="b">
        <f t="shared" si="1367"/>
        <v>1</v>
      </c>
      <c r="H14701" s="1" t="b">
        <f t="shared" si="1365"/>
        <v>0</v>
      </c>
      <c r="I14701" s="1">
        <f t="shared" si="1366"/>
        <v>2.7000000000000017E-2</v>
      </c>
      <c r="J14701" s="1" t="s">
        <v>392</v>
      </c>
      <c r="K14701" s="1">
        <v>1E-3</v>
      </c>
      <c r="L14701" s="1">
        <v>6</v>
      </c>
      <c r="M14701" s="1">
        <v>0</v>
      </c>
      <c r="O14701" s="1" t="s">
        <v>393</v>
      </c>
    </row>
    <row r="14702" spans="1:15" x14ac:dyDescent="0.25">
      <c r="A14702" s="1">
        <v>14702</v>
      </c>
      <c r="B14702" s="1" t="str">
        <f>IF(AND(G14702=TRUE(),H14702=TRUE()),IFERROR(MATCH(LEFT(E14703,6),Sheet3!$3:$3,0)&gt;0,"No Section"),FALSE())</f>
        <v>No Section</v>
      </c>
      <c r="C14702" s="1">
        <f t="shared" si="1362"/>
        <v>5.04</v>
      </c>
      <c r="D14702" s="1" t="str">
        <f>RIGHT(E14702,LEN(E14702)-7)</f>
        <v>TE-PS-Filler</v>
      </c>
      <c r="E14702" s="1" t="str">
        <f t="shared" si="1363"/>
        <v>005040_TE-PS-Filler</v>
      </c>
      <c r="F14702" s="1" t="str">
        <f t="shared" si="1364"/>
        <v>Triax Shell</v>
      </c>
      <c r="G14702" s="1" t="b">
        <f t="shared" si="1367"/>
        <v>1</v>
      </c>
      <c r="H14702" s="1" t="b">
        <f t="shared" si="1365"/>
        <v>1</v>
      </c>
      <c r="I14702" s="1">
        <f t="shared" si="1366"/>
        <v>2.8000000000000018E-2</v>
      </c>
      <c r="J14702" s="1" t="s">
        <v>392</v>
      </c>
      <c r="K14702" s="1">
        <v>1E-3</v>
      </c>
      <c r="L14702" s="1">
        <v>6</v>
      </c>
      <c r="M14702" s="1">
        <v>0</v>
      </c>
      <c r="O14702" s="1" t="s">
        <v>393</v>
      </c>
    </row>
    <row r="14703" spans="1:15" x14ac:dyDescent="0.25">
      <c r="A14703" s="1">
        <v>14703</v>
      </c>
      <c r="B14703" s="1" t="b">
        <f>IF(AND(G14703=TRUE(),H14703=TRUE()),IFERROR(MATCH(LEFT(E14704,6),Sheet3!$3:$3,0)&gt;0,"No Section"),FALSE())</f>
        <v>0</v>
      </c>
      <c r="C14703" s="1">
        <f t="shared" si="1362"/>
        <v>5.04</v>
      </c>
      <c r="E14703" s="1" t="str">
        <f t="shared" si="1363"/>
        <v>005040_TE-PS-Filler</v>
      </c>
      <c r="F14703" s="1" t="str">
        <f t="shared" si="1364"/>
        <v/>
      </c>
      <c r="G14703" s="1" t="b">
        <f t="shared" si="1367"/>
        <v>1</v>
      </c>
      <c r="H14703" s="1" t="b">
        <f t="shared" si="1365"/>
        <v>0</v>
      </c>
      <c r="I14703" s="1" t="e">
        <f t="shared" si="1366"/>
        <v>#VALUE!</v>
      </c>
      <c r="J14703" s="1" t="s">
        <v>394</v>
      </c>
      <c r="K14703" s="1" t="s">
        <v>395</v>
      </c>
    </row>
    <row r="14704" spans="1:15" x14ac:dyDescent="0.25">
      <c r="A14704" s="1">
        <v>14704</v>
      </c>
      <c r="B14704" s="1" t="b">
        <f>IF(AND(G14704=TRUE(),H14704=TRUE()),IFERROR(MATCH(LEFT(E14705,6),Sheet3!$3:$3,0)&gt;0,"No Section"),FALSE())</f>
        <v>0</v>
      </c>
      <c r="C14704" s="1">
        <f t="shared" si="1362"/>
        <v>5.04</v>
      </c>
      <c r="E14704" s="1" t="str">
        <f t="shared" si="1363"/>
        <v>005040_TE-PS-Filler</v>
      </c>
      <c r="F14704" s="1" t="str">
        <f t="shared" si="1364"/>
        <v/>
      </c>
      <c r="G14704" s="1" t="b">
        <f t="shared" si="1367"/>
        <v>1</v>
      </c>
      <c r="H14704" s="1" t="b">
        <f t="shared" si="1365"/>
        <v>0</v>
      </c>
      <c r="I14704" s="1" t="e">
        <f t="shared" si="1366"/>
        <v>#VALUE!</v>
      </c>
    </row>
    <row r="14705" spans="1:15" x14ac:dyDescent="0.25">
      <c r="A14705" s="1">
        <v>14705</v>
      </c>
      <c r="B14705" s="1" t="b">
        <f>IF(AND(G14705=TRUE(),H14705=TRUE()),IFERROR(MATCH(LEFT(E14706,6),Sheet3!$3:$3,0)&gt;0,"No Section"),FALSE())</f>
        <v>0</v>
      </c>
      <c r="C14705" s="1">
        <f t="shared" si="1362"/>
        <v>5.04</v>
      </c>
      <c r="E14705" s="1" t="str">
        <f t="shared" si="1363"/>
        <v>005040_TE-PS-Filler</v>
      </c>
      <c r="F14705" s="1" t="str">
        <f t="shared" si="1364"/>
        <v/>
      </c>
      <c r="G14705" s="1" t="b">
        <f t="shared" si="1367"/>
        <v>1</v>
      </c>
      <c r="H14705" s="1" t="b">
        <f t="shared" si="1365"/>
        <v>0</v>
      </c>
      <c r="I14705" s="1" t="e">
        <f t="shared" si="1366"/>
        <v>#VALUE!</v>
      </c>
      <c r="J14705" s="1" t="s">
        <v>538</v>
      </c>
    </row>
    <row r="14706" spans="1:15" x14ac:dyDescent="0.25">
      <c r="A14706" s="1">
        <v>14706</v>
      </c>
      <c r="B14706" s="1" t="b">
        <f>IF(AND(G14706=TRUE(),H14706=TRUE()),IFERROR(MATCH(LEFT(E14707,6),Sheet3!$3:$3,0)&gt;0,"No Section"),FALSE())</f>
        <v>0</v>
      </c>
      <c r="C14706" s="1">
        <f t="shared" si="1362"/>
        <v>5.04</v>
      </c>
      <c r="E14706" s="1" t="str">
        <f t="shared" si="1363"/>
        <v>005040_TE-PS-Filler</v>
      </c>
      <c r="F14706" s="1" t="str">
        <f t="shared" si="1364"/>
        <v/>
      </c>
      <c r="G14706" s="1" t="b">
        <f t="shared" si="1367"/>
        <v>0</v>
      </c>
      <c r="H14706" s="1" t="b">
        <f t="shared" si="1365"/>
        <v>0</v>
      </c>
      <c r="I14706" s="1" t="e">
        <f t="shared" si="1366"/>
        <v>#VALUE!</v>
      </c>
      <c r="J14706" s="1" t="s">
        <v>390</v>
      </c>
      <c r="K14706" s="1">
        <v>1143</v>
      </c>
      <c r="L14706" s="1" t="s">
        <v>391</v>
      </c>
    </row>
    <row r="14707" spans="1:15" x14ac:dyDescent="0.25">
      <c r="A14707" s="1">
        <v>14707</v>
      </c>
      <c r="B14707" s="1" t="b">
        <f>IF(AND(G14707=TRUE(),H14707=TRUE()),IFERROR(MATCH(LEFT(E14708,6),Sheet3!$3:$3,0)&gt;0,"No Section"),FALSE())</f>
        <v>0</v>
      </c>
      <c r="C14707" s="1">
        <f t="shared" si="1362"/>
        <v>5.04</v>
      </c>
      <c r="E14707" s="1" t="str">
        <f t="shared" si="1363"/>
        <v>005040_TE-PS-Filler</v>
      </c>
      <c r="F14707" s="1" t="str">
        <f t="shared" si="1364"/>
        <v>Gelcoat</v>
      </c>
      <c r="G14707" s="1" t="b">
        <f t="shared" si="1367"/>
        <v>0</v>
      </c>
      <c r="H14707" s="1" t="b">
        <f t="shared" si="1365"/>
        <v>1</v>
      </c>
      <c r="I14707" s="1">
        <f t="shared" si="1366"/>
        <v>5.0000000000000001E-4</v>
      </c>
      <c r="J14707" s="1" t="s">
        <v>392</v>
      </c>
      <c r="K14707" s="1">
        <v>5.0000000000000001E-4</v>
      </c>
      <c r="L14707" s="1">
        <v>3</v>
      </c>
      <c r="M14707" s="1">
        <v>0</v>
      </c>
      <c r="O14707" s="1" t="s">
        <v>16</v>
      </c>
    </row>
    <row r="14708" spans="1:15" x14ac:dyDescent="0.25">
      <c r="A14708" s="1">
        <v>14708</v>
      </c>
      <c r="B14708" s="1" t="b">
        <f>IF(AND(G14708=TRUE(),H14708=TRUE()),IFERROR(MATCH(LEFT(E14709,6),Sheet3!$3:$3,0)&gt;0,"No Section"),FALSE())</f>
        <v>0</v>
      </c>
      <c r="C14708" s="1">
        <f t="shared" si="1362"/>
        <v>5.04</v>
      </c>
      <c r="E14708" s="1" t="str">
        <f t="shared" si="1363"/>
        <v>005040_TE-PS-Filler</v>
      </c>
      <c r="F14708" s="1" t="str">
        <f t="shared" si="1364"/>
        <v>Triax Shell</v>
      </c>
      <c r="G14708" s="1" t="b">
        <f t="shared" si="1367"/>
        <v>0</v>
      </c>
      <c r="H14708" s="1" t="b">
        <f t="shared" si="1365"/>
        <v>0</v>
      </c>
      <c r="I14708" s="1">
        <f t="shared" si="1366"/>
        <v>1E-3</v>
      </c>
      <c r="J14708" s="1" t="s">
        <v>392</v>
      </c>
      <c r="K14708" s="1">
        <v>1E-3</v>
      </c>
      <c r="L14708" s="1">
        <v>6</v>
      </c>
      <c r="M14708" s="1">
        <v>0</v>
      </c>
      <c r="O14708" s="1" t="s">
        <v>393</v>
      </c>
    </row>
    <row r="14709" spans="1:15" x14ac:dyDescent="0.25">
      <c r="A14709" s="1">
        <v>14709</v>
      </c>
      <c r="B14709" s="1" t="b">
        <f>IF(AND(G14709=TRUE(),H14709=TRUE()),IFERROR(MATCH(LEFT(E14710,6),Sheet3!$3:$3,0)&gt;0,"No Section"),FALSE())</f>
        <v>0</v>
      </c>
      <c r="C14709" s="1">
        <f t="shared" si="1362"/>
        <v>5.04</v>
      </c>
      <c r="E14709" s="1" t="str">
        <f t="shared" si="1363"/>
        <v>005040_TE-PS-Filler</v>
      </c>
      <c r="F14709" s="1" t="str">
        <f t="shared" si="1364"/>
        <v>Triax Shell</v>
      </c>
      <c r="G14709" s="1" t="b">
        <f t="shared" si="1367"/>
        <v>0</v>
      </c>
      <c r="H14709" s="1" t="b">
        <f t="shared" si="1365"/>
        <v>0</v>
      </c>
      <c r="I14709" s="1">
        <f t="shared" si="1366"/>
        <v>2E-3</v>
      </c>
      <c r="J14709" s="1" t="s">
        <v>392</v>
      </c>
      <c r="K14709" s="1">
        <v>1E-3</v>
      </c>
      <c r="L14709" s="1">
        <v>6</v>
      </c>
      <c r="M14709" s="1">
        <v>0</v>
      </c>
      <c r="O14709" s="1" t="s">
        <v>393</v>
      </c>
    </row>
    <row r="14710" spans="1:15" x14ac:dyDescent="0.25">
      <c r="A14710" s="1">
        <v>14710</v>
      </c>
      <c r="B14710" s="1" t="b">
        <f>IF(AND(G14710=TRUE(),H14710=TRUE()),IFERROR(MATCH(LEFT(E14711,6),Sheet3!$3:$3,0)&gt;0,"No Section"),FALSE())</f>
        <v>0</v>
      </c>
      <c r="C14710" s="1">
        <f t="shared" si="1362"/>
        <v>5.04</v>
      </c>
      <c r="E14710" s="1" t="str">
        <f t="shared" si="1363"/>
        <v>005040_TE-PS-Filler</v>
      </c>
      <c r="F14710" s="1" t="str">
        <f t="shared" si="1364"/>
        <v>Triax Shell</v>
      </c>
      <c r="G14710" s="1" t="b">
        <f t="shared" si="1367"/>
        <v>0</v>
      </c>
      <c r="H14710" s="1" t="b">
        <f t="shared" si="1365"/>
        <v>0</v>
      </c>
      <c r="I14710" s="1">
        <f t="shared" si="1366"/>
        <v>3.0000000000000001E-3</v>
      </c>
      <c r="J14710" s="1" t="s">
        <v>392</v>
      </c>
      <c r="K14710" s="1">
        <v>1E-3</v>
      </c>
      <c r="L14710" s="1">
        <v>6</v>
      </c>
      <c r="M14710" s="1">
        <v>0</v>
      </c>
      <c r="O14710" s="1" t="s">
        <v>393</v>
      </c>
    </row>
    <row r="14711" spans="1:15" x14ac:dyDescent="0.25">
      <c r="A14711" s="1">
        <v>14711</v>
      </c>
      <c r="B14711" s="1" t="b">
        <f>IF(AND(G14711=TRUE(),H14711=TRUE()),IFERROR(MATCH(LEFT(E14712,6),Sheet3!$3:$3,0)&gt;0,"No Section"),FALSE())</f>
        <v>0</v>
      </c>
      <c r="C14711" s="1">
        <f t="shared" si="1362"/>
        <v>5.04</v>
      </c>
      <c r="E14711" s="1" t="str">
        <f t="shared" si="1363"/>
        <v>005040_TE-PS-Filler</v>
      </c>
      <c r="F14711" s="1" t="str">
        <f t="shared" si="1364"/>
        <v>Triax Shell</v>
      </c>
      <c r="G14711" s="1" t="b">
        <f t="shared" si="1367"/>
        <v>0</v>
      </c>
      <c r="H14711" s="1" t="b">
        <f t="shared" si="1365"/>
        <v>0</v>
      </c>
      <c r="I14711" s="1">
        <f t="shared" si="1366"/>
        <v>4.0000000000000001E-3</v>
      </c>
      <c r="J14711" s="1" t="s">
        <v>392</v>
      </c>
      <c r="K14711" s="1">
        <v>1E-3</v>
      </c>
      <c r="L14711" s="1">
        <v>6</v>
      </c>
      <c r="M14711" s="1">
        <v>0</v>
      </c>
      <c r="O14711" s="1" t="s">
        <v>393</v>
      </c>
    </row>
    <row r="14712" spans="1:15" x14ac:dyDescent="0.25">
      <c r="A14712" s="1">
        <v>14712</v>
      </c>
      <c r="B14712" s="1" t="b">
        <f>IF(AND(G14712=TRUE(),H14712=TRUE()),IFERROR(MATCH(LEFT(E14713,6),Sheet3!$3:$3,0)&gt;0,"No Section"),FALSE())</f>
        <v>0</v>
      </c>
      <c r="C14712" s="1">
        <f t="shared" si="1362"/>
        <v>5.04</v>
      </c>
      <c r="E14712" s="1" t="str">
        <f t="shared" si="1363"/>
        <v>005040_TE-PS-Filler</v>
      </c>
      <c r="F14712" s="1" t="str">
        <f t="shared" si="1364"/>
        <v>Triax Shell</v>
      </c>
      <c r="G14712" s="1" t="b">
        <f t="shared" si="1367"/>
        <v>0</v>
      </c>
      <c r="H14712" s="1" t="b">
        <f t="shared" si="1365"/>
        <v>0</v>
      </c>
      <c r="I14712" s="1">
        <f t="shared" si="1366"/>
        <v>5.0000000000000001E-3</v>
      </c>
      <c r="J14712" s="1" t="s">
        <v>392</v>
      </c>
      <c r="K14712" s="1">
        <v>1E-3</v>
      </c>
      <c r="L14712" s="1">
        <v>6</v>
      </c>
      <c r="M14712" s="1">
        <v>0</v>
      </c>
      <c r="O14712" s="1" t="s">
        <v>393</v>
      </c>
    </row>
    <row r="14713" spans="1:15" x14ac:dyDescent="0.25">
      <c r="A14713" s="1">
        <v>14713</v>
      </c>
      <c r="B14713" s="1" t="b">
        <f>IF(AND(G14713=TRUE(),H14713=TRUE()),IFERROR(MATCH(LEFT(E14714,6),Sheet3!$3:$3,0)&gt;0,"No Section"),FALSE())</f>
        <v>0</v>
      </c>
      <c r="C14713" s="1">
        <f t="shared" si="1362"/>
        <v>5.04</v>
      </c>
      <c r="E14713" s="1" t="str">
        <f t="shared" si="1363"/>
        <v>005040_TE-PS-Filler</v>
      </c>
      <c r="F14713" s="1" t="str">
        <f t="shared" si="1364"/>
        <v>Triax Shell</v>
      </c>
      <c r="G14713" s="1" t="b">
        <f t="shared" si="1367"/>
        <v>0</v>
      </c>
      <c r="H14713" s="1" t="b">
        <f t="shared" si="1365"/>
        <v>0</v>
      </c>
      <c r="I14713" s="1">
        <f t="shared" si="1366"/>
        <v>6.0000000000000001E-3</v>
      </c>
      <c r="J14713" s="1" t="s">
        <v>392</v>
      </c>
      <c r="K14713" s="1">
        <v>1E-3</v>
      </c>
      <c r="L14713" s="1">
        <v>6</v>
      </c>
      <c r="M14713" s="1">
        <v>0</v>
      </c>
      <c r="O14713" s="1" t="s">
        <v>393</v>
      </c>
    </row>
    <row r="14714" spans="1:15" x14ac:dyDescent="0.25">
      <c r="A14714" s="1">
        <v>14714</v>
      </c>
      <c r="B14714" s="1" t="b">
        <f>IF(AND(G14714=TRUE(),H14714=TRUE()),IFERROR(MATCH(LEFT(E14715,6),Sheet3!$3:$3,0)&gt;0,"No Section"),FALSE())</f>
        <v>0</v>
      </c>
      <c r="C14714" s="1">
        <f t="shared" si="1362"/>
        <v>5.04</v>
      </c>
      <c r="E14714" s="1" t="str">
        <f t="shared" si="1363"/>
        <v>005040_TE-PS-Filler</v>
      </c>
      <c r="F14714" s="1" t="str">
        <f t="shared" si="1364"/>
        <v>Triax Shell</v>
      </c>
      <c r="G14714" s="1" t="b">
        <f t="shared" si="1367"/>
        <v>0</v>
      </c>
      <c r="H14714" s="1" t="b">
        <f t="shared" si="1365"/>
        <v>0</v>
      </c>
      <c r="I14714" s="1">
        <f t="shared" si="1366"/>
        <v>7.0000000000000001E-3</v>
      </c>
      <c r="J14714" s="1" t="s">
        <v>392</v>
      </c>
      <c r="K14714" s="1">
        <v>1E-3</v>
      </c>
      <c r="L14714" s="1">
        <v>6</v>
      </c>
      <c r="M14714" s="1">
        <v>0</v>
      </c>
      <c r="O14714" s="1" t="s">
        <v>393</v>
      </c>
    </row>
    <row r="14715" spans="1:15" x14ac:dyDescent="0.25">
      <c r="A14715" s="1">
        <v>14715</v>
      </c>
      <c r="B14715" s="1" t="b">
        <f>IF(AND(G14715=TRUE(),H14715=TRUE()),IFERROR(MATCH(LEFT(E14716,6),Sheet3!$3:$3,0)&gt;0,"No Section"),FALSE())</f>
        <v>0</v>
      </c>
      <c r="C14715" s="1">
        <f t="shared" si="1362"/>
        <v>5.04</v>
      </c>
      <c r="E14715" s="1" t="str">
        <f t="shared" si="1363"/>
        <v>005040_TE-PS-Filler</v>
      </c>
      <c r="F14715" s="1" t="str">
        <f t="shared" si="1364"/>
        <v>Triax Shell</v>
      </c>
      <c r="G14715" s="1" t="b">
        <f t="shared" si="1367"/>
        <v>0</v>
      </c>
      <c r="H14715" s="1" t="b">
        <f t="shared" si="1365"/>
        <v>0</v>
      </c>
      <c r="I14715" s="1">
        <f t="shared" si="1366"/>
        <v>8.0000000000000002E-3</v>
      </c>
      <c r="J14715" s="1" t="s">
        <v>392</v>
      </c>
      <c r="K14715" s="1">
        <v>1E-3</v>
      </c>
      <c r="L14715" s="1">
        <v>6</v>
      </c>
      <c r="M14715" s="1">
        <v>0</v>
      </c>
      <c r="O14715" s="1" t="s">
        <v>393</v>
      </c>
    </row>
    <row r="14716" spans="1:15" x14ac:dyDescent="0.25">
      <c r="A14716" s="1">
        <v>14716</v>
      </c>
      <c r="B14716" s="1" t="b">
        <f>IF(AND(G14716=TRUE(),H14716=TRUE()),IFERROR(MATCH(LEFT(E14717,6),Sheet3!$3:$3,0)&gt;0,"No Section"),FALSE())</f>
        <v>0</v>
      </c>
      <c r="C14716" s="1">
        <f t="shared" si="1362"/>
        <v>5.04</v>
      </c>
      <c r="E14716" s="1" t="str">
        <f t="shared" si="1363"/>
        <v>005040_TE-PS-Filler</v>
      </c>
      <c r="F14716" s="1" t="str">
        <f t="shared" si="1364"/>
        <v>Triax Shell</v>
      </c>
      <c r="G14716" s="1" t="b">
        <f t="shared" si="1367"/>
        <v>0</v>
      </c>
      <c r="H14716" s="1" t="b">
        <f t="shared" si="1365"/>
        <v>0</v>
      </c>
      <c r="I14716" s="1">
        <f t="shared" si="1366"/>
        <v>9.0000000000000011E-3</v>
      </c>
      <c r="J14716" s="1" t="s">
        <v>392</v>
      </c>
      <c r="K14716" s="1">
        <v>1E-3</v>
      </c>
      <c r="L14716" s="1">
        <v>6</v>
      </c>
      <c r="M14716" s="1">
        <v>0</v>
      </c>
      <c r="O14716" s="1" t="s">
        <v>393</v>
      </c>
    </row>
    <row r="14717" spans="1:15" x14ac:dyDescent="0.25">
      <c r="A14717" s="1">
        <v>14717</v>
      </c>
      <c r="B14717" s="1" t="b">
        <f>IF(AND(G14717=TRUE(),H14717=TRUE()),IFERROR(MATCH(LEFT(E14718,6),Sheet3!$3:$3,0)&gt;0,"No Section"),FALSE())</f>
        <v>0</v>
      </c>
      <c r="C14717" s="1">
        <f t="shared" si="1362"/>
        <v>5.04</v>
      </c>
      <c r="E14717" s="1" t="str">
        <f t="shared" si="1363"/>
        <v>005040_TE-PS-Filler</v>
      </c>
      <c r="F14717" s="1" t="str">
        <f t="shared" si="1364"/>
        <v>Triax Shell</v>
      </c>
      <c r="G14717" s="1" t="b">
        <f t="shared" si="1367"/>
        <v>0</v>
      </c>
      <c r="H14717" s="1" t="b">
        <f t="shared" si="1365"/>
        <v>0</v>
      </c>
      <c r="I14717" s="1">
        <f t="shared" si="1366"/>
        <v>1.0000000000000002E-2</v>
      </c>
      <c r="J14717" s="1" t="s">
        <v>392</v>
      </c>
      <c r="K14717" s="1">
        <v>1E-3</v>
      </c>
      <c r="L14717" s="1">
        <v>6</v>
      </c>
      <c r="M14717" s="1">
        <v>0</v>
      </c>
      <c r="O14717" s="1" t="s">
        <v>393</v>
      </c>
    </row>
    <row r="14718" spans="1:15" x14ac:dyDescent="0.25">
      <c r="A14718" s="1">
        <v>14718</v>
      </c>
      <c r="B14718" s="1" t="b">
        <f>IF(AND(G14718=TRUE(),H14718=TRUE()),IFERROR(MATCH(LEFT(E14719,6),Sheet3!$3:$3,0)&gt;0,"No Section"),FALSE())</f>
        <v>0</v>
      </c>
      <c r="C14718" s="1">
        <f t="shared" si="1362"/>
        <v>5.04</v>
      </c>
      <c r="E14718" s="1" t="str">
        <f t="shared" si="1363"/>
        <v>005040_TE-PS-Filler</v>
      </c>
      <c r="F14718" s="1" t="str">
        <f t="shared" si="1364"/>
        <v>Triax Shell</v>
      </c>
      <c r="G14718" s="1" t="b">
        <f t="shared" si="1367"/>
        <v>0</v>
      </c>
      <c r="H14718" s="1" t="b">
        <f t="shared" si="1365"/>
        <v>0</v>
      </c>
      <c r="I14718" s="1">
        <f t="shared" si="1366"/>
        <v>1.1000000000000003E-2</v>
      </c>
      <c r="J14718" s="1" t="s">
        <v>392</v>
      </c>
      <c r="K14718" s="1">
        <v>1E-3</v>
      </c>
      <c r="L14718" s="1">
        <v>6</v>
      </c>
      <c r="M14718" s="1">
        <v>0</v>
      </c>
      <c r="O14718" s="1" t="s">
        <v>393</v>
      </c>
    </row>
    <row r="14719" spans="1:15" x14ac:dyDescent="0.25">
      <c r="A14719" s="1">
        <v>14719</v>
      </c>
      <c r="B14719" s="1" t="b">
        <f>IF(AND(G14719=TRUE(),H14719=TRUE()),IFERROR(MATCH(LEFT(E14720,6),Sheet3!$3:$3,0)&gt;0,"No Section"),FALSE())</f>
        <v>0</v>
      </c>
      <c r="C14719" s="1">
        <f t="shared" si="1362"/>
        <v>5.04</v>
      </c>
      <c r="E14719" s="1" t="str">
        <f t="shared" si="1363"/>
        <v>005040_TE-PS-Filler</v>
      </c>
      <c r="F14719" s="1" t="str">
        <f t="shared" si="1364"/>
        <v>Triax Shell</v>
      </c>
      <c r="G14719" s="1" t="b">
        <f t="shared" si="1367"/>
        <v>0</v>
      </c>
      <c r="H14719" s="1" t="b">
        <f t="shared" si="1365"/>
        <v>0</v>
      </c>
      <c r="I14719" s="1">
        <f t="shared" si="1366"/>
        <v>1.2000000000000004E-2</v>
      </c>
      <c r="J14719" s="1" t="s">
        <v>392</v>
      </c>
      <c r="K14719" s="1">
        <v>1E-3</v>
      </c>
      <c r="L14719" s="1">
        <v>6</v>
      </c>
      <c r="M14719" s="1">
        <v>0</v>
      </c>
      <c r="O14719" s="1" t="s">
        <v>393</v>
      </c>
    </row>
    <row r="14720" spans="1:15" x14ac:dyDescent="0.25">
      <c r="A14720" s="1">
        <v>14720</v>
      </c>
      <c r="B14720" s="1" t="b">
        <f>IF(AND(G14720=TRUE(),H14720=TRUE()),IFERROR(MATCH(LEFT(E14721,6),Sheet3!$3:$3,0)&gt;0,"No Section"),FALSE())</f>
        <v>0</v>
      </c>
      <c r="C14720" s="1">
        <f t="shared" si="1362"/>
        <v>5.04</v>
      </c>
      <c r="E14720" s="1" t="str">
        <f t="shared" si="1363"/>
        <v>005040_TE-PS-Filler</v>
      </c>
      <c r="F14720" s="1" t="str">
        <f t="shared" si="1364"/>
        <v>Triax Shell</v>
      </c>
      <c r="G14720" s="1" t="b">
        <f t="shared" si="1367"/>
        <v>0</v>
      </c>
      <c r="H14720" s="1" t="b">
        <f t="shared" si="1365"/>
        <v>0</v>
      </c>
      <c r="I14720" s="1">
        <f t="shared" si="1366"/>
        <v>1.3000000000000005E-2</v>
      </c>
      <c r="J14720" s="1" t="s">
        <v>392</v>
      </c>
      <c r="K14720" s="1">
        <v>1E-3</v>
      </c>
      <c r="L14720" s="1">
        <v>6</v>
      </c>
      <c r="M14720" s="1">
        <v>0</v>
      </c>
      <c r="O14720" s="1" t="s">
        <v>393</v>
      </c>
    </row>
    <row r="14721" spans="1:15" x14ac:dyDescent="0.25">
      <c r="A14721" s="1">
        <v>14721</v>
      </c>
      <c r="B14721" s="1" t="b">
        <f>IF(AND(G14721=TRUE(),H14721=TRUE()),IFERROR(MATCH(LEFT(E14722,6),Sheet3!$3:$3,0)&gt;0,"No Section"),FALSE())</f>
        <v>0</v>
      </c>
      <c r="C14721" s="1">
        <f t="shared" si="1362"/>
        <v>5.04</v>
      </c>
      <c r="E14721" s="1" t="str">
        <f t="shared" si="1363"/>
        <v>005040_TE-PS-Filler</v>
      </c>
      <c r="F14721" s="1" t="str">
        <f t="shared" si="1364"/>
        <v>Triax Shell</v>
      </c>
      <c r="G14721" s="1" t="b">
        <f t="shared" si="1367"/>
        <v>0</v>
      </c>
      <c r="H14721" s="1" t="b">
        <f t="shared" si="1365"/>
        <v>0</v>
      </c>
      <c r="I14721" s="1">
        <f t="shared" si="1366"/>
        <v>1.4000000000000005E-2</v>
      </c>
      <c r="J14721" s="1" t="s">
        <v>392</v>
      </c>
      <c r="K14721" s="1">
        <v>1E-3</v>
      </c>
      <c r="L14721" s="1">
        <v>6</v>
      </c>
      <c r="M14721" s="1">
        <v>0</v>
      </c>
      <c r="O14721" s="1" t="s">
        <v>393</v>
      </c>
    </row>
    <row r="14722" spans="1:15" x14ac:dyDescent="0.25">
      <c r="A14722" s="1">
        <v>14722</v>
      </c>
      <c r="B14722" s="1" t="b">
        <f>IF(AND(G14722=TRUE(),H14722=TRUE()),IFERROR(MATCH(LEFT(E14723,6),Sheet3!$3:$3,0)&gt;0,"No Section"),FALSE())</f>
        <v>0</v>
      </c>
      <c r="C14722" s="1">
        <f t="shared" si="1362"/>
        <v>5.04</v>
      </c>
      <c r="E14722" s="1" t="str">
        <f t="shared" si="1363"/>
        <v>005040_TE-PS-Filler</v>
      </c>
      <c r="F14722" s="1" t="str">
        <f t="shared" si="1364"/>
        <v>Triax Shell</v>
      </c>
      <c r="G14722" s="1" t="b">
        <f t="shared" si="1367"/>
        <v>0</v>
      </c>
      <c r="H14722" s="1" t="b">
        <f t="shared" si="1365"/>
        <v>0</v>
      </c>
      <c r="I14722" s="1">
        <f t="shared" si="1366"/>
        <v>1.5000000000000006E-2</v>
      </c>
      <c r="J14722" s="1" t="s">
        <v>392</v>
      </c>
      <c r="K14722" s="1">
        <v>1E-3</v>
      </c>
      <c r="L14722" s="1">
        <v>6</v>
      </c>
      <c r="M14722" s="1">
        <v>0</v>
      </c>
      <c r="O14722" s="1" t="s">
        <v>393</v>
      </c>
    </row>
    <row r="14723" spans="1:15" x14ac:dyDescent="0.25">
      <c r="A14723" s="1">
        <v>14723</v>
      </c>
      <c r="B14723" s="1" t="b">
        <f>IF(AND(G14723=TRUE(),H14723=TRUE()),IFERROR(MATCH(LEFT(E14724,6),Sheet3!$3:$3,0)&gt;0,"No Section"),FALSE())</f>
        <v>0</v>
      </c>
      <c r="C14723" s="1">
        <f t="shared" si="1362"/>
        <v>5.04</v>
      </c>
      <c r="E14723" s="1" t="str">
        <f t="shared" si="1363"/>
        <v>005040_TE-PS-Filler</v>
      </c>
      <c r="F14723" s="1" t="str">
        <f t="shared" si="1364"/>
        <v>Triax Shell</v>
      </c>
      <c r="G14723" s="1" t="b">
        <f t="shared" si="1367"/>
        <v>0</v>
      </c>
      <c r="H14723" s="1" t="b">
        <f t="shared" si="1365"/>
        <v>0</v>
      </c>
      <c r="I14723" s="1">
        <f t="shared" si="1366"/>
        <v>1.6000000000000007E-2</v>
      </c>
      <c r="J14723" s="1" t="s">
        <v>392</v>
      </c>
      <c r="K14723" s="1">
        <v>1E-3</v>
      </c>
      <c r="L14723" s="1">
        <v>6</v>
      </c>
      <c r="M14723" s="1">
        <v>0</v>
      </c>
      <c r="O14723" s="1" t="s">
        <v>393</v>
      </c>
    </row>
    <row r="14724" spans="1:15" x14ac:dyDescent="0.25">
      <c r="A14724" s="1">
        <v>14724</v>
      </c>
      <c r="B14724" s="1" t="b">
        <f>IF(AND(G14724=TRUE(),H14724=TRUE()),IFERROR(MATCH(LEFT(E14725,6),Sheet3!$3:$3,0)&gt;0,"No Section"),FALSE())</f>
        <v>0</v>
      </c>
      <c r="C14724" s="1">
        <f t="shared" si="1362"/>
        <v>5.04</v>
      </c>
      <c r="E14724" s="1" t="str">
        <f t="shared" si="1363"/>
        <v>005040_TE-PS-Filler</v>
      </c>
      <c r="F14724" s="1" t="str">
        <f t="shared" si="1364"/>
        <v>Triax Shell</v>
      </c>
      <c r="G14724" s="1" t="b">
        <f t="shared" si="1367"/>
        <v>0</v>
      </c>
      <c r="H14724" s="1" t="b">
        <f t="shared" si="1365"/>
        <v>0</v>
      </c>
      <c r="I14724" s="1">
        <f t="shared" si="1366"/>
        <v>1.7000000000000008E-2</v>
      </c>
      <c r="J14724" s="1" t="s">
        <v>392</v>
      </c>
      <c r="K14724" s="1">
        <v>1E-3</v>
      </c>
      <c r="L14724" s="1">
        <v>6</v>
      </c>
      <c r="M14724" s="1">
        <v>0</v>
      </c>
      <c r="O14724" s="1" t="s">
        <v>393</v>
      </c>
    </row>
    <row r="14725" spans="1:15" x14ac:dyDescent="0.25">
      <c r="A14725" s="1">
        <v>14725</v>
      </c>
      <c r="B14725" s="1" t="b">
        <f>IF(AND(G14725=TRUE(),H14725=TRUE()),IFERROR(MATCH(LEFT(E14726,6),Sheet3!$3:$3,0)&gt;0,"No Section"),FALSE())</f>
        <v>0</v>
      </c>
      <c r="C14725" s="1">
        <f t="shared" si="1362"/>
        <v>5.04</v>
      </c>
      <c r="E14725" s="1" t="str">
        <f t="shared" si="1363"/>
        <v>005040_TE-PS-Filler</v>
      </c>
      <c r="F14725" s="1" t="str">
        <f t="shared" si="1364"/>
        <v>Triax Shell</v>
      </c>
      <c r="G14725" s="1" t="b">
        <f t="shared" si="1367"/>
        <v>0</v>
      </c>
      <c r="H14725" s="1" t="b">
        <f t="shared" si="1365"/>
        <v>0</v>
      </c>
      <c r="I14725" s="1">
        <f t="shared" si="1366"/>
        <v>1.8000000000000009E-2</v>
      </c>
      <c r="J14725" s="1" t="s">
        <v>392</v>
      </c>
      <c r="K14725" s="1">
        <v>1E-3</v>
      </c>
      <c r="L14725" s="1">
        <v>6</v>
      </c>
      <c r="M14725" s="1">
        <v>0</v>
      </c>
      <c r="O14725" s="1" t="s">
        <v>393</v>
      </c>
    </row>
    <row r="14726" spans="1:15" x14ac:dyDescent="0.25">
      <c r="A14726" s="1">
        <v>14726</v>
      </c>
      <c r="B14726" s="1" t="b">
        <f>IF(AND(G14726=TRUE(),H14726=TRUE()),IFERROR(MATCH(LEFT(E14727,6),Sheet3!$3:$3,0)&gt;0,"No Section"),FALSE())</f>
        <v>0</v>
      </c>
      <c r="C14726" s="1">
        <f t="shared" si="1362"/>
        <v>5.04</v>
      </c>
      <c r="E14726" s="1" t="str">
        <f t="shared" si="1363"/>
        <v>005040_TE-PS-Filler</v>
      </c>
      <c r="F14726" s="1" t="str">
        <f t="shared" si="1364"/>
        <v>Triax Shell</v>
      </c>
      <c r="G14726" s="1" t="b">
        <f t="shared" si="1367"/>
        <v>0</v>
      </c>
      <c r="H14726" s="1" t="b">
        <f t="shared" si="1365"/>
        <v>0</v>
      </c>
      <c r="I14726" s="1">
        <f t="shared" si="1366"/>
        <v>1.900000000000001E-2</v>
      </c>
      <c r="J14726" s="1" t="s">
        <v>392</v>
      </c>
      <c r="K14726" s="1">
        <v>1E-3</v>
      </c>
      <c r="L14726" s="1">
        <v>6</v>
      </c>
      <c r="M14726" s="1">
        <v>0</v>
      </c>
      <c r="O14726" s="1" t="s">
        <v>393</v>
      </c>
    </row>
    <row r="14727" spans="1:15" x14ac:dyDescent="0.25">
      <c r="A14727" s="1">
        <v>14727</v>
      </c>
      <c r="B14727" s="1" t="b">
        <f>IF(AND(G14727=TRUE(),H14727=TRUE()),IFERROR(MATCH(LEFT(E14728,6),Sheet3!$3:$3,0)&gt;0,"No Section"),FALSE())</f>
        <v>0</v>
      </c>
      <c r="C14727" s="1">
        <f t="shared" si="1362"/>
        <v>5.04</v>
      </c>
      <c r="E14727" s="1" t="str">
        <f t="shared" si="1363"/>
        <v>005040_TE-PS-Filler</v>
      </c>
      <c r="F14727" s="1" t="str">
        <f t="shared" si="1364"/>
        <v>Triax Shell</v>
      </c>
      <c r="G14727" s="1" t="b">
        <f t="shared" si="1367"/>
        <v>0</v>
      </c>
      <c r="H14727" s="1" t="b">
        <f t="shared" si="1365"/>
        <v>0</v>
      </c>
      <c r="I14727" s="1">
        <f t="shared" si="1366"/>
        <v>2.0000000000000011E-2</v>
      </c>
      <c r="J14727" s="1" t="s">
        <v>392</v>
      </c>
      <c r="K14727" s="1">
        <v>1E-3</v>
      </c>
      <c r="L14727" s="1">
        <v>6</v>
      </c>
      <c r="M14727" s="1">
        <v>0</v>
      </c>
      <c r="O14727" s="1" t="s">
        <v>393</v>
      </c>
    </row>
    <row r="14728" spans="1:15" x14ac:dyDescent="0.25">
      <c r="A14728" s="1">
        <v>14728</v>
      </c>
      <c r="B14728" s="1" t="b">
        <f>IF(AND(G14728=TRUE(),H14728=TRUE()),IFERROR(MATCH(LEFT(E14729,6),Sheet3!$3:$3,0)&gt;0,"No Section"),FALSE())</f>
        <v>0</v>
      </c>
      <c r="C14728" s="1">
        <f t="shared" si="1362"/>
        <v>5.04</v>
      </c>
      <c r="E14728" s="1" t="str">
        <f t="shared" si="1363"/>
        <v>005040_TE-PS-Filler</v>
      </c>
      <c r="F14728" s="1" t="str">
        <f t="shared" si="1364"/>
        <v>Triax Shell</v>
      </c>
      <c r="G14728" s="1" t="b">
        <f t="shared" si="1367"/>
        <v>0</v>
      </c>
      <c r="H14728" s="1" t="b">
        <f t="shared" si="1365"/>
        <v>0</v>
      </c>
      <c r="I14728" s="1">
        <f t="shared" si="1366"/>
        <v>2.1000000000000012E-2</v>
      </c>
      <c r="J14728" s="1" t="s">
        <v>392</v>
      </c>
      <c r="K14728" s="1">
        <v>1E-3</v>
      </c>
      <c r="L14728" s="1">
        <v>6</v>
      </c>
      <c r="M14728" s="1">
        <v>0</v>
      </c>
      <c r="O14728" s="1" t="s">
        <v>393</v>
      </c>
    </row>
    <row r="14729" spans="1:15" x14ac:dyDescent="0.25">
      <c r="A14729" s="1">
        <v>14729</v>
      </c>
      <c r="B14729" s="1" t="b">
        <f>IF(AND(G14729=TRUE(),H14729=TRUE()),IFERROR(MATCH(LEFT(E14730,6),Sheet3!$3:$3,0)&gt;0,"No Section"),FALSE())</f>
        <v>0</v>
      </c>
      <c r="C14729" s="1">
        <f t="shared" si="1362"/>
        <v>5.04</v>
      </c>
      <c r="E14729" s="1" t="str">
        <f t="shared" si="1363"/>
        <v>005040_TE-PS-Filler</v>
      </c>
      <c r="F14729" s="1" t="str">
        <f t="shared" si="1364"/>
        <v>Triax Shell</v>
      </c>
      <c r="G14729" s="1" t="b">
        <f t="shared" si="1367"/>
        <v>0</v>
      </c>
      <c r="H14729" s="1" t="b">
        <f t="shared" si="1365"/>
        <v>0</v>
      </c>
      <c r="I14729" s="1">
        <f t="shared" si="1366"/>
        <v>2.2000000000000013E-2</v>
      </c>
      <c r="J14729" s="1" t="s">
        <v>392</v>
      </c>
      <c r="K14729" s="1">
        <v>1E-3</v>
      </c>
      <c r="L14729" s="1">
        <v>6</v>
      </c>
      <c r="M14729" s="1">
        <v>0</v>
      </c>
      <c r="O14729" s="1" t="s">
        <v>393</v>
      </c>
    </row>
    <row r="14730" spans="1:15" x14ac:dyDescent="0.25">
      <c r="A14730" s="1">
        <v>14730</v>
      </c>
      <c r="B14730" s="1" t="b">
        <f>IF(AND(G14730=TRUE(),H14730=TRUE()),IFERROR(MATCH(LEFT(E14731,6),Sheet3!$3:$3,0)&gt;0,"No Section"),FALSE())</f>
        <v>0</v>
      </c>
      <c r="C14730" s="1">
        <f t="shared" si="1362"/>
        <v>5.04</v>
      </c>
      <c r="E14730" s="1" t="str">
        <f t="shared" si="1363"/>
        <v>005040_TE-PS-Filler</v>
      </c>
      <c r="F14730" s="1" t="str">
        <f t="shared" si="1364"/>
        <v>Triax Shell</v>
      </c>
      <c r="G14730" s="1" t="b">
        <f t="shared" si="1367"/>
        <v>0</v>
      </c>
      <c r="H14730" s="1" t="b">
        <f t="shared" si="1365"/>
        <v>0</v>
      </c>
      <c r="I14730" s="1">
        <f t="shared" si="1366"/>
        <v>2.3000000000000013E-2</v>
      </c>
      <c r="J14730" s="1" t="s">
        <v>392</v>
      </c>
      <c r="K14730" s="1">
        <v>1E-3</v>
      </c>
      <c r="L14730" s="1">
        <v>6</v>
      </c>
      <c r="M14730" s="1">
        <v>0</v>
      </c>
      <c r="O14730" s="1" t="s">
        <v>393</v>
      </c>
    </row>
    <row r="14731" spans="1:15" x14ac:dyDescent="0.25">
      <c r="A14731" s="1">
        <v>14731</v>
      </c>
      <c r="B14731" s="1" t="b">
        <f>IF(AND(G14731=TRUE(),H14731=TRUE()),IFERROR(MATCH(LEFT(E14732,6),Sheet3!$3:$3,0)&gt;0,"No Section"),FALSE())</f>
        <v>0</v>
      </c>
      <c r="C14731" s="1">
        <f t="shared" si="1362"/>
        <v>5.04</v>
      </c>
      <c r="E14731" s="1" t="str">
        <f t="shared" si="1363"/>
        <v>005040_TE-PS-Filler</v>
      </c>
      <c r="F14731" s="1" t="str">
        <f t="shared" si="1364"/>
        <v>Triax Shell</v>
      </c>
      <c r="G14731" s="1" t="b">
        <f t="shared" si="1367"/>
        <v>0</v>
      </c>
      <c r="H14731" s="1" t="b">
        <f t="shared" si="1365"/>
        <v>0</v>
      </c>
      <c r="I14731" s="1">
        <f t="shared" si="1366"/>
        <v>2.4000000000000014E-2</v>
      </c>
      <c r="J14731" s="1" t="s">
        <v>392</v>
      </c>
      <c r="K14731" s="1">
        <v>1E-3</v>
      </c>
      <c r="L14731" s="1">
        <v>6</v>
      </c>
      <c r="M14731" s="1">
        <v>0</v>
      </c>
      <c r="O14731" s="1" t="s">
        <v>393</v>
      </c>
    </row>
    <row r="14732" spans="1:15" x14ac:dyDescent="0.25">
      <c r="A14732" s="1">
        <v>14732</v>
      </c>
      <c r="B14732" s="1" t="b">
        <f>IF(AND(G14732=TRUE(),H14732=TRUE()),IFERROR(MATCH(LEFT(E14733,6),Sheet3!$3:$3,0)&gt;0,"No Section"),FALSE())</f>
        <v>0</v>
      </c>
      <c r="C14732" s="1">
        <f t="shared" si="1362"/>
        <v>5.04</v>
      </c>
      <c r="E14732" s="1" t="str">
        <f t="shared" si="1363"/>
        <v>005040_TE-PS-Filler</v>
      </c>
      <c r="F14732" s="1" t="str">
        <f t="shared" si="1364"/>
        <v>Triax Shell</v>
      </c>
      <c r="G14732" s="1" t="b">
        <f t="shared" si="1367"/>
        <v>0</v>
      </c>
      <c r="H14732" s="1" t="b">
        <f t="shared" si="1365"/>
        <v>0</v>
      </c>
      <c r="I14732" s="1">
        <f t="shared" si="1366"/>
        <v>2.5000000000000015E-2</v>
      </c>
      <c r="J14732" s="1" t="s">
        <v>392</v>
      </c>
      <c r="K14732" s="1">
        <v>1E-3</v>
      </c>
      <c r="L14732" s="1">
        <v>6</v>
      </c>
      <c r="M14732" s="1">
        <v>0</v>
      </c>
      <c r="O14732" s="1" t="s">
        <v>393</v>
      </c>
    </row>
    <row r="14733" spans="1:15" x14ac:dyDescent="0.25">
      <c r="A14733" s="1">
        <v>14733</v>
      </c>
      <c r="B14733" s="1" t="b">
        <f>IF(AND(G14733=TRUE(),H14733=TRUE()),IFERROR(MATCH(LEFT(E14734,6),Sheet3!$3:$3,0)&gt;0,"No Section"),FALSE())</f>
        <v>0</v>
      </c>
      <c r="C14733" s="1">
        <f t="shared" si="1362"/>
        <v>5.04</v>
      </c>
      <c r="E14733" s="1" t="str">
        <f t="shared" si="1363"/>
        <v>005040_TE-PS-Filler</v>
      </c>
      <c r="F14733" s="1" t="str">
        <f t="shared" si="1364"/>
        <v>Triax Shell</v>
      </c>
      <c r="G14733" s="1" t="b">
        <f t="shared" si="1367"/>
        <v>0</v>
      </c>
      <c r="H14733" s="1" t="b">
        <f t="shared" si="1365"/>
        <v>0</v>
      </c>
      <c r="I14733" s="1">
        <f t="shared" si="1366"/>
        <v>2.6000000000000016E-2</v>
      </c>
      <c r="J14733" s="1" t="s">
        <v>392</v>
      </c>
      <c r="K14733" s="1">
        <v>1E-3</v>
      </c>
      <c r="L14733" s="1">
        <v>6</v>
      </c>
      <c r="M14733" s="1">
        <v>0</v>
      </c>
      <c r="O14733" s="1" t="s">
        <v>393</v>
      </c>
    </row>
    <row r="14734" spans="1:15" x14ac:dyDescent="0.25">
      <c r="A14734" s="1">
        <v>14734</v>
      </c>
      <c r="B14734" s="1" t="b">
        <f>IF(AND(G14734=TRUE(),H14734=TRUE()),IFERROR(MATCH(LEFT(E14735,6),Sheet3!$3:$3,0)&gt;0,"No Section"),FALSE())</f>
        <v>0</v>
      </c>
      <c r="C14734" s="1">
        <f t="shared" si="1362"/>
        <v>5.04</v>
      </c>
      <c r="E14734" s="1" t="str">
        <f t="shared" si="1363"/>
        <v>005040_TE-PS-Filler</v>
      </c>
      <c r="F14734" s="1" t="str">
        <f t="shared" si="1364"/>
        <v>Triax Shell</v>
      </c>
      <c r="G14734" s="1" t="b">
        <f t="shared" si="1367"/>
        <v>0</v>
      </c>
      <c r="H14734" s="1" t="b">
        <f t="shared" si="1365"/>
        <v>0</v>
      </c>
      <c r="I14734" s="1">
        <f t="shared" si="1366"/>
        <v>2.7000000000000017E-2</v>
      </c>
      <c r="J14734" s="1" t="s">
        <v>392</v>
      </c>
      <c r="K14734" s="1">
        <v>1E-3</v>
      </c>
      <c r="L14734" s="1">
        <v>6</v>
      </c>
      <c r="M14734" s="1">
        <v>0</v>
      </c>
      <c r="O14734" s="1" t="s">
        <v>393</v>
      </c>
    </row>
    <row r="14735" spans="1:15" x14ac:dyDescent="0.25">
      <c r="A14735" s="1">
        <v>14735</v>
      </c>
      <c r="B14735" s="1" t="b">
        <f>IF(AND(G14735=TRUE(),H14735=TRUE()),IFERROR(MATCH(LEFT(E14736,6),Sheet3!$3:$3,0)&gt;0,"No Section"),FALSE())</f>
        <v>0</v>
      </c>
      <c r="C14735" s="1">
        <f t="shared" si="1362"/>
        <v>5.04</v>
      </c>
      <c r="E14735" s="1" t="str">
        <f t="shared" si="1363"/>
        <v>005040_TE-PS-Filler</v>
      </c>
      <c r="F14735" s="1" t="str">
        <f t="shared" si="1364"/>
        <v>Triax Shell</v>
      </c>
      <c r="G14735" s="1" t="b">
        <f t="shared" si="1367"/>
        <v>0</v>
      </c>
      <c r="H14735" s="1" t="b">
        <f t="shared" si="1365"/>
        <v>1</v>
      </c>
      <c r="I14735" s="1">
        <f t="shared" si="1366"/>
        <v>2.8000000000000018E-2</v>
      </c>
      <c r="J14735" s="1" t="s">
        <v>392</v>
      </c>
      <c r="K14735" s="1">
        <v>1E-3</v>
      </c>
      <c r="L14735" s="1">
        <v>6</v>
      </c>
      <c r="M14735" s="1">
        <v>0</v>
      </c>
      <c r="O14735" s="1" t="s">
        <v>393</v>
      </c>
    </row>
    <row r="14736" spans="1:15" x14ac:dyDescent="0.25">
      <c r="A14736" s="1">
        <v>14736</v>
      </c>
      <c r="B14736" s="1" t="b">
        <f>IF(AND(G14736=TRUE(),H14736=TRUE()),IFERROR(MATCH(LEFT(E14737,6),Sheet3!$3:$3,0)&gt;0,"No Section"),FALSE())</f>
        <v>0</v>
      </c>
      <c r="C14736" s="1">
        <f t="shared" si="1362"/>
        <v>5.04</v>
      </c>
      <c r="E14736" s="1" t="str">
        <f t="shared" si="1363"/>
        <v>005040_TE-PS-Filler</v>
      </c>
      <c r="F14736" s="1" t="str">
        <f t="shared" si="1364"/>
        <v/>
      </c>
      <c r="G14736" s="1" t="b">
        <f t="shared" si="1367"/>
        <v>0</v>
      </c>
      <c r="H14736" s="1" t="b">
        <f t="shared" si="1365"/>
        <v>0</v>
      </c>
      <c r="I14736" s="1" t="e">
        <f t="shared" si="1366"/>
        <v>#VALUE!</v>
      </c>
      <c r="J14736" s="1" t="s">
        <v>394</v>
      </c>
      <c r="K14736" s="1" t="s">
        <v>396</v>
      </c>
    </row>
    <row r="14737" spans="1:15" x14ac:dyDescent="0.25">
      <c r="A14737" s="1">
        <v>14737</v>
      </c>
      <c r="B14737" s="1" t="b">
        <f>IF(AND(G14737=TRUE(),H14737=TRUE()),IFERROR(MATCH(LEFT(E14738,6),Sheet3!$3:$3,0)&gt;0,"No Section"),FALSE())</f>
        <v>0</v>
      </c>
      <c r="C14737" s="1">
        <f t="shared" si="1362"/>
        <v>5.04</v>
      </c>
      <c r="E14737" s="1" t="str">
        <f t="shared" si="1363"/>
        <v>005040_TE-PS-Filler</v>
      </c>
      <c r="F14737" s="1" t="str">
        <f t="shared" si="1364"/>
        <v/>
      </c>
      <c r="G14737" s="1" t="b">
        <f t="shared" si="1367"/>
        <v>0</v>
      </c>
      <c r="H14737" s="1" t="b">
        <f t="shared" si="1365"/>
        <v>0</v>
      </c>
      <c r="I14737" s="1" t="e">
        <f t="shared" si="1366"/>
        <v>#VALUE!</v>
      </c>
    </row>
    <row r="14738" spans="1:15" x14ac:dyDescent="0.25">
      <c r="A14738" s="1">
        <v>14738</v>
      </c>
      <c r="B14738" s="1" t="b">
        <f>IF(AND(G14738=TRUE(),H14738=TRUE()),IFERROR(MATCH(LEFT(E14739,6),Sheet3!$3:$3,0)&gt;0,"No Section"),FALSE())</f>
        <v>0</v>
      </c>
      <c r="C14738" s="1">
        <f t="shared" si="1362"/>
        <v>5.04</v>
      </c>
      <c r="E14738" s="1" t="str">
        <f t="shared" si="1363"/>
        <v>005040_TE_SS_filler</v>
      </c>
      <c r="F14738" s="1" t="str">
        <f t="shared" si="1364"/>
        <v/>
      </c>
      <c r="G14738" s="1" t="b">
        <f t="shared" si="1367"/>
        <v>0</v>
      </c>
      <c r="H14738" s="1" t="b">
        <f t="shared" si="1365"/>
        <v>0</v>
      </c>
      <c r="I14738" s="1" t="e">
        <f t="shared" si="1366"/>
        <v>#VALUE!</v>
      </c>
      <c r="J14738" s="1" t="s">
        <v>539</v>
      </c>
    </row>
    <row r="14739" spans="1:15" x14ac:dyDescent="0.25">
      <c r="A14739" s="1">
        <v>14739</v>
      </c>
      <c r="B14739" s="1" t="b">
        <f>IF(AND(G14739=TRUE(),H14739=TRUE()),IFERROR(MATCH(LEFT(E14740,6),Sheet3!$3:$3,0)&gt;0,"No Section"),FALSE())</f>
        <v>0</v>
      </c>
      <c r="C14739" s="1">
        <f t="shared" si="1362"/>
        <v>5.04</v>
      </c>
      <c r="E14739" s="1" t="str">
        <f t="shared" si="1363"/>
        <v>005040_TE_SS_filler</v>
      </c>
      <c r="F14739" s="1" t="str">
        <f t="shared" si="1364"/>
        <v/>
      </c>
      <c r="G14739" s="1" t="b">
        <f t="shared" si="1367"/>
        <v>1</v>
      </c>
      <c r="H14739" s="1" t="b">
        <f t="shared" si="1365"/>
        <v>0</v>
      </c>
      <c r="I14739" s="1" t="e">
        <f t="shared" si="1366"/>
        <v>#VALUE!</v>
      </c>
      <c r="J14739" s="1" t="s">
        <v>390</v>
      </c>
      <c r="K14739" s="1">
        <v>144</v>
      </c>
      <c r="L14739" s="1" t="s">
        <v>391</v>
      </c>
    </row>
    <row r="14740" spans="1:15" x14ac:dyDescent="0.25">
      <c r="A14740" s="1">
        <v>14740</v>
      </c>
      <c r="B14740" s="1" t="str">
        <f>IF(AND(G14740=TRUE(),H14740=TRUE()),IFERROR(MATCH(LEFT(E14741,6),Sheet3!$3:$3,0)&gt;0,"No Section"),FALSE())</f>
        <v>No Section</v>
      </c>
      <c r="C14740" s="1">
        <f t="shared" ref="C14740:C14803" si="1368">LEFT(E14740,6)/1000</f>
        <v>5.04</v>
      </c>
      <c r="D14740" s="1" t="str">
        <f>RIGHT(E14740,LEN(E14740)-7)</f>
        <v>TE_SS_filler</v>
      </c>
      <c r="E14740" s="1" t="str">
        <f t="shared" ref="E14740:E14803" si="1369">IF(J14741=$J$149,RIGHT(J14740,LEN(J14740)-5),E14739)</f>
        <v>005040_TE_SS_filler</v>
      </c>
      <c r="F14740" s="1" t="str">
        <f t="shared" ref="F14740:F14803" si="1370">IF(J14740=$J$150,VLOOKUP(L14740,$U$2:$V$7,2,FALSE()),"")</f>
        <v>Gelcoat</v>
      </c>
      <c r="G14740" s="1" t="b">
        <f t="shared" si="1367"/>
        <v>1</v>
      </c>
      <c r="H14740" s="1" t="b">
        <f t="shared" ref="H14740:H14803" si="1371">IF(F14740=F14741,FALSE(),IF(J14740=$J$150,TRUE(),FALSE()))</f>
        <v>1</v>
      </c>
      <c r="I14740" s="1">
        <f t="shared" ref="I14740:I14803" si="1372">IF(F14740=F14739,I14739,0)+K14740</f>
        <v>5.0000000000000001E-4</v>
      </c>
      <c r="J14740" s="1" t="s">
        <v>392</v>
      </c>
      <c r="K14740" s="1">
        <v>5.0000000000000001E-4</v>
      </c>
      <c r="L14740" s="1">
        <v>3</v>
      </c>
      <c r="M14740" s="1">
        <v>0</v>
      </c>
      <c r="O14740" s="1" t="s">
        <v>16</v>
      </c>
    </row>
    <row r="14741" spans="1:15" x14ac:dyDescent="0.25">
      <c r="A14741" s="1">
        <v>14741</v>
      </c>
      <c r="B14741" s="1" t="b">
        <f>IF(AND(G14741=TRUE(),H14741=TRUE()),IFERROR(MATCH(LEFT(E14742,6),Sheet3!$3:$3,0)&gt;0,"No Section"),FALSE())</f>
        <v>0</v>
      </c>
      <c r="C14741" s="1">
        <f t="shared" si="1368"/>
        <v>5.04</v>
      </c>
      <c r="E14741" s="1" t="str">
        <f t="shared" si="1369"/>
        <v>005040_TE_SS_filler</v>
      </c>
      <c r="F14741" s="1" t="str">
        <f t="shared" si="1370"/>
        <v>Triax Shell</v>
      </c>
      <c r="G14741" s="1" t="b">
        <f t="shared" ref="G14741:G14804" si="1373">IF(J14741=$J$149,IF(E14740=E14739,FALSE(),TRUE()),G14740)</f>
        <v>1</v>
      </c>
      <c r="H14741" s="1" t="b">
        <f t="shared" si="1371"/>
        <v>0</v>
      </c>
      <c r="I14741" s="1">
        <f t="shared" si="1372"/>
        <v>1E-3</v>
      </c>
      <c r="J14741" s="1" t="s">
        <v>392</v>
      </c>
      <c r="K14741" s="1">
        <v>1E-3</v>
      </c>
      <c r="L14741" s="1">
        <v>6</v>
      </c>
      <c r="M14741" s="1">
        <v>0</v>
      </c>
      <c r="O14741" s="1" t="s">
        <v>393</v>
      </c>
    </row>
    <row r="14742" spans="1:15" x14ac:dyDescent="0.25">
      <c r="A14742" s="1">
        <v>14742</v>
      </c>
      <c r="B14742" s="1" t="b">
        <f>IF(AND(G14742=TRUE(),H14742=TRUE()),IFERROR(MATCH(LEFT(E14743,6),Sheet3!$3:$3,0)&gt;0,"No Section"),FALSE())</f>
        <v>0</v>
      </c>
      <c r="C14742" s="1">
        <f t="shared" si="1368"/>
        <v>5.04</v>
      </c>
      <c r="E14742" s="1" t="str">
        <f t="shared" si="1369"/>
        <v>005040_TE_SS_filler</v>
      </c>
      <c r="F14742" s="1" t="str">
        <f t="shared" si="1370"/>
        <v>Triax Shell</v>
      </c>
      <c r="G14742" s="1" t="b">
        <f t="shared" si="1373"/>
        <v>1</v>
      </c>
      <c r="H14742" s="1" t="b">
        <f t="shared" si="1371"/>
        <v>0</v>
      </c>
      <c r="I14742" s="1">
        <f t="shared" si="1372"/>
        <v>2E-3</v>
      </c>
      <c r="J14742" s="1" t="s">
        <v>392</v>
      </c>
      <c r="K14742" s="1">
        <v>1E-3</v>
      </c>
      <c r="L14742" s="1">
        <v>6</v>
      </c>
      <c r="M14742" s="1">
        <v>0</v>
      </c>
      <c r="O14742" s="1" t="s">
        <v>393</v>
      </c>
    </row>
    <row r="14743" spans="1:15" x14ac:dyDescent="0.25">
      <c r="A14743" s="1">
        <v>14743</v>
      </c>
      <c r="B14743" s="1" t="b">
        <f>IF(AND(G14743=TRUE(),H14743=TRUE()),IFERROR(MATCH(LEFT(E14744,6),Sheet3!$3:$3,0)&gt;0,"No Section"),FALSE())</f>
        <v>0</v>
      </c>
      <c r="C14743" s="1">
        <f t="shared" si="1368"/>
        <v>5.04</v>
      </c>
      <c r="E14743" s="1" t="str">
        <f t="shared" si="1369"/>
        <v>005040_TE_SS_filler</v>
      </c>
      <c r="F14743" s="1" t="str">
        <f t="shared" si="1370"/>
        <v>Triax Shell</v>
      </c>
      <c r="G14743" s="1" t="b">
        <f t="shared" si="1373"/>
        <v>1</v>
      </c>
      <c r="H14743" s="1" t="b">
        <f t="shared" si="1371"/>
        <v>0</v>
      </c>
      <c r="I14743" s="1">
        <f t="shared" si="1372"/>
        <v>3.0000000000000001E-3</v>
      </c>
      <c r="J14743" s="1" t="s">
        <v>392</v>
      </c>
      <c r="K14743" s="1">
        <v>1E-3</v>
      </c>
      <c r="L14743" s="1">
        <v>6</v>
      </c>
      <c r="M14743" s="1">
        <v>0</v>
      </c>
      <c r="O14743" s="1" t="s">
        <v>393</v>
      </c>
    </row>
    <row r="14744" spans="1:15" x14ac:dyDescent="0.25">
      <c r="A14744" s="1">
        <v>14744</v>
      </c>
      <c r="B14744" s="1" t="b">
        <f>IF(AND(G14744=TRUE(),H14744=TRUE()),IFERROR(MATCH(LEFT(E14745,6),Sheet3!$3:$3,0)&gt;0,"No Section"),FALSE())</f>
        <v>0</v>
      </c>
      <c r="C14744" s="1">
        <f t="shared" si="1368"/>
        <v>5.04</v>
      </c>
      <c r="E14744" s="1" t="str">
        <f t="shared" si="1369"/>
        <v>005040_TE_SS_filler</v>
      </c>
      <c r="F14744" s="1" t="str">
        <f t="shared" si="1370"/>
        <v>Triax Shell</v>
      </c>
      <c r="G14744" s="1" t="b">
        <f t="shared" si="1373"/>
        <v>1</v>
      </c>
      <c r="H14744" s="1" t="b">
        <f t="shared" si="1371"/>
        <v>0</v>
      </c>
      <c r="I14744" s="1">
        <f t="shared" si="1372"/>
        <v>4.0000000000000001E-3</v>
      </c>
      <c r="J14744" s="1" t="s">
        <v>392</v>
      </c>
      <c r="K14744" s="1">
        <v>1E-3</v>
      </c>
      <c r="L14744" s="1">
        <v>6</v>
      </c>
      <c r="M14744" s="1">
        <v>0</v>
      </c>
      <c r="O14744" s="1" t="s">
        <v>393</v>
      </c>
    </row>
    <row r="14745" spans="1:15" x14ac:dyDescent="0.25">
      <c r="A14745" s="1">
        <v>14745</v>
      </c>
      <c r="B14745" s="1" t="b">
        <f>IF(AND(G14745=TRUE(),H14745=TRUE()),IFERROR(MATCH(LEFT(E14746,6),Sheet3!$3:$3,0)&gt;0,"No Section"),FALSE())</f>
        <v>0</v>
      </c>
      <c r="C14745" s="1">
        <f t="shared" si="1368"/>
        <v>5.04</v>
      </c>
      <c r="E14745" s="1" t="str">
        <f t="shared" si="1369"/>
        <v>005040_TE_SS_filler</v>
      </c>
      <c r="F14745" s="1" t="str">
        <f t="shared" si="1370"/>
        <v>Triax Shell</v>
      </c>
      <c r="G14745" s="1" t="b">
        <f t="shared" si="1373"/>
        <v>1</v>
      </c>
      <c r="H14745" s="1" t="b">
        <f t="shared" si="1371"/>
        <v>0</v>
      </c>
      <c r="I14745" s="1">
        <f t="shared" si="1372"/>
        <v>5.0000000000000001E-3</v>
      </c>
      <c r="J14745" s="1" t="s">
        <v>392</v>
      </c>
      <c r="K14745" s="1">
        <v>1E-3</v>
      </c>
      <c r="L14745" s="1">
        <v>6</v>
      </c>
      <c r="M14745" s="1">
        <v>0</v>
      </c>
      <c r="O14745" s="1" t="s">
        <v>393</v>
      </c>
    </row>
    <row r="14746" spans="1:15" x14ac:dyDescent="0.25">
      <c r="A14746" s="1">
        <v>14746</v>
      </c>
      <c r="B14746" s="1" t="b">
        <f>IF(AND(G14746=TRUE(),H14746=TRUE()),IFERROR(MATCH(LEFT(E14747,6),Sheet3!$3:$3,0)&gt;0,"No Section"),FALSE())</f>
        <v>0</v>
      </c>
      <c r="C14746" s="1">
        <f t="shared" si="1368"/>
        <v>5.04</v>
      </c>
      <c r="E14746" s="1" t="str">
        <f t="shared" si="1369"/>
        <v>005040_TE_SS_filler</v>
      </c>
      <c r="F14746" s="1" t="str">
        <f t="shared" si="1370"/>
        <v>Triax Shell</v>
      </c>
      <c r="G14746" s="1" t="b">
        <f t="shared" si="1373"/>
        <v>1</v>
      </c>
      <c r="H14746" s="1" t="b">
        <f t="shared" si="1371"/>
        <v>0</v>
      </c>
      <c r="I14746" s="1">
        <f t="shared" si="1372"/>
        <v>6.0000000000000001E-3</v>
      </c>
      <c r="J14746" s="1" t="s">
        <v>392</v>
      </c>
      <c r="K14746" s="1">
        <v>1E-3</v>
      </c>
      <c r="L14746" s="1">
        <v>6</v>
      </c>
      <c r="M14746" s="1">
        <v>0</v>
      </c>
      <c r="O14746" s="1" t="s">
        <v>393</v>
      </c>
    </row>
    <row r="14747" spans="1:15" x14ac:dyDescent="0.25">
      <c r="A14747" s="1">
        <v>14747</v>
      </c>
      <c r="B14747" s="1" t="b">
        <f>IF(AND(G14747=TRUE(),H14747=TRUE()),IFERROR(MATCH(LEFT(E14748,6),Sheet3!$3:$3,0)&gt;0,"No Section"),FALSE())</f>
        <v>0</v>
      </c>
      <c r="C14747" s="1">
        <f t="shared" si="1368"/>
        <v>5.04</v>
      </c>
      <c r="E14747" s="1" t="str">
        <f t="shared" si="1369"/>
        <v>005040_TE_SS_filler</v>
      </c>
      <c r="F14747" s="1" t="str">
        <f t="shared" si="1370"/>
        <v>Triax Shell</v>
      </c>
      <c r="G14747" s="1" t="b">
        <f t="shared" si="1373"/>
        <v>1</v>
      </c>
      <c r="H14747" s="1" t="b">
        <f t="shared" si="1371"/>
        <v>0</v>
      </c>
      <c r="I14747" s="1">
        <f t="shared" si="1372"/>
        <v>7.0000000000000001E-3</v>
      </c>
      <c r="J14747" s="1" t="s">
        <v>392</v>
      </c>
      <c r="K14747" s="1">
        <v>1E-3</v>
      </c>
      <c r="L14747" s="1">
        <v>6</v>
      </c>
      <c r="M14747" s="1">
        <v>0</v>
      </c>
      <c r="O14747" s="1" t="s">
        <v>393</v>
      </c>
    </row>
    <row r="14748" spans="1:15" x14ac:dyDescent="0.25">
      <c r="A14748" s="1">
        <v>14748</v>
      </c>
      <c r="B14748" s="1" t="b">
        <f>IF(AND(G14748=TRUE(),H14748=TRUE()),IFERROR(MATCH(LEFT(E14749,6),Sheet3!$3:$3,0)&gt;0,"No Section"),FALSE())</f>
        <v>0</v>
      </c>
      <c r="C14748" s="1">
        <f t="shared" si="1368"/>
        <v>5.04</v>
      </c>
      <c r="E14748" s="1" t="str">
        <f t="shared" si="1369"/>
        <v>005040_TE_SS_filler</v>
      </c>
      <c r="F14748" s="1" t="str">
        <f t="shared" si="1370"/>
        <v>Triax Shell</v>
      </c>
      <c r="G14748" s="1" t="b">
        <f t="shared" si="1373"/>
        <v>1</v>
      </c>
      <c r="H14748" s="1" t="b">
        <f t="shared" si="1371"/>
        <v>0</v>
      </c>
      <c r="I14748" s="1">
        <f t="shared" si="1372"/>
        <v>8.0000000000000002E-3</v>
      </c>
      <c r="J14748" s="1" t="s">
        <v>392</v>
      </c>
      <c r="K14748" s="1">
        <v>1E-3</v>
      </c>
      <c r="L14748" s="1">
        <v>6</v>
      </c>
      <c r="M14748" s="1">
        <v>0</v>
      </c>
      <c r="O14748" s="1" t="s">
        <v>393</v>
      </c>
    </row>
    <row r="14749" spans="1:15" x14ac:dyDescent="0.25">
      <c r="A14749" s="1">
        <v>14749</v>
      </c>
      <c r="B14749" s="1" t="b">
        <f>IF(AND(G14749=TRUE(),H14749=TRUE()),IFERROR(MATCH(LEFT(E14750,6),Sheet3!$3:$3,0)&gt;0,"No Section"),FALSE())</f>
        <v>0</v>
      </c>
      <c r="C14749" s="1">
        <f t="shared" si="1368"/>
        <v>5.04</v>
      </c>
      <c r="E14749" s="1" t="str">
        <f t="shared" si="1369"/>
        <v>005040_TE_SS_filler</v>
      </c>
      <c r="F14749" s="1" t="str">
        <f t="shared" si="1370"/>
        <v>Triax Shell</v>
      </c>
      <c r="G14749" s="1" t="b">
        <f t="shared" si="1373"/>
        <v>1</v>
      </c>
      <c r="H14749" s="1" t="b">
        <f t="shared" si="1371"/>
        <v>0</v>
      </c>
      <c r="I14749" s="1">
        <f t="shared" si="1372"/>
        <v>9.0000000000000011E-3</v>
      </c>
      <c r="J14749" s="1" t="s">
        <v>392</v>
      </c>
      <c r="K14749" s="1">
        <v>1E-3</v>
      </c>
      <c r="L14749" s="1">
        <v>6</v>
      </c>
      <c r="M14749" s="1">
        <v>0</v>
      </c>
      <c r="O14749" s="1" t="s">
        <v>393</v>
      </c>
    </row>
    <row r="14750" spans="1:15" x14ac:dyDescent="0.25">
      <c r="A14750" s="1">
        <v>14750</v>
      </c>
      <c r="B14750" s="1" t="b">
        <f>IF(AND(G14750=TRUE(),H14750=TRUE()),IFERROR(MATCH(LEFT(E14751,6),Sheet3!$3:$3,0)&gt;0,"No Section"),FALSE())</f>
        <v>0</v>
      </c>
      <c r="C14750" s="1">
        <f t="shared" si="1368"/>
        <v>5.04</v>
      </c>
      <c r="E14750" s="1" t="str">
        <f t="shared" si="1369"/>
        <v>005040_TE_SS_filler</v>
      </c>
      <c r="F14750" s="1" t="str">
        <f t="shared" si="1370"/>
        <v>Triax Shell</v>
      </c>
      <c r="G14750" s="1" t="b">
        <f t="shared" si="1373"/>
        <v>1</v>
      </c>
      <c r="H14750" s="1" t="b">
        <f t="shared" si="1371"/>
        <v>0</v>
      </c>
      <c r="I14750" s="1">
        <f t="shared" si="1372"/>
        <v>1.0000000000000002E-2</v>
      </c>
      <c r="J14750" s="1" t="s">
        <v>392</v>
      </c>
      <c r="K14750" s="1">
        <v>1E-3</v>
      </c>
      <c r="L14750" s="1">
        <v>6</v>
      </c>
      <c r="M14750" s="1">
        <v>0</v>
      </c>
      <c r="O14750" s="1" t="s">
        <v>393</v>
      </c>
    </row>
    <row r="14751" spans="1:15" x14ac:dyDescent="0.25">
      <c r="A14751" s="1">
        <v>14751</v>
      </c>
      <c r="B14751" s="1" t="b">
        <f>IF(AND(G14751=TRUE(),H14751=TRUE()),IFERROR(MATCH(LEFT(E14752,6),Sheet3!$3:$3,0)&gt;0,"No Section"),FALSE())</f>
        <v>0</v>
      </c>
      <c r="C14751" s="1">
        <f t="shared" si="1368"/>
        <v>5.04</v>
      </c>
      <c r="E14751" s="1" t="str">
        <f t="shared" si="1369"/>
        <v>005040_TE_SS_filler</v>
      </c>
      <c r="F14751" s="1" t="str">
        <f t="shared" si="1370"/>
        <v>Triax Shell</v>
      </c>
      <c r="G14751" s="1" t="b">
        <f t="shared" si="1373"/>
        <v>1</v>
      </c>
      <c r="H14751" s="1" t="b">
        <f t="shared" si="1371"/>
        <v>0</v>
      </c>
      <c r="I14751" s="1">
        <f t="shared" si="1372"/>
        <v>1.1000000000000003E-2</v>
      </c>
      <c r="J14751" s="1" t="s">
        <v>392</v>
      </c>
      <c r="K14751" s="1">
        <v>1E-3</v>
      </c>
      <c r="L14751" s="1">
        <v>6</v>
      </c>
      <c r="M14751" s="1">
        <v>0</v>
      </c>
      <c r="O14751" s="1" t="s">
        <v>393</v>
      </c>
    </row>
    <row r="14752" spans="1:15" x14ac:dyDescent="0.25">
      <c r="A14752" s="1">
        <v>14752</v>
      </c>
      <c r="B14752" s="1" t="b">
        <f>IF(AND(G14752=TRUE(),H14752=TRUE()),IFERROR(MATCH(LEFT(E14753,6),Sheet3!$3:$3,0)&gt;0,"No Section"),FALSE())</f>
        <v>0</v>
      </c>
      <c r="C14752" s="1">
        <f t="shared" si="1368"/>
        <v>5.04</v>
      </c>
      <c r="E14752" s="1" t="str">
        <f t="shared" si="1369"/>
        <v>005040_TE_SS_filler</v>
      </c>
      <c r="F14752" s="1" t="str">
        <f t="shared" si="1370"/>
        <v>Triax Shell</v>
      </c>
      <c r="G14752" s="1" t="b">
        <f t="shared" si="1373"/>
        <v>1</v>
      </c>
      <c r="H14752" s="1" t="b">
        <f t="shared" si="1371"/>
        <v>0</v>
      </c>
      <c r="I14752" s="1">
        <f t="shared" si="1372"/>
        <v>1.2000000000000004E-2</v>
      </c>
      <c r="J14752" s="1" t="s">
        <v>392</v>
      </c>
      <c r="K14752" s="1">
        <v>1E-3</v>
      </c>
      <c r="L14752" s="1">
        <v>6</v>
      </c>
      <c r="M14752" s="1">
        <v>0</v>
      </c>
      <c r="O14752" s="1" t="s">
        <v>393</v>
      </c>
    </row>
    <row r="14753" spans="1:15" x14ac:dyDescent="0.25">
      <c r="A14753" s="1">
        <v>14753</v>
      </c>
      <c r="B14753" s="1" t="b">
        <f>IF(AND(G14753=TRUE(),H14753=TRUE()),IFERROR(MATCH(LEFT(E14754,6),Sheet3!$3:$3,0)&gt;0,"No Section"),FALSE())</f>
        <v>0</v>
      </c>
      <c r="C14753" s="1">
        <f t="shared" si="1368"/>
        <v>5.04</v>
      </c>
      <c r="E14753" s="1" t="str">
        <f t="shared" si="1369"/>
        <v>005040_TE_SS_filler</v>
      </c>
      <c r="F14753" s="1" t="str">
        <f t="shared" si="1370"/>
        <v>Triax Shell</v>
      </c>
      <c r="G14753" s="1" t="b">
        <f t="shared" si="1373"/>
        <v>1</v>
      </c>
      <c r="H14753" s="1" t="b">
        <f t="shared" si="1371"/>
        <v>0</v>
      </c>
      <c r="I14753" s="1">
        <f t="shared" si="1372"/>
        <v>1.3000000000000005E-2</v>
      </c>
      <c r="J14753" s="1" t="s">
        <v>392</v>
      </c>
      <c r="K14753" s="1">
        <v>1E-3</v>
      </c>
      <c r="L14753" s="1">
        <v>6</v>
      </c>
      <c r="M14753" s="1">
        <v>0</v>
      </c>
      <c r="O14753" s="1" t="s">
        <v>393</v>
      </c>
    </row>
    <row r="14754" spans="1:15" x14ac:dyDescent="0.25">
      <c r="A14754" s="1">
        <v>14754</v>
      </c>
      <c r="B14754" s="1" t="b">
        <f>IF(AND(G14754=TRUE(),H14754=TRUE()),IFERROR(MATCH(LEFT(E14755,6),Sheet3!$3:$3,0)&gt;0,"No Section"),FALSE())</f>
        <v>0</v>
      </c>
      <c r="C14754" s="1">
        <f t="shared" si="1368"/>
        <v>5.04</v>
      </c>
      <c r="E14754" s="1" t="str">
        <f t="shared" si="1369"/>
        <v>005040_TE_SS_filler</v>
      </c>
      <c r="F14754" s="1" t="str">
        <f t="shared" si="1370"/>
        <v>Triax Shell</v>
      </c>
      <c r="G14754" s="1" t="b">
        <f t="shared" si="1373"/>
        <v>1</v>
      </c>
      <c r="H14754" s="1" t="b">
        <f t="shared" si="1371"/>
        <v>0</v>
      </c>
      <c r="I14754" s="1">
        <f t="shared" si="1372"/>
        <v>1.4000000000000005E-2</v>
      </c>
      <c r="J14754" s="1" t="s">
        <v>392</v>
      </c>
      <c r="K14754" s="1">
        <v>1E-3</v>
      </c>
      <c r="L14754" s="1">
        <v>6</v>
      </c>
      <c r="M14754" s="1">
        <v>0</v>
      </c>
      <c r="O14754" s="1" t="s">
        <v>393</v>
      </c>
    </row>
    <row r="14755" spans="1:15" x14ac:dyDescent="0.25">
      <c r="A14755" s="1">
        <v>14755</v>
      </c>
      <c r="B14755" s="1" t="b">
        <f>IF(AND(G14755=TRUE(),H14755=TRUE()),IFERROR(MATCH(LEFT(E14756,6),Sheet3!$3:$3,0)&gt;0,"No Section"),FALSE())</f>
        <v>0</v>
      </c>
      <c r="C14755" s="1">
        <f t="shared" si="1368"/>
        <v>5.04</v>
      </c>
      <c r="E14755" s="1" t="str">
        <f t="shared" si="1369"/>
        <v>005040_TE_SS_filler</v>
      </c>
      <c r="F14755" s="1" t="str">
        <f t="shared" si="1370"/>
        <v>Triax Shell</v>
      </c>
      <c r="G14755" s="1" t="b">
        <f t="shared" si="1373"/>
        <v>1</v>
      </c>
      <c r="H14755" s="1" t="b">
        <f t="shared" si="1371"/>
        <v>0</v>
      </c>
      <c r="I14755" s="1">
        <f t="shared" si="1372"/>
        <v>1.5000000000000006E-2</v>
      </c>
      <c r="J14755" s="1" t="s">
        <v>392</v>
      </c>
      <c r="K14755" s="1">
        <v>1E-3</v>
      </c>
      <c r="L14755" s="1">
        <v>6</v>
      </c>
      <c r="M14755" s="1">
        <v>0</v>
      </c>
      <c r="O14755" s="1" t="s">
        <v>393</v>
      </c>
    </row>
    <row r="14756" spans="1:15" x14ac:dyDescent="0.25">
      <c r="A14756" s="1">
        <v>14756</v>
      </c>
      <c r="B14756" s="1" t="b">
        <f>IF(AND(G14756=TRUE(),H14756=TRUE()),IFERROR(MATCH(LEFT(E14757,6),Sheet3!$3:$3,0)&gt;0,"No Section"),FALSE())</f>
        <v>0</v>
      </c>
      <c r="C14756" s="1">
        <f t="shared" si="1368"/>
        <v>5.04</v>
      </c>
      <c r="E14756" s="1" t="str">
        <f t="shared" si="1369"/>
        <v>005040_TE_SS_filler</v>
      </c>
      <c r="F14756" s="1" t="str">
        <f t="shared" si="1370"/>
        <v>Triax Shell</v>
      </c>
      <c r="G14756" s="1" t="b">
        <f t="shared" si="1373"/>
        <v>1</v>
      </c>
      <c r="H14756" s="1" t="b">
        <f t="shared" si="1371"/>
        <v>0</v>
      </c>
      <c r="I14756" s="1">
        <f t="shared" si="1372"/>
        <v>1.6000000000000007E-2</v>
      </c>
      <c r="J14756" s="1" t="s">
        <v>392</v>
      </c>
      <c r="K14756" s="1">
        <v>1E-3</v>
      </c>
      <c r="L14756" s="1">
        <v>6</v>
      </c>
      <c r="M14756" s="1">
        <v>0</v>
      </c>
      <c r="O14756" s="1" t="s">
        <v>393</v>
      </c>
    </row>
    <row r="14757" spans="1:15" x14ac:dyDescent="0.25">
      <c r="A14757" s="1">
        <v>14757</v>
      </c>
      <c r="B14757" s="1" t="b">
        <f>IF(AND(G14757=TRUE(),H14757=TRUE()),IFERROR(MATCH(LEFT(E14758,6),Sheet3!$3:$3,0)&gt;0,"No Section"),FALSE())</f>
        <v>0</v>
      </c>
      <c r="C14757" s="1">
        <f t="shared" si="1368"/>
        <v>5.04</v>
      </c>
      <c r="E14757" s="1" t="str">
        <f t="shared" si="1369"/>
        <v>005040_TE_SS_filler</v>
      </c>
      <c r="F14757" s="1" t="str">
        <f t="shared" si="1370"/>
        <v>Triax Shell</v>
      </c>
      <c r="G14757" s="1" t="b">
        <f t="shared" si="1373"/>
        <v>1</v>
      </c>
      <c r="H14757" s="1" t="b">
        <f t="shared" si="1371"/>
        <v>0</v>
      </c>
      <c r="I14757" s="1">
        <f t="shared" si="1372"/>
        <v>1.7000000000000008E-2</v>
      </c>
      <c r="J14757" s="1" t="s">
        <v>392</v>
      </c>
      <c r="K14757" s="1">
        <v>1E-3</v>
      </c>
      <c r="L14757" s="1">
        <v>6</v>
      </c>
      <c r="M14757" s="1">
        <v>0</v>
      </c>
      <c r="O14757" s="1" t="s">
        <v>393</v>
      </c>
    </row>
    <row r="14758" spans="1:15" x14ac:dyDescent="0.25">
      <c r="A14758" s="1">
        <v>14758</v>
      </c>
      <c r="B14758" s="1" t="b">
        <f>IF(AND(G14758=TRUE(),H14758=TRUE()),IFERROR(MATCH(LEFT(E14759,6),Sheet3!$3:$3,0)&gt;0,"No Section"),FALSE())</f>
        <v>0</v>
      </c>
      <c r="C14758" s="1">
        <f t="shared" si="1368"/>
        <v>5.04</v>
      </c>
      <c r="E14758" s="1" t="str">
        <f t="shared" si="1369"/>
        <v>005040_TE_SS_filler</v>
      </c>
      <c r="F14758" s="1" t="str">
        <f t="shared" si="1370"/>
        <v>Triax Shell</v>
      </c>
      <c r="G14758" s="1" t="b">
        <f t="shared" si="1373"/>
        <v>1</v>
      </c>
      <c r="H14758" s="1" t="b">
        <f t="shared" si="1371"/>
        <v>0</v>
      </c>
      <c r="I14758" s="1">
        <f t="shared" si="1372"/>
        <v>1.8000000000000009E-2</v>
      </c>
      <c r="J14758" s="1" t="s">
        <v>392</v>
      </c>
      <c r="K14758" s="1">
        <v>1E-3</v>
      </c>
      <c r="L14758" s="1">
        <v>6</v>
      </c>
      <c r="M14758" s="1">
        <v>0</v>
      </c>
      <c r="O14758" s="1" t="s">
        <v>393</v>
      </c>
    </row>
    <row r="14759" spans="1:15" x14ac:dyDescent="0.25">
      <c r="A14759" s="1">
        <v>14759</v>
      </c>
      <c r="B14759" s="1" t="b">
        <f>IF(AND(G14759=TRUE(),H14759=TRUE()),IFERROR(MATCH(LEFT(E14760,6),Sheet3!$3:$3,0)&gt;0,"No Section"),FALSE())</f>
        <v>0</v>
      </c>
      <c r="C14759" s="1">
        <f t="shared" si="1368"/>
        <v>5.04</v>
      </c>
      <c r="E14759" s="1" t="str">
        <f t="shared" si="1369"/>
        <v>005040_TE_SS_filler</v>
      </c>
      <c r="F14759" s="1" t="str">
        <f t="shared" si="1370"/>
        <v>Triax Shell</v>
      </c>
      <c r="G14759" s="1" t="b">
        <f t="shared" si="1373"/>
        <v>1</v>
      </c>
      <c r="H14759" s="1" t="b">
        <f t="shared" si="1371"/>
        <v>0</v>
      </c>
      <c r="I14759" s="1">
        <f t="shared" si="1372"/>
        <v>1.900000000000001E-2</v>
      </c>
      <c r="J14759" s="1" t="s">
        <v>392</v>
      </c>
      <c r="K14759" s="1">
        <v>1E-3</v>
      </c>
      <c r="L14759" s="1">
        <v>6</v>
      </c>
      <c r="M14759" s="1">
        <v>0</v>
      </c>
      <c r="O14759" s="1" t="s">
        <v>393</v>
      </c>
    </row>
    <row r="14760" spans="1:15" x14ac:dyDescent="0.25">
      <c r="A14760" s="1">
        <v>14760</v>
      </c>
      <c r="B14760" s="1" t="b">
        <f>IF(AND(G14760=TRUE(),H14760=TRUE()),IFERROR(MATCH(LEFT(E14761,6),Sheet3!$3:$3,0)&gt;0,"No Section"),FALSE())</f>
        <v>0</v>
      </c>
      <c r="C14760" s="1">
        <f t="shared" si="1368"/>
        <v>5.04</v>
      </c>
      <c r="E14760" s="1" t="str">
        <f t="shared" si="1369"/>
        <v>005040_TE_SS_filler</v>
      </c>
      <c r="F14760" s="1" t="str">
        <f t="shared" si="1370"/>
        <v>Triax Shell</v>
      </c>
      <c r="G14760" s="1" t="b">
        <f t="shared" si="1373"/>
        <v>1</v>
      </c>
      <c r="H14760" s="1" t="b">
        <f t="shared" si="1371"/>
        <v>0</v>
      </c>
      <c r="I14760" s="1">
        <f t="shared" si="1372"/>
        <v>2.0000000000000011E-2</v>
      </c>
      <c r="J14760" s="1" t="s">
        <v>392</v>
      </c>
      <c r="K14760" s="1">
        <v>1E-3</v>
      </c>
      <c r="L14760" s="1">
        <v>6</v>
      </c>
      <c r="M14760" s="1">
        <v>0</v>
      </c>
      <c r="O14760" s="1" t="s">
        <v>393</v>
      </c>
    </row>
    <row r="14761" spans="1:15" x14ac:dyDescent="0.25">
      <c r="A14761" s="1">
        <v>14761</v>
      </c>
      <c r="B14761" s="1" t="b">
        <f>IF(AND(G14761=TRUE(),H14761=TRUE()),IFERROR(MATCH(LEFT(E14762,6),Sheet3!$3:$3,0)&gt;0,"No Section"),FALSE())</f>
        <v>0</v>
      </c>
      <c r="C14761" s="1">
        <f t="shared" si="1368"/>
        <v>5.04</v>
      </c>
      <c r="E14761" s="1" t="str">
        <f t="shared" si="1369"/>
        <v>005040_TE_SS_filler</v>
      </c>
      <c r="F14761" s="1" t="str">
        <f t="shared" si="1370"/>
        <v>Triax Shell</v>
      </c>
      <c r="G14761" s="1" t="b">
        <f t="shared" si="1373"/>
        <v>1</v>
      </c>
      <c r="H14761" s="1" t="b">
        <f t="shared" si="1371"/>
        <v>0</v>
      </c>
      <c r="I14761" s="1">
        <f t="shared" si="1372"/>
        <v>2.1000000000000012E-2</v>
      </c>
      <c r="J14761" s="1" t="s">
        <v>392</v>
      </c>
      <c r="K14761" s="1">
        <v>1E-3</v>
      </c>
      <c r="L14761" s="1">
        <v>6</v>
      </c>
      <c r="M14761" s="1">
        <v>0</v>
      </c>
      <c r="O14761" s="1" t="s">
        <v>393</v>
      </c>
    </row>
    <row r="14762" spans="1:15" x14ac:dyDescent="0.25">
      <c r="A14762" s="1">
        <v>14762</v>
      </c>
      <c r="B14762" s="1" t="b">
        <f>IF(AND(G14762=TRUE(),H14762=TRUE()),IFERROR(MATCH(LEFT(E14763,6),Sheet3!$3:$3,0)&gt;0,"No Section"),FALSE())</f>
        <v>0</v>
      </c>
      <c r="C14762" s="1">
        <f t="shared" si="1368"/>
        <v>5.04</v>
      </c>
      <c r="E14762" s="1" t="str">
        <f t="shared" si="1369"/>
        <v>005040_TE_SS_filler</v>
      </c>
      <c r="F14762" s="1" t="str">
        <f t="shared" si="1370"/>
        <v>Triax Shell</v>
      </c>
      <c r="G14762" s="1" t="b">
        <f t="shared" si="1373"/>
        <v>1</v>
      </c>
      <c r="H14762" s="1" t="b">
        <f t="shared" si="1371"/>
        <v>0</v>
      </c>
      <c r="I14762" s="1">
        <f t="shared" si="1372"/>
        <v>2.2000000000000013E-2</v>
      </c>
      <c r="J14762" s="1" t="s">
        <v>392</v>
      </c>
      <c r="K14762" s="1">
        <v>1E-3</v>
      </c>
      <c r="L14762" s="1">
        <v>6</v>
      </c>
      <c r="M14762" s="1">
        <v>0</v>
      </c>
      <c r="O14762" s="1" t="s">
        <v>393</v>
      </c>
    </row>
    <row r="14763" spans="1:15" x14ac:dyDescent="0.25">
      <c r="A14763" s="1">
        <v>14763</v>
      </c>
      <c r="B14763" s="1" t="b">
        <f>IF(AND(G14763=TRUE(),H14763=TRUE()),IFERROR(MATCH(LEFT(E14764,6),Sheet3!$3:$3,0)&gt;0,"No Section"),FALSE())</f>
        <v>0</v>
      </c>
      <c r="C14763" s="1">
        <f t="shared" si="1368"/>
        <v>5.04</v>
      </c>
      <c r="E14763" s="1" t="str">
        <f t="shared" si="1369"/>
        <v>005040_TE_SS_filler</v>
      </c>
      <c r="F14763" s="1" t="str">
        <f t="shared" si="1370"/>
        <v>Triax Shell</v>
      </c>
      <c r="G14763" s="1" t="b">
        <f t="shared" si="1373"/>
        <v>1</v>
      </c>
      <c r="H14763" s="1" t="b">
        <f t="shared" si="1371"/>
        <v>0</v>
      </c>
      <c r="I14763" s="1">
        <f t="shared" si="1372"/>
        <v>2.3000000000000013E-2</v>
      </c>
      <c r="J14763" s="1" t="s">
        <v>392</v>
      </c>
      <c r="K14763" s="1">
        <v>1E-3</v>
      </c>
      <c r="L14763" s="1">
        <v>6</v>
      </c>
      <c r="M14763" s="1">
        <v>0</v>
      </c>
      <c r="O14763" s="1" t="s">
        <v>393</v>
      </c>
    </row>
    <row r="14764" spans="1:15" x14ac:dyDescent="0.25">
      <c r="A14764" s="1">
        <v>14764</v>
      </c>
      <c r="B14764" s="1" t="b">
        <f>IF(AND(G14764=TRUE(),H14764=TRUE()),IFERROR(MATCH(LEFT(E14765,6),Sheet3!$3:$3,0)&gt;0,"No Section"),FALSE())</f>
        <v>0</v>
      </c>
      <c r="C14764" s="1">
        <f t="shared" si="1368"/>
        <v>5.04</v>
      </c>
      <c r="E14764" s="1" t="str">
        <f t="shared" si="1369"/>
        <v>005040_TE_SS_filler</v>
      </c>
      <c r="F14764" s="1" t="str">
        <f t="shared" si="1370"/>
        <v>Triax Shell</v>
      </c>
      <c r="G14764" s="1" t="b">
        <f t="shared" si="1373"/>
        <v>1</v>
      </c>
      <c r="H14764" s="1" t="b">
        <f t="shared" si="1371"/>
        <v>0</v>
      </c>
      <c r="I14764" s="1">
        <f t="shared" si="1372"/>
        <v>2.4000000000000014E-2</v>
      </c>
      <c r="J14764" s="1" t="s">
        <v>392</v>
      </c>
      <c r="K14764" s="1">
        <v>1E-3</v>
      </c>
      <c r="L14764" s="1">
        <v>6</v>
      </c>
      <c r="M14764" s="1">
        <v>0</v>
      </c>
      <c r="O14764" s="1" t="s">
        <v>393</v>
      </c>
    </row>
    <row r="14765" spans="1:15" x14ac:dyDescent="0.25">
      <c r="A14765" s="1">
        <v>14765</v>
      </c>
      <c r="B14765" s="1" t="b">
        <f>IF(AND(G14765=TRUE(),H14765=TRUE()),IFERROR(MATCH(LEFT(E14766,6),Sheet3!$3:$3,0)&gt;0,"No Section"),FALSE())</f>
        <v>0</v>
      </c>
      <c r="C14765" s="1">
        <f t="shared" si="1368"/>
        <v>5.04</v>
      </c>
      <c r="E14765" s="1" t="str">
        <f t="shared" si="1369"/>
        <v>005040_TE_SS_filler</v>
      </c>
      <c r="F14765" s="1" t="str">
        <f t="shared" si="1370"/>
        <v>Triax Shell</v>
      </c>
      <c r="G14765" s="1" t="b">
        <f t="shared" si="1373"/>
        <v>1</v>
      </c>
      <c r="H14765" s="1" t="b">
        <f t="shared" si="1371"/>
        <v>0</v>
      </c>
      <c r="I14765" s="1">
        <f t="shared" si="1372"/>
        <v>2.5000000000000015E-2</v>
      </c>
      <c r="J14765" s="1" t="s">
        <v>392</v>
      </c>
      <c r="K14765" s="1">
        <v>1E-3</v>
      </c>
      <c r="L14765" s="1">
        <v>6</v>
      </c>
      <c r="M14765" s="1">
        <v>0</v>
      </c>
      <c r="O14765" s="1" t="s">
        <v>393</v>
      </c>
    </row>
    <row r="14766" spans="1:15" x14ac:dyDescent="0.25">
      <c r="A14766" s="1">
        <v>14766</v>
      </c>
      <c r="B14766" s="1" t="b">
        <f>IF(AND(G14766=TRUE(),H14766=TRUE()),IFERROR(MATCH(LEFT(E14767,6),Sheet3!$3:$3,0)&gt;0,"No Section"),FALSE())</f>
        <v>0</v>
      </c>
      <c r="C14766" s="1">
        <f t="shared" si="1368"/>
        <v>5.04</v>
      </c>
      <c r="E14766" s="1" t="str">
        <f t="shared" si="1369"/>
        <v>005040_TE_SS_filler</v>
      </c>
      <c r="F14766" s="1" t="str">
        <f t="shared" si="1370"/>
        <v>Triax Shell</v>
      </c>
      <c r="G14766" s="1" t="b">
        <f t="shared" si="1373"/>
        <v>1</v>
      </c>
      <c r="H14766" s="1" t="b">
        <f t="shared" si="1371"/>
        <v>0</v>
      </c>
      <c r="I14766" s="1">
        <f t="shared" si="1372"/>
        <v>2.6000000000000016E-2</v>
      </c>
      <c r="J14766" s="1" t="s">
        <v>392</v>
      </c>
      <c r="K14766" s="1">
        <v>1E-3</v>
      </c>
      <c r="L14766" s="1">
        <v>6</v>
      </c>
      <c r="M14766" s="1">
        <v>0</v>
      </c>
      <c r="O14766" s="1" t="s">
        <v>393</v>
      </c>
    </row>
    <row r="14767" spans="1:15" x14ac:dyDescent="0.25">
      <c r="A14767" s="1">
        <v>14767</v>
      </c>
      <c r="B14767" s="1" t="b">
        <f>IF(AND(G14767=TRUE(),H14767=TRUE()),IFERROR(MATCH(LEFT(E14768,6),Sheet3!$3:$3,0)&gt;0,"No Section"),FALSE())</f>
        <v>0</v>
      </c>
      <c r="C14767" s="1">
        <f t="shared" si="1368"/>
        <v>5.04</v>
      </c>
      <c r="E14767" s="1" t="str">
        <f t="shared" si="1369"/>
        <v>005040_TE_SS_filler</v>
      </c>
      <c r="F14767" s="1" t="str">
        <f t="shared" si="1370"/>
        <v>Triax Shell</v>
      </c>
      <c r="G14767" s="1" t="b">
        <f t="shared" si="1373"/>
        <v>1</v>
      </c>
      <c r="H14767" s="1" t="b">
        <f t="shared" si="1371"/>
        <v>0</v>
      </c>
      <c r="I14767" s="1">
        <f t="shared" si="1372"/>
        <v>2.7000000000000017E-2</v>
      </c>
      <c r="J14767" s="1" t="s">
        <v>392</v>
      </c>
      <c r="K14767" s="1">
        <v>1E-3</v>
      </c>
      <c r="L14767" s="1">
        <v>6</v>
      </c>
      <c r="M14767" s="1">
        <v>0</v>
      </c>
      <c r="O14767" s="1" t="s">
        <v>393</v>
      </c>
    </row>
    <row r="14768" spans="1:15" x14ac:dyDescent="0.25">
      <c r="A14768" s="1">
        <v>14768</v>
      </c>
      <c r="B14768" s="1" t="str">
        <f>IF(AND(G14768=TRUE(),H14768=TRUE()),IFERROR(MATCH(LEFT(E14769,6),Sheet3!$3:$3,0)&gt;0,"No Section"),FALSE())</f>
        <v>No Section</v>
      </c>
      <c r="C14768" s="1">
        <f t="shared" si="1368"/>
        <v>5.04</v>
      </c>
      <c r="D14768" s="1" t="str">
        <f>RIGHT(E14768,LEN(E14768)-7)</f>
        <v>TE_SS_filler</v>
      </c>
      <c r="E14768" s="1" t="str">
        <f t="shared" si="1369"/>
        <v>005040_TE_SS_filler</v>
      </c>
      <c r="F14768" s="1" t="str">
        <f t="shared" si="1370"/>
        <v>Triax Shell</v>
      </c>
      <c r="G14768" s="1" t="b">
        <f t="shared" si="1373"/>
        <v>1</v>
      </c>
      <c r="H14768" s="1" t="b">
        <f t="shared" si="1371"/>
        <v>1</v>
      </c>
      <c r="I14768" s="1">
        <f t="shared" si="1372"/>
        <v>2.8000000000000018E-2</v>
      </c>
      <c r="J14768" s="1" t="s">
        <v>392</v>
      </c>
      <c r="K14768" s="1">
        <v>1E-3</v>
      </c>
      <c r="L14768" s="1">
        <v>6</v>
      </c>
      <c r="M14768" s="1">
        <v>0</v>
      </c>
      <c r="O14768" s="1" t="s">
        <v>393</v>
      </c>
    </row>
    <row r="14769" spans="1:15" x14ac:dyDescent="0.25">
      <c r="A14769" s="1">
        <v>14769</v>
      </c>
      <c r="B14769" s="1" t="b">
        <f>IF(AND(G14769=TRUE(),H14769=TRUE()),IFERROR(MATCH(LEFT(E14770,6),Sheet3!$3:$3,0)&gt;0,"No Section"),FALSE())</f>
        <v>0</v>
      </c>
      <c r="C14769" s="1">
        <f t="shared" si="1368"/>
        <v>5.04</v>
      </c>
      <c r="E14769" s="1" t="str">
        <f t="shared" si="1369"/>
        <v>005040_TE_SS_filler</v>
      </c>
      <c r="F14769" s="1" t="str">
        <f t="shared" si="1370"/>
        <v/>
      </c>
      <c r="G14769" s="1" t="b">
        <f t="shared" si="1373"/>
        <v>1</v>
      </c>
      <c r="H14769" s="1" t="b">
        <f t="shared" si="1371"/>
        <v>0</v>
      </c>
      <c r="I14769" s="1" t="e">
        <f t="shared" si="1372"/>
        <v>#VALUE!</v>
      </c>
      <c r="J14769" s="1" t="s">
        <v>394</v>
      </c>
      <c r="K14769" s="1" t="s">
        <v>395</v>
      </c>
    </row>
    <row r="14770" spans="1:15" x14ac:dyDescent="0.25">
      <c r="A14770" s="1">
        <v>14770</v>
      </c>
      <c r="B14770" s="1" t="b">
        <f>IF(AND(G14770=TRUE(),H14770=TRUE()),IFERROR(MATCH(LEFT(E14771,6),Sheet3!$3:$3,0)&gt;0,"No Section"),FALSE())</f>
        <v>0</v>
      </c>
      <c r="C14770" s="1">
        <f t="shared" si="1368"/>
        <v>5.04</v>
      </c>
      <c r="E14770" s="1" t="str">
        <f t="shared" si="1369"/>
        <v>005040_TE_SS_filler</v>
      </c>
      <c r="F14770" s="1" t="str">
        <f t="shared" si="1370"/>
        <v/>
      </c>
      <c r="G14770" s="1" t="b">
        <f t="shared" si="1373"/>
        <v>1</v>
      </c>
      <c r="H14770" s="1" t="b">
        <f t="shared" si="1371"/>
        <v>0</v>
      </c>
      <c r="I14770" s="1" t="e">
        <f t="shared" si="1372"/>
        <v>#VALUE!</v>
      </c>
    </row>
    <row r="14771" spans="1:15" x14ac:dyDescent="0.25">
      <c r="A14771" s="1">
        <v>14771</v>
      </c>
      <c r="B14771" s="1" t="b">
        <f>IF(AND(G14771=TRUE(),H14771=TRUE()),IFERROR(MATCH(LEFT(E14772,6),Sheet3!$3:$3,0)&gt;0,"No Section"),FALSE())</f>
        <v>0</v>
      </c>
      <c r="C14771" s="1">
        <f t="shared" si="1368"/>
        <v>5.04</v>
      </c>
      <c r="E14771" s="1" t="str">
        <f t="shared" si="1369"/>
        <v>005040_TE_SS_filler</v>
      </c>
      <c r="F14771" s="1" t="str">
        <f t="shared" si="1370"/>
        <v/>
      </c>
      <c r="G14771" s="1" t="b">
        <f t="shared" si="1373"/>
        <v>1</v>
      </c>
      <c r="H14771" s="1" t="b">
        <f t="shared" si="1371"/>
        <v>0</v>
      </c>
      <c r="I14771" s="1" t="e">
        <f t="shared" si="1372"/>
        <v>#VALUE!</v>
      </c>
      <c r="J14771" s="1" t="s">
        <v>539</v>
      </c>
    </row>
    <row r="14772" spans="1:15" x14ac:dyDescent="0.25">
      <c r="A14772" s="1">
        <v>14772</v>
      </c>
      <c r="B14772" s="1" t="b">
        <f>IF(AND(G14772=TRUE(),H14772=TRUE()),IFERROR(MATCH(LEFT(E14773,6),Sheet3!$3:$3,0)&gt;0,"No Section"),FALSE())</f>
        <v>0</v>
      </c>
      <c r="C14772" s="1">
        <f t="shared" si="1368"/>
        <v>5.04</v>
      </c>
      <c r="E14772" s="1" t="str">
        <f t="shared" si="1369"/>
        <v>005040_TE_SS_filler</v>
      </c>
      <c r="F14772" s="1" t="str">
        <f t="shared" si="1370"/>
        <v/>
      </c>
      <c r="G14772" s="1" t="b">
        <f t="shared" si="1373"/>
        <v>0</v>
      </c>
      <c r="H14772" s="1" t="b">
        <f t="shared" si="1371"/>
        <v>0</v>
      </c>
      <c r="I14772" s="1" t="e">
        <f t="shared" si="1372"/>
        <v>#VALUE!</v>
      </c>
      <c r="J14772" s="1" t="s">
        <v>390</v>
      </c>
      <c r="K14772" s="1">
        <v>1144</v>
      </c>
      <c r="L14772" s="1" t="s">
        <v>391</v>
      </c>
    </row>
    <row r="14773" spans="1:15" x14ac:dyDescent="0.25">
      <c r="A14773" s="1">
        <v>14773</v>
      </c>
      <c r="B14773" s="1" t="b">
        <f>IF(AND(G14773=TRUE(),H14773=TRUE()),IFERROR(MATCH(LEFT(E14774,6),Sheet3!$3:$3,0)&gt;0,"No Section"),FALSE())</f>
        <v>0</v>
      </c>
      <c r="C14773" s="1">
        <f t="shared" si="1368"/>
        <v>5.04</v>
      </c>
      <c r="E14773" s="1" t="str">
        <f t="shared" si="1369"/>
        <v>005040_TE_SS_filler</v>
      </c>
      <c r="F14773" s="1" t="str">
        <f t="shared" si="1370"/>
        <v>Gelcoat</v>
      </c>
      <c r="G14773" s="1" t="b">
        <f t="shared" si="1373"/>
        <v>0</v>
      </c>
      <c r="H14773" s="1" t="b">
        <f t="shared" si="1371"/>
        <v>1</v>
      </c>
      <c r="I14773" s="1">
        <f t="shared" si="1372"/>
        <v>5.0000000000000001E-4</v>
      </c>
      <c r="J14773" s="1" t="s">
        <v>392</v>
      </c>
      <c r="K14773" s="1">
        <v>5.0000000000000001E-4</v>
      </c>
      <c r="L14773" s="1">
        <v>3</v>
      </c>
      <c r="M14773" s="1">
        <v>0</v>
      </c>
      <c r="O14773" s="1" t="s">
        <v>16</v>
      </c>
    </row>
    <row r="14774" spans="1:15" x14ac:dyDescent="0.25">
      <c r="A14774" s="1">
        <v>14774</v>
      </c>
      <c r="B14774" s="1" t="b">
        <f>IF(AND(G14774=TRUE(),H14774=TRUE()),IFERROR(MATCH(LEFT(E14775,6),Sheet3!$3:$3,0)&gt;0,"No Section"),FALSE())</f>
        <v>0</v>
      </c>
      <c r="C14774" s="1">
        <f t="shared" si="1368"/>
        <v>5.04</v>
      </c>
      <c r="E14774" s="1" t="str">
        <f t="shared" si="1369"/>
        <v>005040_TE_SS_filler</v>
      </c>
      <c r="F14774" s="1" t="str">
        <f t="shared" si="1370"/>
        <v>Triax Shell</v>
      </c>
      <c r="G14774" s="1" t="b">
        <f t="shared" si="1373"/>
        <v>0</v>
      </c>
      <c r="H14774" s="1" t="b">
        <f t="shared" si="1371"/>
        <v>0</v>
      </c>
      <c r="I14774" s="1">
        <f t="shared" si="1372"/>
        <v>1E-3</v>
      </c>
      <c r="J14774" s="1" t="s">
        <v>392</v>
      </c>
      <c r="K14774" s="1">
        <v>1E-3</v>
      </c>
      <c r="L14774" s="1">
        <v>6</v>
      </c>
      <c r="M14774" s="1">
        <v>0</v>
      </c>
      <c r="O14774" s="1" t="s">
        <v>393</v>
      </c>
    </row>
    <row r="14775" spans="1:15" x14ac:dyDescent="0.25">
      <c r="A14775" s="1">
        <v>14775</v>
      </c>
      <c r="B14775" s="1" t="b">
        <f>IF(AND(G14775=TRUE(),H14775=TRUE()),IFERROR(MATCH(LEFT(E14776,6),Sheet3!$3:$3,0)&gt;0,"No Section"),FALSE())</f>
        <v>0</v>
      </c>
      <c r="C14775" s="1">
        <f t="shared" si="1368"/>
        <v>5.04</v>
      </c>
      <c r="E14775" s="1" t="str">
        <f t="shared" si="1369"/>
        <v>005040_TE_SS_filler</v>
      </c>
      <c r="F14775" s="1" t="str">
        <f t="shared" si="1370"/>
        <v>Triax Shell</v>
      </c>
      <c r="G14775" s="1" t="b">
        <f t="shared" si="1373"/>
        <v>0</v>
      </c>
      <c r="H14775" s="1" t="b">
        <f t="shared" si="1371"/>
        <v>0</v>
      </c>
      <c r="I14775" s="1">
        <f t="shared" si="1372"/>
        <v>2E-3</v>
      </c>
      <c r="J14775" s="1" t="s">
        <v>392</v>
      </c>
      <c r="K14775" s="1">
        <v>1E-3</v>
      </c>
      <c r="L14775" s="1">
        <v>6</v>
      </c>
      <c r="M14775" s="1">
        <v>0</v>
      </c>
      <c r="O14775" s="1" t="s">
        <v>393</v>
      </c>
    </row>
    <row r="14776" spans="1:15" x14ac:dyDescent="0.25">
      <c r="A14776" s="1">
        <v>14776</v>
      </c>
      <c r="B14776" s="1" t="b">
        <f>IF(AND(G14776=TRUE(),H14776=TRUE()),IFERROR(MATCH(LEFT(E14777,6),Sheet3!$3:$3,0)&gt;0,"No Section"),FALSE())</f>
        <v>0</v>
      </c>
      <c r="C14776" s="1">
        <f t="shared" si="1368"/>
        <v>5.04</v>
      </c>
      <c r="E14776" s="1" t="str">
        <f t="shared" si="1369"/>
        <v>005040_TE_SS_filler</v>
      </c>
      <c r="F14776" s="1" t="str">
        <f t="shared" si="1370"/>
        <v>Triax Shell</v>
      </c>
      <c r="G14776" s="1" t="b">
        <f t="shared" si="1373"/>
        <v>0</v>
      </c>
      <c r="H14776" s="1" t="b">
        <f t="shared" si="1371"/>
        <v>0</v>
      </c>
      <c r="I14776" s="1">
        <f t="shared" si="1372"/>
        <v>3.0000000000000001E-3</v>
      </c>
      <c r="J14776" s="1" t="s">
        <v>392</v>
      </c>
      <c r="K14776" s="1">
        <v>1E-3</v>
      </c>
      <c r="L14776" s="1">
        <v>6</v>
      </c>
      <c r="M14776" s="1">
        <v>0</v>
      </c>
      <c r="O14776" s="1" t="s">
        <v>393</v>
      </c>
    </row>
    <row r="14777" spans="1:15" x14ac:dyDescent="0.25">
      <c r="A14777" s="1">
        <v>14777</v>
      </c>
      <c r="B14777" s="1" t="b">
        <f>IF(AND(G14777=TRUE(),H14777=TRUE()),IFERROR(MATCH(LEFT(E14778,6),Sheet3!$3:$3,0)&gt;0,"No Section"),FALSE())</f>
        <v>0</v>
      </c>
      <c r="C14777" s="1">
        <f t="shared" si="1368"/>
        <v>5.04</v>
      </c>
      <c r="E14777" s="1" t="str">
        <f t="shared" si="1369"/>
        <v>005040_TE_SS_filler</v>
      </c>
      <c r="F14777" s="1" t="str">
        <f t="shared" si="1370"/>
        <v>Triax Shell</v>
      </c>
      <c r="G14777" s="1" t="b">
        <f t="shared" si="1373"/>
        <v>0</v>
      </c>
      <c r="H14777" s="1" t="b">
        <f t="shared" si="1371"/>
        <v>0</v>
      </c>
      <c r="I14777" s="1">
        <f t="shared" si="1372"/>
        <v>4.0000000000000001E-3</v>
      </c>
      <c r="J14777" s="1" t="s">
        <v>392</v>
      </c>
      <c r="K14777" s="1">
        <v>1E-3</v>
      </c>
      <c r="L14777" s="1">
        <v>6</v>
      </c>
      <c r="M14777" s="1">
        <v>0</v>
      </c>
      <c r="O14777" s="1" t="s">
        <v>393</v>
      </c>
    </row>
    <row r="14778" spans="1:15" x14ac:dyDescent="0.25">
      <c r="A14778" s="1">
        <v>14778</v>
      </c>
      <c r="B14778" s="1" t="b">
        <f>IF(AND(G14778=TRUE(),H14778=TRUE()),IFERROR(MATCH(LEFT(E14779,6),Sheet3!$3:$3,0)&gt;0,"No Section"),FALSE())</f>
        <v>0</v>
      </c>
      <c r="C14778" s="1">
        <f t="shared" si="1368"/>
        <v>5.04</v>
      </c>
      <c r="E14778" s="1" t="str">
        <f t="shared" si="1369"/>
        <v>005040_TE_SS_filler</v>
      </c>
      <c r="F14778" s="1" t="str">
        <f t="shared" si="1370"/>
        <v>Triax Shell</v>
      </c>
      <c r="G14778" s="1" t="b">
        <f t="shared" si="1373"/>
        <v>0</v>
      </c>
      <c r="H14778" s="1" t="b">
        <f t="shared" si="1371"/>
        <v>0</v>
      </c>
      <c r="I14778" s="1">
        <f t="shared" si="1372"/>
        <v>5.0000000000000001E-3</v>
      </c>
      <c r="J14778" s="1" t="s">
        <v>392</v>
      </c>
      <c r="K14778" s="1">
        <v>1E-3</v>
      </c>
      <c r="L14778" s="1">
        <v>6</v>
      </c>
      <c r="M14778" s="1">
        <v>0</v>
      </c>
      <c r="O14778" s="1" t="s">
        <v>393</v>
      </c>
    </row>
    <row r="14779" spans="1:15" x14ac:dyDescent="0.25">
      <c r="A14779" s="1">
        <v>14779</v>
      </c>
      <c r="B14779" s="1" t="b">
        <f>IF(AND(G14779=TRUE(),H14779=TRUE()),IFERROR(MATCH(LEFT(E14780,6),Sheet3!$3:$3,0)&gt;0,"No Section"),FALSE())</f>
        <v>0</v>
      </c>
      <c r="C14779" s="1">
        <f t="shared" si="1368"/>
        <v>5.04</v>
      </c>
      <c r="E14779" s="1" t="str">
        <f t="shared" si="1369"/>
        <v>005040_TE_SS_filler</v>
      </c>
      <c r="F14779" s="1" t="str">
        <f t="shared" si="1370"/>
        <v>Triax Shell</v>
      </c>
      <c r="G14779" s="1" t="b">
        <f t="shared" si="1373"/>
        <v>0</v>
      </c>
      <c r="H14779" s="1" t="b">
        <f t="shared" si="1371"/>
        <v>0</v>
      </c>
      <c r="I14779" s="1">
        <f t="shared" si="1372"/>
        <v>6.0000000000000001E-3</v>
      </c>
      <c r="J14779" s="1" t="s">
        <v>392</v>
      </c>
      <c r="K14779" s="1">
        <v>1E-3</v>
      </c>
      <c r="L14779" s="1">
        <v>6</v>
      </c>
      <c r="M14779" s="1">
        <v>0</v>
      </c>
      <c r="O14779" s="1" t="s">
        <v>393</v>
      </c>
    </row>
    <row r="14780" spans="1:15" x14ac:dyDescent="0.25">
      <c r="A14780" s="1">
        <v>14780</v>
      </c>
      <c r="B14780" s="1" t="b">
        <f>IF(AND(G14780=TRUE(),H14780=TRUE()),IFERROR(MATCH(LEFT(E14781,6),Sheet3!$3:$3,0)&gt;0,"No Section"),FALSE())</f>
        <v>0</v>
      </c>
      <c r="C14780" s="1">
        <f t="shared" si="1368"/>
        <v>5.04</v>
      </c>
      <c r="E14780" s="1" t="str">
        <f t="shared" si="1369"/>
        <v>005040_TE_SS_filler</v>
      </c>
      <c r="F14780" s="1" t="str">
        <f t="shared" si="1370"/>
        <v>Triax Shell</v>
      </c>
      <c r="G14780" s="1" t="b">
        <f t="shared" si="1373"/>
        <v>0</v>
      </c>
      <c r="H14780" s="1" t="b">
        <f t="shared" si="1371"/>
        <v>0</v>
      </c>
      <c r="I14780" s="1">
        <f t="shared" si="1372"/>
        <v>7.0000000000000001E-3</v>
      </c>
      <c r="J14780" s="1" t="s">
        <v>392</v>
      </c>
      <c r="K14780" s="1">
        <v>1E-3</v>
      </c>
      <c r="L14780" s="1">
        <v>6</v>
      </c>
      <c r="M14780" s="1">
        <v>0</v>
      </c>
      <c r="O14780" s="1" t="s">
        <v>393</v>
      </c>
    </row>
    <row r="14781" spans="1:15" x14ac:dyDescent="0.25">
      <c r="A14781" s="1">
        <v>14781</v>
      </c>
      <c r="B14781" s="1" t="b">
        <f>IF(AND(G14781=TRUE(),H14781=TRUE()),IFERROR(MATCH(LEFT(E14782,6),Sheet3!$3:$3,0)&gt;0,"No Section"),FALSE())</f>
        <v>0</v>
      </c>
      <c r="C14781" s="1">
        <f t="shared" si="1368"/>
        <v>5.04</v>
      </c>
      <c r="E14781" s="1" t="str">
        <f t="shared" si="1369"/>
        <v>005040_TE_SS_filler</v>
      </c>
      <c r="F14781" s="1" t="str">
        <f t="shared" si="1370"/>
        <v>Triax Shell</v>
      </c>
      <c r="G14781" s="1" t="b">
        <f t="shared" si="1373"/>
        <v>0</v>
      </c>
      <c r="H14781" s="1" t="b">
        <f t="shared" si="1371"/>
        <v>0</v>
      </c>
      <c r="I14781" s="1">
        <f t="shared" si="1372"/>
        <v>8.0000000000000002E-3</v>
      </c>
      <c r="J14781" s="1" t="s">
        <v>392</v>
      </c>
      <c r="K14781" s="1">
        <v>1E-3</v>
      </c>
      <c r="L14781" s="1">
        <v>6</v>
      </c>
      <c r="M14781" s="1">
        <v>0</v>
      </c>
      <c r="O14781" s="1" t="s">
        <v>393</v>
      </c>
    </row>
    <row r="14782" spans="1:15" x14ac:dyDescent="0.25">
      <c r="A14782" s="1">
        <v>14782</v>
      </c>
      <c r="B14782" s="1" t="b">
        <f>IF(AND(G14782=TRUE(),H14782=TRUE()),IFERROR(MATCH(LEFT(E14783,6),Sheet3!$3:$3,0)&gt;0,"No Section"),FALSE())</f>
        <v>0</v>
      </c>
      <c r="C14782" s="1">
        <f t="shared" si="1368"/>
        <v>5.04</v>
      </c>
      <c r="E14782" s="1" t="str">
        <f t="shared" si="1369"/>
        <v>005040_TE_SS_filler</v>
      </c>
      <c r="F14782" s="1" t="str">
        <f t="shared" si="1370"/>
        <v>Triax Shell</v>
      </c>
      <c r="G14782" s="1" t="b">
        <f t="shared" si="1373"/>
        <v>0</v>
      </c>
      <c r="H14782" s="1" t="b">
        <f t="shared" si="1371"/>
        <v>0</v>
      </c>
      <c r="I14782" s="1">
        <f t="shared" si="1372"/>
        <v>9.0000000000000011E-3</v>
      </c>
      <c r="J14782" s="1" t="s">
        <v>392</v>
      </c>
      <c r="K14782" s="1">
        <v>1E-3</v>
      </c>
      <c r="L14782" s="1">
        <v>6</v>
      </c>
      <c r="M14782" s="1">
        <v>0</v>
      </c>
      <c r="O14782" s="1" t="s">
        <v>393</v>
      </c>
    </row>
    <row r="14783" spans="1:15" x14ac:dyDescent="0.25">
      <c r="A14783" s="1">
        <v>14783</v>
      </c>
      <c r="B14783" s="1" t="b">
        <f>IF(AND(G14783=TRUE(),H14783=TRUE()),IFERROR(MATCH(LEFT(E14784,6),Sheet3!$3:$3,0)&gt;0,"No Section"),FALSE())</f>
        <v>0</v>
      </c>
      <c r="C14783" s="1">
        <f t="shared" si="1368"/>
        <v>5.04</v>
      </c>
      <c r="E14783" s="1" t="str">
        <f t="shared" si="1369"/>
        <v>005040_TE_SS_filler</v>
      </c>
      <c r="F14783" s="1" t="str">
        <f t="shared" si="1370"/>
        <v>Triax Shell</v>
      </c>
      <c r="G14783" s="1" t="b">
        <f t="shared" si="1373"/>
        <v>0</v>
      </c>
      <c r="H14783" s="1" t="b">
        <f t="shared" si="1371"/>
        <v>0</v>
      </c>
      <c r="I14783" s="1">
        <f t="shared" si="1372"/>
        <v>1.0000000000000002E-2</v>
      </c>
      <c r="J14783" s="1" t="s">
        <v>392</v>
      </c>
      <c r="K14783" s="1">
        <v>1E-3</v>
      </c>
      <c r="L14783" s="1">
        <v>6</v>
      </c>
      <c r="M14783" s="1">
        <v>0</v>
      </c>
      <c r="O14783" s="1" t="s">
        <v>393</v>
      </c>
    </row>
    <row r="14784" spans="1:15" x14ac:dyDescent="0.25">
      <c r="A14784" s="1">
        <v>14784</v>
      </c>
      <c r="B14784" s="1" t="b">
        <f>IF(AND(G14784=TRUE(),H14784=TRUE()),IFERROR(MATCH(LEFT(E14785,6),Sheet3!$3:$3,0)&gt;0,"No Section"),FALSE())</f>
        <v>0</v>
      </c>
      <c r="C14784" s="1">
        <f t="shared" si="1368"/>
        <v>5.04</v>
      </c>
      <c r="E14784" s="1" t="str">
        <f t="shared" si="1369"/>
        <v>005040_TE_SS_filler</v>
      </c>
      <c r="F14784" s="1" t="str">
        <f t="shared" si="1370"/>
        <v>Triax Shell</v>
      </c>
      <c r="G14784" s="1" t="b">
        <f t="shared" si="1373"/>
        <v>0</v>
      </c>
      <c r="H14784" s="1" t="b">
        <f t="shared" si="1371"/>
        <v>0</v>
      </c>
      <c r="I14784" s="1">
        <f t="shared" si="1372"/>
        <v>1.1000000000000003E-2</v>
      </c>
      <c r="J14784" s="1" t="s">
        <v>392</v>
      </c>
      <c r="K14784" s="1">
        <v>1E-3</v>
      </c>
      <c r="L14784" s="1">
        <v>6</v>
      </c>
      <c r="M14784" s="1">
        <v>0</v>
      </c>
      <c r="O14784" s="1" t="s">
        <v>393</v>
      </c>
    </row>
    <row r="14785" spans="1:15" x14ac:dyDescent="0.25">
      <c r="A14785" s="1">
        <v>14785</v>
      </c>
      <c r="B14785" s="1" t="b">
        <f>IF(AND(G14785=TRUE(),H14785=TRUE()),IFERROR(MATCH(LEFT(E14786,6),Sheet3!$3:$3,0)&gt;0,"No Section"),FALSE())</f>
        <v>0</v>
      </c>
      <c r="C14785" s="1">
        <f t="shared" si="1368"/>
        <v>5.04</v>
      </c>
      <c r="E14785" s="1" t="str">
        <f t="shared" si="1369"/>
        <v>005040_TE_SS_filler</v>
      </c>
      <c r="F14785" s="1" t="str">
        <f t="shared" si="1370"/>
        <v>Triax Shell</v>
      </c>
      <c r="G14785" s="1" t="b">
        <f t="shared" si="1373"/>
        <v>0</v>
      </c>
      <c r="H14785" s="1" t="b">
        <f t="shared" si="1371"/>
        <v>0</v>
      </c>
      <c r="I14785" s="1">
        <f t="shared" si="1372"/>
        <v>1.2000000000000004E-2</v>
      </c>
      <c r="J14785" s="1" t="s">
        <v>392</v>
      </c>
      <c r="K14785" s="1">
        <v>1E-3</v>
      </c>
      <c r="L14785" s="1">
        <v>6</v>
      </c>
      <c r="M14785" s="1">
        <v>0</v>
      </c>
      <c r="O14785" s="1" t="s">
        <v>393</v>
      </c>
    </row>
    <row r="14786" spans="1:15" x14ac:dyDescent="0.25">
      <c r="A14786" s="1">
        <v>14786</v>
      </c>
      <c r="B14786" s="1" t="b">
        <f>IF(AND(G14786=TRUE(),H14786=TRUE()),IFERROR(MATCH(LEFT(E14787,6),Sheet3!$3:$3,0)&gt;0,"No Section"),FALSE())</f>
        <v>0</v>
      </c>
      <c r="C14786" s="1">
        <f t="shared" si="1368"/>
        <v>5.04</v>
      </c>
      <c r="E14786" s="1" t="str">
        <f t="shared" si="1369"/>
        <v>005040_TE_SS_filler</v>
      </c>
      <c r="F14786" s="1" t="str">
        <f t="shared" si="1370"/>
        <v>Triax Shell</v>
      </c>
      <c r="G14786" s="1" t="b">
        <f t="shared" si="1373"/>
        <v>0</v>
      </c>
      <c r="H14786" s="1" t="b">
        <f t="shared" si="1371"/>
        <v>0</v>
      </c>
      <c r="I14786" s="1">
        <f t="shared" si="1372"/>
        <v>1.3000000000000005E-2</v>
      </c>
      <c r="J14786" s="1" t="s">
        <v>392</v>
      </c>
      <c r="K14786" s="1">
        <v>1E-3</v>
      </c>
      <c r="L14786" s="1">
        <v>6</v>
      </c>
      <c r="M14786" s="1">
        <v>0</v>
      </c>
      <c r="O14786" s="1" t="s">
        <v>393</v>
      </c>
    </row>
    <row r="14787" spans="1:15" x14ac:dyDescent="0.25">
      <c r="A14787" s="1">
        <v>14787</v>
      </c>
      <c r="B14787" s="1" t="b">
        <f>IF(AND(G14787=TRUE(),H14787=TRUE()),IFERROR(MATCH(LEFT(E14788,6),Sheet3!$3:$3,0)&gt;0,"No Section"),FALSE())</f>
        <v>0</v>
      </c>
      <c r="C14787" s="1">
        <f t="shared" si="1368"/>
        <v>5.04</v>
      </c>
      <c r="E14787" s="1" t="str">
        <f t="shared" si="1369"/>
        <v>005040_TE_SS_filler</v>
      </c>
      <c r="F14787" s="1" t="str">
        <f t="shared" si="1370"/>
        <v>Triax Shell</v>
      </c>
      <c r="G14787" s="1" t="b">
        <f t="shared" si="1373"/>
        <v>0</v>
      </c>
      <c r="H14787" s="1" t="b">
        <f t="shared" si="1371"/>
        <v>0</v>
      </c>
      <c r="I14787" s="1">
        <f t="shared" si="1372"/>
        <v>1.4000000000000005E-2</v>
      </c>
      <c r="J14787" s="1" t="s">
        <v>392</v>
      </c>
      <c r="K14787" s="1">
        <v>1E-3</v>
      </c>
      <c r="L14787" s="1">
        <v>6</v>
      </c>
      <c r="M14787" s="1">
        <v>0</v>
      </c>
      <c r="O14787" s="1" t="s">
        <v>393</v>
      </c>
    </row>
    <row r="14788" spans="1:15" x14ac:dyDescent="0.25">
      <c r="A14788" s="1">
        <v>14788</v>
      </c>
      <c r="B14788" s="1" t="b">
        <f>IF(AND(G14788=TRUE(),H14788=TRUE()),IFERROR(MATCH(LEFT(E14789,6),Sheet3!$3:$3,0)&gt;0,"No Section"),FALSE())</f>
        <v>0</v>
      </c>
      <c r="C14788" s="1">
        <f t="shared" si="1368"/>
        <v>5.04</v>
      </c>
      <c r="E14788" s="1" t="str">
        <f t="shared" si="1369"/>
        <v>005040_TE_SS_filler</v>
      </c>
      <c r="F14788" s="1" t="str">
        <f t="shared" si="1370"/>
        <v>Triax Shell</v>
      </c>
      <c r="G14788" s="1" t="b">
        <f t="shared" si="1373"/>
        <v>0</v>
      </c>
      <c r="H14788" s="1" t="b">
        <f t="shared" si="1371"/>
        <v>0</v>
      </c>
      <c r="I14788" s="1">
        <f t="shared" si="1372"/>
        <v>1.5000000000000006E-2</v>
      </c>
      <c r="J14788" s="1" t="s">
        <v>392</v>
      </c>
      <c r="K14788" s="1">
        <v>1E-3</v>
      </c>
      <c r="L14788" s="1">
        <v>6</v>
      </c>
      <c r="M14788" s="1">
        <v>0</v>
      </c>
      <c r="O14788" s="1" t="s">
        <v>393</v>
      </c>
    </row>
    <row r="14789" spans="1:15" x14ac:dyDescent="0.25">
      <c r="A14789" s="1">
        <v>14789</v>
      </c>
      <c r="B14789" s="1" t="b">
        <f>IF(AND(G14789=TRUE(),H14789=TRUE()),IFERROR(MATCH(LEFT(E14790,6),Sheet3!$3:$3,0)&gt;0,"No Section"),FALSE())</f>
        <v>0</v>
      </c>
      <c r="C14789" s="1">
        <f t="shared" si="1368"/>
        <v>5.04</v>
      </c>
      <c r="E14789" s="1" t="str">
        <f t="shared" si="1369"/>
        <v>005040_TE_SS_filler</v>
      </c>
      <c r="F14789" s="1" t="str">
        <f t="shared" si="1370"/>
        <v>Triax Shell</v>
      </c>
      <c r="G14789" s="1" t="b">
        <f t="shared" si="1373"/>
        <v>0</v>
      </c>
      <c r="H14789" s="1" t="b">
        <f t="shared" si="1371"/>
        <v>0</v>
      </c>
      <c r="I14789" s="1">
        <f t="shared" si="1372"/>
        <v>1.6000000000000007E-2</v>
      </c>
      <c r="J14789" s="1" t="s">
        <v>392</v>
      </c>
      <c r="K14789" s="1">
        <v>1E-3</v>
      </c>
      <c r="L14789" s="1">
        <v>6</v>
      </c>
      <c r="M14789" s="1">
        <v>0</v>
      </c>
      <c r="O14789" s="1" t="s">
        <v>393</v>
      </c>
    </row>
    <row r="14790" spans="1:15" x14ac:dyDescent="0.25">
      <c r="A14790" s="1">
        <v>14790</v>
      </c>
      <c r="B14790" s="1" t="b">
        <f>IF(AND(G14790=TRUE(),H14790=TRUE()),IFERROR(MATCH(LEFT(E14791,6),Sheet3!$3:$3,0)&gt;0,"No Section"),FALSE())</f>
        <v>0</v>
      </c>
      <c r="C14790" s="1">
        <f t="shared" si="1368"/>
        <v>5.04</v>
      </c>
      <c r="E14790" s="1" t="str">
        <f t="shared" si="1369"/>
        <v>005040_TE_SS_filler</v>
      </c>
      <c r="F14790" s="1" t="str">
        <f t="shared" si="1370"/>
        <v>Triax Shell</v>
      </c>
      <c r="G14790" s="1" t="b">
        <f t="shared" si="1373"/>
        <v>0</v>
      </c>
      <c r="H14790" s="1" t="b">
        <f t="shared" si="1371"/>
        <v>0</v>
      </c>
      <c r="I14790" s="1">
        <f t="shared" si="1372"/>
        <v>1.7000000000000008E-2</v>
      </c>
      <c r="J14790" s="1" t="s">
        <v>392</v>
      </c>
      <c r="K14790" s="1">
        <v>1E-3</v>
      </c>
      <c r="L14790" s="1">
        <v>6</v>
      </c>
      <c r="M14790" s="1">
        <v>0</v>
      </c>
      <c r="O14790" s="1" t="s">
        <v>393</v>
      </c>
    </row>
    <row r="14791" spans="1:15" x14ac:dyDescent="0.25">
      <c r="A14791" s="1">
        <v>14791</v>
      </c>
      <c r="B14791" s="1" t="b">
        <f>IF(AND(G14791=TRUE(),H14791=TRUE()),IFERROR(MATCH(LEFT(E14792,6),Sheet3!$3:$3,0)&gt;0,"No Section"),FALSE())</f>
        <v>0</v>
      </c>
      <c r="C14791" s="1">
        <f t="shared" si="1368"/>
        <v>5.04</v>
      </c>
      <c r="E14791" s="1" t="str">
        <f t="shared" si="1369"/>
        <v>005040_TE_SS_filler</v>
      </c>
      <c r="F14791" s="1" t="str">
        <f t="shared" si="1370"/>
        <v>Triax Shell</v>
      </c>
      <c r="G14791" s="1" t="b">
        <f t="shared" si="1373"/>
        <v>0</v>
      </c>
      <c r="H14791" s="1" t="b">
        <f t="shared" si="1371"/>
        <v>0</v>
      </c>
      <c r="I14791" s="1">
        <f t="shared" si="1372"/>
        <v>1.8000000000000009E-2</v>
      </c>
      <c r="J14791" s="1" t="s">
        <v>392</v>
      </c>
      <c r="K14791" s="1">
        <v>1E-3</v>
      </c>
      <c r="L14791" s="1">
        <v>6</v>
      </c>
      <c r="M14791" s="1">
        <v>0</v>
      </c>
      <c r="O14791" s="1" t="s">
        <v>393</v>
      </c>
    </row>
    <row r="14792" spans="1:15" x14ac:dyDescent="0.25">
      <c r="A14792" s="1">
        <v>14792</v>
      </c>
      <c r="B14792" s="1" t="b">
        <f>IF(AND(G14792=TRUE(),H14792=TRUE()),IFERROR(MATCH(LEFT(E14793,6),Sheet3!$3:$3,0)&gt;0,"No Section"),FALSE())</f>
        <v>0</v>
      </c>
      <c r="C14792" s="1">
        <f t="shared" si="1368"/>
        <v>5.04</v>
      </c>
      <c r="E14792" s="1" t="str">
        <f t="shared" si="1369"/>
        <v>005040_TE_SS_filler</v>
      </c>
      <c r="F14792" s="1" t="str">
        <f t="shared" si="1370"/>
        <v>Triax Shell</v>
      </c>
      <c r="G14792" s="1" t="b">
        <f t="shared" si="1373"/>
        <v>0</v>
      </c>
      <c r="H14792" s="1" t="b">
        <f t="shared" si="1371"/>
        <v>0</v>
      </c>
      <c r="I14792" s="1">
        <f t="shared" si="1372"/>
        <v>1.900000000000001E-2</v>
      </c>
      <c r="J14792" s="1" t="s">
        <v>392</v>
      </c>
      <c r="K14792" s="1">
        <v>1E-3</v>
      </c>
      <c r="L14792" s="1">
        <v>6</v>
      </c>
      <c r="M14792" s="1">
        <v>0</v>
      </c>
      <c r="O14792" s="1" t="s">
        <v>393</v>
      </c>
    </row>
    <row r="14793" spans="1:15" x14ac:dyDescent="0.25">
      <c r="A14793" s="1">
        <v>14793</v>
      </c>
      <c r="B14793" s="1" t="b">
        <f>IF(AND(G14793=TRUE(),H14793=TRUE()),IFERROR(MATCH(LEFT(E14794,6),Sheet3!$3:$3,0)&gt;0,"No Section"),FALSE())</f>
        <v>0</v>
      </c>
      <c r="C14793" s="1">
        <f t="shared" si="1368"/>
        <v>5.04</v>
      </c>
      <c r="E14793" s="1" t="str">
        <f t="shared" si="1369"/>
        <v>005040_TE_SS_filler</v>
      </c>
      <c r="F14793" s="1" t="str">
        <f t="shared" si="1370"/>
        <v>Triax Shell</v>
      </c>
      <c r="G14793" s="1" t="b">
        <f t="shared" si="1373"/>
        <v>0</v>
      </c>
      <c r="H14793" s="1" t="b">
        <f t="shared" si="1371"/>
        <v>0</v>
      </c>
      <c r="I14793" s="1">
        <f t="shared" si="1372"/>
        <v>2.0000000000000011E-2</v>
      </c>
      <c r="J14793" s="1" t="s">
        <v>392</v>
      </c>
      <c r="K14793" s="1">
        <v>1E-3</v>
      </c>
      <c r="L14793" s="1">
        <v>6</v>
      </c>
      <c r="M14793" s="1">
        <v>0</v>
      </c>
      <c r="O14793" s="1" t="s">
        <v>393</v>
      </c>
    </row>
    <row r="14794" spans="1:15" x14ac:dyDescent="0.25">
      <c r="A14794" s="1">
        <v>14794</v>
      </c>
      <c r="B14794" s="1" t="b">
        <f>IF(AND(G14794=TRUE(),H14794=TRUE()),IFERROR(MATCH(LEFT(E14795,6),Sheet3!$3:$3,0)&gt;0,"No Section"),FALSE())</f>
        <v>0</v>
      </c>
      <c r="C14794" s="1">
        <f t="shared" si="1368"/>
        <v>5.04</v>
      </c>
      <c r="E14794" s="1" t="str">
        <f t="shared" si="1369"/>
        <v>005040_TE_SS_filler</v>
      </c>
      <c r="F14794" s="1" t="str">
        <f t="shared" si="1370"/>
        <v>Triax Shell</v>
      </c>
      <c r="G14794" s="1" t="b">
        <f t="shared" si="1373"/>
        <v>0</v>
      </c>
      <c r="H14794" s="1" t="b">
        <f t="shared" si="1371"/>
        <v>0</v>
      </c>
      <c r="I14794" s="1">
        <f t="shared" si="1372"/>
        <v>2.1000000000000012E-2</v>
      </c>
      <c r="J14794" s="1" t="s">
        <v>392</v>
      </c>
      <c r="K14794" s="1">
        <v>1E-3</v>
      </c>
      <c r="L14794" s="1">
        <v>6</v>
      </c>
      <c r="M14794" s="1">
        <v>0</v>
      </c>
      <c r="O14794" s="1" t="s">
        <v>393</v>
      </c>
    </row>
    <row r="14795" spans="1:15" x14ac:dyDescent="0.25">
      <c r="A14795" s="1">
        <v>14795</v>
      </c>
      <c r="B14795" s="1" t="b">
        <f>IF(AND(G14795=TRUE(),H14795=TRUE()),IFERROR(MATCH(LEFT(E14796,6),Sheet3!$3:$3,0)&gt;0,"No Section"),FALSE())</f>
        <v>0</v>
      </c>
      <c r="C14795" s="1">
        <f t="shared" si="1368"/>
        <v>5.04</v>
      </c>
      <c r="E14795" s="1" t="str">
        <f t="shared" si="1369"/>
        <v>005040_TE_SS_filler</v>
      </c>
      <c r="F14795" s="1" t="str">
        <f t="shared" si="1370"/>
        <v>Triax Shell</v>
      </c>
      <c r="G14795" s="1" t="b">
        <f t="shared" si="1373"/>
        <v>0</v>
      </c>
      <c r="H14795" s="1" t="b">
        <f t="shared" si="1371"/>
        <v>0</v>
      </c>
      <c r="I14795" s="1">
        <f t="shared" si="1372"/>
        <v>2.2000000000000013E-2</v>
      </c>
      <c r="J14795" s="1" t="s">
        <v>392</v>
      </c>
      <c r="K14795" s="1">
        <v>1E-3</v>
      </c>
      <c r="L14795" s="1">
        <v>6</v>
      </c>
      <c r="M14795" s="1">
        <v>0</v>
      </c>
      <c r="O14795" s="1" t="s">
        <v>393</v>
      </c>
    </row>
    <row r="14796" spans="1:15" x14ac:dyDescent="0.25">
      <c r="A14796" s="1">
        <v>14796</v>
      </c>
      <c r="B14796" s="1" t="b">
        <f>IF(AND(G14796=TRUE(),H14796=TRUE()),IFERROR(MATCH(LEFT(E14797,6),Sheet3!$3:$3,0)&gt;0,"No Section"),FALSE())</f>
        <v>0</v>
      </c>
      <c r="C14796" s="1">
        <f t="shared" si="1368"/>
        <v>5.04</v>
      </c>
      <c r="E14796" s="1" t="str">
        <f t="shared" si="1369"/>
        <v>005040_TE_SS_filler</v>
      </c>
      <c r="F14796" s="1" t="str">
        <f t="shared" si="1370"/>
        <v>Triax Shell</v>
      </c>
      <c r="G14796" s="1" t="b">
        <f t="shared" si="1373"/>
        <v>0</v>
      </c>
      <c r="H14796" s="1" t="b">
        <f t="shared" si="1371"/>
        <v>0</v>
      </c>
      <c r="I14796" s="1">
        <f t="shared" si="1372"/>
        <v>2.3000000000000013E-2</v>
      </c>
      <c r="J14796" s="1" t="s">
        <v>392</v>
      </c>
      <c r="K14796" s="1">
        <v>1E-3</v>
      </c>
      <c r="L14796" s="1">
        <v>6</v>
      </c>
      <c r="M14796" s="1">
        <v>0</v>
      </c>
      <c r="O14796" s="1" t="s">
        <v>393</v>
      </c>
    </row>
    <row r="14797" spans="1:15" x14ac:dyDescent="0.25">
      <c r="A14797" s="1">
        <v>14797</v>
      </c>
      <c r="B14797" s="1" t="b">
        <f>IF(AND(G14797=TRUE(),H14797=TRUE()),IFERROR(MATCH(LEFT(E14798,6),Sheet3!$3:$3,0)&gt;0,"No Section"),FALSE())</f>
        <v>0</v>
      </c>
      <c r="C14797" s="1">
        <f t="shared" si="1368"/>
        <v>5.04</v>
      </c>
      <c r="E14797" s="1" t="str">
        <f t="shared" si="1369"/>
        <v>005040_TE_SS_filler</v>
      </c>
      <c r="F14797" s="1" t="str">
        <f t="shared" si="1370"/>
        <v>Triax Shell</v>
      </c>
      <c r="G14797" s="1" t="b">
        <f t="shared" si="1373"/>
        <v>0</v>
      </c>
      <c r="H14797" s="1" t="b">
        <f t="shared" si="1371"/>
        <v>0</v>
      </c>
      <c r="I14797" s="1">
        <f t="shared" si="1372"/>
        <v>2.4000000000000014E-2</v>
      </c>
      <c r="J14797" s="1" t="s">
        <v>392</v>
      </c>
      <c r="K14797" s="1">
        <v>1E-3</v>
      </c>
      <c r="L14797" s="1">
        <v>6</v>
      </c>
      <c r="M14797" s="1">
        <v>0</v>
      </c>
      <c r="O14797" s="1" t="s">
        <v>393</v>
      </c>
    </row>
    <row r="14798" spans="1:15" x14ac:dyDescent="0.25">
      <c r="A14798" s="1">
        <v>14798</v>
      </c>
      <c r="B14798" s="1" t="b">
        <f>IF(AND(G14798=TRUE(),H14798=TRUE()),IFERROR(MATCH(LEFT(E14799,6),Sheet3!$3:$3,0)&gt;0,"No Section"),FALSE())</f>
        <v>0</v>
      </c>
      <c r="C14798" s="1">
        <f t="shared" si="1368"/>
        <v>5.04</v>
      </c>
      <c r="E14798" s="1" t="str">
        <f t="shared" si="1369"/>
        <v>005040_TE_SS_filler</v>
      </c>
      <c r="F14798" s="1" t="str">
        <f t="shared" si="1370"/>
        <v>Triax Shell</v>
      </c>
      <c r="G14798" s="1" t="b">
        <f t="shared" si="1373"/>
        <v>0</v>
      </c>
      <c r="H14798" s="1" t="b">
        <f t="shared" si="1371"/>
        <v>0</v>
      </c>
      <c r="I14798" s="1">
        <f t="shared" si="1372"/>
        <v>2.5000000000000015E-2</v>
      </c>
      <c r="J14798" s="1" t="s">
        <v>392</v>
      </c>
      <c r="K14798" s="1">
        <v>1E-3</v>
      </c>
      <c r="L14798" s="1">
        <v>6</v>
      </c>
      <c r="M14798" s="1">
        <v>0</v>
      </c>
      <c r="O14798" s="1" t="s">
        <v>393</v>
      </c>
    </row>
    <row r="14799" spans="1:15" x14ac:dyDescent="0.25">
      <c r="A14799" s="1">
        <v>14799</v>
      </c>
      <c r="B14799" s="1" t="b">
        <f>IF(AND(G14799=TRUE(),H14799=TRUE()),IFERROR(MATCH(LEFT(E14800,6),Sheet3!$3:$3,0)&gt;0,"No Section"),FALSE())</f>
        <v>0</v>
      </c>
      <c r="C14799" s="1">
        <f t="shared" si="1368"/>
        <v>5.04</v>
      </c>
      <c r="E14799" s="1" t="str">
        <f t="shared" si="1369"/>
        <v>005040_TE_SS_filler</v>
      </c>
      <c r="F14799" s="1" t="str">
        <f t="shared" si="1370"/>
        <v>Triax Shell</v>
      </c>
      <c r="G14799" s="1" t="b">
        <f t="shared" si="1373"/>
        <v>0</v>
      </c>
      <c r="H14799" s="1" t="b">
        <f t="shared" si="1371"/>
        <v>0</v>
      </c>
      <c r="I14799" s="1">
        <f t="shared" si="1372"/>
        <v>2.6000000000000016E-2</v>
      </c>
      <c r="J14799" s="1" t="s">
        <v>392</v>
      </c>
      <c r="K14799" s="1">
        <v>1E-3</v>
      </c>
      <c r="L14799" s="1">
        <v>6</v>
      </c>
      <c r="M14799" s="1">
        <v>0</v>
      </c>
      <c r="O14799" s="1" t="s">
        <v>393</v>
      </c>
    </row>
    <row r="14800" spans="1:15" x14ac:dyDescent="0.25">
      <c r="A14800" s="1">
        <v>14800</v>
      </c>
      <c r="B14800" s="1" t="b">
        <f>IF(AND(G14800=TRUE(),H14800=TRUE()),IFERROR(MATCH(LEFT(E14801,6),Sheet3!$3:$3,0)&gt;0,"No Section"),FALSE())</f>
        <v>0</v>
      </c>
      <c r="C14800" s="1">
        <f t="shared" si="1368"/>
        <v>5.04</v>
      </c>
      <c r="E14800" s="1" t="str">
        <f t="shared" si="1369"/>
        <v>005040_TE_SS_filler</v>
      </c>
      <c r="F14800" s="1" t="str">
        <f t="shared" si="1370"/>
        <v>Triax Shell</v>
      </c>
      <c r="G14800" s="1" t="b">
        <f t="shared" si="1373"/>
        <v>0</v>
      </c>
      <c r="H14800" s="1" t="b">
        <f t="shared" si="1371"/>
        <v>0</v>
      </c>
      <c r="I14800" s="1">
        <f t="shared" si="1372"/>
        <v>2.7000000000000017E-2</v>
      </c>
      <c r="J14800" s="1" t="s">
        <v>392</v>
      </c>
      <c r="K14800" s="1">
        <v>1E-3</v>
      </c>
      <c r="L14800" s="1">
        <v>6</v>
      </c>
      <c r="M14800" s="1">
        <v>0</v>
      </c>
      <c r="O14800" s="1" t="s">
        <v>393</v>
      </c>
    </row>
    <row r="14801" spans="1:15" x14ac:dyDescent="0.25">
      <c r="A14801" s="1">
        <v>14801</v>
      </c>
      <c r="B14801" s="1" t="b">
        <f>IF(AND(G14801=TRUE(),H14801=TRUE()),IFERROR(MATCH(LEFT(E14802,6),Sheet3!$3:$3,0)&gt;0,"No Section"),FALSE())</f>
        <v>0</v>
      </c>
      <c r="C14801" s="1">
        <f t="shared" si="1368"/>
        <v>5.04</v>
      </c>
      <c r="E14801" s="1" t="str">
        <f t="shared" si="1369"/>
        <v>005040_TE_SS_filler</v>
      </c>
      <c r="F14801" s="1" t="str">
        <f t="shared" si="1370"/>
        <v>Triax Shell</v>
      </c>
      <c r="G14801" s="1" t="b">
        <f t="shared" si="1373"/>
        <v>0</v>
      </c>
      <c r="H14801" s="1" t="b">
        <f t="shared" si="1371"/>
        <v>1</v>
      </c>
      <c r="I14801" s="1">
        <f t="shared" si="1372"/>
        <v>2.8000000000000018E-2</v>
      </c>
      <c r="J14801" s="1" t="s">
        <v>392</v>
      </c>
      <c r="K14801" s="1">
        <v>1E-3</v>
      </c>
      <c r="L14801" s="1">
        <v>6</v>
      </c>
      <c r="M14801" s="1">
        <v>0</v>
      </c>
      <c r="O14801" s="1" t="s">
        <v>393</v>
      </c>
    </row>
    <row r="14802" spans="1:15" x14ac:dyDescent="0.25">
      <c r="A14802" s="1">
        <v>14802</v>
      </c>
      <c r="B14802" s="1" t="b">
        <f>IF(AND(G14802=TRUE(),H14802=TRUE()),IFERROR(MATCH(LEFT(E14803,6),Sheet3!$3:$3,0)&gt;0,"No Section"),FALSE())</f>
        <v>0</v>
      </c>
      <c r="C14802" s="1">
        <f t="shared" si="1368"/>
        <v>5.04</v>
      </c>
      <c r="E14802" s="1" t="str">
        <f t="shared" si="1369"/>
        <v>005040_TE_SS_filler</v>
      </c>
      <c r="F14802" s="1" t="str">
        <f t="shared" si="1370"/>
        <v/>
      </c>
      <c r="G14802" s="1" t="b">
        <f t="shared" si="1373"/>
        <v>0</v>
      </c>
      <c r="H14802" s="1" t="b">
        <f t="shared" si="1371"/>
        <v>0</v>
      </c>
      <c r="I14802" s="1" t="e">
        <f t="shared" si="1372"/>
        <v>#VALUE!</v>
      </c>
      <c r="J14802" s="1" t="s">
        <v>394</v>
      </c>
      <c r="K14802" s="1" t="s">
        <v>396</v>
      </c>
    </row>
    <row r="14803" spans="1:15" x14ac:dyDescent="0.25">
      <c r="A14803" s="1">
        <v>14803</v>
      </c>
      <c r="B14803" s="1" t="b">
        <f>IF(AND(G14803=TRUE(),H14803=TRUE()),IFERROR(MATCH(LEFT(E14804,6),Sheet3!$3:$3,0)&gt;0,"No Section"),FALSE())</f>
        <v>0</v>
      </c>
      <c r="C14803" s="1">
        <f t="shared" si="1368"/>
        <v>5.04</v>
      </c>
      <c r="E14803" s="1" t="str">
        <f t="shared" si="1369"/>
        <v>005040_TE_SS_filler</v>
      </c>
      <c r="F14803" s="1" t="str">
        <f t="shared" si="1370"/>
        <v/>
      </c>
      <c r="G14803" s="1" t="b">
        <f t="shared" si="1373"/>
        <v>0</v>
      </c>
      <c r="H14803" s="1" t="b">
        <f t="shared" si="1371"/>
        <v>0</v>
      </c>
      <c r="I14803" s="1" t="e">
        <f t="shared" si="1372"/>
        <v>#VALUE!</v>
      </c>
    </row>
    <row r="14804" spans="1:15" x14ac:dyDescent="0.25">
      <c r="A14804" s="1">
        <v>14804</v>
      </c>
      <c r="B14804" s="1" t="b">
        <f>IF(AND(G14804=TRUE(),H14804=TRUE()),IFERROR(MATCH(LEFT(E14805,6),Sheet3!$3:$3,0)&gt;0,"No Section"),FALSE())</f>
        <v>0</v>
      </c>
      <c r="C14804" s="1">
        <f t="shared" ref="C14804:C14867" si="1374">LEFT(E14804,6)/1000</f>
        <v>6.3</v>
      </c>
      <c r="E14804" s="1" t="str">
        <f t="shared" ref="E14804:E14867" si="1375">IF(J14805=$J$149,RIGHT(J14804,LEN(J14804)-5),E14803)</f>
        <v>006300_HP_CAP</v>
      </c>
      <c r="F14804" s="1" t="str">
        <f t="shared" ref="F14804:F14867" si="1376">IF(J14804=$J$150,VLOOKUP(L14804,$U$2:$V$7,2,FALSE()),"")</f>
        <v/>
      </c>
      <c r="G14804" s="1" t="b">
        <f t="shared" si="1373"/>
        <v>0</v>
      </c>
      <c r="H14804" s="1" t="b">
        <f t="shared" ref="H14804:H14867" si="1377">IF(F14804=F14805,FALSE(),IF(J14804=$J$150,TRUE(),FALSE()))</f>
        <v>0</v>
      </c>
      <c r="I14804" s="1" t="e">
        <f t="shared" ref="I14804:I14867" si="1378">IF(F14804=F14803,I14803,0)+K14804</f>
        <v>#VALUE!</v>
      </c>
      <c r="J14804" s="1" t="s">
        <v>540</v>
      </c>
    </row>
    <row r="14805" spans="1:15" x14ac:dyDescent="0.25">
      <c r="A14805" s="1">
        <v>14805</v>
      </c>
      <c r="B14805" s="1" t="b">
        <f>IF(AND(G14805=TRUE(),H14805=TRUE()),IFERROR(MATCH(LEFT(E14806,6),Sheet3!$3:$3,0)&gt;0,"No Section"),FALSE())</f>
        <v>0</v>
      </c>
      <c r="C14805" s="1">
        <f t="shared" si="1374"/>
        <v>6.3</v>
      </c>
      <c r="E14805" s="1" t="str">
        <f t="shared" si="1375"/>
        <v>006300_HP_CAP</v>
      </c>
      <c r="F14805" s="1" t="str">
        <f t="shared" si="1376"/>
        <v/>
      </c>
      <c r="G14805" s="1" t="b">
        <f t="shared" ref="G14805:G14868" si="1379">IF(J14805=$J$149,IF(E14804=E14803,FALSE(),TRUE()),G14804)</f>
        <v>1</v>
      </c>
      <c r="H14805" s="1" t="b">
        <f t="shared" si="1377"/>
        <v>0</v>
      </c>
      <c r="I14805" s="1" t="e">
        <f t="shared" si="1378"/>
        <v>#VALUE!</v>
      </c>
      <c r="J14805" s="1" t="s">
        <v>390</v>
      </c>
      <c r="K14805" s="1">
        <v>145</v>
      </c>
      <c r="L14805" s="1" t="s">
        <v>391</v>
      </c>
    </row>
    <row r="14806" spans="1:15" x14ac:dyDescent="0.25">
      <c r="A14806" s="1">
        <v>14806</v>
      </c>
      <c r="B14806" s="1" t="str">
        <f>IF(AND(G14806=TRUE(),H14806=TRUE()),IFERROR(MATCH(LEFT(E14807,6),Sheet3!$3:$3,0)&gt;0,"No Section"),FALSE())</f>
        <v>No Section</v>
      </c>
      <c r="C14806" s="1">
        <f t="shared" si="1374"/>
        <v>6.3</v>
      </c>
      <c r="D14806" s="1" t="str">
        <f>RIGHT(E14806,LEN(E14806)-7)</f>
        <v>HP_CAP</v>
      </c>
      <c r="E14806" s="1" t="str">
        <f t="shared" si="1375"/>
        <v>006300_HP_CAP</v>
      </c>
      <c r="F14806" s="1" t="str">
        <f t="shared" si="1376"/>
        <v>Gelcoat</v>
      </c>
      <c r="G14806" s="1" t="b">
        <f t="shared" si="1379"/>
        <v>1</v>
      </c>
      <c r="H14806" s="1" t="b">
        <f t="shared" si="1377"/>
        <v>1</v>
      </c>
      <c r="I14806" s="1">
        <f t="shared" si="1378"/>
        <v>5.0000000000000001E-4</v>
      </c>
      <c r="J14806" s="1" t="s">
        <v>392</v>
      </c>
      <c r="K14806" s="1">
        <v>5.0000000000000001E-4</v>
      </c>
      <c r="L14806" s="1">
        <v>3</v>
      </c>
      <c r="M14806" s="1">
        <v>0</v>
      </c>
      <c r="O14806" s="1" t="s">
        <v>16</v>
      </c>
    </row>
    <row r="14807" spans="1:15" x14ac:dyDescent="0.25">
      <c r="A14807" s="1">
        <v>14807</v>
      </c>
      <c r="B14807" s="1" t="b">
        <f>IF(AND(G14807=TRUE(),H14807=TRUE()),IFERROR(MATCH(LEFT(E14808,6),Sheet3!$3:$3,0)&gt;0,"No Section"),FALSE())</f>
        <v>0</v>
      </c>
      <c r="C14807" s="1">
        <f t="shared" si="1374"/>
        <v>6.3</v>
      </c>
      <c r="E14807" s="1" t="str">
        <f t="shared" si="1375"/>
        <v>006300_HP_CAP</v>
      </c>
      <c r="F14807" s="1" t="str">
        <f t="shared" si="1376"/>
        <v>Triax Shell</v>
      </c>
      <c r="G14807" s="1" t="b">
        <f t="shared" si="1379"/>
        <v>1</v>
      </c>
      <c r="H14807" s="1" t="b">
        <f t="shared" si="1377"/>
        <v>0</v>
      </c>
      <c r="I14807" s="1">
        <f t="shared" si="1378"/>
        <v>1E-3</v>
      </c>
      <c r="J14807" s="1" t="s">
        <v>392</v>
      </c>
      <c r="K14807" s="1">
        <v>1E-3</v>
      </c>
      <c r="L14807" s="1">
        <v>6</v>
      </c>
      <c r="M14807" s="1">
        <v>0</v>
      </c>
      <c r="O14807" s="1" t="s">
        <v>393</v>
      </c>
    </row>
    <row r="14808" spans="1:15" x14ac:dyDescent="0.25">
      <c r="A14808" s="1">
        <v>14808</v>
      </c>
      <c r="B14808" s="1" t="b">
        <f>IF(AND(G14808=TRUE(),H14808=TRUE()),IFERROR(MATCH(LEFT(E14809,6),Sheet3!$3:$3,0)&gt;0,"No Section"),FALSE())</f>
        <v>0</v>
      </c>
      <c r="C14808" s="1">
        <f t="shared" si="1374"/>
        <v>6.3</v>
      </c>
      <c r="E14808" s="1" t="str">
        <f t="shared" si="1375"/>
        <v>006300_HP_CAP</v>
      </c>
      <c r="F14808" s="1" t="str">
        <f t="shared" si="1376"/>
        <v>Triax Shell</v>
      </c>
      <c r="G14808" s="1" t="b">
        <f t="shared" si="1379"/>
        <v>1</v>
      </c>
      <c r="H14808" s="1" t="b">
        <f t="shared" si="1377"/>
        <v>0</v>
      </c>
      <c r="I14808" s="1">
        <f t="shared" si="1378"/>
        <v>2E-3</v>
      </c>
      <c r="J14808" s="1" t="s">
        <v>392</v>
      </c>
      <c r="K14808" s="1">
        <v>1E-3</v>
      </c>
      <c r="L14808" s="1">
        <v>6</v>
      </c>
      <c r="M14808" s="1">
        <v>0</v>
      </c>
      <c r="O14808" s="1" t="s">
        <v>393</v>
      </c>
    </row>
    <row r="14809" spans="1:15" x14ac:dyDescent="0.25">
      <c r="A14809" s="1">
        <v>14809</v>
      </c>
      <c r="B14809" s="1" t="b">
        <f>IF(AND(G14809=TRUE(),H14809=TRUE()),IFERROR(MATCH(LEFT(E14810,6),Sheet3!$3:$3,0)&gt;0,"No Section"),FALSE())</f>
        <v>0</v>
      </c>
      <c r="C14809" s="1">
        <f t="shared" si="1374"/>
        <v>6.3</v>
      </c>
      <c r="E14809" s="1" t="str">
        <f t="shared" si="1375"/>
        <v>006300_HP_CAP</v>
      </c>
      <c r="F14809" s="1" t="str">
        <f t="shared" si="1376"/>
        <v>Triax Shell</v>
      </c>
      <c r="G14809" s="1" t="b">
        <f t="shared" si="1379"/>
        <v>1</v>
      </c>
      <c r="H14809" s="1" t="b">
        <f t="shared" si="1377"/>
        <v>0</v>
      </c>
      <c r="I14809" s="1">
        <f t="shared" si="1378"/>
        <v>3.0000000000000001E-3</v>
      </c>
      <c r="J14809" s="1" t="s">
        <v>392</v>
      </c>
      <c r="K14809" s="1">
        <v>1E-3</v>
      </c>
      <c r="L14809" s="1">
        <v>6</v>
      </c>
      <c r="M14809" s="1">
        <v>0</v>
      </c>
      <c r="O14809" s="1" t="s">
        <v>393</v>
      </c>
    </row>
    <row r="14810" spans="1:15" x14ac:dyDescent="0.25">
      <c r="A14810" s="1">
        <v>14810</v>
      </c>
      <c r="B14810" s="1" t="b">
        <f>IF(AND(G14810=TRUE(),H14810=TRUE()),IFERROR(MATCH(LEFT(E14811,6),Sheet3!$3:$3,0)&gt;0,"No Section"),FALSE())</f>
        <v>0</v>
      </c>
      <c r="C14810" s="1">
        <f t="shared" si="1374"/>
        <v>6.3</v>
      </c>
      <c r="E14810" s="1" t="str">
        <f t="shared" si="1375"/>
        <v>006300_HP_CAP</v>
      </c>
      <c r="F14810" s="1" t="str">
        <f t="shared" si="1376"/>
        <v>Triax Shell</v>
      </c>
      <c r="G14810" s="1" t="b">
        <f t="shared" si="1379"/>
        <v>1</v>
      </c>
      <c r="H14810" s="1" t="b">
        <f t="shared" si="1377"/>
        <v>0</v>
      </c>
      <c r="I14810" s="1">
        <f t="shared" si="1378"/>
        <v>4.0000000000000001E-3</v>
      </c>
      <c r="J14810" s="1" t="s">
        <v>392</v>
      </c>
      <c r="K14810" s="1">
        <v>1E-3</v>
      </c>
      <c r="L14810" s="1">
        <v>6</v>
      </c>
      <c r="M14810" s="1">
        <v>0</v>
      </c>
      <c r="O14810" s="1" t="s">
        <v>393</v>
      </c>
    </row>
    <row r="14811" spans="1:15" x14ac:dyDescent="0.25">
      <c r="A14811" s="1">
        <v>14811</v>
      </c>
      <c r="B14811" s="1" t="b">
        <f>IF(AND(G14811=TRUE(),H14811=TRUE()),IFERROR(MATCH(LEFT(E14812,6),Sheet3!$3:$3,0)&gt;0,"No Section"),FALSE())</f>
        <v>0</v>
      </c>
      <c r="C14811" s="1">
        <f t="shared" si="1374"/>
        <v>6.3</v>
      </c>
      <c r="E14811" s="1" t="str">
        <f t="shared" si="1375"/>
        <v>006300_HP_CAP</v>
      </c>
      <c r="F14811" s="1" t="str">
        <f t="shared" si="1376"/>
        <v>Triax Shell</v>
      </c>
      <c r="G14811" s="1" t="b">
        <f t="shared" si="1379"/>
        <v>1</v>
      </c>
      <c r="H14811" s="1" t="b">
        <f t="shared" si="1377"/>
        <v>0</v>
      </c>
      <c r="I14811" s="1">
        <f t="shared" si="1378"/>
        <v>5.0000000000000001E-3</v>
      </c>
      <c r="J14811" s="1" t="s">
        <v>392</v>
      </c>
      <c r="K14811" s="1">
        <v>1E-3</v>
      </c>
      <c r="L14811" s="1">
        <v>6</v>
      </c>
      <c r="M14811" s="1">
        <v>0</v>
      </c>
      <c r="O14811" s="1" t="s">
        <v>393</v>
      </c>
    </row>
    <row r="14812" spans="1:15" x14ac:dyDescent="0.25">
      <c r="A14812" s="1">
        <v>14812</v>
      </c>
      <c r="B14812" s="1" t="b">
        <f>IF(AND(G14812=TRUE(),H14812=TRUE()),IFERROR(MATCH(LEFT(E14813,6),Sheet3!$3:$3,0)&gt;0,"No Section"),FALSE())</f>
        <v>0</v>
      </c>
      <c r="C14812" s="1">
        <f t="shared" si="1374"/>
        <v>6.3</v>
      </c>
      <c r="E14812" s="1" t="str">
        <f t="shared" si="1375"/>
        <v>006300_HP_CAP</v>
      </c>
      <c r="F14812" s="1" t="str">
        <f t="shared" si="1376"/>
        <v>Triax Shell</v>
      </c>
      <c r="G14812" s="1" t="b">
        <f t="shared" si="1379"/>
        <v>1</v>
      </c>
      <c r="H14812" s="1" t="b">
        <f t="shared" si="1377"/>
        <v>0</v>
      </c>
      <c r="I14812" s="1">
        <f t="shared" si="1378"/>
        <v>6.0000000000000001E-3</v>
      </c>
      <c r="J14812" s="1" t="s">
        <v>392</v>
      </c>
      <c r="K14812" s="1">
        <v>1E-3</v>
      </c>
      <c r="L14812" s="1">
        <v>6</v>
      </c>
      <c r="M14812" s="1">
        <v>0</v>
      </c>
      <c r="O14812" s="1" t="s">
        <v>393</v>
      </c>
    </row>
    <row r="14813" spans="1:15" x14ac:dyDescent="0.25">
      <c r="A14813" s="1">
        <v>14813</v>
      </c>
      <c r="B14813" s="1" t="b">
        <f>IF(AND(G14813=TRUE(),H14813=TRUE()),IFERROR(MATCH(LEFT(E14814,6),Sheet3!$3:$3,0)&gt;0,"No Section"),FALSE())</f>
        <v>0</v>
      </c>
      <c r="C14813" s="1">
        <f t="shared" si="1374"/>
        <v>6.3</v>
      </c>
      <c r="E14813" s="1" t="str">
        <f t="shared" si="1375"/>
        <v>006300_HP_CAP</v>
      </c>
      <c r="F14813" s="1" t="str">
        <f t="shared" si="1376"/>
        <v>Triax Shell</v>
      </c>
      <c r="G14813" s="1" t="b">
        <f t="shared" si="1379"/>
        <v>1</v>
      </c>
      <c r="H14813" s="1" t="b">
        <f t="shared" si="1377"/>
        <v>0</v>
      </c>
      <c r="I14813" s="1">
        <f t="shared" si="1378"/>
        <v>7.0000000000000001E-3</v>
      </c>
      <c r="J14813" s="1" t="s">
        <v>392</v>
      </c>
      <c r="K14813" s="1">
        <v>1E-3</v>
      </c>
      <c r="L14813" s="1">
        <v>6</v>
      </c>
      <c r="M14813" s="1">
        <v>0</v>
      </c>
      <c r="O14813" s="1" t="s">
        <v>393</v>
      </c>
    </row>
    <row r="14814" spans="1:15" x14ac:dyDescent="0.25">
      <c r="A14814" s="1">
        <v>14814</v>
      </c>
      <c r="B14814" s="1" t="b">
        <f>IF(AND(G14814=TRUE(),H14814=TRUE()),IFERROR(MATCH(LEFT(E14815,6),Sheet3!$3:$3,0)&gt;0,"No Section"),FALSE())</f>
        <v>0</v>
      </c>
      <c r="C14814" s="1">
        <f t="shared" si="1374"/>
        <v>6.3</v>
      </c>
      <c r="E14814" s="1" t="str">
        <f t="shared" si="1375"/>
        <v>006300_HP_CAP</v>
      </c>
      <c r="F14814" s="1" t="str">
        <f t="shared" si="1376"/>
        <v>Triax Shell</v>
      </c>
      <c r="G14814" s="1" t="b">
        <f t="shared" si="1379"/>
        <v>1</v>
      </c>
      <c r="H14814" s="1" t="b">
        <f t="shared" si="1377"/>
        <v>0</v>
      </c>
      <c r="I14814" s="1">
        <f t="shared" si="1378"/>
        <v>8.0000000000000002E-3</v>
      </c>
      <c r="J14814" s="1" t="s">
        <v>392</v>
      </c>
      <c r="K14814" s="1">
        <v>1E-3</v>
      </c>
      <c r="L14814" s="1">
        <v>6</v>
      </c>
      <c r="M14814" s="1">
        <v>0</v>
      </c>
      <c r="O14814" s="1" t="s">
        <v>393</v>
      </c>
    </row>
    <row r="14815" spans="1:15" x14ac:dyDescent="0.25">
      <c r="A14815" s="1">
        <v>14815</v>
      </c>
      <c r="B14815" s="1" t="b">
        <f>IF(AND(G14815=TRUE(),H14815=TRUE()),IFERROR(MATCH(LEFT(E14816,6),Sheet3!$3:$3,0)&gt;0,"No Section"),FALSE())</f>
        <v>0</v>
      </c>
      <c r="C14815" s="1">
        <f t="shared" si="1374"/>
        <v>6.3</v>
      </c>
      <c r="E14815" s="1" t="str">
        <f t="shared" si="1375"/>
        <v>006300_HP_CAP</v>
      </c>
      <c r="F14815" s="1" t="str">
        <f t="shared" si="1376"/>
        <v>Triax Shell</v>
      </c>
      <c r="G14815" s="1" t="b">
        <f t="shared" si="1379"/>
        <v>1</v>
      </c>
      <c r="H14815" s="1" t="b">
        <f t="shared" si="1377"/>
        <v>0</v>
      </c>
      <c r="I14815" s="1">
        <f t="shared" si="1378"/>
        <v>9.0000000000000011E-3</v>
      </c>
      <c r="J14815" s="1" t="s">
        <v>392</v>
      </c>
      <c r="K14815" s="1">
        <v>1E-3</v>
      </c>
      <c r="L14815" s="1">
        <v>6</v>
      </c>
      <c r="M14815" s="1">
        <v>0</v>
      </c>
      <c r="O14815" s="1" t="s">
        <v>393</v>
      </c>
    </row>
    <row r="14816" spans="1:15" x14ac:dyDescent="0.25">
      <c r="A14816" s="1">
        <v>14816</v>
      </c>
      <c r="B14816" s="1" t="b">
        <f>IF(AND(G14816=TRUE(),H14816=TRUE()),IFERROR(MATCH(LEFT(E14817,6),Sheet3!$3:$3,0)&gt;0,"No Section"),FALSE())</f>
        <v>0</v>
      </c>
      <c r="C14816" s="1">
        <f t="shared" si="1374"/>
        <v>6.3</v>
      </c>
      <c r="E14816" s="1" t="str">
        <f t="shared" si="1375"/>
        <v>006300_HP_CAP</v>
      </c>
      <c r="F14816" s="1" t="str">
        <f t="shared" si="1376"/>
        <v>Triax Shell</v>
      </c>
      <c r="G14816" s="1" t="b">
        <f t="shared" si="1379"/>
        <v>1</v>
      </c>
      <c r="H14816" s="1" t="b">
        <f t="shared" si="1377"/>
        <v>0</v>
      </c>
      <c r="I14816" s="1">
        <f t="shared" si="1378"/>
        <v>1.0000000000000002E-2</v>
      </c>
      <c r="J14816" s="1" t="s">
        <v>392</v>
      </c>
      <c r="K14816" s="1">
        <v>1E-3</v>
      </c>
      <c r="L14816" s="1">
        <v>6</v>
      </c>
      <c r="M14816" s="1">
        <v>0</v>
      </c>
      <c r="O14816" s="1" t="s">
        <v>393</v>
      </c>
    </row>
    <row r="14817" spans="1:15" x14ac:dyDescent="0.25">
      <c r="A14817" s="1">
        <v>14817</v>
      </c>
      <c r="B14817" s="1" t="b">
        <f>IF(AND(G14817=TRUE(),H14817=TRUE()),IFERROR(MATCH(LEFT(E14818,6),Sheet3!$3:$3,0)&gt;0,"No Section"),FALSE())</f>
        <v>0</v>
      </c>
      <c r="C14817" s="1">
        <f t="shared" si="1374"/>
        <v>6.3</v>
      </c>
      <c r="E14817" s="1" t="str">
        <f t="shared" si="1375"/>
        <v>006300_HP_CAP</v>
      </c>
      <c r="F14817" s="1" t="str">
        <f t="shared" si="1376"/>
        <v>Triax Shell</v>
      </c>
      <c r="G14817" s="1" t="b">
        <f t="shared" si="1379"/>
        <v>1</v>
      </c>
      <c r="H14817" s="1" t="b">
        <f t="shared" si="1377"/>
        <v>0</v>
      </c>
      <c r="I14817" s="1">
        <f t="shared" si="1378"/>
        <v>1.1000000000000003E-2</v>
      </c>
      <c r="J14817" s="1" t="s">
        <v>392</v>
      </c>
      <c r="K14817" s="1">
        <v>1E-3</v>
      </c>
      <c r="L14817" s="1">
        <v>6</v>
      </c>
      <c r="M14817" s="1">
        <v>0</v>
      </c>
      <c r="O14817" s="1" t="s">
        <v>393</v>
      </c>
    </row>
    <row r="14818" spans="1:15" x14ac:dyDescent="0.25">
      <c r="A14818" s="1">
        <v>14818</v>
      </c>
      <c r="B14818" s="1" t="b">
        <f>IF(AND(G14818=TRUE(),H14818=TRUE()),IFERROR(MATCH(LEFT(E14819,6),Sheet3!$3:$3,0)&gt;0,"No Section"),FALSE())</f>
        <v>0</v>
      </c>
      <c r="C14818" s="1">
        <f t="shared" si="1374"/>
        <v>6.3</v>
      </c>
      <c r="E14818" s="1" t="str">
        <f t="shared" si="1375"/>
        <v>006300_HP_CAP</v>
      </c>
      <c r="F14818" s="1" t="str">
        <f t="shared" si="1376"/>
        <v>Triax Shell</v>
      </c>
      <c r="G14818" s="1" t="b">
        <f t="shared" si="1379"/>
        <v>1</v>
      </c>
      <c r="H14818" s="1" t="b">
        <f t="shared" si="1377"/>
        <v>0</v>
      </c>
      <c r="I14818" s="1">
        <f t="shared" si="1378"/>
        <v>1.2000000000000004E-2</v>
      </c>
      <c r="J14818" s="1" t="s">
        <v>392</v>
      </c>
      <c r="K14818" s="1">
        <v>1E-3</v>
      </c>
      <c r="L14818" s="1">
        <v>6</v>
      </c>
      <c r="M14818" s="1">
        <v>0</v>
      </c>
      <c r="O14818" s="1" t="s">
        <v>393</v>
      </c>
    </row>
    <row r="14819" spans="1:15" x14ac:dyDescent="0.25">
      <c r="A14819" s="1">
        <v>14819</v>
      </c>
      <c r="B14819" s="1" t="b">
        <f>IF(AND(G14819=TRUE(),H14819=TRUE()),IFERROR(MATCH(LEFT(E14820,6),Sheet3!$3:$3,0)&gt;0,"No Section"),FALSE())</f>
        <v>0</v>
      </c>
      <c r="C14819" s="1">
        <f t="shared" si="1374"/>
        <v>6.3</v>
      </c>
      <c r="E14819" s="1" t="str">
        <f t="shared" si="1375"/>
        <v>006300_HP_CAP</v>
      </c>
      <c r="F14819" s="1" t="str">
        <f t="shared" si="1376"/>
        <v>Triax Shell</v>
      </c>
      <c r="G14819" s="1" t="b">
        <f t="shared" si="1379"/>
        <v>1</v>
      </c>
      <c r="H14819" s="1" t="b">
        <f t="shared" si="1377"/>
        <v>0</v>
      </c>
      <c r="I14819" s="1">
        <f t="shared" si="1378"/>
        <v>1.3000000000000005E-2</v>
      </c>
      <c r="J14819" s="1" t="s">
        <v>392</v>
      </c>
      <c r="K14819" s="1">
        <v>1E-3</v>
      </c>
      <c r="L14819" s="1">
        <v>6</v>
      </c>
      <c r="M14819" s="1">
        <v>0</v>
      </c>
      <c r="O14819" s="1" t="s">
        <v>393</v>
      </c>
    </row>
    <row r="14820" spans="1:15" x14ac:dyDescent="0.25">
      <c r="A14820" s="1">
        <v>14820</v>
      </c>
      <c r="B14820" s="1" t="b">
        <f>IF(AND(G14820=TRUE(),H14820=TRUE()),IFERROR(MATCH(LEFT(E14821,6),Sheet3!$3:$3,0)&gt;0,"No Section"),FALSE())</f>
        <v>0</v>
      </c>
      <c r="C14820" s="1">
        <f t="shared" si="1374"/>
        <v>6.3</v>
      </c>
      <c r="E14820" s="1" t="str">
        <f t="shared" si="1375"/>
        <v>006300_HP_CAP</v>
      </c>
      <c r="F14820" s="1" t="str">
        <f t="shared" si="1376"/>
        <v>Triax Shell</v>
      </c>
      <c r="G14820" s="1" t="b">
        <f t="shared" si="1379"/>
        <v>1</v>
      </c>
      <c r="H14820" s="1" t="b">
        <f t="shared" si="1377"/>
        <v>0</v>
      </c>
      <c r="I14820" s="1">
        <f t="shared" si="1378"/>
        <v>1.4000000000000005E-2</v>
      </c>
      <c r="J14820" s="1" t="s">
        <v>392</v>
      </c>
      <c r="K14820" s="1">
        <v>1E-3</v>
      </c>
      <c r="L14820" s="1">
        <v>6</v>
      </c>
      <c r="M14820" s="1">
        <v>0</v>
      </c>
      <c r="O14820" s="1" t="s">
        <v>393</v>
      </c>
    </row>
    <row r="14821" spans="1:15" x14ac:dyDescent="0.25">
      <c r="A14821" s="1">
        <v>14821</v>
      </c>
      <c r="B14821" s="1" t="b">
        <f>IF(AND(G14821=TRUE(),H14821=TRUE()),IFERROR(MATCH(LEFT(E14822,6),Sheet3!$3:$3,0)&gt;0,"No Section"),FALSE())</f>
        <v>0</v>
      </c>
      <c r="C14821" s="1">
        <f t="shared" si="1374"/>
        <v>6.3</v>
      </c>
      <c r="E14821" s="1" t="str">
        <f t="shared" si="1375"/>
        <v>006300_HP_CAP</v>
      </c>
      <c r="F14821" s="1" t="str">
        <f t="shared" si="1376"/>
        <v>Triax Shell</v>
      </c>
      <c r="G14821" s="1" t="b">
        <f t="shared" si="1379"/>
        <v>1</v>
      </c>
      <c r="H14821" s="1" t="b">
        <f t="shared" si="1377"/>
        <v>0</v>
      </c>
      <c r="I14821" s="1">
        <f t="shared" si="1378"/>
        <v>1.5000000000000006E-2</v>
      </c>
      <c r="J14821" s="1" t="s">
        <v>392</v>
      </c>
      <c r="K14821" s="1">
        <v>1E-3</v>
      </c>
      <c r="L14821" s="1">
        <v>6</v>
      </c>
      <c r="M14821" s="1">
        <v>0</v>
      </c>
      <c r="O14821" s="1" t="s">
        <v>393</v>
      </c>
    </row>
    <row r="14822" spans="1:15" x14ac:dyDescent="0.25">
      <c r="A14822" s="1">
        <v>14822</v>
      </c>
      <c r="B14822" s="1" t="b">
        <f>IF(AND(G14822=TRUE(),H14822=TRUE()),IFERROR(MATCH(LEFT(E14823,6),Sheet3!$3:$3,0)&gt;0,"No Section"),FALSE())</f>
        <v>0</v>
      </c>
      <c r="C14822" s="1">
        <f t="shared" si="1374"/>
        <v>6.3</v>
      </c>
      <c r="E14822" s="1" t="str">
        <f t="shared" si="1375"/>
        <v>006300_HP_CAP</v>
      </c>
      <c r="F14822" s="1" t="str">
        <f t="shared" si="1376"/>
        <v>Triax Shell</v>
      </c>
      <c r="G14822" s="1" t="b">
        <f t="shared" si="1379"/>
        <v>1</v>
      </c>
      <c r="H14822" s="1" t="b">
        <f t="shared" si="1377"/>
        <v>0</v>
      </c>
      <c r="I14822" s="1">
        <f t="shared" si="1378"/>
        <v>1.6000000000000007E-2</v>
      </c>
      <c r="J14822" s="1" t="s">
        <v>392</v>
      </c>
      <c r="K14822" s="1">
        <v>1E-3</v>
      </c>
      <c r="L14822" s="1">
        <v>6</v>
      </c>
      <c r="M14822" s="1">
        <v>0</v>
      </c>
      <c r="O14822" s="1" t="s">
        <v>393</v>
      </c>
    </row>
    <row r="14823" spans="1:15" x14ac:dyDescent="0.25">
      <c r="A14823" s="1">
        <v>14823</v>
      </c>
      <c r="B14823" s="1" t="b">
        <f>IF(AND(G14823=TRUE(),H14823=TRUE()),IFERROR(MATCH(LEFT(E14824,6),Sheet3!$3:$3,0)&gt;0,"No Section"),FALSE())</f>
        <v>0</v>
      </c>
      <c r="C14823" s="1">
        <f t="shared" si="1374"/>
        <v>6.3</v>
      </c>
      <c r="E14823" s="1" t="str">
        <f t="shared" si="1375"/>
        <v>006300_HP_CAP</v>
      </c>
      <c r="F14823" s="1" t="str">
        <f t="shared" si="1376"/>
        <v>Triax Shell</v>
      </c>
      <c r="G14823" s="1" t="b">
        <f t="shared" si="1379"/>
        <v>1</v>
      </c>
      <c r="H14823" s="1" t="b">
        <f t="shared" si="1377"/>
        <v>0</v>
      </c>
      <c r="I14823" s="1">
        <f t="shared" si="1378"/>
        <v>1.7000000000000008E-2</v>
      </c>
      <c r="J14823" s="1" t="s">
        <v>392</v>
      </c>
      <c r="K14823" s="1">
        <v>1E-3</v>
      </c>
      <c r="L14823" s="1">
        <v>6</v>
      </c>
      <c r="M14823" s="1">
        <v>0</v>
      </c>
      <c r="O14823" s="1" t="s">
        <v>393</v>
      </c>
    </row>
    <row r="14824" spans="1:15" x14ac:dyDescent="0.25">
      <c r="A14824" s="1">
        <v>14824</v>
      </c>
      <c r="B14824" s="1" t="b">
        <f>IF(AND(G14824=TRUE(),H14824=TRUE()),IFERROR(MATCH(LEFT(E14825,6),Sheet3!$3:$3,0)&gt;0,"No Section"),FALSE())</f>
        <v>0</v>
      </c>
      <c r="C14824" s="1">
        <f t="shared" si="1374"/>
        <v>6.3</v>
      </c>
      <c r="E14824" s="1" t="str">
        <f t="shared" si="1375"/>
        <v>006300_HP_CAP</v>
      </c>
      <c r="F14824" s="1" t="str">
        <f t="shared" si="1376"/>
        <v>Triax Shell</v>
      </c>
      <c r="G14824" s="1" t="b">
        <f t="shared" si="1379"/>
        <v>1</v>
      </c>
      <c r="H14824" s="1" t="b">
        <f t="shared" si="1377"/>
        <v>0</v>
      </c>
      <c r="I14824" s="1">
        <f t="shared" si="1378"/>
        <v>1.8000000000000009E-2</v>
      </c>
      <c r="J14824" s="1" t="s">
        <v>392</v>
      </c>
      <c r="K14824" s="1">
        <v>1E-3</v>
      </c>
      <c r="L14824" s="1">
        <v>6</v>
      </c>
      <c r="M14824" s="1">
        <v>0</v>
      </c>
      <c r="O14824" s="1" t="s">
        <v>393</v>
      </c>
    </row>
    <row r="14825" spans="1:15" x14ac:dyDescent="0.25">
      <c r="A14825" s="1">
        <v>14825</v>
      </c>
      <c r="B14825" s="1" t="b">
        <f>IF(AND(G14825=TRUE(),H14825=TRUE()),IFERROR(MATCH(LEFT(E14826,6),Sheet3!$3:$3,0)&gt;0,"No Section"),FALSE())</f>
        <v>0</v>
      </c>
      <c r="C14825" s="1">
        <f t="shared" si="1374"/>
        <v>6.3</v>
      </c>
      <c r="E14825" s="1" t="str">
        <f t="shared" si="1375"/>
        <v>006300_HP_CAP</v>
      </c>
      <c r="F14825" s="1" t="str">
        <f t="shared" si="1376"/>
        <v>Triax Shell</v>
      </c>
      <c r="G14825" s="1" t="b">
        <f t="shared" si="1379"/>
        <v>1</v>
      </c>
      <c r="H14825" s="1" t="b">
        <f t="shared" si="1377"/>
        <v>0</v>
      </c>
      <c r="I14825" s="1">
        <f t="shared" si="1378"/>
        <v>1.900000000000001E-2</v>
      </c>
      <c r="J14825" s="1" t="s">
        <v>392</v>
      </c>
      <c r="K14825" s="1">
        <v>1E-3</v>
      </c>
      <c r="L14825" s="1">
        <v>6</v>
      </c>
      <c r="M14825" s="1">
        <v>0</v>
      </c>
      <c r="O14825" s="1" t="s">
        <v>393</v>
      </c>
    </row>
    <row r="14826" spans="1:15" x14ac:dyDescent="0.25">
      <c r="A14826" s="1">
        <v>14826</v>
      </c>
      <c r="B14826" s="1" t="str">
        <f>IF(AND(G14826=TRUE(),H14826=TRUE()),IFERROR(MATCH(LEFT(E14827,6),Sheet3!$3:$3,0)&gt;0,"No Section"),FALSE())</f>
        <v>No Section</v>
      </c>
      <c r="C14826" s="1">
        <f t="shared" si="1374"/>
        <v>6.3</v>
      </c>
      <c r="D14826" s="1" t="str">
        <f>RIGHT(E14826,LEN(E14826)-7)</f>
        <v>HP_CAP</v>
      </c>
      <c r="E14826" s="1" t="str">
        <f t="shared" si="1375"/>
        <v>006300_HP_CAP</v>
      </c>
      <c r="F14826" s="1" t="str">
        <f t="shared" si="1376"/>
        <v>Triax Shell</v>
      </c>
      <c r="G14826" s="1" t="b">
        <f t="shared" si="1379"/>
        <v>1</v>
      </c>
      <c r="H14826" s="1" t="b">
        <f t="shared" si="1377"/>
        <v>1</v>
      </c>
      <c r="I14826" s="1">
        <f t="shared" si="1378"/>
        <v>2.0000000000000011E-2</v>
      </c>
      <c r="J14826" s="1" t="s">
        <v>392</v>
      </c>
      <c r="K14826" s="1">
        <v>1E-3</v>
      </c>
      <c r="L14826" s="1">
        <v>6</v>
      </c>
      <c r="M14826" s="1">
        <v>0</v>
      </c>
      <c r="O14826" s="1" t="s">
        <v>393</v>
      </c>
    </row>
    <row r="14827" spans="1:15" x14ac:dyDescent="0.25">
      <c r="A14827" s="1">
        <v>14827</v>
      </c>
      <c r="B14827" s="1" t="b">
        <f>IF(AND(G14827=TRUE(),H14827=TRUE()),IFERROR(MATCH(LEFT(E14828,6),Sheet3!$3:$3,0)&gt;0,"No Section"),FALSE())</f>
        <v>0</v>
      </c>
      <c r="C14827" s="1">
        <f t="shared" si="1374"/>
        <v>6.3</v>
      </c>
      <c r="E14827" s="1" t="str">
        <f t="shared" si="1375"/>
        <v>006300_HP_CAP</v>
      </c>
      <c r="F14827" s="1" t="str">
        <f t="shared" si="1376"/>
        <v>UD Spar Caps</v>
      </c>
      <c r="G14827" s="1" t="b">
        <f t="shared" si="1379"/>
        <v>1</v>
      </c>
      <c r="H14827" s="1" t="b">
        <f t="shared" si="1377"/>
        <v>0</v>
      </c>
      <c r="I14827" s="1">
        <f t="shared" si="1378"/>
        <v>1E-3</v>
      </c>
      <c r="J14827" s="1" t="s">
        <v>392</v>
      </c>
      <c r="K14827" s="1">
        <v>1E-3</v>
      </c>
      <c r="L14827" s="1">
        <v>2</v>
      </c>
      <c r="M14827" s="1">
        <v>0</v>
      </c>
      <c r="O14827" s="1" t="s">
        <v>541</v>
      </c>
    </row>
    <row r="14828" spans="1:15" x14ac:dyDescent="0.25">
      <c r="A14828" s="1">
        <v>14828</v>
      </c>
      <c r="B14828" s="1" t="b">
        <f>IF(AND(G14828=TRUE(),H14828=TRUE()),IFERROR(MATCH(LEFT(E14829,6),Sheet3!$3:$3,0)&gt;0,"No Section"),FALSE())</f>
        <v>0</v>
      </c>
      <c r="C14828" s="1">
        <f t="shared" si="1374"/>
        <v>6.3</v>
      </c>
      <c r="E14828" s="1" t="str">
        <f t="shared" si="1375"/>
        <v>006300_HP_CAP</v>
      </c>
      <c r="F14828" s="1" t="str">
        <f t="shared" si="1376"/>
        <v>UD Spar Caps</v>
      </c>
      <c r="G14828" s="1" t="b">
        <f t="shared" si="1379"/>
        <v>1</v>
      </c>
      <c r="H14828" s="1" t="b">
        <f t="shared" si="1377"/>
        <v>0</v>
      </c>
      <c r="I14828" s="1">
        <f t="shared" si="1378"/>
        <v>2E-3</v>
      </c>
      <c r="J14828" s="1" t="s">
        <v>392</v>
      </c>
      <c r="K14828" s="1">
        <v>1E-3</v>
      </c>
      <c r="L14828" s="1">
        <v>2</v>
      </c>
      <c r="M14828" s="1">
        <v>0</v>
      </c>
      <c r="O14828" s="1" t="s">
        <v>541</v>
      </c>
    </row>
    <row r="14829" spans="1:15" x14ac:dyDescent="0.25">
      <c r="A14829" s="1">
        <v>14829</v>
      </c>
      <c r="B14829" s="1" t="b">
        <f>IF(AND(G14829=TRUE(),H14829=TRUE()),IFERROR(MATCH(LEFT(E14830,6),Sheet3!$3:$3,0)&gt;0,"No Section"),FALSE())</f>
        <v>0</v>
      </c>
      <c r="C14829" s="1">
        <f t="shared" si="1374"/>
        <v>6.3</v>
      </c>
      <c r="E14829" s="1" t="str">
        <f t="shared" si="1375"/>
        <v>006300_HP_CAP</v>
      </c>
      <c r="F14829" s="1" t="str">
        <f t="shared" si="1376"/>
        <v>UD Spar Caps</v>
      </c>
      <c r="G14829" s="1" t="b">
        <f t="shared" si="1379"/>
        <v>1</v>
      </c>
      <c r="H14829" s="1" t="b">
        <f t="shared" si="1377"/>
        <v>0</v>
      </c>
      <c r="I14829" s="1">
        <f t="shared" si="1378"/>
        <v>3.0000000000000001E-3</v>
      </c>
      <c r="J14829" s="1" t="s">
        <v>392</v>
      </c>
      <c r="K14829" s="1">
        <v>1E-3</v>
      </c>
      <c r="L14829" s="1">
        <v>2</v>
      </c>
      <c r="M14829" s="1">
        <v>0</v>
      </c>
      <c r="O14829" s="1" t="s">
        <v>541</v>
      </c>
    </row>
    <row r="14830" spans="1:15" x14ac:dyDescent="0.25">
      <c r="A14830" s="1">
        <v>14830</v>
      </c>
      <c r="B14830" s="1" t="b">
        <f>IF(AND(G14830=TRUE(),H14830=TRUE()),IFERROR(MATCH(LEFT(E14831,6),Sheet3!$3:$3,0)&gt;0,"No Section"),FALSE())</f>
        <v>0</v>
      </c>
      <c r="C14830" s="1">
        <f t="shared" si="1374"/>
        <v>6.3</v>
      </c>
      <c r="E14830" s="1" t="str">
        <f t="shared" si="1375"/>
        <v>006300_HP_CAP</v>
      </c>
      <c r="F14830" s="1" t="str">
        <f t="shared" si="1376"/>
        <v>UD Spar Caps</v>
      </c>
      <c r="G14830" s="1" t="b">
        <f t="shared" si="1379"/>
        <v>1</v>
      </c>
      <c r="H14830" s="1" t="b">
        <f t="shared" si="1377"/>
        <v>0</v>
      </c>
      <c r="I14830" s="1">
        <f t="shared" si="1378"/>
        <v>4.0000000000000001E-3</v>
      </c>
      <c r="J14830" s="1" t="s">
        <v>392</v>
      </c>
      <c r="K14830" s="1">
        <v>1E-3</v>
      </c>
      <c r="L14830" s="1">
        <v>2</v>
      </c>
      <c r="M14830" s="1">
        <v>0</v>
      </c>
      <c r="O14830" s="1" t="s">
        <v>541</v>
      </c>
    </row>
    <row r="14831" spans="1:15" x14ac:dyDescent="0.25">
      <c r="A14831" s="1">
        <v>14831</v>
      </c>
      <c r="B14831" s="1" t="b">
        <f>IF(AND(G14831=TRUE(),H14831=TRUE()),IFERROR(MATCH(LEFT(E14832,6),Sheet3!$3:$3,0)&gt;0,"No Section"),FALSE())</f>
        <v>0</v>
      </c>
      <c r="C14831" s="1">
        <f t="shared" si="1374"/>
        <v>6.3</v>
      </c>
      <c r="E14831" s="1" t="str">
        <f t="shared" si="1375"/>
        <v>006300_HP_CAP</v>
      </c>
      <c r="F14831" s="1" t="str">
        <f t="shared" si="1376"/>
        <v>UD Spar Caps</v>
      </c>
      <c r="G14831" s="1" t="b">
        <f t="shared" si="1379"/>
        <v>1</v>
      </c>
      <c r="H14831" s="1" t="b">
        <f t="shared" si="1377"/>
        <v>0</v>
      </c>
      <c r="I14831" s="1">
        <f t="shared" si="1378"/>
        <v>5.0000000000000001E-3</v>
      </c>
      <c r="J14831" s="1" t="s">
        <v>392</v>
      </c>
      <c r="K14831" s="1">
        <v>1E-3</v>
      </c>
      <c r="L14831" s="1">
        <v>2</v>
      </c>
      <c r="M14831" s="1">
        <v>0</v>
      </c>
      <c r="O14831" s="1" t="s">
        <v>541</v>
      </c>
    </row>
    <row r="14832" spans="1:15" x14ac:dyDescent="0.25">
      <c r="A14832" s="1">
        <v>14832</v>
      </c>
      <c r="B14832" s="1" t="b">
        <f>IF(AND(G14832=TRUE(),H14832=TRUE()),IFERROR(MATCH(LEFT(E14833,6),Sheet3!$3:$3,0)&gt;0,"No Section"),FALSE())</f>
        <v>0</v>
      </c>
      <c r="C14832" s="1">
        <f t="shared" si="1374"/>
        <v>6.3</v>
      </c>
      <c r="E14832" s="1" t="str">
        <f t="shared" si="1375"/>
        <v>006300_HP_CAP</v>
      </c>
      <c r="F14832" s="1" t="str">
        <f t="shared" si="1376"/>
        <v>UD Spar Caps</v>
      </c>
      <c r="G14832" s="1" t="b">
        <f t="shared" si="1379"/>
        <v>1</v>
      </c>
      <c r="H14832" s="1" t="b">
        <f t="shared" si="1377"/>
        <v>0</v>
      </c>
      <c r="I14832" s="1">
        <f t="shared" si="1378"/>
        <v>6.0000000000000001E-3</v>
      </c>
      <c r="J14832" s="1" t="s">
        <v>392</v>
      </c>
      <c r="K14832" s="1">
        <v>1E-3</v>
      </c>
      <c r="L14832" s="1">
        <v>2</v>
      </c>
      <c r="M14832" s="1">
        <v>0</v>
      </c>
      <c r="O14832" s="1" t="s">
        <v>541</v>
      </c>
    </row>
    <row r="14833" spans="1:15" x14ac:dyDescent="0.25">
      <c r="A14833" s="1">
        <v>14833</v>
      </c>
      <c r="B14833" s="1" t="b">
        <f>IF(AND(G14833=TRUE(),H14833=TRUE()),IFERROR(MATCH(LEFT(E14834,6),Sheet3!$3:$3,0)&gt;0,"No Section"),FALSE())</f>
        <v>0</v>
      </c>
      <c r="C14833" s="1">
        <f t="shared" si="1374"/>
        <v>6.3</v>
      </c>
      <c r="E14833" s="1" t="str">
        <f t="shared" si="1375"/>
        <v>006300_HP_CAP</v>
      </c>
      <c r="F14833" s="1" t="str">
        <f t="shared" si="1376"/>
        <v>UD Spar Caps</v>
      </c>
      <c r="G14833" s="1" t="b">
        <f t="shared" si="1379"/>
        <v>1</v>
      </c>
      <c r="H14833" s="1" t="b">
        <f t="shared" si="1377"/>
        <v>0</v>
      </c>
      <c r="I14833" s="1">
        <f t="shared" si="1378"/>
        <v>7.0000000000000001E-3</v>
      </c>
      <c r="J14833" s="1" t="s">
        <v>392</v>
      </c>
      <c r="K14833" s="1">
        <v>1E-3</v>
      </c>
      <c r="L14833" s="1">
        <v>2</v>
      </c>
      <c r="M14833" s="1">
        <v>0</v>
      </c>
      <c r="O14833" s="1" t="s">
        <v>541</v>
      </c>
    </row>
    <row r="14834" spans="1:15" x14ac:dyDescent="0.25">
      <c r="A14834" s="1">
        <v>14834</v>
      </c>
      <c r="B14834" s="1" t="b">
        <f>IF(AND(G14834=TRUE(),H14834=TRUE()),IFERROR(MATCH(LEFT(E14835,6),Sheet3!$3:$3,0)&gt;0,"No Section"),FALSE())</f>
        <v>0</v>
      </c>
      <c r="C14834" s="1">
        <f t="shared" si="1374"/>
        <v>6.3</v>
      </c>
      <c r="E14834" s="1" t="str">
        <f t="shared" si="1375"/>
        <v>006300_HP_CAP</v>
      </c>
      <c r="F14834" s="1" t="str">
        <f t="shared" si="1376"/>
        <v>UD Spar Caps</v>
      </c>
      <c r="G14834" s="1" t="b">
        <f t="shared" si="1379"/>
        <v>1</v>
      </c>
      <c r="H14834" s="1" t="b">
        <f t="shared" si="1377"/>
        <v>0</v>
      </c>
      <c r="I14834" s="1">
        <f t="shared" si="1378"/>
        <v>8.0000000000000002E-3</v>
      </c>
      <c r="J14834" s="1" t="s">
        <v>392</v>
      </c>
      <c r="K14834" s="1">
        <v>1E-3</v>
      </c>
      <c r="L14834" s="1">
        <v>2</v>
      </c>
      <c r="M14834" s="1">
        <v>0</v>
      </c>
      <c r="O14834" s="1" t="s">
        <v>541</v>
      </c>
    </row>
    <row r="14835" spans="1:15" x14ac:dyDescent="0.25">
      <c r="A14835" s="1">
        <v>14835</v>
      </c>
      <c r="B14835" s="1" t="str">
        <f>IF(AND(G14835=TRUE(),H14835=TRUE()),IFERROR(MATCH(LEFT(E14836,6),Sheet3!$3:$3,0)&gt;0,"No Section"),FALSE())</f>
        <v>No Section</v>
      </c>
      <c r="C14835" s="1">
        <f t="shared" si="1374"/>
        <v>6.3</v>
      </c>
      <c r="D14835" s="1" t="str">
        <f>RIGHT(E14835,LEN(E14835)-7)</f>
        <v>HP_CAP</v>
      </c>
      <c r="E14835" s="1" t="str">
        <f t="shared" si="1375"/>
        <v>006300_HP_CAP</v>
      </c>
      <c r="F14835" s="1" t="str">
        <f t="shared" si="1376"/>
        <v>UD Spar Caps</v>
      </c>
      <c r="G14835" s="1" t="b">
        <f t="shared" si="1379"/>
        <v>1</v>
      </c>
      <c r="H14835" s="1" t="b">
        <f t="shared" si="1377"/>
        <v>1</v>
      </c>
      <c r="I14835" s="1">
        <f t="shared" si="1378"/>
        <v>9.0000000000000011E-3</v>
      </c>
      <c r="J14835" s="1" t="s">
        <v>392</v>
      </c>
      <c r="K14835" s="1">
        <v>1E-3</v>
      </c>
      <c r="L14835" s="1">
        <v>2</v>
      </c>
      <c r="M14835" s="1">
        <v>0</v>
      </c>
      <c r="O14835" s="1" t="s">
        <v>541</v>
      </c>
    </row>
    <row r="14836" spans="1:15" x14ac:dyDescent="0.25">
      <c r="A14836" s="1">
        <v>14836</v>
      </c>
      <c r="B14836" s="1" t="b">
        <f>IF(AND(G14836=TRUE(),H14836=TRUE()),IFERROR(MATCH(LEFT(E14837,6),Sheet3!$3:$3,0)&gt;0,"No Section"),FALSE())</f>
        <v>0</v>
      </c>
      <c r="C14836" s="1">
        <f t="shared" si="1374"/>
        <v>6.3</v>
      </c>
      <c r="E14836" s="1" t="str">
        <f t="shared" si="1375"/>
        <v>006300_HP_CAP</v>
      </c>
      <c r="F14836" s="1" t="str">
        <f t="shared" si="1376"/>
        <v/>
      </c>
      <c r="G14836" s="1" t="b">
        <f t="shared" si="1379"/>
        <v>1</v>
      </c>
      <c r="H14836" s="1" t="b">
        <f t="shared" si="1377"/>
        <v>0</v>
      </c>
      <c r="I14836" s="1" t="e">
        <f t="shared" si="1378"/>
        <v>#VALUE!</v>
      </c>
      <c r="J14836" s="1" t="s">
        <v>394</v>
      </c>
      <c r="K14836" s="1" t="s">
        <v>395</v>
      </c>
    </row>
    <row r="14837" spans="1:15" x14ac:dyDescent="0.25">
      <c r="A14837" s="1">
        <v>14837</v>
      </c>
      <c r="B14837" s="1" t="b">
        <f>IF(AND(G14837=TRUE(),H14837=TRUE()),IFERROR(MATCH(LEFT(E14838,6),Sheet3!$3:$3,0)&gt;0,"No Section"),FALSE())</f>
        <v>0</v>
      </c>
      <c r="C14837" s="1">
        <f t="shared" si="1374"/>
        <v>6.3</v>
      </c>
      <c r="E14837" s="1" t="str">
        <f t="shared" si="1375"/>
        <v>006300_HP_CAP</v>
      </c>
      <c r="F14837" s="1" t="str">
        <f t="shared" si="1376"/>
        <v/>
      </c>
      <c r="G14837" s="1" t="b">
        <f t="shared" si="1379"/>
        <v>1</v>
      </c>
      <c r="H14837" s="1" t="b">
        <f t="shared" si="1377"/>
        <v>0</v>
      </c>
      <c r="I14837" s="1" t="e">
        <f t="shared" si="1378"/>
        <v>#VALUE!</v>
      </c>
    </row>
    <row r="14838" spans="1:15" x14ac:dyDescent="0.25">
      <c r="A14838" s="1">
        <v>14838</v>
      </c>
      <c r="B14838" s="1" t="b">
        <f>IF(AND(G14838=TRUE(),H14838=TRUE()),IFERROR(MATCH(LEFT(E14839,6),Sheet3!$3:$3,0)&gt;0,"No Section"),FALSE())</f>
        <v>0</v>
      </c>
      <c r="C14838" s="1">
        <f t="shared" si="1374"/>
        <v>6.3</v>
      </c>
      <c r="E14838" s="1" t="str">
        <f t="shared" si="1375"/>
        <v>006300_HP_CAP</v>
      </c>
      <c r="F14838" s="1" t="str">
        <f t="shared" si="1376"/>
        <v/>
      </c>
      <c r="G14838" s="1" t="b">
        <f t="shared" si="1379"/>
        <v>1</v>
      </c>
      <c r="H14838" s="1" t="b">
        <f t="shared" si="1377"/>
        <v>0</v>
      </c>
      <c r="I14838" s="1" t="e">
        <f t="shared" si="1378"/>
        <v>#VALUE!</v>
      </c>
      <c r="J14838" s="1" t="s">
        <v>540</v>
      </c>
    </row>
    <row r="14839" spans="1:15" x14ac:dyDescent="0.25">
      <c r="A14839" s="1">
        <v>14839</v>
      </c>
      <c r="B14839" s="1" t="b">
        <f>IF(AND(G14839=TRUE(),H14839=TRUE()),IFERROR(MATCH(LEFT(E14840,6),Sheet3!$3:$3,0)&gt;0,"No Section"),FALSE())</f>
        <v>0</v>
      </c>
      <c r="C14839" s="1">
        <f t="shared" si="1374"/>
        <v>6.3</v>
      </c>
      <c r="E14839" s="1" t="str">
        <f t="shared" si="1375"/>
        <v>006300_HP_CAP</v>
      </c>
      <c r="F14839" s="1" t="str">
        <f t="shared" si="1376"/>
        <v/>
      </c>
      <c r="G14839" s="1" t="b">
        <f t="shared" si="1379"/>
        <v>0</v>
      </c>
      <c r="H14839" s="1" t="b">
        <f t="shared" si="1377"/>
        <v>0</v>
      </c>
      <c r="I14839" s="1" t="e">
        <f t="shared" si="1378"/>
        <v>#VALUE!</v>
      </c>
      <c r="J14839" s="1" t="s">
        <v>390</v>
      </c>
      <c r="K14839" s="1">
        <v>1145</v>
      </c>
      <c r="L14839" s="1" t="s">
        <v>391</v>
      </c>
    </row>
    <row r="14840" spans="1:15" x14ac:dyDescent="0.25">
      <c r="A14840" s="1">
        <v>14840</v>
      </c>
      <c r="B14840" s="1" t="b">
        <f>IF(AND(G14840=TRUE(),H14840=TRUE()),IFERROR(MATCH(LEFT(E14841,6),Sheet3!$3:$3,0)&gt;0,"No Section"),FALSE())</f>
        <v>0</v>
      </c>
      <c r="C14840" s="1">
        <f t="shared" si="1374"/>
        <v>6.3</v>
      </c>
      <c r="E14840" s="1" t="str">
        <f t="shared" si="1375"/>
        <v>006300_HP_CAP</v>
      </c>
      <c r="F14840" s="1" t="str">
        <f t="shared" si="1376"/>
        <v>Gelcoat</v>
      </c>
      <c r="G14840" s="1" t="b">
        <f t="shared" si="1379"/>
        <v>0</v>
      </c>
      <c r="H14840" s="1" t="b">
        <f t="shared" si="1377"/>
        <v>1</v>
      </c>
      <c r="I14840" s="1">
        <f t="shared" si="1378"/>
        <v>5.0000000000000001E-4</v>
      </c>
      <c r="J14840" s="1" t="s">
        <v>392</v>
      </c>
      <c r="K14840" s="1">
        <v>5.0000000000000001E-4</v>
      </c>
      <c r="L14840" s="1">
        <v>3</v>
      </c>
      <c r="M14840" s="1">
        <v>0</v>
      </c>
      <c r="O14840" s="1" t="s">
        <v>16</v>
      </c>
    </row>
    <row r="14841" spans="1:15" x14ac:dyDescent="0.25">
      <c r="A14841" s="1">
        <v>14841</v>
      </c>
      <c r="B14841" s="1" t="b">
        <f>IF(AND(G14841=TRUE(),H14841=TRUE()),IFERROR(MATCH(LEFT(E14842,6),Sheet3!$3:$3,0)&gt;0,"No Section"),FALSE())</f>
        <v>0</v>
      </c>
      <c r="C14841" s="1">
        <f t="shared" si="1374"/>
        <v>6.3</v>
      </c>
      <c r="E14841" s="1" t="str">
        <f t="shared" si="1375"/>
        <v>006300_HP_CAP</v>
      </c>
      <c r="F14841" s="1" t="str">
        <f t="shared" si="1376"/>
        <v>Triax Shell</v>
      </c>
      <c r="G14841" s="1" t="b">
        <f t="shared" si="1379"/>
        <v>0</v>
      </c>
      <c r="H14841" s="1" t="b">
        <f t="shared" si="1377"/>
        <v>0</v>
      </c>
      <c r="I14841" s="1">
        <f t="shared" si="1378"/>
        <v>1E-3</v>
      </c>
      <c r="J14841" s="1" t="s">
        <v>392</v>
      </c>
      <c r="K14841" s="1">
        <v>1E-3</v>
      </c>
      <c r="L14841" s="1">
        <v>6</v>
      </c>
      <c r="M14841" s="1">
        <v>0</v>
      </c>
      <c r="O14841" s="1" t="s">
        <v>393</v>
      </c>
    </row>
    <row r="14842" spans="1:15" x14ac:dyDescent="0.25">
      <c r="A14842" s="1">
        <v>14842</v>
      </c>
      <c r="B14842" s="1" t="b">
        <f>IF(AND(G14842=TRUE(),H14842=TRUE()),IFERROR(MATCH(LEFT(E14843,6),Sheet3!$3:$3,0)&gt;0,"No Section"),FALSE())</f>
        <v>0</v>
      </c>
      <c r="C14842" s="1">
        <f t="shared" si="1374"/>
        <v>6.3</v>
      </c>
      <c r="E14842" s="1" t="str">
        <f t="shared" si="1375"/>
        <v>006300_HP_CAP</v>
      </c>
      <c r="F14842" s="1" t="str">
        <f t="shared" si="1376"/>
        <v>Triax Shell</v>
      </c>
      <c r="G14842" s="1" t="b">
        <f t="shared" si="1379"/>
        <v>0</v>
      </c>
      <c r="H14842" s="1" t="b">
        <f t="shared" si="1377"/>
        <v>0</v>
      </c>
      <c r="I14842" s="1">
        <f t="shared" si="1378"/>
        <v>2E-3</v>
      </c>
      <c r="J14842" s="1" t="s">
        <v>392</v>
      </c>
      <c r="K14842" s="1">
        <v>1E-3</v>
      </c>
      <c r="L14842" s="1">
        <v>6</v>
      </c>
      <c r="M14842" s="1">
        <v>0</v>
      </c>
      <c r="O14842" s="1" t="s">
        <v>393</v>
      </c>
    </row>
    <row r="14843" spans="1:15" x14ac:dyDescent="0.25">
      <c r="A14843" s="1">
        <v>14843</v>
      </c>
      <c r="B14843" s="1" t="b">
        <f>IF(AND(G14843=TRUE(),H14843=TRUE()),IFERROR(MATCH(LEFT(E14844,6),Sheet3!$3:$3,0)&gt;0,"No Section"),FALSE())</f>
        <v>0</v>
      </c>
      <c r="C14843" s="1">
        <f t="shared" si="1374"/>
        <v>6.3</v>
      </c>
      <c r="E14843" s="1" t="str">
        <f t="shared" si="1375"/>
        <v>006300_HP_CAP</v>
      </c>
      <c r="F14843" s="1" t="str">
        <f t="shared" si="1376"/>
        <v>Triax Shell</v>
      </c>
      <c r="G14843" s="1" t="b">
        <f t="shared" si="1379"/>
        <v>0</v>
      </c>
      <c r="H14843" s="1" t="b">
        <f t="shared" si="1377"/>
        <v>0</v>
      </c>
      <c r="I14843" s="1">
        <f t="shared" si="1378"/>
        <v>3.0000000000000001E-3</v>
      </c>
      <c r="J14843" s="1" t="s">
        <v>392</v>
      </c>
      <c r="K14843" s="1">
        <v>1E-3</v>
      </c>
      <c r="L14843" s="1">
        <v>6</v>
      </c>
      <c r="M14843" s="1">
        <v>0</v>
      </c>
      <c r="O14843" s="1" t="s">
        <v>393</v>
      </c>
    </row>
    <row r="14844" spans="1:15" x14ac:dyDescent="0.25">
      <c r="A14844" s="1">
        <v>14844</v>
      </c>
      <c r="B14844" s="1" t="b">
        <f>IF(AND(G14844=TRUE(),H14844=TRUE()),IFERROR(MATCH(LEFT(E14845,6),Sheet3!$3:$3,0)&gt;0,"No Section"),FALSE())</f>
        <v>0</v>
      </c>
      <c r="C14844" s="1">
        <f t="shared" si="1374"/>
        <v>6.3</v>
      </c>
      <c r="E14844" s="1" t="str">
        <f t="shared" si="1375"/>
        <v>006300_HP_CAP</v>
      </c>
      <c r="F14844" s="1" t="str">
        <f t="shared" si="1376"/>
        <v>Triax Shell</v>
      </c>
      <c r="G14844" s="1" t="b">
        <f t="shared" si="1379"/>
        <v>0</v>
      </c>
      <c r="H14844" s="1" t="b">
        <f t="shared" si="1377"/>
        <v>0</v>
      </c>
      <c r="I14844" s="1">
        <f t="shared" si="1378"/>
        <v>4.0000000000000001E-3</v>
      </c>
      <c r="J14844" s="1" t="s">
        <v>392</v>
      </c>
      <c r="K14844" s="1">
        <v>1E-3</v>
      </c>
      <c r="L14844" s="1">
        <v>6</v>
      </c>
      <c r="M14844" s="1">
        <v>0</v>
      </c>
      <c r="O14844" s="1" t="s">
        <v>393</v>
      </c>
    </row>
    <row r="14845" spans="1:15" x14ac:dyDescent="0.25">
      <c r="A14845" s="1">
        <v>14845</v>
      </c>
      <c r="B14845" s="1" t="b">
        <f>IF(AND(G14845=TRUE(),H14845=TRUE()),IFERROR(MATCH(LEFT(E14846,6),Sheet3!$3:$3,0)&gt;0,"No Section"),FALSE())</f>
        <v>0</v>
      </c>
      <c r="C14845" s="1">
        <f t="shared" si="1374"/>
        <v>6.3</v>
      </c>
      <c r="E14845" s="1" t="str">
        <f t="shared" si="1375"/>
        <v>006300_HP_CAP</v>
      </c>
      <c r="F14845" s="1" t="str">
        <f t="shared" si="1376"/>
        <v>Triax Shell</v>
      </c>
      <c r="G14845" s="1" t="b">
        <f t="shared" si="1379"/>
        <v>0</v>
      </c>
      <c r="H14845" s="1" t="b">
        <f t="shared" si="1377"/>
        <v>0</v>
      </c>
      <c r="I14845" s="1">
        <f t="shared" si="1378"/>
        <v>5.0000000000000001E-3</v>
      </c>
      <c r="J14845" s="1" t="s">
        <v>392</v>
      </c>
      <c r="K14845" s="1">
        <v>1E-3</v>
      </c>
      <c r="L14845" s="1">
        <v>6</v>
      </c>
      <c r="M14845" s="1">
        <v>0</v>
      </c>
      <c r="O14845" s="1" t="s">
        <v>393</v>
      </c>
    </row>
    <row r="14846" spans="1:15" x14ac:dyDescent="0.25">
      <c r="A14846" s="1">
        <v>14846</v>
      </c>
      <c r="B14846" s="1" t="b">
        <f>IF(AND(G14846=TRUE(),H14846=TRUE()),IFERROR(MATCH(LEFT(E14847,6),Sheet3!$3:$3,0)&gt;0,"No Section"),FALSE())</f>
        <v>0</v>
      </c>
      <c r="C14846" s="1">
        <f t="shared" si="1374"/>
        <v>6.3</v>
      </c>
      <c r="E14846" s="1" t="str">
        <f t="shared" si="1375"/>
        <v>006300_HP_CAP</v>
      </c>
      <c r="F14846" s="1" t="str">
        <f t="shared" si="1376"/>
        <v>Triax Shell</v>
      </c>
      <c r="G14846" s="1" t="b">
        <f t="shared" si="1379"/>
        <v>0</v>
      </c>
      <c r="H14846" s="1" t="b">
        <f t="shared" si="1377"/>
        <v>0</v>
      </c>
      <c r="I14846" s="1">
        <f t="shared" si="1378"/>
        <v>6.0000000000000001E-3</v>
      </c>
      <c r="J14846" s="1" t="s">
        <v>392</v>
      </c>
      <c r="K14846" s="1">
        <v>1E-3</v>
      </c>
      <c r="L14846" s="1">
        <v>6</v>
      </c>
      <c r="M14846" s="1">
        <v>0</v>
      </c>
      <c r="O14846" s="1" t="s">
        <v>393</v>
      </c>
    </row>
    <row r="14847" spans="1:15" x14ac:dyDescent="0.25">
      <c r="A14847" s="1">
        <v>14847</v>
      </c>
      <c r="B14847" s="1" t="b">
        <f>IF(AND(G14847=TRUE(),H14847=TRUE()),IFERROR(MATCH(LEFT(E14848,6),Sheet3!$3:$3,0)&gt;0,"No Section"),FALSE())</f>
        <v>0</v>
      </c>
      <c r="C14847" s="1">
        <f t="shared" si="1374"/>
        <v>6.3</v>
      </c>
      <c r="E14847" s="1" t="str">
        <f t="shared" si="1375"/>
        <v>006300_HP_CAP</v>
      </c>
      <c r="F14847" s="1" t="str">
        <f t="shared" si="1376"/>
        <v>Triax Shell</v>
      </c>
      <c r="G14847" s="1" t="b">
        <f t="shared" si="1379"/>
        <v>0</v>
      </c>
      <c r="H14847" s="1" t="b">
        <f t="shared" si="1377"/>
        <v>0</v>
      </c>
      <c r="I14847" s="1">
        <f t="shared" si="1378"/>
        <v>7.0000000000000001E-3</v>
      </c>
      <c r="J14847" s="1" t="s">
        <v>392</v>
      </c>
      <c r="K14847" s="1">
        <v>1E-3</v>
      </c>
      <c r="L14847" s="1">
        <v>6</v>
      </c>
      <c r="M14847" s="1">
        <v>0</v>
      </c>
      <c r="O14847" s="1" t="s">
        <v>393</v>
      </c>
    </row>
    <row r="14848" spans="1:15" x14ac:dyDescent="0.25">
      <c r="A14848" s="1">
        <v>14848</v>
      </c>
      <c r="B14848" s="1" t="b">
        <f>IF(AND(G14848=TRUE(),H14848=TRUE()),IFERROR(MATCH(LEFT(E14849,6),Sheet3!$3:$3,0)&gt;0,"No Section"),FALSE())</f>
        <v>0</v>
      </c>
      <c r="C14848" s="1">
        <f t="shared" si="1374"/>
        <v>6.3</v>
      </c>
      <c r="E14848" s="1" t="str">
        <f t="shared" si="1375"/>
        <v>006300_HP_CAP</v>
      </c>
      <c r="F14848" s="1" t="str">
        <f t="shared" si="1376"/>
        <v>Triax Shell</v>
      </c>
      <c r="G14848" s="1" t="b">
        <f t="shared" si="1379"/>
        <v>0</v>
      </c>
      <c r="H14848" s="1" t="b">
        <f t="shared" si="1377"/>
        <v>0</v>
      </c>
      <c r="I14848" s="1">
        <f t="shared" si="1378"/>
        <v>8.0000000000000002E-3</v>
      </c>
      <c r="J14848" s="1" t="s">
        <v>392</v>
      </c>
      <c r="K14848" s="1">
        <v>1E-3</v>
      </c>
      <c r="L14848" s="1">
        <v>6</v>
      </c>
      <c r="M14848" s="1">
        <v>0</v>
      </c>
      <c r="O14848" s="1" t="s">
        <v>393</v>
      </c>
    </row>
    <row r="14849" spans="1:15" x14ac:dyDescent="0.25">
      <c r="A14849" s="1">
        <v>14849</v>
      </c>
      <c r="B14849" s="1" t="b">
        <f>IF(AND(G14849=TRUE(),H14849=TRUE()),IFERROR(MATCH(LEFT(E14850,6),Sheet3!$3:$3,0)&gt;0,"No Section"),FALSE())</f>
        <v>0</v>
      </c>
      <c r="C14849" s="1">
        <f t="shared" si="1374"/>
        <v>6.3</v>
      </c>
      <c r="E14849" s="1" t="str">
        <f t="shared" si="1375"/>
        <v>006300_HP_CAP</v>
      </c>
      <c r="F14849" s="1" t="str">
        <f t="shared" si="1376"/>
        <v>Triax Shell</v>
      </c>
      <c r="G14849" s="1" t="b">
        <f t="shared" si="1379"/>
        <v>0</v>
      </c>
      <c r="H14849" s="1" t="b">
        <f t="shared" si="1377"/>
        <v>0</v>
      </c>
      <c r="I14849" s="1">
        <f t="shared" si="1378"/>
        <v>9.0000000000000011E-3</v>
      </c>
      <c r="J14849" s="1" t="s">
        <v>392</v>
      </c>
      <c r="K14849" s="1">
        <v>1E-3</v>
      </c>
      <c r="L14849" s="1">
        <v>6</v>
      </c>
      <c r="M14849" s="1">
        <v>0</v>
      </c>
      <c r="O14849" s="1" t="s">
        <v>393</v>
      </c>
    </row>
    <row r="14850" spans="1:15" x14ac:dyDescent="0.25">
      <c r="A14850" s="1">
        <v>14850</v>
      </c>
      <c r="B14850" s="1" t="b">
        <f>IF(AND(G14850=TRUE(),H14850=TRUE()),IFERROR(MATCH(LEFT(E14851,6),Sheet3!$3:$3,0)&gt;0,"No Section"),FALSE())</f>
        <v>0</v>
      </c>
      <c r="C14850" s="1">
        <f t="shared" si="1374"/>
        <v>6.3</v>
      </c>
      <c r="E14850" s="1" t="str">
        <f t="shared" si="1375"/>
        <v>006300_HP_CAP</v>
      </c>
      <c r="F14850" s="1" t="str">
        <f t="shared" si="1376"/>
        <v>Triax Shell</v>
      </c>
      <c r="G14850" s="1" t="b">
        <f t="shared" si="1379"/>
        <v>0</v>
      </c>
      <c r="H14850" s="1" t="b">
        <f t="shared" si="1377"/>
        <v>0</v>
      </c>
      <c r="I14850" s="1">
        <f t="shared" si="1378"/>
        <v>1.0000000000000002E-2</v>
      </c>
      <c r="J14850" s="1" t="s">
        <v>392</v>
      </c>
      <c r="K14850" s="1">
        <v>1E-3</v>
      </c>
      <c r="L14850" s="1">
        <v>6</v>
      </c>
      <c r="M14850" s="1">
        <v>0</v>
      </c>
      <c r="O14850" s="1" t="s">
        <v>393</v>
      </c>
    </row>
    <row r="14851" spans="1:15" x14ac:dyDescent="0.25">
      <c r="A14851" s="1">
        <v>14851</v>
      </c>
      <c r="B14851" s="1" t="b">
        <f>IF(AND(G14851=TRUE(),H14851=TRUE()),IFERROR(MATCH(LEFT(E14852,6),Sheet3!$3:$3,0)&gt;0,"No Section"),FALSE())</f>
        <v>0</v>
      </c>
      <c r="C14851" s="1">
        <f t="shared" si="1374"/>
        <v>6.3</v>
      </c>
      <c r="E14851" s="1" t="str">
        <f t="shared" si="1375"/>
        <v>006300_HP_CAP</v>
      </c>
      <c r="F14851" s="1" t="str">
        <f t="shared" si="1376"/>
        <v>Triax Shell</v>
      </c>
      <c r="G14851" s="1" t="b">
        <f t="shared" si="1379"/>
        <v>0</v>
      </c>
      <c r="H14851" s="1" t="b">
        <f t="shared" si="1377"/>
        <v>0</v>
      </c>
      <c r="I14851" s="1">
        <f t="shared" si="1378"/>
        <v>1.1000000000000003E-2</v>
      </c>
      <c r="J14851" s="1" t="s">
        <v>392</v>
      </c>
      <c r="K14851" s="1">
        <v>1E-3</v>
      </c>
      <c r="L14851" s="1">
        <v>6</v>
      </c>
      <c r="M14851" s="1">
        <v>0</v>
      </c>
      <c r="O14851" s="1" t="s">
        <v>393</v>
      </c>
    </row>
    <row r="14852" spans="1:15" x14ac:dyDescent="0.25">
      <c r="A14852" s="1">
        <v>14852</v>
      </c>
      <c r="B14852" s="1" t="b">
        <f>IF(AND(G14852=TRUE(),H14852=TRUE()),IFERROR(MATCH(LEFT(E14853,6),Sheet3!$3:$3,0)&gt;0,"No Section"),FALSE())</f>
        <v>0</v>
      </c>
      <c r="C14852" s="1">
        <f t="shared" si="1374"/>
        <v>6.3</v>
      </c>
      <c r="E14852" s="1" t="str">
        <f t="shared" si="1375"/>
        <v>006300_HP_CAP</v>
      </c>
      <c r="F14852" s="1" t="str">
        <f t="shared" si="1376"/>
        <v>Triax Shell</v>
      </c>
      <c r="G14852" s="1" t="b">
        <f t="shared" si="1379"/>
        <v>0</v>
      </c>
      <c r="H14852" s="1" t="b">
        <f t="shared" si="1377"/>
        <v>0</v>
      </c>
      <c r="I14852" s="1">
        <f t="shared" si="1378"/>
        <v>1.2000000000000004E-2</v>
      </c>
      <c r="J14852" s="1" t="s">
        <v>392</v>
      </c>
      <c r="K14852" s="1">
        <v>1E-3</v>
      </c>
      <c r="L14852" s="1">
        <v>6</v>
      </c>
      <c r="M14852" s="1">
        <v>0</v>
      </c>
      <c r="O14852" s="1" t="s">
        <v>393</v>
      </c>
    </row>
    <row r="14853" spans="1:15" x14ac:dyDescent="0.25">
      <c r="A14853" s="1">
        <v>14853</v>
      </c>
      <c r="B14853" s="1" t="b">
        <f>IF(AND(G14853=TRUE(),H14853=TRUE()),IFERROR(MATCH(LEFT(E14854,6),Sheet3!$3:$3,0)&gt;0,"No Section"),FALSE())</f>
        <v>0</v>
      </c>
      <c r="C14853" s="1">
        <f t="shared" si="1374"/>
        <v>6.3</v>
      </c>
      <c r="E14853" s="1" t="str">
        <f t="shared" si="1375"/>
        <v>006300_HP_CAP</v>
      </c>
      <c r="F14853" s="1" t="str">
        <f t="shared" si="1376"/>
        <v>Triax Shell</v>
      </c>
      <c r="G14853" s="1" t="b">
        <f t="shared" si="1379"/>
        <v>0</v>
      </c>
      <c r="H14853" s="1" t="b">
        <f t="shared" si="1377"/>
        <v>0</v>
      </c>
      <c r="I14853" s="1">
        <f t="shared" si="1378"/>
        <v>1.3000000000000005E-2</v>
      </c>
      <c r="J14853" s="1" t="s">
        <v>392</v>
      </c>
      <c r="K14853" s="1">
        <v>1E-3</v>
      </c>
      <c r="L14853" s="1">
        <v>6</v>
      </c>
      <c r="M14853" s="1">
        <v>0</v>
      </c>
      <c r="O14853" s="1" t="s">
        <v>393</v>
      </c>
    </row>
    <row r="14854" spans="1:15" x14ac:dyDescent="0.25">
      <c r="A14854" s="1">
        <v>14854</v>
      </c>
      <c r="B14854" s="1" t="b">
        <f>IF(AND(G14854=TRUE(),H14854=TRUE()),IFERROR(MATCH(LEFT(E14855,6),Sheet3!$3:$3,0)&gt;0,"No Section"),FALSE())</f>
        <v>0</v>
      </c>
      <c r="C14854" s="1">
        <f t="shared" si="1374"/>
        <v>6.3</v>
      </c>
      <c r="E14854" s="1" t="str">
        <f t="shared" si="1375"/>
        <v>006300_HP_CAP</v>
      </c>
      <c r="F14854" s="1" t="str">
        <f t="shared" si="1376"/>
        <v>Triax Shell</v>
      </c>
      <c r="G14854" s="1" t="b">
        <f t="shared" si="1379"/>
        <v>0</v>
      </c>
      <c r="H14854" s="1" t="b">
        <f t="shared" si="1377"/>
        <v>0</v>
      </c>
      <c r="I14854" s="1">
        <f t="shared" si="1378"/>
        <v>1.4000000000000005E-2</v>
      </c>
      <c r="J14854" s="1" t="s">
        <v>392</v>
      </c>
      <c r="K14854" s="1">
        <v>1E-3</v>
      </c>
      <c r="L14854" s="1">
        <v>6</v>
      </c>
      <c r="M14854" s="1">
        <v>0</v>
      </c>
      <c r="O14854" s="1" t="s">
        <v>393</v>
      </c>
    </row>
    <row r="14855" spans="1:15" x14ac:dyDescent="0.25">
      <c r="A14855" s="1">
        <v>14855</v>
      </c>
      <c r="B14855" s="1" t="b">
        <f>IF(AND(G14855=TRUE(),H14855=TRUE()),IFERROR(MATCH(LEFT(E14856,6),Sheet3!$3:$3,0)&gt;0,"No Section"),FALSE())</f>
        <v>0</v>
      </c>
      <c r="C14855" s="1">
        <f t="shared" si="1374"/>
        <v>6.3</v>
      </c>
      <c r="E14855" s="1" t="str">
        <f t="shared" si="1375"/>
        <v>006300_HP_CAP</v>
      </c>
      <c r="F14855" s="1" t="str">
        <f t="shared" si="1376"/>
        <v>Triax Shell</v>
      </c>
      <c r="G14855" s="1" t="b">
        <f t="shared" si="1379"/>
        <v>0</v>
      </c>
      <c r="H14855" s="1" t="b">
        <f t="shared" si="1377"/>
        <v>0</v>
      </c>
      <c r="I14855" s="1">
        <f t="shared" si="1378"/>
        <v>1.5000000000000006E-2</v>
      </c>
      <c r="J14855" s="1" t="s">
        <v>392</v>
      </c>
      <c r="K14855" s="1">
        <v>1E-3</v>
      </c>
      <c r="L14855" s="1">
        <v>6</v>
      </c>
      <c r="M14855" s="1">
        <v>0</v>
      </c>
      <c r="O14855" s="1" t="s">
        <v>393</v>
      </c>
    </row>
    <row r="14856" spans="1:15" x14ac:dyDescent="0.25">
      <c r="A14856" s="1">
        <v>14856</v>
      </c>
      <c r="B14856" s="1" t="b">
        <f>IF(AND(G14856=TRUE(),H14856=TRUE()),IFERROR(MATCH(LEFT(E14857,6),Sheet3!$3:$3,0)&gt;0,"No Section"),FALSE())</f>
        <v>0</v>
      </c>
      <c r="C14856" s="1">
        <f t="shared" si="1374"/>
        <v>6.3</v>
      </c>
      <c r="E14856" s="1" t="str">
        <f t="shared" si="1375"/>
        <v>006300_HP_CAP</v>
      </c>
      <c r="F14856" s="1" t="str">
        <f t="shared" si="1376"/>
        <v>Triax Shell</v>
      </c>
      <c r="G14856" s="1" t="b">
        <f t="shared" si="1379"/>
        <v>0</v>
      </c>
      <c r="H14856" s="1" t="b">
        <f t="shared" si="1377"/>
        <v>0</v>
      </c>
      <c r="I14856" s="1">
        <f t="shared" si="1378"/>
        <v>1.6000000000000007E-2</v>
      </c>
      <c r="J14856" s="1" t="s">
        <v>392</v>
      </c>
      <c r="K14856" s="1">
        <v>1E-3</v>
      </c>
      <c r="L14856" s="1">
        <v>6</v>
      </c>
      <c r="M14856" s="1">
        <v>0</v>
      </c>
      <c r="O14856" s="1" t="s">
        <v>393</v>
      </c>
    </row>
    <row r="14857" spans="1:15" x14ac:dyDescent="0.25">
      <c r="A14857" s="1">
        <v>14857</v>
      </c>
      <c r="B14857" s="1" t="b">
        <f>IF(AND(G14857=TRUE(),H14857=TRUE()),IFERROR(MATCH(LEFT(E14858,6),Sheet3!$3:$3,0)&gt;0,"No Section"),FALSE())</f>
        <v>0</v>
      </c>
      <c r="C14857" s="1">
        <f t="shared" si="1374"/>
        <v>6.3</v>
      </c>
      <c r="E14857" s="1" t="str">
        <f t="shared" si="1375"/>
        <v>006300_HP_CAP</v>
      </c>
      <c r="F14857" s="1" t="str">
        <f t="shared" si="1376"/>
        <v>Triax Shell</v>
      </c>
      <c r="G14857" s="1" t="b">
        <f t="shared" si="1379"/>
        <v>0</v>
      </c>
      <c r="H14857" s="1" t="b">
        <f t="shared" si="1377"/>
        <v>0</v>
      </c>
      <c r="I14857" s="1">
        <f t="shared" si="1378"/>
        <v>1.7000000000000008E-2</v>
      </c>
      <c r="J14857" s="1" t="s">
        <v>392</v>
      </c>
      <c r="K14857" s="1">
        <v>1E-3</v>
      </c>
      <c r="L14857" s="1">
        <v>6</v>
      </c>
      <c r="M14857" s="1">
        <v>0</v>
      </c>
      <c r="O14857" s="1" t="s">
        <v>393</v>
      </c>
    </row>
    <row r="14858" spans="1:15" x14ac:dyDescent="0.25">
      <c r="A14858" s="1">
        <v>14858</v>
      </c>
      <c r="B14858" s="1" t="b">
        <f>IF(AND(G14858=TRUE(),H14858=TRUE()),IFERROR(MATCH(LEFT(E14859,6),Sheet3!$3:$3,0)&gt;0,"No Section"),FALSE())</f>
        <v>0</v>
      </c>
      <c r="C14858" s="1">
        <f t="shared" si="1374"/>
        <v>6.3</v>
      </c>
      <c r="E14858" s="1" t="str">
        <f t="shared" si="1375"/>
        <v>006300_HP_CAP</v>
      </c>
      <c r="F14858" s="1" t="str">
        <f t="shared" si="1376"/>
        <v>Triax Shell</v>
      </c>
      <c r="G14858" s="1" t="b">
        <f t="shared" si="1379"/>
        <v>0</v>
      </c>
      <c r="H14858" s="1" t="b">
        <f t="shared" si="1377"/>
        <v>0</v>
      </c>
      <c r="I14858" s="1">
        <f t="shared" si="1378"/>
        <v>1.8000000000000009E-2</v>
      </c>
      <c r="J14858" s="1" t="s">
        <v>392</v>
      </c>
      <c r="K14858" s="1">
        <v>1E-3</v>
      </c>
      <c r="L14858" s="1">
        <v>6</v>
      </c>
      <c r="M14858" s="1">
        <v>0</v>
      </c>
      <c r="O14858" s="1" t="s">
        <v>393</v>
      </c>
    </row>
    <row r="14859" spans="1:15" x14ac:dyDescent="0.25">
      <c r="A14859" s="1">
        <v>14859</v>
      </c>
      <c r="B14859" s="1" t="b">
        <f>IF(AND(G14859=TRUE(),H14859=TRUE()),IFERROR(MATCH(LEFT(E14860,6),Sheet3!$3:$3,0)&gt;0,"No Section"),FALSE())</f>
        <v>0</v>
      </c>
      <c r="C14859" s="1">
        <f t="shared" si="1374"/>
        <v>6.3</v>
      </c>
      <c r="E14859" s="1" t="str">
        <f t="shared" si="1375"/>
        <v>006300_HP_CAP</v>
      </c>
      <c r="F14859" s="1" t="str">
        <f t="shared" si="1376"/>
        <v>Triax Shell</v>
      </c>
      <c r="G14859" s="1" t="b">
        <f t="shared" si="1379"/>
        <v>0</v>
      </c>
      <c r="H14859" s="1" t="b">
        <f t="shared" si="1377"/>
        <v>0</v>
      </c>
      <c r="I14859" s="1">
        <f t="shared" si="1378"/>
        <v>1.900000000000001E-2</v>
      </c>
      <c r="J14859" s="1" t="s">
        <v>392</v>
      </c>
      <c r="K14859" s="1">
        <v>1E-3</v>
      </c>
      <c r="L14859" s="1">
        <v>6</v>
      </c>
      <c r="M14859" s="1">
        <v>0</v>
      </c>
      <c r="O14859" s="1" t="s">
        <v>393</v>
      </c>
    </row>
    <row r="14860" spans="1:15" x14ac:dyDescent="0.25">
      <c r="A14860" s="1">
        <v>14860</v>
      </c>
      <c r="B14860" s="1" t="b">
        <f>IF(AND(G14860=TRUE(),H14860=TRUE()),IFERROR(MATCH(LEFT(E14861,6),Sheet3!$3:$3,0)&gt;0,"No Section"),FALSE())</f>
        <v>0</v>
      </c>
      <c r="C14860" s="1">
        <f t="shared" si="1374"/>
        <v>6.3</v>
      </c>
      <c r="E14860" s="1" t="str">
        <f t="shared" si="1375"/>
        <v>006300_HP_CAP</v>
      </c>
      <c r="F14860" s="1" t="str">
        <f t="shared" si="1376"/>
        <v>Triax Shell</v>
      </c>
      <c r="G14860" s="1" t="b">
        <f t="shared" si="1379"/>
        <v>0</v>
      </c>
      <c r="H14860" s="1" t="b">
        <f t="shared" si="1377"/>
        <v>1</v>
      </c>
      <c r="I14860" s="1">
        <f t="shared" si="1378"/>
        <v>2.0000000000000011E-2</v>
      </c>
      <c r="J14860" s="1" t="s">
        <v>392</v>
      </c>
      <c r="K14860" s="1">
        <v>1E-3</v>
      </c>
      <c r="L14860" s="1">
        <v>6</v>
      </c>
      <c r="M14860" s="1">
        <v>0</v>
      </c>
      <c r="O14860" s="1" t="s">
        <v>393</v>
      </c>
    </row>
    <row r="14861" spans="1:15" x14ac:dyDescent="0.25">
      <c r="A14861" s="1">
        <v>14861</v>
      </c>
      <c r="B14861" s="1" t="b">
        <f>IF(AND(G14861=TRUE(),H14861=TRUE()),IFERROR(MATCH(LEFT(E14862,6),Sheet3!$3:$3,0)&gt;0,"No Section"),FALSE())</f>
        <v>0</v>
      </c>
      <c r="C14861" s="1">
        <f t="shared" si="1374"/>
        <v>6.3</v>
      </c>
      <c r="E14861" s="1" t="str">
        <f t="shared" si="1375"/>
        <v>006300_HP_CAP</v>
      </c>
      <c r="F14861" s="1" t="str">
        <f t="shared" si="1376"/>
        <v>UD Spar Caps</v>
      </c>
      <c r="G14861" s="1" t="b">
        <f t="shared" si="1379"/>
        <v>0</v>
      </c>
      <c r="H14861" s="1" t="b">
        <f t="shared" si="1377"/>
        <v>0</v>
      </c>
      <c r="I14861" s="1">
        <f t="shared" si="1378"/>
        <v>1E-3</v>
      </c>
      <c r="J14861" s="1" t="s">
        <v>392</v>
      </c>
      <c r="K14861" s="1">
        <v>1E-3</v>
      </c>
      <c r="L14861" s="1">
        <v>2</v>
      </c>
      <c r="M14861" s="1">
        <v>0</v>
      </c>
      <c r="O14861" s="1" t="s">
        <v>541</v>
      </c>
    </row>
    <row r="14862" spans="1:15" x14ac:dyDescent="0.25">
      <c r="A14862" s="1">
        <v>14862</v>
      </c>
      <c r="B14862" s="1" t="b">
        <f>IF(AND(G14862=TRUE(),H14862=TRUE()),IFERROR(MATCH(LEFT(E14863,6),Sheet3!$3:$3,0)&gt;0,"No Section"),FALSE())</f>
        <v>0</v>
      </c>
      <c r="C14862" s="1">
        <f t="shared" si="1374"/>
        <v>6.3</v>
      </c>
      <c r="E14862" s="1" t="str">
        <f t="shared" si="1375"/>
        <v>006300_HP_CAP</v>
      </c>
      <c r="F14862" s="1" t="str">
        <f t="shared" si="1376"/>
        <v>UD Spar Caps</v>
      </c>
      <c r="G14862" s="1" t="b">
        <f t="shared" si="1379"/>
        <v>0</v>
      </c>
      <c r="H14862" s="1" t="b">
        <f t="shared" si="1377"/>
        <v>0</v>
      </c>
      <c r="I14862" s="1">
        <f t="shared" si="1378"/>
        <v>2E-3</v>
      </c>
      <c r="J14862" s="1" t="s">
        <v>392</v>
      </c>
      <c r="K14862" s="1">
        <v>1E-3</v>
      </c>
      <c r="L14862" s="1">
        <v>2</v>
      </c>
      <c r="M14862" s="1">
        <v>0</v>
      </c>
      <c r="O14862" s="1" t="s">
        <v>541</v>
      </c>
    </row>
    <row r="14863" spans="1:15" x14ac:dyDescent="0.25">
      <c r="A14863" s="1">
        <v>14863</v>
      </c>
      <c r="B14863" s="1" t="b">
        <f>IF(AND(G14863=TRUE(),H14863=TRUE()),IFERROR(MATCH(LEFT(E14864,6),Sheet3!$3:$3,0)&gt;0,"No Section"),FALSE())</f>
        <v>0</v>
      </c>
      <c r="C14863" s="1">
        <f t="shared" si="1374"/>
        <v>6.3</v>
      </c>
      <c r="E14863" s="1" t="str">
        <f t="shared" si="1375"/>
        <v>006300_HP_CAP</v>
      </c>
      <c r="F14863" s="1" t="str">
        <f t="shared" si="1376"/>
        <v>UD Spar Caps</v>
      </c>
      <c r="G14863" s="1" t="b">
        <f t="shared" si="1379"/>
        <v>0</v>
      </c>
      <c r="H14863" s="1" t="b">
        <f t="shared" si="1377"/>
        <v>0</v>
      </c>
      <c r="I14863" s="1">
        <f t="shared" si="1378"/>
        <v>3.0000000000000001E-3</v>
      </c>
      <c r="J14863" s="1" t="s">
        <v>392</v>
      </c>
      <c r="K14863" s="1">
        <v>1E-3</v>
      </c>
      <c r="L14863" s="1">
        <v>2</v>
      </c>
      <c r="M14863" s="1">
        <v>0</v>
      </c>
      <c r="O14863" s="1" t="s">
        <v>541</v>
      </c>
    </row>
    <row r="14864" spans="1:15" x14ac:dyDescent="0.25">
      <c r="A14864" s="1">
        <v>14864</v>
      </c>
      <c r="B14864" s="1" t="b">
        <f>IF(AND(G14864=TRUE(),H14864=TRUE()),IFERROR(MATCH(LEFT(E14865,6),Sheet3!$3:$3,0)&gt;0,"No Section"),FALSE())</f>
        <v>0</v>
      </c>
      <c r="C14864" s="1">
        <f t="shared" si="1374"/>
        <v>6.3</v>
      </c>
      <c r="E14864" s="1" t="str">
        <f t="shared" si="1375"/>
        <v>006300_HP_CAP</v>
      </c>
      <c r="F14864" s="1" t="str">
        <f t="shared" si="1376"/>
        <v>UD Spar Caps</v>
      </c>
      <c r="G14864" s="1" t="b">
        <f t="shared" si="1379"/>
        <v>0</v>
      </c>
      <c r="H14864" s="1" t="b">
        <f t="shared" si="1377"/>
        <v>0</v>
      </c>
      <c r="I14864" s="1">
        <f t="shared" si="1378"/>
        <v>4.0000000000000001E-3</v>
      </c>
      <c r="J14864" s="1" t="s">
        <v>392</v>
      </c>
      <c r="K14864" s="1">
        <v>1E-3</v>
      </c>
      <c r="L14864" s="1">
        <v>2</v>
      </c>
      <c r="M14864" s="1">
        <v>0</v>
      </c>
      <c r="O14864" s="1" t="s">
        <v>541</v>
      </c>
    </row>
    <row r="14865" spans="1:15" x14ac:dyDescent="0.25">
      <c r="A14865" s="1">
        <v>14865</v>
      </c>
      <c r="B14865" s="1" t="b">
        <f>IF(AND(G14865=TRUE(),H14865=TRUE()),IFERROR(MATCH(LEFT(E14866,6),Sheet3!$3:$3,0)&gt;0,"No Section"),FALSE())</f>
        <v>0</v>
      </c>
      <c r="C14865" s="1">
        <f t="shared" si="1374"/>
        <v>6.3</v>
      </c>
      <c r="E14865" s="1" t="str">
        <f t="shared" si="1375"/>
        <v>006300_HP_CAP</v>
      </c>
      <c r="F14865" s="1" t="str">
        <f t="shared" si="1376"/>
        <v>UD Spar Caps</v>
      </c>
      <c r="G14865" s="1" t="b">
        <f t="shared" si="1379"/>
        <v>0</v>
      </c>
      <c r="H14865" s="1" t="b">
        <f t="shared" si="1377"/>
        <v>0</v>
      </c>
      <c r="I14865" s="1">
        <f t="shared" si="1378"/>
        <v>5.0000000000000001E-3</v>
      </c>
      <c r="J14865" s="1" t="s">
        <v>392</v>
      </c>
      <c r="K14865" s="1">
        <v>1E-3</v>
      </c>
      <c r="L14865" s="1">
        <v>2</v>
      </c>
      <c r="M14865" s="1">
        <v>0</v>
      </c>
      <c r="O14865" s="1" t="s">
        <v>541</v>
      </c>
    </row>
    <row r="14866" spans="1:15" x14ac:dyDescent="0.25">
      <c r="A14866" s="1">
        <v>14866</v>
      </c>
      <c r="B14866" s="1" t="b">
        <f>IF(AND(G14866=TRUE(),H14866=TRUE()),IFERROR(MATCH(LEFT(E14867,6),Sheet3!$3:$3,0)&gt;0,"No Section"),FALSE())</f>
        <v>0</v>
      </c>
      <c r="C14866" s="1">
        <f t="shared" si="1374"/>
        <v>6.3</v>
      </c>
      <c r="E14866" s="1" t="str">
        <f t="shared" si="1375"/>
        <v>006300_HP_CAP</v>
      </c>
      <c r="F14866" s="1" t="str">
        <f t="shared" si="1376"/>
        <v>UD Spar Caps</v>
      </c>
      <c r="G14866" s="1" t="b">
        <f t="shared" si="1379"/>
        <v>0</v>
      </c>
      <c r="H14866" s="1" t="b">
        <f t="shared" si="1377"/>
        <v>0</v>
      </c>
      <c r="I14866" s="1">
        <f t="shared" si="1378"/>
        <v>6.0000000000000001E-3</v>
      </c>
      <c r="J14866" s="1" t="s">
        <v>392</v>
      </c>
      <c r="K14866" s="1">
        <v>1E-3</v>
      </c>
      <c r="L14866" s="1">
        <v>2</v>
      </c>
      <c r="M14866" s="1">
        <v>0</v>
      </c>
      <c r="O14866" s="1" t="s">
        <v>541</v>
      </c>
    </row>
    <row r="14867" spans="1:15" x14ac:dyDescent="0.25">
      <c r="A14867" s="1">
        <v>14867</v>
      </c>
      <c r="B14867" s="1" t="b">
        <f>IF(AND(G14867=TRUE(),H14867=TRUE()),IFERROR(MATCH(LEFT(E14868,6),Sheet3!$3:$3,0)&gt;0,"No Section"),FALSE())</f>
        <v>0</v>
      </c>
      <c r="C14867" s="1">
        <f t="shared" si="1374"/>
        <v>6.3</v>
      </c>
      <c r="E14867" s="1" t="str">
        <f t="shared" si="1375"/>
        <v>006300_HP_CAP</v>
      </c>
      <c r="F14867" s="1" t="str">
        <f t="shared" si="1376"/>
        <v>UD Spar Caps</v>
      </c>
      <c r="G14867" s="1" t="b">
        <f t="shared" si="1379"/>
        <v>0</v>
      </c>
      <c r="H14867" s="1" t="b">
        <f t="shared" si="1377"/>
        <v>0</v>
      </c>
      <c r="I14867" s="1">
        <f t="shared" si="1378"/>
        <v>7.0000000000000001E-3</v>
      </c>
      <c r="J14867" s="1" t="s">
        <v>392</v>
      </c>
      <c r="K14867" s="1">
        <v>1E-3</v>
      </c>
      <c r="L14867" s="1">
        <v>2</v>
      </c>
      <c r="M14867" s="1">
        <v>0</v>
      </c>
      <c r="O14867" s="1" t="s">
        <v>541</v>
      </c>
    </row>
    <row r="14868" spans="1:15" x14ac:dyDescent="0.25">
      <c r="A14868" s="1">
        <v>14868</v>
      </c>
      <c r="B14868" s="1" t="b">
        <f>IF(AND(G14868=TRUE(),H14868=TRUE()),IFERROR(MATCH(LEFT(E14869,6),Sheet3!$3:$3,0)&gt;0,"No Section"),FALSE())</f>
        <v>0</v>
      </c>
      <c r="C14868" s="1">
        <f t="shared" ref="C14868:C14931" si="1380">LEFT(E14868,6)/1000</f>
        <v>6.3</v>
      </c>
      <c r="E14868" s="1" t="str">
        <f t="shared" ref="E14868:E14931" si="1381">IF(J14869=$J$149,RIGHT(J14868,LEN(J14868)-5),E14867)</f>
        <v>006300_HP_CAP</v>
      </c>
      <c r="F14868" s="1" t="str">
        <f t="shared" ref="F14868:F14931" si="1382">IF(J14868=$J$150,VLOOKUP(L14868,$U$2:$V$7,2,FALSE()),"")</f>
        <v>UD Spar Caps</v>
      </c>
      <c r="G14868" s="1" t="b">
        <f t="shared" si="1379"/>
        <v>0</v>
      </c>
      <c r="H14868" s="1" t="b">
        <f t="shared" ref="H14868:H14931" si="1383">IF(F14868=F14869,FALSE(),IF(J14868=$J$150,TRUE(),FALSE()))</f>
        <v>0</v>
      </c>
      <c r="I14868" s="1">
        <f t="shared" ref="I14868:I14931" si="1384">IF(F14868=F14867,I14867,0)+K14868</f>
        <v>8.0000000000000002E-3</v>
      </c>
      <c r="J14868" s="1" t="s">
        <v>392</v>
      </c>
      <c r="K14868" s="1">
        <v>1E-3</v>
      </c>
      <c r="L14868" s="1">
        <v>2</v>
      </c>
      <c r="M14868" s="1">
        <v>0</v>
      </c>
      <c r="O14868" s="1" t="s">
        <v>541</v>
      </c>
    </row>
    <row r="14869" spans="1:15" x14ac:dyDescent="0.25">
      <c r="A14869" s="1">
        <v>14869</v>
      </c>
      <c r="B14869" s="1" t="b">
        <f>IF(AND(G14869=TRUE(),H14869=TRUE()),IFERROR(MATCH(LEFT(E14870,6),Sheet3!$3:$3,0)&gt;0,"No Section"),FALSE())</f>
        <v>0</v>
      </c>
      <c r="C14869" s="1">
        <f t="shared" si="1380"/>
        <v>6.3</v>
      </c>
      <c r="E14869" s="1" t="str">
        <f t="shared" si="1381"/>
        <v>006300_HP_CAP</v>
      </c>
      <c r="F14869" s="1" t="str">
        <f t="shared" si="1382"/>
        <v>UD Spar Caps</v>
      </c>
      <c r="G14869" s="1" t="b">
        <f t="shared" ref="G14869:G14932" si="1385">IF(J14869=$J$149,IF(E14868=E14867,FALSE(),TRUE()),G14868)</f>
        <v>0</v>
      </c>
      <c r="H14869" s="1" t="b">
        <f t="shared" si="1383"/>
        <v>1</v>
      </c>
      <c r="I14869" s="1">
        <f t="shared" si="1384"/>
        <v>9.0000000000000011E-3</v>
      </c>
      <c r="J14869" s="1" t="s">
        <v>392</v>
      </c>
      <c r="K14869" s="1">
        <v>1E-3</v>
      </c>
      <c r="L14869" s="1">
        <v>2</v>
      </c>
      <c r="M14869" s="1">
        <v>0</v>
      </c>
      <c r="O14869" s="1" t="s">
        <v>541</v>
      </c>
    </row>
    <row r="14870" spans="1:15" x14ac:dyDescent="0.25">
      <c r="A14870" s="1">
        <v>14870</v>
      </c>
      <c r="B14870" s="1" t="b">
        <f>IF(AND(G14870=TRUE(),H14870=TRUE()),IFERROR(MATCH(LEFT(E14871,6),Sheet3!$3:$3,0)&gt;0,"No Section"),FALSE())</f>
        <v>0</v>
      </c>
      <c r="C14870" s="1">
        <f t="shared" si="1380"/>
        <v>6.3</v>
      </c>
      <c r="E14870" s="1" t="str">
        <f t="shared" si="1381"/>
        <v>006300_HP_CAP</v>
      </c>
      <c r="F14870" s="1" t="str">
        <f t="shared" si="1382"/>
        <v/>
      </c>
      <c r="G14870" s="1" t="b">
        <f t="shared" si="1385"/>
        <v>0</v>
      </c>
      <c r="H14870" s="1" t="b">
        <f t="shared" si="1383"/>
        <v>0</v>
      </c>
      <c r="I14870" s="1" t="e">
        <f t="shared" si="1384"/>
        <v>#VALUE!</v>
      </c>
      <c r="J14870" s="1" t="s">
        <v>394</v>
      </c>
      <c r="K14870" s="1" t="s">
        <v>396</v>
      </c>
    </row>
    <row r="14871" spans="1:15" x14ac:dyDescent="0.25">
      <c r="A14871" s="1">
        <v>14871</v>
      </c>
      <c r="B14871" s="1" t="b">
        <f>IF(AND(G14871=TRUE(),H14871=TRUE()),IFERROR(MATCH(LEFT(E14872,6),Sheet3!$3:$3,0)&gt;0,"No Section"),FALSE())</f>
        <v>0</v>
      </c>
      <c r="C14871" s="1">
        <f t="shared" si="1380"/>
        <v>6.3</v>
      </c>
      <c r="E14871" s="1" t="str">
        <f t="shared" si="1381"/>
        <v>006300_HP_CAP</v>
      </c>
      <c r="F14871" s="1" t="str">
        <f t="shared" si="1382"/>
        <v/>
      </c>
      <c r="G14871" s="1" t="b">
        <f t="shared" si="1385"/>
        <v>0</v>
      </c>
      <c r="H14871" s="1" t="b">
        <f t="shared" si="1383"/>
        <v>0</v>
      </c>
      <c r="I14871" s="1" t="e">
        <f t="shared" si="1384"/>
        <v>#VALUE!</v>
      </c>
    </row>
    <row r="14872" spans="1:15" x14ac:dyDescent="0.25">
      <c r="A14872" s="1">
        <v>14872</v>
      </c>
      <c r="B14872" s="1" t="b">
        <f>IF(AND(G14872=TRUE(),H14872=TRUE()),IFERROR(MATCH(LEFT(E14873,6),Sheet3!$3:$3,0)&gt;0,"No Section"),FALSE())</f>
        <v>0</v>
      </c>
      <c r="C14872" s="1">
        <f t="shared" si="1380"/>
        <v>6.3</v>
      </c>
      <c r="E14872" s="1" t="str">
        <f t="shared" si="1381"/>
        <v>006300_HP_FLAT</v>
      </c>
      <c r="F14872" s="1" t="str">
        <f t="shared" si="1382"/>
        <v/>
      </c>
      <c r="G14872" s="1" t="b">
        <f t="shared" si="1385"/>
        <v>0</v>
      </c>
      <c r="H14872" s="1" t="b">
        <f t="shared" si="1383"/>
        <v>0</v>
      </c>
      <c r="I14872" s="1" t="e">
        <f t="shared" si="1384"/>
        <v>#VALUE!</v>
      </c>
      <c r="J14872" s="1" t="s">
        <v>542</v>
      </c>
    </row>
    <row r="14873" spans="1:15" x14ac:dyDescent="0.25">
      <c r="A14873" s="1">
        <v>14873</v>
      </c>
      <c r="B14873" s="1" t="b">
        <f>IF(AND(G14873=TRUE(),H14873=TRUE()),IFERROR(MATCH(LEFT(E14874,6),Sheet3!$3:$3,0)&gt;0,"No Section"),FALSE())</f>
        <v>0</v>
      </c>
      <c r="C14873" s="1">
        <f t="shared" si="1380"/>
        <v>6.3</v>
      </c>
      <c r="E14873" s="1" t="str">
        <f t="shared" si="1381"/>
        <v>006300_HP_FLAT</v>
      </c>
      <c r="F14873" s="1" t="str">
        <f t="shared" si="1382"/>
        <v/>
      </c>
      <c r="G14873" s="1" t="b">
        <f t="shared" si="1385"/>
        <v>1</v>
      </c>
      <c r="H14873" s="1" t="b">
        <f t="shared" si="1383"/>
        <v>0</v>
      </c>
      <c r="I14873" s="1" t="e">
        <f t="shared" si="1384"/>
        <v>#VALUE!</v>
      </c>
      <c r="J14873" s="1" t="s">
        <v>390</v>
      </c>
      <c r="K14873" s="1">
        <v>146</v>
      </c>
      <c r="L14873" s="1" t="s">
        <v>391</v>
      </c>
    </row>
    <row r="14874" spans="1:15" x14ac:dyDescent="0.25">
      <c r="A14874" s="1">
        <v>14874</v>
      </c>
      <c r="B14874" s="1" t="str">
        <f>IF(AND(G14874=TRUE(),H14874=TRUE()),IFERROR(MATCH(LEFT(E14875,6),Sheet3!$3:$3,0)&gt;0,"No Section"),FALSE())</f>
        <v>No Section</v>
      </c>
      <c r="C14874" s="1">
        <f t="shared" si="1380"/>
        <v>6.3</v>
      </c>
      <c r="D14874" s="1" t="str">
        <f>RIGHT(E14874,LEN(E14874)-7)</f>
        <v>HP_FLAT</v>
      </c>
      <c r="E14874" s="1" t="str">
        <f t="shared" si="1381"/>
        <v>006300_HP_FLAT</v>
      </c>
      <c r="F14874" s="1" t="str">
        <f t="shared" si="1382"/>
        <v>Gelcoat</v>
      </c>
      <c r="G14874" s="1" t="b">
        <f t="shared" si="1385"/>
        <v>1</v>
      </c>
      <c r="H14874" s="1" t="b">
        <f t="shared" si="1383"/>
        <v>1</v>
      </c>
      <c r="I14874" s="1">
        <f t="shared" si="1384"/>
        <v>5.0000000000000001E-4</v>
      </c>
      <c r="J14874" s="1" t="s">
        <v>392</v>
      </c>
      <c r="K14874" s="1">
        <v>5.0000000000000001E-4</v>
      </c>
      <c r="L14874" s="1">
        <v>3</v>
      </c>
      <c r="M14874" s="1">
        <v>0</v>
      </c>
      <c r="O14874" s="1" t="s">
        <v>16</v>
      </c>
    </row>
    <row r="14875" spans="1:15" x14ac:dyDescent="0.25">
      <c r="A14875" s="1">
        <v>14875</v>
      </c>
      <c r="B14875" s="1" t="b">
        <f>IF(AND(G14875=TRUE(),H14875=TRUE()),IFERROR(MATCH(LEFT(E14876,6),Sheet3!$3:$3,0)&gt;0,"No Section"),FALSE())</f>
        <v>0</v>
      </c>
      <c r="C14875" s="1">
        <f t="shared" si="1380"/>
        <v>6.3</v>
      </c>
      <c r="E14875" s="1" t="str">
        <f t="shared" si="1381"/>
        <v>006300_HP_FLAT</v>
      </c>
      <c r="F14875" s="1" t="str">
        <f t="shared" si="1382"/>
        <v>Triax Shell</v>
      </c>
      <c r="G14875" s="1" t="b">
        <f t="shared" si="1385"/>
        <v>1</v>
      </c>
      <c r="H14875" s="1" t="b">
        <f t="shared" si="1383"/>
        <v>0</v>
      </c>
      <c r="I14875" s="1">
        <f t="shared" si="1384"/>
        <v>1E-3</v>
      </c>
      <c r="J14875" s="1" t="s">
        <v>392</v>
      </c>
      <c r="K14875" s="1">
        <v>1E-3</v>
      </c>
      <c r="L14875" s="1">
        <v>6</v>
      </c>
      <c r="M14875" s="1">
        <v>0</v>
      </c>
      <c r="O14875" s="1" t="s">
        <v>393</v>
      </c>
    </row>
    <row r="14876" spans="1:15" x14ac:dyDescent="0.25">
      <c r="A14876" s="1">
        <v>14876</v>
      </c>
      <c r="B14876" s="1" t="b">
        <f>IF(AND(G14876=TRUE(),H14876=TRUE()),IFERROR(MATCH(LEFT(E14877,6),Sheet3!$3:$3,0)&gt;0,"No Section"),FALSE())</f>
        <v>0</v>
      </c>
      <c r="C14876" s="1">
        <f t="shared" si="1380"/>
        <v>6.3</v>
      </c>
      <c r="E14876" s="1" t="str">
        <f t="shared" si="1381"/>
        <v>006300_HP_FLAT</v>
      </c>
      <c r="F14876" s="1" t="str">
        <f t="shared" si="1382"/>
        <v>Triax Shell</v>
      </c>
      <c r="G14876" s="1" t="b">
        <f t="shared" si="1385"/>
        <v>1</v>
      </c>
      <c r="H14876" s="1" t="b">
        <f t="shared" si="1383"/>
        <v>0</v>
      </c>
      <c r="I14876" s="1">
        <f t="shared" si="1384"/>
        <v>2E-3</v>
      </c>
      <c r="J14876" s="1" t="s">
        <v>392</v>
      </c>
      <c r="K14876" s="1">
        <v>1E-3</v>
      </c>
      <c r="L14876" s="1">
        <v>6</v>
      </c>
      <c r="M14876" s="1">
        <v>0</v>
      </c>
      <c r="O14876" s="1" t="s">
        <v>393</v>
      </c>
    </row>
    <row r="14877" spans="1:15" x14ac:dyDescent="0.25">
      <c r="A14877" s="1">
        <v>14877</v>
      </c>
      <c r="B14877" s="1" t="b">
        <f>IF(AND(G14877=TRUE(),H14877=TRUE()),IFERROR(MATCH(LEFT(E14878,6),Sheet3!$3:$3,0)&gt;0,"No Section"),FALSE())</f>
        <v>0</v>
      </c>
      <c r="C14877" s="1">
        <f t="shared" si="1380"/>
        <v>6.3</v>
      </c>
      <c r="E14877" s="1" t="str">
        <f t="shared" si="1381"/>
        <v>006300_HP_FLAT</v>
      </c>
      <c r="F14877" s="1" t="str">
        <f t="shared" si="1382"/>
        <v>Triax Shell</v>
      </c>
      <c r="G14877" s="1" t="b">
        <f t="shared" si="1385"/>
        <v>1</v>
      </c>
      <c r="H14877" s="1" t="b">
        <f t="shared" si="1383"/>
        <v>0</v>
      </c>
      <c r="I14877" s="1">
        <f t="shared" si="1384"/>
        <v>3.0000000000000001E-3</v>
      </c>
      <c r="J14877" s="1" t="s">
        <v>392</v>
      </c>
      <c r="K14877" s="1">
        <v>1E-3</v>
      </c>
      <c r="L14877" s="1">
        <v>6</v>
      </c>
      <c r="M14877" s="1">
        <v>0</v>
      </c>
      <c r="O14877" s="1" t="s">
        <v>393</v>
      </c>
    </row>
    <row r="14878" spans="1:15" x14ac:dyDescent="0.25">
      <c r="A14878" s="1">
        <v>14878</v>
      </c>
      <c r="B14878" s="1" t="b">
        <f>IF(AND(G14878=TRUE(),H14878=TRUE()),IFERROR(MATCH(LEFT(E14879,6),Sheet3!$3:$3,0)&gt;0,"No Section"),FALSE())</f>
        <v>0</v>
      </c>
      <c r="C14878" s="1">
        <f t="shared" si="1380"/>
        <v>6.3</v>
      </c>
      <c r="E14878" s="1" t="str">
        <f t="shared" si="1381"/>
        <v>006300_HP_FLAT</v>
      </c>
      <c r="F14878" s="1" t="str">
        <f t="shared" si="1382"/>
        <v>Triax Shell</v>
      </c>
      <c r="G14878" s="1" t="b">
        <f t="shared" si="1385"/>
        <v>1</v>
      </c>
      <c r="H14878" s="1" t="b">
        <f t="shared" si="1383"/>
        <v>0</v>
      </c>
      <c r="I14878" s="1">
        <f t="shared" si="1384"/>
        <v>4.0000000000000001E-3</v>
      </c>
      <c r="J14878" s="1" t="s">
        <v>392</v>
      </c>
      <c r="K14878" s="1">
        <v>1E-3</v>
      </c>
      <c r="L14878" s="1">
        <v>6</v>
      </c>
      <c r="M14878" s="1">
        <v>0</v>
      </c>
      <c r="O14878" s="1" t="s">
        <v>393</v>
      </c>
    </row>
    <row r="14879" spans="1:15" x14ac:dyDescent="0.25">
      <c r="A14879" s="1">
        <v>14879</v>
      </c>
      <c r="B14879" s="1" t="b">
        <f>IF(AND(G14879=TRUE(),H14879=TRUE()),IFERROR(MATCH(LEFT(E14880,6),Sheet3!$3:$3,0)&gt;0,"No Section"),FALSE())</f>
        <v>0</v>
      </c>
      <c r="C14879" s="1">
        <f t="shared" si="1380"/>
        <v>6.3</v>
      </c>
      <c r="E14879" s="1" t="str">
        <f t="shared" si="1381"/>
        <v>006300_HP_FLAT</v>
      </c>
      <c r="F14879" s="1" t="str">
        <f t="shared" si="1382"/>
        <v>Triax Shell</v>
      </c>
      <c r="G14879" s="1" t="b">
        <f t="shared" si="1385"/>
        <v>1</v>
      </c>
      <c r="H14879" s="1" t="b">
        <f t="shared" si="1383"/>
        <v>0</v>
      </c>
      <c r="I14879" s="1">
        <f t="shared" si="1384"/>
        <v>5.0000000000000001E-3</v>
      </c>
      <c r="J14879" s="1" t="s">
        <v>392</v>
      </c>
      <c r="K14879" s="1">
        <v>1E-3</v>
      </c>
      <c r="L14879" s="1">
        <v>6</v>
      </c>
      <c r="M14879" s="1">
        <v>0</v>
      </c>
      <c r="O14879" s="1" t="s">
        <v>393</v>
      </c>
    </row>
    <row r="14880" spans="1:15" x14ac:dyDescent="0.25">
      <c r="A14880" s="1">
        <v>14880</v>
      </c>
      <c r="B14880" s="1" t="b">
        <f>IF(AND(G14880=TRUE(),H14880=TRUE()),IFERROR(MATCH(LEFT(E14881,6),Sheet3!$3:$3,0)&gt;0,"No Section"),FALSE())</f>
        <v>0</v>
      </c>
      <c r="C14880" s="1">
        <f t="shared" si="1380"/>
        <v>6.3</v>
      </c>
      <c r="E14880" s="1" t="str">
        <f t="shared" si="1381"/>
        <v>006300_HP_FLAT</v>
      </c>
      <c r="F14880" s="1" t="str">
        <f t="shared" si="1382"/>
        <v>Triax Shell</v>
      </c>
      <c r="G14880" s="1" t="b">
        <f t="shared" si="1385"/>
        <v>1</v>
      </c>
      <c r="H14880" s="1" t="b">
        <f t="shared" si="1383"/>
        <v>0</v>
      </c>
      <c r="I14880" s="1">
        <f t="shared" si="1384"/>
        <v>6.0000000000000001E-3</v>
      </c>
      <c r="J14880" s="1" t="s">
        <v>392</v>
      </c>
      <c r="K14880" s="1">
        <v>1E-3</v>
      </c>
      <c r="L14880" s="1">
        <v>6</v>
      </c>
      <c r="M14880" s="1">
        <v>0</v>
      </c>
      <c r="O14880" s="1" t="s">
        <v>393</v>
      </c>
    </row>
    <row r="14881" spans="1:15" x14ac:dyDescent="0.25">
      <c r="A14881" s="1">
        <v>14881</v>
      </c>
      <c r="B14881" s="1" t="b">
        <f>IF(AND(G14881=TRUE(),H14881=TRUE()),IFERROR(MATCH(LEFT(E14882,6),Sheet3!$3:$3,0)&gt;0,"No Section"),FALSE())</f>
        <v>0</v>
      </c>
      <c r="C14881" s="1">
        <f t="shared" si="1380"/>
        <v>6.3</v>
      </c>
      <c r="E14881" s="1" t="str">
        <f t="shared" si="1381"/>
        <v>006300_HP_FLAT</v>
      </c>
      <c r="F14881" s="1" t="str">
        <f t="shared" si="1382"/>
        <v>Triax Shell</v>
      </c>
      <c r="G14881" s="1" t="b">
        <f t="shared" si="1385"/>
        <v>1</v>
      </c>
      <c r="H14881" s="1" t="b">
        <f t="shared" si="1383"/>
        <v>0</v>
      </c>
      <c r="I14881" s="1">
        <f t="shared" si="1384"/>
        <v>7.0000000000000001E-3</v>
      </c>
      <c r="J14881" s="1" t="s">
        <v>392</v>
      </c>
      <c r="K14881" s="1">
        <v>1E-3</v>
      </c>
      <c r="L14881" s="1">
        <v>6</v>
      </c>
      <c r="M14881" s="1">
        <v>0</v>
      </c>
      <c r="O14881" s="1" t="s">
        <v>393</v>
      </c>
    </row>
    <row r="14882" spans="1:15" x14ac:dyDescent="0.25">
      <c r="A14882" s="1">
        <v>14882</v>
      </c>
      <c r="B14882" s="1" t="b">
        <f>IF(AND(G14882=TRUE(),H14882=TRUE()),IFERROR(MATCH(LEFT(E14883,6),Sheet3!$3:$3,0)&gt;0,"No Section"),FALSE())</f>
        <v>0</v>
      </c>
      <c r="C14882" s="1">
        <f t="shared" si="1380"/>
        <v>6.3</v>
      </c>
      <c r="E14882" s="1" t="str">
        <f t="shared" si="1381"/>
        <v>006300_HP_FLAT</v>
      </c>
      <c r="F14882" s="1" t="str">
        <f t="shared" si="1382"/>
        <v>Triax Shell</v>
      </c>
      <c r="G14882" s="1" t="b">
        <f t="shared" si="1385"/>
        <v>1</v>
      </c>
      <c r="H14882" s="1" t="b">
        <f t="shared" si="1383"/>
        <v>0</v>
      </c>
      <c r="I14882" s="1">
        <f t="shared" si="1384"/>
        <v>8.0000000000000002E-3</v>
      </c>
      <c r="J14882" s="1" t="s">
        <v>392</v>
      </c>
      <c r="K14882" s="1">
        <v>1E-3</v>
      </c>
      <c r="L14882" s="1">
        <v>6</v>
      </c>
      <c r="M14882" s="1">
        <v>0</v>
      </c>
      <c r="O14882" s="1" t="s">
        <v>393</v>
      </c>
    </row>
    <row r="14883" spans="1:15" x14ac:dyDescent="0.25">
      <c r="A14883" s="1">
        <v>14883</v>
      </c>
      <c r="B14883" s="1" t="b">
        <f>IF(AND(G14883=TRUE(),H14883=TRUE()),IFERROR(MATCH(LEFT(E14884,6),Sheet3!$3:$3,0)&gt;0,"No Section"),FALSE())</f>
        <v>0</v>
      </c>
      <c r="C14883" s="1">
        <f t="shared" si="1380"/>
        <v>6.3</v>
      </c>
      <c r="E14883" s="1" t="str">
        <f t="shared" si="1381"/>
        <v>006300_HP_FLAT</v>
      </c>
      <c r="F14883" s="1" t="str">
        <f t="shared" si="1382"/>
        <v>Triax Shell</v>
      </c>
      <c r="G14883" s="1" t="b">
        <f t="shared" si="1385"/>
        <v>1</v>
      </c>
      <c r="H14883" s="1" t="b">
        <f t="shared" si="1383"/>
        <v>0</v>
      </c>
      <c r="I14883" s="1">
        <f t="shared" si="1384"/>
        <v>9.0000000000000011E-3</v>
      </c>
      <c r="J14883" s="1" t="s">
        <v>392</v>
      </c>
      <c r="K14883" s="1">
        <v>1E-3</v>
      </c>
      <c r="L14883" s="1">
        <v>6</v>
      </c>
      <c r="M14883" s="1">
        <v>0</v>
      </c>
      <c r="O14883" s="1" t="s">
        <v>393</v>
      </c>
    </row>
    <row r="14884" spans="1:15" x14ac:dyDescent="0.25">
      <c r="A14884" s="1">
        <v>14884</v>
      </c>
      <c r="B14884" s="1" t="b">
        <f>IF(AND(G14884=TRUE(),H14884=TRUE()),IFERROR(MATCH(LEFT(E14885,6),Sheet3!$3:$3,0)&gt;0,"No Section"),FALSE())</f>
        <v>0</v>
      </c>
      <c r="C14884" s="1">
        <f t="shared" si="1380"/>
        <v>6.3</v>
      </c>
      <c r="E14884" s="1" t="str">
        <f t="shared" si="1381"/>
        <v>006300_HP_FLAT</v>
      </c>
      <c r="F14884" s="1" t="str">
        <f t="shared" si="1382"/>
        <v>Triax Shell</v>
      </c>
      <c r="G14884" s="1" t="b">
        <f t="shared" si="1385"/>
        <v>1</v>
      </c>
      <c r="H14884" s="1" t="b">
        <f t="shared" si="1383"/>
        <v>0</v>
      </c>
      <c r="I14884" s="1">
        <f t="shared" si="1384"/>
        <v>1.0000000000000002E-2</v>
      </c>
      <c r="J14884" s="1" t="s">
        <v>392</v>
      </c>
      <c r="K14884" s="1">
        <v>1E-3</v>
      </c>
      <c r="L14884" s="1">
        <v>6</v>
      </c>
      <c r="M14884" s="1">
        <v>0</v>
      </c>
      <c r="O14884" s="1" t="s">
        <v>393</v>
      </c>
    </row>
    <row r="14885" spans="1:15" x14ac:dyDescent="0.25">
      <c r="A14885" s="1">
        <v>14885</v>
      </c>
      <c r="B14885" s="1" t="b">
        <f>IF(AND(G14885=TRUE(),H14885=TRUE()),IFERROR(MATCH(LEFT(E14886,6),Sheet3!$3:$3,0)&gt;0,"No Section"),FALSE())</f>
        <v>0</v>
      </c>
      <c r="C14885" s="1">
        <f t="shared" si="1380"/>
        <v>6.3</v>
      </c>
      <c r="E14885" s="1" t="str">
        <f t="shared" si="1381"/>
        <v>006300_HP_FLAT</v>
      </c>
      <c r="F14885" s="1" t="str">
        <f t="shared" si="1382"/>
        <v>Triax Shell</v>
      </c>
      <c r="G14885" s="1" t="b">
        <f t="shared" si="1385"/>
        <v>1</v>
      </c>
      <c r="H14885" s="1" t="b">
        <f t="shared" si="1383"/>
        <v>0</v>
      </c>
      <c r="I14885" s="1">
        <f t="shared" si="1384"/>
        <v>1.1000000000000003E-2</v>
      </c>
      <c r="J14885" s="1" t="s">
        <v>392</v>
      </c>
      <c r="K14885" s="1">
        <v>1E-3</v>
      </c>
      <c r="L14885" s="1">
        <v>6</v>
      </c>
      <c r="M14885" s="1">
        <v>0</v>
      </c>
      <c r="O14885" s="1" t="s">
        <v>393</v>
      </c>
    </row>
    <row r="14886" spans="1:15" x14ac:dyDescent="0.25">
      <c r="A14886" s="1">
        <v>14886</v>
      </c>
      <c r="B14886" s="1" t="b">
        <f>IF(AND(G14886=TRUE(),H14886=TRUE()),IFERROR(MATCH(LEFT(E14887,6),Sheet3!$3:$3,0)&gt;0,"No Section"),FALSE())</f>
        <v>0</v>
      </c>
      <c r="C14886" s="1">
        <f t="shared" si="1380"/>
        <v>6.3</v>
      </c>
      <c r="E14886" s="1" t="str">
        <f t="shared" si="1381"/>
        <v>006300_HP_FLAT</v>
      </c>
      <c r="F14886" s="1" t="str">
        <f t="shared" si="1382"/>
        <v>Triax Shell</v>
      </c>
      <c r="G14886" s="1" t="b">
        <f t="shared" si="1385"/>
        <v>1</v>
      </c>
      <c r="H14886" s="1" t="b">
        <f t="shared" si="1383"/>
        <v>0</v>
      </c>
      <c r="I14886" s="1">
        <f t="shared" si="1384"/>
        <v>1.2000000000000004E-2</v>
      </c>
      <c r="J14886" s="1" t="s">
        <v>392</v>
      </c>
      <c r="K14886" s="1">
        <v>1E-3</v>
      </c>
      <c r="L14886" s="1">
        <v>6</v>
      </c>
      <c r="M14886" s="1">
        <v>0</v>
      </c>
      <c r="O14886" s="1" t="s">
        <v>393</v>
      </c>
    </row>
    <row r="14887" spans="1:15" x14ac:dyDescent="0.25">
      <c r="A14887" s="1">
        <v>14887</v>
      </c>
      <c r="B14887" s="1" t="b">
        <f>IF(AND(G14887=TRUE(),H14887=TRUE()),IFERROR(MATCH(LEFT(E14888,6),Sheet3!$3:$3,0)&gt;0,"No Section"),FALSE())</f>
        <v>0</v>
      </c>
      <c r="C14887" s="1">
        <f t="shared" si="1380"/>
        <v>6.3</v>
      </c>
      <c r="E14887" s="1" t="str">
        <f t="shared" si="1381"/>
        <v>006300_HP_FLAT</v>
      </c>
      <c r="F14887" s="1" t="str">
        <f t="shared" si="1382"/>
        <v>Triax Shell</v>
      </c>
      <c r="G14887" s="1" t="b">
        <f t="shared" si="1385"/>
        <v>1</v>
      </c>
      <c r="H14887" s="1" t="b">
        <f t="shared" si="1383"/>
        <v>0</v>
      </c>
      <c r="I14887" s="1">
        <f t="shared" si="1384"/>
        <v>1.3000000000000005E-2</v>
      </c>
      <c r="J14887" s="1" t="s">
        <v>392</v>
      </c>
      <c r="K14887" s="1">
        <v>1E-3</v>
      </c>
      <c r="L14887" s="1">
        <v>6</v>
      </c>
      <c r="M14887" s="1">
        <v>0</v>
      </c>
      <c r="O14887" s="1" t="s">
        <v>393</v>
      </c>
    </row>
    <row r="14888" spans="1:15" x14ac:dyDescent="0.25">
      <c r="A14888" s="1">
        <v>14888</v>
      </c>
      <c r="B14888" s="1" t="b">
        <f>IF(AND(G14888=TRUE(),H14888=TRUE()),IFERROR(MATCH(LEFT(E14889,6),Sheet3!$3:$3,0)&gt;0,"No Section"),FALSE())</f>
        <v>0</v>
      </c>
      <c r="C14888" s="1">
        <f t="shared" si="1380"/>
        <v>6.3</v>
      </c>
      <c r="E14888" s="1" t="str">
        <f t="shared" si="1381"/>
        <v>006300_HP_FLAT</v>
      </c>
      <c r="F14888" s="1" t="str">
        <f t="shared" si="1382"/>
        <v>Triax Shell</v>
      </c>
      <c r="G14888" s="1" t="b">
        <f t="shared" si="1385"/>
        <v>1</v>
      </c>
      <c r="H14888" s="1" t="b">
        <f t="shared" si="1383"/>
        <v>0</v>
      </c>
      <c r="I14888" s="1">
        <f t="shared" si="1384"/>
        <v>1.4000000000000005E-2</v>
      </c>
      <c r="J14888" s="1" t="s">
        <v>392</v>
      </c>
      <c r="K14888" s="1">
        <v>1E-3</v>
      </c>
      <c r="L14888" s="1">
        <v>6</v>
      </c>
      <c r="M14888" s="1">
        <v>0</v>
      </c>
      <c r="O14888" s="1" t="s">
        <v>393</v>
      </c>
    </row>
    <row r="14889" spans="1:15" x14ac:dyDescent="0.25">
      <c r="A14889" s="1">
        <v>14889</v>
      </c>
      <c r="B14889" s="1" t="b">
        <f>IF(AND(G14889=TRUE(),H14889=TRUE()),IFERROR(MATCH(LEFT(E14890,6),Sheet3!$3:$3,0)&gt;0,"No Section"),FALSE())</f>
        <v>0</v>
      </c>
      <c r="C14889" s="1">
        <f t="shared" si="1380"/>
        <v>6.3</v>
      </c>
      <c r="E14889" s="1" t="str">
        <f t="shared" si="1381"/>
        <v>006300_HP_FLAT</v>
      </c>
      <c r="F14889" s="1" t="str">
        <f t="shared" si="1382"/>
        <v>Triax Shell</v>
      </c>
      <c r="G14889" s="1" t="b">
        <f t="shared" si="1385"/>
        <v>1</v>
      </c>
      <c r="H14889" s="1" t="b">
        <f t="shared" si="1383"/>
        <v>0</v>
      </c>
      <c r="I14889" s="1">
        <f t="shared" si="1384"/>
        <v>1.5000000000000006E-2</v>
      </c>
      <c r="J14889" s="1" t="s">
        <v>392</v>
      </c>
      <c r="K14889" s="1">
        <v>1E-3</v>
      </c>
      <c r="L14889" s="1">
        <v>6</v>
      </c>
      <c r="M14889" s="1">
        <v>0</v>
      </c>
      <c r="O14889" s="1" t="s">
        <v>393</v>
      </c>
    </row>
    <row r="14890" spans="1:15" x14ac:dyDescent="0.25">
      <c r="A14890" s="1">
        <v>14890</v>
      </c>
      <c r="B14890" s="1" t="b">
        <f>IF(AND(G14890=TRUE(),H14890=TRUE()),IFERROR(MATCH(LEFT(E14891,6),Sheet3!$3:$3,0)&gt;0,"No Section"),FALSE())</f>
        <v>0</v>
      </c>
      <c r="C14890" s="1">
        <f t="shared" si="1380"/>
        <v>6.3</v>
      </c>
      <c r="E14890" s="1" t="str">
        <f t="shared" si="1381"/>
        <v>006300_HP_FLAT</v>
      </c>
      <c r="F14890" s="1" t="str">
        <f t="shared" si="1382"/>
        <v>Triax Shell</v>
      </c>
      <c r="G14890" s="1" t="b">
        <f t="shared" si="1385"/>
        <v>1</v>
      </c>
      <c r="H14890" s="1" t="b">
        <f t="shared" si="1383"/>
        <v>0</v>
      </c>
      <c r="I14890" s="1">
        <f t="shared" si="1384"/>
        <v>1.6000000000000007E-2</v>
      </c>
      <c r="J14890" s="1" t="s">
        <v>392</v>
      </c>
      <c r="K14890" s="1">
        <v>1E-3</v>
      </c>
      <c r="L14890" s="1">
        <v>6</v>
      </c>
      <c r="M14890" s="1">
        <v>0</v>
      </c>
      <c r="O14890" s="1" t="s">
        <v>393</v>
      </c>
    </row>
    <row r="14891" spans="1:15" x14ac:dyDescent="0.25">
      <c r="A14891" s="1">
        <v>14891</v>
      </c>
      <c r="B14891" s="1" t="b">
        <f>IF(AND(G14891=TRUE(),H14891=TRUE()),IFERROR(MATCH(LEFT(E14892,6),Sheet3!$3:$3,0)&gt;0,"No Section"),FALSE())</f>
        <v>0</v>
      </c>
      <c r="C14891" s="1">
        <f t="shared" si="1380"/>
        <v>6.3</v>
      </c>
      <c r="E14891" s="1" t="str">
        <f t="shared" si="1381"/>
        <v>006300_HP_FLAT</v>
      </c>
      <c r="F14891" s="1" t="str">
        <f t="shared" si="1382"/>
        <v>Triax Shell</v>
      </c>
      <c r="G14891" s="1" t="b">
        <f t="shared" si="1385"/>
        <v>1</v>
      </c>
      <c r="H14891" s="1" t="b">
        <f t="shared" si="1383"/>
        <v>0</v>
      </c>
      <c r="I14891" s="1">
        <f t="shared" si="1384"/>
        <v>1.7000000000000008E-2</v>
      </c>
      <c r="J14891" s="1" t="s">
        <v>392</v>
      </c>
      <c r="K14891" s="1">
        <v>1E-3</v>
      </c>
      <c r="L14891" s="1">
        <v>6</v>
      </c>
      <c r="M14891" s="1">
        <v>0</v>
      </c>
      <c r="O14891" s="1" t="s">
        <v>393</v>
      </c>
    </row>
    <row r="14892" spans="1:15" x14ac:dyDescent="0.25">
      <c r="A14892" s="1">
        <v>14892</v>
      </c>
      <c r="B14892" s="1" t="b">
        <f>IF(AND(G14892=TRUE(),H14892=TRUE()),IFERROR(MATCH(LEFT(E14893,6),Sheet3!$3:$3,0)&gt;0,"No Section"),FALSE())</f>
        <v>0</v>
      </c>
      <c r="C14892" s="1">
        <f t="shared" si="1380"/>
        <v>6.3</v>
      </c>
      <c r="E14892" s="1" t="str">
        <f t="shared" si="1381"/>
        <v>006300_HP_FLAT</v>
      </c>
      <c r="F14892" s="1" t="str">
        <f t="shared" si="1382"/>
        <v>Triax Shell</v>
      </c>
      <c r="G14892" s="1" t="b">
        <f t="shared" si="1385"/>
        <v>1</v>
      </c>
      <c r="H14892" s="1" t="b">
        <f t="shared" si="1383"/>
        <v>0</v>
      </c>
      <c r="I14892" s="1">
        <f t="shared" si="1384"/>
        <v>1.8000000000000009E-2</v>
      </c>
      <c r="J14892" s="1" t="s">
        <v>392</v>
      </c>
      <c r="K14892" s="1">
        <v>1E-3</v>
      </c>
      <c r="L14892" s="1">
        <v>6</v>
      </c>
      <c r="M14892" s="1">
        <v>0</v>
      </c>
      <c r="O14892" s="1" t="s">
        <v>393</v>
      </c>
    </row>
    <row r="14893" spans="1:15" x14ac:dyDescent="0.25">
      <c r="A14893" s="1">
        <v>14893</v>
      </c>
      <c r="B14893" s="1" t="b">
        <f>IF(AND(G14893=TRUE(),H14893=TRUE()),IFERROR(MATCH(LEFT(E14894,6),Sheet3!$3:$3,0)&gt;0,"No Section"),FALSE())</f>
        <v>0</v>
      </c>
      <c r="C14893" s="1">
        <f t="shared" si="1380"/>
        <v>6.3</v>
      </c>
      <c r="E14893" s="1" t="str">
        <f t="shared" si="1381"/>
        <v>006300_HP_FLAT</v>
      </c>
      <c r="F14893" s="1" t="str">
        <f t="shared" si="1382"/>
        <v>Triax Shell</v>
      </c>
      <c r="G14893" s="1" t="b">
        <f t="shared" si="1385"/>
        <v>1</v>
      </c>
      <c r="H14893" s="1" t="b">
        <f t="shared" si="1383"/>
        <v>0</v>
      </c>
      <c r="I14893" s="1">
        <f t="shared" si="1384"/>
        <v>1.900000000000001E-2</v>
      </c>
      <c r="J14893" s="1" t="s">
        <v>392</v>
      </c>
      <c r="K14893" s="1">
        <v>1E-3</v>
      </c>
      <c r="L14893" s="1">
        <v>6</v>
      </c>
      <c r="M14893" s="1">
        <v>0</v>
      </c>
      <c r="O14893" s="1" t="s">
        <v>393</v>
      </c>
    </row>
    <row r="14894" spans="1:15" x14ac:dyDescent="0.25">
      <c r="A14894" s="1">
        <v>14894</v>
      </c>
      <c r="B14894" s="1" t="str">
        <f>IF(AND(G14894=TRUE(),H14894=TRUE()),IFERROR(MATCH(LEFT(E14895,6),Sheet3!$3:$3,0)&gt;0,"No Section"),FALSE())</f>
        <v>No Section</v>
      </c>
      <c r="C14894" s="1">
        <f t="shared" si="1380"/>
        <v>6.3</v>
      </c>
      <c r="D14894" s="1" t="str">
        <f>RIGHT(E14894,LEN(E14894)-7)</f>
        <v>HP_FLAT</v>
      </c>
      <c r="E14894" s="1" t="str">
        <f t="shared" si="1381"/>
        <v>006300_HP_FLAT</v>
      </c>
      <c r="F14894" s="1" t="str">
        <f t="shared" si="1382"/>
        <v>Triax Shell</v>
      </c>
      <c r="G14894" s="1" t="b">
        <f t="shared" si="1385"/>
        <v>1</v>
      </c>
      <c r="H14894" s="1" t="b">
        <f t="shared" si="1383"/>
        <v>1</v>
      </c>
      <c r="I14894" s="1">
        <f t="shared" si="1384"/>
        <v>2.0000000000000011E-2</v>
      </c>
      <c r="J14894" s="1" t="s">
        <v>392</v>
      </c>
      <c r="K14894" s="1">
        <v>1E-3</v>
      </c>
      <c r="L14894" s="1">
        <v>6</v>
      </c>
      <c r="M14894" s="1">
        <v>0</v>
      </c>
      <c r="O14894" s="1" t="s">
        <v>393</v>
      </c>
    </row>
    <row r="14895" spans="1:15" x14ac:dyDescent="0.25">
      <c r="A14895" s="1">
        <v>14895</v>
      </c>
      <c r="B14895" s="1" t="str">
        <f>IF(AND(G14895=TRUE(),H14895=TRUE()),IFERROR(MATCH(LEFT(E14896,6),Sheet3!$3:$3,0)&gt;0,"No Section"),FALSE())</f>
        <v>No Section</v>
      </c>
      <c r="C14895" s="1">
        <f t="shared" si="1380"/>
        <v>6.3</v>
      </c>
      <c r="D14895" s="1" t="str">
        <f>RIGHT(E14895,LEN(E14895)-7)</f>
        <v>HP_FLAT</v>
      </c>
      <c r="E14895" s="1" t="str">
        <f t="shared" si="1381"/>
        <v>006300_HP_FLAT</v>
      </c>
      <c r="F14895" s="1" t="str">
        <f t="shared" si="1382"/>
        <v>UD LE/TE</v>
      </c>
      <c r="G14895" s="1" t="b">
        <f t="shared" si="1385"/>
        <v>1</v>
      </c>
      <c r="H14895" s="1" t="b">
        <f t="shared" si="1383"/>
        <v>1</v>
      </c>
      <c r="I14895" s="1">
        <f t="shared" si="1384"/>
        <v>1E-3</v>
      </c>
      <c r="J14895" s="1" t="s">
        <v>392</v>
      </c>
      <c r="K14895" s="1">
        <v>1E-3</v>
      </c>
      <c r="L14895" s="1">
        <v>1</v>
      </c>
      <c r="M14895" s="1">
        <v>0</v>
      </c>
      <c r="O14895" s="1" t="s">
        <v>543</v>
      </c>
    </row>
    <row r="14896" spans="1:15" x14ac:dyDescent="0.25">
      <c r="A14896" s="1">
        <v>14896</v>
      </c>
      <c r="B14896" s="1" t="b">
        <f>IF(AND(G14896=TRUE(),H14896=TRUE()),IFERROR(MATCH(LEFT(E14897,6),Sheet3!$3:$3,0)&gt;0,"No Section"),FALSE())</f>
        <v>0</v>
      </c>
      <c r="C14896" s="1">
        <f t="shared" si="1380"/>
        <v>6.3</v>
      </c>
      <c r="E14896" s="1" t="str">
        <f t="shared" si="1381"/>
        <v>006300_HP_FLAT</v>
      </c>
      <c r="F14896" s="1" t="str">
        <f t="shared" si="1382"/>
        <v/>
      </c>
      <c r="G14896" s="1" t="b">
        <f t="shared" si="1385"/>
        <v>1</v>
      </c>
      <c r="H14896" s="1" t="b">
        <f t="shared" si="1383"/>
        <v>0</v>
      </c>
      <c r="I14896" s="1" t="e">
        <f t="shared" si="1384"/>
        <v>#VALUE!</v>
      </c>
      <c r="J14896" s="1" t="s">
        <v>394</v>
      </c>
      <c r="K14896" s="1" t="s">
        <v>395</v>
      </c>
    </row>
    <row r="14897" spans="1:15" x14ac:dyDescent="0.25">
      <c r="A14897" s="1">
        <v>14897</v>
      </c>
      <c r="B14897" s="1" t="b">
        <f>IF(AND(G14897=TRUE(),H14897=TRUE()),IFERROR(MATCH(LEFT(E14898,6),Sheet3!$3:$3,0)&gt;0,"No Section"),FALSE())</f>
        <v>0</v>
      </c>
      <c r="C14897" s="1">
        <f t="shared" si="1380"/>
        <v>6.3</v>
      </c>
      <c r="E14897" s="1" t="str">
        <f t="shared" si="1381"/>
        <v>006300_HP_FLAT</v>
      </c>
      <c r="F14897" s="1" t="str">
        <f t="shared" si="1382"/>
        <v/>
      </c>
      <c r="G14897" s="1" t="b">
        <f t="shared" si="1385"/>
        <v>1</v>
      </c>
      <c r="H14897" s="1" t="b">
        <f t="shared" si="1383"/>
        <v>0</v>
      </c>
      <c r="I14897" s="1" t="e">
        <f t="shared" si="1384"/>
        <v>#VALUE!</v>
      </c>
    </row>
    <row r="14898" spans="1:15" x14ac:dyDescent="0.25">
      <c r="A14898" s="1">
        <v>14898</v>
      </c>
      <c r="B14898" s="1" t="b">
        <f>IF(AND(G14898=TRUE(),H14898=TRUE()),IFERROR(MATCH(LEFT(E14899,6),Sheet3!$3:$3,0)&gt;0,"No Section"),FALSE())</f>
        <v>0</v>
      </c>
      <c r="C14898" s="1">
        <f t="shared" si="1380"/>
        <v>6.3</v>
      </c>
      <c r="E14898" s="1" t="str">
        <f t="shared" si="1381"/>
        <v>006300_HP_FLAT</v>
      </c>
      <c r="F14898" s="1" t="str">
        <f t="shared" si="1382"/>
        <v/>
      </c>
      <c r="G14898" s="1" t="b">
        <f t="shared" si="1385"/>
        <v>1</v>
      </c>
      <c r="H14898" s="1" t="b">
        <f t="shared" si="1383"/>
        <v>0</v>
      </c>
      <c r="I14898" s="1" t="e">
        <f t="shared" si="1384"/>
        <v>#VALUE!</v>
      </c>
      <c r="J14898" s="1" t="s">
        <v>542</v>
      </c>
    </row>
    <row r="14899" spans="1:15" x14ac:dyDescent="0.25">
      <c r="A14899" s="1">
        <v>14899</v>
      </c>
      <c r="B14899" s="1" t="b">
        <f>IF(AND(G14899=TRUE(),H14899=TRUE()),IFERROR(MATCH(LEFT(E14900,6),Sheet3!$3:$3,0)&gt;0,"No Section"),FALSE())</f>
        <v>0</v>
      </c>
      <c r="C14899" s="1">
        <f t="shared" si="1380"/>
        <v>6.3</v>
      </c>
      <c r="E14899" s="1" t="str">
        <f t="shared" si="1381"/>
        <v>006300_HP_FLAT</v>
      </c>
      <c r="F14899" s="1" t="str">
        <f t="shared" si="1382"/>
        <v/>
      </c>
      <c r="G14899" s="1" t="b">
        <f t="shared" si="1385"/>
        <v>0</v>
      </c>
      <c r="H14899" s="1" t="b">
        <f t="shared" si="1383"/>
        <v>0</v>
      </c>
      <c r="I14899" s="1" t="e">
        <f t="shared" si="1384"/>
        <v>#VALUE!</v>
      </c>
      <c r="J14899" s="1" t="s">
        <v>390</v>
      </c>
      <c r="K14899" s="1">
        <v>1146</v>
      </c>
      <c r="L14899" s="1" t="s">
        <v>391</v>
      </c>
    </row>
    <row r="14900" spans="1:15" x14ac:dyDescent="0.25">
      <c r="A14900" s="1">
        <v>14900</v>
      </c>
      <c r="B14900" s="1" t="b">
        <f>IF(AND(G14900=TRUE(),H14900=TRUE()),IFERROR(MATCH(LEFT(E14901,6),Sheet3!$3:$3,0)&gt;0,"No Section"),FALSE())</f>
        <v>0</v>
      </c>
      <c r="C14900" s="1">
        <f t="shared" si="1380"/>
        <v>6.3</v>
      </c>
      <c r="E14900" s="1" t="str">
        <f t="shared" si="1381"/>
        <v>006300_HP_FLAT</v>
      </c>
      <c r="F14900" s="1" t="str">
        <f t="shared" si="1382"/>
        <v>Gelcoat</v>
      </c>
      <c r="G14900" s="1" t="b">
        <f t="shared" si="1385"/>
        <v>0</v>
      </c>
      <c r="H14900" s="1" t="b">
        <f t="shared" si="1383"/>
        <v>1</v>
      </c>
      <c r="I14900" s="1">
        <f t="shared" si="1384"/>
        <v>5.0000000000000001E-4</v>
      </c>
      <c r="J14900" s="1" t="s">
        <v>392</v>
      </c>
      <c r="K14900" s="1">
        <v>5.0000000000000001E-4</v>
      </c>
      <c r="L14900" s="1">
        <v>3</v>
      </c>
      <c r="M14900" s="1">
        <v>0</v>
      </c>
      <c r="O14900" s="1" t="s">
        <v>16</v>
      </c>
    </row>
    <row r="14901" spans="1:15" x14ac:dyDescent="0.25">
      <c r="A14901" s="1">
        <v>14901</v>
      </c>
      <c r="B14901" s="1" t="b">
        <f>IF(AND(G14901=TRUE(),H14901=TRUE()),IFERROR(MATCH(LEFT(E14902,6),Sheet3!$3:$3,0)&gt;0,"No Section"),FALSE())</f>
        <v>0</v>
      </c>
      <c r="C14901" s="1">
        <f t="shared" si="1380"/>
        <v>6.3</v>
      </c>
      <c r="E14901" s="1" t="str">
        <f t="shared" si="1381"/>
        <v>006300_HP_FLAT</v>
      </c>
      <c r="F14901" s="1" t="str">
        <f t="shared" si="1382"/>
        <v>Triax Shell</v>
      </c>
      <c r="G14901" s="1" t="b">
        <f t="shared" si="1385"/>
        <v>0</v>
      </c>
      <c r="H14901" s="1" t="b">
        <f t="shared" si="1383"/>
        <v>0</v>
      </c>
      <c r="I14901" s="1">
        <f t="shared" si="1384"/>
        <v>1E-3</v>
      </c>
      <c r="J14901" s="1" t="s">
        <v>392</v>
      </c>
      <c r="K14901" s="1">
        <v>1E-3</v>
      </c>
      <c r="L14901" s="1">
        <v>6</v>
      </c>
      <c r="M14901" s="1">
        <v>0</v>
      </c>
      <c r="O14901" s="1" t="s">
        <v>393</v>
      </c>
    </row>
    <row r="14902" spans="1:15" x14ac:dyDescent="0.25">
      <c r="A14902" s="1">
        <v>14902</v>
      </c>
      <c r="B14902" s="1" t="b">
        <f>IF(AND(G14902=TRUE(),H14902=TRUE()),IFERROR(MATCH(LEFT(E14903,6),Sheet3!$3:$3,0)&gt;0,"No Section"),FALSE())</f>
        <v>0</v>
      </c>
      <c r="C14902" s="1">
        <f t="shared" si="1380"/>
        <v>6.3</v>
      </c>
      <c r="E14902" s="1" t="str">
        <f t="shared" si="1381"/>
        <v>006300_HP_FLAT</v>
      </c>
      <c r="F14902" s="1" t="str">
        <f t="shared" si="1382"/>
        <v>Triax Shell</v>
      </c>
      <c r="G14902" s="1" t="b">
        <f t="shared" si="1385"/>
        <v>0</v>
      </c>
      <c r="H14902" s="1" t="b">
        <f t="shared" si="1383"/>
        <v>0</v>
      </c>
      <c r="I14902" s="1">
        <f t="shared" si="1384"/>
        <v>2E-3</v>
      </c>
      <c r="J14902" s="1" t="s">
        <v>392</v>
      </c>
      <c r="K14902" s="1">
        <v>1E-3</v>
      </c>
      <c r="L14902" s="1">
        <v>6</v>
      </c>
      <c r="M14902" s="1">
        <v>0</v>
      </c>
      <c r="O14902" s="1" t="s">
        <v>393</v>
      </c>
    </row>
    <row r="14903" spans="1:15" x14ac:dyDescent="0.25">
      <c r="A14903" s="1">
        <v>14903</v>
      </c>
      <c r="B14903" s="1" t="b">
        <f>IF(AND(G14903=TRUE(),H14903=TRUE()),IFERROR(MATCH(LEFT(E14904,6),Sheet3!$3:$3,0)&gt;0,"No Section"),FALSE())</f>
        <v>0</v>
      </c>
      <c r="C14903" s="1">
        <f t="shared" si="1380"/>
        <v>6.3</v>
      </c>
      <c r="E14903" s="1" t="str">
        <f t="shared" si="1381"/>
        <v>006300_HP_FLAT</v>
      </c>
      <c r="F14903" s="1" t="str">
        <f t="shared" si="1382"/>
        <v>Triax Shell</v>
      </c>
      <c r="G14903" s="1" t="b">
        <f t="shared" si="1385"/>
        <v>0</v>
      </c>
      <c r="H14903" s="1" t="b">
        <f t="shared" si="1383"/>
        <v>0</v>
      </c>
      <c r="I14903" s="1">
        <f t="shared" si="1384"/>
        <v>3.0000000000000001E-3</v>
      </c>
      <c r="J14903" s="1" t="s">
        <v>392</v>
      </c>
      <c r="K14903" s="1">
        <v>1E-3</v>
      </c>
      <c r="L14903" s="1">
        <v>6</v>
      </c>
      <c r="M14903" s="1">
        <v>0</v>
      </c>
      <c r="O14903" s="1" t="s">
        <v>393</v>
      </c>
    </row>
    <row r="14904" spans="1:15" x14ac:dyDescent="0.25">
      <c r="A14904" s="1">
        <v>14904</v>
      </c>
      <c r="B14904" s="1" t="b">
        <f>IF(AND(G14904=TRUE(),H14904=TRUE()),IFERROR(MATCH(LEFT(E14905,6),Sheet3!$3:$3,0)&gt;0,"No Section"),FALSE())</f>
        <v>0</v>
      </c>
      <c r="C14904" s="1">
        <f t="shared" si="1380"/>
        <v>6.3</v>
      </c>
      <c r="E14904" s="1" t="str">
        <f t="shared" si="1381"/>
        <v>006300_HP_FLAT</v>
      </c>
      <c r="F14904" s="1" t="str">
        <f t="shared" si="1382"/>
        <v>Triax Shell</v>
      </c>
      <c r="G14904" s="1" t="b">
        <f t="shared" si="1385"/>
        <v>0</v>
      </c>
      <c r="H14904" s="1" t="b">
        <f t="shared" si="1383"/>
        <v>0</v>
      </c>
      <c r="I14904" s="1">
        <f t="shared" si="1384"/>
        <v>4.0000000000000001E-3</v>
      </c>
      <c r="J14904" s="1" t="s">
        <v>392</v>
      </c>
      <c r="K14904" s="1">
        <v>1E-3</v>
      </c>
      <c r="L14904" s="1">
        <v>6</v>
      </c>
      <c r="M14904" s="1">
        <v>0</v>
      </c>
      <c r="O14904" s="1" t="s">
        <v>393</v>
      </c>
    </row>
    <row r="14905" spans="1:15" x14ac:dyDescent="0.25">
      <c r="A14905" s="1">
        <v>14905</v>
      </c>
      <c r="B14905" s="1" t="b">
        <f>IF(AND(G14905=TRUE(),H14905=TRUE()),IFERROR(MATCH(LEFT(E14906,6),Sheet3!$3:$3,0)&gt;0,"No Section"),FALSE())</f>
        <v>0</v>
      </c>
      <c r="C14905" s="1">
        <f t="shared" si="1380"/>
        <v>6.3</v>
      </c>
      <c r="E14905" s="1" t="str">
        <f t="shared" si="1381"/>
        <v>006300_HP_FLAT</v>
      </c>
      <c r="F14905" s="1" t="str">
        <f t="shared" si="1382"/>
        <v>Triax Shell</v>
      </c>
      <c r="G14905" s="1" t="b">
        <f t="shared" si="1385"/>
        <v>0</v>
      </c>
      <c r="H14905" s="1" t="b">
        <f t="shared" si="1383"/>
        <v>0</v>
      </c>
      <c r="I14905" s="1">
        <f t="shared" si="1384"/>
        <v>5.0000000000000001E-3</v>
      </c>
      <c r="J14905" s="1" t="s">
        <v>392</v>
      </c>
      <c r="K14905" s="1">
        <v>1E-3</v>
      </c>
      <c r="L14905" s="1">
        <v>6</v>
      </c>
      <c r="M14905" s="1">
        <v>0</v>
      </c>
      <c r="O14905" s="1" t="s">
        <v>393</v>
      </c>
    </row>
    <row r="14906" spans="1:15" x14ac:dyDescent="0.25">
      <c r="A14906" s="1">
        <v>14906</v>
      </c>
      <c r="B14906" s="1" t="b">
        <f>IF(AND(G14906=TRUE(),H14906=TRUE()),IFERROR(MATCH(LEFT(E14907,6),Sheet3!$3:$3,0)&gt;0,"No Section"),FALSE())</f>
        <v>0</v>
      </c>
      <c r="C14906" s="1">
        <f t="shared" si="1380"/>
        <v>6.3</v>
      </c>
      <c r="E14906" s="1" t="str">
        <f t="shared" si="1381"/>
        <v>006300_HP_FLAT</v>
      </c>
      <c r="F14906" s="1" t="str">
        <f t="shared" si="1382"/>
        <v>Triax Shell</v>
      </c>
      <c r="G14906" s="1" t="b">
        <f t="shared" si="1385"/>
        <v>0</v>
      </c>
      <c r="H14906" s="1" t="b">
        <f t="shared" si="1383"/>
        <v>0</v>
      </c>
      <c r="I14906" s="1">
        <f t="shared" si="1384"/>
        <v>6.0000000000000001E-3</v>
      </c>
      <c r="J14906" s="1" t="s">
        <v>392</v>
      </c>
      <c r="K14906" s="1">
        <v>1E-3</v>
      </c>
      <c r="L14906" s="1">
        <v>6</v>
      </c>
      <c r="M14906" s="1">
        <v>0</v>
      </c>
      <c r="O14906" s="1" t="s">
        <v>393</v>
      </c>
    </row>
    <row r="14907" spans="1:15" x14ac:dyDescent="0.25">
      <c r="A14907" s="1">
        <v>14907</v>
      </c>
      <c r="B14907" s="1" t="b">
        <f>IF(AND(G14907=TRUE(),H14907=TRUE()),IFERROR(MATCH(LEFT(E14908,6),Sheet3!$3:$3,0)&gt;0,"No Section"),FALSE())</f>
        <v>0</v>
      </c>
      <c r="C14907" s="1">
        <f t="shared" si="1380"/>
        <v>6.3</v>
      </c>
      <c r="E14907" s="1" t="str">
        <f t="shared" si="1381"/>
        <v>006300_HP_FLAT</v>
      </c>
      <c r="F14907" s="1" t="str">
        <f t="shared" si="1382"/>
        <v>Triax Shell</v>
      </c>
      <c r="G14907" s="1" t="b">
        <f t="shared" si="1385"/>
        <v>0</v>
      </c>
      <c r="H14907" s="1" t="b">
        <f t="shared" si="1383"/>
        <v>0</v>
      </c>
      <c r="I14907" s="1">
        <f t="shared" si="1384"/>
        <v>7.0000000000000001E-3</v>
      </c>
      <c r="J14907" s="1" t="s">
        <v>392</v>
      </c>
      <c r="K14907" s="1">
        <v>1E-3</v>
      </c>
      <c r="L14907" s="1">
        <v>6</v>
      </c>
      <c r="M14907" s="1">
        <v>0</v>
      </c>
      <c r="O14907" s="1" t="s">
        <v>393</v>
      </c>
    </row>
    <row r="14908" spans="1:15" x14ac:dyDescent="0.25">
      <c r="A14908" s="1">
        <v>14908</v>
      </c>
      <c r="B14908" s="1" t="b">
        <f>IF(AND(G14908=TRUE(),H14908=TRUE()),IFERROR(MATCH(LEFT(E14909,6),Sheet3!$3:$3,0)&gt;0,"No Section"),FALSE())</f>
        <v>0</v>
      </c>
      <c r="C14908" s="1">
        <f t="shared" si="1380"/>
        <v>6.3</v>
      </c>
      <c r="E14908" s="1" t="str">
        <f t="shared" si="1381"/>
        <v>006300_HP_FLAT</v>
      </c>
      <c r="F14908" s="1" t="str">
        <f t="shared" si="1382"/>
        <v>Triax Shell</v>
      </c>
      <c r="G14908" s="1" t="b">
        <f t="shared" si="1385"/>
        <v>0</v>
      </c>
      <c r="H14908" s="1" t="b">
        <f t="shared" si="1383"/>
        <v>0</v>
      </c>
      <c r="I14908" s="1">
        <f t="shared" si="1384"/>
        <v>8.0000000000000002E-3</v>
      </c>
      <c r="J14908" s="1" t="s">
        <v>392</v>
      </c>
      <c r="K14908" s="1">
        <v>1E-3</v>
      </c>
      <c r="L14908" s="1">
        <v>6</v>
      </c>
      <c r="M14908" s="1">
        <v>0</v>
      </c>
      <c r="O14908" s="1" t="s">
        <v>393</v>
      </c>
    </row>
    <row r="14909" spans="1:15" x14ac:dyDescent="0.25">
      <c r="A14909" s="1">
        <v>14909</v>
      </c>
      <c r="B14909" s="1" t="b">
        <f>IF(AND(G14909=TRUE(),H14909=TRUE()),IFERROR(MATCH(LEFT(E14910,6),Sheet3!$3:$3,0)&gt;0,"No Section"),FALSE())</f>
        <v>0</v>
      </c>
      <c r="C14909" s="1">
        <f t="shared" si="1380"/>
        <v>6.3</v>
      </c>
      <c r="E14909" s="1" t="str">
        <f t="shared" si="1381"/>
        <v>006300_HP_FLAT</v>
      </c>
      <c r="F14909" s="1" t="str">
        <f t="shared" si="1382"/>
        <v>Triax Shell</v>
      </c>
      <c r="G14909" s="1" t="b">
        <f t="shared" si="1385"/>
        <v>0</v>
      </c>
      <c r="H14909" s="1" t="b">
        <f t="shared" si="1383"/>
        <v>0</v>
      </c>
      <c r="I14909" s="1">
        <f t="shared" si="1384"/>
        <v>9.0000000000000011E-3</v>
      </c>
      <c r="J14909" s="1" t="s">
        <v>392</v>
      </c>
      <c r="K14909" s="1">
        <v>1E-3</v>
      </c>
      <c r="L14909" s="1">
        <v>6</v>
      </c>
      <c r="M14909" s="1">
        <v>0</v>
      </c>
      <c r="O14909" s="1" t="s">
        <v>393</v>
      </c>
    </row>
    <row r="14910" spans="1:15" x14ac:dyDescent="0.25">
      <c r="A14910" s="1">
        <v>14910</v>
      </c>
      <c r="B14910" s="1" t="b">
        <f>IF(AND(G14910=TRUE(),H14910=TRUE()),IFERROR(MATCH(LEFT(E14911,6),Sheet3!$3:$3,0)&gt;0,"No Section"),FALSE())</f>
        <v>0</v>
      </c>
      <c r="C14910" s="1">
        <f t="shared" si="1380"/>
        <v>6.3</v>
      </c>
      <c r="E14910" s="1" t="str">
        <f t="shared" si="1381"/>
        <v>006300_HP_FLAT</v>
      </c>
      <c r="F14910" s="1" t="str">
        <f t="shared" si="1382"/>
        <v>Triax Shell</v>
      </c>
      <c r="G14910" s="1" t="b">
        <f t="shared" si="1385"/>
        <v>0</v>
      </c>
      <c r="H14910" s="1" t="b">
        <f t="shared" si="1383"/>
        <v>0</v>
      </c>
      <c r="I14910" s="1">
        <f t="shared" si="1384"/>
        <v>1.0000000000000002E-2</v>
      </c>
      <c r="J14910" s="1" t="s">
        <v>392</v>
      </c>
      <c r="K14910" s="1">
        <v>1E-3</v>
      </c>
      <c r="L14910" s="1">
        <v>6</v>
      </c>
      <c r="M14910" s="1">
        <v>0</v>
      </c>
      <c r="O14910" s="1" t="s">
        <v>393</v>
      </c>
    </row>
    <row r="14911" spans="1:15" x14ac:dyDescent="0.25">
      <c r="A14911" s="1">
        <v>14911</v>
      </c>
      <c r="B14911" s="1" t="b">
        <f>IF(AND(G14911=TRUE(),H14911=TRUE()),IFERROR(MATCH(LEFT(E14912,6),Sheet3!$3:$3,0)&gt;0,"No Section"),FALSE())</f>
        <v>0</v>
      </c>
      <c r="C14911" s="1">
        <f t="shared" si="1380"/>
        <v>6.3</v>
      </c>
      <c r="E14911" s="1" t="str">
        <f t="shared" si="1381"/>
        <v>006300_HP_FLAT</v>
      </c>
      <c r="F14911" s="1" t="str">
        <f t="shared" si="1382"/>
        <v>Triax Shell</v>
      </c>
      <c r="G14911" s="1" t="b">
        <f t="shared" si="1385"/>
        <v>0</v>
      </c>
      <c r="H14911" s="1" t="b">
        <f t="shared" si="1383"/>
        <v>0</v>
      </c>
      <c r="I14911" s="1">
        <f t="shared" si="1384"/>
        <v>1.1000000000000003E-2</v>
      </c>
      <c r="J14911" s="1" t="s">
        <v>392</v>
      </c>
      <c r="K14911" s="1">
        <v>1E-3</v>
      </c>
      <c r="L14911" s="1">
        <v>6</v>
      </c>
      <c r="M14911" s="1">
        <v>0</v>
      </c>
      <c r="O14911" s="1" t="s">
        <v>393</v>
      </c>
    </row>
    <row r="14912" spans="1:15" x14ac:dyDescent="0.25">
      <c r="A14912" s="1">
        <v>14912</v>
      </c>
      <c r="B14912" s="1" t="b">
        <f>IF(AND(G14912=TRUE(),H14912=TRUE()),IFERROR(MATCH(LEFT(E14913,6),Sheet3!$3:$3,0)&gt;0,"No Section"),FALSE())</f>
        <v>0</v>
      </c>
      <c r="C14912" s="1">
        <f t="shared" si="1380"/>
        <v>6.3</v>
      </c>
      <c r="E14912" s="1" t="str">
        <f t="shared" si="1381"/>
        <v>006300_HP_FLAT</v>
      </c>
      <c r="F14912" s="1" t="str">
        <f t="shared" si="1382"/>
        <v>Triax Shell</v>
      </c>
      <c r="G14912" s="1" t="b">
        <f t="shared" si="1385"/>
        <v>0</v>
      </c>
      <c r="H14912" s="1" t="b">
        <f t="shared" si="1383"/>
        <v>0</v>
      </c>
      <c r="I14912" s="1">
        <f t="shared" si="1384"/>
        <v>1.2000000000000004E-2</v>
      </c>
      <c r="J14912" s="1" t="s">
        <v>392</v>
      </c>
      <c r="K14912" s="1">
        <v>1E-3</v>
      </c>
      <c r="L14912" s="1">
        <v>6</v>
      </c>
      <c r="M14912" s="1">
        <v>0</v>
      </c>
      <c r="O14912" s="1" t="s">
        <v>393</v>
      </c>
    </row>
    <row r="14913" spans="1:15" x14ac:dyDescent="0.25">
      <c r="A14913" s="1">
        <v>14913</v>
      </c>
      <c r="B14913" s="1" t="b">
        <f>IF(AND(G14913=TRUE(),H14913=TRUE()),IFERROR(MATCH(LEFT(E14914,6),Sheet3!$3:$3,0)&gt;0,"No Section"),FALSE())</f>
        <v>0</v>
      </c>
      <c r="C14913" s="1">
        <f t="shared" si="1380"/>
        <v>6.3</v>
      </c>
      <c r="E14913" s="1" t="str">
        <f t="shared" si="1381"/>
        <v>006300_HP_FLAT</v>
      </c>
      <c r="F14913" s="1" t="str">
        <f t="shared" si="1382"/>
        <v>Triax Shell</v>
      </c>
      <c r="G14913" s="1" t="b">
        <f t="shared" si="1385"/>
        <v>0</v>
      </c>
      <c r="H14913" s="1" t="b">
        <f t="shared" si="1383"/>
        <v>0</v>
      </c>
      <c r="I14913" s="1">
        <f t="shared" si="1384"/>
        <v>1.3000000000000005E-2</v>
      </c>
      <c r="J14913" s="1" t="s">
        <v>392</v>
      </c>
      <c r="K14913" s="1">
        <v>1E-3</v>
      </c>
      <c r="L14913" s="1">
        <v>6</v>
      </c>
      <c r="M14913" s="1">
        <v>0</v>
      </c>
      <c r="O14913" s="1" t="s">
        <v>393</v>
      </c>
    </row>
    <row r="14914" spans="1:15" x14ac:dyDescent="0.25">
      <c r="A14914" s="1">
        <v>14914</v>
      </c>
      <c r="B14914" s="1" t="b">
        <f>IF(AND(G14914=TRUE(),H14914=TRUE()),IFERROR(MATCH(LEFT(E14915,6),Sheet3!$3:$3,0)&gt;0,"No Section"),FALSE())</f>
        <v>0</v>
      </c>
      <c r="C14914" s="1">
        <f t="shared" si="1380"/>
        <v>6.3</v>
      </c>
      <c r="E14914" s="1" t="str">
        <f t="shared" si="1381"/>
        <v>006300_HP_FLAT</v>
      </c>
      <c r="F14914" s="1" t="str">
        <f t="shared" si="1382"/>
        <v>Triax Shell</v>
      </c>
      <c r="G14914" s="1" t="b">
        <f t="shared" si="1385"/>
        <v>0</v>
      </c>
      <c r="H14914" s="1" t="b">
        <f t="shared" si="1383"/>
        <v>0</v>
      </c>
      <c r="I14914" s="1">
        <f t="shared" si="1384"/>
        <v>1.4000000000000005E-2</v>
      </c>
      <c r="J14914" s="1" t="s">
        <v>392</v>
      </c>
      <c r="K14914" s="1">
        <v>1E-3</v>
      </c>
      <c r="L14914" s="1">
        <v>6</v>
      </c>
      <c r="M14914" s="1">
        <v>0</v>
      </c>
      <c r="O14914" s="1" t="s">
        <v>393</v>
      </c>
    </row>
    <row r="14915" spans="1:15" x14ac:dyDescent="0.25">
      <c r="A14915" s="1">
        <v>14915</v>
      </c>
      <c r="B14915" s="1" t="b">
        <f>IF(AND(G14915=TRUE(),H14915=TRUE()),IFERROR(MATCH(LEFT(E14916,6),Sheet3!$3:$3,0)&gt;0,"No Section"),FALSE())</f>
        <v>0</v>
      </c>
      <c r="C14915" s="1">
        <f t="shared" si="1380"/>
        <v>6.3</v>
      </c>
      <c r="E14915" s="1" t="str">
        <f t="shared" si="1381"/>
        <v>006300_HP_FLAT</v>
      </c>
      <c r="F14915" s="1" t="str">
        <f t="shared" si="1382"/>
        <v>Triax Shell</v>
      </c>
      <c r="G14915" s="1" t="b">
        <f t="shared" si="1385"/>
        <v>0</v>
      </c>
      <c r="H14915" s="1" t="b">
        <f t="shared" si="1383"/>
        <v>0</v>
      </c>
      <c r="I14915" s="1">
        <f t="shared" si="1384"/>
        <v>1.5000000000000006E-2</v>
      </c>
      <c r="J14915" s="1" t="s">
        <v>392</v>
      </c>
      <c r="K14915" s="1">
        <v>1E-3</v>
      </c>
      <c r="L14915" s="1">
        <v>6</v>
      </c>
      <c r="M14915" s="1">
        <v>0</v>
      </c>
      <c r="O14915" s="1" t="s">
        <v>393</v>
      </c>
    </row>
    <row r="14916" spans="1:15" x14ac:dyDescent="0.25">
      <c r="A14916" s="1">
        <v>14916</v>
      </c>
      <c r="B14916" s="1" t="b">
        <f>IF(AND(G14916=TRUE(),H14916=TRUE()),IFERROR(MATCH(LEFT(E14917,6),Sheet3!$3:$3,0)&gt;0,"No Section"),FALSE())</f>
        <v>0</v>
      </c>
      <c r="C14916" s="1">
        <f t="shared" si="1380"/>
        <v>6.3</v>
      </c>
      <c r="E14916" s="1" t="str">
        <f t="shared" si="1381"/>
        <v>006300_HP_FLAT</v>
      </c>
      <c r="F14916" s="1" t="str">
        <f t="shared" si="1382"/>
        <v>Triax Shell</v>
      </c>
      <c r="G14916" s="1" t="b">
        <f t="shared" si="1385"/>
        <v>0</v>
      </c>
      <c r="H14916" s="1" t="b">
        <f t="shared" si="1383"/>
        <v>0</v>
      </c>
      <c r="I14916" s="1">
        <f t="shared" si="1384"/>
        <v>1.6000000000000007E-2</v>
      </c>
      <c r="J14916" s="1" t="s">
        <v>392</v>
      </c>
      <c r="K14916" s="1">
        <v>1E-3</v>
      </c>
      <c r="L14916" s="1">
        <v>6</v>
      </c>
      <c r="M14916" s="1">
        <v>0</v>
      </c>
      <c r="O14916" s="1" t="s">
        <v>393</v>
      </c>
    </row>
    <row r="14917" spans="1:15" x14ac:dyDescent="0.25">
      <c r="A14917" s="1">
        <v>14917</v>
      </c>
      <c r="B14917" s="1" t="b">
        <f>IF(AND(G14917=TRUE(),H14917=TRUE()),IFERROR(MATCH(LEFT(E14918,6),Sheet3!$3:$3,0)&gt;0,"No Section"),FALSE())</f>
        <v>0</v>
      </c>
      <c r="C14917" s="1">
        <f t="shared" si="1380"/>
        <v>6.3</v>
      </c>
      <c r="E14917" s="1" t="str">
        <f t="shared" si="1381"/>
        <v>006300_HP_FLAT</v>
      </c>
      <c r="F14917" s="1" t="str">
        <f t="shared" si="1382"/>
        <v>Triax Shell</v>
      </c>
      <c r="G14917" s="1" t="b">
        <f t="shared" si="1385"/>
        <v>0</v>
      </c>
      <c r="H14917" s="1" t="b">
        <f t="shared" si="1383"/>
        <v>0</v>
      </c>
      <c r="I14917" s="1">
        <f t="shared" si="1384"/>
        <v>1.7000000000000008E-2</v>
      </c>
      <c r="J14917" s="1" t="s">
        <v>392</v>
      </c>
      <c r="K14917" s="1">
        <v>1E-3</v>
      </c>
      <c r="L14917" s="1">
        <v>6</v>
      </c>
      <c r="M14917" s="1">
        <v>0</v>
      </c>
      <c r="O14917" s="1" t="s">
        <v>393</v>
      </c>
    </row>
    <row r="14918" spans="1:15" x14ac:dyDescent="0.25">
      <c r="A14918" s="1">
        <v>14918</v>
      </c>
      <c r="B14918" s="1" t="b">
        <f>IF(AND(G14918=TRUE(),H14918=TRUE()),IFERROR(MATCH(LEFT(E14919,6),Sheet3!$3:$3,0)&gt;0,"No Section"),FALSE())</f>
        <v>0</v>
      </c>
      <c r="C14918" s="1">
        <f t="shared" si="1380"/>
        <v>6.3</v>
      </c>
      <c r="E14918" s="1" t="str">
        <f t="shared" si="1381"/>
        <v>006300_HP_FLAT</v>
      </c>
      <c r="F14918" s="1" t="str">
        <f t="shared" si="1382"/>
        <v>Triax Shell</v>
      </c>
      <c r="G14918" s="1" t="b">
        <f t="shared" si="1385"/>
        <v>0</v>
      </c>
      <c r="H14918" s="1" t="b">
        <f t="shared" si="1383"/>
        <v>0</v>
      </c>
      <c r="I14918" s="1">
        <f t="shared" si="1384"/>
        <v>1.8000000000000009E-2</v>
      </c>
      <c r="J14918" s="1" t="s">
        <v>392</v>
      </c>
      <c r="K14918" s="1">
        <v>1E-3</v>
      </c>
      <c r="L14918" s="1">
        <v>6</v>
      </c>
      <c r="M14918" s="1">
        <v>0</v>
      </c>
      <c r="O14918" s="1" t="s">
        <v>393</v>
      </c>
    </row>
    <row r="14919" spans="1:15" x14ac:dyDescent="0.25">
      <c r="A14919" s="1">
        <v>14919</v>
      </c>
      <c r="B14919" s="1" t="b">
        <f>IF(AND(G14919=TRUE(),H14919=TRUE()),IFERROR(MATCH(LEFT(E14920,6),Sheet3!$3:$3,0)&gt;0,"No Section"),FALSE())</f>
        <v>0</v>
      </c>
      <c r="C14919" s="1">
        <f t="shared" si="1380"/>
        <v>6.3</v>
      </c>
      <c r="E14919" s="1" t="str">
        <f t="shared" si="1381"/>
        <v>006300_HP_FLAT</v>
      </c>
      <c r="F14919" s="1" t="str">
        <f t="shared" si="1382"/>
        <v>Triax Shell</v>
      </c>
      <c r="G14919" s="1" t="b">
        <f t="shared" si="1385"/>
        <v>0</v>
      </c>
      <c r="H14919" s="1" t="b">
        <f t="shared" si="1383"/>
        <v>0</v>
      </c>
      <c r="I14919" s="1">
        <f t="shared" si="1384"/>
        <v>1.900000000000001E-2</v>
      </c>
      <c r="J14919" s="1" t="s">
        <v>392</v>
      </c>
      <c r="K14919" s="1">
        <v>1E-3</v>
      </c>
      <c r="L14919" s="1">
        <v>6</v>
      </c>
      <c r="M14919" s="1">
        <v>0</v>
      </c>
      <c r="O14919" s="1" t="s">
        <v>393</v>
      </c>
    </row>
    <row r="14920" spans="1:15" x14ac:dyDescent="0.25">
      <c r="A14920" s="1">
        <v>14920</v>
      </c>
      <c r="B14920" s="1" t="b">
        <f>IF(AND(G14920=TRUE(),H14920=TRUE()),IFERROR(MATCH(LEFT(E14921,6),Sheet3!$3:$3,0)&gt;0,"No Section"),FALSE())</f>
        <v>0</v>
      </c>
      <c r="C14920" s="1">
        <f t="shared" si="1380"/>
        <v>6.3</v>
      </c>
      <c r="E14920" s="1" t="str">
        <f t="shared" si="1381"/>
        <v>006300_HP_FLAT</v>
      </c>
      <c r="F14920" s="1" t="str">
        <f t="shared" si="1382"/>
        <v>Triax Shell</v>
      </c>
      <c r="G14920" s="1" t="b">
        <f t="shared" si="1385"/>
        <v>0</v>
      </c>
      <c r="H14920" s="1" t="b">
        <f t="shared" si="1383"/>
        <v>1</v>
      </c>
      <c r="I14920" s="1">
        <f t="shared" si="1384"/>
        <v>2.0000000000000011E-2</v>
      </c>
      <c r="J14920" s="1" t="s">
        <v>392</v>
      </c>
      <c r="K14920" s="1">
        <v>1E-3</v>
      </c>
      <c r="L14920" s="1">
        <v>6</v>
      </c>
      <c r="M14920" s="1">
        <v>0</v>
      </c>
      <c r="O14920" s="1" t="s">
        <v>393</v>
      </c>
    </row>
    <row r="14921" spans="1:15" x14ac:dyDescent="0.25">
      <c r="A14921" s="1">
        <v>14921</v>
      </c>
      <c r="B14921" s="1" t="b">
        <f>IF(AND(G14921=TRUE(),H14921=TRUE()),IFERROR(MATCH(LEFT(E14922,6),Sheet3!$3:$3,0)&gt;0,"No Section"),FALSE())</f>
        <v>0</v>
      </c>
      <c r="C14921" s="1">
        <f t="shared" si="1380"/>
        <v>6.3</v>
      </c>
      <c r="E14921" s="1" t="str">
        <f t="shared" si="1381"/>
        <v>006300_HP_FLAT</v>
      </c>
      <c r="F14921" s="1" t="str">
        <f t="shared" si="1382"/>
        <v>UD LE/TE</v>
      </c>
      <c r="G14921" s="1" t="b">
        <f t="shared" si="1385"/>
        <v>0</v>
      </c>
      <c r="H14921" s="1" t="b">
        <f t="shared" si="1383"/>
        <v>1</v>
      </c>
      <c r="I14921" s="1">
        <f t="shared" si="1384"/>
        <v>1E-3</v>
      </c>
      <c r="J14921" s="1" t="s">
        <v>392</v>
      </c>
      <c r="K14921" s="1">
        <v>1E-3</v>
      </c>
      <c r="L14921" s="1">
        <v>1</v>
      </c>
      <c r="M14921" s="1">
        <v>0</v>
      </c>
      <c r="O14921" s="1" t="s">
        <v>543</v>
      </c>
    </row>
    <row r="14922" spans="1:15" x14ac:dyDescent="0.25">
      <c r="A14922" s="1">
        <v>14922</v>
      </c>
      <c r="B14922" s="1" t="b">
        <f>IF(AND(G14922=TRUE(),H14922=TRUE()),IFERROR(MATCH(LEFT(E14923,6),Sheet3!$3:$3,0)&gt;0,"No Section"),FALSE())</f>
        <v>0</v>
      </c>
      <c r="C14922" s="1">
        <f t="shared" si="1380"/>
        <v>6.3</v>
      </c>
      <c r="E14922" s="1" t="str">
        <f t="shared" si="1381"/>
        <v>006300_HP_FLAT</v>
      </c>
      <c r="F14922" s="1" t="str">
        <f t="shared" si="1382"/>
        <v/>
      </c>
      <c r="G14922" s="1" t="b">
        <f t="shared" si="1385"/>
        <v>0</v>
      </c>
      <c r="H14922" s="1" t="b">
        <f t="shared" si="1383"/>
        <v>0</v>
      </c>
      <c r="I14922" s="1" t="e">
        <f t="shared" si="1384"/>
        <v>#VALUE!</v>
      </c>
      <c r="J14922" s="1" t="s">
        <v>394</v>
      </c>
      <c r="K14922" s="1" t="s">
        <v>396</v>
      </c>
    </row>
    <row r="14923" spans="1:15" x14ac:dyDescent="0.25">
      <c r="A14923" s="1">
        <v>14923</v>
      </c>
      <c r="B14923" s="1" t="b">
        <f>IF(AND(G14923=TRUE(),H14923=TRUE()),IFERROR(MATCH(LEFT(E14924,6),Sheet3!$3:$3,0)&gt;0,"No Section"),FALSE())</f>
        <v>0</v>
      </c>
      <c r="C14923" s="1">
        <f t="shared" si="1380"/>
        <v>6.3</v>
      </c>
      <c r="E14923" s="1" t="str">
        <f t="shared" si="1381"/>
        <v>006300_HP_FLAT</v>
      </c>
      <c r="F14923" s="1" t="str">
        <f t="shared" si="1382"/>
        <v/>
      </c>
      <c r="G14923" s="1" t="b">
        <f t="shared" si="1385"/>
        <v>0</v>
      </c>
      <c r="H14923" s="1" t="b">
        <f t="shared" si="1383"/>
        <v>0</v>
      </c>
      <c r="I14923" s="1" t="e">
        <f t="shared" si="1384"/>
        <v>#VALUE!</v>
      </c>
    </row>
    <row r="14924" spans="1:15" x14ac:dyDescent="0.25">
      <c r="A14924" s="1">
        <v>14924</v>
      </c>
      <c r="B14924" s="1" t="b">
        <f>IF(AND(G14924=TRUE(),H14924=TRUE()),IFERROR(MATCH(LEFT(E14925,6),Sheet3!$3:$3,0)&gt;0,"No Section"),FALSE())</f>
        <v>0</v>
      </c>
      <c r="C14924" s="1">
        <f t="shared" si="1380"/>
        <v>6.3</v>
      </c>
      <c r="E14924" s="1" t="str">
        <f t="shared" si="1381"/>
        <v>006300_HP_LE_REINF</v>
      </c>
      <c r="F14924" s="1" t="str">
        <f t="shared" si="1382"/>
        <v/>
      </c>
      <c r="G14924" s="1" t="b">
        <f t="shared" si="1385"/>
        <v>0</v>
      </c>
      <c r="H14924" s="1" t="b">
        <f t="shared" si="1383"/>
        <v>0</v>
      </c>
      <c r="I14924" s="1" t="e">
        <f t="shared" si="1384"/>
        <v>#VALUE!</v>
      </c>
      <c r="J14924" s="1" t="s">
        <v>544</v>
      </c>
    </row>
    <row r="14925" spans="1:15" x14ac:dyDescent="0.25">
      <c r="A14925" s="1">
        <v>14925</v>
      </c>
      <c r="B14925" s="1" t="b">
        <f>IF(AND(G14925=TRUE(),H14925=TRUE()),IFERROR(MATCH(LEFT(E14926,6),Sheet3!$3:$3,0)&gt;0,"No Section"),FALSE())</f>
        <v>0</v>
      </c>
      <c r="C14925" s="1">
        <f t="shared" si="1380"/>
        <v>6.3</v>
      </c>
      <c r="E14925" s="1" t="str">
        <f t="shared" si="1381"/>
        <v>006300_HP_LE_REINF</v>
      </c>
      <c r="F14925" s="1" t="str">
        <f t="shared" si="1382"/>
        <v/>
      </c>
      <c r="G14925" s="1" t="b">
        <f t="shared" si="1385"/>
        <v>1</v>
      </c>
      <c r="H14925" s="1" t="b">
        <f t="shared" si="1383"/>
        <v>0</v>
      </c>
      <c r="I14925" s="1" t="e">
        <f t="shared" si="1384"/>
        <v>#VALUE!</v>
      </c>
      <c r="J14925" s="1" t="s">
        <v>390</v>
      </c>
      <c r="K14925" s="1">
        <v>147</v>
      </c>
      <c r="L14925" s="1" t="s">
        <v>391</v>
      </c>
    </row>
    <row r="14926" spans="1:15" x14ac:dyDescent="0.25">
      <c r="A14926" s="1">
        <v>14926</v>
      </c>
      <c r="B14926" s="1" t="str">
        <f>IF(AND(G14926=TRUE(),H14926=TRUE()),IFERROR(MATCH(LEFT(E14927,6),Sheet3!$3:$3,0)&gt;0,"No Section"),FALSE())</f>
        <v>No Section</v>
      </c>
      <c r="C14926" s="1">
        <f t="shared" si="1380"/>
        <v>6.3</v>
      </c>
      <c r="D14926" s="1" t="str">
        <f>RIGHT(E14926,LEN(E14926)-7)</f>
        <v>HP_LE_REINF</v>
      </c>
      <c r="E14926" s="1" t="str">
        <f t="shared" si="1381"/>
        <v>006300_HP_LE_REINF</v>
      </c>
      <c r="F14926" s="1" t="str">
        <f t="shared" si="1382"/>
        <v>Gelcoat</v>
      </c>
      <c r="G14926" s="1" t="b">
        <f t="shared" si="1385"/>
        <v>1</v>
      </c>
      <c r="H14926" s="1" t="b">
        <f t="shared" si="1383"/>
        <v>1</v>
      </c>
      <c r="I14926" s="1">
        <f t="shared" si="1384"/>
        <v>5.0000000000000001E-4</v>
      </c>
      <c r="J14926" s="1" t="s">
        <v>392</v>
      </c>
      <c r="K14926" s="1">
        <v>5.0000000000000001E-4</v>
      </c>
      <c r="L14926" s="1">
        <v>3</v>
      </c>
      <c r="M14926" s="1">
        <v>0</v>
      </c>
      <c r="O14926" s="1" t="s">
        <v>16</v>
      </c>
    </row>
    <row r="14927" spans="1:15" x14ac:dyDescent="0.25">
      <c r="A14927" s="1">
        <v>14927</v>
      </c>
      <c r="B14927" s="1" t="b">
        <f>IF(AND(G14927=TRUE(),H14927=TRUE()),IFERROR(MATCH(LEFT(E14928,6),Sheet3!$3:$3,0)&gt;0,"No Section"),FALSE())</f>
        <v>0</v>
      </c>
      <c r="C14927" s="1">
        <f t="shared" si="1380"/>
        <v>6.3</v>
      </c>
      <c r="E14927" s="1" t="str">
        <f t="shared" si="1381"/>
        <v>006300_HP_LE_REINF</v>
      </c>
      <c r="F14927" s="1" t="str">
        <f t="shared" si="1382"/>
        <v>Triax Shell</v>
      </c>
      <c r="G14927" s="1" t="b">
        <f t="shared" si="1385"/>
        <v>1</v>
      </c>
      <c r="H14927" s="1" t="b">
        <f t="shared" si="1383"/>
        <v>0</v>
      </c>
      <c r="I14927" s="1">
        <f t="shared" si="1384"/>
        <v>1E-3</v>
      </c>
      <c r="J14927" s="1" t="s">
        <v>392</v>
      </c>
      <c r="K14927" s="1">
        <v>1E-3</v>
      </c>
      <c r="L14927" s="1">
        <v>6</v>
      </c>
      <c r="M14927" s="1">
        <v>0</v>
      </c>
      <c r="O14927" s="1" t="s">
        <v>393</v>
      </c>
    </row>
    <row r="14928" spans="1:15" x14ac:dyDescent="0.25">
      <c r="A14928" s="1">
        <v>14928</v>
      </c>
      <c r="B14928" s="1" t="b">
        <f>IF(AND(G14928=TRUE(),H14928=TRUE()),IFERROR(MATCH(LEFT(E14929,6),Sheet3!$3:$3,0)&gt;0,"No Section"),FALSE())</f>
        <v>0</v>
      </c>
      <c r="C14928" s="1">
        <f t="shared" si="1380"/>
        <v>6.3</v>
      </c>
      <c r="E14928" s="1" t="str">
        <f t="shared" si="1381"/>
        <v>006300_HP_LE_REINF</v>
      </c>
      <c r="F14928" s="1" t="str">
        <f t="shared" si="1382"/>
        <v>Triax Shell</v>
      </c>
      <c r="G14928" s="1" t="b">
        <f t="shared" si="1385"/>
        <v>1</v>
      </c>
      <c r="H14928" s="1" t="b">
        <f t="shared" si="1383"/>
        <v>0</v>
      </c>
      <c r="I14928" s="1">
        <f t="shared" si="1384"/>
        <v>2E-3</v>
      </c>
      <c r="J14928" s="1" t="s">
        <v>392</v>
      </c>
      <c r="K14928" s="1">
        <v>1E-3</v>
      </c>
      <c r="L14928" s="1">
        <v>6</v>
      </c>
      <c r="M14928" s="1">
        <v>0</v>
      </c>
      <c r="O14928" s="1" t="s">
        <v>393</v>
      </c>
    </row>
    <row r="14929" spans="1:15" x14ac:dyDescent="0.25">
      <c r="A14929" s="1">
        <v>14929</v>
      </c>
      <c r="B14929" s="1" t="b">
        <f>IF(AND(G14929=TRUE(),H14929=TRUE()),IFERROR(MATCH(LEFT(E14930,6),Sheet3!$3:$3,0)&gt;0,"No Section"),FALSE())</f>
        <v>0</v>
      </c>
      <c r="C14929" s="1">
        <f t="shared" si="1380"/>
        <v>6.3</v>
      </c>
      <c r="E14929" s="1" t="str">
        <f t="shared" si="1381"/>
        <v>006300_HP_LE_REINF</v>
      </c>
      <c r="F14929" s="1" t="str">
        <f t="shared" si="1382"/>
        <v>Triax Shell</v>
      </c>
      <c r="G14929" s="1" t="b">
        <f t="shared" si="1385"/>
        <v>1</v>
      </c>
      <c r="H14929" s="1" t="b">
        <f t="shared" si="1383"/>
        <v>0</v>
      </c>
      <c r="I14929" s="1">
        <f t="shared" si="1384"/>
        <v>3.0000000000000001E-3</v>
      </c>
      <c r="J14929" s="1" t="s">
        <v>392</v>
      </c>
      <c r="K14929" s="1">
        <v>1E-3</v>
      </c>
      <c r="L14929" s="1">
        <v>6</v>
      </c>
      <c r="M14929" s="1">
        <v>0</v>
      </c>
      <c r="O14929" s="1" t="s">
        <v>393</v>
      </c>
    </row>
    <row r="14930" spans="1:15" x14ac:dyDescent="0.25">
      <c r="A14930" s="1">
        <v>14930</v>
      </c>
      <c r="B14930" s="1" t="b">
        <f>IF(AND(G14930=TRUE(),H14930=TRUE()),IFERROR(MATCH(LEFT(E14931,6),Sheet3!$3:$3,0)&gt;0,"No Section"),FALSE())</f>
        <v>0</v>
      </c>
      <c r="C14930" s="1">
        <f t="shared" si="1380"/>
        <v>6.3</v>
      </c>
      <c r="E14930" s="1" t="str">
        <f t="shared" si="1381"/>
        <v>006300_HP_LE_REINF</v>
      </c>
      <c r="F14930" s="1" t="str">
        <f t="shared" si="1382"/>
        <v>Triax Shell</v>
      </c>
      <c r="G14930" s="1" t="b">
        <f t="shared" si="1385"/>
        <v>1</v>
      </c>
      <c r="H14930" s="1" t="b">
        <f t="shared" si="1383"/>
        <v>0</v>
      </c>
      <c r="I14930" s="1">
        <f t="shared" si="1384"/>
        <v>4.0000000000000001E-3</v>
      </c>
      <c r="J14930" s="1" t="s">
        <v>392</v>
      </c>
      <c r="K14930" s="1">
        <v>1E-3</v>
      </c>
      <c r="L14930" s="1">
        <v>6</v>
      </c>
      <c r="M14930" s="1">
        <v>0</v>
      </c>
      <c r="O14930" s="1" t="s">
        <v>393</v>
      </c>
    </row>
    <row r="14931" spans="1:15" x14ac:dyDescent="0.25">
      <c r="A14931" s="1">
        <v>14931</v>
      </c>
      <c r="B14931" s="1" t="b">
        <f>IF(AND(G14931=TRUE(),H14931=TRUE()),IFERROR(MATCH(LEFT(E14932,6),Sheet3!$3:$3,0)&gt;0,"No Section"),FALSE())</f>
        <v>0</v>
      </c>
      <c r="C14931" s="1">
        <f t="shared" si="1380"/>
        <v>6.3</v>
      </c>
      <c r="E14931" s="1" t="str">
        <f t="shared" si="1381"/>
        <v>006300_HP_LE_REINF</v>
      </c>
      <c r="F14931" s="1" t="str">
        <f t="shared" si="1382"/>
        <v>Triax Shell</v>
      </c>
      <c r="G14931" s="1" t="b">
        <f t="shared" si="1385"/>
        <v>1</v>
      </c>
      <c r="H14931" s="1" t="b">
        <f t="shared" si="1383"/>
        <v>0</v>
      </c>
      <c r="I14931" s="1">
        <f t="shared" si="1384"/>
        <v>5.0000000000000001E-3</v>
      </c>
      <c r="J14931" s="1" t="s">
        <v>392</v>
      </c>
      <c r="K14931" s="1">
        <v>1E-3</v>
      </c>
      <c r="L14931" s="1">
        <v>6</v>
      </c>
      <c r="M14931" s="1">
        <v>0</v>
      </c>
      <c r="O14931" s="1" t="s">
        <v>393</v>
      </c>
    </row>
    <row r="14932" spans="1:15" x14ac:dyDescent="0.25">
      <c r="A14932" s="1">
        <v>14932</v>
      </c>
      <c r="B14932" s="1" t="b">
        <f>IF(AND(G14932=TRUE(),H14932=TRUE()),IFERROR(MATCH(LEFT(E14933,6),Sheet3!$3:$3,0)&gt;0,"No Section"),FALSE())</f>
        <v>0</v>
      </c>
      <c r="C14932" s="1">
        <f t="shared" ref="C14932:C14995" si="1386">LEFT(E14932,6)/1000</f>
        <v>6.3</v>
      </c>
      <c r="E14932" s="1" t="str">
        <f t="shared" ref="E14932:E14995" si="1387">IF(J14933=$J$149,RIGHT(J14932,LEN(J14932)-5),E14931)</f>
        <v>006300_HP_LE_REINF</v>
      </c>
      <c r="F14932" s="1" t="str">
        <f t="shared" ref="F14932:F14995" si="1388">IF(J14932=$J$150,VLOOKUP(L14932,$U$2:$V$7,2,FALSE()),"")</f>
        <v>Triax Shell</v>
      </c>
      <c r="G14932" s="1" t="b">
        <f t="shared" si="1385"/>
        <v>1</v>
      </c>
      <c r="H14932" s="1" t="b">
        <f t="shared" ref="H14932:H14995" si="1389">IF(F14932=F14933,FALSE(),IF(J14932=$J$150,TRUE(),FALSE()))</f>
        <v>0</v>
      </c>
      <c r="I14932" s="1">
        <f t="shared" ref="I14932:I14995" si="1390">IF(F14932=F14931,I14931,0)+K14932</f>
        <v>6.0000000000000001E-3</v>
      </c>
      <c r="J14932" s="1" t="s">
        <v>392</v>
      </c>
      <c r="K14932" s="1">
        <v>1E-3</v>
      </c>
      <c r="L14932" s="1">
        <v>6</v>
      </c>
      <c r="M14932" s="1">
        <v>0</v>
      </c>
      <c r="O14932" s="1" t="s">
        <v>393</v>
      </c>
    </row>
    <row r="14933" spans="1:15" x14ac:dyDescent="0.25">
      <c r="A14933" s="1">
        <v>14933</v>
      </c>
      <c r="B14933" s="1" t="b">
        <f>IF(AND(G14933=TRUE(),H14933=TRUE()),IFERROR(MATCH(LEFT(E14934,6),Sheet3!$3:$3,0)&gt;0,"No Section"),FALSE())</f>
        <v>0</v>
      </c>
      <c r="C14933" s="1">
        <f t="shared" si="1386"/>
        <v>6.3</v>
      </c>
      <c r="E14933" s="1" t="str">
        <f t="shared" si="1387"/>
        <v>006300_HP_LE_REINF</v>
      </c>
      <c r="F14933" s="1" t="str">
        <f t="shared" si="1388"/>
        <v>Triax Shell</v>
      </c>
      <c r="G14933" s="1" t="b">
        <f t="shared" ref="G14933:G14996" si="1391">IF(J14933=$J$149,IF(E14932=E14931,FALSE(),TRUE()),G14932)</f>
        <v>1</v>
      </c>
      <c r="H14933" s="1" t="b">
        <f t="shared" si="1389"/>
        <v>0</v>
      </c>
      <c r="I14933" s="1">
        <f t="shared" si="1390"/>
        <v>7.0000000000000001E-3</v>
      </c>
      <c r="J14933" s="1" t="s">
        <v>392</v>
      </c>
      <c r="K14933" s="1">
        <v>1E-3</v>
      </c>
      <c r="L14933" s="1">
        <v>6</v>
      </c>
      <c r="M14933" s="1">
        <v>0</v>
      </c>
      <c r="O14933" s="1" t="s">
        <v>393</v>
      </c>
    </row>
    <row r="14934" spans="1:15" x14ac:dyDescent="0.25">
      <c r="A14934" s="1">
        <v>14934</v>
      </c>
      <c r="B14934" s="1" t="b">
        <f>IF(AND(G14934=TRUE(),H14934=TRUE()),IFERROR(MATCH(LEFT(E14935,6),Sheet3!$3:$3,0)&gt;0,"No Section"),FALSE())</f>
        <v>0</v>
      </c>
      <c r="C14934" s="1">
        <f t="shared" si="1386"/>
        <v>6.3</v>
      </c>
      <c r="E14934" s="1" t="str">
        <f t="shared" si="1387"/>
        <v>006300_HP_LE_REINF</v>
      </c>
      <c r="F14934" s="1" t="str">
        <f t="shared" si="1388"/>
        <v>Triax Shell</v>
      </c>
      <c r="G14934" s="1" t="b">
        <f t="shared" si="1391"/>
        <v>1</v>
      </c>
      <c r="H14934" s="1" t="b">
        <f t="shared" si="1389"/>
        <v>0</v>
      </c>
      <c r="I14934" s="1">
        <f t="shared" si="1390"/>
        <v>8.0000000000000002E-3</v>
      </c>
      <c r="J14934" s="1" t="s">
        <v>392</v>
      </c>
      <c r="K14934" s="1">
        <v>1E-3</v>
      </c>
      <c r="L14934" s="1">
        <v>6</v>
      </c>
      <c r="M14934" s="1">
        <v>0</v>
      </c>
      <c r="O14934" s="1" t="s">
        <v>393</v>
      </c>
    </row>
    <row r="14935" spans="1:15" x14ac:dyDescent="0.25">
      <c r="A14935" s="1">
        <v>14935</v>
      </c>
      <c r="B14935" s="1" t="b">
        <f>IF(AND(G14935=TRUE(),H14935=TRUE()),IFERROR(MATCH(LEFT(E14936,6),Sheet3!$3:$3,0)&gt;0,"No Section"),FALSE())</f>
        <v>0</v>
      </c>
      <c r="C14935" s="1">
        <f t="shared" si="1386"/>
        <v>6.3</v>
      </c>
      <c r="E14935" s="1" t="str">
        <f t="shared" si="1387"/>
        <v>006300_HP_LE_REINF</v>
      </c>
      <c r="F14935" s="1" t="str">
        <f t="shared" si="1388"/>
        <v>Triax Shell</v>
      </c>
      <c r="G14935" s="1" t="b">
        <f t="shared" si="1391"/>
        <v>1</v>
      </c>
      <c r="H14935" s="1" t="b">
        <f t="shared" si="1389"/>
        <v>0</v>
      </c>
      <c r="I14935" s="1">
        <f t="shared" si="1390"/>
        <v>9.0000000000000011E-3</v>
      </c>
      <c r="J14935" s="1" t="s">
        <v>392</v>
      </c>
      <c r="K14935" s="1">
        <v>1E-3</v>
      </c>
      <c r="L14935" s="1">
        <v>6</v>
      </c>
      <c r="M14935" s="1">
        <v>0</v>
      </c>
      <c r="O14935" s="1" t="s">
        <v>393</v>
      </c>
    </row>
    <row r="14936" spans="1:15" x14ac:dyDescent="0.25">
      <c r="A14936" s="1">
        <v>14936</v>
      </c>
      <c r="B14936" s="1" t="b">
        <f>IF(AND(G14936=TRUE(),H14936=TRUE()),IFERROR(MATCH(LEFT(E14937,6),Sheet3!$3:$3,0)&gt;0,"No Section"),FALSE())</f>
        <v>0</v>
      </c>
      <c r="C14936" s="1">
        <f t="shared" si="1386"/>
        <v>6.3</v>
      </c>
      <c r="E14936" s="1" t="str">
        <f t="shared" si="1387"/>
        <v>006300_HP_LE_REINF</v>
      </c>
      <c r="F14936" s="1" t="str">
        <f t="shared" si="1388"/>
        <v>Triax Shell</v>
      </c>
      <c r="G14936" s="1" t="b">
        <f t="shared" si="1391"/>
        <v>1</v>
      </c>
      <c r="H14936" s="1" t="b">
        <f t="shared" si="1389"/>
        <v>0</v>
      </c>
      <c r="I14936" s="1">
        <f t="shared" si="1390"/>
        <v>1.0000000000000002E-2</v>
      </c>
      <c r="J14936" s="1" t="s">
        <v>392</v>
      </c>
      <c r="K14936" s="1">
        <v>1E-3</v>
      </c>
      <c r="L14936" s="1">
        <v>6</v>
      </c>
      <c r="M14936" s="1">
        <v>0</v>
      </c>
      <c r="O14936" s="1" t="s">
        <v>393</v>
      </c>
    </row>
    <row r="14937" spans="1:15" x14ac:dyDescent="0.25">
      <c r="A14937" s="1">
        <v>14937</v>
      </c>
      <c r="B14937" s="1" t="b">
        <f>IF(AND(G14937=TRUE(),H14937=TRUE()),IFERROR(MATCH(LEFT(E14938,6),Sheet3!$3:$3,0)&gt;0,"No Section"),FALSE())</f>
        <v>0</v>
      </c>
      <c r="C14937" s="1">
        <f t="shared" si="1386"/>
        <v>6.3</v>
      </c>
      <c r="E14937" s="1" t="str">
        <f t="shared" si="1387"/>
        <v>006300_HP_LE_REINF</v>
      </c>
      <c r="F14937" s="1" t="str">
        <f t="shared" si="1388"/>
        <v>Triax Shell</v>
      </c>
      <c r="G14937" s="1" t="b">
        <f t="shared" si="1391"/>
        <v>1</v>
      </c>
      <c r="H14937" s="1" t="b">
        <f t="shared" si="1389"/>
        <v>0</v>
      </c>
      <c r="I14937" s="1">
        <f t="shared" si="1390"/>
        <v>1.1000000000000003E-2</v>
      </c>
      <c r="J14937" s="1" t="s">
        <v>392</v>
      </c>
      <c r="K14937" s="1">
        <v>1E-3</v>
      </c>
      <c r="L14937" s="1">
        <v>6</v>
      </c>
      <c r="M14937" s="1">
        <v>0</v>
      </c>
      <c r="O14937" s="1" t="s">
        <v>393</v>
      </c>
    </row>
    <row r="14938" spans="1:15" x14ac:dyDescent="0.25">
      <c r="A14938" s="1">
        <v>14938</v>
      </c>
      <c r="B14938" s="1" t="b">
        <f>IF(AND(G14938=TRUE(),H14938=TRUE()),IFERROR(MATCH(LEFT(E14939,6),Sheet3!$3:$3,0)&gt;0,"No Section"),FALSE())</f>
        <v>0</v>
      </c>
      <c r="C14938" s="1">
        <f t="shared" si="1386"/>
        <v>6.3</v>
      </c>
      <c r="E14938" s="1" t="str">
        <f t="shared" si="1387"/>
        <v>006300_HP_LE_REINF</v>
      </c>
      <c r="F14938" s="1" t="str">
        <f t="shared" si="1388"/>
        <v>Triax Shell</v>
      </c>
      <c r="G14938" s="1" t="b">
        <f t="shared" si="1391"/>
        <v>1</v>
      </c>
      <c r="H14938" s="1" t="b">
        <f t="shared" si="1389"/>
        <v>0</v>
      </c>
      <c r="I14938" s="1">
        <f t="shared" si="1390"/>
        <v>1.2000000000000004E-2</v>
      </c>
      <c r="J14938" s="1" t="s">
        <v>392</v>
      </c>
      <c r="K14938" s="1">
        <v>1E-3</v>
      </c>
      <c r="L14938" s="1">
        <v>6</v>
      </c>
      <c r="M14938" s="1">
        <v>0</v>
      </c>
      <c r="O14938" s="1" t="s">
        <v>393</v>
      </c>
    </row>
    <row r="14939" spans="1:15" x14ac:dyDescent="0.25">
      <c r="A14939" s="1">
        <v>14939</v>
      </c>
      <c r="B14939" s="1" t="b">
        <f>IF(AND(G14939=TRUE(),H14939=TRUE()),IFERROR(MATCH(LEFT(E14940,6),Sheet3!$3:$3,0)&gt;0,"No Section"),FALSE())</f>
        <v>0</v>
      </c>
      <c r="C14939" s="1">
        <f t="shared" si="1386"/>
        <v>6.3</v>
      </c>
      <c r="E14939" s="1" t="str">
        <f t="shared" si="1387"/>
        <v>006300_HP_LE_REINF</v>
      </c>
      <c r="F14939" s="1" t="str">
        <f t="shared" si="1388"/>
        <v>Triax Shell</v>
      </c>
      <c r="G14939" s="1" t="b">
        <f t="shared" si="1391"/>
        <v>1</v>
      </c>
      <c r="H14939" s="1" t="b">
        <f t="shared" si="1389"/>
        <v>0</v>
      </c>
      <c r="I14939" s="1">
        <f t="shared" si="1390"/>
        <v>1.3000000000000005E-2</v>
      </c>
      <c r="J14939" s="1" t="s">
        <v>392</v>
      </c>
      <c r="K14939" s="1">
        <v>1E-3</v>
      </c>
      <c r="L14939" s="1">
        <v>6</v>
      </c>
      <c r="M14939" s="1">
        <v>0</v>
      </c>
      <c r="O14939" s="1" t="s">
        <v>393</v>
      </c>
    </row>
    <row r="14940" spans="1:15" x14ac:dyDescent="0.25">
      <c r="A14940" s="1">
        <v>14940</v>
      </c>
      <c r="B14940" s="1" t="b">
        <f>IF(AND(G14940=TRUE(),H14940=TRUE()),IFERROR(MATCH(LEFT(E14941,6),Sheet3!$3:$3,0)&gt;0,"No Section"),FALSE())</f>
        <v>0</v>
      </c>
      <c r="C14940" s="1">
        <f t="shared" si="1386"/>
        <v>6.3</v>
      </c>
      <c r="E14940" s="1" t="str">
        <f t="shared" si="1387"/>
        <v>006300_HP_LE_REINF</v>
      </c>
      <c r="F14940" s="1" t="str">
        <f t="shared" si="1388"/>
        <v>Triax Shell</v>
      </c>
      <c r="G14940" s="1" t="b">
        <f t="shared" si="1391"/>
        <v>1</v>
      </c>
      <c r="H14940" s="1" t="b">
        <f t="shared" si="1389"/>
        <v>0</v>
      </c>
      <c r="I14940" s="1">
        <f t="shared" si="1390"/>
        <v>1.4000000000000005E-2</v>
      </c>
      <c r="J14940" s="1" t="s">
        <v>392</v>
      </c>
      <c r="K14940" s="1">
        <v>1E-3</v>
      </c>
      <c r="L14940" s="1">
        <v>6</v>
      </c>
      <c r="M14940" s="1">
        <v>0</v>
      </c>
      <c r="O14940" s="1" t="s">
        <v>393</v>
      </c>
    </row>
    <row r="14941" spans="1:15" x14ac:dyDescent="0.25">
      <c r="A14941" s="1">
        <v>14941</v>
      </c>
      <c r="B14941" s="1" t="b">
        <f>IF(AND(G14941=TRUE(),H14941=TRUE()),IFERROR(MATCH(LEFT(E14942,6),Sheet3!$3:$3,0)&gt;0,"No Section"),FALSE())</f>
        <v>0</v>
      </c>
      <c r="C14941" s="1">
        <f t="shared" si="1386"/>
        <v>6.3</v>
      </c>
      <c r="E14941" s="1" t="str">
        <f t="shared" si="1387"/>
        <v>006300_HP_LE_REINF</v>
      </c>
      <c r="F14941" s="1" t="str">
        <f t="shared" si="1388"/>
        <v>Triax Shell</v>
      </c>
      <c r="G14941" s="1" t="b">
        <f t="shared" si="1391"/>
        <v>1</v>
      </c>
      <c r="H14941" s="1" t="b">
        <f t="shared" si="1389"/>
        <v>0</v>
      </c>
      <c r="I14941" s="1">
        <f t="shared" si="1390"/>
        <v>1.5000000000000006E-2</v>
      </c>
      <c r="J14941" s="1" t="s">
        <v>392</v>
      </c>
      <c r="K14941" s="1">
        <v>1E-3</v>
      </c>
      <c r="L14941" s="1">
        <v>6</v>
      </c>
      <c r="M14941" s="1">
        <v>0</v>
      </c>
      <c r="O14941" s="1" t="s">
        <v>393</v>
      </c>
    </row>
    <row r="14942" spans="1:15" x14ac:dyDescent="0.25">
      <c r="A14942" s="1">
        <v>14942</v>
      </c>
      <c r="B14942" s="1" t="b">
        <f>IF(AND(G14942=TRUE(),H14942=TRUE()),IFERROR(MATCH(LEFT(E14943,6),Sheet3!$3:$3,0)&gt;0,"No Section"),FALSE())</f>
        <v>0</v>
      </c>
      <c r="C14942" s="1">
        <f t="shared" si="1386"/>
        <v>6.3</v>
      </c>
      <c r="E14942" s="1" t="str">
        <f t="shared" si="1387"/>
        <v>006300_HP_LE_REINF</v>
      </c>
      <c r="F14942" s="1" t="str">
        <f t="shared" si="1388"/>
        <v>Triax Shell</v>
      </c>
      <c r="G14942" s="1" t="b">
        <f t="shared" si="1391"/>
        <v>1</v>
      </c>
      <c r="H14942" s="1" t="b">
        <f t="shared" si="1389"/>
        <v>0</v>
      </c>
      <c r="I14942" s="1">
        <f t="shared" si="1390"/>
        <v>1.6000000000000007E-2</v>
      </c>
      <c r="J14942" s="1" t="s">
        <v>392</v>
      </c>
      <c r="K14942" s="1">
        <v>1E-3</v>
      </c>
      <c r="L14942" s="1">
        <v>6</v>
      </c>
      <c r="M14942" s="1">
        <v>0</v>
      </c>
      <c r="O14942" s="1" t="s">
        <v>393</v>
      </c>
    </row>
    <row r="14943" spans="1:15" x14ac:dyDescent="0.25">
      <c r="A14943" s="1">
        <v>14943</v>
      </c>
      <c r="B14943" s="1" t="b">
        <f>IF(AND(G14943=TRUE(),H14943=TRUE()),IFERROR(MATCH(LEFT(E14944,6),Sheet3!$3:$3,0)&gt;0,"No Section"),FALSE())</f>
        <v>0</v>
      </c>
      <c r="C14943" s="1">
        <f t="shared" si="1386"/>
        <v>6.3</v>
      </c>
      <c r="E14943" s="1" t="str">
        <f t="shared" si="1387"/>
        <v>006300_HP_LE_REINF</v>
      </c>
      <c r="F14943" s="1" t="str">
        <f t="shared" si="1388"/>
        <v>Triax Shell</v>
      </c>
      <c r="G14943" s="1" t="b">
        <f t="shared" si="1391"/>
        <v>1</v>
      </c>
      <c r="H14943" s="1" t="b">
        <f t="shared" si="1389"/>
        <v>0</v>
      </c>
      <c r="I14943" s="1">
        <f t="shared" si="1390"/>
        <v>1.7000000000000008E-2</v>
      </c>
      <c r="J14943" s="1" t="s">
        <v>392</v>
      </c>
      <c r="K14943" s="1">
        <v>1E-3</v>
      </c>
      <c r="L14943" s="1">
        <v>6</v>
      </c>
      <c r="M14943" s="1">
        <v>0</v>
      </c>
      <c r="O14943" s="1" t="s">
        <v>393</v>
      </c>
    </row>
    <row r="14944" spans="1:15" x14ac:dyDescent="0.25">
      <c r="A14944" s="1">
        <v>14944</v>
      </c>
      <c r="B14944" s="1" t="b">
        <f>IF(AND(G14944=TRUE(),H14944=TRUE()),IFERROR(MATCH(LEFT(E14945,6),Sheet3!$3:$3,0)&gt;0,"No Section"),FALSE())</f>
        <v>0</v>
      </c>
      <c r="C14944" s="1">
        <f t="shared" si="1386"/>
        <v>6.3</v>
      </c>
      <c r="E14944" s="1" t="str">
        <f t="shared" si="1387"/>
        <v>006300_HP_LE_REINF</v>
      </c>
      <c r="F14944" s="1" t="str">
        <f t="shared" si="1388"/>
        <v>Triax Shell</v>
      </c>
      <c r="G14944" s="1" t="b">
        <f t="shared" si="1391"/>
        <v>1</v>
      </c>
      <c r="H14944" s="1" t="b">
        <f t="shared" si="1389"/>
        <v>0</v>
      </c>
      <c r="I14944" s="1">
        <f t="shared" si="1390"/>
        <v>1.8000000000000009E-2</v>
      </c>
      <c r="J14944" s="1" t="s">
        <v>392</v>
      </c>
      <c r="K14944" s="1">
        <v>1E-3</v>
      </c>
      <c r="L14944" s="1">
        <v>6</v>
      </c>
      <c r="M14944" s="1">
        <v>0</v>
      </c>
      <c r="O14944" s="1" t="s">
        <v>393</v>
      </c>
    </row>
    <row r="14945" spans="1:15" x14ac:dyDescent="0.25">
      <c r="A14945" s="1">
        <v>14945</v>
      </c>
      <c r="B14945" s="1" t="b">
        <f>IF(AND(G14945=TRUE(),H14945=TRUE()),IFERROR(MATCH(LEFT(E14946,6),Sheet3!$3:$3,0)&gt;0,"No Section"),FALSE())</f>
        <v>0</v>
      </c>
      <c r="C14945" s="1">
        <f t="shared" si="1386"/>
        <v>6.3</v>
      </c>
      <c r="E14945" s="1" t="str">
        <f t="shared" si="1387"/>
        <v>006300_HP_LE_REINF</v>
      </c>
      <c r="F14945" s="1" t="str">
        <f t="shared" si="1388"/>
        <v>Triax Shell</v>
      </c>
      <c r="G14945" s="1" t="b">
        <f t="shared" si="1391"/>
        <v>1</v>
      </c>
      <c r="H14945" s="1" t="b">
        <f t="shared" si="1389"/>
        <v>0</v>
      </c>
      <c r="I14945" s="1">
        <f t="shared" si="1390"/>
        <v>1.900000000000001E-2</v>
      </c>
      <c r="J14945" s="1" t="s">
        <v>392</v>
      </c>
      <c r="K14945" s="1">
        <v>1E-3</v>
      </c>
      <c r="L14945" s="1">
        <v>6</v>
      </c>
      <c r="M14945" s="1">
        <v>0</v>
      </c>
      <c r="O14945" s="1" t="s">
        <v>393</v>
      </c>
    </row>
    <row r="14946" spans="1:15" x14ac:dyDescent="0.25">
      <c r="A14946" s="1">
        <v>14946</v>
      </c>
      <c r="B14946" s="1" t="str">
        <f>IF(AND(G14946=TRUE(),H14946=TRUE()),IFERROR(MATCH(LEFT(E14947,6),Sheet3!$3:$3,0)&gt;0,"No Section"),FALSE())</f>
        <v>No Section</v>
      </c>
      <c r="C14946" s="1">
        <f t="shared" si="1386"/>
        <v>6.3</v>
      </c>
      <c r="D14946" s="1" t="str">
        <f>RIGHT(E14946,LEN(E14946)-7)</f>
        <v>HP_LE_REINF</v>
      </c>
      <c r="E14946" s="1" t="str">
        <f t="shared" si="1387"/>
        <v>006300_HP_LE_REINF</v>
      </c>
      <c r="F14946" s="1" t="str">
        <f t="shared" si="1388"/>
        <v>Triax Shell</v>
      </c>
      <c r="G14946" s="1" t="b">
        <f t="shared" si="1391"/>
        <v>1</v>
      </c>
      <c r="H14946" s="1" t="b">
        <f t="shared" si="1389"/>
        <v>1</v>
      </c>
      <c r="I14946" s="1">
        <f t="shared" si="1390"/>
        <v>2.0000000000000011E-2</v>
      </c>
      <c r="J14946" s="1" t="s">
        <v>392</v>
      </c>
      <c r="K14946" s="1">
        <v>1E-3</v>
      </c>
      <c r="L14946" s="1">
        <v>6</v>
      </c>
      <c r="M14946" s="1">
        <v>0</v>
      </c>
      <c r="O14946" s="1" t="s">
        <v>393</v>
      </c>
    </row>
    <row r="14947" spans="1:15" x14ac:dyDescent="0.25">
      <c r="A14947" s="1">
        <v>14947</v>
      </c>
      <c r="B14947" s="1" t="b">
        <f>IF(AND(G14947=TRUE(),H14947=TRUE()),IFERROR(MATCH(LEFT(E14948,6),Sheet3!$3:$3,0)&gt;0,"No Section"),FALSE())</f>
        <v>0</v>
      </c>
      <c r="C14947" s="1">
        <f t="shared" si="1386"/>
        <v>6.3</v>
      </c>
      <c r="E14947" s="1" t="str">
        <f t="shared" si="1387"/>
        <v>006300_HP_LE_REINF</v>
      </c>
      <c r="F14947" s="1" t="str">
        <f t="shared" si="1388"/>
        <v>UD LE/TE</v>
      </c>
      <c r="G14947" s="1" t="b">
        <f t="shared" si="1391"/>
        <v>1</v>
      </c>
      <c r="H14947" s="1" t="b">
        <f t="shared" si="1389"/>
        <v>0</v>
      </c>
      <c r="I14947" s="1">
        <f t="shared" si="1390"/>
        <v>1E-3</v>
      </c>
      <c r="J14947" s="1" t="s">
        <v>392</v>
      </c>
      <c r="K14947" s="1">
        <v>1E-3</v>
      </c>
      <c r="L14947" s="1">
        <v>1</v>
      </c>
      <c r="M14947" s="1">
        <v>0</v>
      </c>
      <c r="O14947" s="1" t="s">
        <v>543</v>
      </c>
    </row>
    <row r="14948" spans="1:15" x14ac:dyDescent="0.25">
      <c r="A14948" s="1">
        <v>14948</v>
      </c>
      <c r="B14948" s="1" t="b">
        <f>IF(AND(G14948=TRUE(),H14948=TRUE()),IFERROR(MATCH(LEFT(E14949,6),Sheet3!$3:$3,0)&gt;0,"No Section"),FALSE())</f>
        <v>0</v>
      </c>
      <c r="C14948" s="1">
        <f t="shared" si="1386"/>
        <v>6.3</v>
      </c>
      <c r="E14948" s="1" t="str">
        <f t="shared" si="1387"/>
        <v>006300_HP_LE_REINF</v>
      </c>
      <c r="F14948" s="1" t="str">
        <f t="shared" si="1388"/>
        <v>UD LE/TE</v>
      </c>
      <c r="G14948" s="1" t="b">
        <f t="shared" si="1391"/>
        <v>1</v>
      </c>
      <c r="H14948" s="1" t="b">
        <f t="shared" si="1389"/>
        <v>0</v>
      </c>
      <c r="I14948" s="1">
        <f t="shared" si="1390"/>
        <v>2E-3</v>
      </c>
      <c r="J14948" s="1" t="s">
        <v>392</v>
      </c>
      <c r="K14948" s="1">
        <v>1E-3</v>
      </c>
      <c r="L14948" s="1">
        <v>1</v>
      </c>
      <c r="M14948" s="1">
        <v>0</v>
      </c>
      <c r="O14948" s="1" t="s">
        <v>543</v>
      </c>
    </row>
    <row r="14949" spans="1:15" x14ac:dyDescent="0.25">
      <c r="A14949" s="1">
        <v>14949</v>
      </c>
      <c r="B14949" s="1" t="str">
        <f>IF(AND(G14949=TRUE(),H14949=TRUE()),IFERROR(MATCH(LEFT(E14950,6),Sheet3!$3:$3,0)&gt;0,"No Section"),FALSE())</f>
        <v>No Section</v>
      </c>
      <c r="C14949" s="1">
        <f t="shared" si="1386"/>
        <v>6.3</v>
      </c>
      <c r="D14949" s="1" t="str">
        <f>RIGHT(E14949,LEN(E14949)-7)</f>
        <v>HP_LE_REINF</v>
      </c>
      <c r="E14949" s="1" t="str">
        <f t="shared" si="1387"/>
        <v>006300_HP_LE_REINF</v>
      </c>
      <c r="F14949" s="1" t="str">
        <f t="shared" si="1388"/>
        <v>UD LE/TE</v>
      </c>
      <c r="G14949" s="1" t="b">
        <f t="shared" si="1391"/>
        <v>1</v>
      </c>
      <c r="H14949" s="1" t="b">
        <f t="shared" si="1389"/>
        <v>1</v>
      </c>
      <c r="I14949" s="1">
        <f t="shared" si="1390"/>
        <v>3.0000000000000001E-3</v>
      </c>
      <c r="J14949" s="1" t="s">
        <v>392</v>
      </c>
      <c r="K14949" s="1">
        <v>1E-3</v>
      </c>
      <c r="L14949" s="1">
        <v>1</v>
      </c>
      <c r="M14949" s="1">
        <v>0</v>
      </c>
      <c r="O14949" s="1" t="s">
        <v>543</v>
      </c>
    </row>
    <row r="14950" spans="1:15" x14ac:dyDescent="0.25">
      <c r="A14950" s="1">
        <v>14950</v>
      </c>
      <c r="B14950" s="1" t="b">
        <f>IF(AND(G14950=TRUE(),H14950=TRUE()),IFERROR(MATCH(LEFT(E14951,6),Sheet3!$3:$3,0)&gt;0,"No Section"),FALSE())</f>
        <v>0</v>
      </c>
      <c r="C14950" s="1">
        <f t="shared" si="1386"/>
        <v>6.3</v>
      </c>
      <c r="E14950" s="1" t="str">
        <f t="shared" si="1387"/>
        <v>006300_HP_LE_REINF</v>
      </c>
      <c r="F14950" s="1" t="str">
        <f t="shared" si="1388"/>
        <v/>
      </c>
      <c r="G14950" s="1" t="b">
        <f t="shared" si="1391"/>
        <v>1</v>
      </c>
      <c r="H14950" s="1" t="b">
        <f t="shared" si="1389"/>
        <v>0</v>
      </c>
      <c r="I14950" s="1" t="e">
        <f t="shared" si="1390"/>
        <v>#VALUE!</v>
      </c>
      <c r="J14950" s="1" t="s">
        <v>394</v>
      </c>
      <c r="K14950" s="1" t="s">
        <v>395</v>
      </c>
    </row>
    <row r="14951" spans="1:15" x14ac:dyDescent="0.25">
      <c r="A14951" s="1">
        <v>14951</v>
      </c>
      <c r="B14951" s="1" t="b">
        <f>IF(AND(G14951=TRUE(),H14951=TRUE()),IFERROR(MATCH(LEFT(E14952,6),Sheet3!$3:$3,0)&gt;0,"No Section"),FALSE())</f>
        <v>0</v>
      </c>
      <c r="C14951" s="1">
        <f t="shared" si="1386"/>
        <v>6.3</v>
      </c>
      <c r="E14951" s="1" t="str">
        <f t="shared" si="1387"/>
        <v>006300_HP_LE_REINF</v>
      </c>
      <c r="F14951" s="1" t="str">
        <f t="shared" si="1388"/>
        <v/>
      </c>
      <c r="G14951" s="1" t="b">
        <f t="shared" si="1391"/>
        <v>1</v>
      </c>
      <c r="H14951" s="1" t="b">
        <f t="shared" si="1389"/>
        <v>0</v>
      </c>
      <c r="I14951" s="1" t="e">
        <f t="shared" si="1390"/>
        <v>#VALUE!</v>
      </c>
    </row>
    <row r="14952" spans="1:15" x14ac:dyDescent="0.25">
      <c r="A14952" s="1">
        <v>14952</v>
      </c>
      <c r="B14952" s="1" t="b">
        <f>IF(AND(G14952=TRUE(),H14952=TRUE()),IFERROR(MATCH(LEFT(E14953,6),Sheet3!$3:$3,0)&gt;0,"No Section"),FALSE())</f>
        <v>0</v>
      </c>
      <c r="C14952" s="1">
        <f t="shared" si="1386"/>
        <v>6.3</v>
      </c>
      <c r="E14952" s="1" t="str">
        <f t="shared" si="1387"/>
        <v>006300_HP_LE_REINF</v>
      </c>
      <c r="F14952" s="1" t="str">
        <f t="shared" si="1388"/>
        <v/>
      </c>
      <c r="G14952" s="1" t="b">
        <f t="shared" si="1391"/>
        <v>1</v>
      </c>
      <c r="H14952" s="1" t="b">
        <f t="shared" si="1389"/>
        <v>0</v>
      </c>
      <c r="I14952" s="1" t="e">
        <f t="shared" si="1390"/>
        <v>#VALUE!</v>
      </c>
      <c r="J14952" s="1" t="s">
        <v>544</v>
      </c>
    </row>
    <row r="14953" spans="1:15" x14ac:dyDescent="0.25">
      <c r="A14953" s="1">
        <v>14953</v>
      </c>
      <c r="B14953" s="1" t="b">
        <f>IF(AND(G14953=TRUE(),H14953=TRUE()),IFERROR(MATCH(LEFT(E14954,6),Sheet3!$3:$3,0)&gt;0,"No Section"),FALSE())</f>
        <v>0</v>
      </c>
      <c r="C14953" s="1">
        <f t="shared" si="1386"/>
        <v>6.3</v>
      </c>
      <c r="E14953" s="1" t="str">
        <f t="shared" si="1387"/>
        <v>006300_HP_LE_REINF</v>
      </c>
      <c r="F14953" s="1" t="str">
        <f t="shared" si="1388"/>
        <v/>
      </c>
      <c r="G14953" s="1" t="b">
        <f t="shared" si="1391"/>
        <v>0</v>
      </c>
      <c r="H14953" s="1" t="b">
        <f t="shared" si="1389"/>
        <v>0</v>
      </c>
      <c r="I14953" s="1" t="e">
        <f t="shared" si="1390"/>
        <v>#VALUE!</v>
      </c>
      <c r="J14953" s="1" t="s">
        <v>390</v>
      </c>
      <c r="K14953" s="1">
        <v>1147</v>
      </c>
      <c r="L14953" s="1" t="s">
        <v>391</v>
      </c>
    </row>
    <row r="14954" spans="1:15" x14ac:dyDescent="0.25">
      <c r="A14954" s="1">
        <v>14954</v>
      </c>
      <c r="B14954" s="1" t="b">
        <f>IF(AND(G14954=TRUE(),H14954=TRUE()),IFERROR(MATCH(LEFT(E14955,6),Sheet3!$3:$3,0)&gt;0,"No Section"),FALSE())</f>
        <v>0</v>
      </c>
      <c r="C14954" s="1">
        <f t="shared" si="1386"/>
        <v>6.3</v>
      </c>
      <c r="E14954" s="1" t="str">
        <f t="shared" si="1387"/>
        <v>006300_HP_LE_REINF</v>
      </c>
      <c r="F14954" s="1" t="str">
        <f t="shared" si="1388"/>
        <v>Gelcoat</v>
      </c>
      <c r="G14954" s="1" t="b">
        <f t="shared" si="1391"/>
        <v>0</v>
      </c>
      <c r="H14954" s="1" t="b">
        <f t="shared" si="1389"/>
        <v>1</v>
      </c>
      <c r="I14954" s="1">
        <f t="shared" si="1390"/>
        <v>5.0000000000000001E-4</v>
      </c>
      <c r="J14954" s="1" t="s">
        <v>392</v>
      </c>
      <c r="K14954" s="1">
        <v>5.0000000000000001E-4</v>
      </c>
      <c r="L14954" s="1">
        <v>3</v>
      </c>
      <c r="M14954" s="1">
        <v>0</v>
      </c>
      <c r="O14954" s="1" t="s">
        <v>16</v>
      </c>
    </row>
    <row r="14955" spans="1:15" x14ac:dyDescent="0.25">
      <c r="A14955" s="1">
        <v>14955</v>
      </c>
      <c r="B14955" s="1" t="b">
        <f>IF(AND(G14955=TRUE(),H14955=TRUE()),IFERROR(MATCH(LEFT(E14956,6),Sheet3!$3:$3,0)&gt;0,"No Section"),FALSE())</f>
        <v>0</v>
      </c>
      <c r="C14955" s="1">
        <f t="shared" si="1386"/>
        <v>6.3</v>
      </c>
      <c r="E14955" s="1" t="str">
        <f t="shared" si="1387"/>
        <v>006300_HP_LE_REINF</v>
      </c>
      <c r="F14955" s="1" t="str">
        <f t="shared" si="1388"/>
        <v>Triax Shell</v>
      </c>
      <c r="G14955" s="1" t="b">
        <f t="shared" si="1391"/>
        <v>0</v>
      </c>
      <c r="H14955" s="1" t="b">
        <f t="shared" si="1389"/>
        <v>0</v>
      </c>
      <c r="I14955" s="1">
        <f t="shared" si="1390"/>
        <v>1E-3</v>
      </c>
      <c r="J14955" s="1" t="s">
        <v>392</v>
      </c>
      <c r="K14955" s="1">
        <v>1E-3</v>
      </c>
      <c r="L14955" s="1">
        <v>6</v>
      </c>
      <c r="M14955" s="1">
        <v>0</v>
      </c>
      <c r="O14955" s="1" t="s">
        <v>393</v>
      </c>
    </row>
    <row r="14956" spans="1:15" x14ac:dyDescent="0.25">
      <c r="A14956" s="1">
        <v>14956</v>
      </c>
      <c r="B14956" s="1" t="b">
        <f>IF(AND(G14956=TRUE(),H14956=TRUE()),IFERROR(MATCH(LEFT(E14957,6),Sheet3!$3:$3,0)&gt;0,"No Section"),FALSE())</f>
        <v>0</v>
      </c>
      <c r="C14956" s="1">
        <f t="shared" si="1386"/>
        <v>6.3</v>
      </c>
      <c r="E14956" s="1" t="str">
        <f t="shared" si="1387"/>
        <v>006300_HP_LE_REINF</v>
      </c>
      <c r="F14956" s="1" t="str">
        <f t="shared" si="1388"/>
        <v>Triax Shell</v>
      </c>
      <c r="G14956" s="1" t="b">
        <f t="shared" si="1391"/>
        <v>0</v>
      </c>
      <c r="H14956" s="1" t="b">
        <f t="shared" si="1389"/>
        <v>0</v>
      </c>
      <c r="I14956" s="1">
        <f t="shared" si="1390"/>
        <v>2E-3</v>
      </c>
      <c r="J14956" s="1" t="s">
        <v>392</v>
      </c>
      <c r="K14956" s="1">
        <v>1E-3</v>
      </c>
      <c r="L14956" s="1">
        <v>6</v>
      </c>
      <c r="M14956" s="1">
        <v>0</v>
      </c>
      <c r="O14956" s="1" t="s">
        <v>393</v>
      </c>
    </row>
    <row r="14957" spans="1:15" x14ac:dyDescent="0.25">
      <c r="A14957" s="1">
        <v>14957</v>
      </c>
      <c r="B14957" s="1" t="b">
        <f>IF(AND(G14957=TRUE(),H14957=TRUE()),IFERROR(MATCH(LEFT(E14958,6),Sheet3!$3:$3,0)&gt;0,"No Section"),FALSE())</f>
        <v>0</v>
      </c>
      <c r="C14957" s="1">
        <f t="shared" si="1386"/>
        <v>6.3</v>
      </c>
      <c r="E14957" s="1" t="str">
        <f t="shared" si="1387"/>
        <v>006300_HP_LE_REINF</v>
      </c>
      <c r="F14957" s="1" t="str">
        <f t="shared" si="1388"/>
        <v>Triax Shell</v>
      </c>
      <c r="G14957" s="1" t="b">
        <f t="shared" si="1391"/>
        <v>0</v>
      </c>
      <c r="H14957" s="1" t="b">
        <f t="shared" si="1389"/>
        <v>0</v>
      </c>
      <c r="I14957" s="1">
        <f t="shared" si="1390"/>
        <v>3.0000000000000001E-3</v>
      </c>
      <c r="J14957" s="1" t="s">
        <v>392</v>
      </c>
      <c r="K14957" s="1">
        <v>1E-3</v>
      </c>
      <c r="L14957" s="1">
        <v>6</v>
      </c>
      <c r="M14957" s="1">
        <v>0</v>
      </c>
      <c r="O14957" s="1" t="s">
        <v>393</v>
      </c>
    </row>
    <row r="14958" spans="1:15" x14ac:dyDescent="0.25">
      <c r="A14958" s="1">
        <v>14958</v>
      </c>
      <c r="B14958" s="1" t="b">
        <f>IF(AND(G14958=TRUE(),H14958=TRUE()),IFERROR(MATCH(LEFT(E14959,6),Sheet3!$3:$3,0)&gt;0,"No Section"),FALSE())</f>
        <v>0</v>
      </c>
      <c r="C14958" s="1">
        <f t="shared" si="1386"/>
        <v>6.3</v>
      </c>
      <c r="E14958" s="1" t="str">
        <f t="shared" si="1387"/>
        <v>006300_HP_LE_REINF</v>
      </c>
      <c r="F14958" s="1" t="str">
        <f t="shared" si="1388"/>
        <v>Triax Shell</v>
      </c>
      <c r="G14958" s="1" t="b">
        <f t="shared" si="1391"/>
        <v>0</v>
      </c>
      <c r="H14958" s="1" t="b">
        <f t="shared" si="1389"/>
        <v>0</v>
      </c>
      <c r="I14958" s="1">
        <f t="shared" si="1390"/>
        <v>4.0000000000000001E-3</v>
      </c>
      <c r="J14958" s="1" t="s">
        <v>392</v>
      </c>
      <c r="K14958" s="1">
        <v>1E-3</v>
      </c>
      <c r="L14958" s="1">
        <v>6</v>
      </c>
      <c r="M14958" s="1">
        <v>0</v>
      </c>
      <c r="O14958" s="1" t="s">
        <v>393</v>
      </c>
    </row>
    <row r="14959" spans="1:15" x14ac:dyDescent="0.25">
      <c r="A14959" s="1">
        <v>14959</v>
      </c>
      <c r="B14959" s="1" t="b">
        <f>IF(AND(G14959=TRUE(),H14959=TRUE()),IFERROR(MATCH(LEFT(E14960,6),Sheet3!$3:$3,0)&gt;0,"No Section"),FALSE())</f>
        <v>0</v>
      </c>
      <c r="C14959" s="1">
        <f t="shared" si="1386"/>
        <v>6.3</v>
      </c>
      <c r="E14959" s="1" t="str">
        <f t="shared" si="1387"/>
        <v>006300_HP_LE_REINF</v>
      </c>
      <c r="F14959" s="1" t="str">
        <f t="shared" si="1388"/>
        <v>Triax Shell</v>
      </c>
      <c r="G14959" s="1" t="b">
        <f t="shared" si="1391"/>
        <v>0</v>
      </c>
      <c r="H14959" s="1" t="b">
        <f t="shared" si="1389"/>
        <v>0</v>
      </c>
      <c r="I14959" s="1">
        <f t="shared" si="1390"/>
        <v>5.0000000000000001E-3</v>
      </c>
      <c r="J14959" s="1" t="s">
        <v>392</v>
      </c>
      <c r="K14959" s="1">
        <v>1E-3</v>
      </c>
      <c r="L14959" s="1">
        <v>6</v>
      </c>
      <c r="M14959" s="1">
        <v>0</v>
      </c>
      <c r="O14959" s="1" t="s">
        <v>393</v>
      </c>
    </row>
    <row r="14960" spans="1:15" x14ac:dyDescent="0.25">
      <c r="A14960" s="1">
        <v>14960</v>
      </c>
      <c r="B14960" s="1" t="b">
        <f>IF(AND(G14960=TRUE(),H14960=TRUE()),IFERROR(MATCH(LEFT(E14961,6),Sheet3!$3:$3,0)&gt;0,"No Section"),FALSE())</f>
        <v>0</v>
      </c>
      <c r="C14960" s="1">
        <f t="shared" si="1386"/>
        <v>6.3</v>
      </c>
      <c r="E14960" s="1" t="str">
        <f t="shared" si="1387"/>
        <v>006300_HP_LE_REINF</v>
      </c>
      <c r="F14960" s="1" t="str">
        <f t="shared" si="1388"/>
        <v>Triax Shell</v>
      </c>
      <c r="G14960" s="1" t="b">
        <f t="shared" si="1391"/>
        <v>0</v>
      </c>
      <c r="H14960" s="1" t="b">
        <f t="shared" si="1389"/>
        <v>0</v>
      </c>
      <c r="I14960" s="1">
        <f t="shared" si="1390"/>
        <v>6.0000000000000001E-3</v>
      </c>
      <c r="J14960" s="1" t="s">
        <v>392</v>
      </c>
      <c r="K14960" s="1">
        <v>1E-3</v>
      </c>
      <c r="L14960" s="1">
        <v>6</v>
      </c>
      <c r="M14960" s="1">
        <v>0</v>
      </c>
      <c r="O14960" s="1" t="s">
        <v>393</v>
      </c>
    </row>
    <row r="14961" spans="1:15" x14ac:dyDescent="0.25">
      <c r="A14961" s="1">
        <v>14961</v>
      </c>
      <c r="B14961" s="1" t="b">
        <f>IF(AND(G14961=TRUE(),H14961=TRUE()),IFERROR(MATCH(LEFT(E14962,6),Sheet3!$3:$3,0)&gt;0,"No Section"),FALSE())</f>
        <v>0</v>
      </c>
      <c r="C14961" s="1">
        <f t="shared" si="1386"/>
        <v>6.3</v>
      </c>
      <c r="E14961" s="1" t="str">
        <f t="shared" si="1387"/>
        <v>006300_HP_LE_REINF</v>
      </c>
      <c r="F14961" s="1" t="str">
        <f t="shared" si="1388"/>
        <v>Triax Shell</v>
      </c>
      <c r="G14961" s="1" t="b">
        <f t="shared" si="1391"/>
        <v>0</v>
      </c>
      <c r="H14961" s="1" t="b">
        <f t="shared" si="1389"/>
        <v>0</v>
      </c>
      <c r="I14961" s="1">
        <f t="shared" si="1390"/>
        <v>7.0000000000000001E-3</v>
      </c>
      <c r="J14961" s="1" t="s">
        <v>392</v>
      </c>
      <c r="K14961" s="1">
        <v>1E-3</v>
      </c>
      <c r="L14961" s="1">
        <v>6</v>
      </c>
      <c r="M14961" s="1">
        <v>0</v>
      </c>
      <c r="O14961" s="1" t="s">
        <v>393</v>
      </c>
    </row>
    <row r="14962" spans="1:15" x14ac:dyDescent="0.25">
      <c r="A14962" s="1">
        <v>14962</v>
      </c>
      <c r="B14962" s="1" t="b">
        <f>IF(AND(G14962=TRUE(),H14962=TRUE()),IFERROR(MATCH(LEFT(E14963,6),Sheet3!$3:$3,0)&gt;0,"No Section"),FALSE())</f>
        <v>0</v>
      </c>
      <c r="C14962" s="1">
        <f t="shared" si="1386"/>
        <v>6.3</v>
      </c>
      <c r="E14962" s="1" t="str">
        <f t="shared" si="1387"/>
        <v>006300_HP_LE_REINF</v>
      </c>
      <c r="F14962" s="1" t="str">
        <f t="shared" si="1388"/>
        <v>Triax Shell</v>
      </c>
      <c r="G14962" s="1" t="b">
        <f t="shared" si="1391"/>
        <v>0</v>
      </c>
      <c r="H14962" s="1" t="b">
        <f t="shared" si="1389"/>
        <v>0</v>
      </c>
      <c r="I14962" s="1">
        <f t="shared" si="1390"/>
        <v>8.0000000000000002E-3</v>
      </c>
      <c r="J14962" s="1" t="s">
        <v>392</v>
      </c>
      <c r="K14962" s="1">
        <v>1E-3</v>
      </c>
      <c r="L14962" s="1">
        <v>6</v>
      </c>
      <c r="M14962" s="1">
        <v>0</v>
      </c>
      <c r="O14962" s="1" t="s">
        <v>393</v>
      </c>
    </row>
    <row r="14963" spans="1:15" x14ac:dyDescent="0.25">
      <c r="A14963" s="1">
        <v>14963</v>
      </c>
      <c r="B14963" s="1" t="b">
        <f>IF(AND(G14963=TRUE(),H14963=TRUE()),IFERROR(MATCH(LEFT(E14964,6),Sheet3!$3:$3,0)&gt;0,"No Section"),FALSE())</f>
        <v>0</v>
      </c>
      <c r="C14963" s="1">
        <f t="shared" si="1386"/>
        <v>6.3</v>
      </c>
      <c r="E14963" s="1" t="str">
        <f t="shared" si="1387"/>
        <v>006300_HP_LE_REINF</v>
      </c>
      <c r="F14963" s="1" t="str">
        <f t="shared" si="1388"/>
        <v>Triax Shell</v>
      </c>
      <c r="G14963" s="1" t="b">
        <f t="shared" si="1391"/>
        <v>0</v>
      </c>
      <c r="H14963" s="1" t="b">
        <f t="shared" si="1389"/>
        <v>0</v>
      </c>
      <c r="I14963" s="1">
        <f t="shared" si="1390"/>
        <v>9.0000000000000011E-3</v>
      </c>
      <c r="J14963" s="1" t="s">
        <v>392</v>
      </c>
      <c r="K14963" s="1">
        <v>1E-3</v>
      </c>
      <c r="L14963" s="1">
        <v>6</v>
      </c>
      <c r="M14963" s="1">
        <v>0</v>
      </c>
      <c r="O14963" s="1" t="s">
        <v>393</v>
      </c>
    </row>
    <row r="14964" spans="1:15" x14ac:dyDescent="0.25">
      <c r="A14964" s="1">
        <v>14964</v>
      </c>
      <c r="B14964" s="1" t="b">
        <f>IF(AND(G14964=TRUE(),H14964=TRUE()),IFERROR(MATCH(LEFT(E14965,6),Sheet3!$3:$3,0)&gt;0,"No Section"),FALSE())</f>
        <v>0</v>
      </c>
      <c r="C14964" s="1">
        <f t="shared" si="1386"/>
        <v>6.3</v>
      </c>
      <c r="E14964" s="1" t="str">
        <f t="shared" si="1387"/>
        <v>006300_HP_LE_REINF</v>
      </c>
      <c r="F14964" s="1" t="str">
        <f t="shared" si="1388"/>
        <v>Triax Shell</v>
      </c>
      <c r="G14964" s="1" t="b">
        <f t="shared" si="1391"/>
        <v>0</v>
      </c>
      <c r="H14964" s="1" t="b">
        <f t="shared" si="1389"/>
        <v>0</v>
      </c>
      <c r="I14964" s="1">
        <f t="shared" si="1390"/>
        <v>1.0000000000000002E-2</v>
      </c>
      <c r="J14964" s="1" t="s">
        <v>392</v>
      </c>
      <c r="K14964" s="1">
        <v>1E-3</v>
      </c>
      <c r="L14964" s="1">
        <v>6</v>
      </c>
      <c r="M14964" s="1">
        <v>0</v>
      </c>
      <c r="O14964" s="1" t="s">
        <v>393</v>
      </c>
    </row>
    <row r="14965" spans="1:15" x14ac:dyDescent="0.25">
      <c r="A14965" s="1">
        <v>14965</v>
      </c>
      <c r="B14965" s="1" t="b">
        <f>IF(AND(G14965=TRUE(),H14965=TRUE()),IFERROR(MATCH(LEFT(E14966,6),Sheet3!$3:$3,0)&gt;0,"No Section"),FALSE())</f>
        <v>0</v>
      </c>
      <c r="C14965" s="1">
        <f t="shared" si="1386"/>
        <v>6.3</v>
      </c>
      <c r="E14965" s="1" t="str">
        <f t="shared" si="1387"/>
        <v>006300_HP_LE_REINF</v>
      </c>
      <c r="F14965" s="1" t="str">
        <f t="shared" si="1388"/>
        <v>Triax Shell</v>
      </c>
      <c r="G14965" s="1" t="b">
        <f t="shared" si="1391"/>
        <v>0</v>
      </c>
      <c r="H14965" s="1" t="b">
        <f t="shared" si="1389"/>
        <v>0</v>
      </c>
      <c r="I14965" s="1">
        <f t="shared" si="1390"/>
        <v>1.1000000000000003E-2</v>
      </c>
      <c r="J14965" s="1" t="s">
        <v>392</v>
      </c>
      <c r="K14965" s="1">
        <v>1E-3</v>
      </c>
      <c r="L14965" s="1">
        <v>6</v>
      </c>
      <c r="M14965" s="1">
        <v>0</v>
      </c>
      <c r="O14965" s="1" t="s">
        <v>393</v>
      </c>
    </row>
    <row r="14966" spans="1:15" x14ac:dyDescent="0.25">
      <c r="A14966" s="1">
        <v>14966</v>
      </c>
      <c r="B14966" s="1" t="b">
        <f>IF(AND(G14966=TRUE(),H14966=TRUE()),IFERROR(MATCH(LEFT(E14967,6),Sheet3!$3:$3,0)&gt;0,"No Section"),FALSE())</f>
        <v>0</v>
      </c>
      <c r="C14966" s="1">
        <f t="shared" si="1386"/>
        <v>6.3</v>
      </c>
      <c r="E14966" s="1" t="str">
        <f t="shared" si="1387"/>
        <v>006300_HP_LE_REINF</v>
      </c>
      <c r="F14966" s="1" t="str">
        <f t="shared" si="1388"/>
        <v>Triax Shell</v>
      </c>
      <c r="G14966" s="1" t="b">
        <f t="shared" si="1391"/>
        <v>0</v>
      </c>
      <c r="H14966" s="1" t="b">
        <f t="shared" si="1389"/>
        <v>0</v>
      </c>
      <c r="I14966" s="1">
        <f t="shared" si="1390"/>
        <v>1.2000000000000004E-2</v>
      </c>
      <c r="J14966" s="1" t="s">
        <v>392</v>
      </c>
      <c r="K14966" s="1">
        <v>1E-3</v>
      </c>
      <c r="L14966" s="1">
        <v>6</v>
      </c>
      <c r="M14966" s="1">
        <v>0</v>
      </c>
      <c r="O14966" s="1" t="s">
        <v>393</v>
      </c>
    </row>
    <row r="14967" spans="1:15" x14ac:dyDescent="0.25">
      <c r="A14967" s="1">
        <v>14967</v>
      </c>
      <c r="B14967" s="1" t="b">
        <f>IF(AND(G14967=TRUE(),H14967=TRUE()),IFERROR(MATCH(LEFT(E14968,6),Sheet3!$3:$3,0)&gt;0,"No Section"),FALSE())</f>
        <v>0</v>
      </c>
      <c r="C14967" s="1">
        <f t="shared" si="1386"/>
        <v>6.3</v>
      </c>
      <c r="E14967" s="1" t="str">
        <f t="shared" si="1387"/>
        <v>006300_HP_LE_REINF</v>
      </c>
      <c r="F14967" s="1" t="str">
        <f t="shared" si="1388"/>
        <v>Triax Shell</v>
      </c>
      <c r="G14967" s="1" t="b">
        <f t="shared" si="1391"/>
        <v>0</v>
      </c>
      <c r="H14967" s="1" t="b">
        <f t="shared" si="1389"/>
        <v>0</v>
      </c>
      <c r="I14967" s="1">
        <f t="shared" si="1390"/>
        <v>1.3000000000000005E-2</v>
      </c>
      <c r="J14967" s="1" t="s">
        <v>392</v>
      </c>
      <c r="K14967" s="1">
        <v>1E-3</v>
      </c>
      <c r="L14967" s="1">
        <v>6</v>
      </c>
      <c r="M14967" s="1">
        <v>0</v>
      </c>
      <c r="O14967" s="1" t="s">
        <v>393</v>
      </c>
    </row>
    <row r="14968" spans="1:15" x14ac:dyDescent="0.25">
      <c r="A14968" s="1">
        <v>14968</v>
      </c>
      <c r="B14968" s="1" t="b">
        <f>IF(AND(G14968=TRUE(),H14968=TRUE()),IFERROR(MATCH(LEFT(E14969,6),Sheet3!$3:$3,0)&gt;0,"No Section"),FALSE())</f>
        <v>0</v>
      </c>
      <c r="C14968" s="1">
        <f t="shared" si="1386"/>
        <v>6.3</v>
      </c>
      <c r="E14968" s="1" t="str">
        <f t="shared" si="1387"/>
        <v>006300_HP_LE_REINF</v>
      </c>
      <c r="F14968" s="1" t="str">
        <f t="shared" si="1388"/>
        <v>Triax Shell</v>
      </c>
      <c r="G14968" s="1" t="b">
        <f t="shared" si="1391"/>
        <v>0</v>
      </c>
      <c r="H14968" s="1" t="b">
        <f t="shared" si="1389"/>
        <v>0</v>
      </c>
      <c r="I14968" s="1">
        <f t="shared" si="1390"/>
        <v>1.4000000000000005E-2</v>
      </c>
      <c r="J14968" s="1" t="s">
        <v>392</v>
      </c>
      <c r="K14968" s="1">
        <v>1E-3</v>
      </c>
      <c r="L14968" s="1">
        <v>6</v>
      </c>
      <c r="M14968" s="1">
        <v>0</v>
      </c>
      <c r="O14968" s="1" t="s">
        <v>393</v>
      </c>
    </row>
    <row r="14969" spans="1:15" x14ac:dyDescent="0.25">
      <c r="A14969" s="1">
        <v>14969</v>
      </c>
      <c r="B14969" s="1" t="b">
        <f>IF(AND(G14969=TRUE(),H14969=TRUE()),IFERROR(MATCH(LEFT(E14970,6),Sheet3!$3:$3,0)&gt;0,"No Section"),FALSE())</f>
        <v>0</v>
      </c>
      <c r="C14969" s="1">
        <f t="shared" si="1386"/>
        <v>6.3</v>
      </c>
      <c r="E14969" s="1" t="str">
        <f t="shared" si="1387"/>
        <v>006300_HP_LE_REINF</v>
      </c>
      <c r="F14969" s="1" t="str">
        <f t="shared" si="1388"/>
        <v>Triax Shell</v>
      </c>
      <c r="G14969" s="1" t="b">
        <f t="shared" si="1391"/>
        <v>0</v>
      </c>
      <c r="H14969" s="1" t="b">
        <f t="shared" si="1389"/>
        <v>0</v>
      </c>
      <c r="I14969" s="1">
        <f t="shared" si="1390"/>
        <v>1.5000000000000006E-2</v>
      </c>
      <c r="J14969" s="1" t="s">
        <v>392</v>
      </c>
      <c r="K14969" s="1">
        <v>1E-3</v>
      </c>
      <c r="L14969" s="1">
        <v>6</v>
      </c>
      <c r="M14969" s="1">
        <v>0</v>
      </c>
      <c r="O14969" s="1" t="s">
        <v>393</v>
      </c>
    </row>
    <row r="14970" spans="1:15" x14ac:dyDescent="0.25">
      <c r="A14970" s="1">
        <v>14970</v>
      </c>
      <c r="B14970" s="1" t="b">
        <f>IF(AND(G14970=TRUE(),H14970=TRUE()),IFERROR(MATCH(LEFT(E14971,6),Sheet3!$3:$3,0)&gt;0,"No Section"),FALSE())</f>
        <v>0</v>
      </c>
      <c r="C14970" s="1">
        <f t="shared" si="1386"/>
        <v>6.3</v>
      </c>
      <c r="E14970" s="1" t="str">
        <f t="shared" si="1387"/>
        <v>006300_HP_LE_REINF</v>
      </c>
      <c r="F14970" s="1" t="str">
        <f t="shared" si="1388"/>
        <v>Triax Shell</v>
      </c>
      <c r="G14970" s="1" t="b">
        <f t="shared" si="1391"/>
        <v>0</v>
      </c>
      <c r="H14970" s="1" t="b">
        <f t="shared" si="1389"/>
        <v>0</v>
      </c>
      <c r="I14970" s="1">
        <f t="shared" si="1390"/>
        <v>1.6000000000000007E-2</v>
      </c>
      <c r="J14970" s="1" t="s">
        <v>392</v>
      </c>
      <c r="K14970" s="1">
        <v>1E-3</v>
      </c>
      <c r="L14970" s="1">
        <v>6</v>
      </c>
      <c r="M14970" s="1">
        <v>0</v>
      </c>
      <c r="O14970" s="1" t="s">
        <v>393</v>
      </c>
    </row>
    <row r="14971" spans="1:15" x14ac:dyDescent="0.25">
      <c r="A14971" s="1">
        <v>14971</v>
      </c>
      <c r="B14971" s="1" t="b">
        <f>IF(AND(G14971=TRUE(),H14971=TRUE()),IFERROR(MATCH(LEFT(E14972,6),Sheet3!$3:$3,0)&gt;0,"No Section"),FALSE())</f>
        <v>0</v>
      </c>
      <c r="C14971" s="1">
        <f t="shared" si="1386"/>
        <v>6.3</v>
      </c>
      <c r="E14971" s="1" t="str">
        <f t="shared" si="1387"/>
        <v>006300_HP_LE_REINF</v>
      </c>
      <c r="F14971" s="1" t="str">
        <f t="shared" si="1388"/>
        <v>Triax Shell</v>
      </c>
      <c r="G14971" s="1" t="b">
        <f t="shared" si="1391"/>
        <v>0</v>
      </c>
      <c r="H14971" s="1" t="b">
        <f t="shared" si="1389"/>
        <v>0</v>
      </c>
      <c r="I14971" s="1">
        <f t="shared" si="1390"/>
        <v>1.7000000000000008E-2</v>
      </c>
      <c r="J14971" s="1" t="s">
        <v>392</v>
      </c>
      <c r="K14971" s="1">
        <v>1E-3</v>
      </c>
      <c r="L14971" s="1">
        <v>6</v>
      </c>
      <c r="M14971" s="1">
        <v>0</v>
      </c>
      <c r="O14971" s="1" t="s">
        <v>393</v>
      </c>
    </row>
    <row r="14972" spans="1:15" x14ac:dyDescent="0.25">
      <c r="A14972" s="1">
        <v>14972</v>
      </c>
      <c r="B14972" s="1" t="b">
        <f>IF(AND(G14972=TRUE(),H14972=TRUE()),IFERROR(MATCH(LEFT(E14973,6),Sheet3!$3:$3,0)&gt;0,"No Section"),FALSE())</f>
        <v>0</v>
      </c>
      <c r="C14972" s="1">
        <f t="shared" si="1386"/>
        <v>6.3</v>
      </c>
      <c r="E14972" s="1" t="str">
        <f t="shared" si="1387"/>
        <v>006300_HP_LE_REINF</v>
      </c>
      <c r="F14972" s="1" t="str">
        <f t="shared" si="1388"/>
        <v>Triax Shell</v>
      </c>
      <c r="G14972" s="1" t="b">
        <f t="shared" si="1391"/>
        <v>0</v>
      </c>
      <c r="H14972" s="1" t="b">
        <f t="shared" si="1389"/>
        <v>0</v>
      </c>
      <c r="I14972" s="1">
        <f t="shared" si="1390"/>
        <v>1.8000000000000009E-2</v>
      </c>
      <c r="J14972" s="1" t="s">
        <v>392</v>
      </c>
      <c r="K14972" s="1">
        <v>1E-3</v>
      </c>
      <c r="L14972" s="1">
        <v>6</v>
      </c>
      <c r="M14972" s="1">
        <v>0</v>
      </c>
      <c r="O14972" s="1" t="s">
        <v>393</v>
      </c>
    </row>
    <row r="14973" spans="1:15" x14ac:dyDescent="0.25">
      <c r="A14973" s="1">
        <v>14973</v>
      </c>
      <c r="B14973" s="1" t="b">
        <f>IF(AND(G14973=TRUE(),H14973=TRUE()),IFERROR(MATCH(LEFT(E14974,6),Sheet3!$3:$3,0)&gt;0,"No Section"),FALSE())</f>
        <v>0</v>
      </c>
      <c r="C14973" s="1">
        <f t="shared" si="1386"/>
        <v>6.3</v>
      </c>
      <c r="E14973" s="1" t="str">
        <f t="shared" si="1387"/>
        <v>006300_HP_LE_REINF</v>
      </c>
      <c r="F14973" s="1" t="str">
        <f t="shared" si="1388"/>
        <v>Triax Shell</v>
      </c>
      <c r="G14973" s="1" t="b">
        <f t="shared" si="1391"/>
        <v>0</v>
      </c>
      <c r="H14973" s="1" t="b">
        <f t="shared" si="1389"/>
        <v>0</v>
      </c>
      <c r="I14973" s="1">
        <f t="shared" si="1390"/>
        <v>1.900000000000001E-2</v>
      </c>
      <c r="J14973" s="1" t="s">
        <v>392</v>
      </c>
      <c r="K14973" s="1">
        <v>1E-3</v>
      </c>
      <c r="L14973" s="1">
        <v>6</v>
      </c>
      <c r="M14973" s="1">
        <v>0</v>
      </c>
      <c r="O14973" s="1" t="s">
        <v>393</v>
      </c>
    </row>
    <row r="14974" spans="1:15" x14ac:dyDescent="0.25">
      <c r="A14974" s="1">
        <v>14974</v>
      </c>
      <c r="B14974" s="1" t="b">
        <f>IF(AND(G14974=TRUE(),H14974=TRUE()),IFERROR(MATCH(LEFT(E14975,6),Sheet3!$3:$3,0)&gt;0,"No Section"),FALSE())</f>
        <v>0</v>
      </c>
      <c r="C14974" s="1">
        <f t="shared" si="1386"/>
        <v>6.3</v>
      </c>
      <c r="E14974" s="1" t="str">
        <f t="shared" si="1387"/>
        <v>006300_HP_LE_REINF</v>
      </c>
      <c r="F14974" s="1" t="str">
        <f t="shared" si="1388"/>
        <v>Triax Shell</v>
      </c>
      <c r="G14974" s="1" t="b">
        <f t="shared" si="1391"/>
        <v>0</v>
      </c>
      <c r="H14974" s="1" t="b">
        <f t="shared" si="1389"/>
        <v>1</v>
      </c>
      <c r="I14974" s="1">
        <f t="shared" si="1390"/>
        <v>2.0000000000000011E-2</v>
      </c>
      <c r="J14974" s="1" t="s">
        <v>392</v>
      </c>
      <c r="K14974" s="1">
        <v>1E-3</v>
      </c>
      <c r="L14974" s="1">
        <v>6</v>
      </c>
      <c r="M14974" s="1">
        <v>0</v>
      </c>
      <c r="O14974" s="1" t="s">
        <v>393</v>
      </c>
    </row>
    <row r="14975" spans="1:15" x14ac:dyDescent="0.25">
      <c r="A14975" s="1">
        <v>14975</v>
      </c>
      <c r="B14975" s="1" t="b">
        <f>IF(AND(G14975=TRUE(),H14975=TRUE()),IFERROR(MATCH(LEFT(E14976,6),Sheet3!$3:$3,0)&gt;0,"No Section"),FALSE())</f>
        <v>0</v>
      </c>
      <c r="C14975" s="1">
        <f t="shared" si="1386"/>
        <v>6.3</v>
      </c>
      <c r="E14975" s="1" t="str">
        <f t="shared" si="1387"/>
        <v>006300_HP_LE_REINF</v>
      </c>
      <c r="F14975" s="1" t="str">
        <f t="shared" si="1388"/>
        <v>UD LE/TE</v>
      </c>
      <c r="G14975" s="1" t="b">
        <f t="shared" si="1391"/>
        <v>0</v>
      </c>
      <c r="H14975" s="1" t="b">
        <f t="shared" si="1389"/>
        <v>0</v>
      </c>
      <c r="I14975" s="1">
        <f t="shared" si="1390"/>
        <v>1E-3</v>
      </c>
      <c r="J14975" s="1" t="s">
        <v>392</v>
      </c>
      <c r="K14975" s="1">
        <v>1E-3</v>
      </c>
      <c r="L14975" s="1">
        <v>1</v>
      </c>
      <c r="M14975" s="1">
        <v>0</v>
      </c>
      <c r="O14975" s="1" t="s">
        <v>543</v>
      </c>
    </row>
    <row r="14976" spans="1:15" x14ac:dyDescent="0.25">
      <c r="A14976" s="1">
        <v>14976</v>
      </c>
      <c r="B14976" s="1" t="b">
        <f>IF(AND(G14976=TRUE(),H14976=TRUE()),IFERROR(MATCH(LEFT(E14977,6),Sheet3!$3:$3,0)&gt;0,"No Section"),FALSE())</f>
        <v>0</v>
      </c>
      <c r="C14976" s="1">
        <f t="shared" si="1386"/>
        <v>6.3</v>
      </c>
      <c r="E14976" s="1" t="str">
        <f t="shared" si="1387"/>
        <v>006300_HP_LE_REINF</v>
      </c>
      <c r="F14976" s="1" t="str">
        <f t="shared" si="1388"/>
        <v>UD LE/TE</v>
      </c>
      <c r="G14976" s="1" t="b">
        <f t="shared" si="1391"/>
        <v>0</v>
      </c>
      <c r="H14976" s="1" t="b">
        <f t="shared" si="1389"/>
        <v>0</v>
      </c>
      <c r="I14976" s="1">
        <f t="shared" si="1390"/>
        <v>2E-3</v>
      </c>
      <c r="J14976" s="1" t="s">
        <v>392</v>
      </c>
      <c r="K14976" s="1">
        <v>1E-3</v>
      </c>
      <c r="L14976" s="1">
        <v>1</v>
      </c>
      <c r="M14976" s="1">
        <v>0</v>
      </c>
      <c r="O14976" s="1" t="s">
        <v>543</v>
      </c>
    </row>
    <row r="14977" spans="1:15" x14ac:dyDescent="0.25">
      <c r="A14977" s="1">
        <v>14977</v>
      </c>
      <c r="B14977" s="1" t="b">
        <f>IF(AND(G14977=TRUE(),H14977=TRUE()),IFERROR(MATCH(LEFT(E14978,6),Sheet3!$3:$3,0)&gt;0,"No Section"),FALSE())</f>
        <v>0</v>
      </c>
      <c r="C14977" s="1">
        <f t="shared" si="1386"/>
        <v>6.3</v>
      </c>
      <c r="E14977" s="1" t="str">
        <f t="shared" si="1387"/>
        <v>006300_HP_LE_REINF</v>
      </c>
      <c r="F14977" s="1" t="str">
        <f t="shared" si="1388"/>
        <v>UD LE/TE</v>
      </c>
      <c r="G14977" s="1" t="b">
        <f t="shared" si="1391"/>
        <v>0</v>
      </c>
      <c r="H14977" s="1" t="b">
        <f t="shared" si="1389"/>
        <v>1</v>
      </c>
      <c r="I14977" s="1">
        <f t="shared" si="1390"/>
        <v>3.0000000000000001E-3</v>
      </c>
      <c r="J14977" s="1" t="s">
        <v>392</v>
      </c>
      <c r="K14977" s="1">
        <v>1E-3</v>
      </c>
      <c r="L14977" s="1">
        <v>1</v>
      </c>
      <c r="M14977" s="1">
        <v>0</v>
      </c>
      <c r="O14977" s="1" t="s">
        <v>543</v>
      </c>
    </row>
    <row r="14978" spans="1:15" x14ac:dyDescent="0.25">
      <c r="A14978" s="1">
        <v>14978</v>
      </c>
      <c r="B14978" s="1" t="b">
        <f>IF(AND(G14978=TRUE(),H14978=TRUE()),IFERROR(MATCH(LEFT(E14979,6),Sheet3!$3:$3,0)&gt;0,"No Section"),FALSE())</f>
        <v>0</v>
      </c>
      <c r="C14978" s="1">
        <f t="shared" si="1386"/>
        <v>6.3</v>
      </c>
      <c r="E14978" s="1" t="str">
        <f t="shared" si="1387"/>
        <v>006300_HP_LE_REINF</v>
      </c>
      <c r="F14978" s="1" t="str">
        <f t="shared" si="1388"/>
        <v/>
      </c>
      <c r="G14978" s="1" t="b">
        <f t="shared" si="1391"/>
        <v>0</v>
      </c>
      <c r="H14978" s="1" t="b">
        <f t="shared" si="1389"/>
        <v>0</v>
      </c>
      <c r="I14978" s="1" t="e">
        <f t="shared" si="1390"/>
        <v>#VALUE!</v>
      </c>
      <c r="J14978" s="1" t="s">
        <v>394</v>
      </c>
      <c r="K14978" s="1" t="s">
        <v>396</v>
      </c>
    </row>
    <row r="14979" spans="1:15" x14ac:dyDescent="0.25">
      <c r="A14979" s="1">
        <v>14979</v>
      </c>
      <c r="B14979" s="1" t="b">
        <f>IF(AND(G14979=TRUE(),H14979=TRUE()),IFERROR(MATCH(LEFT(E14980,6),Sheet3!$3:$3,0)&gt;0,"No Section"),FALSE())</f>
        <v>0</v>
      </c>
      <c r="C14979" s="1">
        <f t="shared" si="1386"/>
        <v>6.3</v>
      </c>
      <c r="E14979" s="1" t="str">
        <f t="shared" si="1387"/>
        <v>006300_HP_LE_REINF</v>
      </c>
      <c r="F14979" s="1" t="str">
        <f t="shared" si="1388"/>
        <v/>
      </c>
      <c r="G14979" s="1" t="b">
        <f t="shared" si="1391"/>
        <v>0</v>
      </c>
      <c r="H14979" s="1" t="b">
        <f t="shared" si="1389"/>
        <v>0</v>
      </c>
      <c r="I14979" s="1" t="e">
        <f t="shared" si="1390"/>
        <v>#VALUE!</v>
      </c>
    </row>
    <row r="14980" spans="1:15" x14ac:dyDescent="0.25">
      <c r="A14980" s="1">
        <v>14980</v>
      </c>
      <c r="B14980" s="1" t="b">
        <f>IF(AND(G14980=TRUE(),H14980=TRUE()),IFERROR(MATCH(LEFT(E14981,6),Sheet3!$3:$3,0)&gt;0,"No Section"),FALSE())</f>
        <v>0</v>
      </c>
      <c r="C14980" s="1">
        <f t="shared" si="1386"/>
        <v>6.3</v>
      </c>
      <c r="E14980" s="1" t="str">
        <f t="shared" si="1387"/>
        <v>006300_HP_TE_REINF</v>
      </c>
      <c r="F14980" s="1" t="str">
        <f t="shared" si="1388"/>
        <v/>
      </c>
      <c r="G14980" s="1" t="b">
        <f t="shared" si="1391"/>
        <v>0</v>
      </c>
      <c r="H14980" s="1" t="b">
        <f t="shared" si="1389"/>
        <v>0</v>
      </c>
      <c r="I14980" s="1" t="e">
        <f t="shared" si="1390"/>
        <v>#VALUE!</v>
      </c>
      <c r="J14980" s="1" t="s">
        <v>545</v>
      </c>
    </row>
    <row r="14981" spans="1:15" x14ac:dyDescent="0.25">
      <c r="A14981" s="1">
        <v>14981</v>
      </c>
      <c r="B14981" s="1" t="b">
        <f>IF(AND(G14981=TRUE(),H14981=TRUE()),IFERROR(MATCH(LEFT(E14982,6),Sheet3!$3:$3,0)&gt;0,"No Section"),FALSE())</f>
        <v>0</v>
      </c>
      <c r="C14981" s="1">
        <f t="shared" si="1386"/>
        <v>6.3</v>
      </c>
      <c r="E14981" s="1" t="str">
        <f t="shared" si="1387"/>
        <v>006300_HP_TE_REINF</v>
      </c>
      <c r="F14981" s="1" t="str">
        <f t="shared" si="1388"/>
        <v/>
      </c>
      <c r="G14981" s="1" t="b">
        <f t="shared" si="1391"/>
        <v>1</v>
      </c>
      <c r="H14981" s="1" t="b">
        <f t="shared" si="1389"/>
        <v>0</v>
      </c>
      <c r="I14981" s="1" t="e">
        <f t="shared" si="1390"/>
        <v>#VALUE!</v>
      </c>
      <c r="J14981" s="1" t="s">
        <v>390</v>
      </c>
      <c r="K14981" s="1">
        <v>148</v>
      </c>
      <c r="L14981" s="1" t="s">
        <v>391</v>
      </c>
    </row>
    <row r="14982" spans="1:15" x14ac:dyDescent="0.25">
      <c r="A14982" s="1">
        <v>14982</v>
      </c>
      <c r="B14982" s="1" t="str">
        <f>IF(AND(G14982=TRUE(),H14982=TRUE()),IFERROR(MATCH(LEFT(E14983,6),Sheet3!$3:$3,0)&gt;0,"No Section"),FALSE())</f>
        <v>No Section</v>
      </c>
      <c r="C14982" s="1">
        <f t="shared" si="1386"/>
        <v>6.3</v>
      </c>
      <c r="D14982" s="1" t="str">
        <f>RIGHT(E14982,LEN(E14982)-7)</f>
        <v>HP_TE_REINF</v>
      </c>
      <c r="E14982" s="1" t="str">
        <f t="shared" si="1387"/>
        <v>006300_HP_TE_REINF</v>
      </c>
      <c r="F14982" s="1" t="str">
        <f t="shared" si="1388"/>
        <v>Gelcoat</v>
      </c>
      <c r="G14982" s="1" t="b">
        <f t="shared" si="1391"/>
        <v>1</v>
      </c>
      <c r="H14982" s="1" t="b">
        <f t="shared" si="1389"/>
        <v>1</v>
      </c>
      <c r="I14982" s="1">
        <f t="shared" si="1390"/>
        <v>5.0000000000000001E-4</v>
      </c>
      <c r="J14982" s="1" t="s">
        <v>392</v>
      </c>
      <c r="K14982" s="1">
        <v>5.0000000000000001E-4</v>
      </c>
      <c r="L14982" s="1">
        <v>3</v>
      </c>
      <c r="M14982" s="1">
        <v>0</v>
      </c>
      <c r="O14982" s="1" t="s">
        <v>16</v>
      </c>
    </row>
    <row r="14983" spans="1:15" x14ac:dyDescent="0.25">
      <c r="A14983" s="1">
        <v>14983</v>
      </c>
      <c r="B14983" s="1" t="b">
        <f>IF(AND(G14983=TRUE(),H14983=TRUE()),IFERROR(MATCH(LEFT(E14984,6),Sheet3!$3:$3,0)&gt;0,"No Section"),FALSE())</f>
        <v>0</v>
      </c>
      <c r="C14983" s="1">
        <f t="shared" si="1386"/>
        <v>6.3</v>
      </c>
      <c r="E14983" s="1" t="str">
        <f t="shared" si="1387"/>
        <v>006300_HP_TE_REINF</v>
      </c>
      <c r="F14983" s="1" t="str">
        <f t="shared" si="1388"/>
        <v>Triax Shell</v>
      </c>
      <c r="G14983" s="1" t="b">
        <f t="shared" si="1391"/>
        <v>1</v>
      </c>
      <c r="H14983" s="1" t="b">
        <f t="shared" si="1389"/>
        <v>0</v>
      </c>
      <c r="I14983" s="1">
        <f t="shared" si="1390"/>
        <v>1E-3</v>
      </c>
      <c r="J14983" s="1" t="s">
        <v>392</v>
      </c>
      <c r="K14983" s="1">
        <v>1E-3</v>
      </c>
      <c r="L14983" s="1">
        <v>6</v>
      </c>
      <c r="M14983" s="1">
        <v>0</v>
      </c>
      <c r="O14983" s="1" t="s">
        <v>393</v>
      </c>
    </row>
    <row r="14984" spans="1:15" x14ac:dyDescent="0.25">
      <c r="A14984" s="1">
        <v>14984</v>
      </c>
      <c r="B14984" s="1" t="b">
        <f>IF(AND(G14984=TRUE(),H14984=TRUE()),IFERROR(MATCH(LEFT(E14985,6),Sheet3!$3:$3,0)&gt;0,"No Section"),FALSE())</f>
        <v>0</v>
      </c>
      <c r="C14984" s="1">
        <f t="shared" si="1386"/>
        <v>6.3</v>
      </c>
      <c r="E14984" s="1" t="str">
        <f t="shared" si="1387"/>
        <v>006300_HP_TE_REINF</v>
      </c>
      <c r="F14984" s="1" t="str">
        <f t="shared" si="1388"/>
        <v>Triax Shell</v>
      </c>
      <c r="G14984" s="1" t="b">
        <f t="shared" si="1391"/>
        <v>1</v>
      </c>
      <c r="H14984" s="1" t="b">
        <f t="shared" si="1389"/>
        <v>0</v>
      </c>
      <c r="I14984" s="1">
        <f t="shared" si="1390"/>
        <v>2E-3</v>
      </c>
      <c r="J14984" s="1" t="s">
        <v>392</v>
      </c>
      <c r="K14984" s="1">
        <v>1E-3</v>
      </c>
      <c r="L14984" s="1">
        <v>6</v>
      </c>
      <c r="M14984" s="1">
        <v>0</v>
      </c>
      <c r="O14984" s="1" t="s">
        <v>393</v>
      </c>
    </row>
    <row r="14985" spans="1:15" x14ac:dyDescent="0.25">
      <c r="A14985" s="1">
        <v>14985</v>
      </c>
      <c r="B14985" s="1" t="b">
        <f>IF(AND(G14985=TRUE(),H14985=TRUE()),IFERROR(MATCH(LEFT(E14986,6),Sheet3!$3:$3,0)&gt;0,"No Section"),FALSE())</f>
        <v>0</v>
      </c>
      <c r="C14985" s="1">
        <f t="shared" si="1386"/>
        <v>6.3</v>
      </c>
      <c r="E14985" s="1" t="str">
        <f t="shared" si="1387"/>
        <v>006300_HP_TE_REINF</v>
      </c>
      <c r="F14985" s="1" t="str">
        <f t="shared" si="1388"/>
        <v>Triax Shell</v>
      </c>
      <c r="G14985" s="1" t="b">
        <f t="shared" si="1391"/>
        <v>1</v>
      </c>
      <c r="H14985" s="1" t="b">
        <f t="shared" si="1389"/>
        <v>0</v>
      </c>
      <c r="I14985" s="1">
        <f t="shared" si="1390"/>
        <v>3.0000000000000001E-3</v>
      </c>
      <c r="J14985" s="1" t="s">
        <v>392</v>
      </c>
      <c r="K14985" s="1">
        <v>1E-3</v>
      </c>
      <c r="L14985" s="1">
        <v>6</v>
      </c>
      <c r="M14985" s="1">
        <v>0</v>
      </c>
      <c r="O14985" s="1" t="s">
        <v>393</v>
      </c>
    </row>
    <row r="14986" spans="1:15" x14ac:dyDescent="0.25">
      <c r="A14986" s="1">
        <v>14986</v>
      </c>
      <c r="B14986" s="1" t="b">
        <f>IF(AND(G14986=TRUE(),H14986=TRUE()),IFERROR(MATCH(LEFT(E14987,6),Sheet3!$3:$3,0)&gt;0,"No Section"),FALSE())</f>
        <v>0</v>
      </c>
      <c r="C14986" s="1">
        <f t="shared" si="1386"/>
        <v>6.3</v>
      </c>
      <c r="E14986" s="1" t="str">
        <f t="shared" si="1387"/>
        <v>006300_HP_TE_REINF</v>
      </c>
      <c r="F14986" s="1" t="str">
        <f t="shared" si="1388"/>
        <v>Triax Shell</v>
      </c>
      <c r="G14986" s="1" t="b">
        <f t="shared" si="1391"/>
        <v>1</v>
      </c>
      <c r="H14986" s="1" t="b">
        <f t="shared" si="1389"/>
        <v>0</v>
      </c>
      <c r="I14986" s="1">
        <f t="shared" si="1390"/>
        <v>4.0000000000000001E-3</v>
      </c>
      <c r="J14986" s="1" t="s">
        <v>392</v>
      </c>
      <c r="K14986" s="1">
        <v>1E-3</v>
      </c>
      <c r="L14986" s="1">
        <v>6</v>
      </c>
      <c r="M14986" s="1">
        <v>0</v>
      </c>
      <c r="O14986" s="1" t="s">
        <v>393</v>
      </c>
    </row>
    <row r="14987" spans="1:15" x14ac:dyDescent="0.25">
      <c r="A14987" s="1">
        <v>14987</v>
      </c>
      <c r="B14987" s="1" t="b">
        <f>IF(AND(G14987=TRUE(),H14987=TRUE()),IFERROR(MATCH(LEFT(E14988,6),Sheet3!$3:$3,0)&gt;0,"No Section"),FALSE())</f>
        <v>0</v>
      </c>
      <c r="C14987" s="1">
        <f t="shared" si="1386"/>
        <v>6.3</v>
      </c>
      <c r="E14987" s="1" t="str">
        <f t="shared" si="1387"/>
        <v>006300_HP_TE_REINF</v>
      </c>
      <c r="F14987" s="1" t="str">
        <f t="shared" si="1388"/>
        <v>Triax Shell</v>
      </c>
      <c r="G14987" s="1" t="b">
        <f t="shared" si="1391"/>
        <v>1</v>
      </c>
      <c r="H14987" s="1" t="b">
        <f t="shared" si="1389"/>
        <v>0</v>
      </c>
      <c r="I14987" s="1">
        <f t="shared" si="1390"/>
        <v>5.0000000000000001E-3</v>
      </c>
      <c r="J14987" s="1" t="s">
        <v>392</v>
      </c>
      <c r="K14987" s="1">
        <v>1E-3</v>
      </c>
      <c r="L14987" s="1">
        <v>6</v>
      </c>
      <c r="M14987" s="1">
        <v>0</v>
      </c>
      <c r="O14987" s="1" t="s">
        <v>393</v>
      </c>
    </row>
    <row r="14988" spans="1:15" x14ac:dyDescent="0.25">
      <c r="A14988" s="1">
        <v>14988</v>
      </c>
      <c r="B14988" s="1" t="b">
        <f>IF(AND(G14988=TRUE(),H14988=TRUE()),IFERROR(MATCH(LEFT(E14989,6),Sheet3!$3:$3,0)&gt;0,"No Section"),FALSE())</f>
        <v>0</v>
      </c>
      <c r="C14988" s="1">
        <f t="shared" si="1386"/>
        <v>6.3</v>
      </c>
      <c r="E14988" s="1" t="str">
        <f t="shared" si="1387"/>
        <v>006300_HP_TE_REINF</v>
      </c>
      <c r="F14988" s="1" t="str">
        <f t="shared" si="1388"/>
        <v>Triax Shell</v>
      </c>
      <c r="G14988" s="1" t="b">
        <f t="shared" si="1391"/>
        <v>1</v>
      </c>
      <c r="H14988" s="1" t="b">
        <f t="shared" si="1389"/>
        <v>0</v>
      </c>
      <c r="I14988" s="1">
        <f t="shared" si="1390"/>
        <v>6.0000000000000001E-3</v>
      </c>
      <c r="J14988" s="1" t="s">
        <v>392</v>
      </c>
      <c r="K14988" s="1">
        <v>1E-3</v>
      </c>
      <c r="L14988" s="1">
        <v>6</v>
      </c>
      <c r="M14988" s="1">
        <v>0</v>
      </c>
      <c r="O14988" s="1" t="s">
        <v>393</v>
      </c>
    </row>
    <row r="14989" spans="1:15" x14ac:dyDescent="0.25">
      <c r="A14989" s="1">
        <v>14989</v>
      </c>
      <c r="B14989" s="1" t="b">
        <f>IF(AND(G14989=TRUE(),H14989=TRUE()),IFERROR(MATCH(LEFT(E14990,6),Sheet3!$3:$3,0)&gt;0,"No Section"),FALSE())</f>
        <v>0</v>
      </c>
      <c r="C14989" s="1">
        <f t="shared" si="1386"/>
        <v>6.3</v>
      </c>
      <c r="E14989" s="1" t="str">
        <f t="shared" si="1387"/>
        <v>006300_HP_TE_REINF</v>
      </c>
      <c r="F14989" s="1" t="str">
        <f t="shared" si="1388"/>
        <v>Triax Shell</v>
      </c>
      <c r="G14989" s="1" t="b">
        <f t="shared" si="1391"/>
        <v>1</v>
      </c>
      <c r="H14989" s="1" t="b">
        <f t="shared" si="1389"/>
        <v>0</v>
      </c>
      <c r="I14989" s="1">
        <f t="shared" si="1390"/>
        <v>7.0000000000000001E-3</v>
      </c>
      <c r="J14989" s="1" t="s">
        <v>392</v>
      </c>
      <c r="K14989" s="1">
        <v>1E-3</v>
      </c>
      <c r="L14989" s="1">
        <v>6</v>
      </c>
      <c r="M14989" s="1">
        <v>0</v>
      </c>
      <c r="O14989" s="1" t="s">
        <v>393</v>
      </c>
    </row>
    <row r="14990" spans="1:15" x14ac:dyDescent="0.25">
      <c r="A14990" s="1">
        <v>14990</v>
      </c>
      <c r="B14990" s="1" t="b">
        <f>IF(AND(G14990=TRUE(),H14990=TRUE()),IFERROR(MATCH(LEFT(E14991,6),Sheet3!$3:$3,0)&gt;0,"No Section"),FALSE())</f>
        <v>0</v>
      </c>
      <c r="C14990" s="1">
        <f t="shared" si="1386"/>
        <v>6.3</v>
      </c>
      <c r="E14990" s="1" t="str">
        <f t="shared" si="1387"/>
        <v>006300_HP_TE_REINF</v>
      </c>
      <c r="F14990" s="1" t="str">
        <f t="shared" si="1388"/>
        <v>Triax Shell</v>
      </c>
      <c r="G14990" s="1" t="b">
        <f t="shared" si="1391"/>
        <v>1</v>
      </c>
      <c r="H14990" s="1" t="b">
        <f t="shared" si="1389"/>
        <v>0</v>
      </c>
      <c r="I14990" s="1">
        <f t="shared" si="1390"/>
        <v>8.0000000000000002E-3</v>
      </c>
      <c r="J14990" s="1" t="s">
        <v>392</v>
      </c>
      <c r="K14990" s="1">
        <v>1E-3</v>
      </c>
      <c r="L14990" s="1">
        <v>6</v>
      </c>
      <c r="M14990" s="1">
        <v>0</v>
      </c>
      <c r="O14990" s="1" t="s">
        <v>393</v>
      </c>
    </row>
    <row r="14991" spans="1:15" x14ac:dyDescent="0.25">
      <c r="A14991" s="1">
        <v>14991</v>
      </c>
      <c r="B14991" s="1" t="b">
        <f>IF(AND(G14991=TRUE(),H14991=TRUE()),IFERROR(MATCH(LEFT(E14992,6),Sheet3!$3:$3,0)&gt;0,"No Section"),FALSE())</f>
        <v>0</v>
      </c>
      <c r="C14991" s="1">
        <f t="shared" si="1386"/>
        <v>6.3</v>
      </c>
      <c r="E14991" s="1" t="str">
        <f t="shared" si="1387"/>
        <v>006300_HP_TE_REINF</v>
      </c>
      <c r="F14991" s="1" t="str">
        <f t="shared" si="1388"/>
        <v>Triax Shell</v>
      </c>
      <c r="G14991" s="1" t="b">
        <f t="shared" si="1391"/>
        <v>1</v>
      </c>
      <c r="H14991" s="1" t="b">
        <f t="shared" si="1389"/>
        <v>0</v>
      </c>
      <c r="I14991" s="1">
        <f t="shared" si="1390"/>
        <v>9.0000000000000011E-3</v>
      </c>
      <c r="J14991" s="1" t="s">
        <v>392</v>
      </c>
      <c r="K14991" s="1">
        <v>1E-3</v>
      </c>
      <c r="L14991" s="1">
        <v>6</v>
      </c>
      <c r="M14991" s="1">
        <v>0</v>
      </c>
      <c r="O14991" s="1" t="s">
        <v>393</v>
      </c>
    </row>
    <row r="14992" spans="1:15" x14ac:dyDescent="0.25">
      <c r="A14992" s="1">
        <v>14992</v>
      </c>
      <c r="B14992" s="1" t="b">
        <f>IF(AND(G14992=TRUE(),H14992=TRUE()),IFERROR(MATCH(LEFT(E14993,6),Sheet3!$3:$3,0)&gt;0,"No Section"),FALSE())</f>
        <v>0</v>
      </c>
      <c r="C14992" s="1">
        <f t="shared" si="1386"/>
        <v>6.3</v>
      </c>
      <c r="E14992" s="1" t="str">
        <f t="shared" si="1387"/>
        <v>006300_HP_TE_REINF</v>
      </c>
      <c r="F14992" s="1" t="str">
        <f t="shared" si="1388"/>
        <v>Triax Shell</v>
      </c>
      <c r="G14992" s="1" t="b">
        <f t="shared" si="1391"/>
        <v>1</v>
      </c>
      <c r="H14992" s="1" t="b">
        <f t="shared" si="1389"/>
        <v>0</v>
      </c>
      <c r="I14992" s="1">
        <f t="shared" si="1390"/>
        <v>1.0000000000000002E-2</v>
      </c>
      <c r="J14992" s="1" t="s">
        <v>392</v>
      </c>
      <c r="K14992" s="1">
        <v>1E-3</v>
      </c>
      <c r="L14992" s="1">
        <v>6</v>
      </c>
      <c r="M14992" s="1">
        <v>0</v>
      </c>
      <c r="O14992" s="1" t="s">
        <v>393</v>
      </c>
    </row>
    <row r="14993" spans="1:15" x14ac:dyDescent="0.25">
      <c r="A14993" s="1">
        <v>14993</v>
      </c>
      <c r="B14993" s="1" t="b">
        <f>IF(AND(G14993=TRUE(),H14993=TRUE()),IFERROR(MATCH(LEFT(E14994,6),Sheet3!$3:$3,0)&gt;0,"No Section"),FALSE())</f>
        <v>0</v>
      </c>
      <c r="C14993" s="1">
        <f t="shared" si="1386"/>
        <v>6.3</v>
      </c>
      <c r="E14993" s="1" t="str">
        <f t="shared" si="1387"/>
        <v>006300_HP_TE_REINF</v>
      </c>
      <c r="F14993" s="1" t="str">
        <f t="shared" si="1388"/>
        <v>Triax Shell</v>
      </c>
      <c r="G14993" s="1" t="b">
        <f t="shared" si="1391"/>
        <v>1</v>
      </c>
      <c r="H14993" s="1" t="b">
        <f t="shared" si="1389"/>
        <v>0</v>
      </c>
      <c r="I14993" s="1">
        <f t="shared" si="1390"/>
        <v>1.1000000000000003E-2</v>
      </c>
      <c r="J14993" s="1" t="s">
        <v>392</v>
      </c>
      <c r="K14993" s="1">
        <v>1E-3</v>
      </c>
      <c r="L14993" s="1">
        <v>6</v>
      </c>
      <c r="M14993" s="1">
        <v>0</v>
      </c>
      <c r="O14993" s="1" t="s">
        <v>393</v>
      </c>
    </row>
    <row r="14994" spans="1:15" x14ac:dyDescent="0.25">
      <c r="A14994" s="1">
        <v>14994</v>
      </c>
      <c r="B14994" s="1" t="b">
        <f>IF(AND(G14994=TRUE(),H14994=TRUE()),IFERROR(MATCH(LEFT(E14995,6),Sheet3!$3:$3,0)&gt;0,"No Section"),FALSE())</f>
        <v>0</v>
      </c>
      <c r="C14994" s="1">
        <f t="shared" si="1386"/>
        <v>6.3</v>
      </c>
      <c r="E14994" s="1" t="str">
        <f t="shared" si="1387"/>
        <v>006300_HP_TE_REINF</v>
      </c>
      <c r="F14994" s="1" t="str">
        <f t="shared" si="1388"/>
        <v>Triax Shell</v>
      </c>
      <c r="G14994" s="1" t="b">
        <f t="shared" si="1391"/>
        <v>1</v>
      </c>
      <c r="H14994" s="1" t="b">
        <f t="shared" si="1389"/>
        <v>0</v>
      </c>
      <c r="I14994" s="1">
        <f t="shared" si="1390"/>
        <v>1.2000000000000004E-2</v>
      </c>
      <c r="J14994" s="1" t="s">
        <v>392</v>
      </c>
      <c r="K14994" s="1">
        <v>1E-3</v>
      </c>
      <c r="L14994" s="1">
        <v>6</v>
      </c>
      <c r="M14994" s="1">
        <v>0</v>
      </c>
      <c r="O14994" s="1" t="s">
        <v>393</v>
      </c>
    </row>
    <row r="14995" spans="1:15" x14ac:dyDescent="0.25">
      <c r="A14995" s="1">
        <v>14995</v>
      </c>
      <c r="B14995" s="1" t="b">
        <f>IF(AND(G14995=TRUE(),H14995=TRUE()),IFERROR(MATCH(LEFT(E14996,6),Sheet3!$3:$3,0)&gt;0,"No Section"),FALSE())</f>
        <v>0</v>
      </c>
      <c r="C14995" s="1">
        <f t="shared" si="1386"/>
        <v>6.3</v>
      </c>
      <c r="E14995" s="1" t="str">
        <f t="shared" si="1387"/>
        <v>006300_HP_TE_REINF</v>
      </c>
      <c r="F14995" s="1" t="str">
        <f t="shared" si="1388"/>
        <v>Triax Shell</v>
      </c>
      <c r="G14995" s="1" t="b">
        <f t="shared" si="1391"/>
        <v>1</v>
      </c>
      <c r="H14995" s="1" t="b">
        <f t="shared" si="1389"/>
        <v>0</v>
      </c>
      <c r="I14995" s="1">
        <f t="shared" si="1390"/>
        <v>1.3000000000000005E-2</v>
      </c>
      <c r="J14995" s="1" t="s">
        <v>392</v>
      </c>
      <c r="K14995" s="1">
        <v>1E-3</v>
      </c>
      <c r="L14995" s="1">
        <v>6</v>
      </c>
      <c r="M14995" s="1">
        <v>0</v>
      </c>
      <c r="O14995" s="1" t="s">
        <v>393</v>
      </c>
    </row>
    <row r="14996" spans="1:15" x14ac:dyDescent="0.25">
      <c r="A14996" s="1">
        <v>14996</v>
      </c>
      <c r="B14996" s="1" t="b">
        <f>IF(AND(G14996=TRUE(),H14996=TRUE()),IFERROR(MATCH(LEFT(E14997,6),Sheet3!$3:$3,0)&gt;0,"No Section"),FALSE())</f>
        <v>0</v>
      </c>
      <c r="C14996" s="1">
        <f t="shared" ref="C14996:C15059" si="1392">LEFT(E14996,6)/1000</f>
        <v>6.3</v>
      </c>
      <c r="E14996" s="1" t="str">
        <f t="shared" ref="E14996:E15059" si="1393">IF(J14997=$J$149,RIGHT(J14996,LEN(J14996)-5),E14995)</f>
        <v>006300_HP_TE_REINF</v>
      </c>
      <c r="F14996" s="1" t="str">
        <f t="shared" ref="F14996:F15059" si="1394">IF(J14996=$J$150,VLOOKUP(L14996,$U$2:$V$7,2,FALSE()),"")</f>
        <v>Triax Shell</v>
      </c>
      <c r="G14996" s="1" t="b">
        <f t="shared" si="1391"/>
        <v>1</v>
      </c>
      <c r="H14996" s="1" t="b">
        <f t="shared" ref="H14996:H15059" si="1395">IF(F14996=F14997,FALSE(),IF(J14996=$J$150,TRUE(),FALSE()))</f>
        <v>0</v>
      </c>
      <c r="I14996" s="1">
        <f t="shared" ref="I14996:I15059" si="1396">IF(F14996=F14995,I14995,0)+K14996</f>
        <v>1.4000000000000005E-2</v>
      </c>
      <c r="J14996" s="1" t="s">
        <v>392</v>
      </c>
      <c r="K14996" s="1">
        <v>1E-3</v>
      </c>
      <c r="L14996" s="1">
        <v>6</v>
      </c>
      <c r="M14996" s="1">
        <v>0</v>
      </c>
      <c r="O14996" s="1" t="s">
        <v>393</v>
      </c>
    </row>
    <row r="14997" spans="1:15" x14ac:dyDescent="0.25">
      <c r="A14997" s="1">
        <v>14997</v>
      </c>
      <c r="B14997" s="1" t="b">
        <f>IF(AND(G14997=TRUE(),H14997=TRUE()),IFERROR(MATCH(LEFT(E14998,6),Sheet3!$3:$3,0)&gt;0,"No Section"),FALSE())</f>
        <v>0</v>
      </c>
      <c r="C14997" s="1">
        <f t="shared" si="1392"/>
        <v>6.3</v>
      </c>
      <c r="E14997" s="1" t="str">
        <f t="shared" si="1393"/>
        <v>006300_HP_TE_REINF</v>
      </c>
      <c r="F14997" s="1" t="str">
        <f t="shared" si="1394"/>
        <v>Triax Shell</v>
      </c>
      <c r="G14997" s="1" t="b">
        <f t="shared" ref="G14997:G15060" si="1397">IF(J14997=$J$149,IF(E14996=E14995,FALSE(),TRUE()),G14996)</f>
        <v>1</v>
      </c>
      <c r="H14997" s="1" t="b">
        <f t="shared" si="1395"/>
        <v>0</v>
      </c>
      <c r="I14997" s="1">
        <f t="shared" si="1396"/>
        <v>1.5000000000000006E-2</v>
      </c>
      <c r="J14997" s="1" t="s">
        <v>392</v>
      </c>
      <c r="K14997" s="1">
        <v>1E-3</v>
      </c>
      <c r="L14997" s="1">
        <v>6</v>
      </c>
      <c r="M14997" s="1">
        <v>0</v>
      </c>
      <c r="O14997" s="1" t="s">
        <v>393</v>
      </c>
    </row>
    <row r="14998" spans="1:15" x14ac:dyDescent="0.25">
      <c r="A14998" s="1">
        <v>14998</v>
      </c>
      <c r="B14998" s="1" t="b">
        <f>IF(AND(G14998=TRUE(),H14998=TRUE()),IFERROR(MATCH(LEFT(E14999,6),Sheet3!$3:$3,0)&gt;0,"No Section"),FALSE())</f>
        <v>0</v>
      </c>
      <c r="C14998" s="1">
        <f t="shared" si="1392"/>
        <v>6.3</v>
      </c>
      <c r="E14998" s="1" t="str">
        <f t="shared" si="1393"/>
        <v>006300_HP_TE_REINF</v>
      </c>
      <c r="F14998" s="1" t="str">
        <f t="shared" si="1394"/>
        <v>Triax Shell</v>
      </c>
      <c r="G14998" s="1" t="b">
        <f t="shared" si="1397"/>
        <v>1</v>
      </c>
      <c r="H14998" s="1" t="b">
        <f t="shared" si="1395"/>
        <v>0</v>
      </c>
      <c r="I14998" s="1">
        <f t="shared" si="1396"/>
        <v>1.6000000000000007E-2</v>
      </c>
      <c r="J14998" s="1" t="s">
        <v>392</v>
      </c>
      <c r="K14998" s="1">
        <v>1E-3</v>
      </c>
      <c r="L14998" s="1">
        <v>6</v>
      </c>
      <c r="M14998" s="1">
        <v>0</v>
      </c>
      <c r="O14998" s="1" t="s">
        <v>393</v>
      </c>
    </row>
    <row r="14999" spans="1:15" x14ac:dyDescent="0.25">
      <c r="A14999" s="1">
        <v>14999</v>
      </c>
      <c r="B14999" s="1" t="b">
        <f>IF(AND(G14999=TRUE(),H14999=TRUE()),IFERROR(MATCH(LEFT(E15000,6),Sheet3!$3:$3,0)&gt;0,"No Section"),FALSE())</f>
        <v>0</v>
      </c>
      <c r="C14999" s="1">
        <f t="shared" si="1392"/>
        <v>6.3</v>
      </c>
      <c r="E14999" s="1" t="str">
        <f t="shared" si="1393"/>
        <v>006300_HP_TE_REINF</v>
      </c>
      <c r="F14999" s="1" t="str">
        <f t="shared" si="1394"/>
        <v>Triax Shell</v>
      </c>
      <c r="G14999" s="1" t="b">
        <f t="shared" si="1397"/>
        <v>1</v>
      </c>
      <c r="H14999" s="1" t="b">
        <f t="shared" si="1395"/>
        <v>0</v>
      </c>
      <c r="I14999" s="1">
        <f t="shared" si="1396"/>
        <v>1.7000000000000008E-2</v>
      </c>
      <c r="J14999" s="1" t="s">
        <v>392</v>
      </c>
      <c r="K14999" s="1">
        <v>1E-3</v>
      </c>
      <c r="L14999" s="1">
        <v>6</v>
      </c>
      <c r="M14999" s="1">
        <v>0</v>
      </c>
      <c r="O14999" s="1" t="s">
        <v>393</v>
      </c>
    </row>
    <row r="15000" spans="1:15" x14ac:dyDescent="0.25">
      <c r="A15000" s="1">
        <v>15000</v>
      </c>
      <c r="B15000" s="1" t="b">
        <f>IF(AND(G15000=TRUE(),H15000=TRUE()),IFERROR(MATCH(LEFT(E15001,6),Sheet3!$3:$3,0)&gt;0,"No Section"),FALSE())</f>
        <v>0</v>
      </c>
      <c r="C15000" s="1">
        <f t="shared" si="1392"/>
        <v>6.3</v>
      </c>
      <c r="E15000" s="1" t="str">
        <f t="shared" si="1393"/>
        <v>006300_HP_TE_REINF</v>
      </c>
      <c r="F15000" s="1" t="str">
        <f t="shared" si="1394"/>
        <v>Triax Shell</v>
      </c>
      <c r="G15000" s="1" t="b">
        <f t="shared" si="1397"/>
        <v>1</v>
      </c>
      <c r="H15000" s="1" t="b">
        <f t="shared" si="1395"/>
        <v>0</v>
      </c>
      <c r="I15000" s="1">
        <f t="shared" si="1396"/>
        <v>1.8000000000000009E-2</v>
      </c>
      <c r="J15000" s="1" t="s">
        <v>392</v>
      </c>
      <c r="K15000" s="1">
        <v>1E-3</v>
      </c>
      <c r="L15000" s="1">
        <v>6</v>
      </c>
      <c r="M15000" s="1">
        <v>0</v>
      </c>
      <c r="O15000" s="1" t="s">
        <v>393</v>
      </c>
    </row>
    <row r="15001" spans="1:15" x14ac:dyDescent="0.25">
      <c r="A15001" s="1">
        <v>15001</v>
      </c>
      <c r="B15001" s="1" t="b">
        <f>IF(AND(G15001=TRUE(),H15001=TRUE()),IFERROR(MATCH(LEFT(E15002,6),Sheet3!$3:$3,0)&gt;0,"No Section"),FALSE())</f>
        <v>0</v>
      </c>
      <c r="C15001" s="1">
        <f t="shared" si="1392"/>
        <v>6.3</v>
      </c>
      <c r="E15001" s="1" t="str">
        <f t="shared" si="1393"/>
        <v>006300_HP_TE_REINF</v>
      </c>
      <c r="F15001" s="1" t="str">
        <f t="shared" si="1394"/>
        <v>Triax Shell</v>
      </c>
      <c r="G15001" s="1" t="b">
        <f t="shared" si="1397"/>
        <v>1</v>
      </c>
      <c r="H15001" s="1" t="b">
        <f t="shared" si="1395"/>
        <v>0</v>
      </c>
      <c r="I15001" s="1">
        <f t="shared" si="1396"/>
        <v>1.900000000000001E-2</v>
      </c>
      <c r="J15001" s="1" t="s">
        <v>392</v>
      </c>
      <c r="K15001" s="1">
        <v>1E-3</v>
      </c>
      <c r="L15001" s="1">
        <v>6</v>
      </c>
      <c r="M15001" s="1">
        <v>0</v>
      </c>
      <c r="O15001" s="1" t="s">
        <v>393</v>
      </c>
    </row>
    <row r="15002" spans="1:15" x14ac:dyDescent="0.25">
      <c r="A15002" s="1">
        <v>15002</v>
      </c>
      <c r="B15002" s="1" t="str">
        <f>IF(AND(G15002=TRUE(),H15002=TRUE()),IFERROR(MATCH(LEFT(E15003,6),Sheet3!$3:$3,0)&gt;0,"No Section"),FALSE())</f>
        <v>No Section</v>
      </c>
      <c r="C15002" s="1">
        <f t="shared" si="1392"/>
        <v>6.3</v>
      </c>
      <c r="D15002" s="1" t="str">
        <f>RIGHT(E15002,LEN(E15002)-7)</f>
        <v>HP_TE_REINF</v>
      </c>
      <c r="E15002" s="1" t="str">
        <f t="shared" si="1393"/>
        <v>006300_HP_TE_REINF</v>
      </c>
      <c r="F15002" s="1" t="str">
        <f t="shared" si="1394"/>
        <v>Triax Shell</v>
      </c>
      <c r="G15002" s="1" t="b">
        <f t="shared" si="1397"/>
        <v>1</v>
      </c>
      <c r="H15002" s="1" t="b">
        <f t="shared" si="1395"/>
        <v>1</v>
      </c>
      <c r="I15002" s="1">
        <f t="shared" si="1396"/>
        <v>2.0000000000000011E-2</v>
      </c>
      <c r="J15002" s="1" t="s">
        <v>392</v>
      </c>
      <c r="K15002" s="1">
        <v>1E-3</v>
      </c>
      <c r="L15002" s="1">
        <v>6</v>
      </c>
      <c r="M15002" s="1">
        <v>0</v>
      </c>
      <c r="O15002" s="1" t="s">
        <v>393</v>
      </c>
    </row>
    <row r="15003" spans="1:15" x14ac:dyDescent="0.25">
      <c r="A15003" s="1">
        <v>15003</v>
      </c>
      <c r="B15003" s="1" t="str">
        <f>IF(AND(G15003=TRUE(),H15003=TRUE()),IFERROR(MATCH(LEFT(E15004,6),Sheet3!$3:$3,0)&gt;0,"No Section"),FALSE())</f>
        <v>No Section</v>
      </c>
      <c r="C15003" s="1">
        <f t="shared" si="1392"/>
        <v>6.3</v>
      </c>
      <c r="D15003" s="1" t="str">
        <f>RIGHT(E15003,LEN(E15003)-7)</f>
        <v>HP_TE_REINF</v>
      </c>
      <c r="E15003" s="1" t="str">
        <f t="shared" si="1393"/>
        <v>006300_HP_TE_REINF</v>
      </c>
      <c r="F15003" s="1" t="str">
        <f t="shared" si="1394"/>
        <v>UD LE/TE</v>
      </c>
      <c r="G15003" s="1" t="b">
        <f t="shared" si="1397"/>
        <v>1</v>
      </c>
      <c r="H15003" s="1" t="b">
        <f t="shared" si="1395"/>
        <v>1</v>
      </c>
      <c r="I15003" s="1">
        <f t="shared" si="1396"/>
        <v>1E-3</v>
      </c>
      <c r="J15003" s="1" t="s">
        <v>392</v>
      </c>
      <c r="K15003" s="1">
        <v>1E-3</v>
      </c>
      <c r="L15003" s="1">
        <v>1</v>
      </c>
      <c r="M15003" s="1">
        <v>0</v>
      </c>
      <c r="O15003" s="1" t="s">
        <v>543</v>
      </c>
    </row>
    <row r="15004" spans="1:15" x14ac:dyDescent="0.25">
      <c r="A15004" s="1">
        <v>15004</v>
      </c>
      <c r="B15004" s="1" t="b">
        <f>IF(AND(G15004=TRUE(),H15004=TRUE()),IFERROR(MATCH(LEFT(E15005,6),Sheet3!$3:$3,0)&gt;0,"No Section"),FALSE())</f>
        <v>0</v>
      </c>
      <c r="C15004" s="1">
        <f t="shared" si="1392"/>
        <v>6.3</v>
      </c>
      <c r="E15004" s="1" t="str">
        <f t="shared" si="1393"/>
        <v>006300_HP_TE_REINF</v>
      </c>
      <c r="F15004" s="1" t="str">
        <f t="shared" si="1394"/>
        <v/>
      </c>
      <c r="G15004" s="1" t="b">
        <f t="shared" si="1397"/>
        <v>1</v>
      </c>
      <c r="H15004" s="1" t="b">
        <f t="shared" si="1395"/>
        <v>0</v>
      </c>
      <c r="I15004" s="1" t="e">
        <f t="shared" si="1396"/>
        <v>#VALUE!</v>
      </c>
      <c r="J15004" s="1" t="s">
        <v>394</v>
      </c>
      <c r="K15004" s="1" t="s">
        <v>395</v>
      </c>
    </row>
    <row r="15005" spans="1:15" x14ac:dyDescent="0.25">
      <c r="A15005" s="1">
        <v>15005</v>
      </c>
      <c r="B15005" s="1" t="b">
        <f>IF(AND(G15005=TRUE(),H15005=TRUE()),IFERROR(MATCH(LEFT(E15006,6),Sheet3!$3:$3,0)&gt;0,"No Section"),FALSE())</f>
        <v>0</v>
      </c>
      <c r="C15005" s="1">
        <f t="shared" si="1392"/>
        <v>6.3</v>
      </c>
      <c r="E15005" s="1" t="str">
        <f t="shared" si="1393"/>
        <v>006300_HP_TE_REINF</v>
      </c>
      <c r="F15005" s="1" t="str">
        <f t="shared" si="1394"/>
        <v/>
      </c>
      <c r="G15005" s="1" t="b">
        <f t="shared" si="1397"/>
        <v>1</v>
      </c>
      <c r="H15005" s="1" t="b">
        <f t="shared" si="1395"/>
        <v>0</v>
      </c>
      <c r="I15005" s="1" t="e">
        <f t="shared" si="1396"/>
        <v>#VALUE!</v>
      </c>
    </row>
    <row r="15006" spans="1:15" x14ac:dyDescent="0.25">
      <c r="A15006" s="1">
        <v>15006</v>
      </c>
      <c r="B15006" s="1" t="b">
        <f>IF(AND(G15006=TRUE(),H15006=TRUE()),IFERROR(MATCH(LEFT(E15007,6),Sheet3!$3:$3,0)&gt;0,"No Section"),FALSE())</f>
        <v>0</v>
      </c>
      <c r="C15006" s="1">
        <f t="shared" si="1392"/>
        <v>6.3</v>
      </c>
      <c r="E15006" s="1" t="str">
        <f t="shared" si="1393"/>
        <v>006300_HP_TE_REINF</v>
      </c>
      <c r="F15006" s="1" t="str">
        <f t="shared" si="1394"/>
        <v/>
      </c>
      <c r="G15006" s="1" t="b">
        <f t="shared" si="1397"/>
        <v>1</v>
      </c>
      <c r="H15006" s="1" t="b">
        <f t="shared" si="1395"/>
        <v>0</v>
      </c>
      <c r="I15006" s="1" t="e">
        <f t="shared" si="1396"/>
        <v>#VALUE!</v>
      </c>
      <c r="J15006" s="1" t="s">
        <v>545</v>
      </c>
    </row>
    <row r="15007" spans="1:15" x14ac:dyDescent="0.25">
      <c r="A15007" s="1">
        <v>15007</v>
      </c>
      <c r="B15007" s="1" t="b">
        <f>IF(AND(G15007=TRUE(),H15007=TRUE()),IFERROR(MATCH(LEFT(E15008,6),Sheet3!$3:$3,0)&gt;0,"No Section"),FALSE())</f>
        <v>0</v>
      </c>
      <c r="C15007" s="1">
        <f t="shared" si="1392"/>
        <v>6.3</v>
      </c>
      <c r="E15007" s="1" t="str">
        <f t="shared" si="1393"/>
        <v>006300_HP_TE_REINF</v>
      </c>
      <c r="F15007" s="1" t="str">
        <f t="shared" si="1394"/>
        <v/>
      </c>
      <c r="G15007" s="1" t="b">
        <f t="shared" si="1397"/>
        <v>0</v>
      </c>
      <c r="H15007" s="1" t="b">
        <f t="shared" si="1395"/>
        <v>0</v>
      </c>
      <c r="I15007" s="1" t="e">
        <f t="shared" si="1396"/>
        <v>#VALUE!</v>
      </c>
      <c r="J15007" s="1" t="s">
        <v>390</v>
      </c>
      <c r="K15007" s="1">
        <v>1148</v>
      </c>
      <c r="L15007" s="1" t="s">
        <v>391</v>
      </c>
    </row>
    <row r="15008" spans="1:15" x14ac:dyDescent="0.25">
      <c r="A15008" s="1">
        <v>15008</v>
      </c>
      <c r="B15008" s="1" t="b">
        <f>IF(AND(G15008=TRUE(),H15008=TRUE()),IFERROR(MATCH(LEFT(E15009,6),Sheet3!$3:$3,0)&gt;0,"No Section"),FALSE())</f>
        <v>0</v>
      </c>
      <c r="C15008" s="1">
        <f t="shared" si="1392"/>
        <v>6.3</v>
      </c>
      <c r="E15008" s="1" t="str">
        <f t="shared" si="1393"/>
        <v>006300_HP_TE_REINF</v>
      </c>
      <c r="F15008" s="1" t="str">
        <f t="shared" si="1394"/>
        <v>Gelcoat</v>
      </c>
      <c r="G15008" s="1" t="b">
        <f t="shared" si="1397"/>
        <v>0</v>
      </c>
      <c r="H15008" s="1" t="b">
        <f t="shared" si="1395"/>
        <v>1</v>
      </c>
      <c r="I15008" s="1">
        <f t="shared" si="1396"/>
        <v>5.0000000000000001E-4</v>
      </c>
      <c r="J15008" s="1" t="s">
        <v>392</v>
      </c>
      <c r="K15008" s="1">
        <v>5.0000000000000001E-4</v>
      </c>
      <c r="L15008" s="1">
        <v>3</v>
      </c>
      <c r="M15008" s="1">
        <v>0</v>
      </c>
      <c r="O15008" s="1" t="s">
        <v>16</v>
      </c>
    </row>
    <row r="15009" spans="1:15" x14ac:dyDescent="0.25">
      <c r="A15009" s="1">
        <v>15009</v>
      </c>
      <c r="B15009" s="1" t="b">
        <f>IF(AND(G15009=TRUE(),H15009=TRUE()),IFERROR(MATCH(LEFT(E15010,6),Sheet3!$3:$3,0)&gt;0,"No Section"),FALSE())</f>
        <v>0</v>
      </c>
      <c r="C15009" s="1">
        <f t="shared" si="1392"/>
        <v>6.3</v>
      </c>
      <c r="E15009" s="1" t="str">
        <f t="shared" si="1393"/>
        <v>006300_HP_TE_REINF</v>
      </c>
      <c r="F15009" s="1" t="str">
        <f t="shared" si="1394"/>
        <v>Triax Shell</v>
      </c>
      <c r="G15009" s="1" t="b">
        <f t="shared" si="1397"/>
        <v>0</v>
      </c>
      <c r="H15009" s="1" t="b">
        <f t="shared" si="1395"/>
        <v>0</v>
      </c>
      <c r="I15009" s="1">
        <f t="shared" si="1396"/>
        <v>1E-3</v>
      </c>
      <c r="J15009" s="1" t="s">
        <v>392</v>
      </c>
      <c r="K15009" s="1">
        <v>1E-3</v>
      </c>
      <c r="L15009" s="1">
        <v>6</v>
      </c>
      <c r="M15009" s="1">
        <v>0</v>
      </c>
      <c r="O15009" s="1" t="s">
        <v>393</v>
      </c>
    </row>
    <row r="15010" spans="1:15" x14ac:dyDescent="0.25">
      <c r="A15010" s="1">
        <v>15010</v>
      </c>
      <c r="B15010" s="1" t="b">
        <f>IF(AND(G15010=TRUE(),H15010=TRUE()),IFERROR(MATCH(LEFT(E15011,6),Sheet3!$3:$3,0)&gt;0,"No Section"),FALSE())</f>
        <v>0</v>
      </c>
      <c r="C15010" s="1">
        <f t="shared" si="1392"/>
        <v>6.3</v>
      </c>
      <c r="E15010" s="1" t="str">
        <f t="shared" si="1393"/>
        <v>006300_HP_TE_REINF</v>
      </c>
      <c r="F15010" s="1" t="str">
        <f t="shared" si="1394"/>
        <v>Triax Shell</v>
      </c>
      <c r="G15010" s="1" t="b">
        <f t="shared" si="1397"/>
        <v>0</v>
      </c>
      <c r="H15010" s="1" t="b">
        <f t="shared" si="1395"/>
        <v>0</v>
      </c>
      <c r="I15010" s="1">
        <f t="shared" si="1396"/>
        <v>2E-3</v>
      </c>
      <c r="J15010" s="1" t="s">
        <v>392</v>
      </c>
      <c r="K15010" s="1">
        <v>1E-3</v>
      </c>
      <c r="L15010" s="1">
        <v>6</v>
      </c>
      <c r="M15010" s="1">
        <v>0</v>
      </c>
      <c r="O15010" s="1" t="s">
        <v>393</v>
      </c>
    </row>
    <row r="15011" spans="1:15" x14ac:dyDescent="0.25">
      <c r="A15011" s="1">
        <v>15011</v>
      </c>
      <c r="B15011" s="1" t="b">
        <f>IF(AND(G15011=TRUE(),H15011=TRUE()),IFERROR(MATCH(LEFT(E15012,6),Sheet3!$3:$3,0)&gt;0,"No Section"),FALSE())</f>
        <v>0</v>
      </c>
      <c r="C15011" s="1">
        <f t="shared" si="1392"/>
        <v>6.3</v>
      </c>
      <c r="E15011" s="1" t="str">
        <f t="shared" si="1393"/>
        <v>006300_HP_TE_REINF</v>
      </c>
      <c r="F15011" s="1" t="str">
        <f t="shared" si="1394"/>
        <v>Triax Shell</v>
      </c>
      <c r="G15011" s="1" t="b">
        <f t="shared" si="1397"/>
        <v>0</v>
      </c>
      <c r="H15011" s="1" t="b">
        <f t="shared" si="1395"/>
        <v>0</v>
      </c>
      <c r="I15011" s="1">
        <f t="shared" si="1396"/>
        <v>3.0000000000000001E-3</v>
      </c>
      <c r="J15011" s="1" t="s">
        <v>392</v>
      </c>
      <c r="K15011" s="1">
        <v>1E-3</v>
      </c>
      <c r="L15011" s="1">
        <v>6</v>
      </c>
      <c r="M15011" s="1">
        <v>0</v>
      </c>
      <c r="O15011" s="1" t="s">
        <v>393</v>
      </c>
    </row>
    <row r="15012" spans="1:15" x14ac:dyDescent="0.25">
      <c r="A15012" s="1">
        <v>15012</v>
      </c>
      <c r="B15012" s="1" t="b">
        <f>IF(AND(G15012=TRUE(),H15012=TRUE()),IFERROR(MATCH(LEFT(E15013,6),Sheet3!$3:$3,0)&gt;0,"No Section"),FALSE())</f>
        <v>0</v>
      </c>
      <c r="C15012" s="1">
        <f t="shared" si="1392"/>
        <v>6.3</v>
      </c>
      <c r="E15012" s="1" t="str">
        <f t="shared" si="1393"/>
        <v>006300_HP_TE_REINF</v>
      </c>
      <c r="F15012" s="1" t="str">
        <f t="shared" si="1394"/>
        <v>Triax Shell</v>
      </c>
      <c r="G15012" s="1" t="b">
        <f t="shared" si="1397"/>
        <v>0</v>
      </c>
      <c r="H15012" s="1" t="b">
        <f t="shared" si="1395"/>
        <v>0</v>
      </c>
      <c r="I15012" s="1">
        <f t="shared" si="1396"/>
        <v>4.0000000000000001E-3</v>
      </c>
      <c r="J15012" s="1" t="s">
        <v>392</v>
      </c>
      <c r="K15012" s="1">
        <v>1E-3</v>
      </c>
      <c r="L15012" s="1">
        <v>6</v>
      </c>
      <c r="M15012" s="1">
        <v>0</v>
      </c>
      <c r="O15012" s="1" t="s">
        <v>393</v>
      </c>
    </row>
    <row r="15013" spans="1:15" x14ac:dyDescent="0.25">
      <c r="A15013" s="1">
        <v>15013</v>
      </c>
      <c r="B15013" s="1" t="b">
        <f>IF(AND(G15013=TRUE(),H15013=TRUE()),IFERROR(MATCH(LEFT(E15014,6),Sheet3!$3:$3,0)&gt;0,"No Section"),FALSE())</f>
        <v>0</v>
      </c>
      <c r="C15013" s="1">
        <f t="shared" si="1392"/>
        <v>6.3</v>
      </c>
      <c r="E15013" s="1" t="str">
        <f t="shared" si="1393"/>
        <v>006300_HP_TE_REINF</v>
      </c>
      <c r="F15013" s="1" t="str">
        <f t="shared" si="1394"/>
        <v>Triax Shell</v>
      </c>
      <c r="G15013" s="1" t="b">
        <f t="shared" si="1397"/>
        <v>0</v>
      </c>
      <c r="H15013" s="1" t="b">
        <f t="shared" si="1395"/>
        <v>0</v>
      </c>
      <c r="I15013" s="1">
        <f t="shared" si="1396"/>
        <v>5.0000000000000001E-3</v>
      </c>
      <c r="J15013" s="1" t="s">
        <v>392</v>
      </c>
      <c r="K15013" s="1">
        <v>1E-3</v>
      </c>
      <c r="L15013" s="1">
        <v>6</v>
      </c>
      <c r="M15013" s="1">
        <v>0</v>
      </c>
      <c r="O15013" s="1" t="s">
        <v>393</v>
      </c>
    </row>
    <row r="15014" spans="1:15" x14ac:dyDescent="0.25">
      <c r="A15014" s="1">
        <v>15014</v>
      </c>
      <c r="B15014" s="1" t="b">
        <f>IF(AND(G15014=TRUE(),H15014=TRUE()),IFERROR(MATCH(LEFT(E15015,6),Sheet3!$3:$3,0)&gt;0,"No Section"),FALSE())</f>
        <v>0</v>
      </c>
      <c r="C15014" s="1">
        <f t="shared" si="1392"/>
        <v>6.3</v>
      </c>
      <c r="E15014" s="1" t="str">
        <f t="shared" si="1393"/>
        <v>006300_HP_TE_REINF</v>
      </c>
      <c r="F15014" s="1" t="str">
        <f t="shared" si="1394"/>
        <v>Triax Shell</v>
      </c>
      <c r="G15014" s="1" t="b">
        <f t="shared" si="1397"/>
        <v>0</v>
      </c>
      <c r="H15014" s="1" t="b">
        <f t="shared" si="1395"/>
        <v>0</v>
      </c>
      <c r="I15014" s="1">
        <f t="shared" si="1396"/>
        <v>6.0000000000000001E-3</v>
      </c>
      <c r="J15014" s="1" t="s">
        <v>392</v>
      </c>
      <c r="K15014" s="1">
        <v>1E-3</v>
      </c>
      <c r="L15014" s="1">
        <v>6</v>
      </c>
      <c r="M15014" s="1">
        <v>0</v>
      </c>
      <c r="O15014" s="1" t="s">
        <v>393</v>
      </c>
    </row>
    <row r="15015" spans="1:15" x14ac:dyDescent="0.25">
      <c r="A15015" s="1">
        <v>15015</v>
      </c>
      <c r="B15015" s="1" t="b">
        <f>IF(AND(G15015=TRUE(),H15015=TRUE()),IFERROR(MATCH(LEFT(E15016,6),Sheet3!$3:$3,0)&gt;0,"No Section"),FALSE())</f>
        <v>0</v>
      </c>
      <c r="C15015" s="1">
        <f t="shared" si="1392"/>
        <v>6.3</v>
      </c>
      <c r="E15015" s="1" t="str">
        <f t="shared" si="1393"/>
        <v>006300_HP_TE_REINF</v>
      </c>
      <c r="F15015" s="1" t="str">
        <f t="shared" si="1394"/>
        <v>Triax Shell</v>
      </c>
      <c r="G15015" s="1" t="b">
        <f t="shared" si="1397"/>
        <v>0</v>
      </c>
      <c r="H15015" s="1" t="b">
        <f t="shared" si="1395"/>
        <v>0</v>
      </c>
      <c r="I15015" s="1">
        <f t="shared" si="1396"/>
        <v>7.0000000000000001E-3</v>
      </c>
      <c r="J15015" s="1" t="s">
        <v>392</v>
      </c>
      <c r="K15015" s="1">
        <v>1E-3</v>
      </c>
      <c r="L15015" s="1">
        <v>6</v>
      </c>
      <c r="M15015" s="1">
        <v>0</v>
      </c>
      <c r="O15015" s="1" t="s">
        <v>393</v>
      </c>
    </row>
    <row r="15016" spans="1:15" x14ac:dyDescent="0.25">
      <c r="A15016" s="1">
        <v>15016</v>
      </c>
      <c r="B15016" s="1" t="b">
        <f>IF(AND(G15016=TRUE(),H15016=TRUE()),IFERROR(MATCH(LEFT(E15017,6),Sheet3!$3:$3,0)&gt;0,"No Section"),FALSE())</f>
        <v>0</v>
      </c>
      <c r="C15016" s="1">
        <f t="shared" si="1392"/>
        <v>6.3</v>
      </c>
      <c r="E15016" s="1" t="str">
        <f t="shared" si="1393"/>
        <v>006300_HP_TE_REINF</v>
      </c>
      <c r="F15016" s="1" t="str">
        <f t="shared" si="1394"/>
        <v>Triax Shell</v>
      </c>
      <c r="G15016" s="1" t="b">
        <f t="shared" si="1397"/>
        <v>0</v>
      </c>
      <c r="H15016" s="1" t="b">
        <f t="shared" si="1395"/>
        <v>0</v>
      </c>
      <c r="I15016" s="1">
        <f t="shared" si="1396"/>
        <v>8.0000000000000002E-3</v>
      </c>
      <c r="J15016" s="1" t="s">
        <v>392</v>
      </c>
      <c r="K15016" s="1">
        <v>1E-3</v>
      </c>
      <c r="L15016" s="1">
        <v>6</v>
      </c>
      <c r="M15016" s="1">
        <v>0</v>
      </c>
      <c r="O15016" s="1" t="s">
        <v>393</v>
      </c>
    </row>
    <row r="15017" spans="1:15" x14ac:dyDescent="0.25">
      <c r="A15017" s="1">
        <v>15017</v>
      </c>
      <c r="B15017" s="1" t="b">
        <f>IF(AND(G15017=TRUE(),H15017=TRUE()),IFERROR(MATCH(LEFT(E15018,6),Sheet3!$3:$3,0)&gt;0,"No Section"),FALSE())</f>
        <v>0</v>
      </c>
      <c r="C15017" s="1">
        <f t="shared" si="1392"/>
        <v>6.3</v>
      </c>
      <c r="E15017" s="1" t="str">
        <f t="shared" si="1393"/>
        <v>006300_HP_TE_REINF</v>
      </c>
      <c r="F15017" s="1" t="str">
        <f t="shared" si="1394"/>
        <v>Triax Shell</v>
      </c>
      <c r="G15017" s="1" t="b">
        <f t="shared" si="1397"/>
        <v>0</v>
      </c>
      <c r="H15017" s="1" t="b">
        <f t="shared" si="1395"/>
        <v>0</v>
      </c>
      <c r="I15017" s="1">
        <f t="shared" si="1396"/>
        <v>9.0000000000000011E-3</v>
      </c>
      <c r="J15017" s="1" t="s">
        <v>392</v>
      </c>
      <c r="K15017" s="1">
        <v>1E-3</v>
      </c>
      <c r="L15017" s="1">
        <v>6</v>
      </c>
      <c r="M15017" s="1">
        <v>0</v>
      </c>
      <c r="O15017" s="1" t="s">
        <v>393</v>
      </c>
    </row>
    <row r="15018" spans="1:15" x14ac:dyDescent="0.25">
      <c r="A15018" s="1">
        <v>15018</v>
      </c>
      <c r="B15018" s="1" t="b">
        <f>IF(AND(G15018=TRUE(),H15018=TRUE()),IFERROR(MATCH(LEFT(E15019,6),Sheet3!$3:$3,0)&gt;0,"No Section"),FALSE())</f>
        <v>0</v>
      </c>
      <c r="C15018" s="1">
        <f t="shared" si="1392"/>
        <v>6.3</v>
      </c>
      <c r="E15018" s="1" t="str">
        <f t="shared" si="1393"/>
        <v>006300_HP_TE_REINF</v>
      </c>
      <c r="F15018" s="1" t="str">
        <f t="shared" si="1394"/>
        <v>Triax Shell</v>
      </c>
      <c r="G15018" s="1" t="b">
        <f t="shared" si="1397"/>
        <v>0</v>
      </c>
      <c r="H15018" s="1" t="b">
        <f t="shared" si="1395"/>
        <v>0</v>
      </c>
      <c r="I15018" s="1">
        <f t="shared" si="1396"/>
        <v>1.0000000000000002E-2</v>
      </c>
      <c r="J15018" s="1" t="s">
        <v>392</v>
      </c>
      <c r="K15018" s="1">
        <v>1E-3</v>
      </c>
      <c r="L15018" s="1">
        <v>6</v>
      </c>
      <c r="M15018" s="1">
        <v>0</v>
      </c>
      <c r="O15018" s="1" t="s">
        <v>393</v>
      </c>
    </row>
    <row r="15019" spans="1:15" x14ac:dyDescent="0.25">
      <c r="A15019" s="1">
        <v>15019</v>
      </c>
      <c r="B15019" s="1" t="b">
        <f>IF(AND(G15019=TRUE(),H15019=TRUE()),IFERROR(MATCH(LEFT(E15020,6),Sheet3!$3:$3,0)&gt;0,"No Section"),FALSE())</f>
        <v>0</v>
      </c>
      <c r="C15019" s="1">
        <f t="shared" si="1392"/>
        <v>6.3</v>
      </c>
      <c r="E15019" s="1" t="str">
        <f t="shared" si="1393"/>
        <v>006300_HP_TE_REINF</v>
      </c>
      <c r="F15019" s="1" t="str">
        <f t="shared" si="1394"/>
        <v>Triax Shell</v>
      </c>
      <c r="G15019" s="1" t="b">
        <f t="shared" si="1397"/>
        <v>0</v>
      </c>
      <c r="H15019" s="1" t="b">
        <f t="shared" si="1395"/>
        <v>0</v>
      </c>
      <c r="I15019" s="1">
        <f t="shared" si="1396"/>
        <v>1.1000000000000003E-2</v>
      </c>
      <c r="J15019" s="1" t="s">
        <v>392</v>
      </c>
      <c r="K15019" s="1">
        <v>1E-3</v>
      </c>
      <c r="L15019" s="1">
        <v>6</v>
      </c>
      <c r="M15019" s="1">
        <v>0</v>
      </c>
      <c r="O15019" s="1" t="s">
        <v>393</v>
      </c>
    </row>
    <row r="15020" spans="1:15" x14ac:dyDescent="0.25">
      <c r="A15020" s="1">
        <v>15020</v>
      </c>
      <c r="B15020" s="1" t="b">
        <f>IF(AND(G15020=TRUE(),H15020=TRUE()),IFERROR(MATCH(LEFT(E15021,6),Sheet3!$3:$3,0)&gt;0,"No Section"),FALSE())</f>
        <v>0</v>
      </c>
      <c r="C15020" s="1">
        <f t="shared" si="1392"/>
        <v>6.3</v>
      </c>
      <c r="E15020" s="1" t="str">
        <f t="shared" si="1393"/>
        <v>006300_HP_TE_REINF</v>
      </c>
      <c r="F15020" s="1" t="str">
        <f t="shared" si="1394"/>
        <v>Triax Shell</v>
      </c>
      <c r="G15020" s="1" t="b">
        <f t="shared" si="1397"/>
        <v>0</v>
      </c>
      <c r="H15020" s="1" t="b">
        <f t="shared" si="1395"/>
        <v>0</v>
      </c>
      <c r="I15020" s="1">
        <f t="shared" si="1396"/>
        <v>1.2000000000000004E-2</v>
      </c>
      <c r="J15020" s="1" t="s">
        <v>392</v>
      </c>
      <c r="K15020" s="1">
        <v>1E-3</v>
      </c>
      <c r="L15020" s="1">
        <v>6</v>
      </c>
      <c r="M15020" s="1">
        <v>0</v>
      </c>
      <c r="O15020" s="1" t="s">
        <v>393</v>
      </c>
    </row>
    <row r="15021" spans="1:15" x14ac:dyDescent="0.25">
      <c r="A15021" s="1">
        <v>15021</v>
      </c>
      <c r="B15021" s="1" t="b">
        <f>IF(AND(G15021=TRUE(),H15021=TRUE()),IFERROR(MATCH(LEFT(E15022,6),Sheet3!$3:$3,0)&gt;0,"No Section"),FALSE())</f>
        <v>0</v>
      </c>
      <c r="C15021" s="1">
        <f t="shared" si="1392"/>
        <v>6.3</v>
      </c>
      <c r="E15021" s="1" t="str">
        <f t="shared" si="1393"/>
        <v>006300_HP_TE_REINF</v>
      </c>
      <c r="F15021" s="1" t="str">
        <f t="shared" si="1394"/>
        <v>Triax Shell</v>
      </c>
      <c r="G15021" s="1" t="b">
        <f t="shared" si="1397"/>
        <v>0</v>
      </c>
      <c r="H15021" s="1" t="b">
        <f t="shared" si="1395"/>
        <v>0</v>
      </c>
      <c r="I15021" s="1">
        <f t="shared" si="1396"/>
        <v>1.3000000000000005E-2</v>
      </c>
      <c r="J15021" s="1" t="s">
        <v>392</v>
      </c>
      <c r="K15021" s="1">
        <v>1E-3</v>
      </c>
      <c r="L15021" s="1">
        <v>6</v>
      </c>
      <c r="M15021" s="1">
        <v>0</v>
      </c>
      <c r="O15021" s="1" t="s">
        <v>393</v>
      </c>
    </row>
    <row r="15022" spans="1:15" x14ac:dyDescent="0.25">
      <c r="A15022" s="1">
        <v>15022</v>
      </c>
      <c r="B15022" s="1" t="b">
        <f>IF(AND(G15022=TRUE(),H15022=TRUE()),IFERROR(MATCH(LEFT(E15023,6),Sheet3!$3:$3,0)&gt;0,"No Section"),FALSE())</f>
        <v>0</v>
      </c>
      <c r="C15022" s="1">
        <f t="shared" si="1392"/>
        <v>6.3</v>
      </c>
      <c r="E15022" s="1" t="str">
        <f t="shared" si="1393"/>
        <v>006300_HP_TE_REINF</v>
      </c>
      <c r="F15022" s="1" t="str">
        <f t="shared" si="1394"/>
        <v>Triax Shell</v>
      </c>
      <c r="G15022" s="1" t="b">
        <f t="shared" si="1397"/>
        <v>0</v>
      </c>
      <c r="H15022" s="1" t="b">
        <f t="shared" si="1395"/>
        <v>0</v>
      </c>
      <c r="I15022" s="1">
        <f t="shared" si="1396"/>
        <v>1.4000000000000005E-2</v>
      </c>
      <c r="J15022" s="1" t="s">
        <v>392</v>
      </c>
      <c r="K15022" s="1">
        <v>1E-3</v>
      </c>
      <c r="L15022" s="1">
        <v>6</v>
      </c>
      <c r="M15022" s="1">
        <v>0</v>
      </c>
      <c r="O15022" s="1" t="s">
        <v>393</v>
      </c>
    </row>
    <row r="15023" spans="1:15" x14ac:dyDescent="0.25">
      <c r="A15023" s="1">
        <v>15023</v>
      </c>
      <c r="B15023" s="1" t="b">
        <f>IF(AND(G15023=TRUE(),H15023=TRUE()),IFERROR(MATCH(LEFT(E15024,6),Sheet3!$3:$3,0)&gt;0,"No Section"),FALSE())</f>
        <v>0</v>
      </c>
      <c r="C15023" s="1">
        <f t="shared" si="1392"/>
        <v>6.3</v>
      </c>
      <c r="E15023" s="1" t="str">
        <f t="shared" si="1393"/>
        <v>006300_HP_TE_REINF</v>
      </c>
      <c r="F15023" s="1" t="str">
        <f t="shared" si="1394"/>
        <v>Triax Shell</v>
      </c>
      <c r="G15023" s="1" t="b">
        <f t="shared" si="1397"/>
        <v>0</v>
      </c>
      <c r="H15023" s="1" t="b">
        <f t="shared" si="1395"/>
        <v>0</v>
      </c>
      <c r="I15023" s="1">
        <f t="shared" si="1396"/>
        <v>1.5000000000000006E-2</v>
      </c>
      <c r="J15023" s="1" t="s">
        <v>392</v>
      </c>
      <c r="K15023" s="1">
        <v>1E-3</v>
      </c>
      <c r="L15023" s="1">
        <v>6</v>
      </c>
      <c r="M15023" s="1">
        <v>0</v>
      </c>
      <c r="O15023" s="1" t="s">
        <v>393</v>
      </c>
    </row>
    <row r="15024" spans="1:15" x14ac:dyDescent="0.25">
      <c r="A15024" s="1">
        <v>15024</v>
      </c>
      <c r="B15024" s="1" t="b">
        <f>IF(AND(G15024=TRUE(),H15024=TRUE()),IFERROR(MATCH(LEFT(E15025,6),Sheet3!$3:$3,0)&gt;0,"No Section"),FALSE())</f>
        <v>0</v>
      </c>
      <c r="C15024" s="1">
        <f t="shared" si="1392"/>
        <v>6.3</v>
      </c>
      <c r="E15024" s="1" t="str">
        <f t="shared" si="1393"/>
        <v>006300_HP_TE_REINF</v>
      </c>
      <c r="F15024" s="1" t="str">
        <f t="shared" si="1394"/>
        <v>Triax Shell</v>
      </c>
      <c r="G15024" s="1" t="b">
        <f t="shared" si="1397"/>
        <v>0</v>
      </c>
      <c r="H15024" s="1" t="b">
        <f t="shared" si="1395"/>
        <v>0</v>
      </c>
      <c r="I15024" s="1">
        <f t="shared" si="1396"/>
        <v>1.6000000000000007E-2</v>
      </c>
      <c r="J15024" s="1" t="s">
        <v>392</v>
      </c>
      <c r="K15024" s="1">
        <v>1E-3</v>
      </c>
      <c r="L15024" s="1">
        <v>6</v>
      </c>
      <c r="M15024" s="1">
        <v>0</v>
      </c>
      <c r="O15024" s="1" t="s">
        <v>393</v>
      </c>
    </row>
    <row r="15025" spans="1:15" x14ac:dyDescent="0.25">
      <c r="A15025" s="1">
        <v>15025</v>
      </c>
      <c r="B15025" s="1" t="b">
        <f>IF(AND(G15025=TRUE(),H15025=TRUE()),IFERROR(MATCH(LEFT(E15026,6),Sheet3!$3:$3,0)&gt;0,"No Section"),FALSE())</f>
        <v>0</v>
      </c>
      <c r="C15025" s="1">
        <f t="shared" si="1392"/>
        <v>6.3</v>
      </c>
      <c r="E15025" s="1" t="str">
        <f t="shared" si="1393"/>
        <v>006300_HP_TE_REINF</v>
      </c>
      <c r="F15025" s="1" t="str">
        <f t="shared" si="1394"/>
        <v>Triax Shell</v>
      </c>
      <c r="G15025" s="1" t="b">
        <f t="shared" si="1397"/>
        <v>0</v>
      </c>
      <c r="H15025" s="1" t="b">
        <f t="shared" si="1395"/>
        <v>0</v>
      </c>
      <c r="I15025" s="1">
        <f t="shared" si="1396"/>
        <v>1.7000000000000008E-2</v>
      </c>
      <c r="J15025" s="1" t="s">
        <v>392</v>
      </c>
      <c r="K15025" s="1">
        <v>1E-3</v>
      </c>
      <c r="L15025" s="1">
        <v>6</v>
      </c>
      <c r="M15025" s="1">
        <v>0</v>
      </c>
      <c r="O15025" s="1" t="s">
        <v>393</v>
      </c>
    </row>
    <row r="15026" spans="1:15" x14ac:dyDescent="0.25">
      <c r="A15026" s="1">
        <v>15026</v>
      </c>
      <c r="B15026" s="1" t="b">
        <f>IF(AND(G15026=TRUE(),H15026=TRUE()),IFERROR(MATCH(LEFT(E15027,6),Sheet3!$3:$3,0)&gt;0,"No Section"),FALSE())</f>
        <v>0</v>
      </c>
      <c r="C15026" s="1">
        <f t="shared" si="1392"/>
        <v>6.3</v>
      </c>
      <c r="E15026" s="1" t="str">
        <f t="shared" si="1393"/>
        <v>006300_HP_TE_REINF</v>
      </c>
      <c r="F15026" s="1" t="str">
        <f t="shared" si="1394"/>
        <v>Triax Shell</v>
      </c>
      <c r="G15026" s="1" t="b">
        <f t="shared" si="1397"/>
        <v>0</v>
      </c>
      <c r="H15026" s="1" t="b">
        <f t="shared" si="1395"/>
        <v>0</v>
      </c>
      <c r="I15026" s="1">
        <f t="shared" si="1396"/>
        <v>1.8000000000000009E-2</v>
      </c>
      <c r="J15026" s="1" t="s">
        <v>392</v>
      </c>
      <c r="K15026" s="1">
        <v>1E-3</v>
      </c>
      <c r="L15026" s="1">
        <v>6</v>
      </c>
      <c r="M15026" s="1">
        <v>0</v>
      </c>
      <c r="O15026" s="1" t="s">
        <v>393</v>
      </c>
    </row>
    <row r="15027" spans="1:15" x14ac:dyDescent="0.25">
      <c r="A15027" s="1">
        <v>15027</v>
      </c>
      <c r="B15027" s="1" t="b">
        <f>IF(AND(G15027=TRUE(),H15027=TRUE()),IFERROR(MATCH(LEFT(E15028,6),Sheet3!$3:$3,0)&gt;0,"No Section"),FALSE())</f>
        <v>0</v>
      </c>
      <c r="C15027" s="1">
        <f t="shared" si="1392"/>
        <v>6.3</v>
      </c>
      <c r="E15027" s="1" t="str">
        <f t="shared" si="1393"/>
        <v>006300_HP_TE_REINF</v>
      </c>
      <c r="F15027" s="1" t="str">
        <f t="shared" si="1394"/>
        <v>Triax Shell</v>
      </c>
      <c r="G15027" s="1" t="b">
        <f t="shared" si="1397"/>
        <v>0</v>
      </c>
      <c r="H15027" s="1" t="b">
        <f t="shared" si="1395"/>
        <v>0</v>
      </c>
      <c r="I15027" s="1">
        <f t="shared" si="1396"/>
        <v>1.900000000000001E-2</v>
      </c>
      <c r="J15027" s="1" t="s">
        <v>392</v>
      </c>
      <c r="K15027" s="1">
        <v>1E-3</v>
      </c>
      <c r="L15027" s="1">
        <v>6</v>
      </c>
      <c r="M15027" s="1">
        <v>0</v>
      </c>
      <c r="O15027" s="1" t="s">
        <v>393</v>
      </c>
    </row>
    <row r="15028" spans="1:15" x14ac:dyDescent="0.25">
      <c r="A15028" s="1">
        <v>15028</v>
      </c>
      <c r="B15028" s="1" t="b">
        <f>IF(AND(G15028=TRUE(),H15028=TRUE()),IFERROR(MATCH(LEFT(E15029,6),Sheet3!$3:$3,0)&gt;0,"No Section"),FALSE())</f>
        <v>0</v>
      </c>
      <c r="C15028" s="1">
        <f t="shared" si="1392"/>
        <v>6.3</v>
      </c>
      <c r="E15028" s="1" t="str">
        <f t="shared" si="1393"/>
        <v>006300_HP_TE_REINF</v>
      </c>
      <c r="F15028" s="1" t="str">
        <f t="shared" si="1394"/>
        <v>Triax Shell</v>
      </c>
      <c r="G15028" s="1" t="b">
        <f t="shared" si="1397"/>
        <v>0</v>
      </c>
      <c r="H15028" s="1" t="b">
        <f t="shared" si="1395"/>
        <v>1</v>
      </c>
      <c r="I15028" s="1">
        <f t="shared" si="1396"/>
        <v>2.0000000000000011E-2</v>
      </c>
      <c r="J15028" s="1" t="s">
        <v>392</v>
      </c>
      <c r="K15028" s="1">
        <v>1E-3</v>
      </c>
      <c r="L15028" s="1">
        <v>6</v>
      </c>
      <c r="M15028" s="1">
        <v>0</v>
      </c>
      <c r="O15028" s="1" t="s">
        <v>393</v>
      </c>
    </row>
    <row r="15029" spans="1:15" x14ac:dyDescent="0.25">
      <c r="A15029" s="1">
        <v>15029</v>
      </c>
      <c r="B15029" s="1" t="b">
        <f>IF(AND(G15029=TRUE(),H15029=TRUE()),IFERROR(MATCH(LEFT(E15030,6),Sheet3!$3:$3,0)&gt;0,"No Section"),FALSE())</f>
        <v>0</v>
      </c>
      <c r="C15029" s="1">
        <f t="shared" si="1392"/>
        <v>6.3</v>
      </c>
      <c r="E15029" s="1" t="str">
        <f t="shared" si="1393"/>
        <v>006300_HP_TE_REINF</v>
      </c>
      <c r="F15029" s="1" t="str">
        <f t="shared" si="1394"/>
        <v>UD LE/TE</v>
      </c>
      <c r="G15029" s="1" t="b">
        <f t="shared" si="1397"/>
        <v>0</v>
      </c>
      <c r="H15029" s="1" t="b">
        <f t="shared" si="1395"/>
        <v>1</v>
      </c>
      <c r="I15029" s="1">
        <f t="shared" si="1396"/>
        <v>1E-3</v>
      </c>
      <c r="J15029" s="1" t="s">
        <v>392</v>
      </c>
      <c r="K15029" s="1">
        <v>1E-3</v>
      </c>
      <c r="L15029" s="1">
        <v>1</v>
      </c>
      <c r="M15029" s="1">
        <v>0</v>
      </c>
      <c r="O15029" s="1" t="s">
        <v>543</v>
      </c>
    </row>
    <row r="15030" spans="1:15" x14ac:dyDescent="0.25">
      <c r="A15030" s="1">
        <v>15030</v>
      </c>
      <c r="B15030" s="1" t="b">
        <f>IF(AND(G15030=TRUE(),H15030=TRUE()),IFERROR(MATCH(LEFT(E15031,6),Sheet3!$3:$3,0)&gt;0,"No Section"),FALSE())</f>
        <v>0</v>
      </c>
      <c r="C15030" s="1">
        <f t="shared" si="1392"/>
        <v>6.3</v>
      </c>
      <c r="E15030" s="1" t="str">
        <f t="shared" si="1393"/>
        <v>006300_HP_TE_REINF</v>
      </c>
      <c r="F15030" s="1" t="str">
        <f t="shared" si="1394"/>
        <v/>
      </c>
      <c r="G15030" s="1" t="b">
        <f t="shared" si="1397"/>
        <v>0</v>
      </c>
      <c r="H15030" s="1" t="b">
        <f t="shared" si="1395"/>
        <v>0</v>
      </c>
      <c r="I15030" s="1" t="e">
        <f t="shared" si="1396"/>
        <v>#VALUE!</v>
      </c>
      <c r="J15030" s="1" t="s">
        <v>394</v>
      </c>
      <c r="K15030" s="1" t="s">
        <v>396</v>
      </c>
    </row>
    <row r="15031" spans="1:15" x14ac:dyDescent="0.25">
      <c r="A15031" s="1">
        <v>15031</v>
      </c>
      <c r="B15031" s="1" t="b">
        <f>IF(AND(G15031=TRUE(),H15031=TRUE()),IFERROR(MATCH(LEFT(E15032,6),Sheet3!$3:$3,0)&gt;0,"No Section"),FALSE())</f>
        <v>0</v>
      </c>
      <c r="C15031" s="1">
        <f t="shared" si="1392"/>
        <v>6.3</v>
      </c>
      <c r="E15031" s="1" t="str">
        <f t="shared" si="1393"/>
        <v>006300_HP_TE_REINF</v>
      </c>
      <c r="F15031" s="1" t="str">
        <f t="shared" si="1394"/>
        <v/>
      </c>
      <c r="G15031" s="1" t="b">
        <f t="shared" si="1397"/>
        <v>0</v>
      </c>
      <c r="H15031" s="1" t="b">
        <f t="shared" si="1395"/>
        <v>0</v>
      </c>
      <c r="I15031" s="1" t="e">
        <f t="shared" si="1396"/>
        <v>#VALUE!</v>
      </c>
    </row>
    <row r="15032" spans="1:15" x14ac:dyDescent="0.25">
      <c r="A15032" s="1">
        <v>15032</v>
      </c>
      <c r="B15032" s="1" t="b">
        <f>IF(AND(G15032=TRUE(),H15032=TRUE()),IFERROR(MATCH(LEFT(E15033,6),Sheet3!$3:$3,0)&gt;0,"No Section"),FALSE())</f>
        <v>0</v>
      </c>
      <c r="C15032" s="1">
        <f t="shared" si="1392"/>
        <v>6.3</v>
      </c>
      <c r="E15032" s="1" t="str">
        <f t="shared" si="1393"/>
        <v>006300_LE_PS_filler</v>
      </c>
      <c r="F15032" s="1" t="str">
        <f t="shared" si="1394"/>
        <v/>
      </c>
      <c r="G15032" s="1" t="b">
        <f t="shared" si="1397"/>
        <v>0</v>
      </c>
      <c r="H15032" s="1" t="b">
        <f t="shared" si="1395"/>
        <v>0</v>
      </c>
      <c r="I15032" s="1" t="e">
        <f t="shared" si="1396"/>
        <v>#VALUE!</v>
      </c>
      <c r="J15032" s="1" t="s">
        <v>546</v>
      </c>
    </row>
    <row r="15033" spans="1:15" x14ac:dyDescent="0.25">
      <c r="A15033" s="1">
        <v>15033</v>
      </c>
      <c r="B15033" s="1" t="b">
        <f>IF(AND(G15033=TRUE(),H15033=TRUE()),IFERROR(MATCH(LEFT(E15034,6),Sheet3!$3:$3,0)&gt;0,"No Section"),FALSE())</f>
        <v>0</v>
      </c>
      <c r="C15033" s="1">
        <f t="shared" si="1392"/>
        <v>6.3</v>
      </c>
      <c r="E15033" s="1" t="str">
        <f t="shared" si="1393"/>
        <v>006300_LE_PS_filler</v>
      </c>
      <c r="F15033" s="1" t="str">
        <f t="shared" si="1394"/>
        <v/>
      </c>
      <c r="G15033" s="1" t="b">
        <f t="shared" si="1397"/>
        <v>1</v>
      </c>
      <c r="H15033" s="1" t="b">
        <f t="shared" si="1395"/>
        <v>0</v>
      </c>
      <c r="I15033" s="1" t="e">
        <f t="shared" si="1396"/>
        <v>#VALUE!</v>
      </c>
      <c r="J15033" s="1" t="s">
        <v>390</v>
      </c>
      <c r="K15033" s="1">
        <v>149</v>
      </c>
      <c r="L15033" s="1" t="s">
        <v>391</v>
      </c>
    </row>
    <row r="15034" spans="1:15" x14ac:dyDescent="0.25">
      <c r="A15034" s="1">
        <v>15034</v>
      </c>
      <c r="B15034" s="1" t="str">
        <f>IF(AND(G15034=TRUE(),H15034=TRUE()),IFERROR(MATCH(LEFT(E15035,6),Sheet3!$3:$3,0)&gt;0,"No Section"),FALSE())</f>
        <v>No Section</v>
      </c>
      <c r="C15034" s="1">
        <f t="shared" si="1392"/>
        <v>6.3</v>
      </c>
      <c r="D15034" s="1" t="str">
        <f>RIGHT(E15034,LEN(E15034)-7)</f>
        <v>LE_PS_filler</v>
      </c>
      <c r="E15034" s="1" t="str">
        <f t="shared" si="1393"/>
        <v>006300_LE_PS_filler</v>
      </c>
      <c r="F15034" s="1" t="str">
        <f t="shared" si="1394"/>
        <v>Gelcoat</v>
      </c>
      <c r="G15034" s="1" t="b">
        <f t="shared" si="1397"/>
        <v>1</v>
      </c>
      <c r="H15034" s="1" t="b">
        <f t="shared" si="1395"/>
        <v>1</v>
      </c>
      <c r="I15034" s="1">
        <f t="shared" si="1396"/>
        <v>5.0000000000000001E-4</v>
      </c>
      <c r="J15034" s="1" t="s">
        <v>392</v>
      </c>
      <c r="K15034" s="1">
        <v>5.0000000000000001E-4</v>
      </c>
      <c r="L15034" s="1">
        <v>3</v>
      </c>
      <c r="M15034" s="1">
        <v>0</v>
      </c>
      <c r="O15034" s="1" t="s">
        <v>16</v>
      </c>
    </row>
    <row r="15035" spans="1:15" x14ac:dyDescent="0.25">
      <c r="A15035" s="1">
        <v>15035</v>
      </c>
      <c r="B15035" s="1" t="b">
        <f>IF(AND(G15035=TRUE(),H15035=TRUE()),IFERROR(MATCH(LEFT(E15036,6),Sheet3!$3:$3,0)&gt;0,"No Section"),FALSE())</f>
        <v>0</v>
      </c>
      <c r="C15035" s="1">
        <f t="shared" si="1392"/>
        <v>6.3</v>
      </c>
      <c r="E15035" s="1" t="str">
        <f t="shared" si="1393"/>
        <v>006300_LE_PS_filler</v>
      </c>
      <c r="F15035" s="1" t="str">
        <f t="shared" si="1394"/>
        <v>Triax Shell</v>
      </c>
      <c r="G15035" s="1" t="b">
        <f t="shared" si="1397"/>
        <v>1</v>
      </c>
      <c r="H15035" s="1" t="b">
        <f t="shared" si="1395"/>
        <v>0</v>
      </c>
      <c r="I15035" s="1">
        <f t="shared" si="1396"/>
        <v>1E-3</v>
      </c>
      <c r="J15035" s="1" t="s">
        <v>392</v>
      </c>
      <c r="K15035" s="1">
        <v>1E-3</v>
      </c>
      <c r="L15035" s="1">
        <v>6</v>
      </c>
      <c r="M15035" s="1">
        <v>0</v>
      </c>
      <c r="O15035" s="1" t="s">
        <v>393</v>
      </c>
    </row>
    <row r="15036" spans="1:15" x14ac:dyDescent="0.25">
      <c r="A15036" s="1">
        <v>15036</v>
      </c>
      <c r="B15036" s="1" t="b">
        <f>IF(AND(G15036=TRUE(),H15036=TRUE()),IFERROR(MATCH(LEFT(E15037,6),Sheet3!$3:$3,0)&gt;0,"No Section"),FALSE())</f>
        <v>0</v>
      </c>
      <c r="C15036" s="1">
        <f t="shared" si="1392"/>
        <v>6.3</v>
      </c>
      <c r="E15036" s="1" t="str">
        <f t="shared" si="1393"/>
        <v>006300_LE_PS_filler</v>
      </c>
      <c r="F15036" s="1" t="str">
        <f t="shared" si="1394"/>
        <v>Triax Shell</v>
      </c>
      <c r="G15036" s="1" t="b">
        <f t="shared" si="1397"/>
        <v>1</v>
      </c>
      <c r="H15036" s="1" t="b">
        <f t="shared" si="1395"/>
        <v>0</v>
      </c>
      <c r="I15036" s="1">
        <f t="shared" si="1396"/>
        <v>2E-3</v>
      </c>
      <c r="J15036" s="1" t="s">
        <v>392</v>
      </c>
      <c r="K15036" s="1">
        <v>1E-3</v>
      </c>
      <c r="L15036" s="1">
        <v>6</v>
      </c>
      <c r="M15036" s="1">
        <v>0</v>
      </c>
      <c r="O15036" s="1" t="s">
        <v>393</v>
      </c>
    </row>
    <row r="15037" spans="1:15" x14ac:dyDescent="0.25">
      <c r="A15037" s="1">
        <v>15037</v>
      </c>
      <c r="B15037" s="1" t="b">
        <f>IF(AND(G15037=TRUE(),H15037=TRUE()),IFERROR(MATCH(LEFT(E15038,6),Sheet3!$3:$3,0)&gt;0,"No Section"),FALSE())</f>
        <v>0</v>
      </c>
      <c r="C15037" s="1">
        <f t="shared" si="1392"/>
        <v>6.3</v>
      </c>
      <c r="E15037" s="1" t="str">
        <f t="shared" si="1393"/>
        <v>006300_LE_PS_filler</v>
      </c>
      <c r="F15037" s="1" t="str">
        <f t="shared" si="1394"/>
        <v>Triax Shell</v>
      </c>
      <c r="G15037" s="1" t="b">
        <f t="shared" si="1397"/>
        <v>1</v>
      </c>
      <c r="H15037" s="1" t="b">
        <f t="shared" si="1395"/>
        <v>0</v>
      </c>
      <c r="I15037" s="1">
        <f t="shared" si="1396"/>
        <v>3.0000000000000001E-3</v>
      </c>
      <c r="J15037" s="1" t="s">
        <v>392</v>
      </c>
      <c r="K15037" s="1">
        <v>1E-3</v>
      </c>
      <c r="L15037" s="1">
        <v>6</v>
      </c>
      <c r="M15037" s="1">
        <v>0</v>
      </c>
      <c r="O15037" s="1" t="s">
        <v>393</v>
      </c>
    </row>
    <row r="15038" spans="1:15" x14ac:dyDescent="0.25">
      <c r="A15038" s="1">
        <v>15038</v>
      </c>
      <c r="B15038" s="1" t="b">
        <f>IF(AND(G15038=TRUE(),H15038=TRUE()),IFERROR(MATCH(LEFT(E15039,6),Sheet3!$3:$3,0)&gt;0,"No Section"),FALSE())</f>
        <v>0</v>
      </c>
      <c r="C15038" s="1">
        <f t="shared" si="1392"/>
        <v>6.3</v>
      </c>
      <c r="E15038" s="1" t="str">
        <f t="shared" si="1393"/>
        <v>006300_LE_PS_filler</v>
      </c>
      <c r="F15038" s="1" t="str">
        <f t="shared" si="1394"/>
        <v>Triax Shell</v>
      </c>
      <c r="G15038" s="1" t="b">
        <f t="shared" si="1397"/>
        <v>1</v>
      </c>
      <c r="H15038" s="1" t="b">
        <f t="shared" si="1395"/>
        <v>0</v>
      </c>
      <c r="I15038" s="1">
        <f t="shared" si="1396"/>
        <v>4.0000000000000001E-3</v>
      </c>
      <c r="J15038" s="1" t="s">
        <v>392</v>
      </c>
      <c r="K15038" s="1">
        <v>1E-3</v>
      </c>
      <c r="L15038" s="1">
        <v>6</v>
      </c>
      <c r="M15038" s="1">
        <v>0</v>
      </c>
      <c r="O15038" s="1" t="s">
        <v>393</v>
      </c>
    </row>
    <row r="15039" spans="1:15" x14ac:dyDescent="0.25">
      <c r="A15039" s="1">
        <v>15039</v>
      </c>
      <c r="B15039" s="1" t="b">
        <f>IF(AND(G15039=TRUE(),H15039=TRUE()),IFERROR(MATCH(LEFT(E15040,6),Sheet3!$3:$3,0)&gt;0,"No Section"),FALSE())</f>
        <v>0</v>
      </c>
      <c r="C15039" s="1">
        <f t="shared" si="1392"/>
        <v>6.3</v>
      </c>
      <c r="E15039" s="1" t="str">
        <f t="shared" si="1393"/>
        <v>006300_LE_PS_filler</v>
      </c>
      <c r="F15039" s="1" t="str">
        <f t="shared" si="1394"/>
        <v>Triax Shell</v>
      </c>
      <c r="G15039" s="1" t="b">
        <f t="shared" si="1397"/>
        <v>1</v>
      </c>
      <c r="H15039" s="1" t="b">
        <f t="shared" si="1395"/>
        <v>0</v>
      </c>
      <c r="I15039" s="1">
        <f t="shared" si="1396"/>
        <v>5.0000000000000001E-3</v>
      </c>
      <c r="J15039" s="1" t="s">
        <v>392</v>
      </c>
      <c r="K15039" s="1">
        <v>1E-3</v>
      </c>
      <c r="L15039" s="1">
        <v>6</v>
      </c>
      <c r="M15039" s="1">
        <v>0</v>
      </c>
      <c r="O15039" s="1" t="s">
        <v>393</v>
      </c>
    </row>
    <row r="15040" spans="1:15" x14ac:dyDescent="0.25">
      <c r="A15040" s="1">
        <v>15040</v>
      </c>
      <c r="B15040" s="1" t="b">
        <f>IF(AND(G15040=TRUE(),H15040=TRUE()),IFERROR(MATCH(LEFT(E15041,6),Sheet3!$3:$3,0)&gt;0,"No Section"),FALSE())</f>
        <v>0</v>
      </c>
      <c r="C15040" s="1">
        <f t="shared" si="1392"/>
        <v>6.3</v>
      </c>
      <c r="E15040" s="1" t="str">
        <f t="shared" si="1393"/>
        <v>006300_LE_PS_filler</v>
      </c>
      <c r="F15040" s="1" t="str">
        <f t="shared" si="1394"/>
        <v>Triax Shell</v>
      </c>
      <c r="G15040" s="1" t="b">
        <f t="shared" si="1397"/>
        <v>1</v>
      </c>
      <c r="H15040" s="1" t="b">
        <f t="shared" si="1395"/>
        <v>0</v>
      </c>
      <c r="I15040" s="1">
        <f t="shared" si="1396"/>
        <v>6.0000000000000001E-3</v>
      </c>
      <c r="J15040" s="1" t="s">
        <v>392</v>
      </c>
      <c r="K15040" s="1">
        <v>1E-3</v>
      </c>
      <c r="L15040" s="1">
        <v>6</v>
      </c>
      <c r="M15040" s="1">
        <v>0</v>
      </c>
      <c r="O15040" s="1" t="s">
        <v>393</v>
      </c>
    </row>
    <row r="15041" spans="1:15" x14ac:dyDescent="0.25">
      <c r="A15041" s="1">
        <v>15041</v>
      </c>
      <c r="B15041" s="1" t="b">
        <f>IF(AND(G15041=TRUE(),H15041=TRUE()),IFERROR(MATCH(LEFT(E15042,6),Sheet3!$3:$3,0)&gt;0,"No Section"),FALSE())</f>
        <v>0</v>
      </c>
      <c r="C15041" s="1">
        <f t="shared" si="1392"/>
        <v>6.3</v>
      </c>
      <c r="E15041" s="1" t="str">
        <f t="shared" si="1393"/>
        <v>006300_LE_PS_filler</v>
      </c>
      <c r="F15041" s="1" t="str">
        <f t="shared" si="1394"/>
        <v>Triax Shell</v>
      </c>
      <c r="G15041" s="1" t="b">
        <f t="shared" si="1397"/>
        <v>1</v>
      </c>
      <c r="H15041" s="1" t="b">
        <f t="shared" si="1395"/>
        <v>0</v>
      </c>
      <c r="I15041" s="1">
        <f t="shared" si="1396"/>
        <v>7.0000000000000001E-3</v>
      </c>
      <c r="J15041" s="1" t="s">
        <v>392</v>
      </c>
      <c r="K15041" s="1">
        <v>1E-3</v>
      </c>
      <c r="L15041" s="1">
        <v>6</v>
      </c>
      <c r="M15041" s="1">
        <v>0</v>
      </c>
      <c r="O15041" s="1" t="s">
        <v>393</v>
      </c>
    </row>
    <row r="15042" spans="1:15" x14ac:dyDescent="0.25">
      <c r="A15042" s="1">
        <v>15042</v>
      </c>
      <c r="B15042" s="1" t="b">
        <f>IF(AND(G15042=TRUE(),H15042=TRUE()),IFERROR(MATCH(LEFT(E15043,6),Sheet3!$3:$3,0)&gt;0,"No Section"),FALSE())</f>
        <v>0</v>
      </c>
      <c r="C15042" s="1">
        <f t="shared" si="1392"/>
        <v>6.3</v>
      </c>
      <c r="E15042" s="1" t="str">
        <f t="shared" si="1393"/>
        <v>006300_LE_PS_filler</v>
      </c>
      <c r="F15042" s="1" t="str">
        <f t="shared" si="1394"/>
        <v>Triax Shell</v>
      </c>
      <c r="G15042" s="1" t="b">
        <f t="shared" si="1397"/>
        <v>1</v>
      </c>
      <c r="H15042" s="1" t="b">
        <f t="shared" si="1395"/>
        <v>0</v>
      </c>
      <c r="I15042" s="1">
        <f t="shared" si="1396"/>
        <v>8.0000000000000002E-3</v>
      </c>
      <c r="J15042" s="1" t="s">
        <v>392</v>
      </c>
      <c r="K15042" s="1">
        <v>1E-3</v>
      </c>
      <c r="L15042" s="1">
        <v>6</v>
      </c>
      <c r="M15042" s="1">
        <v>0</v>
      </c>
      <c r="O15042" s="1" t="s">
        <v>393</v>
      </c>
    </row>
    <row r="15043" spans="1:15" x14ac:dyDescent="0.25">
      <c r="A15043" s="1">
        <v>15043</v>
      </c>
      <c r="B15043" s="1" t="b">
        <f>IF(AND(G15043=TRUE(),H15043=TRUE()),IFERROR(MATCH(LEFT(E15044,6),Sheet3!$3:$3,0)&gt;0,"No Section"),FALSE())</f>
        <v>0</v>
      </c>
      <c r="C15043" s="1">
        <f t="shared" si="1392"/>
        <v>6.3</v>
      </c>
      <c r="E15043" s="1" t="str">
        <f t="shared" si="1393"/>
        <v>006300_LE_PS_filler</v>
      </c>
      <c r="F15043" s="1" t="str">
        <f t="shared" si="1394"/>
        <v>Triax Shell</v>
      </c>
      <c r="G15043" s="1" t="b">
        <f t="shared" si="1397"/>
        <v>1</v>
      </c>
      <c r="H15043" s="1" t="b">
        <f t="shared" si="1395"/>
        <v>0</v>
      </c>
      <c r="I15043" s="1">
        <f t="shared" si="1396"/>
        <v>9.0000000000000011E-3</v>
      </c>
      <c r="J15043" s="1" t="s">
        <v>392</v>
      </c>
      <c r="K15043" s="1">
        <v>1E-3</v>
      </c>
      <c r="L15043" s="1">
        <v>6</v>
      </c>
      <c r="M15043" s="1">
        <v>0</v>
      </c>
      <c r="O15043" s="1" t="s">
        <v>393</v>
      </c>
    </row>
    <row r="15044" spans="1:15" x14ac:dyDescent="0.25">
      <c r="A15044" s="1">
        <v>15044</v>
      </c>
      <c r="B15044" s="1" t="b">
        <f>IF(AND(G15044=TRUE(),H15044=TRUE()),IFERROR(MATCH(LEFT(E15045,6),Sheet3!$3:$3,0)&gt;0,"No Section"),FALSE())</f>
        <v>0</v>
      </c>
      <c r="C15044" s="1">
        <f t="shared" si="1392"/>
        <v>6.3</v>
      </c>
      <c r="E15044" s="1" t="str">
        <f t="shared" si="1393"/>
        <v>006300_LE_PS_filler</v>
      </c>
      <c r="F15044" s="1" t="str">
        <f t="shared" si="1394"/>
        <v>Triax Shell</v>
      </c>
      <c r="G15044" s="1" t="b">
        <f t="shared" si="1397"/>
        <v>1</v>
      </c>
      <c r="H15044" s="1" t="b">
        <f t="shared" si="1395"/>
        <v>0</v>
      </c>
      <c r="I15044" s="1">
        <f t="shared" si="1396"/>
        <v>1.0000000000000002E-2</v>
      </c>
      <c r="J15044" s="1" t="s">
        <v>392</v>
      </c>
      <c r="K15044" s="1">
        <v>1E-3</v>
      </c>
      <c r="L15044" s="1">
        <v>6</v>
      </c>
      <c r="M15044" s="1">
        <v>0</v>
      </c>
      <c r="O15044" s="1" t="s">
        <v>393</v>
      </c>
    </row>
    <row r="15045" spans="1:15" x14ac:dyDescent="0.25">
      <c r="A15045" s="1">
        <v>15045</v>
      </c>
      <c r="B15045" s="1" t="b">
        <f>IF(AND(G15045=TRUE(),H15045=TRUE()),IFERROR(MATCH(LEFT(E15046,6),Sheet3!$3:$3,0)&gt;0,"No Section"),FALSE())</f>
        <v>0</v>
      </c>
      <c r="C15045" s="1">
        <f t="shared" si="1392"/>
        <v>6.3</v>
      </c>
      <c r="E15045" s="1" t="str">
        <f t="shared" si="1393"/>
        <v>006300_LE_PS_filler</v>
      </c>
      <c r="F15045" s="1" t="str">
        <f t="shared" si="1394"/>
        <v>Triax Shell</v>
      </c>
      <c r="G15045" s="1" t="b">
        <f t="shared" si="1397"/>
        <v>1</v>
      </c>
      <c r="H15045" s="1" t="b">
        <f t="shared" si="1395"/>
        <v>0</v>
      </c>
      <c r="I15045" s="1">
        <f t="shared" si="1396"/>
        <v>1.1000000000000003E-2</v>
      </c>
      <c r="J15045" s="1" t="s">
        <v>392</v>
      </c>
      <c r="K15045" s="1">
        <v>1E-3</v>
      </c>
      <c r="L15045" s="1">
        <v>6</v>
      </c>
      <c r="M15045" s="1">
        <v>0</v>
      </c>
      <c r="O15045" s="1" t="s">
        <v>393</v>
      </c>
    </row>
    <row r="15046" spans="1:15" x14ac:dyDescent="0.25">
      <c r="A15046" s="1">
        <v>15046</v>
      </c>
      <c r="B15046" s="1" t="b">
        <f>IF(AND(G15046=TRUE(),H15046=TRUE()),IFERROR(MATCH(LEFT(E15047,6),Sheet3!$3:$3,0)&gt;0,"No Section"),FALSE())</f>
        <v>0</v>
      </c>
      <c r="C15046" s="1">
        <f t="shared" si="1392"/>
        <v>6.3</v>
      </c>
      <c r="E15046" s="1" t="str">
        <f t="shared" si="1393"/>
        <v>006300_LE_PS_filler</v>
      </c>
      <c r="F15046" s="1" t="str">
        <f t="shared" si="1394"/>
        <v>Triax Shell</v>
      </c>
      <c r="G15046" s="1" t="b">
        <f t="shared" si="1397"/>
        <v>1</v>
      </c>
      <c r="H15046" s="1" t="b">
        <f t="shared" si="1395"/>
        <v>0</v>
      </c>
      <c r="I15046" s="1">
        <f t="shared" si="1396"/>
        <v>1.2000000000000004E-2</v>
      </c>
      <c r="J15046" s="1" t="s">
        <v>392</v>
      </c>
      <c r="K15046" s="1">
        <v>1E-3</v>
      </c>
      <c r="L15046" s="1">
        <v>6</v>
      </c>
      <c r="M15046" s="1">
        <v>0</v>
      </c>
      <c r="O15046" s="1" t="s">
        <v>393</v>
      </c>
    </row>
    <row r="15047" spans="1:15" x14ac:dyDescent="0.25">
      <c r="A15047" s="1">
        <v>15047</v>
      </c>
      <c r="B15047" s="1" t="b">
        <f>IF(AND(G15047=TRUE(),H15047=TRUE()),IFERROR(MATCH(LEFT(E15048,6),Sheet3!$3:$3,0)&gt;0,"No Section"),FALSE())</f>
        <v>0</v>
      </c>
      <c r="C15047" s="1">
        <f t="shared" si="1392"/>
        <v>6.3</v>
      </c>
      <c r="E15047" s="1" t="str">
        <f t="shared" si="1393"/>
        <v>006300_LE_PS_filler</v>
      </c>
      <c r="F15047" s="1" t="str">
        <f t="shared" si="1394"/>
        <v>Triax Shell</v>
      </c>
      <c r="G15047" s="1" t="b">
        <f t="shared" si="1397"/>
        <v>1</v>
      </c>
      <c r="H15047" s="1" t="b">
        <f t="shared" si="1395"/>
        <v>0</v>
      </c>
      <c r="I15047" s="1">
        <f t="shared" si="1396"/>
        <v>1.3000000000000005E-2</v>
      </c>
      <c r="J15047" s="1" t="s">
        <v>392</v>
      </c>
      <c r="K15047" s="1">
        <v>1E-3</v>
      </c>
      <c r="L15047" s="1">
        <v>6</v>
      </c>
      <c r="M15047" s="1">
        <v>0</v>
      </c>
      <c r="O15047" s="1" t="s">
        <v>393</v>
      </c>
    </row>
    <row r="15048" spans="1:15" x14ac:dyDescent="0.25">
      <c r="A15048" s="1">
        <v>15048</v>
      </c>
      <c r="B15048" s="1" t="b">
        <f>IF(AND(G15048=TRUE(),H15048=TRUE()),IFERROR(MATCH(LEFT(E15049,6),Sheet3!$3:$3,0)&gt;0,"No Section"),FALSE())</f>
        <v>0</v>
      </c>
      <c r="C15048" s="1">
        <f t="shared" si="1392"/>
        <v>6.3</v>
      </c>
      <c r="E15048" s="1" t="str">
        <f t="shared" si="1393"/>
        <v>006300_LE_PS_filler</v>
      </c>
      <c r="F15048" s="1" t="str">
        <f t="shared" si="1394"/>
        <v>Triax Shell</v>
      </c>
      <c r="G15048" s="1" t="b">
        <f t="shared" si="1397"/>
        <v>1</v>
      </c>
      <c r="H15048" s="1" t="b">
        <f t="shared" si="1395"/>
        <v>0</v>
      </c>
      <c r="I15048" s="1">
        <f t="shared" si="1396"/>
        <v>1.4000000000000005E-2</v>
      </c>
      <c r="J15048" s="1" t="s">
        <v>392</v>
      </c>
      <c r="K15048" s="1">
        <v>1E-3</v>
      </c>
      <c r="L15048" s="1">
        <v>6</v>
      </c>
      <c r="M15048" s="1">
        <v>0</v>
      </c>
      <c r="O15048" s="1" t="s">
        <v>393</v>
      </c>
    </row>
    <row r="15049" spans="1:15" x14ac:dyDescent="0.25">
      <c r="A15049" s="1">
        <v>15049</v>
      </c>
      <c r="B15049" s="1" t="b">
        <f>IF(AND(G15049=TRUE(),H15049=TRUE()),IFERROR(MATCH(LEFT(E15050,6),Sheet3!$3:$3,0)&gt;0,"No Section"),FALSE())</f>
        <v>0</v>
      </c>
      <c r="C15049" s="1">
        <f t="shared" si="1392"/>
        <v>6.3</v>
      </c>
      <c r="E15049" s="1" t="str">
        <f t="shared" si="1393"/>
        <v>006300_LE_PS_filler</v>
      </c>
      <c r="F15049" s="1" t="str">
        <f t="shared" si="1394"/>
        <v>Triax Shell</v>
      </c>
      <c r="G15049" s="1" t="b">
        <f t="shared" si="1397"/>
        <v>1</v>
      </c>
      <c r="H15049" s="1" t="b">
        <f t="shared" si="1395"/>
        <v>0</v>
      </c>
      <c r="I15049" s="1">
        <f t="shared" si="1396"/>
        <v>1.5000000000000006E-2</v>
      </c>
      <c r="J15049" s="1" t="s">
        <v>392</v>
      </c>
      <c r="K15049" s="1">
        <v>1E-3</v>
      </c>
      <c r="L15049" s="1">
        <v>6</v>
      </c>
      <c r="M15049" s="1">
        <v>0</v>
      </c>
      <c r="O15049" s="1" t="s">
        <v>393</v>
      </c>
    </row>
    <row r="15050" spans="1:15" x14ac:dyDescent="0.25">
      <c r="A15050" s="1">
        <v>15050</v>
      </c>
      <c r="B15050" s="1" t="b">
        <f>IF(AND(G15050=TRUE(),H15050=TRUE()),IFERROR(MATCH(LEFT(E15051,6),Sheet3!$3:$3,0)&gt;0,"No Section"),FALSE())</f>
        <v>0</v>
      </c>
      <c r="C15050" s="1">
        <f t="shared" si="1392"/>
        <v>6.3</v>
      </c>
      <c r="E15050" s="1" t="str">
        <f t="shared" si="1393"/>
        <v>006300_LE_PS_filler</v>
      </c>
      <c r="F15050" s="1" t="str">
        <f t="shared" si="1394"/>
        <v>Triax Shell</v>
      </c>
      <c r="G15050" s="1" t="b">
        <f t="shared" si="1397"/>
        <v>1</v>
      </c>
      <c r="H15050" s="1" t="b">
        <f t="shared" si="1395"/>
        <v>0</v>
      </c>
      <c r="I15050" s="1">
        <f t="shared" si="1396"/>
        <v>1.6000000000000007E-2</v>
      </c>
      <c r="J15050" s="1" t="s">
        <v>392</v>
      </c>
      <c r="K15050" s="1">
        <v>1E-3</v>
      </c>
      <c r="L15050" s="1">
        <v>6</v>
      </c>
      <c r="M15050" s="1">
        <v>0</v>
      </c>
      <c r="O15050" s="1" t="s">
        <v>393</v>
      </c>
    </row>
    <row r="15051" spans="1:15" x14ac:dyDescent="0.25">
      <c r="A15051" s="1">
        <v>15051</v>
      </c>
      <c r="B15051" s="1" t="b">
        <f>IF(AND(G15051=TRUE(),H15051=TRUE()),IFERROR(MATCH(LEFT(E15052,6),Sheet3!$3:$3,0)&gt;0,"No Section"),FALSE())</f>
        <v>0</v>
      </c>
      <c r="C15051" s="1">
        <f t="shared" si="1392"/>
        <v>6.3</v>
      </c>
      <c r="E15051" s="1" t="str">
        <f t="shared" si="1393"/>
        <v>006300_LE_PS_filler</v>
      </c>
      <c r="F15051" s="1" t="str">
        <f t="shared" si="1394"/>
        <v>Triax Shell</v>
      </c>
      <c r="G15051" s="1" t="b">
        <f t="shared" si="1397"/>
        <v>1</v>
      </c>
      <c r="H15051" s="1" t="b">
        <f t="shared" si="1395"/>
        <v>0</v>
      </c>
      <c r="I15051" s="1">
        <f t="shared" si="1396"/>
        <v>1.7000000000000008E-2</v>
      </c>
      <c r="J15051" s="1" t="s">
        <v>392</v>
      </c>
      <c r="K15051" s="1">
        <v>1E-3</v>
      </c>
      <c r="L15051" s="1">
        <v>6</v>
      </c>
      <c r="M15051" s="1">
        <v>0</v>
      </c>
      <c r="O15051" s="1" t="s">
        <v>393</v>
      </c>
    </row>
    <row r="15052" spans="1:15" x14ac:dyDescent="0.25">
      <c r="A15052" s="1">
        <v>15052</v>
      </c>
      <c r="B15052" s="1" t="b">
        <f>IF(AND(G15052=TRUE(),H15052=TRUE()),IFERROR(MATCH(LEFT(E15053,6),Sheet3!$3:$3,0)&gt;0,"No Section"),FALSE())</f>
        <v>0</v>
      </c>
      <c r="C15052" s="1">
        <f t="shared" si="1392"/>
        <v>6.3</v>
      </c>
      <c r="E15052" s="1" t="str">
        <f t="shared" si="1393"/>
        <v>006300_LE_PS_filler</v>
      </c>
      <c r="F15052" s="1" t="str">
        <f t="shared" si="1394"/>
        <v>Triax Shell</v>
      </c>
      <c r="G15052" s="1" t="b">
        <f t="shared" si="1397"/>
        <v>1</v>
      </c>
      <c r="H15052" s="1" t="b">
        <f t="shared" si="1395"/>
        <v>0</v>
      </c>
      <c r="I15052" s="1">
        <f t="shared" si="1396"/>
        <v>1.8000000000000009E-2</v>
      </c>
      <c r="J15052" s="1" t="s">
        <v>392</v>
      </c>
      <c r="K15052" s="1">
        <v>1E-3</v>
      </c>
      <c r="L15052" s="1">
        <v>6</v>
      </c>
      <c r="M15052" s="1">
        <v>0</v>
      </c>
      <c r="O15052" s="1" t="s">
        <v>393</v>
      </c>
    </row>
    <row r="15053" spans="1:15" x14ac:dyDescent="0.25">
      <c r="A15053" s="1">
        <v>15053</v>
      </c>
      <c r="B15053" s="1" t="b">
        <f>IF(AND(G15053=TRUE(),H15053=TRUE()),IFERROR(MATCH(LEFT(E15054,6),Sheet3!$3:$3,0)&gt;0,"No Section"),FALSE())</f>
        <v>0</v>
      </c>
      <c r="C15053" s="1">
        <f t="shared" si="1392"/>
        <v>6.3</v>
      </c>
      <c r="E15053" s="1" t="str">
        <f t="shared" si="1393"/>
        <v>006300_LE_PS_filler</v>
      </c>
      <c r="F15053" s="1" t="str">
        <f t="shared" si="1394"/>
        <v>Triax Shell</v>
      </c>
      <c r="G15053" s="1" t="b">
        <f t="shared" si="1397"/>
        <v>1</v>
      </c>
      <c r="H15053" s="1" t="b">
        <f t="shared" si="1395"/>
        <v>0</v>
      </c>
      <c r="I15053" s="1">
        <f t="shared" si="1396"/>
        <v>1.900000000000001E-2</v>
      </c>
      <c r="J15053" s="1" t="s">
        <v>392</v>
      </c>
      <c r="K15053" s="1">
        <v>1E-3</v>
      </c>
      <c r="L15053" s="1">
        <v>6</v>
      </c>
      <c r="M15053" s="1">
        <v>0</v>
      </c>
      <c r="O15053" s="1" t="s">
        <v>393</v>
      </c>
    </row>
    <row r="15054" spans="1:15" x14ac:dyDescent="0.25">
      <c r="A15054" s="1">
        <v>15054</v>
      </c>
      <c r="B15054" s="1" t="str">
        <f>IF(AND(G15054=TRUE(),H15054=TRUE()),IFERROR(MATCH(LEFT(E15055,6),Sheet3!$3:$3,0)&gt;0,"No Section"),FALSE())</f>
        <v>No Section</v>
      </c>
      <c r="C15054" s="1">
        <f t="shared" si="1392"/>
        <v>6.3</v>
      </c>
      <c r="D15054" s="1" t="str">
        <f>RIGHT(E15054,LEN(E15054)-7)</f>
        <v>LE_PS_filler</v>
      </c>
      <c r="E15054" s="1" t="str">
        <f t="shared" si="1393"/>
        <v>006300_LE_PS_filler</v>
      </c>
      <c r="F15054" s="1" t="str">
        <f t="shared" si="1394"/>
        <v>Triax Shell</v>
      </c>
      <c r="G15054" s="1" t="b">
        <f t="shared" si="1397"/>
        <v>1</v>
      </c>
      <c r="H15054" s="1" t="b">
        <f t="shared" si="1395"/>
        <v>1</v>
      </c>
      <c r="I15054" s="1">
        <f t="shared" si="1396"/>
        <v>2.0000000000000011E-2</v>
      </c>
      <c r="J15054" s="1" t="s">
        <v>392</v>
      </c>
      <c r="K15054" s="1">
        <v>1E-3</v>
      </c>
      <c r="L15054" s="1">
        <v>6</v>
      </c>
      <c r="M15054" s="1">
        <v>0</v>
      </c>
      <c r="O15054" s="1" t="s">
        <v>393</v>
      </c>
    </row>
    <row r="15055" spans="1:15" x14ac:dyDescent="0.25">
      <c r="A15055" s="1">
        <v>15055</v>
      </c>
      <c r="B15055" s="1" t="str">
        <f>IF(AND(G15055=TRUE(),H15055=TRUE()),IFERROR(MATCH(LEFT(E15056,6),Sheet3!$3:$3,0)&gt;0,"No Section"),FALSE())</f>
        <v>No Section</v>
      </c>
      <c r="C15055" s="1">
        <f t="shared" si="1392"/>
        <v>6.3</v>
      </c>
      <c r="D15055" s="1" t="str">
        <f>RIGHT(E15055,LEN(E15055)-7)</f>
        <v>LE_PS_filler</v>
      </c>
      <c r="E15055" s="1" t="str">
        <f t="shared" si="1393"/>
        <v>006300_LE_PS_filler</v>
      </c>
      <c r="F15055" s="1" t="str">
        <f t="shared" si="1394"/>
        <v>BalsaIso</v>
      </c>
      <c r="G15055" s="1" t="b">
        <f t="shared" si="1397"/>
        <v>1</v>
      </c>
      <c r="H15055" s="1" t="b">
        <f t="shared" si="1395"/>
        <v>1</v>
      </c>
      <c r="I15055" s="1">
        <f t="shared" si="1396"/>
        <v>1E-3</v>
      </c>
      <c r="J15055" s="1" t="s">
        <v>392</v>
      </c>
      <c r="K15055" s="1">
        <v>1E-3</v>
      </c>
      <c r="L15055" s="1">
        <v>4</v>
      </c>
      <c r="M15055" s="1">
        <v>0</v>
      </c>
      <c r="O15055" s="1" t="s">
        <v>547</v>
      </c>
    </row>
    <row r="15056" spans="1:15" x14ac:dyDescent="0.25">
      <c r="A15056" s="1">
        <v>15056</v>
      </c>
      <c r="B15056" s="1" t="b">
        <f>IF(AND(G15056=TRUE(),H15056=TRUE()),IFERROR(MATCH(LEFT(E15057,6),Sheet3!$3:$3,0)&gt;0,"No Section"),FALSE())</f>
        <v>0</v>
      </c>
      <c r="C15056" s="1">
        <f t="shared" si="1392"/>
        <v>6.3</v>
      </c>
      <c r="E15056" s="1" t="str">
        <f t="shared" si="1393"/>
        <v>006300_LE_PS_filler</v>
      </c>
      <c r="F15056" s="1" t="str">
        <f t="shared" si="1394"/>
        <v/>
      </c>
      <c r="G15056" s="1" t="b">
        <f t="shared" si="1397"/>
        <v>1</v>
      </c>
      <c r="H15056" s="1" t="b">
        <f t="shared" si="1395"/>
        <v>0</v>
      </c>
      <c r="I15056" s="1" t="e">
        <f t="shared" si="1396"/>
        <v>#VALUE!</v>
      </c>
      <c r="J15056" s="1" t="s">
        <v>394</v>
      </c>
      <c r="K15056" s="1" t="s">
        <v>395</v>
      </c>
    </row>
    <row r="15057" spans="1:15" x14ac:dyDescent="0.25">
      <c r="A15057" s="1">
        <v>15057</v>
      </c>
      <c r="B15057" s="1" t="b">
        <f>IF(AND(G15057=TRUE(),H15057=TRUE()),IFERROR(MATCH(LEFT(E15058,6),Sheet3!$3:$3,0)&gt;0,"No Section"),FALSE())</f>
        <v>0</v>
      </c>
      <c r="C15057" s="1">
        <f t="shared" si="1392"/>
        <v>6.3</v>
      </c>
      <c r="E15057" s="1" t="str">
        <f t="shared" si="1393"/>
        <v>006300_LE_PS_filler</v>
      </c>
      <c r="F15057" s="1" t="str">
        <f t="shared" si="1394"/>
        <v/>
      </c>
      <c r="G15057" s="1" t="b">
        <f t="shared" si="1397"/>
        <v>1</v>
      </c>
      <c r="H15057" s="1" t="b">
        <f t="shared" si="1395"/>
        <v>0</v>
      </c>
      <c r="I15057" s="1" t="e">
        <f t="shared" si="1396"/>
        <v>#VALUE!</v>
      </c>
    </row>
    <row r="15058" spans="1:15" x14ac:dyDescent="0.25">
      <c r="A15058" s="1">
        <v>15058</v>
      </c>
      <c r="B15058" s="1" t="b">
        <f>IF(AND(G15058=TRUE(),H15058=TRUE()),IFERROR(MATCH(LEFT(E15059,6),Sheet3!$3:$3,0)&gt;0,"No Section"),FALSE())</f>
        <v>0</v>
      </c>
      <c r="C15058" s="1">
        <f t="shared" si="1392"/>
        <v>6.3</v>
      </c>
      <c r="E15058" s="1" t="str">
        <f t="shared" si="1393"/>
        <v>006300_LE_PS_filler</v>
      </c>
      <c r="F15058" s="1" t="str">
        <f t="shared" si="1394"/>
        <v/>
      </c>
      <c r="G15058" s="1" t="b">
        <f t="shared" si="1397"/>
        <v>1</v>
      </c>
      <c r="H15058" s="1" t="b">
        <f t="shared" si="1395"/>
        <v>0</v>
      </c>
      <c r="I15058" s="1" t="e">
        <f t="shared" si="1396"/>
        <v>#VALUE!</v>
      </c>
      <c r="J15058" s="1" t="s">
        <v>546</v>
      </c>
    </row>
    <row r="15059" spans="1:15" x14ac:dyDescent="0.25">
      <c r="A15059" s="1">
        <v>15059</v>
      </c>
      <c r="B15059" s="1" t="b">
        <f>IF(AND(G15059=TRUE(),H15059=TRUE()),IFERROR(MATCH(LEFT(E15060,6),Sheet3!$3:$3,0)&gt;0,"No Section"),FALSE())</f>
        <v>0</v>
      </c>
      <c r="C15059" s="1">
        <f t="shared" si="1392"/>
        <v>6.3</v>
      </c>
      <c r="E15059" s="1" t="str">
        <f t="shared" si="1393"/>
        <v>006300_LE_PS_filler</v>
      </c>
      <c r="F15059" s="1" t="str">
        <f t="shared" si="1394"/>
        <v/>
      </c>
      <c r="G15059" s="1" t="b">
        <f t="shared" si="1397"/>
        <v>0</v>
      </c>
      <c r="H15059" s="1" t="b">
        <f t="shared" si="1395"/>
        <v>0</v>
      </c>
      <c r="I15059" s="1" t="e">
        <f t="shared" si="1396"/>
        <v>#VALUE!</v>
      </c>
      <c r="J15059" s="1" t="s">
        <v>390</v>
      </c>
      <c r="K15059" s="1">
        <v>1149</v>
      </c>
      <c r="L15059" s="1" t="s">
        <v>391</v>
      </c>
    </row>
    <row r="15060" spans="1:15" x14ac:dyDescent="0.25">
      <c r="A15060" s="1">
        <v>15060</v>
      </c>
      <c r="B15060" s="1" t="b">
        <f>IF(AND(G15060=TRUE(),H15060=TRUE()),IFERROR(MATCH(LEFT(E15061,6),Sheet3!$3:$3,0)&gt;0,"No Section"),FALSE())</f>
        <v>0</v>
      </c>
      <c r="C15060" s="1">
        <f t="shared" ref="C15060:C15123" si="1398">LEFT(E15060,6)/1000</f>
        <v>6.3</v>
      </c>
      <c r="E15060" s="1" t="str">
        <f t="shared" ref="E15060:E15123" si="1399">IF(J15061=$J$149,RIGHT(J15060,LEN(J15060)-5),E15059)</f>
        <v>006300_LE_PS_filler</v>
      </c>
      <c r="F15060" s="1" t="str">
        <f t="shared" ref="F15060:F15123" si="1400">IF(J15060=$J$150,VLOOKUP(L15060,$U$2:$V$7,2,FALSE()),"")</f>
        <v>Gelcoat</v>
      </c>
      <c r="G15060" s="1" t="b">
        <f t="shared" si="1397"/>
        <v>0</v>
      </c>
      <c r="H15060" s="1" t="b">
        <f t="shared" ref="H15060:H15123" si="1401">IF(F15060=F15061,FALSE(),IF(J15060=$J$150,TRUE(),FALSE()))</f>
        <v>1</v>
      </c>
      <c r="I15060" s="1">
        <f t="shared" ref="I15060:I15123" si="1402">IF(F15060=F15059,I15059,0)+K15060</f>
        <v>5.0000000000000001E-4</v>
      </c>
      <c r="J15060" s="1" t="s">
        <v>392</v>
      </c>
      <c r="K15060" s="1">
        <v>5.0000000000000001E-4</v>
      </c>
      <c r="L15060" s="1">
        <v>3</v>
      </c>
      <c r="M15060" s="1">
        <v>0</v>
      </c>
      <c r="O15060" s="1" t="s">
        <v>16</v>
      </c>
    </row>
    <row r="15061" spans="1:15" x14ac:dyDescent="0.25">
      <c r="A15061" s="1">
        <v>15061</v>
      </c>
      <c r="B15061" s="1" t="b">
        <f>IF(AND(G15061=TRUE(),H15061=TRUE()),IFERROR(MATCH(LEFT(E15062,6),Sheet3!$3:$3,0)&gt;0,"No Section"),FALSE())</f>
        <v>0</v>
      </c>
      <c r="C15061" s="1">
        <f t="shared" si="1398"/>
        <v>6.3</v>
      </c>
      <c r="E15061" s="1" t="str">
        <f t="shared" si="1399"/>
        <v>006300_LE_PS_filler</v>
      </c>
      <c r="F15061" s="1" t="str">
        <f t="shared" si="1400"/>
        <v>Triax Shell</v>
      </c>
      <c r="G15061" s="1" t="b">
        <f t="shared" ref="G15061:G15124" si="1403">IF(J15061=$J$149,IF(E15060=E15059,FALSE(),TRUE()),G15060)</f>
        <v>0</v>
      </c>
      <c r="H15061" s="1" t="b">
        <f t="shared" si="1401"/>
        <v>0</v>
      </c>
      <c r="I15061" s="1">
        <f t="shared" si="1402"/>
        <v>1E-3</v>
      </c>
      <c r="J15061" s="1" t="s">
        <v>392</v>
      </c>
      <c r="K15061" s="1">
        <v>1E-3</v>
      </c>
      <c r="L15061" s="1">
        <v>6</v>
      </c>
      <c r="M15061" s="1">
        <v>0</v>
      </c>
      <c r="O15061" s="1" t="s">
        <v>393</v>
      </c>
    </row>
    <row r="15062" spans="1:15" x14ac:dyDescent="0.25">
      <c r="A15062" s="1">
        <v>15062</v>
      </c>
      <c r="B15062" s="1" t="b">
        <f>IF(AND(G15062=TRUE(),H15062=TRUE()),IFERROR(MATCH(LEFT(E15063,6),Sheet3!$3:$3,0)&gt;0,"No Section"),FALSE())</f>
        <v>0</v>
      </c>
      <c r="C15062" s="1">
        <f t="shared" si="1398"/>
        <v>6.3</v>
      </c>
      <c r="E15062" s="1" t="str">
        <f t="shared" si="1399"/>
        <v>006300_LE_PS_filler</v>
      </c>
      <c r="F15062" s="1" t="str">
        <f t="shared" si="1400"/>
        <v>Triax Shell</v>
      </c>
      <c r="G15062" s="1" t="b">
        <f t="shared" si="1403"/>
        <v>0</v>
      </c>
      <c r="H15062" s="1" t="b">
        <f t="shared" si="1401"/>
        <v>0</v>
      </c>
      <c r="I15062" s="1">
        <f t="shared" si="1402"/>
        <v>2E-3</v>
      </c>
      <c r="J15062" s="1" t="s">
        <v>392</v>
      </c>
      <c r="K15062" s="1">
        <v>1E-3</v>
      </c>
      <c r="L15062" s="1">
        <v>6</v>
      </c>
      <c r="M15062" s="1">
        <v>0</v>
      </c>
      <c r="O15062" s="1" t="s">
        <v>393</v>
      </c>
    </row>
    <row r="15063" spans="1:15" x14ac:dyDescent="0.25">
      <c r="A15063" s="1">
        <v>15063</v>
      </c>
      <c r="B15063" s="1" t="b">
        <f>IF(AND(G15063=TRUE(),H15063=TRUE()),IFERROR(MATCH(LEFT(E15064,6),Sheet3!$3:$3,0)&gt;0,"No Section"),FALSE())</f>
        <v>0</v>
      </c>
      <c r="C15063" s="1">
        <f t="shared" si="1398"/>
        <v>6.3</v>
      </c>
      <c r="E15063" s="1" t="str">
        <f t="shared" si="1399"/>
        <v>006300_LE_PS_filler</v>
      </c>
      <c r="F15063" s="1" t="str">
        <f t="shared" si="1400"/>
        <v>Triax Shell</v>
      </c>
      <c r="G15063" s="1" t="b">
        <f t="shared" si="1403"/>
        <v>0</v>
      </c>
      <c r="H15063" s="1" t="b">
        <f t="shared" si="1401"/>
        <v>0</v>
      </c>
      <c r="I15063" s="1">
        <f t="shared" si="1402"/>
        <v>3.0000000000000001E-3</v>
      </c>
      <c r="J15063" s="1" t="s">
        <v>392</v>
      </c>
      <c r="K15063" s="1">
        <v>1E-3</v>
      </c>
      <c r="L15063" s="1">
        <v>6</v>
      </c>
      <c r="M15063" s="1">
        <v>0</v>
      </c>
      <c r="O15063" s="1" t="s">
        <v>393</v>
      </c>
    </row>
    <row r="15064" spans="1:15" x14ac:dyDescent="0.25">
      <c r="A15064" s="1">
        <v>15064</v>
      </c>
      <c r="B15064" s="1" t="b">
        <f>IF(AND(G15064=TRUE(),H15064=TRUE()),IFERROR(MATCH(LEFT(E15065,6),Sheet3!$3:$3,0)&gt;0,"No Section"),FALSE())</f>
        <v>0</v>
      </c>
      <c r="C15064" s="1">
        <f t="shared" si="1398"/>
        <v>6.3</v>
      </c>
      <c r="E15064" s="1" t="str">
        <f t="shared" si="1399"/>
        <v>006300_LE_PS_filler</v>
      </c>
      <c r="F15064" s="1" t="str">
        <f t="shared" si="1400"/>
        <v>Triax Shell</v>
      </c>
      <c r="G15064" s="1" t="b">
        <f t="shared" si="1403"/>
        <v>0</v>
      </c>
      <c r="H15064" s="1" t="b">
        <f t="shared" si="1401"/>
        <v>0</v>
      </c>
      <c r="I15064" s="1">
        <f t="shared" si="1402"/>
        <v>4.0000000000000001E-3</v>
      </c>
      <c r="J15064" s="1" t="s">
        <v>392</v>
      </c>
      <c r="K15064" s="1">
        <v>1E-3</v>
      </c>
      <c r="L15064" s="1">
        <v>6</v>
      </c>
      <c r="M15064" s="1">
        <v>0</v>
      </c>
      <c r="O15064" s="1" t="s">
        <v>393</v>
      </c>
    </row>
    <row r="15065" spans="1:15" x14ac:dyDescent="0.25">
      <c r="A15065" s="1">
        <v>15065</v>
      </c>
      <c r="B15065" s="1" t="b">
        <f>IF(AND(G15065=TRUE(),H15065=TRUE()),IFERROR(MATCH(LEFT(E15066,6),Sheet3!$3:$3,0)&gt;0,"No Section"),FALSE())</f>
        <v>0</v>
      </c>
      <c r="C15065" s="1">
        <f t="shared" si="1398"/>
        <v>6.3</v>
      </c>
      <c r="E15065" s="1" t="str">
        <f t="shared" si="1399"/>
        <v>006300_LE_PS_filler</v>
      </c>
      <c r="F15065" s="1" t="str">
        <f t="shared" si="1400"/>
        <v>Triax Shell</v>
      </c>
      <c r="G15065" s="1" t="b">
        <f t="shared" si="1403"/>
        <v>0</v>
      </c>
      <c r="H15065" s="1" t="b">
        <f t="shared" si="1401"/>
        <v>0</v>
      </c>
      <c r="I15065" s="1">
        <f t="shared" si="1402"/>
        <v>5.0000000000000001E-3</v>
      </c>
      <c r="J15065" s="1" t="s">
        <v>392</v>
      </c>
      <c r="K15065" s="1">
        <v>1E-3</v>
      </c>
      <c r="L15065" s="1">
        <v>6</v>
      </c>
      <c r="M15065" s="1">
        <v>0</v>
      </c>
      <c r="O15065" s="1" t="s">
        <v>393</v>
      </c>
    </row>
    <row r="15066" spans="1:15" x14ac:dyDescent="0.25">
      <c r="A15066" s="1">
        <v>15066</v>
      </c>
      <c r="B15066" s="1" t="b">
        <f>IF(AND(G15066=TRUE(),H15066=TRUE()),IFERROR(MATCH(LEFT(E15067,6),Sheet3!$3:$3,0)&gt;0,"No Section"),FALSE())</f>
        <v>0</v>
      </c>
      <c r="C15066" s="1">
        <f t="shared" si="1398"/>
        <v>6.3</v>
      </c>
      <c r="E15066" s="1" t="str">
        <f t="shared" si="1399"/>
        <v>006300_LE_PS_filler</v>
      </c>
      <c r="F15066" s="1" t="str">
        <f t="shared" si="1400"/>
        <v>Triax Shell</v>
      </c>
      <c r="G15066" s="1" t="b">
        <f t="shared" si="1403"/>
        <v>0</v>
      </c>
      <c r="H15066" s="1" t="b">
        <f t="shared" si="1401"/>
        <v>0</v>
      </c>
      <c r="I15066" s="1">
        <f t="shared" si="1402"/>
        <v>6.0000000000000001E-3</v>
      </c>
      <c r="J15066" s="1" t="s">
        <v>392</v>
      </c>
      <c r="K15066" s="1">
        <v>1E-3</v>
      </c>
      <c r="L15066" s="1">
        <v>6</v>
      </c>
      <c r="M15066" s="1">
        <v>0</v>
      </c>
      <c r="O15066" s="1" t="s">
        <v>393</v>
      </c>
    </row>
    <row r="15067" spans="1:15" x14ac:dyDescent="0.25">
      <c r="A15067" s="1">
        <v>15067</v>
      </c>
      <c r="B15067" s="1" t="b">
        <f>IF(AND(G15067=TRUE(),H15067=TRUE()),IFERROR(MATCH(LEFT(E15068,6),Sheet3!$3:$3,0)&gt;0,"No Section"),FALSE())</f>
        <v>0</v>
      </c>
      <c r="C15067" s="1">
        <f t="shared" si="1398"/>
        <v>6.3</v>
      </c>
      <c r="E15067" s="1" t="str">
        <f t="shared" si="1399"/>
        <v>006300_LE_PS_filler</v>
      </c>
      <c r="F15067" s="1" t="str">
        <f t="shared" si="1400"/>
        <v>Triax Shell</v>
      </c>
      <c r="G15067" s="1" t="b">
        <f t="shared" si="1403"/>
        <v>0</v>
      </c>
      <c r="H15067" s="1" t="b">
        <f t="shared" si="1401"/>
        <v>0</v>
      </c>
      <c r="I15067" s="1">
        <f t="shared" si="1402"/>
        <v>7.0000000000000001E-3</v>
      </c>
      <c r="J15067" s="1" t="s">
        <v>392</v>
      </c>
      <c r="K15067" s="1">
        <v>1E-3</v>
      </c>
      <c r="L15067" s="1">
        <v>6</v>
      </c>
      <c r="M15067" s="1">
        <v>0</v>
      </c>
      <c r="O15067" s="1" t="s">
        <v>393</v>
      </c>
    </row>
    <row r="15068" spans="1:15" x14ac:dyDescent="0.25">
      <c r="A15068" s="1">
        <v>15068</v>
      </c>
      <c r="B15068" s="1" t="b">
        <f>IF(AND(G15068=TRUE(),H15068=TRUE()),IFERROR(MATCH(LEFT(E15069,6),Sheet3!$3:$3,0)&gt;0,"No Section"),FALSE())</f>
        <v>0</v>
      </c>
      <c r="C15068" s="1">
        <f t="shared" si="1398"/>
        <v>6.3</v>
      </c>
      <c r="E15068" s="1" t="str">
        <f t="shared" si="1399"/>
        <v>006300_LE_PS_filler</v>
      </c>
      <c r="F15068" s="1" t="str">
        <f t="shared" si="1400"/>
        <v>Triax Shell</v>
      </c>
      <c r="G15068" s="1" t="b">
        <f t="shared" si="1403"/>
        <v>0</v>
      </c>
      <c r="H15068" s="1" t="b">
        <f t="shared" si="1401"/>
        <v>0</v>
      </c>
      <c r="I15068" s="1">
        <f t="shared" si="1402"/>
        <v>8.0000000000000002E-3</v>
      </c>
      <c r="J15068" s="1" t="s">
        <v>392</v>
      </c>
      <c r="K15068" s="1">
        <v>1E-3</v>
      </c>
      <c r="L15068" s="1">
        <v>6</v>
      </c>
      <c r="M15068" s="1">
        <v>0</v>
      </c>
      <c r="O15068" s="1" t="s">
        <v>393</v>
      </c>
    </row>
    <row r="15069" spans="1:15" x14ac:dyDescent="0.25">
      <c r="A15069" s="1">
        <v>15069</v>
      </c>
      <c r="B15069" s="1" t="b">
        <f>IF(AND(G15069=TRUE(),H15069=TRUE()),IFERROR(MATCH(LEFT(E15070,6),Sheet3!$3:$3,0)&gt;0,"No Section"),FALSE())</f>
        <v>0</v>
      </c>
      <c r="C15069" s="1">
        <f t="shared" si="1398"/>
        <v>6.3</v>
      </c>
      <c r="E15069" s="1" t="str">
        <f t="shared" si="1399"/>
        <v>006300_LE_PS_filler</v>
      </c>
      <c r="F15069" s="1" t="str">
        <f t="shared" si="1400"/>
        <v>Triax Shell</v>
      </c>
      <c r="G15069" s="1" t="b">
        <f t="shared" si="1403"/>
        <v>0</v>
      </c>
      <c r="H15069" s="1" t="b">
        <f t="shared" si="1401"/>
        <v>0</v>
      </c>
      <c r="I15069" s="1">
        <f t="shared" si="1402"/>
        <v>9.0000000000000011E-3</v>
      </c>
      <c r="J15069" s="1" t="s">
        <v>392</v>
      </c>
      <c r="K15069" s="1">
        <v>1E-3</v>
      </c>
      <c r="L15069" s="1">
        <v>6</v>
      </c>
      <c r="M15069" s="1">
        <v>0</v>
      </c>
      <c r="O15069" s="1" t="s">
        <v>393</v>
      </c>
    </row>
    <row r="15070" spans="1:15" x14ac:dyDescent="0.25">
      <c r="A15070" s="1">
        <v>15070</v>
      </c>
      <c r="B15070" s="1" t="b">
        <f>IF(AND(G15070=TRUE(),H15070=TRUE()),IFERROR(MATCH(LEFT(E15071,6),Sheet3!$3:$3,0)&gt;0,"No Section"),FALSE())</f>
        <v>0</v>
      </c>
      <c r="C15070" s="1">
        <f t="shared" si="1398"/>
        <v>6.3</v>
      </c>
      <c r="E15070" s="1" t="str">
        <f t="shared" si="1399"/>
        <v>006300_LE_PS_filler</v>
      </c>
      <c r="F15070" s="1" t="str">
        <f t="shared" si="1400"/>
        <v>Triax Shell</v>
      </c>
      <c r="G15070" s="1" t="b">
        <f t="shared" si="1403"/>
        <v>0</v>
      </c>
      <c r="H15070" s="1" t="b">
        <f t="shared" si="1401"/>
        <v>0</v>
      </c>
      <c r="I15070" s="1">
        <f t="shared" si="1402"/>
        <v>1.0000000000000002E-2</v>
      </c>
      <c r="J15070" s="1" t="s">
        <v>392</v>
      </c>
      <c r="K15070" s="1">
        <v>1E-3</v>
      </c>
      <c r="L15070" s="1">
        <v>6</v>
      </c>
      <c r="M15070" s="1">
        <v>0</v>
      </c>
      <c r="O15070" s="1" t="s">
        <v>393</v>
      </c>
    </row>
    <row r="15071" spans="1:15" x14ac:dyDescent="0.25">
      <c r="A15071" s="1">
        <v>15071</v>
      </c>
      <c r="B15071" s="1" t="b">
        <f>IF(AND(G15071=TRUE(),H15071=TRUE()),IFERROR(MATCH(LEFT(E15072,6),Sheet3!$3:$3,0)&gt;0,"No Section"),FALSE())</f>
        <v>0</v>
      </c>
      <c r="C15071" s="1">
        <f t="shared" si="1398"/>
        <v>6.3</v>
      </c>
      <c r="E15071" s="1" t="str">
        <f t="shared" si="1399"/>
        <v>006300_LE_PS_filler</v>
      </c>
      <c r="F15071" s="1" t="str">
        <f t="shared" si="1400"/>
        <v>Triax Shell</v>
      </c>
      <c r="G15071" s="1" t="b">
        <f t="shared" si="1403"/>
        <v>0</v>
      </c>
      <c r="H15071" s="1" t="b">
        <f t="shared" si="1401"/>
        <v>0</v>
      </c>
      <c r="I15071" s="1">
        <f t="shared" si="1402"/>
        <v>1.1000000000000003E-2</v>
      </c>
      <c r="J15071" s="1" t="s">
        <v>392</v>
      </c>
      <c r="K15071" s="1">
        <v>1E-3</v>
      </c>
      <c r="L15071" s="1">
        <v>6</v>
      </c>
      <c r="M15071" s="1">
        <v>0</v>
      </c>
      <c r="O15071" s="1" t="s">
        <v>393</v>
      </c>
    </row>
    <row r="15072" spans="1:15" x14ac:dyDescent="0.25">
      <c r="A15072" s="1">
        <v>15072</v>
      </c>
      <c r="B15072" s="1" t="b">
        <f>IF(AND(G15072=TRUE(),H15072=TRUE()),IFERROR(MATCH(LEFT(E15073,6),Sheet3!$3:$3,0)&gt;0,"No Section"),FALSE())</f>
        <v>0</v>
      </c>
      <c r="C15072" s="1">
        <f t="shared" si="1398"/>
        <v>6.3</v>
      </c>
      <c r="E15072" s="1" t="str">
        <f t="shared" si="1399"/>
        <v>006300_LE_PS_filler</v>
      </c>
      <c r="F15072" s="1" t="str">
        <f t="shared" si="1400"/>
        <v>Triax Shell</v>
      </c>
      <c r="G15072" s="1" t="b">
        <f t="shared" si="1403"/>
        <v>0</v>
      </c>
      <c r="H15072" s="1" t="b">
        <f t="shared" si="1401"/>
        <v>0</v>
      </c>
      <c r="I15072" s="1">
        <f t="shared" si="1402"/>
        <v>1.2000000000000004E-2</v>
      </c>
      <c r="J15072" s="1" t="s">
        <v>392</v>
      </c>
      <c r="K15072" s="1">
        <v>1E-3</v>
      </c>
      <c r="L15072" s="1">
        <v>6</v>
      </c>
      <c r="M15072" s="1">
        <v>0</v>
      </c>
      <c r="O15072" s="1" t="s">
        <v>393</v>
      </c>
    </row>
    <row r="15073" spans="1:15" x14ac:dyDescent="0.25">
      <c r="A15073" s="1">
        <v>15073</v>
      </c>
      <c r="B15073" s="1" t="b">
        <f>IF(AND(G15073=TRUE(),H15073=TRUE()),IFERROR(MATCH(LEFT(E15074,6),Sheet3!$3:$3,0)&gt;0,"No Section"),FALSE())</f>
        <v>0</v>
      </c>
      <c r="C15073" s="1">
        <f t="shared" si="1398"/>
        <v>6.3</v>
      </c>
      <c r="E15073" s="1" t="str">
        <f t="shared" si="1399"/>
        <v>006300_LE_PS_filler</v>
      </c>
      <c r="F15073" s="1" t="str">
        <f t="shared" si="1400"/>
        <v>Triax Shell</v>
      </c>
      <c r="G15073" s="1" t="b">
        <f t="shared" si="1403"/>
        <v>0</v>
      </c>
      <c r="H15073" s="1" t="b">
        <f t="shared" si="1401"/>
        <v>0</v>
      </c>
      <c r="I15073" s="1">
        <f t="shared" si="1402"/>
        <v>1.3000000000000005E-2</v>
      </c>
      <c r="J15073" s="1" t="s">
        <v>392</v>
      </c>
      <c r="K15073" s="1">
        <v>1E-3</v>
      </c>
      <c r="L15073" s="1">
        <v>6</v>
      </c>
      <c r="M15073" s="1">
        <v>0</v>
      </c>
      <c r="O15073" s="1" t="s">
        <v>393</v>
      </c>
    </row>
    <row r="15074" spans="1:15" x14ac:dyDescent="0.25">
      <c r="A15074" s="1">
        <v>15074</v>
      </c>
      <c r="B15074" s="1" t="b">
        <f>IF(AND(G15074=TRUE(),H15074=TRUE()),IFERROR(MATCH(LEFT(E15075,6),Sheet3!$3:$3,0)&gt;0,"No Section"),FALSE())</f>
        <v>0</v>
      </c>
      <c r="C15074" s="1">
        <f t="shared" si="1398"/>
        <v>6.3</v>
      </c>
      <c r="E15074" s="1" t="str">
        <f t="shared" si="1399"/>
        <v>006300_LE_PS_filler</v>
      </c>
      <c r="F15074" s="1" t="str">
        <f t="shared" si="1400"/>
        <v>Triax Shell</v>
      </c>
      <c r="G15074" s="1" t="b">
        <f t="shared" si="1403"/>
        <v>0</v>
      </c>
      <c r="H15074" s="1" t="b">
        <f t="shared" si="1401"/>
        <v>0</v>
      </c>
      <c r="I15074" s="1">
        <f t="shared" si="1402"/>
        <v>1.4000000000000005E-2</v>
      </c>
      <c r="J15074" s="1" t="s">
        <v>392</v>
      </c>
      <c r="K15074" s="1">
        <v>1E-3</v>
      </c>
      <c r="L15074" s="1">
        <v>6</v>
      </c>
      <c r="M15074" s="1">
        <v>0</v>
      </c>
      <c r="O15074" s="1" t="s">
        <v>393</v>
      </c>
    </row>
    <row r="15075" spans="1:15" x14ac:dyDescent="0.25">
      <c r="A15075" s="1">
        <v>15075</v>
      </c>
      <c r="B15075" s="1" t="b">
        <f>IF(AND(G15075=TRUE(),H15075=TRUE()),IFERROR(MATCH(LEFT(E15076,6),Sheet3!$3:$3,0)&gt;0,"No Section"),FALSE())</f>
        <v>0</v>
      </c>
      <c r="C15075" s="1">
        <f t="shared" si="1398"/>
        <v>6.3</v>
      </c>
      <c r="E15075" s="1" t="str">
        <f t="shared" si="1399"/>
        <v>006300_LE_PS_filler</v>
      </c>
      <c r="F15075" s="1" t="str">
        <f t="shared" si="1400"/>
        <v>Triax Shell</v>
      </c>
      <c r="G15075" s="1" t="b">
        <f t="shared" si="1403"/>
        <v>0</v>
      </c>
      <c r="H15075" s="1" t="b">
        <f t="shared" si="1401"/>
        <v>0</v>
      </c>
      <c r="I15075" s="1">
        <f t="shared" si="1402"/>
        <v>1.5000000000000006E-2</v>
      </c>
      <c r="J15075" s="1" t="s">
        <v>392</v>
      </c>
      <c r="K15075" s="1">
        <v>1E-3</v>
      </c>
      <c r="L15075" s="1">
        <v>6</v>
      </c>
      <c r="M15075" s="1">
        <v>0</v>
      </c>
      <c r="O15075" s="1" t="s">
        <v>393</v>
      </c>
    </row>
    <row r="15076" spans="1:15" x14ac:dyDescent="0.25">
      <c r="A15076" s="1">
        <v>15076</v>
      </c>
      <c r="B15076" s="1" t="b">
        <f>IF(AND(G15076=TRUE(),H15076=TRUE()),IFERROR(MATCH(LEFT(E15077,6),Sheet3!$3:$3,0)&gt;0,"No Section"),FALSE())</f>
        <v>0</v>
      </c>
      <c r="C15076" s="1">
        <f t="shared" si="1398"/>
        <v>6.3</v>
      </c>
      <c r="E15076" s="1" t="str">
        <f t="shared" si="1399"/>
        <v>006300_LE_PS_filler</v>
      </c>
      <c r="F15076" s="1" t="str">
        <f t="shared" si="1400"/>
        <v>Triax Shell</v>
      </c>
      <c r="G15076" s="1" t="b">
        <f t="shared" si="1403"/>
        <v>0</v>
      </c>
      <c r="H15076" s="1" t="b">
        <f t="shared" si="1401"/>
        <v>0</v>
      </c>
      <c r="I15076" s="1">
        <f t="shared" si="1402"/>
        <v>1.6000000000000007E-2</v>
      </c>
      <c r="J15076" s="1" t="s">
        <v>392</v>
      </c>
      <c r="K15076" s="1">
        <v>1E-3</v>
      </c>
      <c r="L15076" s="1">
        <v>6</v>
      </c>
      <c r="M15076" s="1">
        <v>0</v>
      </c>
      <c r="O15076" s="1" t="s">
        <v>393</v>
      </c>
    </row>
    <row r="15077" spans="1:15" x14ac:dyDescent="0.25">
      <c r="A15077" s="1">
        <v>15077</v>
      </c>
      <c r="B15077" s="1" t="b">
        <f>IF(AND(G15077=TRUE(),H15077=TRUE()),IFERROR(MATCH(LEFT(E15078,6),Sheet3!$3:$3,0)&gt;0,"No Section"),FALSE())</f>
        <v>0</v>
      </c>
      <c r="C15077" s="1">
        <f t="shared" si="1398"/>
        <v>6.3</v>
      </c>
      <c r="E15077" s="1" t="str">
        <f t="shared" si="1399"/>
        <v>006300_LE_PS_filler</v>
      </c>
      <c r="F15077" s="1" t="str">
        <f t="shared" si="1400"/>
        <v>Triax Shell</v>
      </c>
      <c r="G15077" s="1" t="b">
        <f t="shared" si="1403"/>
        <v>0</v>
      </c>
      <c r="H15077" s="1" t="b">
        <f t="shared" si="1401"/>
        <v>0</v>
      </c>
      <c r="I15077" s="1">
        <f t="shared" si="1402"/>
        <v>1.7000000000000008E-2</v>
      </c>
      <c r="J15077" s="1" t="s">
        <v>392</v>
      </c>
      <c r="K15077" s="1">
        <v>1E-3</v>
      </c>
      <c r="L15077" s="1">
        <v>6</v>
      </c>
      <c r="M15077" s="1">
        <v>0</v>
      </c>
      <c r="O15077" s="1" t="s">
        <v>393</v>
      </c>
    </row>
    <row r="15078" spans="1:15" x14ac:dyDescent="0.25">
      <c r="A15078" s="1">
        <v>15078</v>
      </c>
      <c r="B15078" s="1" t="b">
        <f>IF(AND(G15078=TRUE(),H15078=TRUE()),IFERROR(MATCH(LEFT(E15079,6),Sheet3!$3:$3,0)&gt;0,"No Section"),FALSE())</f>
        <v>0</v>
      </c>
      <c r="C15078" s="1">
        <f t="shared" si="1398"/>
        <v>6.3</v>
      </c>
      <c r="E15078" s="1" t="str">
        <f t="shared" si="1399"/>
        <v>006300_LE_PS_filler</v>
      </c>
      <c r="F15078" s="1" t="str">
        <f t="shared" si="1400"/>
        <v>Triax Shell</v>
      </c>
      <c r="G15078" s="1" t="b">
        <f t="shared" si="1403"/>
        <v>0</v>
      </c>
      <c r="H15078" s="1" t="b">
        <f t="shared" si="1401"/>
        <v>0</v>
      </c>
      <c r="I15078" s="1">
        <f t="shared" si="1402"/>
        <v>1.8000000000000009E-2</v>
      </c>
      <c r="J15078" s="1" t="s">
        <v>392</v>
      </c>
      <c r="K15078" s="1">
        <v>1E-3</v>
      </c>
      <c r="L15078" s="1">
        <v>6</v>
      </c>
      <c r="M15078" s="1">
        <v>0</v>
      </c>
      <c r="O15078" s="1" t="s">
        <v>393</v>
      </c>
    </row>
    <row r="15079" spans="1:15" x14ac:dyDescent="0.25">
      <c r="A15079" s="1">
        <v>15079</v>
      </c>
      <c r="B15079" s="1" t="b">
        <f>IF(AND(G15079=TRUE(),H15079=TRUE()),IFERROR(MATCH(LEFT(E15080,6),Sheet3!$3:$3,0)&gt;0,"No Section"),FALSE())</f>
        <v>0</v>
      </c>
      <c r="C15079" s="1">
        <f t="shared" si="1398"/>
        <v>6.3</v>
      </c>
      <c r="E15079" s="1" t="str">
        <f t="shared" si="1399"/>
        <v>006300_LE_PS_filler</v>
      </c>
      <c r="F15079" s="1" t="str">
        <f t="shared" si="1400"/>
        <v>Triax Shell</v>
      </c>
      <c r="G15079" s="1" t="b">
        <f t="shared" si="1403"/>
        <v>0</v>
      </c>
      <c r="H15079" s="1" t="b">
        <f t="shared" si="1401"/>
        <v>0</v>
      </c>
      <c r="I15079" s="1">
        <f t="shared" si="1402"/>
        <v>1.900000000000001E-2</v>
      </c>
      <c r="J15079" s="1" t="s">
        <v>392</v>
      </c>
      <c r="K15079" s="1">
        <v>1E-3</v>
      </c>
      <c r="L15079" s="1">
        <v>6</v>
      </c>
      <c r="M15079" s="1">
        <v>0</v>
      </c>
      <c r="O15079" s="1" t="s">
        <v>393</v>
      </c>
    </row>
    <row r="15080" spans="1:15" x14ac:dyDescent="0.25">
      <c r="A15080" s="1">
        <v>15080</v>
      </c>
      <c r="B15080" s="1" t="b">
        <f>IF(AND(G15080=TRUE(),H15080=TRUE()),IFERROR(MATCH(LEFT(E15081,6),Sheet3!$3:$3,0)&gt;0,"No Section"),FALSE())</f>
        <v>0</v>
      </c>
      <c r="C15080" s="1">
        <f t="shared" si="1398"/>
        <v>6.3</v>
      </c>
      <c r="E15080" s="1" t="str">
        <f t="shared" si="1399"/>
        <v>006300_LE_PS_filler</v>
      </c>
      <c r="F15080" s="1" t="str">
        <f t="shared" si="1400"/>
        <v>Triax Shell</v>
      </c>
      <c r="G15080" s="1" t="b">
        <f t="shared" si="1403"/>
        <v>0</v>
      </c>
      <c r="H15080" s="1" t="b">
        <f t="shared" si="1401"/>
        <v>1</v>
      </c>
      <c r="I15080" s="1">
        <f t="shared" si="1402"/>
        <v>2.0000000000000011E-2</v>
      </c>
      <c r="J15080" s="1" t="s">
        <v>392</v>
      </c>
      <c r="K15080" s="1">
        <v>1E-3</v>
      </c>
      <c r="L15080" s="1">
        <v>6</v>
      </c>
      <c r="M15080" s="1">
        <v>0</v>
      </c>
      <c r="O15080" s="1" t="s">
        <v>393</v>
      </c>
    </row>
    <row r="15081" spans="1:15" x14ac:dyDescent="0.25">
      <c r="A15081" s="1">
        <v>15081</v>
      </c>
      <c r="B15081" s="1" t="b">
        <f>IF(AND(G15081=TRUE(),H15081=TRUE()),IFERROR(MATCH(LEFT(E15082,6),Sheet3!$3:$3,0)&gt;0,"No Section"),FALSE())</f>
        <v>0</v>
      </c>
      <c r="C15081" s="1">
        <f t="shared" si="1398"/>
        <v>6.3</v>
      </c>
      <c r="E15081" s="1" t="str">
        <f t="shared" si="1399"/>
        <v>006300_LE_PS_filler</v>
      </c>
      <c r="F15081" s="1" t="str">
        <f t="shared" si="1400"/>
        <v>BalsaIso</v>
      </c>
      <c r="G15081" s="1" t="b">
        <f t="shared" si="1403"/>
        <v>0</v>
      </c>
      <c r="H15081" s="1" t="b">
        <f t="shared" si="1401"/>
        <v>1</v>
      </c>
      <c r="I15081" s="1">
        <f t="shared" si="1402"/>
        <v>1E-3</v>
      </c>
      <c r="J15081" s="1" t="s">
        <v>392</v>
      </c>
      <c r="K15081" s="1">
        <v>1E-3</v>
      </c>
      <c r="L15081" s="1">
        <v>4</v>
      </c>
      <c r="M15081" s="1">
        <v>0</v>
      </c>
      <c r="O15081" s="1" t="s">
        <v>547</v>
      </c>
    </row>
    <row r="15082" spans="1:15" x14ac:dyDescent="0.25">
      <c r="A15082" s="1">
        <v>15082</v>
      </c>
      <c r="B15082" s="1" t="b">
        <f>IF(AND(G15082=TRUE(),H15082=TRUE()),IFERROR(MATCH(LEFT(E15083,6),Sheet3!$3:$3,0)&gt;0,"No Section"),FALSE())</f>
        <v>0</v>
      </c>
      <c r="C15082" s="1">
        <f t="shared" si="1398"/>
        <v>6.3</v>
      </c>
      <c r="E15082" s="1" t="str">
        <f t="shared" si="1399"/>
        <v>006300_LE_PS_filler</v>
      </c>
      <c r="F15082" s="1" t="str">
        <f t="shared" si="1400"/>
        <v/>
      </c>
      <c r="G15082" s="1" t="b">
        <f t="shared" si="1403"/>
        <v>0</v>
      </c>
      <c r="H15082" s="1" t="b">
        <f t="shared" si="1401"/>
        <v>0</v>
      </c>
      <c r="I15082" s="1" t="e">
        <f t="shared" si="1402"/>
        <v>#VALUE!</v>
      </c>
      <c r="J15082" s="1" t="s">
        <v>394</v>
      </c>
      <c r="K15082" s="1" t="s">
        <v>396</v>
      </c>
    </row>
    <row r="15083" spans="1:15" x14ac:dyDescent="0.25">
      <c r="A15083" s="1">
        <v>15083</v>
      </c>
      <c r="B15083" s="1" t="b">
        <f>IF(AND(G15083=TRUE(),H15083=TRUE()),IFERROR(MATCH(LEFT(E15084,6),Sheet3!$3:$3,0)&gt;0,"No Section"),FALSE())</f>
        <v>0</v>
      </c>
      <c r="C15083" s="1">
        <f t="shared" si="1398"/>
        <v>6.3</v>
      </c>
      <c r="E15083" s="1" t="str">
        <f t="shared" si="1399"/>
        <v>006300_LE_PS_filler</v>
      </c>
      <c r="F15083" s="1" t="str">
        <f t="shared" si="1400"/>
        <v/>
      </c>
      <c r="G15083" s="1" t="b">
        <f t="shared" si="1403"/>
        <v>0</v>
      </c>
      <c r="H15083" s="1" t="b">
        <f t="shared" si="1401"/>
        <v>0</v>
      </c>
      <c r="I15083" s="1" t="e">
        <f t="shared" si="1402"/>
        <v>#VALUE!</v>
      </c>
    </row>
    <row r="15084" spans="1:15" x14ac:dyDescent="0.25">
      <c r="A15084" s="1">
        <v>15084</v>
      </c>
      <c r="B15084" s="1" t="b">
        <f>IF(AND(G15084=TRUE(),H15084=TRUE()),IFERROR(MATCH(LEFT(E15085,6),Sheet3!$3:$3,0)&gt;0,"No Section"),FALSE())</f>
        <v>0</v>
      </c>
      <c r="C15084" s="1">
        <f t="shared" si="1398"/>
        <v>6.3</v>
      </c>
      <c r="E15084" s="1" t="str">
        <f t="shared" si="1399"/>
        <v>006300_LE_SS_filler</v>
      </c>
      <c r="F15084" s="1" t="str">
        <f t="shared" si="1400"/>
        <v/>
      </c>
      <c r="G15084" s="1" t="b">
        <f t="shared" si="1403"/>
        <v>0</v>
      </c>
      <c r="H15084" s="1" t="b">
        <f t="shared" si="1401"/>
        <v>0</v>
      </c>
      <c r="I15084" s="1" t="e">
        <f t="shared" si="1402"/>
        <v>#VALUE!</v>
      </c>
      <c r="J15084" s="1" t="s">
        <v>548</v>
      </c>
    </row>
    <row r="15085" spans="1:15" x14ac:dyDescent="0.25">
      <c r="A15085" s="1">
        <v>15085</v>
      </c>
      <c r="B15085" s="1" t="b">
        <f>IF(AND(G15085=TRUE(),H15085=TRUE()),IFERROR(MATCH(LEFT(E15086,6),Sheet3!$3:$3,0)&gt;0,"No Section"),FALSE())</f>
        <v>0</v>
      </c>
      <c r="C15085" s="1">
        <f t="shared" si="1398"/>
        <v>6.3</v>
      </c>
      <c r="E15085" s="1" t="str">
        <f t="shared" si="1399"/>
        <v>006300_LE_SS_filler</v>
      </c>
      <c r="F15085" s="1" t="str">
        <f t="shared" si="1400"/>
        <v/>
      </c>
      <c r="G15085" s="1" t="b">
        <f t="shared" si="1403"/>
        <v>1</v>
      </c>
      <c r="H15085" s="1" t="b">
        <f t="shared" si="1401"/>
        <v>0</v>
      </c>
      <c r="I15085" s="1" t="e">
        <f t="shared" si="1402"/>
        <v>#VALUE!</v>
      </c>
      <c r="J15085" s="1" t="s">
        <v>390</v>
      </c>
      <c r="K15085" s="1">
        <v>150</v>
      </c>
      <c r="L15085" s="1" t="s">
        <v>391</v>
      </c>
    </row>
    <row r="15086" spans="1:15" x14ac:dyDescent="0.25">
      <c r="A15086" s="1">
        <v>15086</v>
      </c>
      <c r="B15086" s="1" t="str">
        <f>IF(AND(G15086=TRUE(),H15086=TRUE()),IFERROR(MATCH(LEFT(E15087,6),Sheet3!$3:$3,0)&gt;0,"No Section"),FALSE())</f>
        <v>No Section</v>
      </c>
      <c r="C15086" s="1">
        <f t="shared" si="1398"/>
        <v>6.3</v>
      </c>
      <c r="D15086" s="1" t="str">
        <f>RIGHT(E15086,LEN(E15086)-7)</f>
        <v>LE_SS_filler</v>
      </c>
      <c r="E15086" s="1" t="str">
        <f t="shared" si="1399"/>
        <v>006300_LE_SS_filler</v>
      </c>
      <c r="F15086" s="1" t="str">
        <f t="shared" si="1400"/>
        <v>Gelcoat</v>
      </c>
      <c r="G15086" s="1" t="b">
        <f t="shared" si="1403"/>
        <v>1</v>
      </c>
      <c r="H15086" s="1" t="b">
        <f t="shared" si="1401"/>
        <v>1</v>
      </c>
      <c r="I15086" s="1">
        <f t="shared" si="1402"/>
        <v>5.0000000000000001E-4</v>
      </c>
      <c r="J15086" s="1" t="s">
        <v>392</v>
      </c>
      <c r="K15086" s="1">
        <v>5.0000000000000001E-4</v>
      </c>
      <c r="L15086" s="1">
        <v>3</v>
      </c>
      <c r="M15086" s="1">
        <v>0</v>
      </c>
      <c r="O15086" s="1" t="s">
        <v>16</v>
      </c>
    </row>
    <row r="15087" spans="1:15" x14ac:dyDescent="0.25">
      <c r="A15087" s="1">
        <v>15087</v>
      </c>
      <c r="B15087" s="1" t="b">
        <f>IF(AND(G15087=TRUE(),H15087=TRUE()),IFERROR(MATCH(LEFT(E15088,6),Sheet3!$3:$3,0)&gt;0,"No Section"),FALSE())</f>
        <v>0</v>
      </c>
      <c r="C15087" s="1">
        <f t="shared" si="1398"/>
        <v>6.3</v>
      </c>
      <c r="E15087" s="1" t="str">
        <f t="shared" si="1399"/>
        <v>006300_LE_SS_filler</v>
      </c>
      <c r="F15087" s="1" t="str">
        <f t="shared" si="1400"/>
        <v>Triax Shell</v>
      </c>
      <c r="G15087" s="1" t="b">
        <f t="shared" si="1403"/>
        <v>1</v>
      </c>
      <c r="H15087" s="1" t="b">
        <f t="shared" si="1401"/>
        <v>0</v>
      </c>
      <c r="I15087" s="1">
        <f t="shared" si="1402"/>
        <v>1E-3</v>
      </c>
      <c r="J15087" s="1" t="s">
        <v>392</v>
      </c>
      <c r="K15087" s="1">
        <v>1E-3</v>
      </c>
      <c r="L15087" s="1">
        <v>6</v>
      </c>
      <c r="M15087" s="1">
        <v>0</v>
      </c>
      <c r="O15087" s="1" t="s">
        <v>393</v>
      </c>
    </row>
    <row r="15088" spans="1:15" x14ac:dyDescent="0.25">
      <c r="A15088" s="1">
        <v>15088</v>
      </c>
      <c r="B15088" s="1" t="b">
        <f>IF(AND(G15088=TRUE(),H15088=TRUE()),IFERROR(MATCH(LEFT(E15089,6),Sheet3!$3:$3,0)&gt;0,"No Section"),FALSE())</f>
        <v>0</v>
      </c>
      <c r="C15088" s="1">
        <f t="shared" si="1398"/>
        <v>6.3</v>
      </c>
      <c r="E15088" s="1" t="str">
        <f t="shared" si="1399"/>
        <v>006300_LE_SS_filler</v>
      </c>
      <c r="F15088" s="1" t="str">
        <f t="shared" si="1400"/>
        <v>Triax Shell</v>
      </c>
      <c r="G15088" s="1" t="b">
        <f t="shared" si="1403"/>
        <v>1</v>
      </c>
      <c r="H15088" s="1" t="b">
        <f t="shared" si="1401"/>
        <v>0</v>
      </c>
      <c r="I15088" s="1">
        <f t="shared" si="1402"/>
        <v>2E-3</v>
      </c>
      <c r="J15088" s="1" t="s">
        <v>392</v>
      </c>
      <c r="K15088" s="1">
        <v>1E-3</v>
      </c>
      <c r="L15088" s="1">
        <v>6</v>
      </c>
      <c r="M15088" s="1">
        <v>0</v>
      </c>
      <c r="O15088" s="1" t="s">
        <v>393</v>
      </c>
    </row>
    <row r="15089" spans="1:15" x14ac:dyDescent="0.25">
      <c r="A15089" s="1">
        <v>15089</v>
      </c>
      <c r="B15089" s="1" t="b">
        <f>IF(AND(G15089=TRUE(),H15089=TRUE()),IFERROR(MATCH(LEFT(E15090,6),Sheet3!$3:$3,0)&gt;0,"No Section"),FALSE())</f>
        <v>0</v>
      </c>
      <c r="C15089" s="1">
        <f t="shared" si="1398"/>
        <v>6.3</v>
      </c>
      <c r="E15089" s="1" t="str">
        <f t="shared" si="1399"/>
        <v>006300_LE_SS_filler</v>
      </c>
      <c r="F15089" s="1" t="str">
        <f t="shared" si="1400"/>
        <v>Triax Shell</v>
      </c>
      <c r="G15089" s="1" t="b">
        <f t="shared" si="1403"/>
        <v>1</v>
      </c>
      <c r="H15089" s="1" t="b">
        <f t="shared" si="1401"/>
        <v>0</v>
      </c>
      <c r="I15089" s="1">
        <f t="shared" si="1402"/>
        <v>3.0000000000000001E-3</v>
      </c>
      <c r="J15089" s="1" t="s">
        <v>392</v>
      </c>
      <c r="K15089" s="1">
        <v>1E-3</v>
      </c>
      <c r="L15089" s="1">
        <v>6</v>
      </c>
      <c r="M15089" s="1">
        <v>0</v>
      </c>
      <c r="O15089" s="1" t="s">
        <v>393</v>
      </c>
    </row>
    <row r="15090" spans="1:15" x14ac:dyDescent="0.25">
      <c r="A15090" s="1">
        <v>15090</v>
      </c>
      <c r="B15090" s="1" t="b">
        <f>IF(AND(G15090=TRUE(),H15090=TRUE()),IFERROR(MATCH(LEFT(E15091,6),Sheet3!$3:$3,0)&gt;0,"No Section"),FALSE())</f>
        <v>0</v>
      </c>
      <c r="C15090" s="1">
        <f t="shared" si="1398"/>
        <v>6.3</v>
      </c>
      <c r="E15090" s="1" t="str">
        <f t="shared" si="1399"/>
        <v>006300_LE_SS_filler</v>
      </c>
      <c r="F15090" s="1" t="str">
        <f t="shared" si="1400"/>
        <v>Triax Shell</v>
      </c>
      <c r="G15090" s="1" t="b">
        <f t="shared" si="1403"/>
        <v>1</v>
      </c>
      <c r="H15090" s="1" t="b">
        <f t="shared" si="1401"/>
        <v>0</v>
      </c>
      <c r="I15090" s="1">
        <f t="shared" si="1402"/>
        <v>4.0000000000000001E-3</v>
      </c>
      <c r="J15090" s="1" t="s">
        <v>392</v>
      </c>
      <c r="K15090" s="1">
        <v>1E-3</v>
      </c>
      <c r="L15090" s="1">
        <v>6</v>
      </c>
      <c r="M15090" s="1">
        <v>0</v>
      </c>
      <c r="O15090" s="1" t="s">
        <v>393</v>
      </c>
    </row>
    <row r="15091" spans="1:15" x14ac:dyDescent="0.25">
      <c r="A15091" s="1">
        <v>15091</v>
      </c>
      <c r="B15091" s="1" t="b">
        <f>IF(AND(G15091=TRUE(),H15091=TRUE()),IFERROR(MATCH(LEFT(E15092,6),Sheet3!$3:$3,0)&gt;0,"No Section"),FALSE())</f>
        <v>0</v>
      </c>
      <c r="C15091" s="1">
        <f t="shared" si="1398"/>
        <v>6.3</v>
      </c>
      <c r="E15091" s="1" t="str">
        <f t="shared" si="1399"/>
        <v>006300_LE_SS_filler</v>
      </c>
      <c r="F15091" s="1" t="str">
        <f t="shared" si="1400"/>
        <v>Triax Shell</v>
      </c>
      <c r="G15091" s="1" t="b">
        <f t="shared" si="1403"/>
        <v>1</v>
      </c>
      <c r="H15091" s="1" t="b">
        <f t="shared" si="1401"/>
        <v>0</v>
      </c>
      <c r="I15091" s="1">
        <f t="shared" si="1402"/>
        <v>5.0000000000000001E-3</v>
      </c>
      <c r="J15091" s="1" t="s">
        <v>392</v>
      </c>
      <c r="K15091" s="1">
        <v>1E-3</v>
      </c>
      <c r="L15091" s="1">
        <v>6</v>
      </c>
      <c r="M15091" s="1">
        <v>0</v>
      </c>
      <c r="O15091" s="1" t="s">
        <v>393</v>
      </c>
    </row>
    <row r="15092" spans="1:15" x14ac:dyDescent="0.25">
      <c r="A15092" s="1">
        <v>15092</v>
      </c>
      <c r="B15092" s="1" t="b">
        <f>IF(AND(G15092=TRUE(),H15092=TRUE()),IFERROR(MATCH(LEFT(E15093,6),Sheet3!$3:$3,0)&gt;0,"No Section"),FALSE())</f>
        <v>0</v>
      </c>
      <c r="C15092" s="1">
        <f t="shared" si="1398"/>
        <v>6.3</v>
      </c>
      <c r="E15092" s="1" t="str">
        <f t="shared" si="1399"/>
        <v>006300_LE_SS_filler</v>
      </c>
      <c r="F15092" s="1" t="str">
        <f t="shared" si="1400"/>
        <v>Triax Shell</v>
      </c>
      <c r="G15092" s="1" t="b">
        <f t="shared" si="1403"/>
        <v>1</v>
      </c>
      <c r="H15092" s="1" t="b">
        <f t="shared" si="1401"/>
        <v>0</v>
      </c>
      <c r="I15092" s="1">
        <f t="shared" si="1402"/>
        <v>6.0000000000000001E-3</v>
      </c>
      <c r="J15092" s="1" t="s">
        <v>392</v>
      </c>
      <c r="K15092" s="1">
        <v>1E-3</v>
      </c>
      <c r="L15092" s="1">
        <v>6</v>
      </c>
      <c r="M15092" s="1">
        <v>0</v>
      </c>
      <c r="O15092" s="1" t="s">
        <v>393</v>
      </c>
    </row>
    <row r="15093" spans="1:15" x14ac:dyDescent="0.25">
      <c r="A15093" s="1">
        <v>15093</v>
      </c>
      <c r="B15093" s="1" t="b">
        <f>IF(AND(G15093=TRUE(),H15093=TRUE()),IFERROR(MATCH(LEFT(E15094,6),Sheet3!$3:$3,0)&gt;0,"No Section"),FALSE())</f>
        <v>0</v>
      </c>
      <c r="C15093" s="1">
        <f t="shared" si="1398"/>
        <v>6.3</v>
      </c>
      <c r="E15093" s="1" t="str">
        <f t="shared" si="1399"/>
        <v>006300_LE_SS_filler</v>
      </c>
      <c r="F15093" s="1" t="str">
        <f t="shared" si="1400"/>
        <v>Triax Shell</v>
      </c>
      <c r="G15093" s="1" t="b">
        <f t="shared" si="1403"/>
        <v>1</v>
      </c>
      <c r="H15093" s="1" t="b">
        <f t="shared" si="1401"/>
        <v>0</v>
      </c>
      <c r="I15093" s="1">
        <f t="shared" si="1402"/>
        <v>7.0000000000000001E-3</v>
      </c>
      <c r="J15093" s="1" t="s">
        <v>392</v>
      </c>
      <c r="K15093" s="1">
        <v>1E-3</v>
      </c>
      <c r="L15093" s="1">
        <v>6</v>
      </c>
      <c r="M15093" s="1">
        <v>0</v>
      </c>
      <c r="O15093" s="1" t="s">
        <v>393</v>
      </c>
    </row>
    <row r="15094" spans="1:15" x14ac:dyDescent="0.25">
      <c r="A15094" s="1">
        <v>15094</v>
      </c>
      <c r="B15094" s="1" t="b">
        <f>IF(AND(G15094=TRUE(),H15094=TRUE()),IFERROR(MATCH(LEFT(E15095,6),Sheet3!$3:$3,0)&gt;0,"No Section"),FALSE())</f>
        <v>0</v>
      </c>
      <c r="C15094" s="1">
        <f t="shared" si="1398"/>
        <v>6.3</v>
      </c>
      <c r="E15094" s="1" t="str">
        <f t="shared" si="1399"/>
        <v>006300_LE_SS_filler</v>
      </c>
      <c r="F15094" s="1" t="str">
        <f t="shared" si="1400"/>
        <v>Triax Shell</v>
      </c>
      <c r="G15094" s="1" t="b">
        <f t="shared" si="1403"/>
        <v>1</v>
      </c>
      <c r="H15094" s="1" t="b">
        <f t="shared" si="1401"/>
        <v>0</v>
      </c>
      <c r="I15094" s="1">
        <f t="shared" si="1402"/>
        <v>8.0000000000000002E-3</v>
      </c>
      <c r="J15094" s="1" t="s">
        <v>392</v>
      </c>
      <c r="K15094" s="1">
        <v>1E-3</v>
      </c>
      <c r="L15094" s="1">
        <v>6</v>
      </c>
      <c r="M15094" s="1">
        <v>0</v>
      </c>
      <c r="O15094" s="1" t="s">
        <v>393</v>
      </c>
    </row>
    <row r="15095" spans="1:15" x14ac:dyDescent="0.25">
      <c r="A15095" s="1">
        <v>15095</v>
      </c>
      <c r="B15095" s="1" t="b">
        <f>IF(AND(G15095=TRUE(),H15095=TRUE()),IFERROR(MATCH(LEFT(E15096,6),Sheet3!$3:$3,0)&gt;0,"No Section"),FALSE())</f>
        <v>0</v>
      </c>
      <c r="C15095" s="1">
        <f t="shared" si="1398"/>
        <v>6.3</v>
      </c>
      <c r="E15095" s="1" t="str">
        <f t="shared" si="1399"/>
        <v>006300_LE_SS_filler</v>
      </c>
      <c r="F15095" s="1" t="str">
        <f t="shared" si="1400"/>
        <v>Triax Shell</v>
      </c>
      <c r="G15095" s="1" t="b">
        <f t="shared" si="1403"/>
        <v>1</v>
      </c>
      <c r="H15095" s="1" t="b">
        <f t="shared" si="1401"/>
        <v>0</v>
      </c>
      <c r="I15095" s="1">
        <f t="shared" si="1402"/>
        <v>9.0000000000000011E-3</v>
      </c>
      <c r="J15095" s="1" t="s">
        <v>392</v>
      </c>
      <c r="K15095" s="1">
        <v>1E-3</v>
      </c>
      <c r="L15095" s="1">
        <v>6</v>
      </c>
      <c r="M15095" s="1">
        <v>0</v>
      </c>
      <c r="O15095" s="1" t="s">
        <v>393</v>
      </c>
    </row>
    <row r="15096" spans="1:15" x14ac:dyDescent="0.25">
      <c r="A15096" s="1">
        <v>15096</v>
      </c>
      <c r="B15096" s="1" t="b">
        <f>IF(AND(G15096=TRUE(),H15096=TRUE()),IFERROR(MATCH(LEFT(E15097,6),Sheet3!$3:$3,0)&gt;0,"No Section"),FALSE())</f>
        <v>0</v>
      </c>
      <c r="C15096" s="1">
        <f t="shared" si="1398"/>
        <v>6.3</v>
      </c>
      <c r="E15096" s="1" t="str">
        <f t="shared" si="1399"/>
        <v>006300_LE_SS_filler</v>
      </c>
      <c r="F15096" s="1" t="str">
        <f t="shared" si="1400"/>
        <v>Triax Shell</v>
      </c>
      <c r="G15096" s="1" t="b">
        <f t="shared" si="1403"/>
        <v>1</v>
      </c>
      <c r="H15096" s="1" t="b">
        <f t="shared" si="1401"/>
        <v>0</v>
      </c>
      <c r="I15096" s="1">
        <f t="shared" si="1402"/>
        <v>1.0000000000000002E-2</v>
      </c>
      <c r="J15096" s="1" t="s">
        <v>392</v>
      </c>
      <c r="K15096" s="1">
        <v>1E-3</v>
      </c>
      <c r="L15096" s="1">
        <v>6</v>
      </c>
      <c r="M15096" s="1">
        <v>0</v>
      </c>
      <c r="O15096" s="1" t="s">
        <v>393</v>
      </c>
    </row>
    <row r="15097" spans="1:15" x14ac:dyDescent="0.25">
      <c r="A15097" s="1">
        <v>15097</v>
      </c>
      <c r="B15097" s="1" t="b">
        <f>IF(AND(G15097=TRUE(),H15097=TRUE()),IFERROR(MATCH(LEFT(E15098,6),Sheet3!$3:$3,0)&gt;0,"No Section"),FALSE())</f>
        <v>0</v>
      </c>
      <c r="C15097" s="1">
        <f t="shared" si="1398"/>
        <v>6.3</v>
      </c>
      <c r="E15097" s="1" t="str">
        <f t="shared" si="1399"/>
        <v>006300_LE_SS_filler</v>
      </c>
      <c r="F15097" s="1" t="str">
        <f t="shared" si="1400"/>
        <v>Triax Shell</v>
      </c>
      <c r="G15097" s="1" t="b">
        <f t="shared" si="1403"/>
        <v>1</v>
      </c>
      <c r="H15097" s="1" t="b">
        <f t="shared" si="1401"/>
        <v>0</v>
      </c>
      <c r="I15097" s="1">
        <f t="shared" si="1402"/>
        <v>1.1000000000000003E-2</v>
      </c>
      <c r="J15097" s="1" t="s">
        <v>392</v>
      </c>
      <c r="K15097" s="1">
        <v>1E-3</v>
      </c>
      <c r="L15097" s="1">
        <v>6</v>
      </c>
      <c r="M15097" s="1">
        <v>0</v>
      </c>
      <c r="O15097" s="1" t="s">
        <v>393</v>
      </c>
    </row>
    <row r="15098" spans="1:15" x14ac:dyDescent="0.25">
      <c r="A15098" s="1">
        <v>15098</v>
      </c>
      <c r="B15098" s="1" t="b">
        <f>IF(AND(G15098=TRUE(),H15098=TRUE()),IFERROR(MATCH(LEFT(E15099,6),Sheet3!$3:$3,0)&gt;0,"No Section"),FALSE())</f>
        <v>0</v>
      </c>
      <c r="C15098" s="1">
        <f t="shared" si="1398"/>
        <v>6.3</v>
      </c>
      <c r="E15098" s="1" t="str">
        <f t="shared" si="1399"/>
        <v>006300_LE_SS_filler</v>
      </c>
      <c r="F15098" s="1" t="str">
        <f t="shared" si="1400"/>
        <v>Triax Shell</v>
      </c>
      <c r="G15098" s="1" t="b">
        <f t="shared" si="1403"/>
        <v>1</v>
      </c>
      <c r="H15098" s="1" t="b">
        <f t="shared" si="1401"/>
        <v>0</v>
      </c>
      <c r="I15098" s="1">
        <f t="shared" si="1402"/>
        <v>1.2000000000000004E-2</v>
      </c>
      <c r="J15098" s="1" t="s">
        <v>392</v>
      </c>
      <c r="K15098" s="1">
        <v>1E-3</v>
      </c>
      <c r="L15098" s="1">
        <v>6</v>
      </c>
      <c r="M15098" s="1">
        <v>0</v>
      </c>
      <c r="O15098" s="1" t="s">
        <v>393</v>
      </c>
    </row>
    <row r="15099" spans="1:15" x14ac:dyDescent="0.25">
      <c r="A15099" s="1">
        <v>15099</v>
      </c>
      <c r="B15099" s="1" t="b">
        <f>IF(AND(G15099=TRUE(),H15099=TRUE()),IFERROR(MATCH(LEFT(E15100,6),Sheet3!$3:$3,0)&gt;0,"No Section"),FALSE())</f>
        <v>0</v>
      </c>
      <c r="C15099" s="1">
        <f t="shared" si="1398"/>
        <v>6.3</v>
      </c>
      <c r="E15099" s="1" t="str">
        <f t="shared" si="1399"/>
        <v>006300_LE_SS_filler</v>
      </c>
      <c r="F15099" s="1" t="str">
        <f t="shared" si="1400"/>
        <v>Triax Shell</v>
      </c>
      <c r="G15099" s="1" t="b">
        <f t="shared" si="1403"/>
        <v>1</v>
      </c>
      <c r="H15099" s="1" t="b">
        <f t="shared" si="1401"/>
        <v>0</v>
      </c>
      <c r="I15099" s="1">
        <f t="shared" si="1402"/>
        <v>1.3000000000000005E-2</v>
      </c>
      <c r="J15099" s="1" t="s">
        <v>392</v>
      </c>
      <c r="K15099" s="1">
        <v>1E-3</v>
      </c>
      <c r="L15099" s="1">
        <v>6</v>
      </c>
      <c r="M15099" s="1">
        <v>0</v>
      </c>
      <c r="O15099" s="1" t="s">
        <v>393</v>
      </c>
    </row>
    <row r="15100" spans="1:15" x14ac:dyDescent="0.25">
      <c r="A15100" s="1">
        <v>15100</v>
      </c>
      <c r="B15100" s="1" t="b">
        <f>IF(AND(G15100=TRUE(),H15100=TRUE()),IFERROR(MATCH(LEFT(E15101,6),Sheet3!$3:$3,0)&gt;0,"No Section"),FALSE())</f>
        <v>0</v>
      </c>
      <c r="C15100" s="1">
        <f t="shared" si="1398"/>
        <v>6.3</v>
      </c>
      <c r="E15100" s="1" t="str">
        <f t="shared" si="1399"/>
        <v>006300_LE_SS_filler</v>
      </c>
      <c r="F15100" s="1" t="str">
        <f t="shared" si="1400"/>
        <v>Triax Shell</v>
      </c>
      <c r="G15100" s="1" t="b">
        <f t="shared" si="1403"/>
        <v>1</v>
      </c>
      <c r="H15100" s="1" t="b">
        <f t="shared" si="1401"/>
        <v>0</v>
      </c>
      <c r="I15100" s="1">
        <f t="shared" si="1402"/>
        <v>1.4000000000000005E-2</v>
      </c>
      <c r="J15100" s="1" t="s">
        <v>392</v>
      </c>
      <c r="K15100" s="1">
        <v>1E-3</v>
      </c>
      <c r="L15100" s="1">
        <v>6</v>
      </c>
      <c r="M15100" s="1">
        <v>0</v>
      </c>
      <c r="O15100" s="1" t="s">
        <v>393</v>
      </c>
    </row>
    <row r="15101" spans="1:15" x14ac:dyDescent="0.25">
      <c r="A15101" s="1">
        <v>15101</v>
      </c>
      <c r="B15101" s="1" t="b">
        <f>IF(AND(G15101=TRUE(),H15101=TRUE()),IFERROR(MATCH(LEFT(E15102,6),Sheet3!$3:$3,0)&gt;0,"No Section"),FALSE())</f>
        <v>0</v>
      </c>
      <c r="C15101" s="1">
        <f t="shared" si="1398"/>
        <v>6.3</v>
      </c>
      <c r="E15101" s="1" t="str">
        <f t="shared" si="1399"/>
        <v>006300_LE_SS_filler</v>
      </c>
      <c r="F15101" s="1" t="str">
        <f t="shared" si="1400"/>
        <v>Triax Shell</v>
      </c>
      <c r="G15101" s="1" t="b">
        <f t="shared" si="1403"/>
        <v>1</v>
      </c>
      <c r="H15101" s="1" t="b">
        <f t="shared" si="1401"/>
        <v>0</v>
      </c>
      <c r="I15101" s="1">
        <f t="shared" si="1402"/>
        <v>1.5000000000000006E-2</v>
      </c>
      <c r="J15101" s="1" t="s">
        <v>392</v>
      </c>
      <c r="K15101" s="1">
        <v>1E-3</v>
      </c>
      <c r="L15101" s="1">
        <v>6</v>
      </c>
      <c r="M15101" s="1">
        <v>0</v>
      </c>
      <c r="O15101" s="1" t="s">
        <v>393</v>
      </c>
    </row>
    <row r="15102" spans="1:15" x14ac:dyDescent="0.25">
      <c r="A15102" s="1">
        <v>15102</v>
      </c>
      <c r="B15102" s="1" t="b">
        <f>IF(AND(G15102=TRUE(),H15102=TRUE()),IFERROR(MATCH(LEFT(E15103,6),Sheet3!$3:$3,0)&gt;0,"No Section"),FALSE())</f>
        <v>0</v>
      </c>
      <c r="C15102" s="1">
        <f t="shared" si="1398"/>
        <v>6.3</v>
      </c>
      <c r="E15102" s="1" t="str">
        <f t="shared" si="1399"/>
        <v>006300_LE_SS_filler</v>
      </c>
      <c r="F15102" s="1" t="str">
        <f t="shared" si="1400"/>
        <v>Triax Shell</v>
      </c>
      <c r="G15102" s="1" t="b">
        <f t="shared" si="1403"/>
        <v>1</v>
      </c>
      <c r="H15102" s="1" t="b">
        <f t="shared" si="1401"/>
        <v>0</v>
      </c>
      <c r="I15102" s="1">
        <f t="shared" si="1402"/>
        <v>1.6000000000000007E-2</v>
      </c>
      <c r="J15102" s="1" t="s">
        <v>392</v>
      </c>
      <c r="K15102" s="1">
        <v>1E-3</v>
      </c>
      <c r="L15102" s="1">
        <v>6</v>
      </c>
      <c r="M15102" s="1">
        <v>0</v>
      </c>
      <c r="O15102" s="1" t="s">
        <v>393</v>
      </c>
    </row>
    <row r="15103" spans="1:15" x14ac:dyDescent="0.25">
      <c r="A15103" s="1">
        <v>15103</v>
      </c>
      <c r="B15103" s="1" t="b">
        <f>IF(AND(G15103=TRUE(),H15103=TRUE()),IFERROR(MATCH(LEFT(E15104,6),Sheet3!$3:$3,0)&gt;0,"No Section"),FALSE())</f>
        <v>0</v>
      </c>
      <c r="C15103" s="1">
        <f t="shared" si="1398"/>
        <v>6.3</v>
      </c>
      <c r="E15103" s="1" t="str">
        <f t="shared" si="1399"/>
        <v>006300_LE_SS_filler</v>
      </c>
      <c r="F15103" s="1" t="str">
        <f t="shared" si="1400"/>
        <v>Triax Shell</v>
      </c>
      <c r="G15103" s="1" t="b">
        <f t="shared" si="1403"/>
        <v>1</v>
      </c>
      <c r="H15103" s="1" t="b">
        <f t="shared" si="1401"/>
        <v>0</v>
      </c>
      <c r="I15103" s="1">
        <f t="shared" si="1402"/>
        <v>1.7000000000000008E-2</v>
      </c>
      <c r="J15103" s="1" t="s">
        <v>392</v>
      </c>
      <c r="K15103" s="1">
        <v>1E-3</v>
      </c>
      <c r="L15103" s="1">
        <v>6</v>
      </c>
      <c r="M15103" s="1">
        <v>0</v>
      </c>
      <c r="O15103" s="1" t="s">
        <v>393</v>
      </c>
    </row>
    <row r="15104" spans="1:15" x14ac:dyDescent="0.25">
      <c r="A15104" s="1">
        <v>15104</v>
      </c>
      <c r="B15104" s="1" t="b">
        <f>IF(AND(G15104=TRUE(),H15104=TRUE()),IFERROR(MATCH(LEFT(E15105,6),Sheet3!$3:$3,0)&gt;0,"No Section"),FALSE())</f>
        <v>0</v>
      </c>
      <c r="C15104" s="1">
        <f t="shared" si="1398"/>
        <v>6.3</v>
      </c>
      <c r="E15104" s="1" t="str">
        <f t="shared" si="1399"/>
        <v>006300_LE_SS_filler</v>
      </c>
      <c r="F15104" s="1" t="str">
        <f t="shared" si="1400"/>
        <v>Triax Shell</v>
      </c>
      <c r="G15104" s="1" t="b">
        <f t="shared" si="1403"/>
        <v>1</v>
      </c>
      <c r="H15104" s="1" t="b">
        <f t="shared" si="1401"/>
        <v>0</v>
      </c>
      <c r="I15104" s="1">
        <f t="shared" si="1402"/>
        <v>1.8000000000000009E-2</v>
      </c>
      <c r="J15104" s="1" t="s">
        <v>392</v>
      </c>
      <c r="K15104" s="1">
        <v>1E-3</v>
      </c>
      <c r="L15104" s="1">
        <v>6</v>
      </c>
      <c r="M15104" s="1">
        <v>0</v>
      </c>
      <c r="O15104" s="1" t="s">
        <v>393</v>
      </c>
    </row>
    <row r="15105" spans="1:15" x14ac:dyDescent="0.25">
      <c r="A15105" s="1">
        <v>15105</v>
      </c>
      <c r="B15105" s="1" t="b">
        <f>IF(AND(G15105=TRUE(),H15105=TRUE()),IFERROR(MATCH(LEFT(E15106,6),Sheet3!$3:$3,0)&gt;0,"No Section"),FALSE())</f>
        <v>0</v>
      </c>
      <c r="C15105" s="1">
        <f t="shared" si="1398"/>
        <v>6.3</v>
      </c>
      <c r="E15105" s="1" t="str">
        <f t="shared" si="1399"/>
        <v>006300_LE_SS_filler</v>
      </c>
      <c r="F15105" s="1" t="str">
        <f t="shared" si="1400"/>
        <v>Triax Shell</v>
      </c>
      <c r="G15105" s="1" t="b">
        <f t="shared" si="1403"/>
        <v>1</v>
      </c>
      <c r="H15105" s="1" t="b">
        <f t="shared" si="1401"/>
        <v>0</v>
      </c>
      <c r="I15105" s="1">
        <f t="shared" si="1402"/>
        <v>1.900000000000001E-2</v>
      </c>
      <c r="J15105" s="1" t="s">
        <v>392</v>
      </c>
      <c r="K15105" s="1">
        <v>1E-3</v>
      </c>
      <c r="L15105" s="1">
        <v>6</v>
      </c>
      <c r="M15105" s="1">
        <v>0</v>
      </c>
      <c r="O15105" s="1" t="s">
        <v>393</v>
      </c>
    </row>
    <row r="15106" spans="1:15" x14ac:dyDescent="0.25">
      <c r="A15106" s="1">
        <v>15106</v>
      </c>
      <c r="B15106" s="1" t="str">
        <f>IF(AND(G15106=TRUE(),H15106=TRUE()),IFERROR(MATCH(LEFT(E15107,6),Sheet3!$3:$3,0)&gt;0,"No Section"),FALSE())</f>
        <v>No Section</v>
      </c>
      <c r="C15106" s="1">
        <f t="shared" si="1398"/>
        <v>6.3</v>
      </c>
      <c r="D15106" s="1" t="str">
        <f>RIGHT(E15106,LEN(E15106)-7)</f>
        <v>LE_SS_filler</v>
      </c>
      <c r="E15106" s="1" t="str">
        <f t="shared" si="1399"/>
        <v>006300_LE_SS_filler</v>
      </c>
      <c r="F15106" s="1" t="str">
        <f t="shared" si="1400"/>
        <v>Triax Shell</v>
      </c>
      <c r="G15106" s="1" t="b">
        <f t="shared" si="1403"/>
        <v>1</v>
      </c>
      <c r="H15106" s="1" t="b">
        <f t="shared" si="1401"/>
        <v>1</v>
      </c>
      <c r="I15106" s="1">
        <f t="shared" si="1402"/>
        <v>2.0000000000000011E-2</v>
      </c>
      <c r="J15106" s="1" t="s">
        <v>392</v>
      </c>
      <c r="K15106" s="1">
        <v>1E-3</v>
      </c>
      <c r="L15106" s="1">
        <v>6</v>
      </c>
      <c r="M15106" s="1">
        <v>0</v>
      </c>
      <c r="O15106" s="1" t="s">
        <v>393</v>
      </c>
    </row>
    <row r="15107" spans="1:15" x14ac:dyDescent="0.25">
      <c r="A15107" s="1">
        <v>15107</v>
      </c>
      <c r="B15107" s="1" t="b">
        <f>IF(AND(G15107=TRUE(),H15107=TRUE()),IFERROR(MATCH(LEFT(E15108,6),Sheet3!$3:$3,0)&gt;0,"No Section"),FALSE())</f>
        <v>0</v>
      </c>
      <c r="C15107" s="1">
        <f t="shared" si="1398"/>
        <v>6.3</v>
      </c>
      <c r="E15107" s="1" t="str">
        <f t="shared" si="1399"/>
        <v>006300_LE_SS_filler</v>
      </c>
      <c r="F15107" s="1" t="str">
        <f t="shared" si="1400"/>
        <v>BalsaIso</v>
      </c>
      <c r="G15107" s="1" t="b">
        <f t="shared" si="1403"/>
        <v>1</v>
      </c>
      <c r="H15107" s="1" t="b">
        <f t="shared" si="1401"/>
        <v>0</v>
      </c>
      <c r="I15107" s="1">
        <f t="shared" si="1402"/>
        <v>1E-3</v>
      </c>
      <c r="J15107" s="1" t="s">
        <v>392</v>
      </c>
      <c r="K15107" s="1">
        <v>1E-3</v>
      </c>
      <c r="L15107" s="1">
        <v>4</v>
      </c>
      <c r="M15107" s="1">
        <v>0</v>
      </c>
      <c r="O15107" s="1" t="s">
        <v>547</v>
      </c>
    </row>
    <row r="15108" spans="1:15" x14ac:dyDescent="0.25">
      <c r="A15108" s="1">
        <v>15108</v>
      </c>
      <c r="B15108" s="1" t="b">
        <f>IF(AND(G15108=TRUE(),H15108=TRUE()),IFERROR(MATCH(LEFT(E15109,6),Sheet3!$3:$3,0)&gt;0,"No Section"),FALSE())</f>
        <v>0</v>
      </c>
      <c r="C15108" s="1">
        <f t="shared" si="1398"/>
        <v>6.3</v>
      </c>
      <c r="E15108" s="1" t="str">
        <f t="shared" si="1399"/>
        <v>006300_LE_SS_filler</v>
      </c>
      <c r="F15108" s="1" t="str">
        <f t="shared" si="1400"/>
        <v>BalsaIso</v>
      </c>
      <c r="G15108" s="1" t="b">
        <f t="shared" si="1403"/>
        <v>1</v>
      </c>
      <c r="H15108" s="1" t="b">
        <f t="shared" si="1401"/>
        <v>0</v>
      </c>
      <c r="I15108" s="1">
        <f t="shared" si="1402"/>
        <v>2E-3</v>
      </c>
      <c r="J15108" s="1" t="s">
        <v>392</v>
      </c>
      <c r="K15108" s="1">
        <v>1E-3</v>
      </c>
      <c r="L15108" s="1">
        <v>4</v>
      </c>
      <c r="M15108" s="1">
        <v>0</v>
      </c>
      <c r="O15108" s="1" t="s">
        <v>547</v>
      </c>
    </row>
    <row r="15109" spans="1:15" x14ac:dyDescent="0.25">
      <c r="A15109" s="1">
        <v>15109</v>
      </c>
      <c r="B15109" s="1" t="b">
        <f>IF(AND(G15109=TRUE(),H15109=TRUE()),IFERROR(MATCH(LEFT(E15110,6),Sheet3!$3:$3,0)&gt;0,"No Section"),FALSE())</f>
        <v>0</v>
      </c>
      <c r="C15109" s="1">
        <f t="shared" si="1398"/>
        <v>6.3</v>
      </c>
      <c r="E15109" s="1" t="str">
        <f t="shared" si="1399"/>
        <v>006300_LE_SS_filler</v>
      </c>
      <c r="F15109" s="1" t="str">
        <f t="shared" si="1400"/>
        <v>BalsaIso</v>
      </c>
      <c r="G15109" s="1" t="b">
        <f t="shared" si="1403"/>
        <v>1</v>
      </c>
      <c r="H15109" s="1" t="b">
        <f t="shared" si="1401"/>
        <v>0</v>
      </c>
      <c r="I15109" s="1">
        <f t="shared" si="1402"/>
        <v>3.0000000000000001E-3</v>
      </c>
      <c r="J15109" s="1" t="s">
        <v>392</v>
      </c>
      <c r="K15109" s="1">
        <v>1E-3</v>
      </c>
      <c r="L15109" s="1">
        <v>4</v>
      </c>
      <c r="M15109" s="1">
        <v>0</v>
      </c>
      <c r="O15109" s="1" t="s">
        <v>547</v>
      </c>
    </row>
    <row r="15110" spans="1:15" x14ac:dyDescent="0.25">
      <c r="A15110" s="1">
        <v>15110</v>
      </c>
      <c r="B15110" s="1" t="b">
        <f>IF(AND(G15110=TRUE(),H15110=TRUE()),IFERROR(MATCH(LEFT(E15111,6),Sheet3!$3:$3,0)&gt;0,"No Section"),FALSE())</f>
        <v>0</v>
      </c>
      <c r="C15110" s="1">
        <f t="shared" si="1398"/>
        <v>6.3</v>
      </c>
      <c r="E15110" s="1" t="str">
        <f t="shared" si="1399"/>
        <v>006300_LE_SS_filler</v>
      </c>
      <c r="F15110" s="1" t="str">
        <f t="shared" si="1400"/>
        <v>BalsaIso</v>
      </c>
      <c r="G15110" s="1" t="b">
        <f t="shared" si="1403"/>
        <v>1</v>
      </c>
      <c r="H15110" s="1" t="b">
        <f t="shared" si="1401"/>
        <v>0</v>
      </c>
      <c r="I15110" s="1">
        <f t="shared" si="1402"/>
        <v>4.0000000000000001E-3</v>
      </c>
      <c r="J15110" s="1" t="s">
        <v>392</v>
      </c>
      <c r="K15110" s="1">
        <v>1E-3</v>
      </c>
      <c r="L15110" s="1">
        <v>4</v>
      </c>
      <c r="M15110" s="1">
        <v>0</v>
      </c>
      <c r="O15110" s="1" t="s">
        <v>547</v>
      </c>
    </row>
    <row r="15111" spans="1:15" x14ac:dyDescent="0.25">
      <c r="A15111" s="1">
        <v>15111</v>
      </c>
      <c r="B15111" s="1" t="str">
        <f>IF(AND(G15111=TRUE(),H15111=TRUE()),IFERROR(MATCH(LEFT(E15112,6),Sheet3!$3:$3,0)&gt;0,"No Section"),FALSE())</f>
        <v>No Section</v>
      </c>
      <c r="C15111" s="1">
        <f t="shared" si="1398"/>
        <v>6.3</v>
      </c>
      <c r="D15111" s="1" t="str">
        <f>RIGHT(E15111,LEN(E15111)-7)</f>
        <v>LE_SS_filler</v>
      </c>
      <c r="E15111" s="1" t="str">
        <f t="shared" si="1399"/>
        <v>006300_LE_SS_filler</v>
      </c>
      <c r="F15111" s="1" t="str">
        <f t="shared" si="1400"/>
        <v>BalsaIso</v>
      </c>
      <c r="G15111" s="1" t="b">
        <f t="shared" si="1403"/>
        <v>1</v>
      </c>
      <c r="H15111" s="1" t="b">
        <f t="shared" si="1401"/>
        <v>1</v>
      </c>
      <c r="I15111" s="1">
        <f t="shared" si="1402"/>
        <v>5.0000000000000001E-3</v>
      </c>
      <c r="J15111" s="1" t="s">
        <v>392</v>
      </c>
      <c r="K15111" s="1">
        <v>1E-3</v>
      </c>
      <c r="L15111" s="1">
        <v>4</v>
      </c>
      <c r="M15111" s="1">
        <v>0</v>
      </c>
      <c r="O15111" s="1" t="s">
        <v>547</v>
      </c>
    </row>
    <row r="15112" spans="1:15" x14ac:dyDescent="0.25">
      <c r="A15112" s="1">
        <v>15112</v>
      </c>
      <c r="B15112" s="1" t="b">
        <f>IF(AND(G15112=TRUE(),H15112=TRUE()),IFERROR(MATCH(LEFT(E15113,6),Sheet3!$3:$3,0)&gt;0,"No Section"),FALSE())</f>
        <v>0</v>
      </c>
      <c r="C15112" s="1">
        <f t="shared" si="1398"/>
        <v>6.3</v>
      </c>
      <c r="E15112" s="1" t="str">
        <f t="shared" si="1399"/>
        <v>006300_LE_SS_filler</v>
      </c>
      <c r="F15112" s="1" t="str">
        <f t="shared" si="1400"/>
        <v/>
      </c>
      <c r="G15112" s="1" t="b">
        <f t="shared" si="1403"/>
        <v>1</v>
      </c>
      <c r="H15112" s="1" t="b">
        <f t="shared" si="1401"/>
        <v>0</v>
      </c>
      <c r="I15112" s="1" t="e">
        <f t="shared" si="1402"/>
        <v>#VALUE!</v>
      </c>
      <c r="J15112" s="1" t="s">
        <v>394</v>
      </c>
      <c r="K15112" s="1" t="s">
        <v>395</v>
      </c>
    </row>
    <row r="15113" spans="1:15" x14ac:dyDescent="0.25">
      <c r="A15113" s="1">
        <v>15113</v>
      </c>
      <c r="B15113" s="1" t="b">
        <f>IF(AND(G15113=TRUE(),H15113=TRUE()),IFERROR(MATCH(LEFT(E15114,6),Sheet3!$3:$3,0)&gt;0,"No Section"),FALSE())</f>
        <v>0</v>
      </c>
      <c r="C15113" s="1">
        <f t="shared" si="1398"/>
        <v>6.3</v>
      </c>
      <c r="E15113" s="1" t="str">
        <f t="shared" si="1399"/>
        <v>006300_LE_SS_filler</v>
      </c>
      <c r="F15113" s="1" t="str">
        <f t="shared" si="1400"/>
        <v/>
      </c>
      <c r="G15113" s="1" t="b">
        <f t="shared" si="1403"/>
        <v>1</v>
      </c>
      <c r="H15113" s="1" t="b">
        <f t="shared" si="1401"/>
        <v>0</v>
      </c>
      <c r="I15113" s="1" t="e">
        <f t="shared" si="1402"/>
        <v>#VALUE!</v>
      </c>
    </row>
    <row r="15114" spans="1:15" x14ac:dyDescent="0.25">
      <c r="A15114" s="1">
        <v>15114</v>
      </c>
      <c r="B15114" s="1" t="b">
        <f>IF(AND(G15114=TRUE(),H15114=TRUE()),IFERROR(MATCH(LEFT(E15115,6),Sheet3!$3:$3,0)&gt;0,"No Section"),FALSE())</f>
        <v>0</v>
      </c>
      <c r="C15114" s="1">
        <f t="shared" si="1398"/>
        <v>6.3</v>
      </c>
      <c r="E15114" s="1" t="str">
        <f t="shared" si="1399"/>
        <v>006300_LE_SS_filler</v>
      </c>
      <c r="F15114" s="1" t="str">
        <f t="shared" si="1400"/>
        <v/>
      </c>
      <c r="G15114" s="1" t="b">
        <f t="shared" si="1403"/>
        <v>1</v>
      </c>
      <c r="H15114" s="1" t="b">
        <f t="shared" si="1401"/>
        <v>0</v>
      </c>
      <c r="I15114" s="1" t="e">
        <f t="shared" si="1402"/>
        <v>#VALUE!</v>
      </c>
      <c r="J15114" s="1" t="s">
        <v>548</v>
      </c>
    </row>
    <row r="15115" spans="1:15" x14ac:dyDescent="0.25">
      <c r="A15115" s="1">
        <v>15115</v>
      </c>
      <c r="B15115" s="1" t="b">
        <f>IF(AND(G15115=TRUE(),H15115=TRUE()),IFERROR(MATCH(LEFT(E15116,6),Sheet3!$3:$3,0)&gt;0,"No Section"),FALSE())</f>
        <v>0</v>
      </c>
      <c r="C15115" s="1">
        <f t="shared" si="1398"/>
        <v>6.3</v>
      </c>
      <c r="E15115" s="1" t="str">
        <f t="shared" si="1399"/>
        <v>006300_LE_SS_filler</v>
      </c>
      <c r="F15115" s="1" t="str">
        <f t="shared" si="1400"/>
        <v/>
      </c>
      <c r="G15115" s="1" t="b">
        <f t="shared" si="1403"/>
        <v>0</v>
      </c>
      <c r="H15115" s="1" t="b">
        <f t="shared" si="1401"/>
        <v>0</v>
      </c>
      <c r="I15115" s="1" t="e">
        <f t="shared" si="1402"/>
        <v>#VALUE!</v>
      </c>
      <c r="J15115" s="1" t="s">
        <v>390</v>
      </c>
      <c r="K15115" s="1">
        <v>1150</v>
      </c>
      <c r="L15115" s="1" t="s">
        <v>391</v>
      </c>
    </row>
    <row r="15116" spans="1:15" x14ac:dyDescent="0.25">
      <c r="A15116" s="1">
        <v>15116</v>
      </c>
      <c r="B15116" s="1" t="b">
        <f>IF(AND(G15116=TRUE(),H15116=TRUE()),IFERROR(MATCH(LEFT(E15117,6),Sheet3!$3:$3,0)&gt;0,"No Section"),FALSE())</f>
        <v>0</v>
      </c>
      <c r="C15116" s="1">
        <f t="shared" si="1398"/>
        <v>6.3</v>
      </c>
      <c r="E15116" s="1" t="str">
        <f t="shared" si="1399"/>
        <v>006300_LE_SS_filler</v>
      </c>
      <c r="F15116" s="1" t="str">
        <f t="shared" si="1400"/>
        <v>Gelcoat</v>
      </c>
      <c r="G15116" s="1" t="b">
        <f t="shared" si="1403"/>
        <v>0</v>
      </c>
      <c r="H15116" s="1" t="b">
        <f t="shared" si="1401"/>
        <v>1</v>
      </c>
      <c r="I15116" s="1">
        <f t="shared" si="1402"/>
        <v>5.0000000000000001E-4</v>
      </c>
      <c r="J15116" s="1" t="s">
        <v>392</v>
      </c>
      <c r="K15116" s="1">
        <v>5.0000000000000001E-4</v>
      </c>
      <c r="L15116" s="1">
        <v>3</v>
      </c>
      <c r="M15116" s="1">
        <v>0</v>
      </c>
      <c r="O15116" s="1" t="s">
        <v>16</v>
      </c>
    </row>
    <row r="15117" spans="1:15" x14ac:dyDescent="0.25">
      <c r="A15117" s="1">
        <v>15117</v>
      </c>
      <c r="B15117" s="1" t="b">
        <f>IF(AND(G15117=TRUE(),H15117=TRUE()),IFERROR(MATCH(LEFT(E15118,6),Sheet3!$3:$3,0)&gt;0,"No Section"),FALSE())</f>
        <v>0</v>
      </c>
      <c r="C15117" s="1">
        <f t="shared" si="1398"/>
        <v>6.3</v>
      </c>
      <c r="E15117" s="1" t="str">
        <f t="shared" si="1399"/>
        <v>006300_LE_SS_filler</v>
      </c>
      <c r="F15117" s="1" t="str">
        <f t="shared" si="1400"/>
        <v>Triax Shell</v>
      </c>
      <c r="G15117" s="1" t="b">
        <f t="shared" si="1403"/>
        <v>0</v>
      </c>
      <c r="H15117" s="1" t="b">
        <f t="shared" si="1401"/>
        <v>0</v>
      </c>
      <c r="I15117" s="1">
        <f t="shared" si="1402"/>
        <v>1E-3</v>
      </c>
      <c r="J15117" s="1" t="s">
        <v>392</v>
      </c>
      <c r="K15117" s="1">
        <v>1E-3</v>
      </c>
      <c r="L15117" s="1">
        <v>6</v>
      </c>
      <c r="M15117" s="1">
        <v>0</v>
      </c>
      <c r="O15117" s="1" t="s">
        <v>393</v>
      </c>
    </row>
    <row r="15118" spans="1:15" x14ac:dyDescent="0.25">
      <c r="A15118" s="1">
        <v>15118</v>
      </c>
      <c r="B15118" s="1" t="b">
        <f>IF(AND(G15118=TRUE(),H15118=TRUE()),IFERROR(MATCH(LEFT(E15119,6),Sheet3!$3:$3,0)&gt;0,"No Section"),FALSE())</f>
        <v>0</v>
      </c>
      <c r="C15118" s="1">
        <f t="shared" si="1398"/>
        <v>6.3</v>
      </c>
      <c r="E15118" s="1" t="str">
        <f t="shared" si="1399"/>
        <v>006300_LE_SS_filler</v>
      </c>
      <c r="F15118" s="1" t="str">
        <f t="shared" si="1400"/>
        <v>Triax Shell</v>
      </c>
      <c r="G15118" s="1" t="b">
        <f t="shared" si="1403"/>
        <v>0</v>
      </c>
      <c r="H15118" s="1" t="b">
        <f t="shared" si="1401"/>
        <v>0</v>
      </c>
      <c r="I15118" s="1">
        <f t="shared" si="1402"/>
        <v>2E-3</v>
      </c>
      <c r="J15118" s="1" t="s">
        <v>392</v>
      </c>
      <c r="K15118" s="1">
        <v>1E-3</v>
      </c>
      <c r="L15118" s="1">
        <v>6</v>
      </c>
      <c r="M15118" s="1">
        <v>0</v>
      </c>
      <c r="O15118" s="1" t="s">
        <v>393</v>
      </c>
    </row>
    <row r="15119" spans="1:15" x14ac:dyDescent="0.25">
      <c r="A15119" s="1">
        <v>15119</v>
      </c>
      <c r="B15119" s="1" t="b">
        <f>IF(AND(G15119=TRUE(),H15119=TRUE()),IFERROR(MATCH(LEFT(E15120,6),Sheet3!$3:$3,0)&gt;0,"No Section"),FALSE())</f>
        <v>0</v>
      </c>
      <c r="C15119" s="1">
        <f t="shared" si="1398"/>
        <v>6.3</v>
      </c>
      <c r="E15119" s="1" t="str">
        <f t="shared" si="1399"/>
        <v>006300_LE_SS_filler</v>
      </c>
      <c r="F15119" s="1" t="str">
        <f t="shared" si="1400"/>
        <v>Triax Shell</v>
      </c>
      <c r="G15119" s="1" t="b">
        <f t="shared" si="1403"/>
        <v>0</v>
      </c>
      <c r="H15119" s="1" t="b">
        <f t="shared" si="1401"/>
        <v>0</v>
      </c>
      <c r="I15119" s="1">
        <f t="shared" si="1402"/>
        <v>3.0000000000000001E-3</v>
      </c>
      <c r="J15119" s="1" t="s">
        <v>392</v>
      </c>
      <c r="K15119" s="1">
        <v>1E-3</v>
      </c>
      <c r="L15119" s="1">
        <v>6</v>
      </c>
      <c r="M15119" s="1">
        <v>0</v>
      </c>
      <c r="O15119" s="1" t="s">
        <v>393</v>
      </c>
    </row>
    <row r="15120" spans="1:15" x14ac:dyDescent="0.25">
      <c r="A15120" s="1">
        <v>15120</v>
      </c>
      <c r="B15120" s="1" t="b">
        <f>IF(AND(G15120=TRUE(),H15120=TRUE()),IFERROR(MATCH(LEFT(E15121,6),Sheet3!$3:$3,0)&gt;0,"No Section"),FALSE())</f>
        <v>0</v>
      </c>
      <c r="C15120" s="1">
        <f t="shared" si="1398"/>
        <v>6.3</v>
      </c>
      <c r="E15120" s="1" t="str">
        <f t="shared" si="1399"/>
        <v>006300_LE_SS_filler</v>
      </c>
      <c r="F15120" s="1" t="str">
        <f t="shared" si="1400"/>
        <v>Triax Shell</v>
      </c>
      <c r="G15120" s="1" t="b">
        <f t="shared" si="1403"/>
        <v>0</v>
      </c>
      <c r="H15120" s="1" t="b">
        <f t="shared" si="1401"/>
        <v>0</v>
      </c>
      <c r="I15120" s="1">
        <f t="shared" si="1402"/>
        <v>4.0000000000000001E-3</v>
      </c>
      <c r="J15120" s="1" t="s">
        <v>392</v>
      </c>
      <c r="K15120" s="1">
        <v>1E-3</v>
      </c>
      <c r="L15120" s="1">
        <v>6</v>
      </c>
      <c r="M15120" s="1">
        <v>0</v>
      </c>
      <c r="O15120" s="1" t="s">
        <v>393</v>
      </c>
    </row>
    <row r="15121" spans="1:15" x14ac:dyDescent="0.25">
      <c r="A15121" s="1">
        <v>15121</v>
      </c>
      <c r="B15121" s="1" t="b">
        <f>IF(AND(G15121=TRUE(),H15121=TRUE()),IFERROR(MATCH(LEFT(E15122,6),Sheet3!$3:$3,0)&gt;0,"No Section"),FALSE())</f>
        <v>0</v>
      </c>
      <c r="C15121" s="1">
        <f t="shared" si="1398"/>
        <v>6.3</v>
      </c>
      <c r="E15121" s="1" t="str">
        <f t="shared" si="1399"/>
        <v>006300_LE_SS_filler</v>
      </c>
      <c r="F15121" s="1" t="str">
        <f t="shared" si="1400"/>
        <v>Triax Shell</v>
      </c>
      <c r="G15121" s="1" t="b">
        <f t="shared" si="1403"/>
        <v>0</v>
      </c>
      <c r="H15121" s="1" t="b">
        <f t="shared" si="1401"/>
        <v>0</v>
      </c>
      <c r="I15121" s="1">
        <f t="shared" si="1402"/>
        <v>5.0000000000000001E-3</v>
      </c>
      <c r="J15121" s="1" t="s">
        <v>392</v>
      </c>
      <c r="K15121" s="1">
        <v>1E-3</v>
      </c>
      <c r="L15121" s="1">
        <v>6</v>
      </c>
      <c r="M15121" s="1">
        <v>0</v>
      </c>
      <c r="O15121" s="1" t="s">
        <v>393</v>
      </c>
    </row>
    <row r="15122" spans="1:15" x14ac:dyDescent="0.25">
      <c r="A15122" s="1">
        <v>15122</v>
      </c>
      <c r="B15122" s="1" t="b">
        <f>IF(AND(G15122=TRUE(),H15122=TRUE()),IFERROR(MATCH(LEFT(E15123,6),Sheet3!$3:$3,0)&gt;0,"No Section"),FALSE())</f>
        <v>0</v>
      </c>
      <c r="C15122" s="1">
        <f t="shared" si="1398"/>
        <v>6.3</v>
      </c>
      <c r="E15122" s="1" t="str">
        <f t="shared" si="1399"/>
        <v>006300_LE_SS_filler</v>
      </c>
      <c r="F15122" s="1" t="str">
        <f t="shared" si="1400"/>
        <v>Triax Shell</v>
      </c>
      <c r="G15122" s="1" t="b">
        <f t="shared" si="1403"/>
        <v>0</v>
      </c>
      <c r="H15122" s="1" t="b">
        <f t="shared" si="1401"/>
        <v>0</v>
      </c>
      <c r="I15122" s="1">
        <f t="shared" si="1402"/>
        <v>6.0000000000000001E-3</v>
      </c>
      <c r="J15122" s="1" t="s">
        <v>392</v>
      </c>
      <c r="K15122" s="1">
        <v>1E-3</v>
      </c>
      <c r="L15122" s="1">
        <v>6</v>
      </c>
      <c r="M15122" s="1">
        <v>0</v>
      </c>
      <c r="O15122" s="1" t="s">
        <v>393</v>
      </c>
    </row>
    <row r="15123" spans="1:15" x14ac:dyDescent="0.25">
      <c r="A15123" s="1">
        <v>15123</v>
      </c>
      <c r="B15123" s="1" t="b">
        <f>IF(AND(G15123=TRUE(),H15123=TRUE()),IFERROR(MATCH(LEFT(E15124,6),Sheet3!$3:$3,0)&gt;0,"No Section"),FALSE())</f>
        <v>0</v>
      </c>
      <c r="C15123" s="1">
        <f t="shared" si="1398"/>
        <v>6.3</v>
      </c>
      <c r="E15123" s="1" t="str">
        <f t="shared" si="1399"/>
        <v>006300_LE_SS_filler</v>
      </c>
      <c r="F15123" s="1" t="str">
        <f t="shared" si="1400"/>
        <v>Triax Shell</v>
      </c>
      <c r="G15123" s="1" t="b">
        <f t="shared" si="1403"/>
        <v>0</v>
      </c>
      <c r="H15123" s="1" t="b">
        <f t="shared" si="1401"/>
        <v>0</v>
      </c>
      <c r="I15123" s="1">
        <f t="shared" si="1402"/>
        <v>7.0000000000000001E-3</v>
      </c>
      <c r="J15123" s="1" t="s">
        <v>392</v>
      </c>
      <c r="K15123" s="1">
        <v>1E-3</v>
      </c>
      <c r="L15123" s="1">
        <v>6</v>
      </c>
      <c r="M15123" s="1">
        <v>0</v>
      </c>
      <c r="O15123" s="1" t="s">
        <v>393</v>
      </c>
    </row>
    <row r="15124" spans="1:15" x14ac:dyDescent="0.25">
      <c r="A15124" s="1">
        <v>15124</v>
      </c>
      <c r="B15124" s="1" t="b">
        <f>IF(AND(G15124=TRUE(),H15124=TRUE()),IFERROR(MATCH(LEFT(E15125,6),Sheet3!$3:$3,0)&gt;0,"No Section"),FALSE())</f>
        <v>0</v>
      </c>
      <c r="C15124" s="1">
        <f t="shared" ref="C15124:C15187" si="1404">LEFT(E15124,6)/1000</f>
        <v>6.3</v>
      </c>
      <c r="E15124" s="1" t="str">
        <f t="shared" ref="E15124:E15187" si="1405">IF(J15125=$J$149,RIGHT(J15124,LEN(J15124)-5),E15123)</f>
        <v>006300_LE_SS_filler</v>
      </c>
      <c r="F15124" s="1" t="str">
        <f t="shared" ref="F15124:F15187" si="1406">IF(J15124=$J$150,VLOOKUP(L15124,$U$2:$V$7,2,FALSE()),"")</f>
        <v>Triax Shell</v>
      </c>
      <c r="G15124" s="1" t="b">
        <f t="shared" si="1403"/>
        <v>0</v>
      </c>
      <c r="H15124" s="1" t="b">
        <f t="shared" ref="H15124:H15187" si="1407">IF(F15124=F15125,FALSE(),IF(J15124=$J$150,TRUE(),FALSE()))</f>
        <v>0</v>
      </c>
      <c r="I15124" s="1">
        <f t="shared" ref="I15124:I15187" si="1408">IF(F15124=F15123,I15123,0)+K15124</f>
        <v>8.0000000000000002E-3</v>
      </c>
      <c r="J15124" s="1" t="s">
        <v>392</v>
      </c>
      <c r="K15124" s="1">
        <v>1E-3</v>
      </c>
      <c r="L15124" s="1">
        <v>6</v>
      </c>
      <c r="M15124" s="1">
        <v>0</v>
      </c>
      <c r="O15124" s="1" t="s">
        <v>393</v>
      </c>
    </row>
    <row r="15125" spans="1:15" x14ac:dyDescent="0.25">
      <c r="A15125" s="1">
        <v>15125</v>
      </c>
      <c r="B15125" s="1" t="b">
        <f>IF(AND(G15125=TRUE(),H15125=TRUE()),IFERROR(MATCH(LEFT(E15126,6),Sheet3!$3:$3,0)&gt;0,"No Section"),FALSE())</f>
        <v>0</v>
      </c>
      <c r="C15125" s="1">
        <f t="shared" si="1404"/>
        <v>6.3</v>
      </c>
      <c r="E15125" s="1" t="str">
        <f t="shared" si="1405"/>
        <v>006300_LE_SS_filler</v>
      </c>
      <c r="F15125" s="1" t="str">
        <f t="shared" si="1406"/>
        <v>Triax Shell</v>
      </c>
      <c r="G15125" s="1" t="b">
        <f t="shared" ref="G15125:G15188" si="1409">IF(J15125=$J$149,IF(E15124=E15123,FALSE(),TRUE()),G15124)</f>
        <v>0</v>
      </c>
      <c r="H15125" s="1" t="b">
        <f t="shared" si="1407"/>
        <v>0</v>
      </c>
      <c r="I15125" s="1">
        <f t="shared" si="1408"/>
        <v>9.0000000000000011E-3</v>
      </c>
      <c r="J15125" s="1" t="s">
        <v>392</v>
      </c>
      <c r="K15125" s="1">
        <v>1E-3</v>
      </c>
      <c r="L15125" s="1">
        <v>6</v>
      </c>
      <c r="M15125" s="1">
        <v>0</v>
      </c>
      <c r="O15125" s="1" t="s">
        <v>393</v>
      </c>
    </row>
    <row r="15126" spans="1:15" x14ac:dyDescent="0.25">
      <c r="A15126" s="1">
        <v>15126</v>
      </c>
      <c r="B15126" s="1" t="b">
        <f>IF(AND(G15126=TRUE(),H15126=TRUE()),IFERROR(MATCH(LEFT(E15127,6),Sheet3!$3:$3,0)&gt;0,"No Section"),FALSE())</f>
        <v>0</v>
      </c>
      <c r="C15126" s="1">
        <f t="shared" si="1404"/>
        <v>6.3</v>
      </c>
      <c r="E15126" s="1" t="str">
        <f t="shared" si="1405"/>
        <v>006300_LE_SS_filler</v>
      </c>
      <c r="F15126" s="1" t="str">
        <f t="shared" si="1406"/>
        <v>Triax Shell</v>
      </c>
      <c r="G15126" s="1" t="b">
        <f t="shared" si="1409"/>
        <v>0</v>
      </c>
      <c r="H15126" s="1" t="b">
        <f t="shared" si="1407"/>
        <v>0</v>
      </c>
      <c r="I15126" s="1">
        <f t="shared" si="1408"/>
        <v>1.0000000000000002E-2</v>
      </c>
      <c r="J15126" s="1" t="s">
        <v>392</v>
      </c>
      <c r="K15126" s="1">
        <v>1E-3</v>
      </c>
      <c r="L15126" s="1">
        <v>6</v>
      </c>
      <c r="M15126" s="1">
        <v>0</v>
      </c>
      <c r="O15126" s="1" t="s">
        <v>393</v>
      </c>
    </row>
    <row r="15127" spans="1:15" x14ac:dyDescent="0.25">
      <c r="A15127" s="1">
        <v>15127</v>
      </c>
      <c r="B15127" s="1" t="b">
        <f>IF(AND(G15127=TRUE(),H15127=TRUE()),IFERROR(MATCH(LEFT(E15128,6),Sheet3!$3:$3,0)&gt;0,"No Section"),FALSE())</f>
        <v>0</v>
      </c>
      <c r="C15127" s="1">
        <f t="shared" si="1404"/>
        <v>6.3</v>
      </c>
      <c r="E15127" s="1" t="str">
        <f t="shared" si="1405"/>
        <v>006300_LE_SS_filler</v>
      </c>
      <c r="F15127" s="1" t="str">
        <f t="shared" si="1406"/>
        <v>Triax Shell</v>
      </c>
      <c r="G15127" s="1" t="b">
        <f t="shared" si="1409"/>
        <v>0</v>
      </c>
      <c r="H15127" s="1" t="b">
        <f t="shared" si="1407"/>
        <v>0</v>
      </c>
      <c r="I15127" s="1">
        <f t="shared" si="1408"/>
        <v>1.1000000000000003E-2</v>
      </c>
      <c r="J15127" s="1" t="s">
        <v>392</v>
      </c>
      <c r="K15127" s="1">
        <v>1E-3</v>
      </c>
      <c r="L15127" s="1">
        <v>6</v>
      </c>
      <c r="M15127" s="1">
        <v>0</v>
      </c>
      <c r="O15127" s="1" t="s">
        <v>393</v>
      </c>
    </row>
    <row r="15128" spans="1:15" x14ac:dyDescent="0.25">
      <c r="A15128" s="1">
        <v>15128</v>
      </c>
      <c r="B15128" s="1" t="b">
        <f>IF(AND(G15128=TRUE(),H15128=TRUE()),IFERROR(MATCH(LEFT(E15129,6),Sheet3!$3:$3,0)&gt;0,"No Section"),FALSE())</f>
        <v>0</v>
      </c>
      <c r="C15128" s="1">
        <f t="shared" si="1404"/>
        <v>6.3</v>
      </c>
      <c r="E15128" s="1" t="str">
        <f t="shared" si="1405"/>
        <v>006300_LE_SS_filler</v>
      </c>
      <c r="F15128" s="1" t="str">
        <f t="shared" si="1406"/>
        <v>Triax Shell</v>
      </c>
      <c r="G15128" s="1" t="b">
        <f t="shared" si="1409"/>
        <v>0</v>
      </c>
      <c r="H15128" s="1" t="b">
        <f t="shared" si="1407"/>
        <v>0</v>
      </c>
      <c r="I15128" s="1">
        <f t="shared" si="1408"/>
        <v>1.2000000000000004E-2</v>
      </c>
      <c r="J15128" s="1" t="s">
        <v>392</v>
      </c>
      <c r="K15128" s="1">
        <v>1E-3</v>
      </c>
      <c r="L15128" s="1">
        <v>6</v>
      </c>
      <c r="M15128" s="1">
        <v>0</v>
      </c>
      <c r="O15128" s="1" t="s">
        <v>393</v>
      </c>
    </row>
    <row r="15129" spans="1:15" x14ac:dyDescent="0.25">
      <c r="A15129" s="1">
        <v>15129</v>
      </c>
      <c r="B15129" s="1" t="b">
        <f>IF(AND(G15129=TRUE(),H15129=TRUE()),IFERROR(MATCH(LEFT(E15130,6),Sheet3!$3:$3,0)&gt;0,"No Section"),FALSE())</f>
        <v>0</v>
      </c>
      <c r="C15129" s="1">
        <f t="shared" si="1404"/>
        <v>6.3</v>
      </c>
      <c r="E15129" s="1" t="str">
        <f t="shared" si="1405"/>
        <v>006300_LE_SS_filler</v>
      </c>
      <c r="F15129" s="1" t="str">
        <f t="shared" si="1406"/>
        <v>Triax Shell</v>
      </c>
      <c r="G15129" s="1" t="b">
        <f t="shared" si="1409"/>
        <v>0</v>
      </c>
      <c r="H15129" s="1" t="b">
        <f t="shared" si="1407"/>
        <v>0</v>
      </c>
      <c r="I15129" s="1">
        <f t="shared" si="1408"/>
        <v>1.3000000000000005E-2</v>
      </c>
      <c r="J15129" s="1" t="s">
        <v>392</v>
      </c>
      <c r="K15129" s="1">
        <v>1E-3</v>
      </c>
      <c r="L15129" s="1">
        <v>6</v>
      </c>
      <c r="M15129" s="1">
        <v>0</v>
      </c>
      <c r="O15129" s="1" t="s">
        <v>393</v>
      </c>
    </row>
    <row r="15130" spans="1:15" x14ac:dyDescent="0.25">
      <c r="A15130" s="1">
        <v>15130</v>
      </c>
      <c r="B15130" s="1" t="b">
        <f>IF(AND(G15130=TRUE(),H15130=TRUE()),IFERROR(MATCH(LEFT(E15131,6),Sheet3!$3:$3,0)&gt;0,"No Section"),FALSE())</f>
        <v>0</v>
      </c>
      <c r="C15130" s="1">
        <f t="shared" si="1404"/>
        <v>6.3</v>
      </c>
      <c r="E15130" s="1" t="str">
        <f t="shared" si="1405"/>
        <v>006300_LE_SS_filler</v>
      </c>
      <c r="F15130" s="1" t="str">
        <f t="shared" si="1406"/>
        <v>Triax Shell</v>
      </c>
      <c r="G15130" s="1" t="b">
        <f t="shared" si="1409"/>
        <v>0</v>
      </c>
      <c r="H15130" s="1" t="b">
        <f t="shared" si="1407"/>
        <v>0</v>
      </c>
      <c r="I15130" s="1">
        <f t="shared" si="1408"/>
        <v>1.4000000000000005E-2</v>
      </c>
      <c r="J15130" s="1" t="s">
        <v>392</v>
      </c>
      <c r="K15130" s="1">
        <v>1E-3</v>
      </c>
      <c r="L15130" s="1">
        <v>6</v>
      </c>
      <c r="M15130" s="1">
        <v>0</v>
      </c>
      <c r="O15130" s="1" t="s">
        <v>393</v>
      </c>
    </row>
    <row r="15131" spans="1:15" x14ac:dyDescent="0.25">
      <c r="A15131" s="1">
        <v>15131</v>
      </c>
      <c r="B15131" s="1" t="b">
        <f>IF(AND(G15131=TRUE(),H15131=TRUE()),IFERROR(MATCH(LEFT(E15132,6),Sheet3!$3:$3,0)&gt;0,"No Section"),FALSE())</f>
        <v>0</v>
      </c>
      <c r="C15131" s="1">
        <f t="shared" si="1404"/>
        <v>6.3</v>
      </c>
      <c r="E15131" s="1" t="str">
        <f t="shared" si="1405"/>
        <v>006300_LE_SS_filler</v>
      </c>
      <c r="F15131" s="1" t="str">
        <f t="shared" si="1406"/>
        <v>Triax Shell</v>
      </c>
      <c r="G15131" s="1" t="b">
        <f t="shared" si="1409"/>
        <v>0</v>
      </c>
      <c r="H15131" s="1" t="b">
        <f t="shared" si="1407"/>
        <v>0</v>
      </c>
      <c r="I15131" s="1">
        <f t="shared" si="1408"/>
        <v>1.5000000000000006E-2</v>
      </c>
      <c r="J15131" s="1" t="s">
        <v>392</v>
      </c>
      <c r="K15131" s="1">
        <v>1E-3</v>
      </c>
      <c r="L15131" s="1">
        <v>6</v>
      </c>
      <c r="M15131" s="1">
        <v>0</v>
      </c>
      <c r="O15131" s="1" t="s">
        <v>393</v>
      </c>
    </row>
    <row r="15132" spans="1:15" x14ac:dyDescent="0.25">
      <c r="A15132" s="1">
        <v>15132</v>
      </c>
      <c r="B15132" s="1" t="b">
        <f>IF(AND(G15132=TRUE(),H15132=TRUE()),IFERROR(MATCH(LEFT(E15133,6),Sheet3!$3:$3,0)&gt;0,"No Section"),FALSE())</f>
        <v>0</v>
      </c>
      <c r="C15132" s="1">
        <f t="shared" si="1404"/>
        <v>6.3</v>
      </c>
      <c r="E15132" s="1" t="str">
        <f t="shared" si="1405"/>
        <v>006300_LE_SS_filler</v>
      </c>
      <c r="F15132" s="1" t="str">
        <f t="shared" si="1406"/>
        <v>Triax Shell</v>
      </c>
      <c r="G15132" s="1" t="b">
        <f t="shared" si="1409"/>
        <v>0</v>
      </c>
      <c r="H15132" s="1" t="b">
        <f t="shared" si="1407"/>
        <v>0</v>
      </c>
      <c r="I15132" s="1">
        <f t="shared" si="1408"/>
        <v>1.6000000000000007E-2</v>
      </c>
      <c r="J15132" s="1" t="s">
        <v>392</v>
      </c>
      <c r="K15132" s="1">
        <v>1E-3</v>
      </c>
      <c r="L15132" s="1">
        <v>6</v>
      </c>
      <c r="M15132" s="1">
        <v>0</v>
      </c>
      <c r="O15132" s="1" t="s">
        <v>393</v>
      </c>
    </row>
    <row r="15133" spans="1:15" x14ac:dyDescent="0.25">
      <c r="A15133" s="1">
        <v>15133</v>
      </c>
      <c r="B15133" s="1" t="b">
        <f>IF(AND(G15133=TRUE(),H15133=TRUE()),IFERROR(MATCH(LEFT(E15134,6),Sheet3!$3:$3,0)&gt;0,"No Section"),FALSE())</f>
        <v>0</v>
      </c>
      <c r="C15133" s="1">
        <f t="shared" si="1404"/>
        <v>6.3</v>
      </c>
      <c r="E15133" s="1" t="str">
        <f t="shared" si="1405"/>
        <v>006300_LE_SS_filler</v>
      </c>
      <c r="F15133" s="1" t="str">
        <f t="shared" si="1406"/>
        <v>Triax Shell</v>
      </c>
      <c r="G15133" s="1" t="b">
        <f t="shared" si="1409"/>
        <v>0</v>
      </c>
      <c r="H15133" s="1" t="b">
        <f t="shared" si="1407"/>
        <v>0</v>
      </c>
      <c r="I15133" s="1">
        <f t="shared" si="1408"/>
        <v>1.7000000000000008E-2</v>
      </c>
      <c r="J15133" s="1" t="s">
        <v>392</v>
      </c>
      <c r="K15133" s="1">
        <v>1E-3</v>
      </c>
      <c r="L15133" s="1">
        <v>6</v>
      </c>
      <c r="M15133" s="1">
        <v>0</v>
      </c>
      <c r="O15133" s="1" t="s">
        <v>393</v>
      </c>
    </row>
    <row r="15134" spans="1:15" x14ac:dyDescent="0.25">
      <c r="A15134" s="1">
        <v>15134</v>
      </c>
      <c r="B15134" s="1" t="b">
        <f>IF(AND(G15134=TRUE(),H15134=TRUE()),IFERROR(MATCH(LEFT(E15135,6),Sheet3!$3:$3,0)&gt;0,"No Section"),FALSE())</f>
        <v>0</v>
      </c>
      <c r="C15134" s="1">
        <f t="shared" si="1404"/>
        <v>6.3</v>
      </c>
      <c r="E15134" s="1" t="str">
        <f t="shared" si="1405"/>
        <v>006300_LE_SS_filler</v>
      </c>
      <c r="F15134" s="1" t="str">
        <f t="shared" si="1406"/>
        <v>Triax Shell</v>
      </c>
      <c r="G15134" s="1" t="b">
        <f t="shared" si="1409"/>
        <v>0</v>
      </c>
      <c r="H15134" s="1" t="b">
        <f t="shared" si="1407"/>
        <v>0</v>
      </c>
      <c r="I15134" s="1">
        <f t="shared" si="1408"/>
        <v>1.8000000000000009E-2</v>
      </c>
      <c r="J15134" s="1" t="s">
        <v>392</v>
      </c>
      <c r="K15134" s="1">
        <v>1E-3</v>
      </c>
      <c r="L15134" s="1">
        <v>6</v>
      </c>
      <c r="M15134" s="1">
        <v>0</v>
      </c>
      <c r="O15134" s="1" t="s">
        <v>393</v>
      </c>
    </row>
    <row r="15135" spans="1:15" x14ac:dyDescent="0.25">
      <c r="A15135" s="1">
        <v>15135</v>
      </c>
      <c r="B15135" s="1" t="b">
        <f>IF(AND(G15135=TRUE(),H15135=TRUE()),IFERROR(MATCH(LEFT(E15136,6),Sheet3!$3:$3,0)&gt;0,"No Section"),FALSE())</f>
        <v>0</v>
      </c>
      <c r="C15135" s="1">
        <f t="shared" si="1404"/>
        <v>6.3</v>
      </c>
      <c r="E15135" s="1" t="str">
        <f t="shared" si="1405"/>
        <v>006300_LE_SS_filler</v>
      </c>
      <c r="F15135" s="1" t="str">
        <f t="shared" si="1406"/>
        <v>Triax Shell</v>
      </c>
      <c r="G15135" s="1" t="b">
        <f t="shared" si="1409"/>
        <v>0</v>
      </c>
      <c r="H15135" s="1" t="b">
        <f t="shared" si="1407"/>
        <v>0</v>
      </c>
      <c r="I15135" s="1">
        <f t="shared" si="1408"/>
        <v>1.900000000000001E-2</v>
      </c>
      <c r="J15135" s="1" t="s">
        <v>392</v>
      </c>
      <c r="K15135" s="1">
        <v>1E-3</v>
      </c>
      <c r="L15135" s="1">
        <v>6</v>
      </c>
      <c r="M15135" s="1">
        <v>0</v>
      </c>
      <c r="O15135" s="1" t="s">
        <v>393</v>
      </c>
    </row>
    <row r="15136" spans="1:15" x14ac:dyDescent="0.25">
      <c r="A15136" s="1">
        <v>15136</v>
      </c>
      <c r="B15136" s="1" t="b">
        <f>IF(AND(G15136=TRUE(),H15136=TRUE()),IFERROR(MATCH(LEFT(E15137,6),Sheet3!$3:$3,0)&gt;0,"No Section"),FALSE())</f>
        <v>0</v>
      </c>
      <c r="C15136" s="1">
        <f t="shared" si="1404"/>
        <v>6.3</v>
      </c>
      <c r="E15136" s="1" t="str">
        <f t="shared" si="1405"/>
        <v>006300_LE_SS_filler</v>
      </c>
      <c r="F15136" s="1" t="str">
        <f t="shared" si="1406"/>
        <v>Triax Shell</v>
      </c>
      <c r="G15136" s="1" t="b">
        <f t="shared" si="1409"/>
        <v>0</v>
      </c>
      <c r="H15136" s="1" t="b">
        <f t="shared" si="1407"/>
        <v>1</v>
      </c>
      <c r="I15136" s="1">
        <f t="shared" si="1408"/>
        <v>2.0000000000000011E-2</v>
      </c>
      <c r="J15136" s="1" t="s">
        <v>392</v>
      </c>
      <c r="K15136" s="1">
        <v>1E-3</v>
      </c>
      <c r="L15136" s="1">
        <v>6</v>
      </c>
      <c r="M15136" s="1">
        <v>0</v>
      </c>
      <c r="O15136" s="1" t="s">
        <v>393</v>
      </c>
    </row>
    <row r="15137" spans="1:15" x14ac:dyDescent="0.25">
      <c r="A15137" s="1">
        <v>15137</v>
      </c>
      <c r="B15137" s="1" t="b">
        <f>IF(AND(G15137=TRUE(),H15137=TRUE()),IFERROR(MATCH(LEFT(E15138,6),Sheet3!$3:$3,0)&gt;0,"No Section"),FALSE())</f>
        <v>0</v>
      </c>
      <c r="C15137" s="1">
        <f t="shared" si="1404"/>
        <v>6.3</v>
      </c>
      <c r="E15137" s="1" t="str">
        <f t="shared" si="1405"/>
        <v>006300_LE_SS_filler</v>
      </c>
      <c r="F15137" s="1" t="str">
        <f t="shared" si="1406"/>
        <v>BalsaIso</v>
      </c>
      <c r="G15137" s="1" t="b">
        <f t="shared" si="1409"/>
        <v>0</v>
      </c>
      <c r="H15137" s="1" t="b">
        <f t="shared" si="1407"/>
        <v>0</v>
      </c>
      <c r="I15137" s="1">
        <f t="shared" si="1408"/>
        <v>1E-3</v>
      </c>
      <c r="J15137" s="1" t="s">
        <v>392</v>
      </c>
      <c r="K15137" s="1">
        <v>1E-3</v>
      </c>
      <c r="L15137" s="1">
        <v>4</v>
      </c>
      <c r="M15137" s="1">
        <v>0</v>
      </c>
      <c r="O15137" s="1" t="s">
        <v>547</v>
      </c>
    </row>
    <row r="15138" spans="1:15" x14ac:dyDescent="0.25">
      <c r="A15138" s="1">
        <v>15138</v>
      </c>
      <c r="B15138" s="1" t="b">
        <f>IF(AND(G15138=TRUE(),H15138=TRUE()),IFERROR(MATCH(LEFT(E15139,6),Sheet3!$3:$3,0)&gt;0,"No Section"),FALSE())</f>
        <v>0</v>
      </c>
      <c r="C15138" s="1">
        <f t="shared" si="1404"/>
        <v>6.3</v>
      </c>
      <c r="E15138" s="1" t="str">
        <f t="shared" si="1405"/>
        <v>006300_LE_SS_filler</v>
      </c>
      <c r="F15138" s="1" t="str">
        <f t="shared" si="1406"/>
        <v>BalsaIso</v>
      </c>
      <c r="G15138" s="1" t="b">
        <f t="shared" si="1409"/>
        <v>0</v>
      </c>
      <c r="H15138" s="1" t="b">
        <f t="shared" si="1407"/>
        <v>0</v>
      </c>
      <c r="I15138" s="1">
        <f t="shared" si="1408"/>
        <v>2E-3</v>
      </c>
      <c r="J15138" s="1" t="s">
        <v>392</v>
      </c>
      <c r="K15138" s="1">
        <v>1E-3</v>
      </c>
      <c r="L15138" s="1">
        <v>4</v>
      </c>
      <c r="M15138" s="1">
        <v>0</v>
      </c>
      <c r="O15138" s="1" t="s">
        <v>547</v>
      </c>
    </row>
    <row r="15139" spans="1:15" x14ac:dyDescent="0.25">
      <c r="A15139" s="1">
        <v>15139</v>
      </c>
      <c r="B15139" s="1" t="b">
        <f>IF(AND(G15139=TRUE(),H15139=TRUE()),IFERROR(MATCH(LEFT(E15140,6),Sheet3!$3:$3,0)&gt;0,"No Section"),FALSE())</f>
        <v>0</v>
      </c>
      <c r="C15139" s="1">
        <f t="shared" si="1404"/>
        <v>6.3</v>
      </c>
      <c r="E15139" s="1" t="str">
        <f t="shared" si="1405"/>
        <v>006300_LE_SS_filler</v>
      </c>
      <c r="F15139" s="1" t="str">
        <f t="shared" si="1406"/>
        <v>BalsaIso</v>
      </c>
      <c r="G15139" s="1" t="b">
        <f t="shared" si="1409"/>
        <v>0</v>
      </c>
      <c r="H15139" s="1" t="b">
        <f t="shared" si="1407"/>
        <v>0</v>
      </c>
      <c r="I15139" s="1">
        <f t="shared" si="1408"/>
        <v>3.0000000000000001E-3</v>
      </c>
      <c r="J15139" s="1" t="s">
        <v>392</v>
      </c>
      <c r="K15139" s="1">
        <v>1E-3</v>
      </c>
      <c r="L15139" s="1">
        <v>4</v>
      </c>
      <c r="M15139" s="1">
        <v>0</v>
      </c>
      <c r="O15139" s="1" t="s">
        <v>547</v>
      </c>
    </row>
    <row r="15140" spans="1:15" x14ac:dyDescent="0.25">
      <c r="A15140" s="1">
        <v>15140</v>
      </c>
      <c r="B15140" s="1" t="b">
        <f>IF(AND(G15140=TRUE(),H15140=TRUE()),IFERROR(MATCH(LEFT(E15141,6),Sheet3!$3:$3,0)&gt;0,"No Section"),FALSE())</f>
        <v>0</v>
      </c>
      <c r="C15140" s="1">
        <f t="shared" si="1404"/>
        <v>6.3</v>
      </c>
      <c r="E15140" s="1" t="str">
        <f t="shared" si="1405"/>
        <v>006300_LE_SS_filler</v>
      </c>
      <c r="F15140" s="1" t="str">
        <f t="shared" si="1406"/>
        <v>BalsaIso</v>
      </c>
      <c r="G15140" s="1" t="b">
        <f t="shared" si="1409"/>
        <v>0</v>
      </c>
      <c r="H15140" s="1" t="b">
        <f t="shared" si="1407"/>
        <v>0</v>
      </c>
      <c r="I15140" s="1">
        <f t="shared" si="1408"/>
        <v>4.0000000000000001E-3</v>
      </c>
      <c r="J15140" s="1" t="s">
        <v>392</v>
      </c>
      <c r="K15140" s="1">
        <v>1E-3</v>
      </c>
      <c r="L15140" s="1">
        <v>4</v>
      </c>
      <c r="M15140" s="1">
        <v>0</v>
      </c>
      <c r="O15140" s="1" t="s">
        <v>547</v>
      </c>
    </row>
    <row r="15141" spans="1:15" x14ac:dyDescent="0.25">
      <c r="A15141" s="1">
        <v>15141</v>
      </c>
      <c r="B15141" s="1" t="b">
        <f>IF(AND(G15141=TRUE(),H15141=TRUE()),IFERROR(MATCH(LEFT(E15142,6),Sheet3!$3:$3,0)&gt;0,"No Section"),FALSE())</f>
        <v>0</v>
      </c>
      <c r="C15141" s="1">
        <f t="shared" si="1404"/>
        <v>6.3</v>
      </c>
      <c r="E15141" s="1" t="str">
        <f t="shared" si="1405"/>
        <v>006300_LE_SS_filler</v>
      </c>
      <c r="F15141" s="1" t="str">
        <f t="shared" si="1406"/>
        <v>BalsaIso</v>
      </c>
      <c r="G15141" s="1" t="b">
        <f t="shared" si="1409"/>
        <v>0</v>
      </c>
      <c r="H15141" s="1" t="b">
        <f t="shared" si="1407"/>
        <v>1</v>
      </c>
      <c r="I15141" s="1">
        <f t="shared" si="1408"/>
        <v>5.0000000000000001E-3</v>
      </c>
      <c r="J15141" s="1" t="s">
        <v>392</v>
      </c>
      <c r="K15141" s="1">
        <v>1E-3</v>
      </c>
      <c r="L15141" s="1">
        <v>4</v>
      </c>
      <c r="M15141" s="1">
        <v>0</v>
      </c>
      <c r="O15141" s="1" t="s">
        <v>547</v>
      </c>
    </row>
    <row r="15142" spans="1:15" x14ac:dyDescent="0.25">
      <c r="A15142" s="1">
        <v>15142</v>
      </c>
      <c r="B15142" s="1" t="b">
        <f>IF(AND(G15142=TRUE(),H15142=TRUE()),IFERROR(MATCH(LEFT(E15143,6),Sheet3!$3:$3,0)&gt;0,"No Section"),FALSE())</f>
        <v>0</v>
      </c>
      <c r="C15142" s="1">
        <f t="shared" si="1404"/>
        <v>6.3</v>
      </c>
      <c r="E15142" s="1" t="str">
        <f t="shared" si="1405"/>
        <v>006300_LE_SS_filler</v>
      </c>
      <c r="F15142" s="1" t="str">
        <f t="shared" si="1406"/>
        <v/>
      </c>
      <c r="G15142" s="1" t="b">
        <f t="shared" si="1409"/>
        <v>0</v>
      </c>
      <c r="H15142" s="1" t="b">
        <f t="shared" si="1407"/>
        <v>0</v>
      </c>
      <c r="I15142" s="1" t="e">
        <f t="shared" si="1408"/>
        <v>#VALUE!</v>
      </c>
      <c r="J15142" s="1" t="s">
        <v>394</v>
      </c>
      <c r="K15142" s="1" t="s">
        <v>396</v>
      </c>
    </row>
    <row r="15143" spans="1:15" x14ac:dyDescent="0.25">
      <c r="A15143" s="1">
        <v>15143</v>
      </c>
      <c r="B15143" s="1" t="b">
        <f>IF(AND(G15143=TRUE(),H15143=TRUE()),IFERROR(MATCH(LEFT(E15144,6),Sheet3!$3:$3,0)&gt;0,"No Section"),FALSE())</f>
        <v>0</v>
      </c>
      <c r="C15143" s="1">
        <f t="shared" si="1404"/>
        <v>6.3</v>
      </c>
      <c r="E15143" s="1" t="str">
        <f t="shared" si="1405"/>
        <v>006300_LE_SS_filler</v>
      </c>
      <c r="F15143" s="1" t="str">
        <f t="shared" si="1406"/>
        <v/>
      </c>
      <c r="G15143" s="1" t="b">
        <f t="shared" si="1409"/>
        <v>0</v>
      </c>
      <c r="H15143" s="1" t="b">
        <f t="shared" si="1407"/>
        <v>0</v>
      </c>
      <c r="I15143" s="1" t="e">
        <f t="shared" si="1408"/>
        <v>#VALUE!</v>
      </c>
    </row>
    <row r="15144" spans="1:15" x14ac:dyDescent="0.25">
      <c r="A15144" s="1">
        <v>15144</v>
      </c>
      <c r="B15144" s="1" t="b">
        <f>IF(AND(G15144=TRUE(),H15144=TRUE()),IFERROR(MATCH(LEFT(E15145,6),Sheet3!$3:$3,0)&gt;0,"No Section"),FALSE())</f>
        <v>0</v>
      </c>
      <c r="C15144" s="1">
        <f t="shared" si="1404"/>
        <v>6.3</v>
      </c>
      <c r="E15144" s="1" t="str">
        <f t="shared" si="1405"/>
        <v>006300_LP_CAP</v>
      </c>
      <c r="F15144" s="1" t="str">
        <f t="shared" si="1406"/>
        <v/>
      </c>
      <c r="G15144" s="1" t="b">
        <f t="shared" si="1409"/>
        <v>0</v>
      </c>
      <c r="H15144" s="1" t="b">
        <f t="shared" si="1407"/>
        <v>0</v>
      </c>
      <c r="I15144" s="1" t="e">
        <f t="shared" si="1408"/>
        <v>#VALUE!</v>
      </c>
      <c r="J15144" s="1" t="s">
        <v>549</v>
      </c>
    </row>
    <row r="15145" spans="1:15" x14ac:dyDescent="0.25">
      <c r="A15145" s="1">
        <v>15145</v>
      </c>
      <c r="B15145" s="1" t="b">
        <f>IF(AND(G15145=TRUE(),H15145=TRUE()),IFERROR(MATCH(LEFT(E15146,6),Sheet3!$3:$3,0)&gt;0,"No Section"),FALSE())</f>
        <v>0</v>
      </c>
      <c r="C15145" s="1">
        <f t="shared" si="1404"/>
        <v>6.3</v>
      </c>
      <c r="E15145" s="1" t="str">
        <f t="shared" si="1405"/>
        <v>006300_LP_CAP</v>
      </c>
      <c r="F15145" s="1" t="str">
        <f t="shared" si="1406"/>
        <v/>
      </c>
      <c r="G15145" s="1" t="b">
        <f t="shared" si="1409"/>
        <v>1</v>
      </c>
      <c r="H15145" s="1" t="b">
        <f t="shared" si="1407"/>
        <v>0</v>
      </c>
      <c r="I15145" s="1" t="e">
        <f t="shared" si="1408"/>
        <v>#VALUE!</v>
      </c>
      <c r="J15145" s="1" t="s">
        <v>390</v>
      </c>
      <c r="K15145" s="1">
        <v>151</v>
      </c>
      <c r="L15145" s="1" t="s">
        <v>391</v>
      </c>
    </row>
    <row r="15146" spans="1:15" x14ac:dyDescent="0.25">
      <c r="A15146" s="1">
        <v>15146</v>
      </c>
      <c r="B15146" s="1" t="str">
        <f>IF(AND(G15146=TRUE(),H15146=TRUE()),IFERROR(MATCH(LEFT(E15147,6),Sheet3!$3:$3,0)&gt;0,"No Section"),FALSE())</f>
        <v>No Section</v>
      </c>
      <c r="C15146" s="1">
        <f t="shared" si="1404"/>
        <v>6.3</v>
      </c>
      <c r="D15146" s="1" t="str">
        <f>RIGHT(E15146,LEN(E15146)-7)</f>
        <v>LP_CAP</v>
      </c>
      <c r="E15146" s="1" t="str">
        <f t="shared" si="1405"/>
        <v>006300_LP_CAP</v>
      </c>
      <c r="F15146" s="1" t="str">
        <f t="shared" si="1406"/>
        <v>Gelcoat</v>
      </c>
      <c r="G15146" s="1" t="b">
        <f t="shared" si="1409"/>
        <v>1</v>
      </c>
      <c r="H15146" s="1" t="b">
        <f t="shared" si="1407"/>
        <v>1</v>
      </c>
      <c r="I15146" s="1">
        <f t="shared" si="1408"/>
        <v>5.0000000000000001E-4</v>
      </c>
      <c r="J15146" s="1" t="s">
        <v>392</v>
      </c>
      <c r="K15146" s="1">
        <v>5.0000000000000001E-4</v>
      </c>
      <c r="L15146" s="1">
        <v>3</v>
      </c>
      <c r="M15146" s="1">
        <v>0</v>
      </c>
      <c r="O15146" s="1" t="s">
        <v>16</v>
      </c>
    </row>
    <row r="15147" spans="1:15" x14ac:dyDescent="0.25">
      <c r="A15147" s="1">
        <v>15147</v>
      </c>
      <c r="B15147" s="1" t="b">
        <f>IF(AND(G15147=TRUE(),H15147=TRUE()),IFERROR(MATCH(LEFT(E15148,6),Sheet3!$3:$3,0)&gt;0,"No Section"),FALSE())</f>
        <v>0</v>
      </c>
      <c r="C15147" s="1">
        <f t="shared" si="1404"/>
        <v>6.3</v>
      </c>
      <c r="E15147" s="1" t="str">
        <f t="shared" si="1405"/>
        <v>006300_LP_CAP</v>
      </c>
      <c r="F15147" s="1" t="str">
        <f t="shared" si="1406"/>
        <v>Triax Shell</v>
      </c>
      <c r="G15147" s="1" t="b">
        <f t="shared" si="1409"/>
        <v>1</v>
      </c>
      <c r="H15147" s="1" t="b">
        <f t="shared" si="1407"/>
        <v>0</v>
      </c>
      <c r="I15147" s="1">
        <f t="shared" si="1408"/>
        <v>1E-3</v>
      </c>
      <c r="J15147" s="1" t="s">
        <v>392</v>
      </c>
      <c r="K15147" s="1">
        <v>1E-3</v>
      </c>
      <c r="L15147" s="1">
        <v>6</v>
      </c>
      <c r="M15147" s="1">
        <v>0</v>
      </c>
      <c r="O15147" s="1" t="s">
        <v>393</v>
      </c>
    </row>
    <row r="15148" spans="1:15" x14ac:dyDescent="0.25">
      <c r="A15148" s="1">
        <v>15148</v>
      </c>
      <c r="B15148" s="1" t="b">
        <f>IF(AND(G15148=TRUE(),H15148=TRUE()),IFERROR(MATCH(LEFT(E15149,6),Sheet3!$3:$3,0)&gt;0,"No Section"),FALSE())</f>
        <v>0</v>
      </c>
      <c r="C15148" s="1">
        <f t="shared" si="1404"/>
        <v>6.3</v>
      </c>
      <c r="E15148" s="1" t="str">
        <f t="shared" si="1405"/>
        <v>006300_LP_CAP</v>
      </c>
      <c r="F15148" s="1" t="str">
        <f t="shared" si="1406"/>
        <v>Triax Shell</v>
      </c>
      <c r="G15148" s="1" t="b">
        <f t="shared" si="1409"/>
        <v>1</v>
      </c>
      <c r="H15148" s="1" t="b">
        <f t="shared" si="1407"/>
        <v>0</v>
      </c>
      <c r="I15148" s="1">
        <f t="shared" si="1408"/>
        <v>2E-3</v>
      </c>
      <c r="J15148" s="1" t="s">
        <v>392</v>
      </c>
      <c r="K15148" s="1">
        <v>1E-3</v>
      </c>
      <c r="L15148" s="1">
        <v>6</v>
      </c>
      <c r="M15148" s="1">
        <v>0</v>
      </c>
      <c r="O15148" s="1" t="s">
        <v>393</v>
      </c>
    </row>
    <row r="15149" spans="1:15" x14ac:dyDescent="0.25">
      <c r="A15149" s="1">
        <v>15149</v>
      </c>
      <c r="B15149" s="1" t="b">
        <f>IF(AND(G15149=TRUE(),H15149=TRUE()),IFERROR(MATCH(LEFT(E15150,6),Sheet3!$3:$3,0)&gt;0,"No Section"),FALSE())</f>
        <v>0</v>
      </c>
      <c r="C15149" s="1">
        <f t="shared" si="1404"/>
        <v>6.3</v>
      </c>
      <c r="E15149" s="1" t="str">
        <f t="shared" si="1405"/>
        <v>006300_LP_CAP</v>
      </c>
      <c r="F15149" s="1" t="str">
        <f t="shared" si="1406"/>
        <v>Triax Shell</v>
      </c>
      <c r="G15149" s="1" t="b">
        <f t="shared" si="1409"/>
        <v>1</v>
      </c>
      <c r="H15149" s="1" t="b">
        <f t="shared" si="1407"/>
        <v>0</v>
      </c>
      <c r="I15149" s="1">
        <f t="shared" si="1408"/>
        <v>3.0000000000000001E-3</v>
      </c>
      <c r="J15149" s="1" t="s">
        <v>392</v>
      </c>
      <c r="K15149" s="1">
        <v>1E-3</v>
      </c>
      <c r="L15149" s="1">
        <v>6</v>
      </c>
      <c r="M15149" s="1">
        <v>0</v>
      </c>
      <c r="O15149" s="1" t="s">
        <v>393</v>
      </c>
    </row>
    <row r="15150" spans="1:15" x14ac:dyDescent="0.25">
      <c r="A15150" s="1">
        <v>15150</v>
      </c>
      <c r="B15150" s="1" t="b">
        <f>IF(AND(G15150=TRUE(),H15150=TRUE()),IFERROR(MATCH(LEFT(E15151,6),Sheet3!$3:$3,0)&gt;0,"No Section"),FALSE())</f>
        <v>0</v>
      </c>
      <c r="C15150" s="1">
        <f t="shared" si="1404"/>
        <v>6.3</v>
      </c>
      <c r="E15150" s="1" t="str">
        <f t="shared" si="1405"/>
        <v>006300_LP_CAP</v>
      </c>
      <c r="F15150" s="1" t="str">
        <f t="shared" si="1406"/>
        <v>Triax Shell</v>
      </c>
      <c r="G15150" s="1" t="b">
        <f t="shared" si="1409"/>
        <v>1</v>
      </c>
      <c r="H15150" s="1" t="b">
        <f t="shared" si="1407"/>
        <v>0</v>
      </c>
      <c r="I15150" s="1">
        <f t="shared" si="1408"/>
        <v>4.0000000000000001E-3</v>
      </c>
      <c r="J15150" s="1" t="s">
        <v>392</v>
      </c>
      <c r="K15150" s="1">
        <v>1E-3</v>
      </c>
      <c r="L15150" s="1">
        <v>6</v>
      </c>
      <c r="M15150" s="1">
        <v>0</v>
      </c>
      <c r="O15150" s="1" t="s">
        <v>393</v>
      </c>
    </row>
    <row r="15151" spans="1:15" x14ac:dyDescent="0.25">
      <c r="A15151" s="1">
        <v>15151</v>
      </c>
      <c r="B15151" s="1" t="b">
        <f>IF(AND(G15151=TRUE(),H15151=TRUE()),IFERROR(MATCH(LEFT(E15152,6),Sheet3!$3:$3,0)&gt;0,"No Section"),FALSE())</f>
        <v>0</v>
      </c>
      <c r="C15151" s="1">
        <f t="shared" si="1404"/>
        <v>6.3</v>
      </c>
      <c r="E15151" s="1" t="str">
        <f t="shared" si="1405"/>
        <v>006300_LP_CAP</v>
      </c>
      <c r="F15151" s="1" t="str">
        <f t="shared" si="1406"/>
        <v>Triax Shell</v>
      </c>
      <c r="G15151" s="1" t="b">
        <f t="shared" si="1409"/>
        <v>1</v>
      </c>
      <c r="H15151" s="1" t="b">
        <f t="shared" si="1407"/>
        <v>0</v>
      </c>
      <c r="I15151" s="1">
        <f t="shared" si="1408"/>
        <v>5.0000000000000001E-3</v>
      </c>
      <c r="J15151" s="1" t="s">
        <v>392</v>
      </c>
      <c r="K15151" s="1">
        <v>1E-3</v>
      </c>
      <c r="L15151" s="1">
        <v>6</v>
      </c>
      <c r="M15151" s="1">
        <v>0</v>
      </c>
      <c r="O15151" s="1" t="s">
        <v>393</v>
      </c>
    </row>
    <row r="15152" spans="1:15" x14ac:dyDescent="0.25">
      <c r="A15152" s="1">
        <v>15152</v>
      </c>
      <c r="B15152" s="1" t="b">
        <f>IF(AND(G15152=TRUE(),H15152=TRUE()),IFERROR(MATCH(LEFT(E15153,6),Sheet3!$3:$3,0)&gt;0,"No Section"),FALSE())</f>
        <v>0</v>
      </c>
      <c r="C15152" s="1">
        <f t="shared" si="1404"/>
        <v>6.3</v>
      </c>
      <c r="E15152" s="1" t="str">
        <f t="shared" si="1405"/>
        <v>006300_LP_CAP</v>
      </c>
      <c r="F15152" s="1" t="str">
        <f t="shared" si="1406"/>
        <v>Triax Shell</v>
      </c>
      <c r="G15152" s="1" t="b">
        <f t="shared" si="1409"/>
        <v>1</v>
      </c>
      <c r="H15152" s="1" t="b">
        <f t="shared" si="1407"/>
        <v>0</v>
      </c>
      <c r="I15152" s="1">
        <f t="shared" si="1408"/>
        <v>6.0000000000000001E-3</v>
      </c>
      <c r="J15152" s="1" t="s">
        <v>392</v>
      </c>
      <c r="K15152" s="1">
        <v>1E-3</v>
      </c>
      <c r="L15152" s="1">
        <v>6</v>
      </c>
      <c r="M15152" s="1">
        <v>0</v>
      </c>
      <c r="O15152" s="1" t="s">
        <v>393</v>
      </c>
    </row>
    <row r="15153" spans="1:15" x14ac:dyDescent="0.25">
      <c r="A15153" s="1">
        <v>15153</v>
      </c>
      <c r="B15153" s="1" t="b">
        <f>IF(AND(G15153=TRUE(),H15153=TRUE()),IFERROR(MATCH(LEFT(E15154,6),Sheet3!$3:$3,0)&gt;0,"No Section"),FALSE())</f>
        <v>0</v>
      </c>
      <c r="C15153" s="1">
        <f t="shared" si="1404"/>
        <v>6.3</v>
      </c>
      <c r="E15153" s="1" t="str">
        <f t="shared" si="1405"/>
        <v>006300_LP_CAP</v>
      </c>
      <c r="F15153" s="1" t="str">
        <f t="shared" si="1406"/>
        <v>Triax Shell</v>
      </c>
      <c r="G15153" s="1" t="b">
        <f t="shared" si="1409"/>
        <v>1</v>
      </c>
      <c r="H15153" s="1" t="b">
        <f t="shared" si="1407"/>
        <v>0</v>
      </c>
      <c r="I15153" s="1">
        <f t="shared" si="1408"/>
        <v>7.0000000000000001E-3</v>
      </c>
      <c r="J15153" s="1" t="s">
        <v>392</v>
      </c>
      <c r="K15153" s="1">
        <v>1E-3</v>
      </c>
      <c r="L15153" s="1">
        <v>6</v>
      </c>
      <c r="M15153" s="1">
        <v>0</v>
      </c>
      <c r="O15153" s="1" t="s">
        <v>393</v>
      </c>
    </row>
    <row r="15154" spans="1:15" x14ac:dyDescent="0.25">
      <c r="A15154" s="1">
        <v>15154</v>
      </c>
      <c r="B15154" s="1" t="b">
        <f>IF(AND(G15154=TRUE(),H15154=TRUE()),IFERROR(MATCH(LEFT(E15155,6),Sheet3!$3:$3,0)&gt;0,"No Section"),FALSE())</f>
        <v>0</v>
      </c>
      <c r="C15154" s="1">
        <f t="shared" si="1404"/>
        <v>6.3</v>
      </c>
      <c r="E15154" s="1" t="str">
        <f t="shared" si="1405"/>
        <v>006300_LP_CAP</v>
      </c>
      <c r="F15154" s="1" t="str">
        <f t="shared" si="1406"/>
        <v>Triax Shell</v>
      </c>
      <c r="G15154" s="1" t="b">
        <f t="shared" si="1409"/>
        <v>1</v>
      </c>
      <c r="H15154" s="1" t="b">
        <f t="shared" si="1407"/>
        <v>0</v>
      </c>
      <c r="I15154" s="1">
        <f t="shared" si="1408"/>
        <v>8.0000000000000002E-3</v>
      </c>
      <c r="J15154" s="1" t="s">
        <v>392</v>
      </c>
      <c r="K15154" s="1">
        <v>1E-3</v>
      </c>
      <c r="L15154" s="1">
        <v>6</v>
      </c>
      <c r="M15154" s="1">
        <v>0</v>
      </c>
      <c r="O15154" s="1" t="s">
        <v>393</v>
      </c>
    </row>
    <row r="15155" spans="1:15" x14ac:dyDescent="0.25">
      <c r="A15155" s="1">
        <v>15155</v>
      </c>
      <c r="B15155" s="1" t="b">
        <f>IF(AND(G15155=TRUE(),H15155=TRUE()),IFERROR(MATCH(LEFT(E15156,6),Sheet3!$3:$3,0)&gt;0,"No Section"),FALSE())</f>
        <v>0</v>
      </c>
      <c r="C15155" s="1">
        <f t="shared" si="1404"/>
        <v>6.3</v>
      </c>
      <c r="E15155" s="1" t="str">
        <f t="shared" si="1405"/>
        <v>006300_LP_CAP</v>
      </c>
      <c r="F15155" s="1" t="str">
        <f t="shared" si="1406"/>
        <v>Triax Shell</v>
      </c>
      <c r="G15155" s="1" t="b">
        <f t="shared" si="1409"/>
        <v>1</v>
      </c>
      <c r="H15155" s="1" t="b">
        <f t="shared" si="1407"/>
        <v>0</v>
      </c>
      <c r="I15155" s="1">
        <f t="shared" si="1408"/>
        <v>9.0000000000000011E-3</v>
      </c>
      <c r="J15155" s="1" t="s">
        <v>392</v>
      </c>
      <c r="K15155" s="1">
        <v>1E-3</v>
      </c>
      <c r="L15155" s="1">
        <v>6</v>
      </c>
      <c r="M15155" s="1">
        <v>0</v>
      </c>
      <c r="O15155" s="1" t="s">
        <v>393</v>
      </c>
    </row>
    <row r="15156" spans="1:15" x14ac:dyDescent="0.25">
      <c r="A15156" s="1">
        <v>15156</v>
      </c>
      <c r="B15156" s="1" t="b">
        <f>IF(AND(G15156=TRUE(),H15156=TRUE()),IFERROR(MATCH(LEFT(E15157,6),Sheet3!$3:$3,0)&gt;0,"No Section"),FALSE())</f>
        <v>0</v>
      </c>
      <c r="C15156" s="1">
        <f t="shared" si="1404"/>
        <v>6.3</v>
      </c>
      <c r="E15156" s="1" t="str">
        <f t="shared" si="1405"/>
        <v>006300_LP_CAP</v>
      </c>
      <c r="F15156" s="1" t="str">
        <f t="shared" si="1406"/>
        <v>Triax Shell</v>
      </c>
      <c r="G15156" s="1" t="b">
        <f t="shared" si="1409"/>
        <v>1</v>
      </c>
      <c r="H15156" s="1" t="b">
        <f t="shared" si="1407"/>
        <v>0</v>
      </c>
      <c r="I15156" s="1">
        <f t="shared" si="1408"/>
        <v>1.0000000000000002E-2</v>
      </c>
      <c r="J15156" s="1" t="s">
        <v>392</v>
      </c>
      <c r="K15156" s="1">
        <v>1E-3</v>
      </c>
      <c r="L15156" s="1">
        <v>6</v>
      </c>
      <c r="M15156" s="1">
        <v>0</v>
      </c>
      <c r="O15156" s="1" t="s">
        <v>393</v>
      </c>
    </row>
    <row r="15157" spans="1:15" x14ac:dyDescent="0.25">
      <c r="A15157" s="1">
        <v>15157</v>
      </c>
      <c r="B15157" s="1" t="b">
        <f>IF(AND(G15157=TRUE(),H15157=TRUE()),IFERROR(MATCH(LEFT(E15158,6),Sheet3!$3:$3,0)&gt;0,"No Section"),FALSE())</f>
        <v>0</v>
      </c>
      <c r="C15157" s="1">
        <f t="shared" si="1404"/>
        <v>6.3</v>
      </c>
      <c r="E15157" s="1" t="str">
        <f t="shared" si="1405"/>
        <v>006300_LP_CAP</v>
      </c>
      <c r="F15157" s="1" t="str">
        <f t="shared" si="1406"/>
        <v>Triax Shell</v>
      </c>
      <c r="G15157" s="1" t="b">
        <f t="shared" si="1409"/>
        <v>1</v>
      </c>
      <c r="H15157" s="1" t="b">
        <f t="shared" si="1407"/>
        <v>0</v>
      </c>
      <c r="I15157" s="1">
        <f t="shared" si="1408"/>
        <v>1.1000000000000003E-2</v>
      </c>
      <c r="J15157" s="1" t="s">
        <v>392</v>
      </c>
      <c r="K15157" s="1">
        <v>1E-3</v>
      </c>
      <c r="L15157" s="1">
        <v>6</v>
      </c>
      <c r="M15157" s="1">
        <v>0</v>
      </c>
      <c r="O15157" s="1" t="s">
        <v>393</v>
      </c>
    </row>
    <row r="15158" spans="1:15" x14ac:dyDescent="0.25">
      <c r="A15158" s="1">
        <v>15158</v>
      </c>
      <c r="B15158" s="1" t="b">
        <f>IF(AND(G15158=TRUE(),H15158=TRUE()),IFERROR(MATCH(LEFT(E15159,6),Sheet3!$3:$3,0)&gt;0,"No Section"),FALSE())</f>
        <v>0</v>
      </c>
      <c r="C15158" s="1">
        <f t="shared" si="1404"/>
        <v>6.3</v>
      </c>
      <c r="E15158" s="1" t="str">
        <f t="shared" si="1405"/>
        <v>006300_LP_CAP</v>
      </c>
      <c r="F15158" s="1" t="str">
        <f t="shared" si="1406"/>
        <v>Triax Shell</v>
      </c>
      <c r="G15158" s="1" t="b">
        <f t="shared" si="1409"/>
        <v>1</v>
      </c>
      <c r="H15158" s="1" t="b">
        <f t="shared" si="1407"/>
        <v>0</v>
      </c>
      <c r="I15158" s="1">
        <f t="shared" si="1408"/>
        <v>1.2000000000000004E-2</v>
      </c>
      <c r="J15158" s="1" t="s">
        <v>392</v>
      </c>
      <c r="K15158" s="1">
        <v>1E-3</v>
      </c>
      <c r="L15158" s="1">
        <v>6</v>
      </c>
      <c r="M15158" s="1">
        <v>0</v>
      </c>
      <c r="O15158" s="1" t="s">
        <v>393</v>
      </c>
    </row>
    <row r="15159" spans="1:15" x14ac:dyDescent="0.25">
      <c r="A15159" s="1">
        <v>15159</v>
      </c>
      <c r="B15159" s="1" t="b">
        <f>IF(AND(G15159=TRUE(),H15159=TRUE()),IFERROR(MATCH(LEFT(E15160,6),Sheet3!$3:$3,0)&gt;0,"No Section"),FALSE())</f>
        <v>0</v>
      </c>
      <c r="C15159" s="1">
        <f t="shared" si="1404"/>
        <v>6.3</v>
      </c>
      <c r="E15159" s="1" t="str">
        <f t="shared" si="1405"/>
        <v>006300_LP_CAP</v>
      </c>
      <c r="F15159" s="1" t="str">
        <f t="shared" si="1406"/>
        <v>Triax Shell</v>
      </c>
      <c r="G15159" s="1" t="b">
        <f t="shared" si="1409"/>
        <v>1</v>
      </c>
      <c r="H15159" s="1" t="b">
        <f t="shared" si="1407"/>
        <v>0</v>
      </c>
      <c r="I15159" s="1">
        <f t="shared" si="1408"/>
        <v>1.3000000000000005E-2</v>
      </c>
      <c r="J15159" s="1" t="s">
        <v>392</v>
      </c>
      <c r="K15159" s="1">
        <v>1E-3</v>
      </c>
      <c r="L15159" s="1">
        <v>6</v>
      </c>
      <c r="M15159" s="1">
        <v>0</v>
      </c>
      <c r="O15159" s="1" t="s">
        <v>393</v>
      </c>
    </row>
    <row r="15160" spans="1:15" x14ac:dyDescent="0.25">
      <c r="A15160" s="1">
        <v>15160</v>
      </c>
      <c r="B15160" s="1" t="b">
        <f>IF(AND(G15160=TRUE(),H15160=TRUE()),IFERROR(MATCH(LEFT(E15161,6),Sheet3!$3:$3,0)&gt;0,"No Section"),FALSE())</f>
        <v>0</v>
      </c>
      <c r="C15160" s="1">
        <f t="shared" si="1404"/>
        <v>6.3</v>
      </c>
      <c r="E15160" s="1" t="str">
        <f t="shared" si="1405"/>
        <v>006300_LP_CAP</v>
      </c>
      <c r="F15160" s="1" t="str">
        <f t="shared" si="1406"/>
        <v>Triax Shell</v>
      </c>
      <c r="G15160" s="1" t="b">
        <f t="shared" si="1409"/>
        <v>1</v>
      </c>
      <c r="H15160" s="1" t="b">
        <f t="shared" si="1407"/>
        <v>0</v>
      </c>
      <c r="I15160" s="1">
        <f t="shared" si="1408"/>
        <v>1.4000000000000005E-2</v>
      </c>
      <c r="J15160" s="1" t="s">
        <v>392</v>
      </c>
      <c r="K15160" s="1">
        <v>1E-3</v>
      </c>
      <c r="L15160" s="1">
        <v>6</v>
      </c>
      <c r="M15160" s="1">
        <v>0</v>
      </c>
      <c r="O15160" s="1" t="s">
        <v>393</v>
      </c>
    </row>
    <row r="15161" spans="1:15" x14ac:dyDescent="0.25">
      <c r="A15161" s="1">
        <v>15161</v>
      </c>
      <c r="B15161" s="1" t="b">
        <f>IF(AND(G15161=TRUE(),H15161=TRUE()),IFERROR(MATCH(LEFT(E15162,6),Sheet3!$3:$3,0)&gt;0,"No Section"),FALSE())</f>
        <v>0</v>
      </c>
      <c r="C15161" s="1">
        <f t="shared" si="1404"/>
        <v>6.3</v>
      </c>
      <c r="E15161" s="1" t="str">
        <f t="shared" si="1405"/>
        <v>006300_LP_CAP</v>
      </c>
      <c r="F15161" s="1" t="str">
        <f t="shared" si="1406"/>
        <v>Triax Shell</v>
      </c>
      <c r="G15161" s="1" t="b">
        <f t="shared" si="1409"/>
        <v>1</v>
      </c>
      <c r="H15161" s="1" t="b">
        <f t="shared" si="1407"/>
        <v>0</v>
      </c>
      <c r="I15161" s="1">
        <f t="shared" si="1408"/>
        <v>1.5000000000000006E-2</v>
      </c>
      <c r="J15161" s="1" t="s">
        <v>392</v>
      </c>
      <c r="K15161" s="1">
        <v>1E-3</v>
      </c>
      <c r="L15161" s="1">
        <v>6</v>
      </c>
      <c r="M15161" s="1">
        <v>0</v>
      </c>
      <c r="O15161" s="1" t="s">
        <v>393</v>
      </c>
    </row>
    <row r="15162" spans="1:15" x14ac:dyDescent="0.25">
      <c r="A15162" s="1">
        <v>15162</v>
      </c>
      <c r="B15162" s="1" t="b">
        <f>IF(AND(G15162=TRUE(),H15162=TRUE()),IFERROR(MATCH(LEFT(E15163,6),Sheet3!$3:$3,0)&gt;0,"No Section"),FALSE())</f>
        <v>0</v>
      </c>
      <c r="C15162" s="1">
        <f t="shared" si="1404"/>
        <v>6.3</v>
      </c>
      <c r="E15162" s="1" t="str">
        <f t="shared" si="1405"/>
        <v>006300_LP_CAP</v>
      </c>
      <c r="F15162" s="1" t="str">
        <f t="shared" si="1406"/>
        <v>Triax Shell</v>
      </c>
      <c r="G15162" s="1" t="b">
        <f t="shared" si="1409"/>
        <v>1</v>
      </c>
      <c r="H15162" s="1" t="b">
        <f t="shared" si="1407"/>
        <v>0</v>
      </c>
      <c r="I15162" s="1">
        <f t="shared" si="1408"/>
        <v>1.6000000000000007E-2</v>
      </c>
      <c r="J15162" s="1" t="s">
        <v>392</v>
      </c>
      <c r="K15162" s="1">
        <v>1E-3</v>
      </c>
      <c r="L15162" s="1">
        <v>6</v>
      </c>
      <c r="M15162" s="1">
        <v>0</v>
      </c>
      <c r="O15162" s="1" t="s">
        <v>393</v>
      </c>
    </row>
    <row r="15163" spans="1:15" x14ac:dyDescent="0.25">
      <c r="A15163" s="1">
        <v>15163</v>
      </c>
      <c r="B15163" s="1" t="b">
        <f>IF(AND(G15163=TRUE(),H15163=TRUE()),IFERROR(MATCH(LEFT(E15164,6),Sheet3!$3:$3,0)&gt;0,"No Section"),FALSE())</f>
        <v>0</v>
      </c>
      <c r="C15163" s="1">
        <f t="shared" si="1404"/>
        <v>6.3</v>
      </c>
      <c r="E15163" s="1" t="str">
        <f t="shared" si="1405"/>
        <v>006300_LP_CAP</v>
      </c>
      <c r="F15163" s="1" t="str">
        <f t="shared" si="1406"/>
        <v>Triax Shell</v>
      </c>
      <c r="G15163" s="1" t="b">
        <f t="shared" si="1409"/>
        <v>1</v>
      </c>
      <c r="H15163" s="1" t="b">
        <f t="shared" si="1407"/>
        <v>0</v>
      </c>
      <c r="I15163" s="1">
        <f t="shared" si="1408"/>
        <v>1.7000000000000008E-2</v>
      </c>
      <c r="J15163" s="1" t="s">
        <v>392</v>
      </c>
      <c r="K15163" s="1">
        <v>1E-3</v>
      </c>
      <c r="L15163" s="1">
        <v>6</v>
      </c>
      <c r="M15163" s="1">
        <v>0</v>
      </c>
      <c r="O15163" s="1" t="s">
        <v>393</v>
      </c>
    </row>
    <row r="15164" spans="1:15" x14ac:dyDescent="0.25">
      <c r="A15164" s="1">
        <v>15164</v>
      </c>
      <c r="B15164" s="1" t="b">
        <f>IF(AND(G15164=TRUE(),H15164=TRUE()),IFERROR(MATCH(LEFT(E15165,6),Sheet3!$3:$3,0)&gt;0,"No Section"),FALSE())</f>
        <v>0</v>
      </c>
      <c r="C15164" s="1">
        <f t="shared" si="1404"/>
        <v>6.3</v>
      </c>
      <c r="E15164" s="1" t="str">
        <f t="shared" si="1405"/>
        <v>006300_LP_CAP</v>
      </c>
      <c r="F15164" s="1" t="str">
        <f t="shared" si="1406"/>
        <v>Triax Shell</v>
      </c>
      <c r="G15164" s="1" t="b">
        <f t="shared" si="1409"/>
        <v>1</v>
      </c>
      <c r="H15164" s="1" t="b">
        <f t="shared" si="1407"/>
        <v>0</v>
      </c>
      <c r="I15164" s="1">
        <f t="shared" si="1408"/>
        <v>1.8000000000000009E-2</v>
      </c>
      <c r="J15164" s="1" t="s">
        <v>392</v>
      </c>
      <c r="K15164" s="1">
        <v>1E-3</v>
      </c>
      <c r="L15164" s="1">
        <v>6</v>
      </c>
      <c r="M15164" s="1">
        <v>0</v>
      </c>
      <c r="O15164" s="1" t="s">
        <v>393</v>
      </c>
    </row>
    <row r="15165" spans="1:15" x14ac:dyDescent="0.25">
      <c r="A15165" s="1">
        <v>15165</v>
      </c>
      <c r="B15165" s="1" t="b">
        <f>IF(AND(G15165=TRUE(),H15165=TRUE()),IFERROR(MATCH(LEFT(E15166,6),Sheet3!$3:$3,0)&gt;0,"No Section"),FALSE())</f>
        <v>0</v>
      </c>
      <c r="C15165" s="1">
        <f t="shared" si="1404"/>
        <v>6.3</v>
      </c>
      <c r="E15165" s="1" t="str">
        <f t="shared" si="1405"/>
        <v>006300_LP_CAP</v>
      </c>
      <c r="F15165" s="1" t="str">
        <f t="shared" si="1406"/>
        <v>Triax Shell</v>
      </c>
      <c r="G15165" s="1" t="b">
        <f t="shared" si="1409"/>
        <v>1</v>
      </c>
      <c r="H15165" s="1" t="b">
        <f t="shared" si="1407"/>
        <v>0</v>
      </c>
      <c r="I15165" s="1">
        <f t="shared" si="1408"/>
        <v>1.900000000000001E-2</v>
      </c>
      <c r="J15165" s="1" t="s">
        <v>392</v>
      </c>
      <c r="K15165" s="1">
        <v>1E-3</v>
      </c>
      <c r="L15165" s="1">
        <v>6</v>
      </c>
      <c r="M15165" s="1">
        <v>0</v>
      </c>
      <c r="O15165" s="1" t="s">
        <v>393</v>
      </c>
    </row>
    <row r="15166" spans="1:15" x14ac:dyDescent="0.25">
      <c r="A15166" s="1">
        <v>15166</v>
      </c>
      <c r="B15166" s="1" t="str">
        <f>IF(AND(G15166=TRUE(),H15166=TRUE()),IFERROR(MATCH(LEFT(E15167,6),Sheet3!$3:$3,0)&gt;0,"No Section"),FALSE())</f>
        <v>No Section</v>
      </c>
      <c r="C15166" s="1">
        <f t="shared" si="1404"/>
        <v>6.3</v>
      </c>
      <c r="D15166" s="1" t="str">
        <f>RIGHT(E15166,LEN(E15166)-7)</f>
        <v>LP_CAP</v>
      </c>
      <c r="E15166" s="1" t="str">
        <f t="shared" si="1405"/>
        <v>006300_LP_CAP</v>
      </c>
      <c r="F15166" s="1" t="str">
        <f t="shared" si="1406"/>
        <v>Triax Shell</v>
      </c>
      <c r="G15166" s="1" t="b">
        <f t="shared" si="1409"/>
        <v>1</v>
      </c>
      <c r="H15166" s="1" t="b">
        <f t="shared" si="1407"/>
        <v>1</v>
      </c>
      <c r="I15166" s="1">
        <f t="shared" si="1408"/>
        <v>2.0000000000000011E-2</v>
      </c>
      <c r="J15166" s="1" t="s">
        <v>392</v>
      </c>
      <c r="K15166" s="1">
        <v>1E-3</v>
      </c>
      <c r="L15166" s="1">
        <v>6</v>
      </c>
      <c r="M15166" s="1">
        <v>0</v>
      </c>
      <c r="O15166" s="1" t="s">
        <v>393</v>
      </c>
    </row>
    <row r="15167" spans="1:15" x14ac:dyDescent="0.25">
      <c r="A15167" s="1">
        <v>15167</v>
      </c>
      <c r="B15167" s="1" t="b">
        <f>IF(AND(G15167=TRUE(),H15167=TRUE()),IFERROR(MATCH(LEFT(E15168,6),Sheet3!$3:$3,0)&gt;0,"No Section"),FALSE())</f>
        <v>0</v>
      </c>
      <c r="C15167" s="1">
        <f t="shared" si="1404"/>
        <v>6.3</v>
      </c>
      <c r="E15167" s="1" t="str">
        <f t="shared" si="1405"/>
        <v>006300_LP_CAP</v>
      </c>
      <c r="F15167" s="1" t="str">
        <f t="shared" si="1406"/>
        <v>UD Spar Caps</v>
      </c>
      <c r="G15167" s="1" t="b">
        <f t="shared" si="1409"/>
        <v>1</v>
      </c>
      <c r="H15167" s="1" t="b">
        <f t="shared" si="1407"/>
        <v>0</v>
      </c>
      <c r="I15167" s="1">
        <f t="shared" si="1408"/>
        <v>1E-3</v>
      </c>
      <c r="J15167" s="1" t="s">
        <v>392</v>
      </c>
      <c r="K15167" s="1">
        <v>1E-3</v>
      </c>
      <c r="L15167" s="1">
        <v>2</v>
      </c>
      <c r="M15167" s="1">
        <v>0</v>
      </c>
      <c r="O15167" s="1" t="s">
        <v>541</v>
      </c>
    </row>
    <row r="15168" spans="1:15" x14ac:dyDescent="0.25">
      <c r="A15168" s="1">
        <v>15168</v>
      </c>
      <c r="B15168" s="1" t="b">
        <f>IF(AND(G15168=TRUE(),H15168=TRUE()),IFERROR(MATCH(LEFT(E15169,6),Sheet3!$3:$3,0)&gt;0,"No Section"),FALSE())</f>
        <v>0</v>
      </c>
      <c r="C15168" s="1">
        <f t="shared" si="1404"/>
        <v>6.3</v>
      </c>
      <c r="E15168" s="1" t="str">
        <f t="shared" si="1405"/>
        <v>006300_LP_CAP</v>
      </c>
      <c r="F15168" s="1" t="str">
        <f t="shared" si="1406"/>
        <v>UD Spar Caps</v>
      </c>
      <c r="G15168" s="1" t="b">
        <f t="shared" si="1409"/>
        <v>1</v>
      </c>
      <c r="H15168" s="1" t="b">
        <f t="shared" si="1407"/>
        <v>0</v>
      </c>
      <c r="I15168" s="1">
        <f t="shared" si="1408"/>
        <v>2E-3</v>
      </c>
      <c r="J15168" s="1" t="s">
        <v>392</v>
      </c>
      <c r="K15168" s="1">
        <v>1E-3</v>
      </c>
      <c r="L15168" s="1">
        <v>2</v>
      </c>
      <c r="M15168" s="1">
        <v>0</v>
      </c>
      <c r="O15168" s="1" t="s">
        <v>541</v>
      </c>
    </row>
    <row r="15169" spans="1:15" x14ac:dyDescent="0.25">
      <c r="A15169" s="1">
        <v>15169</v>
      </c>
      <c r="B15169" s="1" t="b">
        <f>IF(AND(G15169=TRUE(),H15169=TRUE()),IFERROR(MATCH(LEFT(E15170,6),Sheet3!$3:$3,0)&gt;0,"No Section"),FALSE())</f>
        <v>0</v>
      </c>
      <c r="C15169" s="1">
        <f t="shared" si="1404"/>
        <v>6.3</v>
      </c>
      <c r="E15169" s="1" t="str">
        <f t="shared" si="1405"/>
        <v>006300_LP_CAP</v>
      </c>
      <c r="F15169" s="1" t="str">
        <f t="shared" si="1406"/>
        <v>UD Spar Caps</v>
      </c>
      <c r="G15169" s="1" t="b">
        <f t="shared" si="1409"/>
        <v>1</v>
      </c>
      <c r="H15169" s="1" t="b">
        <f t="shared" si="1407"/>
        <v>0</v>
      </c>
      <c r="I15169" s="1">
        <f t="shared" si="1408"/>
        <v>3.0000000000000001E-3</v>
      </c>
      <c r="J15169" s="1" t="s">
        <v>392</v>
      </c>
      <c r="K15169" s="1">
        <v>1E-3</v>
      </c>
      <c r="L15169" s="1">
        <v>2</v>
      </c>
      <c r="M15169" s="1">
        <v>0</v>
      </c>
      <c r="O15169" s="1" t="s">
        <v>541</v>
      </c>
    </row>
    <row r="15170" spans="1:15" x14ac:dyDescent="0.25">
      <c r="A15170" s="1">
        <v>15170</v>
      </c>
      <c r="B15170" s="1" t="b">
        <f>IF(AND(G15170=TRUE(),H15170=TRUE()),IFERROR(MATCH(LEFT(E15171,6),Sheet3!$3:$3,0)&gt;0,"No Section"),FALSE())</f>
        <v>0</v>
      </c>
      <c r="C15170" s="1">
        <f t="shared" si="1404"/>
        <v>6.3</v>
      </c>
      <c r="E15170" s="1" t="str">
        <f t="shared" si="1405"/>
        <v>006300_LP_CAP</v>
      </c>
      <c r="F15170" s="1" t="str">
        <f t="shared" si="1406"/>
        <v>UD Spar Caps</v>
      </c>
      <c r="G15170" s="1" t="b">
        <f t="shared" si="1409"/>
        <v>1</v>
      </c>
      <c r="H15170" s="1" t="b">
        <f t="shared" si="1407"/>
        <v>0</v>
      </c>
      <c r="I15170" s="1">
        <f t="shared" si="1408"/>
        <v>4.0000000000000001E-3</v>
      </c>
      <c r="J15170" s="1" t="s">
        <v>392</v>
      </c>
      <c r="K15170" s="1">
        <v>1E-3</v>
      </c>
      <c r="L15170" s="1">
        <v>2</v>
      </c>
      <c r="M15170" s="1">
        <v>0</v>
      </c>
      <c r="O15170" s="1" t="s">
        <v>541</v>
      </c>
    </row>
    <row r="15171" spans="1:15" x14ac:dyDescent="0.25">
      <c r="A15171" s="1">
        <v>15171</v>
      </c>
      <c r="B15171" s="1" t="b">
        <f>IF(AND(G15171=TRUE(),H15171=TRUE()),IFERROR(MATCH(LEFT(E15172,6),Sheet3!$3:$3,0)&gt;0,"No Section"),FALSE())</f>
        <v>0</v>
      </c>
      <c r="C15171" s="1">
        <f t="shared" si="1404"/>
        <v>6.3</v>
      </c>
      <c r="E15171" s="1" t="str">
        <f t="shared" si="1405"/>
        <v>006300_LP_CAP</v>
      </c>
      <c r="F15171" s="1" t="str">
        <f t="shared" si="1406"/>
        <v>UD Spar Caps</v>
      </c>
      <c r="G15171" s="1" t="b">
        <f t="shared" si="1409"/>
        <v>1</v>
      </c>
      <c r="H15171" s="1" t="b">
        <f t="shared" si="1407"/>
        <v>0</v>
      </c>
      <c r="I15171" s="1">
        <f t="shared" si="1408"/>
        <v>5.0000000000000001E-3</v>
      </c>
      <c r="J15171" s="1" t="s">
        <v>392</v>
      </c>
      <c r="K15171" s="1">
        <v>1E-3</v>
      </c>
      <c r="L15171" s="1">
        <v>2</v>
      </c>
      <c r="M15171" s="1">
        <v>0</v>
      </c>
      <c r="O15171" s="1" t="s">
        <v>541</v>
      </c>
    </row>
    <row r="15172" spans="1:15" x14ac:dyDescent="0.25">
      <c r="A15172" s="1">
        <v>15172</v>
      </c>
      <c r="B15172" s="1" t="b">
        <f>IF(AND(G15172=TRUE(),H15172=TRUE()),IFERROR(MATCH(LEFT(E15173,6),Sheet3!$3:$3,0)&gt;0,"No Section"),FALSE())</f>
        <v>0</v>
      </c>
      <c r="C15172" s="1">
        <f t="shared" si="1404"/>
        <v>6.3</v>
      </c>
      <c r="E15172" s="1" t="str">
        <f t="shared" si="1405"/>
        <v>006300_LP_CAP</v>
      </c>
      <c r="F15172" s="1" t="str">
        <f t="shared" si="1406"/>
        <v>UD Spar Caps</v>
      </c>
      <c r="G15172" s="1" t="b">
        <f t="shared" si="1409"/>
        <v>1</v>
      </c>
      <c r="H15172" s="1" t="b">
        <f t="shared" si="1407"/>
        <v>0</v>
      </c>
      <c r="I15172" s="1">
        <f t="shared" si="1408"/>
        <v>6.0000000000000001E-3</v>
      </c>
      <c r="J15172" s="1" t="s">
        <v>392</v>
      </c>
      <c r="K15172" s="1">
        <v>1E-3</v>
      </c>
      <c r="L15172" s="1">
        <v>2</v>
      </c>
      <c r="M15172" s="1">
        <v>0</v>
      </c>
      <c r="O15172" s="1" t="s">
        <v>541</v>
      </c>
    </row>
    <row r="15173" spans="1:15" x14ac:dyDescent="0.25">
      <c r="A15173" s="1">
        <v>15173</v>
      </c>
      <c r="B15173" s="1" t="b">
        <f>IF(AND(G15173=TRUE(),H15173=TRUE()),IFERROR(MATCH(LEFT(E15174,6),Sheet3!$3:$3,0)&gt;0,"No Section"),FALSE())</f>
        <v>0</v>
      </c>
      <c r="C15173" s="1">
        <f t="shared" si="1404"/>
        <v>6.3</v>
      </c>
      <c r="E15173" s="1" t="str">
        <f t="shared" si="1405"/>
        <v>006300_LP_CAP</v>
      </c>
      <c r="F15173" s="1" t="str">
        <f t="shared" si="1406"/>
        <v>UD Spar Caps</v>
      </c>
      <c r="G15173" s="1" t="b">
        <f t="shared" si="1409"/>
        <v>1</v>
      </c>
      <c r="H15173" s="1" t="b">
        <f t="shared" si="1407"/>
        <v>0</v>
      </c>
      <c r="I15173" s="1">
        <f t="shared" si="1408"/>
        <v>7.0000000000000001E-3</v>
      </c>
      <c r="J15173" s="1" t="s">
        <v>392</v>
      </c>
      <c r="K15173" s="1">
        <v>1E-3</v>
      </c>
      <c r="L15173" s="1">
        <v>2</v>
      </c>
      <c r="M15173" s="1">
        <v>0</v>
      </c>
      <c r="O15173" s="1" t="s">
        <v>541</v>
      </c>
    </row>
    <row r="15174" spans="1:15" x14ac:dyDescent="0.25">
      <c r="A15174" s="1">
        <v>15174</v>
      </c>
      <c r="B15174" s="1" t="b">
        <f>IF(AND(G15174=TRUE(),H15174=TRUE()),IFERROR(MATCH(LEFT(E15175,6),Sheet3!$3:$3,0)&gt;0,"No Section"),FALSE())</f>
        <v>0</v>
      </c>
      <c r="C15174" s="1">
        <f t="shared" si="1404"/>
        <v>6.3</v>
      </c>
      <c r="E15174" s="1" t="str">
        <f t="shared" si="1405"/>
        <v>006300_LP_CAP</v>
      </c>
      <c r="F15174" s="1" t="str">
        <f t="shared" si="1406"/>
        <v>UD Spar Caps</v>
      </c>
      <c r="G15174" s="1" t="b">
        <f t="shared" si="1409"/>
        <v>1</v>
      </c>
      <c r="H15174" s="1" t="b">
        <f t="shared" si="1407"/>
        <v>0</v>
      </c>
      <c r="I15174" s="1">
        <f t="shared" si="1408"/>
        <v>8.0000000000000002E-3</v>
      </c>
      <c r="J15174" s="1" t="s">
        <v>392</v>
      </c>
      <c r="K15174" s="1">
        <v>1E-3</v>
      </c>
      <c r="L15174" s="1">
        <v>2</v>
      </c>
      <c r="M15174" s="1">
        <v>0</v>
      </c>
      <c r="O15174" s="1" t="s">
        <v>541</v>
      </c>
    </row>
    <row r="15175" spans="1:15" x14ac:dyDescent="0.25">
      <c r="A15175" s="1">
        <v>15175</v>
      </c>
      <c r="B15175" s="1" t="str">
        <f>IF(AND(G15175=TRUE(),H15175=TRUE()),IFERROR(MATCH(LEFT(E15176,6),Sheet3!$3:$3,0)&gt;0,"No Section"),FALSE())</f>
        <v>No Section</v>
      </c>
      <c r="C15175" s="1">
        <f t="shared" si="1404"/>
        <v>6.3</v>
      </c>
      <c r="D15175" s="1" t="str">
        <f>RIGHT(E15175,LEN(E15175)-7)</f>
        <v>LP_CAP</v>
      </c>
      <c r="E15175" s="1" t="str">
        <f t="shared" si="1405"/>
        <v>006300_LP_CAP</v>
      </c>
      <c r="F15175" s="1" t="str">
        <f t="shared" si="1406"/>
        <v>UD Spar Caps</v>
      </c>
      <c r="G15175" s="1" t="b">
        <f t="shared" si="1409"/>
        <v>1</v>
      </c>
      <c r="H15175" s="1" t="b">
        <f t="shared" si="1407"/>
        <v>1</v>
      </c>
      <c r="I15175" s="1">
        <f t="shared" si="1408"/>
        <v>9.0000000000000011E-3</v>
      </c>
      <c r="J15175" s="1" t="s">
        <v>392</v>
      </c>
      <c r="K15175" s="1">
        <v>1E-3</v>
      </c>
      <c r="L15175" s="1">
        <v>2</v>
      </c>
      <c r="M15175" s="1">
        <v>0</v>
      </c>
      <c r="O15175" s="1" t="s">
        <v>541</v>
      </c>
    </row>
    <row r="15176" spans="1:15" x14ac:dyDescent="0.25">
      <c r="A15176" s="1">
        <v>15176</v>
      </c>
      <c r="B15176" s="1" t="b">
        <f>IF(AND(G15176=TRUE(),H15176=TRUE()),IFERROR(MATCH(LEFT(E15177,6),Sheet3!$3:$3,0)&gt;0,"No Section"),FALSE())</f>
        <v>0</v>
      </c>
      <c r="C15176" s="1">
        <f t="shared" si="1404"/>
        <v>6.3</v>
      </c>
      <c r="E15176" s="1" t="str">
        <f t="shared" si="1405"/>
        <v>006300_LP_CAP</v>
      </c>
      <c r="F15176" s="1" t="str">
        <f t="shared" si="1406"/>
        <v/>
      </c>
      <c r="G15176" s="1" t="b">
        <f t="shared" si="1409"/>
        <v>1</v>
      </c>
      <c r="H15176" s="1" t="b">
        <f t="shared" si="1407"/>
        <v>0</v>
      </c>
      <c r="I15176" s="1" t="e">
        <f t="shared" si="1408"/>
        <v>#VALUE!</v>
      </c>
      <c r="J15176" s="1" t="s">
        <v>394</v>
      </c>
      <c r="K15176" s="1" t="s">
        <v>395</v>
      </c>
    </row>
    <row r="15177" spans="1:15" x14ac:dyDescent="0.25">
      <c r="A15177" s="1">
        <v>15177</v>
      </c>
      <c r="B15177" s="1" t="b">
        <f>IF(AND(G15177=TRUE(),H15177=TRUE()),IFERROR(MATCH(LEFT(E15178,6),Sheet3!$3:$3,0)&gt;0,"No Section"),FALSE())</f>
        <v>0</v>
      </c>
      <c r="C15177" s="1">
        <f t="shared" si="1404"/>
        <v>6.3</v>
      </c>
      <c r="E15177" s="1" t="str">
        <f t="shared" si="1405"/>
        <v>006300_LP_CAP</v>
      </c>
      <c r="F15177" s="1" t="str">
        <f t="shared" si="1406"/>
        <v/>
      </c>
      <c r="G15177" s="1" t="b">
        <f t="shared" si="1409"/>
        <v>1</v>
      </c>
      <c r="H15177" s="1" t="b">
        <f t="shared" si="1407"/>
        <v>0</v>
      </c>
      <c r="I15177" s="1" t="e">
        <f t="shared" si="1408"/>
        <v>#VALUE!</v>
      </c>
    </row>
    <row r="15178" spans="1:15" x14ac:dyDescent="0.25">
      <c r="A15178" s="1">
        <v>15178</v>
      </c>
      <c r="B15178" s="1" t="b">
        <f>IF(AND(G15178=TRUE(),H15178=TRUE()),IFERROR(MATCH(LEFT(E15179,6),Sheet3!$3:$3,0)&gt;0,"No Section"),FALSE())</f>
        <v>0</v>
      </c>
      <c r="C15178" s="1">
        <f t="shared" si="1404"/>
        <v>6.3</v>
      </c>
      <c r="E15178" s="1" t="str">
        <f t="shared" si="1405"/>
        <v>006300_LP_CAP</v>
      </c>
      <c r="F15178" s="1" t="str">
        <f t="shared" si="1406"/>
        <v/>
      </c>
      <c r="G15178" s="1" t="b">
        <f t="shared" si="1409"/>
        <v>1</v>
      </c>
      <c r="H15178" s="1" t="b">
        <f t="shared" si="1407"/>
        <v>0</v>
      </c>
      <c r="I15178" s="1" t="e">
        <f t="shared" si="1408"/>
        <v>#VALUE!</v>
      </c>
      <c r="J15178" s="1" t="s">
        <v>549</v>
      </c>
    </row>
    <row r="15179" spans="1:15" x14ac:dyDescent="0.25">
      <c r="A15179" s="1">
        <v>15179</v>
      </c>
      <c r="B15179" s="1" t="b">
        <f>IF(AND(G15179=TRUE(),H15179=TRUE()),IFERROR(MATCH(LEFT(E15180,6),Sheet3!$3:$3,0)&gt;0,"No Section"),FALSE())</f>
        <v>0</v>
      </c>
      <c r="C15179" s="1">
        <f t="shared" si="1404"/>
        <v>6.3</v>
      </c>
      <c r="E15179" s="1" t="str">
        <f t="shared" si="1405"/>
        <v>006300_LP_CAP</v>
      </c>
      <c r="F15179" s="1" t="str">
        <f t="shared" si="1406"/>
        <v/>
      </c>
      <c r="G15179" s="1" t="b">
        <f t="shared" si="1409"/>
        <v>0</v>
      </c>
      <c r="H15179" s="1" t="b">
        <f t="shared" si="1407"/>
        <v>0</v>
      </c>
      <c r="I15179" s="1" t="e">
        <f t="shared" si="1408"/>
        <v>#VALUE!</v>
      </c>
      <c r="J15179" s="1" t="s">
        <v>390</v>
      </c>
      <c r="K15179" s="1">
        <v>1151</v>
      </c>
      <c r="L15179" s="1" t="s">
        <v>391</v>
      </c>
    </row>
    <row r="15180" spans="1:15" x14ac:dyDescent="0.25">
      <c r="A15180" s="1">
        <v>15180</v>
      </c>
      <c r="B15180" s="1" t="b">
        <f>IF(AND(G15180=TRUE(),H15180=TRUE()),IFERROR(MATCH(LEFT(E15181,6),Sheet3!$3:$3,0)&gt;0,"No Section"),FALSE())</f>
        <v>0</v>
      </c>
      <c r="C15180" s="1">
        <f t="shared" si="1404"/>
        <v>6.3</v>
      </c>
      <c r="E15180" s="1" t="str">
        <f t="shared" si="1405"/>
        <v>006300_LP_CAP</v>
      </c>
      <c r="F15180" s="1" t="str">
        <f t="shared" si="1406"/>
        <v>Gelcoat</v>
      </c>
      <c r="G15180" s="1" t="b">
        <f t="shared" si="1409"/>
        <v>0</v>
      </c>
      <c r="H15180" s="1" t="b">
        <f t="shared" si="1407"/>
        <v>1</v>
      </c>
      <c r="I15180" s="1">
        <f t="shared" si="1408"/>
        <v>5.0000000000000001E-4</v>
      </c>
      <c r="J15180" s="1" t="s">
        <v>392</v>
      </c>
      <c r="K15180" s="1">
        <v>5.0000000000000001E-4</v>
      </c>
      <c r="L15180" s="1">
        <v>3</v>
      </c>
      <c r="M15180" s="1">
        <v>0</v>
      </c>
      <c r="O15180" s="1" t="s">
        <v>16</v>
      </c>
    </row>
    <row r="15181" spans="1:15" x14ac:dyDescent="0.25">
      <c r="A15181" s="1">
        <v>15181</v>
      </c>
      <c r="B15181" s="1" t="b">
        <f>IF(AND(G15181=TRUE(),H15181=TRUE()),IFERROR(MATCH(LEFT(E15182,6),Sheet3!$3:$3,0)&gt;0,"No Section"),FALSE())</f>
        <v>0</v>
      </c>
      <c r="C15181" s="1">
        <f t="shared" si="1404"/>
        <v>6.3</v>
      </c>
      <c r="E15181" s="1" t="str">
        <f t="shared" si="1405"/>
        <v>006300_LP_CAP</v>
      </c>
      <c r="F15181" s="1" t="str">
        <f t="shared" si="1406"/>
        <v>Triax Shell</v>
      </c>
      <c r="G15181" s="1" t="b">
        <f t="shared" si="1409"/>
        <v>0</v>
      </c>
      <c r="H15181" s="1" t="b">
        <f t="shared" si="1407"/>
        <v>0</v>
      </c>
      <c r="I15181" s="1">
        <f t="shared" si="1408"/>
        <v>1E-3</v>
      </c>
      <c r="J15181" s="1" t="s">
        <v>392</v>
      </c>
      <c r="K15181" s="1">
        <v>1E-3</v>
      </c>
      <c r="L15181" s="1">
        <v>6</v>
      </c>
      <c r="M15181" s="1">
        <v>0</v>
      </c>
      <c r="O15181" s="1" t="s">
        <v>393</v>
      </c>
    </row>
    <row r="15182" spans="1:15" x14ac:dyDescent="0.25">
      <c r="A15182" s="1">
        <v>15182</v>
      </c>
      <c r="B15182" s="1" t="b">
        <f>IF(AND(G15182=TRUE(),H15182=TRUE()),IFERROR(MATCH(LEFT(E15183,6),Sheet3!$3:$3,0)&gt;0,"No Section"),FALSE())</f>
        <v>0</v>
      </c>
      <c r="C15182" s="1">
        <f t="shared" si="1404"/>
        <v>6.3</v>
      </c>
      <c r="E15182" s="1" t="str">
        <f t="shared" si="1405"/>
        <v>006300_LP_CAP</v>
      </c>
      <c r="F15182" s="1" t="str">
        <f t="shared" si="1406"/>
        <v>Triax Shell</v>
      </c>
      <c r="G15182" s="1" t="b">
        <f t="shared" si="1409"/>
        <v>0</v>
      </c>
      <c r="H15182" s="1" t="b">
        <f t="shared" si="1407"/>
        <v>0</v>
      </c>
      <c r="I15182" s="1">
        <f t="shared" si="1408"/>
        <v>2E-3</v>
      </c>
      <c r="J15182" s="1" t="s">
        <v>392</v>
      </c>
      <c r="K15182" s="1">
        <v>1E-3</v>
      </c>
      <c r="L15182" s="1">
        <v>6</v>
      </c>
      <c r="M15182" s="1">
        <v>0</v>
      </c>
      <c r="O15182" s="1" t="s">
        <v>393</v>
      </c>
    </row>
    <row r="15183" spans="1:15" x14ac:dyDescent="0.25">
      <c r="A15183" s="1">
        <v>15183</v>
      </c>
      <c r="B15183" s="1" t="b">
        <f>IF(AND(G15183=TRUE(),H15183=TRUE()),IFERROR(MATCH(LEFT(E15184,6),Sheet3!$3:$3,0)&gt;0,"No Section"),FALSE())</f>
        <v>0</v>
      </c>
      <c r="C15183" s="1">
        <f t="shared" si="1404"/>
        <v>6.3</v>
      </c>
      <c r="E15183" s="1" t="str">
        <f t="shared" si="1405"/>
        <v>006300_LP_CAP</v>
      </c>
      <c r="F15183" s="1" t="str">
        <f t="shared" si="1406"/>
        <v>Triax Shell</v>
      </c>
      <c r="G15183" s="1" t="b">
        <f t="shared" si="1409"/>
        <v>0</v>
      </c>
      <c r="H15183" s="1" t="b">
        <f t="shared" si="1407"/>
        <v>0</v>
      </c>
      <c r="I15183" s="1">
        <f t="shared" si="1408"/>
        <v>3.0000000000000001E-3</v>
      </c>
      <c r="J15183" s="1" t="s">
        <v>392</v>
      </c>
      <c r="K15183" s="1">
        <v>1E-3</v>
      </c>
      <c r="L15183" s="1">
        <v>6</v>
      </c>
      <c r="M15183" s="1">
        <v>0</v>
      </c>
      <c r="O15183" s="1" t="s">
        <v>393</v>
      </c>
    </row>
    <row r="15184" spans="1:15" x14ac:dyDescent="0.25">
      <c r="A15184" s="1">
        <v>15184</v>
      </c>
      <c r="B15184" s="1" t="b">
        <f>IF(AND(G15184=TRUE(),H15184=TRUE()),IFERROR(MATCH(LEFT(E15185,6),Sheet3!$3:$3,0)&gt;0,"No Section"),FALSE())</f>
        <v>0</v>
      </c>
      <c r="C15184" s="1">
        <f t="shared" si="1404"/>
        <v>6.3</v>
      </c>
      <c r="E15184" s="1" t="str">
        <f t="shared" si="1405"/>
        <v>006300_LP_CAP</v>
      </c>
      <c r="F15184" s="1" t="str">
        <f t="shared" si="1406"/>
        <v>Triax Shell</v>
      </c>
      <c r="G15184" s="1" t="b">
        <f t="shared" si="1409"/>
        <v>0</v>
      </c>
      <c r="H15184" s="1" t="b">
        <f t="shared" si="1407"/>
        <v>0</v>
      </c>
      <c r="I15184" s="1">
        <f t="shared" si="1408"/>
        <v>4.0000000000000001E-3</v>
      </c>
      <c r="J15184" s="1" t="s">
        <v>392</v>
      </c>
      <c r="K15184" s="1">
        <v>1E-3</v>
      </c>
      <c r="L15184" s="1">
        <v>6</v>
      </c>
      <c r="M15184" s="1">
        <v>0</v>
      </c>
      <c r="O15184" s="1" t="s">
        <v>393</v>
      </c>
    </row>
    <row r="15185" spans="1:15" x14ac:dyDescent="0.25">
      <c r="A15185" s="1">
        <v>15185</v>
      </c>
      <c r="B15185" s="1" t="b">
        <f>IF(AND(G15185=TRUE(),H15185=TRUE()),IFERROR(MATCH(LEFT(E15186,6),Sheet3!$3:$3,0)&gt;0,"No Section"),FALSE())</f>
        <v>0</v>
      </c>
      <c r="C15185" s="1">
        <f t="shared" si="1404"/>
        <v>6.3</v>
      </c>
      <c r="E15185" s="1" t="str">
        <f t="shared" si="1405"/>
        <v>006300_LP_CAP</v>
      </c>
      <c r="F15185" s="1" t="str">
        <f t="shared" si="1406"/>
        <v>Triax Shell</v>
      </c>
      <c r="G15185" s="1" t="b">
        <f t="shared" si="1409"/>
        <v>0</v>
      </c>
      <c r="H15185" s="1" t="b">
        <f t="shared" si="1407"/>
        <v>0</v>
      </c>
      <c r="I15185" s="1">
        <f t="shared" si="1408"/>
        <v>5.0000000000000001E-3</v>
      </c>
      <c r="J15185" s="1" t="s">
        <v>392</v>
      </c>
      <c r="K15185" s="1">
        <v>1E-3</v>
      </c>
      <c r="L15185" s="1">
        <v>6</v>
      </c>
      <c r="M15185" s="1">
        <v>0</v>
      </c>
      <c r="O15185" s="1" t="s">
        <v>393</v>
      </c>
    </row>
    <row r="15186" spans="1:15" x14ac:dyDescent="0.25">
      <c r="A15186" s="1">
        <v>15186</v>
      </c>
      <c r="B15186" s="1" t="b">
        <f>IF(AND(G15186=TRUE(),H15186=TRUE()),IFERROR(MATCH(LEFT(E15187,6),Sheet3!$3:$3,0)&gt;0,"No Section"),FALSE())</f>
        <v>0</v>
      </c>
      <c r="C15186" s="1">
        <f t="shared" si="1404"/>
        <v>6.3</v>
      </c>
      <c r="E15186" s="1" t="str">
        <f t="shared" si="1405"/>
        <v>006300_LP_CAP</v>
      </c>
      <c r="F15186" s="1" t="str">
        <f t="shared" si="1406"/>
        <v>Triax Shell</v>
      </c>
      <c r="G15186" s="1" t="b">
        <f t="shared" si="1409"/>
        <v>0</v>
      </c>
      <c r="H15186" s="1" t="b">
        <f t="shared" si="1407"/>
        <v>0</v>
      </c>
      <c r="I15186" s="1">
        <f t="shared" si="1408"/>
        <v>6.0000000000000001E-3</v>
      </c>
      <c r="J15186" s="1" t="s">
        <v>392</v>
      </c>
      <c r="K15186" s="1">
        <v>1E-3</v>
      </c>
      <c r="L15186" s="1">
        <v>6</v>
      </c>
      <c r="M15186" s="1">
        <v>0</v>
      </c>
      <c r="O15186" s="1" t="s">
        <v>393</v>
      </c>
    </row>
    <row r="15187" spans="1:15" x14ac:dyDescent="0.25">
      <c r="A15187" s="1">
        <v>15187</v>
      </c>
      <c r="B15187" s="1" t="b">
        <f>IF(AND(G15187=TRUE(),H15187=TRUE()),IFERROR(MATCH(LEFT(E15188,6),Sheet3!$3:$3,0)&gt;0,"No Section"),FALSE())</f>
        <v>0</v>
      </c>
      <c r="C15187" s="1">
        <f t="shared" si="1404"/>
        <v>6.3</v>
      </c>
      <c r="E15187" s="1" t="str">
        <f t="shared" si="1405"/>
        <v>006300_LP_CAP</v>
      </c>
      <c r="F15187" s="1" t="str">
        <f t="shared" si="1406"/>
        <v>Triax Shell</v>
      </c>
      <c r="G15187" s="1" t="b">
        <f t="shared" si="1409"/>
        <v>0</v>
      </c>
      <c r="H15187" s="1" t="b">
        <f t="shared" si="1407"/>
        <v>0</v>
      </c>
      <c r="I15187" s="1">
        <f t="shared" si="1408"/>
        <v>7.0000000000000001E-3</v>
      </c>
      <c r="J15187" s="1" t="s">
        <v>392</v>
      </c>
      <c r="K15187" s="1">
        <v>1E-3</v>
      </c>
      <c r="L15187" s="1">
        <v>6</v>
      </c>
      <c r="M15187" s="1">
        <v>0</v>
      </c>
      <c r="O15187" s="1" t="s">
        <v>393</v>
      </c>
    </row>
    <row r="15188" spans="1:15" x14ac:dyDescent="0.25">
      <c r="A15188" s="1">
        <v>15188</v>
      </c>
      <c r="B15188" s="1" t="b">
        <f>IF(AND(G15188=TRUE(),H15188=TRUE()),IFERROR(MATCH(LEFT(E15189,6),Sheet3!$3:$3,0)&gt;0,"No Section"),FALSE())</f>
        <v>0</v>
      </c>
      <c r="C15188" s="1">
        <f t="shared" ref="C15188:C15251" si="1410">LEFT(E15188,6)/1000</f>
        <v>6.3</v>
      </c>
      <c r="E15188" s="1" t="str">
        <f t="shared" ref="E15188:E15251" si="1411">IF(J15189=$J$149,RIGHT(J15188,LEN(J15188)-5),E15187)</f>
        <v>006300_LP_CAP</v>
      </c>
      <c r="F15188" s="1" t="str">
        <f t="shared" ref="F15188:F15251" si="1412">IF(J15188=$J$150,VLOOKUP(L15188,$U$2:$V$7,2,FALSE()),"")</f>
        <v>Triax Shell</v>
      </c>
      <c r="G15188" s="1" t="b">
        <f t="shared" si="1409"/>
        <v>0</v>
      </c>
      <c r="H15188" s="1" t="b">
        <f t="shared" ref="H15188:H15251" si="1413">IF(F15188=F15189,FALSE(),IF(J15188=$J$150,TRUE(),FALSE()))</f>
        <v>0</v>
      </c>
      <c r="I15188" s="1">
        <f t="shared" ref="I15188:I15251" si="1414">IF(F15188=F15187,I15187,0)+K15188</f>
        <v>8.0000000000000002E-3</v>
      </c>
      <c r="J15188" s="1" t="s">
        <v>392</v>
      </c>
      <c r="K15188" s="1">
        <v>1E-3</v>
      </c>
      <c r="L15188" s="1">
        <v>6</v>
      </c>
      <c r="M15188" s="1">
        <v>0</v>
      </c>
      <c r="O15188" s="1" t="s">
        <v>393</v>
      </c>
    </row>
    <row r="15189" spans="1:15" x14ac:dyDescent="0.25">
      <c r="A15189" s="1">
        <v>15189</v>
      </c>
      <c r="B15189" s="1" t="b">
        <f>IF(AND(G15189=TRUE(),H15189=TRUE()),IFERROR(MATCH(LEFT(E15190,6),Sheet3!$3:$3,0)&gt;0,"No Section"),FALSE())</f>
        <v>0</v>
      </c>
      <c r="C15189" s="1">
        <f t="shared" si="1410"/>
        <v>6.3</v>
      </c>
      <c r="E15189" s="1" t="str">
        <f t="shared" si="1411"/>
        <v>006300_LP_CAP</v>
      </c>
      <c r="F15189" s="1" t="str">
        <f t="shared" si="1412"/>
        <v>Triax Shell</v>
      </c>
      <c r="G15189" s="1" t="b">
        <f t="shared" ref="G15189:G15252" si="1415">IF(J15189=$J$149,IF(E15188=E15187,FALSE(),TRUE()),G15188)</f>
        <v>0</v>
      </c>
      <c r="H15189" s="1" t="b">
        <f t="shared" si="1413"/>
        <v>0</v>
      </c>
      <c r="I15189" s="1">
        <f t="shared" si="1414"/>
        <v>9.0000000000000011E-3</v>
      </c>
      <c r="J15189" s="1" t="s">
        <v>392</v>
      </c>
      <c r="K15189" s="1">
        <v>1E-3</v>
      </c>
      <c r="L15189" s="1">
        <v>6</v>
      </c>
      <c r="M15189" s="1">
        <v>0</v>
      </c>
      <c r="O15189" s="1" t="s">
        <v>393</v>
      </c>
    </row>
    <row r="15190" spans="1:15" x14ac:dyDescent="0.25">
      <c r="A15190" s="1">
        <v>15190</v>
      </c>
      <c r="B15190" s="1" t="b">
        <f>IF(AND(G15190=TRUE(),H15190=TRUE()),IFERROR(MATCH(LEFT(E15191,6),Sheet3!$3:$3,0)&gt;0,"No Section"),FALSE())</f>
        <v>0</v>
      </c>
      <c r="C15190" s="1">
        <f t="shared" si="1410"/>
        <v>6.3</v>
      </c>
      <c r="E15190" s="1" t="str">
        <f t="shared" si="1411"/>
        <v>006300_LP_CAP</v>
      </c>
      <c r="F15190" s="1" t="str">
        <f t="shared" si="1412"/>
        <v>Triax Shell</v>
      </c>
      <c r="G15190" s="1" t="b">
        <f t="shared" si="1415"/>
        <v>0</v>
      </c>
      <c r="H15190" s="1" t="b">
        <f t="shared" si="1413"/>
        <v>0</v>
      </c>
      <c r="I15190" s="1">
        <f t="shared" si="1414"/>
        <v>1.0000000000000002E-2</v>
      </c>
      <c r="J15190" s="1" t="s">
        <v>392</v>
      </c>
      <c r="K15190" s="1">
        <v>1E-3</v>
      </c>
      <c r="L15190" s="1">
        <v>6</v>
      </c>
      <c r="M15190" s="1">
        <v>0</v>
      </c>
      <c r="O15190" s="1" t="s">
        <v>393</v>
      </c>
    </row>
    <row r="15191" spans="1:15" x14ac:dyDescent="0.25">
      <c r="A15191" s="1">
        <v>15191</v>
      </c>
      <c r="B15191" s="1" t="b">
        <f>IF(AND(G15191=TRUE(),H15191=TRUE()),IFERROR(MATCH(LEFT(E15192,6),Sheet3!$3:$3,0)&gt;0,"No Section"),FALSE())</f>
        <v>0</v>
      </c>
      <c r="C15191" s="1">
        <f t="shared" si="1410"/>
        <v>6.3</v>
      </c>
      <c r="E15191" s="1" t="str">
        <f t="shared" si="1411"/>
        <v>006300_LP_CAP</v>
      </c>
      <c r="F15191" s="1" t="str">
        <f t="shared" si="1412"/>
        <v>Triax Shell</v>
      </c>
      <c r="G15191" s="1" t="b">
        <f t="shared" si="1415"/>
        <v>0</v>
      </c>
      <c r="H15191" s="1" t="b">
        <f t="shared" si="1413"/>
        <v>0</v>
      </c>
      <c r="I15191" s="1">
        <f t="shared" si="1414"/>
        <v>1.1000000000000003E-2</v>
      </c>
      <c r="J15191" s="1" t="s">
        <v>392</v>
      </c>
      <c r="K15191" s="1">
        <v>1E-3</v>
      </c>
      <c r="L15191" s="1">
        <v>6</v>
      </c>
      <c r="M15191" s="1">
        <v>0</v>
      </c>
      <c r="O15191" s="1" t="s">
        <v>393</v>
      </c>
    </row>
    <row r="15192" spans="1:15" x14ac:dyDescent="0.25">
      <c r="A15192" s="1">
        <v>15192</v>
      </c>
      <c r="B15192" s="1" t="b">
        <f>IF(AND(G15192=TRUE(),H15192=TRUE()),IFERROR(MATCH(LEFT(E15193,6),Sheet3!$3:$3,0)&gt;0,"No Section"),FALSE())</f>
        <v>0</v>
      </c>
      <c r="C15192" s="1">
        <f t="shared" si="1410"/>
        <v>6.3</v>
      </c>
      <c r="E15192" s="1" t="str">
        <f t="shared" si="1411"/>
        <v>006300_LP_CAP</v>
      </c>
      <c r="F15192" s="1" t="str">
        <f t="shared" si="1412"/>
        <v>Triax Shell</v>
      </c>
      <c r="G15192" s="1" t="b">
        <f t="shared" si="1415"/>
        <v>0</v>
      </c>
      <c r="H15192" s="1" t="b">
        <f t="shared" si="1413"/>
        <v>0</v>
      </c>
      <c r="I15192" s="1">
        <f t="shared" si="1414"/>
        <v>1.2000000000000004E-2</v>
      </c>
      <c r="J15192" s="1" t="s">
        <v>392</v>
      </c>
      <c r="K15192" s="1">
        <v>1E-3</v>
      </c>
      <c r="L15192" s="1">
        <v>6</v>
      </c>
      <c r="M15192" s="1">
        <v>0</v>
      </c>
      <c r="O15192" s="1" t="s">
        <v>393</v>
      </c>
    </row>
    <row r="15193" spans="1:15" x14ac:dyDescent="0.25">
      <c r="A15193" s="1">
        <v>15193</v>
      </c>
      <c r="B15193" s="1" t="b">
        <f>IF(AND(G15193=TRUE(),H15193=TRUE()),IFERROR(MATCH(LEFT(E15194,6),Sheet3!$3:$3,0)&gt;0,"No Section"),FALSE())</f>
        <v>0</v>
      </c>
      <c r="C15193" s="1">
        <f t="shared" si="1410"/>
        <v>6.3</v>
      </c>
      <c r="E15193" s="1" t="str">
        <f t="shared" si="1411"/>
        <v>006300_LP_CAP</v>
      </c>
      <c r="F15193" s="1" t="str">
        <f t="shared" si="1412"/>
        <v>Triax Shell</v>
      </c>
      <c r="G15193" s="1" t="b">
        <f t="shared" si="1415"/>
        <v>0</v>
      </c>
      <c r="H15193" s="1" t="b">
        <f t="shared" si="1413"/>
        <v>0</v>
      </c>
      <c r="I15193" s="1">
        <f t="shared" si="1414"/>
        <v>1.3000000000000005E-2</v>
      </c>
      <c r="J15193" s="1" t="s">
        <v>392</v>
      </c>
      <c r="K15193" s="1">
        <v>1E-3</v>
      </c>
      <c r="L15193" s="1">
        <v>6</v>
      </c>
      <c r="M15193" s="1">
        <v>0</v>
      </c>
      <c r="O15193" s="1" t="s">
        <v>393</v>
      </c>
    </row>
    <row r="15194" spans="1:15" x14ac:dyDescent="0.25">
      <c r="A15194" s="1">
        <v>15194</v>
      </c>
      <c r="B15194" s="1" t="b">
        <f>IF(AND(G15194=TRUE(),H15194=TRUE()),IFERROR(MATCH(LEFT(E15195,6),Sheet3!$3:$3,0)&gt;0,"No Section"),FALSE())</f>
        <v>0</v>
      </c>
      <c r="C15194" s="1">
        <f t="shared" si="1410"/>
        <v>6.3</v>
      </c>
      <c r="E15194" s="1" t="str">
        <f t="shared" si="1411"/>
        <v>006300_LP_CAP</v>
      </c>
      <c r="F15194" s="1" t="str">
        <f t="shared" si="1412"/>
        <v>Triax Shell</v>
      </c>
      <c r="G15194" s="1" t="b">
        <f t="shared" si="1415"/>
        <v>0</v>
      </c>
      <c r="H15194" s="1" t="b">
        <f t="shared" si="1413"/>
        <v>0</v>
      </c>
      <c r="I15194" s="1">
        <f t="shared" si="1414"/>
        <v>1.4000000000000005E-2</v>
      </c>
      <c r="J15194" s="1" t="s">
        <v>392</v>
      </c>
      <c r="K15194" s="1">
        <v>1E-3</v>
      </c>
      <c r="L15194" s="1">
        <v>6</v>
      </c>
      <c r="M15194" s="1">
        <v>0</v>
      </c>
      <c r="O15194" s="1" t="s">
        <v>393</v>
      </c>
    </row>
    <row r="15195" spans="1:15" x14ac:dyDescent="0.25">
      <c r="A15195" s="1">
        <v>15195</v>
      </c>
      <c r="B15195" s="1" t="b">
        <f>IF(AND(G15195=TRUE(),H15195=TRUE()),IFERROR(MATCH(LEFT(E15196,6),Sheet3!$3:$3,0)&gt;0,"No Section"),FALSE())</f>
        <v>0</v>
      </c>
      <c r="C15195" s="1">
        <f t="shared" si="1410"/>
        <v>6.3</v>
      </c>
      <c r="E15195" s="1" t="str">
        <f t="shared" si="1411"/>
        <v>006300_LP_CAP</v>
      </c>
      <c r="F15195" s="1" t="str">
        <f t="shared" si="1412"/>
        <v>Triax Shell</v>
      </c>
      <c r="G15195" s="1" t="b">
        <f t="shared" si="1415"/>
        <v>0</v>
      </c>
      <c r="H15195" s="1" t="b">
        <f t="shared" si="1413"/>
        <v>0</v>
      </c>
      <c r="I15195" s="1">
        <f t="shared" si="1414"/>
        <v>1.5000000000000006E-2</v>
      </c>
      <c r="J15195" s="1" t="s">
        <v>392</v>
      </c>
      <c r="K15195" s="1">
        <v>1E-3</v>
      </c>
      <c r="L15195" s="1">
        <v>6</v>
      </c>
      <c r="M15195" s="1">
        <v>0</v>
      </c>
      <c r="O15195" s="1" t="s">
        <v>393</v>
      </c>
    </row>
    <row r="15196" spans="1:15" x14ac:dyDescent="0.25">
      <c r="A15196" s="1">
        <v>15196</v>
      </c>
      <c r="B15196" s="1" t="b">
        <f>IF(AND(G15196=TRUE(),H15196=TRUE()),IFERROR(MATCH(LEFT(E15197,6),Sheet3!$3:$3,0)&gt;0,"No Section"),FALSE())</f>
        <v>0</v>
      </c>
      <c r="C15196" s="1">
        <f t="shared" si="1410"/>
        <v>6.3</v>
      </c>
      <c r="E15196" s="1" t="str">
        <f t="shared" si="1411"/>
        <v>006300_LP_CAP</v>
      </c>
      <c r="F15196" s="1" t="str">
        <f t="shared" si="1412"/>
        <v>Triax Shell</v>
      </c>
      <c r="G15196" s="1" t="b">
        <f t="shared" si="1415"/>
        <v>0</v>
      </c>
      <c r="H15196" s="1" t="b">
        <f t="shared" si="1413"/>
        <v>0</v>
      </c>
      <c r="I15196" s="1">
        <f t="shared" si="1414"/>
        <v>1.6000000000000007E-2</v>
      </c>
      <c r="J15196" s="1" t="s">
        <v>392</v>
      </c>
      <c r="K15196" s="1">
        <v>1E-3</v>
      </c>
      <c r="L15196" s="1">
        <v>6</v>
      </c>
      <c r="M15196" s="1">
        <v>0</v>
      </c>
      <c r="O15196" s="1" t="s">
        <v>393</v>
      </c>
    </row>
    <row r="15197" spans="1:15" x14ac:dyDescent="0.25">
      <c r="A15197" s="1">
        <v>15197</v>
      </c>
      <c r="B15197" s="1" t="b">
        <f>IF(AND(G15197=TRUE(),H15197=TRUE()),IFERROR(MATCH(LEFT(E15198,6),Sheet3!$3:$3,0)&gt;0,"No Section"),FALSE())</f>
        <v>0</v>
      </c>
      <c r="C15197" s="1">
        <f t="shared" si="1410"/>
        <v>6.3</v>
      </c>
      <c r="E15197" s="1" t="str">
        <f t="shared" si="1411"/>
        <v>006300_LP_CAP</v>
      </c>
      <c r="F15197" s="1" t="str">
        <f t="shared" si="1412"/>
        <v>Triax Shell</v>
      </c>
      <c r="G15197" s="1" t="b">
        <f t="shared" si="1415"/>
        <v>0</v>
      </c>
      <c r="H15197" s="1" t="b">
        <f t="shared" si="1413"/>
        <v>0</v>
      </c>
      <c r="I15197" s="1">
        <f t="shared" si="1414"/>
        <v>1.7000000000000008E-2</v>
      </c>
      <c r="J15197" s="1" t="s">
        <v>392</v>
      </c>
      <c r="K15197" s="1">
        <v>1E-3</v>
      </c>
      <c r="L15197" s="1">
        <v>6</v>
      </c>
      <c r="M15197" s="1">
        <v>0</v>
      </c>
      <c r="O15197" s="1" t="s">
        <v>393</v>
      </c>
    </row>
    <row r="15198" spans="1:15" x14ac:dyDescent="0.25">
      <c r="A15198" s="1">
        <v>15198</v>
      </c>
      <c r="B15198" s="1" t="b">
        <f>IF(AND(G15198=TRUE(),H15198=TRUE()),IFERROR(MATCH(LEFT(E15199,6),Sheet3!$3:$3,0)&gt;0,"No Section"),FALSE())</f>
        <v>0</v>
      </c>
      <c r="C15198" s="1">
        <f t="shared" si="1410"/>
        <v>6.3</v>
      </c>
      <c r="E15198" s="1" t="str">
        <f t="shared" si="1411"/>
        <v>006300_LP_CAP</v>
      </c>
      <c r="F15198" s="1" t="str">
        <f t="shared" si="1412"/>
        <v>Triax Shell</v>
      </c>
      <c r="G15198" s="1" t="b">
        <f t="shared" si="1415"/>
        <v>0</v>
      </c>
      <c r="H15198" s="1" t="b">
        <f t="shared" si="1413"/>
        <v>0</v>
      </c>
      <c r="I15198" s="1">
        <f t="shared" si="1414"/>
        <v>1.8000000000000009E-2</v>
      </c>
      <c r="J15198" s="1" t="s">
        <v>392</v>
      </c>
      <c r="K15198" s="1">
        <v>1E-3</v>
      </c>
      <c r="L15198" s="1">
        <v>6</v>
      </c>
      <c r="M15198" s="1">
        <v>0</v>
      </c>
      <c r="O15198" s="1" t="s">
        <v>393</v>
      </c>
    </row>
    <row r="15199" spans="1:15" x14ac:dyDescent="0.25">
      <c r="A15199" s="1">
        <v>15199</v>
      </c>
      <c r="B15199" s="1" t="b">
        <f>IF(AND(G15199=TRUE(),H15199=TRUE()),IFERROR(MATCH(LEFT(E15200,6),Sheet3!$3:$3,0)&gt;0,"No Section"),FALSE())</f>
        <v>0</v>
      </c>
      <c r="C15199" s="1">
        <f t="shared" si="1410"/>
        <v>6.3</v>
      </c>
      <c r="E15199" s="1" t="str">
        <f t="shared" si="1411"/>
        <v>006300_LP_CAP</v>
      </c>
      <c r="F15199" s="1" t="str">
        <f t="shared" si="1412"/>
        <v>Triax Shell</v>
      </c>
      <c r="G15199" s="1" t="b">
        <f t="shared" si="1415"/>
        <v>0</v>
      </c>
      <c r="H15199" s="1" t="b">
        <f t="shared" si="1413"/>
        <v>0</v>
      </c>
      <c r="I15199" s="1">
        <f t="shared" si="1414"/>
        <v>1.900000000000001E-2</v>
      </c>
      <c r="J15199" s="1" t="s">
        <v>392</v>
      </c>
      <c r="K15199" s="1">
        <v>1E-3</v>
      </c>
      <c r="L15199" s="1">
        <v>6</v>
      </c>
      <c r="M15199" s="1">
        <v>0</v>
      </c>
      <c r="O15199" s="1" t="s">
        <v>393</v>
      </c>
    </row>
    <row r="15200" spans="1:15" x14ac:dyDescent="0.25">
      <c r="A15200" s="1">
        <v>15200</v>
      </c>
      <c r="B15200" s="1" t="b">
        <f>IF(AND(G15200=TRUE(),H15200=TRUE()),IFERROR(MATCH(LEFT(E15201,6),Sheet3!$3:$3,0)&gt;0,"No Section"),FALSE())</f>
        <v>0</v>
      </c>
      <c r="C15200" s="1">
        <f t="shared" si="1410"/>
        <v>6.3</v>
      </c>
      <c r="E15200" s="1" t="str">
        <f t="shared" si="1411"/>
        <v>006300_LP_CAP</v>
      </c>
      <c r="F15200" s="1" t="str">
        <f t="shared" si="1412"/>
        <v>Triax Shell</v>
      </c>
      <c r="G15200" s="1" t="b">
        <f t="shared" si="1415"/>
        <v>0</v>
      </c>
      <c r="H15200" s="1" t="b">
        <f t="shared" si="1413"/>
        <v>1</v>
      </c>
      <c r="I15200" s="1">
        <f t="shared" si="1414"/>
        <v>2.0000000000000011E-2</v>
      </c>
      <c r="J15200" s="1" t="s">
        <v>392</v>
      </c>
      <c r="K15200" s="1">
        <v>1E-3</v>
      </c>
      <c r="L15200" s="1">
        <v>6</v>
      </c>
      <c r="M15200" s="1">
        <v>0</v>
      </c>
      <c r="O15200" s="1" t="s">
        <v>393</v>
      </c>
    </row>
    <row r="15201" spans="1:15" x14ac:dyDescent="0.25">
      <c r="A15201" s="1">
        <v>15201</v>
      </c>
      <c r="B15201" s="1" t="b">
        <f>IF(AND(G15201=TRUE(),H15201=TRUE()),IFERROR(MATCH(LEFT(E15202,6),Sheet3!$3:$3,0)&gt;0,"No Section"),FALSE())</f>
        <v>0</v>
      </c>
      <c r="C15201" s="1">
        <f t="shared" si="1410"/>
        <v>6.3</v>
      </c>
      <c r="E15201" s="1" t="str">
        <f t="shared" si="1411"/>
        <v>006300_LP_CAP</v>
      </c>
      <c r="F15201" s="1" t="str">
        <f t="shared" si="1412"/>
        <v>UD Spar Caps</v>
      </c>
      <c r="G15201" s="1" t="b">
        <f t="shared" si="1415"/>
        <v>0</v>
      </c>
      <c r="H15201" s="1" t="b">
        <f t="shared" si="1413"/>
        <v>0</v>
      </c>
      <c r="I15201" s="1">
        <f t="shared" si="1414"/>
        <v>1E-3</v>
      </c>
      <c r="J15201" s="1" t="s">
        <v>392</v>
      </c>
      <c r="K15201" s="1">
        <v>1E-3</v>
      </c>
      <c r="L15201" s="1">
        <v>2</v>
      </c>
      <c r="M15201" s="1">
        <v>0</v>
      </c>
      <c r="O15201" s="1" t="s">
        <v>541</v>
      </c>
    </row>
    <row r="15202" spans="1:15" x14ac:dyDescent="0.25">
      <c r="A15202" s="1">
        <v>15202</v>
      </c>
      <c r="B15202" s="1" t="b">
        <f>IF(AND(G15202=TRUE(),H15202=TRUE()),IFERROR(MATCH(LEFT(E15203,6),Sheet3!$3:$3,0)&gt;0,"No Section"),FALSE())</f>
        <v>0</v>
      </c>
      <c r="C15202" s="1">
        <f t="shared" si="1410"/>
        <v>6.3</v>
      </c>
      <c r="E15202" s="1" t="str">
        <f t="shared" si="1411"/>
        <v>006300_LP_CAP</v>
      </c>
      <c r="F15202" s="1" t="str">
        <f t="shared" si="1412"/>
        <v>UD Spar Caps</v>
      </c>
      <c r="G15202" s="1" t="b">
        <f t="shared" si="1415"/>
        <v>0</v>
      </c>
      <c r="H15202" s="1" t="b">
        <f t="shared" si="1413"/>
        <v>0</v>
      </c>
      <c r="I15202" s="1">
        <f t="shared" si="1414"/>
        <v>2E-3</v>
      </c>
      <c r="J15202" s="1" t="s">
        <v>392</v>
      </c>
      <c r="K15202" s="1">
        <v>1E-3</v>
      </c>
      <c r="L15202" s="1">
        <v>2</v>
      </c>
      <c r="M15202" s="1">
        <v>0</v>
      </c>
      <c r="O15202" s="1" t="s">
        <v>541</v>
      </c>
    </row>
    <row r="15203" spans="1:15" x14ac:dyDescent="0.25">
      <c r="A15203" s="1">
        <v>15203</v>
      </c>
      <c r="B15203" s="1" t="b">
        <f>IF(AND(G15203=TRUE(),H15203=TRUE()),IFERROR(MATCH(LEFT(E15204,6),Sheet3!$3:$3,0)&gt;0,"No Section"),FALSE())</f>
        <v>0</v>
      </c>
      <c r="C15203" s="1">
        <f t="shared" si="1410"/>
        <v>6.3</v>
      </c>
      <c r="E15203" s="1" t="str">
        <f t="shared" si="1411"/>
        <v>006300_LP_CAP</v>
      </c>
      <c r="F15203" s="1" t="str">
        <f t="shared" si="1412"/>
        <v>UD Spar Caps</v>
      </c>
      <c r="G15203" s="1" t="b">
        <f t="shared" si="1415"/>
        <v>0</v>
      </c>
      <c r="H15203" s="1" t="b">
        <f t="shared" si="1413"/>
        <v>0</v>
      </c>
      <c r="I15203" s="1">
        <f t="shared" si="1414"/>
        <v>3.0000000000000001E-3</v>
      </c>
      <c r="J15203" s="1" t="s">
        <v>392</v>
      </c>
      <c r="K15203" s="1">
        <v>1E-3</v>
      </c>
      <c r="L15203" s="1">
        <v>2</v>
      </c>
      <c r="M15203" s="1">
        <v>0</v>
      </c>
      <c r="O15203" s="1" t="s">
        <v>541</v>
      </c>
    </row>
    <row r="15204" spans="1:15" x14ac:dyDescent="0.25">
      <c r="A15204" s="1">
        <v>15204</v>
      </c>
      <c r="B15204" s="1" t="b">
        <f>IF(AND(G15204=TRUE(),H15204=TRUE()),IFERROR(MATCH(LEFT(E15205,6),Sheet3!$3:$3,0)&gt;0,"No Section"),FALSE())</f>
        <v>0</v>
      </c>
      <c r="C15204" s="1">
        <f t="shared" si="1410"/>
        <v>6.3</v>
      </c>
      <c r="E15204" s="1" t="str">
        <f t="shared" si="1411"/>
        <v>006300_LP_CAP</v>
      </c>
      <c r="F15204" s="1" t="str">
        <f t="shared" si="1412"/>
        <v>UD Spar Caps</v>
      </c>
      <c r="G15204" s="1" t="b">
        <f t="shared" si="1415"/>
        <v>0</v>
      </c>
      <c r="H15204" s="1" t="b">
        <f t="shared" si="1413"/>
        <v>0</v>
      </c>
      <c r="I15204" s="1">
        <f t="shared" si="1414"/>
        <v>4.0000000000000001E-3</v>
      </c>
      <c r="J15204" s="1" t="s">
        <v>392</v>
      </c>
      <c r="K15204" s="1">
        <v>1E-3</v>
      </c>
      <c r="L15204" s="1">
        <v>2</v>
      </c>
      <c r="M15204" s="1">
        <v>0</v>
      </c>
      <c r="O15204" s="1" t="s">
        <v>541</v>
      </c>
    </row>
    <row r="15205" spans="1:15" x14ac:dyDescent="0.25">
      <c r="A15205" s="1">
        <v>15205</v>
      </c>
      <c r="B15205" s="1" t="b">
        <f>IF(AND(G15205=TRUE(),H15205=TRUE()),IFERROR(MATCH(LEFT(E15206,6),Sheet3!$3:$3,0)&gt;0,"No Section"),FALSE())</f>
        <v>0</v>
      </c>
      <c r="C15205" s="1">
        <f t="shared" si="1410"/>
        <v>6.3</v>
      </c>
      <c r="E15205" s="1" t="str">
        <f t="shared" si="1411"/>
        <v>006300_LP_CAP</v>
      </c>
      <c r="F15205" s="1" t="str">
        <f t="shared" si="1412"/>
        <v>UD Spar Caps</v>
      </c>
      <c r="G15205" s="1" t="b">
        <f t="shared" si="1415"/>
        <v>0</v>
      </c>
      <c r="H15205" s="1" t="b">
        <f t="shared" si="1413"/>
        <v>0</v>
      </c>
      <c r="I15205" s="1">
        <f t="shared" si="1414"/>
        <v>5.0000000000000001E-3</v>
      </c>
      <c r="J15205" s="1" t="s">
        <v>392</v>
      </c>
      <c r="K15205" s="1">
        <v>1E-3</v>
      </c>
      <c r="L15205" s="1">
        <v>2</v>
      </c>
      <c r="M15205" s="1">
        <v>0</v>
      </c>
      <c r="O15205" s="1" t="s">
        <v>541</v>
      </c>
    </row>
    <row r="15206" spans="1:15" x14ac:dyDescent="0.25">
      <c r="A15206" s="1">
        <v>15206</v>
      </c>
      <c r="B15206" s="1" t="b">
        <f>IF(AND(G15206=TRUE(),H15206=TRUE()),IFERROR(MATCH(LEFT(E15207,6),Sheet3!$3:$3,0)&gt;0,"No Section"),FALSE())</f>
        <v>0</v>
      </c>
      <c r="C15206" s="1">
        <f t="shared" si="1410"/>
        <v>6.3</v>
      </c>
      <c r="E15206" s="1" t="str">
        <f t="shared" si="1411"/>
        <v>006300_LP_CAP</v>
      </c>
      <c r="F15206" s="1" t="str">
        <f t="shared" si="1412"/>
        <v>UD Spar Caps</v>
      </c>
      <c r="G15206" s="1" t="b">
        <f t="shared" si="1415"/>
        <v>0</v>
      </c>
      <c r="H15206" s="1" t="b">
        <f t="shared" si="1413"/>
        <v>0</v>
      </c>
      <c r="I15206" s="1">
        <f t="shared" si="1414"/>
        <v>6.0000000000000001E-3</v>
      </c>
      <c r="J15206" s="1" t="s">
        <v>392</v>
      </c>
      <c r="K15206" s="1">
        <v>1E-3</v>
      </c>
      <c r="L15206" s="1">
        <v>2</v>
      </c>
      <c r="M15206" s="1">
        <v>0</v>
      </c>
      <c r="O15206" s="1" t="s">
        <v>541</v>
      </c>
    </row>
    <row r="15207" spans="1:15" x14ac:dyDescent="0.25">
      <c r="A15207" s="1">
        <v>15207</v>
      </c>
      <c r="B15207" s="1" t="b">
        <f>IF(AND(G15207=TRUE(),H15207=TRUE()),IFERROR(MATCH(LEFT(E15208,6),Sheet3!$3:$3,0)&gt;0,"No Section"),FALSE())</f>
        <v>0</v>
      </c>
      <c r="C15207" s="1">
        <f t="shared" si="1410"/>
        <v>6.3</v>
      </c>
      <c r="E15207" s="1" t="str">
        <f t="shared" si="1411"/>
        <v>006300_LP_CAP</v>
      </c>
      <c r="F15207" s="1" t="str">
        <f t="shared" si="1412"/>
        <v>UD Spar Caps</v>
      </c>
      <c r="G15207" s="1" t="b">
        <f t="shared" si="1415"/>
        <v>0</v>
      </c>
      <c r="H15207" s="1" t="b">
        <f t="shared" si="1413"/>
        <v>0</v>
      </c>
      <c r="I15207" s="1">
        <f t="shared" si="1414"/>
        <v>7.0000000000000001E-3</v>
      </c>
      <c r="J15207" s="1" t="s">
        <v>392</v>
      </c>
      <c r="K15207" s="1">
        <v>1E-3</v>
      </c>
      <c r="L15207" s="1">
        <v>2</v>
      </c>
      <c r="M15207" s="1">
        <v>0</v>
      </c>
      <c r="O15207" s="1" t="s">
        <v>541</v>
      </c>
    </row>
    <row r="15208" spans="1:15" x14ac:dyDescent="0.25">
      <c r="A15208" s="1">
        <v>15208</v>
      </c>
      <c r="B15208" s="1" t="b">
        <f>IF(AND(G15208=TRUE(),H15208=TRUE()),IFERROR(MATCH(LEFT(E15209,6),Sheet3!$3:$3,0)&gt;0,"No Section"),FALSE())</f>
        <v>0</v>
      </c>
      <c r="C15208" s="1">
        <f t="shared" si="1410"/>
        <v>6.3</v>
      </c>
      <c r="E15208" s="1" t="str">
        <f t="shared" si="1411"/>
        <v>006300_LP_CAP</v>
      </c>
      <c r="F15208" s="1" t="str">
        <f t="shared" si="1412"/>
        <v>UD Spar Caps</v>
      </c>
      <c r="G15208" s="1" t="b">
        <f t="shared" si="1415"/>
        <v>0</v>
      </c>
      <c r="H15208" s="1" t="b">
        <f t="shared" si="1413"/>
        <v>0</v>
      </c>
      <c r="I15208" s="1">
        <f t="shared" si="1414"/>
        <v>8.0000000000000002E-3</v>
      </c>
      <c r="J15208" s="1" t="s">
        <v>392</v>
      </c>
      <c r="K15208" s="1">
        <v>1E-3</v>
      </c>
      <c r="L15208" s="1">
        <v>2</v>
      </c>
      <c r="M15208" s="1">
        <v>0</v>
      </c>
      <c r="O15208" s="1" t="s">
        <v>541</v>
      </c>
    </row>
    <row r="15209" spans="1:15" x14ac:dyDescent="0.25">
      <c r="A15209" s="1">
        <v>15209</v>
      </c>
      <c r="B15209" s="1" t="b">
        <f>IF(AND(G15209=TRUE(),H15209=TRUE()),IFERROR(MATCH(LEFT(E15210,6),Sheet3!$3:$3,0)&gt;0,"No Section"),FALSE())</f>
        <v>0</v>
      </c>
      <c r="C15209" s="1">
        <f t="shared" si="1410"/>
        <v>6.3</v>
      </c>
      <c r="E15209" s="1" t="str">
        <f t="shared" si="1411"/>
        <v>006300_LP_CAP</v>
      </c>
      <c r="F15209" s="1" t="str">
        <f t="shared" si="1412"/>
        <v>UD Spar Caps</v>
      </c>
      <c r="G15209" s="1" t="b">
        <f t="shared" si="1415"/>
        <v>0</v>
      </c>
      <c r="H15209" s="1" t="b">
        <f t="shared" si="1413"/>
        <v>1</v>
      </c>
      <c r="I15209" s="1">
        <f t="shared" si="1414"/>
        <v>9.0000000000000011E-3</v>
      </c>
      <c r="J15209" s="1" t="s">
        <v>392</v>
      </c>
      <c r="K15209" s="1">
        <v>1E-3</v>
      </c>
      <c r="L15209" s="1">
        <v>2</v>
      </c>
      <c r="M15209" s="1">
        <v>0</v>
      </c>
      <c r="O15209" s="1" t="s">
        <v>541</v>
      </c>
    </row>
    <row r="15210" spans="1:15" x14ac:dyDescent="0.25">
      <c r="A15210" s="1">
        <v>15210</v>
      </c>
      <c r="B15210" s="1" t="b">
        <f>IF(AND(G15210=TRUE(),H15210=TRUE()),IFERROR(MATCH(LEFT(E15211,6),Sheet3!$3:$3,0)&gt;0,"No Section"),FALSE())</f>
        <v>0</v>
      </c>
      <c r="C15210" s="1">
        <f t="shared" si="1410"/>
        <v>6.3</v>
      </c>
      <c r="E15210" s="1" t="str">
        <f t="shared" si="1411"/>
        <v>006300_LP_CAP</v>
      </c>
      <c r="F15210" s="1" t="str">
        <f t="shared" si="1412"/>
        <v/>
      </c>
      <c r="G15210" s="1" t="b">
        <f t="shared" si="1415"/>
        <v>0</v>
      </c>
      <c r="H15210" s="1" t="b">
        <f t="shared" si="1413"/>
        <v>0</v>
      </c>
      <c r="I15210" s="1" t="e">
        <f t="shared" si="1414"/>
        <v>#VALUE!</v>
      </c>
      <c r="J15210" s="1" t="s">
        <v>394</v>
      </c>
      <c r="K15210" s="1" t="s">
        <v>396</v>
      </c>
    </row>
    <row r="15211" spans="1:15" x14ac:dyDescent="0.25">
      <c r="A15211" s="1">
        <v>15211</v>
      </c>
      <c r="B15211" s="1" t="b">
        <f>IF(AND(G15211=TRUE(),H15211=TRUE()),IFERROR(MATCH(LEFT(E15212,6),Sheet3!$3:$3,0)&gt;0,"No Section"),FALSE())</f>
        <v>0</v>
      </c>
      <c r="C15211" s="1">
        <f t="shared" si="1410"/>
        <v>6.3</v>
      </c>
      <c r="E15211" s="1" t="str">
        <f t="shared" si="1411"/>
        <v>006300_LP_CAP</v>
      </c>
      <c r="F15211" s="1" t="str">
        <f t="shared" si="1412"/>
        <v/>
      </c>
      <c r="G15211" s="1" t="b">
        <f t="shared" si="1415"/>
        <v>0</v>
      </c>
      <c r="H15211" s="1" t="b">
        <f t="shared" si="1413"/>
        <v>0</v>
      </c>
      <c r="I15211" s="1" t="e">
        <f t="shared" si="1414"/>
        <v>#VALUE!</v>
      </c>
    </row>
    <row r="15212" spans="1:15" x14ac:dyDescent="0.25">
      <c r="A15212" s="1">
        <v>15212</v>
      </c>
      <c r="B15212" s="1" t="b">
        <f>IF(AND(G15212=TRUE(),H15212=TRUE()),IFERROR(MATCH(LEFT(E15213,6),Sheet3!$3:$3,0)&gt;0,"No Section"),FALSE())</f>
        <v>0</v>
      </c>
      <c r="C15212" s="1">
        <f t="shared" si="1410"/>
        <v>6.3</v>
      </c>
      <c r="E15212" s="1" t="str">
        <f t="shared" si="1411"/>
        <v>006300_LP_FLAT</v>
      </c>
      <c r="F15212" s="1" t="str">
        <f t="shared" si="1412"/>
        <v/>
      </c>
      <c r="G15212" s="1" t="b">
        <f t="shared" si="1415"/>
        <v>0</v>
      </c>
      <c r="H15212" s="1" t="b">
        <f t="shared" si="1413"/>
        <v>0</v>
      </c>
      <c r="I15212" s="1" t="e">
        <f t="shared" si="1414"/>
        <v>#VALUE!</v>
      </c>
      <c r="J15212" s="1" t="s">
        <v>550</v>
      </c>
    </row>
    <row r="15213" spans="1:15" x14ac:dyDescent="0.25">
      <c r="A15213" s="1">
        <v>15213</v>
      </c>
      <c r="B15213" s="1" t="b">
        <f>IF(AND(G15213=TRUE(),H15213=TRUE()),IFERROR(MATCH(LEFT(E15214,6),Sheet3!$3:$3,0)&gt;0,"No Section"),FALSE())</f>
        <v>0</v>
      </c>
      <c r="C15213" s="1">
        <f t="shared" si="1410"/>
        <v>6.3</v>
      </c>
      <c r="E15213" s="1" t="str">
        <f t="shared" si="1411"/>
        <v>006300_LP_FLAT</v>
      </c>
      <c r="F15213" s="1" t="str">
        <f t="shared" si="1412"/>
        <v/>
      </c>
      <c r="G15213" s="1" t="b">
        <f t="shared" si="1415"/>
        <v>1</v>
      </c>
      <c r="H15213" s="1" t="b">
        <f t="shared" si="1413"/>
        <v>0</v>
      </c>
      <c r="I15213" s="1" t="e">
        <f t="shared" si="1414"/>
        <v>#VALUE!</v>
      </c>
      <c r="J15213" s="1" t="s">
        <v>390</v>
      </c>
      <c r="K15213" s="1">
        <v>152</v>
      </c>
      <c r="L15213" s="1" t="s">
        <v>391</v>
      </c>
    </row>
    <row r="15214" spans="1:15" x14ac:dyDescent="0.25">
      <c r="A15214" s="1">
        <v>15214</v>
      </c>
      <c r="B15214" s="1" t="str">
        <f>IF(AND(G15214=TRUE(),H15214=TRUE()),IFERROR(MATCH(LEFT(E15215,6),Sheet3!$3:$3,0)&gt;0,"No Section"),FALSE())</f>
        <v>No Section</v>
      </c>
      <c r="C15214" s="1">
        <f t="shared" si="1410"/>
        <v>6.3</v>
      </c>
      <c r="D15214" s="1" t="str">
        <f>RIGHT(E15214,LEN(E15214)-7)</f>
        <v>LP_FLAT</v>
      </c>
      <c r="E15214" s="1" t="str">
        <f t="shared" si="1411"/>
        <v>006300_LP_FLAT</v>
      </c>
      <c r="F15214" s="1" t="str">
        <f t="shared" si="1412"/>
        <v>Gelcoat</v>
      </c>
      <c r="G15214" s="1" t="b">
        <f t="shared" si="1415"/>
        <v>1</v>
      </c>
      <c r="H15214" s="1" t="b">
        <f t="shared" si="1413"/>
        <v>1</v>
      </c>
      <c r="I15214" s="1">
        <f t="shared" si="1414"/>
        <v>5.0000000000000001E-4</v>
      </c>
      <c r="J15214" s="1" t="s">
        <v>392</v>
      </c>
      <c r="K15214" s="1">
        <v>5.0000000000000001E-4</v>
      </c>
      <c r="L15214" s="1">
        <v>3</v>
      </c>
      <c r="M15214" s="1">
        <v>0</v>
      </c>
      <c r="O15214" s="1" t="s">
        <v>16</v>
      </c>
    </row>
    <row r="15215" spans="1:15" x14ac:dyDescent="0.25">
      <c r="A15215" s="1">
        <v>15215</v>
      </c>
      <c r="B15215" s="1" t="b">
        <f>IF(AND(G15215=TRUE(),H15215=TRUE()),IFERROR(MATCH(LEFT(E15216,6),Sheet3!$3:$3,0)&gt;0,"No Section"),FALSE())</f>
        <v>0</v>
      </c>
      <c r="C15215" s="1">
        <f t="shared" si="1410"/>
        <v>6.3</v>
      </c>
      <c r="E15215" s="1" t="str">
        <f t="shared" si="1411"/>
        <v>006300_LP_FLAT</v>
      </c>
      <c r="F15215" s="1" t="str">
        <f t="shared" si="1412"/>
        <v>Triax Shell</v>
      </c>
      <c r="G15215" s="1" t="b">
        <f t="shared" si="1415"/>
        <v>1</v>
      </c>
      <c r="H15215" s="1" t="b">
        <f t="shared" si="1413"/>
        <v>0</v>
      </c>
      <c r="I15215" s="1">
        <f t="shared" si="1414"/>
        <v>1E-3</v>
      </c>
      <c r="J15215" s="1" t="s">
        <v>392</v>
      </c>
      <c r="K15215" s="1">
        <v>1E-3</v>
      </c>
      <c r="L15215" s="1">
        <v>6</v>
      </c>
      <c r="M15215" s="1">
        <v>0</v>
      </c>
      <c r="O15215" s="1" t="s">
        <v>393</v>
      </c>
    </row>
    <row r="15216" spans="1:15" x14ac:dyDescent="0.25">
      <c r="A15216" s="1">
        <v>15216</v>
      </c>
      <c r="B15216" s="1" t="b">
        <f>IF(AND(G15216=TRUE(),H15216=TRUE()),IFERROR(MATCH(LEFT(E15217,6),Sheet3!$3:$3,0)&gt;0,"No Section"),FALSE())</f>
        <v>0</v>
      </c>
      <c r="C15216" s="1">
        <f t="shared" si="1410"/>
        <v>6.3</v>
      </c>
      <c r="E15216" s="1" t="str">
        <f t="shared" si="1411"/>
        <v>006300_LP_FLAT</v>
      </c>
      <c r="F15216" s="1" t="str">
        <f t="shared" si="1412"/>
        <v>Triax Shell</v>
      </c>
      <c r="G15216" s="1" t="b">
        <f t="shared" si="1415"/>
        <v>1</v>
      </c>
      <c r="H15216" s="1" t="b">
        <f t="shared" si="1413"/>
        <v>0</v>
      </c>
      <c r="I15216" s="1">
        <f t="shared" si="1414"/>
        <v>2E-3</v>
      </c>
      <c r="J15216" s="1" t="s">
        <v>392</v>
      </c>
      <c r="K15216" s="1">
        <v>1E-3</v>
      </c>
      <c r="L15216" s="1">
        <v>6</v>
      </c>
      <c r="M15216" s="1">
        <v>0</v>
      </c>
      <c r="O15216" s="1" t="s">
        <v>393</v>
      </c>
    </row>
    <row r="15217" spans="1:15" x14ac:dyDescent="0.25">
      <c r="A15217" s="1">
        <v>15217</v>
      </c>
      <c r="B15217" s="1" t="b">
        <f>IF(AND(G15217=TRUE(),H15217=TRUE()),IFERROR(MATCH(LEFT(E15218,6),Sheet3!$3:$3,0)&gt;0,"No Section"),FALSE())</f>
        <v>0</v>
      </c>
      <c r="C15217" s="1">
        <f t="shared" si="1410"/>
        <v>6.3</v>
      </c>
      <c r="E15217" s="1" t="str">
        <f t="shared" si="1411"/>
        <v>006300_LP_FLAT</v>
      </c>
      <c r="F15217" s="1" t="str">
        <f t="shared" si="1412"/>
        <v>Triax Shell</v>
      </c>
      <c r="G15217" s="1" t="b">
        <f t="shared" si="1415"/>
        <v>1</v>
      </c>
      <c r="H15217" s="1" t="b">
        <f t="shared" si="1413"/>
        <v>0</v>
      </c>
      <c r="I15217" s="1">
        <f t="shared" si="1414"/>
        <v>3.0000000000000001E-3</v>
      </c>
      <c r="J15217" s="1" t="s">
        <v>392</v>
      </c>
      <c r="K15217" s="1">
        <v>1E-3</v>
      </c>
      <c r="L15217" s="1">
        <v>6</v>
      </c>
      <c r="M15217" s="1">
        <v>0</v>
      </c>
      <c r="O15217" s="1" t="s">
        <v>393</v>
      </c>
    </row>
    <row r="15218" spans="1:15" x14ac:dyDescent="0.25">
      <c r="A15218" s="1">
        <v>15218</v>
      </c>
      <c r="B15218" s="1" t="b">
        <f>IF(AND(G15218=TRUE(),H15218=TRUE()),IFERROR(MATCH(LEFT(E15219,6),Sheet3!$3:$3,0)&gt;0,"No Section"),FALSE())</f>
        <v>0</v>
      </c>
      <c r="C15218" s="1">
        <f t="shared" si="1410"/>
        <v>6.3</v>
      </c>
      <c r="E15218" s="1" t="str">
        <f t="shared" si="1411"/>
        <v>006300_LP_FLAT</v>
      </c>
      <c r="F15218" s="1" t="str">
        <f t="shared" si="1412"/>
        <v>Triax Shell</v>
      </c>
      <c r="G15218" s="1" t="b">
        <f t="shared" si="1415"/>
        <v>1</v>
      </c>
      <c r="H15218" s="1" t="b">
        <f t="shared" si="1413"/>
        <v>0</v>
      </c>
      <c r="I15218" s="1">
        <f t="shared" si="1414"/>
        <v>4.0000000000000001E-3</v>
      </c>
      <c r="J15218" s="1" t="s">
        <v>392</v>
      </c>
      <c r="K15218" s="1">
        <v>1E-3</v>
      </c>
      <c r="L15218" s="1">
        <v>6</v>
      </c>
      <c r="M15218" s="1">
        <v>0</v>
      </c>
      <c r="O15218" s="1" t="s">
        <v>393</v>
      </c>
    </row>
    <row r="15219" spans="1:15" x14ac:dyDescent="0.25">
      <c r="A15219" s="1">
        <v>15219</v>
      </c>
      <c r="B15219" s="1" t="b">
        <f>IF(AND(G15219=TRUE(),H15219=TRUE()),IFERROR(MATCH(LEFT(E15220,6),Sheet3!$3:$3,0)&gt;0,"No Section"),FALSE())</f>
        <v>0</v>
      </c>
      <c r="C15219" s="1">
        <f t="shared" si="1410"/>
        <v>6.3</v>
      </c>
      <c r="E15219" s="1" t="str">
        <f t="shared" si="1411"/>
        <v>006300_LP_FLAT</v>
      </c>
      <c r="F15219" s="1" t="str">
        <f t="shared" si="1412"/>
        <v>Triax Shell</v>
      </c>
      <c r="G15219" s="1" t="b">
        <f t="shared" si="1415"/>
        <v>1</v>
      </c>
      <c r="H15219" s="1" t="b">
        <f t="shared" si="1413"/>
        <v>0</v>
      </c>
      <c r="I15219" s="1">
        <f t="shared" si="1414"/>
        <v>5.0000000000000001E-3</v>
      </c>
      <c r="J15219" s="1" t="s">
        <v>392</v>
      </c>
      <c r="K15219" s="1">
        <v>1E-3</v>
      </c>
      <c r="L15219" s="1">
        <v>6</v>
      </c>
      <c r="M15219" s="1">
        <v>0</v>
      </c>
      <c r="O15219" s="1" t="s">
        <v>393</v>
      </c>
    </row>
    <row r="15220" spans="1:15" x14ac:dyDescent="0.25">
      <c r="A15220" s="1">
        <v>15220</v>
      </c>
      <c r="B15220" s="1" t="b">
        <f>IF(AND(G15220=TRUE(),H15220=TRUE()),IFERROR(MATCH(LEFT(E15221,6),Sheet3!$3:$3,0)&gt;0,"No Section"),FALSE())</f>
        <v>0</v>
      </c>
      <c r="C15220" s="1">
        <f t="shared" si="1410"/>
        <v>6.3</v>
      </c>
      <c r="E15220" s="1" t="str">
        <f t="shared" si="1411"/>
        <v>006300_LP_FLAT</v>
      </c>
      <c r="F15220" s="1" t="str">
        <f t="shared" si="1412"/>
        <v>Triax Shell</v>
      </c>
      <c r="G15220" s="1" t="b">
        <f t="shared" si="1415"/>
        <v>1</v>
      </c>
      <c r="H15220" s="1" t="b">
        <f t="shared" si="1413"/>
        <v>0</v>
      </c>
      <c r="I15220" s="1">
        <f t="shared" si="1414"/>
        <v>6.0000000000000001E-3</v>
      </c>
      <c r="J15220" s="1" t="s">
        <v>392</v>
      </c>
      <c r="K15220" s="1">
        <v>1E-3</v>
      </c>
      <c r="L15220" s="1">
        <v>6</v>
      </c>
      <c r="M15220" s="1">
        <v>0</v>
      </c>
      <c r="O15220" s="1" t="s">
        <v>393</v>
      </c>
    </row>
    <row r="15221" spans="1:15" x14ac:dyDescent="0.25">
      <c r="A15221" s="1">
        <v>15221</v>
      </c>
      <c r="B15221" s="1" t="b">
        <f>IF(AND(G15221=TRUE(),H15221=TRUE()),IFERROR(MATCH(LEFT(E15222,6),Sheet3!$3:$3,0)&gt;0,"No Section"),FALSE())</f>
        <v>0</v>
      </c>
      <c r="C15221" s="1">
        <f t="shared" si="1410"/>
        <v>6.3</v>
      </c>
      <c r="E15221" s="1" t="str">
        <f t="shared" si="1411"/>
        <v>006300_LP_FLAT</v>
      </c>
      <c r="F15221" s="1" t="str">
        <f t="shared" si="1412"/>
        <v>Triax Shell</v>
      </c>
      <c r="G15221" s="1" t="b">
        <f t="shared" si="1415"/>
        <v>1</v>
      </c>
      <c r="H15221" s="1" t="b">
        <f t="shared" si="1413"/>
        <v>0</v>
      </c>
      <c r="I15221" s="1">
        <f t="shared" si="1414"/>
        <v>7.0000000000000001E-3</v>
      </c>
      <c r="J15221" s="1" t="s">
        <v>392</v>
      </c>
      <c r="K15221" s="1">
        <v>1E-3</v>
      </c>
      <c r="L15221" s="1">
        <v>6</v>
      </c>
      <c r="M15221" s="1">
        <v>0</v>
      </c>
      <c r="O15221" s="1" t="s">
        <v>393</v>
      </c>
    </row>
    <row r="15222" spans="1:15" x14ac:dyDescent="0.25">
      <c r="A15222" s="1">
        <v>15222</v>
      </c>
      <c r="B15222" s="1" t="b">
        <f>IF(AND(G15222=TRUE(),H15222=TRUE()),IFERROR(MATCH(LEFT(E15223,6),Sheet3!$3:$3,0)&gt;0,"No Section"),FALSE())</f>
        <v>0</v>
      </c>
      <c r="C15222" s="1">
        <f t="shared" si="1410"/>
        <v>6.3</v>
      </c>
      <c r="E15222" s="1" t="str">
        <f t="shared" si="1411"/>
        <v>006300_LP_FLAT</v>
      </c>
      <c r="F15222" s="1" t="str">
        <f t="shared" si="1412"/>
        <v>Triax Shell</v>
      </c>
      <c r="G15222" s="1" t="b">
        <f t="shared" si="1415"/>
        <v>1</v>
      </c>
      <c r="H15222" s="1" t="b">
        <f t="shared" si="1413"/>
        <v>0</v>
      </c>
      <c r="I15222" s="1">
        <f t="shared" si="1414"/>
        <v>8.0000000000000002E-3</v>
      </c>
      <c r="J15222" s="1" t="s">
        <v>392</v>
      </c>
      <c r="K15222" s="1">
        <v>1E-3</v>
      </c>
      <c r="L15222" s="1">
        <v>6</v>
      </c>
      <c r="M15222" s="1">
        <v>0</v>
      </c>
      <c r="O15222" s="1" t="s">
        <v>393</v>
      </c>
    </row>
    <row r="15223" spans="1:15" x14ac:dyDescent="0.25">
      <c r="A15223" s="1">
        <v>15223</v>
      </c>
      <c r="B15223" s="1" t="b">
        <f>IF(AND(G15223=TRUE(),H15223=TRUE()),IFERROR(MATCH(LEFT(E15224,6),Sheet3!$3:$3,0)&gt;0,"No Section"),FALSE())</f>
        <v>0</v>
      </c>
      <c r="C15223" s="1">
        <f t="shared" si="1410"/>
        <v>6.3</v>
      </c>
      <c r="E15223" s="1" t="str">
        <f t="shared" si="1411"/>
        <v>006300_LP_FLAT</v>
      </c>
      <c r="F15223" s="1" t="str">
        <f t="shared" si="1412"/>
        <v>Triax Shell</v>
      </c>
      <c r="G15223" s="1" t="b">
        <f t="shared" si="1415"/>
        <v>1</v>
      </c>
      <c r="H15223" s="1" t="b">
        <f t="shared" si="1413"/>
        <v>0</v>
      </c>
      <c r="I15223" s="1">
        <f t="shared" si="1414"/>
        <v>9.0000000000000011E-3</v>
      </c>
      <c r="J15223" s="1" t="s">
        <v>392</v>
      </c>
      <c r="K15223" s="1">
        <v>1E-3</v>
      </c>
      <c r="L15223" s="1">
        <v>6</v>
      </c>
      <c r="M15223" s="1">
        <v>0</v>
      </c>
      <c r="O15223" s="1" t="s">
        <v>393</v>
      </c>
    </row>
    <row r="15224" spans="1:15" x14ac:dyDescent="0.25">
      <c r="A15224" s="1">
        <v>15224</v>
      </c>
      <c r="B15224" s="1" t="b">
        <f>IF(AND(G15224=TRUE(),H15224=TRUE()),IFERROR(MATCH(LEFT(E15225,6),Sheet3!$3:$3,0)&gt;0,"No Section"),FALSE())</f>
        <v>0</v>
      </c>
      <c r="C15224" s="1">
        <f t="shared" si="1410"/>
        <v>6.3</v>
      </c>
      <c r="E15224" s="1" t="str">
        <f t="shared" si="1411"/>
        <v>006300_LP_FLAT</v>
      </c>
      <c r="F15224" s="1" t="str">
        <f t="shared" si="1412"/>
        <v>Triax Shell</v>
      </c>
      <c r="G15224" s="1" t="b">
        <f t="shared" si="1415"/>
        <v>1</v>
      </c>
      <c r="H15224" s="1" t="b">
        <f t="shared" si="1413"/>
        <v>0</v>
      </c>
      <c r="I15224" s="1">
        <f t="shared" si="1414"/>
        <v>1.0000000000000002E-2</v>
      </c>
      <c r="J15224" s="1" t="s">
        <v>392</v>
      </c>
      <c r="K15224" s="1">
        <v>1E-3</v>
      </c>
      <c r="L15224" s="1">
        <v>6</v>
      </c>
      <c r="M15224" s="1">
        <v>0</v>
      </c>
      <c r="O15224" s="1" t="s">
        <v>393</v>
      </c>
    </row>
    <row r="15225" spans="1:15" x14ac:dyDescent="0.25">
      <c r="A15225" s="1">
        <v>15225</v>
      </c>
      <c r="B15225" s="1" t="b">
        <f>IF(AND(G15225=TRUE(),H15225=TRUE()),IFERROR(MATCH(LEFT(E15226,6),Sheet3!$3:$3,0)&gt;0,"No Section"),FALSE())</f>
        <v>0</v>
      </c>
      <c r="C15225" s="1">
        <f t="shared" si="1410"/>
        <v>6.3</v>
      </c>
      <c r="E15225" s="1" t="str">
        <f t="shared" si="1411"/>
        <v>006300_LP_FLAT</v>
      </c>
      <c r="F15225" s="1" t="str">
        <f t="shared" si="1412"/>
        <v>Triax Shell</v>
      </c>
      <c r="G15225" s="1" t="b">
        <f t="shared" si="1415"/>
        <v>1</v>
      </c>
      <c r="H15225" s="1" t="b">
        <f t="shared" si="1413"/>
        <v>0</v>
      </c>
      <c r="I15225" s="1">
        <f t="shared" si="1414"/>
        <v>1.1000000000000003E-2</v>
      </c>
      <c r="J15225" s="1" t="s">
        <v>392</v>
      </c>
      <c r="K15225" s="1">
        <v>1E-3</v>
      </c>
      <c r="L15225" s="1">
        <v>6</v>
      </c>
      <c r="M15225" s="1">
        <v>0</v>
      </c>
      <c r="O15225" s="1" t="s">
        <v>393</v>
      </c>
    </row>
    <row r="15226" spans="1:15" x14ac:dyDescent="0.25">
      <c r="A15226" s="1">
        <v>15226</v>
      </c>
      <c r="B15226" s="1" t="b">
        <f>IF(AND(G15226=TRUE(),H15226=TRUE()),IFERROR(MATCH(LEFT(E15227,6),Sheet3!$3:$3,0)&gt;0,"No Section"),FALSE())</f>
        <v>0</v>
      </c>
      <c r="C15226" s="1">
        <f t="shared" si="1410"/>
        <v>6.3</v>
      </c>
      <c r="E15226" s="1" t="str">
        <f t="shared" si="1411"/>
        <v>006300_LP_FLAT</v>
      </c>
      <c r="F15226" s="1" t="str">
        <f t="shared" si="1412"/>
        <v>Triax Shell</v>
      </c>
      <c r="G15226" s="1" t="b">
        <f t="shared" si="1415"/>
        <v>1</v>
      </c>
      <c r="H15226" s="1" t="b">
        <f t="shared" si="1413"/>
        <v>0</v>
      </c>
      <c r="I15226" s="1">
        <f t="shared" si="1414"/>
        <v>1.2000000000000004E-2</v>
      </c>
      <c r="J15226" s="1" t="s">
        <v>392</v>
      </c>
      <c r="K15226" s="1">
        <v>1E-3</v>
      </c>
      <c r="L15226" s="1">
        <v>6</v>
      </c>
      <c r="M15226" s="1">
        <v>0</v>
      </c>
      <c r="O15226" s="1" t="s">
        <v>393</v>
      </c>
    </row>
    <row r="15227" spans="1:15" x14ac:dyDescent="0.25">
      <c r="A15227" s="1">
        <v>15227</v>
      </c>
      <c r="B15227" s="1" t="b">
        <f>IF(AND(G15227=TRUE(),H15227=TRUE()),IFERROR(MATCH(LEFT(E15228,6),Sheet3!$3:$3,0)&gt;0,"No Section"),FALSE())</f>
        <v>0</v>
      </c>
      <c r="C15227" s="1">
        <f t="shared" si="1410"/>
        <v>6.3</v>
      </c>
      <c r="E15227" s="1" t="str">
        <f t="shared" si="1411"/>
        <v>006300_LP_FLAT</v>
      </c>
      <c r="F15227" s="1" t="str">
        <f t="shared" si="1412"/>
        <v>Triax Shell</v>
      </c>
      <c r="G15227" s="1" t="b">
        <f t="shared" si="1415"/>
        <v>1</v>
      </c>
      <c r="H15227" s="1" t="b">
        <f t="shared" si="1413"/>
        <v>0</v>
      </c>
      <c r="I15227" s="1">
        <f t="shared" si="1414"/>
        <v>1.3000000000000005E-2</v>
      </c>
      <c r="J15227" s="1" t="s">
        <v>392</v>
      </c>
      <c r="K15227" s="1">
        <v>1E-3</v>
      </c>
      <c r="L15227" s="1">
        <v>6</v>
      </c>
      <c r="M15227" s="1">
        <v>0</v>
      </c>
      <c r="O15227" s="1" t="s">
        <v>393</v>
      </c>
    </row>
    <row r="15228" spans="1:15" x14ac:dyDescent="0.25">
      <c r="A15228" s="1">
        <v>15228</v>
      </c>
      <c r="B15228" s="1" t="b">
        <f>IF(AND(G15228=TRUE(),H15228=TRUE()),IFERROR(MATCH(LEFT(E15229,6),Sheet3!$3:$3,0)&gt;0,"No Section"),FALSE())</f>
        <v>0</v>
      </c>
      <c r="C15228" s="1">
        <f t="shared" si="1410"/>
        <v>6.3</v>
      </c>
      <c r="E15228" s="1" t="str">
        <f t="shared" si="1411"/>
        <v>006300_LP_FLAT</v>
      </c>
      <c r="F15228" s="1" t="str">
        <f t="shared" si="1412"/>
        <v>Triax Shell</v>
      </c>
      <c r="G15228" s="1" t="b">
        <f t="shared" si="1415"/>
        <v>1</v>
      </c>
      <c r="H15228" s="1" t="b">
        <f t="shared" si="1413"/>
        <v>0</v>
      </c>
      <c r="I15228" s="1">
        <f t="shared" si="1414"/>
        <v>1.4000000000000005E-2</v>
      </c>
      <c r="J15228" s="1" t="s">
        <v>392</v>
      </c>
      <c r="K15228" s="1">
        <v>1E-3</v>
      </c>
      <c r="L15228" s="1">
        <v>6</v>
      </c>
      <c r="M15228" s="1">
        <v>0</v>
      </c>
      <c r="O15228" s="1" t="s">
        <v>393</v>
      </c>
    </row>
    <row r="15229" spans="1:15" x14ac:dyDescent="0.25">
      <c r="A15229" s="1">
        <v>15229</v>
      </c>
      <c r="B15229" s="1" t="b">
        <f>IF(AND(G15229=TRUE(),H15229=TRUE()),IFERROR(MATCH(LEFT(E15230,6),Sheet3!$3:$3,0)&gt;0,"No Section"),FALSE())</f>
        <v>0</v>
      </c>
      <c r="C15229" s="1">
        <f t="shared" si="1410"/>
        <v>6.3</v>
      </c>
      <c r="E15229" s="1" t="str">
        <f t="shared" si="1411"/>
        <v>006300_LP_FLAT</v>
      </c>
      <c r="F15229" s="1" t="str">
        <f t="shared" si="1412"/>
        <v>Triax Shell</v>
      </c>
      <c r="G15229" s="1" t="b">
        <f t="shared" si="1415"/>
        <v>1</v>
      </c>
      <c r="H15229" s="1" t="b">
        <f t="shared" si="1413"/>
        <v>0</v>
      </c>
      <c r="I15229" s="1">
        <f t="shared" si="1414"/>
        <v>1.5000000000000006E-2</v>
      </c>
      <c r="J15229" s="1" t="s">
        <v>392</v>
      </c>
      <c r="K15229" s="1">
        <v>1E-3</v>
      </c>
      <c r="L15229" s="1">
        <v>6</v>
      </c>
      <c r="M15229" s="1">
        <v>0</v>
      </c>
      <c r="O15229" s="1" t="s">
        <v>393</v>
      </c>
    </row>
    <row r="15230" spans="1:15" x14ac:dyDescent="0.25">
      <c r="A15230" s="1">
        <v>15230</v>
      </c>
      <c r="B15230" s="1" t="b">
        <f>IF(AND(G15230=TRUE(),H15230=TRUE()),IFERROR(MATCH(LEFT(E15231,6),Sheet3!$3:$3,0)&gt;0,"No Section"),FALSE())</f>
        <v>0</v>
      </c>
      <c r="C15230" s="1">
        <f t="shared" si="1410"/>
        <v>6.3</v>
      </c>
      <c r="E15230" s="1" t="str">
        <f t="shared" si="1411"/>
        <v>006300_LP_FLAT</v>
      </c>
      <c r="F15230" s="1" t="str">
        <f t="shared" si="1412"/>
        <v>Triax Shell</v>
      </c>
      <c r="G15230" s="1" t="b">
        <f t="shared" si="1415"/>
        <v>1</v>
      </c>
      <c r="H15230" s="1" t="b">
        <f t="shared" si="1413"/>
        <v>0</v>
      </c>
      <c r="I15230" s="1">
        <f t="shared" si="1414"/>
        <v>1.6000000000000007E-2</v>
      </c>
      <c r="J15230" s="1" t="s">
        <v>392</v>
      </c>
      <c r="K15230" s="1">
        <v>1E-3</v>
      </c>
      <c r="L15230" s="1">
        <v>6</v>
      </c>
      <c r="M15230" s="1">
        <v>0</v>
      </c>
      <c r="O15230" s="1" t="s">
        <v>393</v>
      </c>
    </row>
    <row r="15231" spans="1:15" x14ac:dyDescent="0.25">
      <c r="A15231" s="1">
        <v>15231</v>
      </c>
      <c r="B15231" s="1" t="b">
        <f>IF(AND(G15231=TRUE(),H15231=TRUE()),IFERROR(MATCH(LEFT(E15232,6),Sheet3!$3:$3,0)&gt;0,"No Section"),FALSE())</f>
        <v>0</v>
      </c>
      <c r="C15231" s="1">
        <f t="shared" si="1410"/>
        <v>6.3</v>
      </c>
      <c r="E15231" s="1" t="str">
        <f t="shared" si="1411"/>
        <v>006300_LP_FLAT</v>
      </c>
      <c r="F15231" s="1" t="str">
        <f t="shared" si="1412"/>
        <v>Triax Shell</v>
      </c>
      <c r="G15231" s="1" t="b">
        <f t="shared" si="1415"/>
        <v>1</v>
      </c>
      <c r="H15231" s="1" t="b">
        <f t="shared" si="1413"/>
        <v>0</v>
      </c>
      <c r="I15231" s="1">
        <f t="shared" si="1414"/>
        <v>1.7000000000000008E-2</v>
      </c>
      <c r="J15231" s="1" t="s">
        <v>392</v>
      </c>
      <c r="K15231" s="1">
        <v>1E-3</v>
      </c>
      <c r="L15231" s="1">
        <v>6</v>
      </c>
      <c r="M15231" s="1">
        <v>0</v>
      </c>
      <c r="O15231" s="1" t="s">
        <v>393</v>
      </c>
    </row>
    <row r="15232" spans="1:15" x14ac:dyDescent="0.25">
      <c r="A15232" s="1">
        <v>15232</v>
      </c>
      <c r="B15232" s="1" t="b">
        <f>IF(AND(G15232=TRUE(),H15232=TRUE()),IFERROR(MATCH(LEFT(E15233,6),Sheet3!$3:$3,0)&gt;0,"No Section"),FALSE())</f>
        <v>0</v>
      </c>
      <c r="C15232" s="1">
        <f t="shared" si="1410"/>
        <v>6.3</v>
      </c>
      <c r="E15232" s="1" t="str">
        <f t="shared" si="1411"/>
        <v>006300_LP_FLAT</v>
      </c>
      <c r="F15232" s="1" t="str">
        <f t="shared" si="1412"/>
        <v>Triax Shell</v>
      </c>
      <c r="G15232" s="1" t="b">
        <f t="shared" si="1415"/>
        <v>1</v>
      </c>
      <c r="H15232" s="1" t="b">
        <f t="shared" si="1413"/>
        <v>0</v>
      </c>
      <c r="I15232" s="1">
        <f t="shared" si="1414"/>
        <v>1.8000000000000009E-2</v>
      </c>
      <c r="J15232" s="1" t="s">
        <v>392</v>
      </c>
      <c r="K15232" s="1">
        <v>1E-3</v>
      </c>
      <c r="L15232" s="1">
        <v>6</v>
      </c>
      <c r="M15232" s="1">
        <v>0</v>
      </c>
      <c r="O15232" s="1" t="s">
        <v>393</v>
      </c>
    </row>
    <row r="15233" spans="1:15" x14ac:dyDescent="0.25">
      <c r="A15233" s="1">
        <v>15233</v>
      </c>
      <c r="B15233" s="1" t="b">
        <f>IF(AND(G15233=TRUE(),H15233=TRUE()),IFERROR(MATCH(LEFT(E15234,6),Sheet3!$3:$3,0)&gt;0,"No Section"),FALSE())</f>
        <v>0</v>
      </c>
      <c r="C15233" s="1">
        <f t="shared" si="1410"/>
        <v>6.3</v>
      </c>
      <c r="E15233" s="1" t="str">
        <f t="shared" si="1411"/>
        <v>006300_LP_FLAT</v>
      </c>
      <c r="F15233" s="1" t="str">
        <f t="shared" si="1412"/>
        <v>Triax Shell</v>
      </c>
      <c r="G15233" s="1" t="b">
        <f t="shared" si="1415"/>
        <v>1</v>
      </c>
      <c r="H15233" s="1" t="b">
        <f t="shared" si="1413"/>
        <v>0</v>
      </c>
      <c r="I15233" s="1">
        <f t="shared" si="1414"/>
        <v>1.900000000000001E-2</v>
      </c>
      <c r="J15233" s="1" t="s">
        <v>392</v>
      </c>
      <c r="K15233" s="1">
        <v>1E-3</v>
      </c>
      <c r="L15233" s="1">
        <v>6</v>
      </c>
      <c r="M15233" s="1">
        <v>0</v>
      </c>
      <c r="O15233" s="1" t="s">
        <v>393</v>
      </c>
    </row>
    <row r="15234" spans="1:15" x14ac:dyDescent="0.25">
      <c r="A15234" s="1">
        <v>15234</v>
      </c>
      <c r="B15234" s="1" t="str">
        <f>IF(AND(G15234=TRUE(),H15234=TRUE()),IFERROR(MATCH(LEFT(E15235,6),Sheet3!$3:$3,0)&gt;0,"No Section"),FALSE())</f>
        <v>No Section</v>
      </c>
      <c r="C15234" s="1">
        <f t="shared" si="1410"/>
        <v>6.3</v>
      </c>
      <c r="D15234" s="1" t="str">
        <f>RIGHT(E15234,LEN(E15234)-7)</f>
        <v>LP_FLAT</v>
      </c>
      <c r="E15234" s="1" t="str">
        <f t="shared" si="1411"/>
        <v>006300_LP_FLAT</v>
      </c>
      <c r="F15234" s="1" t="str">
        <f t="shared" si="1412"/>
        <v>Triax Shell</v>
      </c>
      <c r="G15234" s="1" t="b">
        <f t="shared" si="1415"/>
        <v>1</v>
      </c>
      <c r="H15234" s="1" t="b">
        <f t="shared" si="1413"/>
        <v>1</v>
      </c>
      <c r="I15234" s="1">
        <f t="shared" si="1414"/>
        <v>2.0000000000000011E-2</v>
      </c>
      <c r="J15234" s="1" t="s">
        <v>392</v>
      </c>
      <c r="K15234" s="1">
        <v>1E-3</v>
      </c>
      <c r="L15234" s="1">
        <v>6</v>
      </c>
      <c r="M15234" s="1">
        <v>0</v>
      </c>
      <c r="O15234" s="1" t="s">
        <v>393</v>
      </c>
    </row>
    <row r="15235" spans="1:15" x14ac:dyDescent="0.25">
      <c r="A15235" s="1">
        <v>15235</v>
      </c>
      <c r="B15235" s="1" t="str">
        <f>IF(AND(G15235=TRUE(),H15235=TRUE()),IFERROR(MATCH(LEFT(E15236,6),Sheet3!$3:$3,0)&gt;0,"No Section"),FALSE())</f>
        <v>No Section</v>
      </c>
      <c r="C15235" s="1">
        <f t="shared" si="1410"/>
        <v>6.3</v>
      </c>
      <c r="D15235" s="1" t="str">
        <f>RIGHT(E15235,LEN(E15235)-7)</f>
        <v>LP_FLAT</v>
      </c>
      <c r="E15235" s="1" t="str">
        <f t="shared" si="1411"/>
        <v>006300_LP_FLAT</v>
      </c>
      <c r="F15235" s="1" t="str">
        <f t="shared" si="1412"/>
        <v>UD LE/TE</v>
      </c>
      <c r="G15235" s="1" t="b">
        <f t="shared" si="1415"/>
        <v>1</v>
      </c>
      <c r="H15235" s="1" t="b">
        <f t="shared" si="1413"/>
        <v>1</v>
      </c>
      <c r="I15235" s="1">
        <f t="shared" si="1414"/>
        <v>1E-3</v>
      </c>
      <c r="J15235" s="1" t="s">
        <v>392</v>
      </c>
      <c r="K15235" s="1">
        <v>1E-3</v>
      </c>
      <c r="L15235" s="1">
        <v>1</v>
      </c>
      <c r="M15235" s="1">
        <v>0</v>
      </c>
      <c r="O15235" s="1" t="s">
        <v>543</v>
      </c>
    </row>
    <row r="15236" spans="1:15" x14ac:dyDescent="0.25">
      <c r="A15236" s="1">
        <v>15236</v>
      </c>
      <c r="B15236" s="1" t="b">
        <f>IF(AND(G15236=TRUE(),H15236=TRUE()),IFERROR(MATCH(LEFT(E15237,6),Sheet3!$3:$3,0)&gt;0,"No Section"),FALSE())</f>
        <v>0</v>
      </c>
      <c r="C15236" s="1">
        <f t="shared" si="1410"/>
        <v>6.3</v>
      </c>
      <c r="E15236" s="1" t="str">
        <f t="shared" si="1411"/>
        <v>006300_LP_FLAT</v>
      </c>
      <c r="F15236" s="1" t="str">
        <f t="shared" si="1412"/>
        <v/>
      </c>
      <c r="G15236" s="1" t="b">
        <f t="shared" si="1415"/>
        <v>1</v>
      </c>
      <c r="H15236" s="1" t="b">
        <f t="shared" si="1413"/>
        <v>0</v>
      </c>
      <c r="I15236" s="1" t="e">
        <f t="shared" si="1414"/>
        <v>#VALUE!</v>
      </c>
      <c r="J15236" s="1" t="s">
        <v>394</v>
      </c>
      <c r="K15236" s="1" t="s">
        <v>395</v>
      </c>
    </row>
    <row r="15237" spans="1:15" x14ac:dyDescent="0.25">
      <c r="A15237" s="1">
        <v>15237</v>
      </c>
      <c r="B15237" s="1" t="b">
        <f>IF(AND(G15237=TRUE(),H15237=TRUE()),IFERROR(MATCH(LEFT(E15238,6),Sheet3!$3:$3,0)&gt;0,"No Section"),FALSE())</f>
        <v>0</v>
      </c>
      <c r="C15237" s="1">
        <f t="shared" si="1410"/>
        <v>6.3</v>
      </c>
      <c r="E15237" s="1" t="str">
        <f t="shared" si="1411"/>
        <v>006300_LP_FLAT</v>
      </c>
      <c r="F15237" s="1" t="str">
        <f t="shared" si="1412"/>
        <v/>
      </c>
      <c r="G15237" s="1" t="b">
        <f t="shared" si="1415"/>
        <v>1</v>
      </c>
      <c r="H15237" s="1" t="b">
        <f t="shared" si="1413"/>
        <v>0</v>
      </c>
      <c r="I15237" s="1" t="e">
        <f t="shared" si="1414"/>
        <v>#VALUE!</v>
      </c>
    </row>
    <row r="15238" spans="1:15" x14ac:dyDescent="0.25">
      <c r="A15238" s="1">
        <v>15238</v>
      </c>
      <c r="B15238" s="1" t="b">
        <f>IF(AND(G15238=TRUE(),H15238=TRUE()),IFERROR(MATCH(LEFT(E15239,6),Sheet3!$3:$3,0)&gt;0,"No Section"),FALSE())</f>
        <v>0</v>
      </c>
      <c r="C15238" s="1">
        <f t="shared" si="1410"/>
        <v>6.3</v>
      </c>
      <c r="E15238" s="1" t="str">
        <f t="shared" si="1411"/>
        <v>006300_LP_FLAT</v>
      </c>
      <c r="F15238" s="1" t="str">
        <f t="shared" si="1412"/>
        <v/>
      </c>
      <c r="G15238" s="1" t="b">
        <f t="shared" si="1415"/>
        <v>1</v>
      </c>
      <c r="H15238" s="1" t="b">
        <f t="shared" si="1413"/>
        <v>0</v>
      </c>
      <c r="I15238" s="1" t="e">
        <f t="shared" si="1414"/>
        <v>#VALUE!</v>
      </c>
      <c r="J15238" s="1" t="s">
        <v>550</v>
      </c>
    </row>
    <row r="15239" spans="1:15" x14ac:dyDescent="0.25">
      <c r="A15239" s="1">
        <v>15239</v>
      </c>
      <c r="B15239" s="1" t="b">
        <f>IF(AND(G15239=TRUE(),H15239=TRUE()),IFERROR(MATCH(LEFT(E15240,6),Sheet3!$3:$3,0)&gt;0,"No Section"),FALSE())</f>
        <v>0</v>
      </c>
      <c r="C15239" s="1">
        <f t="shared" si="1410"/>
        <v>6.3</v>
      </c>
      <c r="E15239" s="1" t="str">
        <f t="shared" si="1411"/>
        <v>006300_LP_FLAT</v>
      </c>
      <c r="F15239" s="1" t="str">
        <f t="shared" si="1412"/>
        <v/>
      </c>
      <c r="G15239" s="1" t="b">
        <f t="shared" si="1415"/>
        <v>0</v>
      </c>
      <c r="H15239" s="1" t="b">
        <f t="shared" si="1413"/>
        <v>0</v>
      </c>
      <c r="I15239" s="1" t="e">
        <f t="shared" si="1414"/>
        <v>#VALUE!</v>
      </c>
      <c r="J15239" s="1" t="s">
        <v>390</v>
      </c>
      <c r="K15239" s="1">
        <v>1152</v>
      </c>
      <c r="L15239" s="1" t="s">
        <v>391</v>
      </c>
    </row>
    <row r="15240" spans="1:15" x14ac:dyDescent="0.25">
      <c r="A15240" s="1">
        <v>15240</v>
      </c>
      <c r="B15240" s="1" t="b">
        <f>IF(AND(G15240=TRUE(),H15240=TRUE()),IFERROR(MATCH(LEFT(E15241,6),Sheet3!$3:$3,0)&gt;0,"No Section"),FALSE())</f>
        <v>0</v>
      </c>
      <c r="C15240" s="1">
        <f t="shared" si="1410"/>
        <v>6.3</v>
      </c>
      <c r="E15240" s="1" t="str">
        <f t="shared" si="1411"/>
        <v>006300_LP_FLAT</v>
      </c>
      <c r="F15240" s="1" t="str">
        <f t="shared" si="1412"/>
        <v>Gelcoat</v>
      </c>
      <c r="G15240" s="1" t="b">
        <f t="shared" si="1415"/>
        <v>0</v>
      </c>
      <c r="H15240" s="1" t="b">
        <f t="shared" si="1413"/>
        <v>1</v>
      </c>
      <c r="I15240" s="1">
        <f t="shared" si="1414"/>
        <v>5.0000000000000001E-4</v>
      </c>
      <c r="J15240" s="1" t="s">
        <v>392</v>
      </c>
      <c r="K15240" s="1">
        <v>5.0000000000000001E-4</v>
      </c>
      <c r="L15240" s="1">
        <v>3</v>
      </c>
      <c r="M15240" s="1">
        <v>0</v>
      </c>
      <c r="O15240" s="1" t="s">
        <v>16</v>
      </c>
    </row>
    <row r="15241" spans="1:15" x14ac:dyDescent="0.25">
      <c r="A15241" s="1">
        <v>15241</v>
      </c>
      <c r="B15241" s="1" t="b">
        <f>IF(AND(G15241=TRUE(),H15241=TRUE()),IFERROR(MATCH(LEFT(E15242,6),Sheet3!$3:$3,0)&gt;0,"No Section"),FALSE())</f>
        <v>0</v>
      </c>
      <c r="C15241" s="1">
        <f t="shared" si="1410"/>
        <v>6.3</v>
      </c>
      <c r="E15241" s="1" t="str">
        <f t="shared" si="1411"/>
        <v>006300_LP_FLAT</v>
      </c>
      <c r="F15241" s="1" t="str">
        <f t="shared" si="1412"/>
        <v>Triax Shell</v>
      </c>
      <c r="G15241" s="1" t="b">
        <f t="shared" si="1415"/>
        <v>0</v>
      </c>
      <c r="H15241" s="1" t="b">
        <f t="shared" si="1413"/>
        <v>0</v>
      </c>
      <c r="I15241" s="1">
        <f t="shared" si="1414"/>
        <v>1E-3</v>
      </c>
      <c r="J15241" s="1" t="s">
        <v>392</v>
      </c>
      <c r="K15241" s="1">
        <v>1E-3</v>
      </c>
      <c r="L15241" s="1">
        <v>6</v>
      </c>
      <c r="M15241" s="1">
        <v>0</v>
      </c>
      <c r="O15241" s="1" t="s">
        <v>393</v>
      </c>
    </row>
    <row r="15242" spans="1:15" x14ac:dyDescent="0.25">
      <c r="A15242" s="1">
        <v>15242</v>
      </c>
      <c r="B15242" s="1" t="b">
        <f>IF(AND(G15242=TRUE(),H15242=TRUE()),IFERROR(MATCH(LEFT(E15243,6),Sheet3!$3:$3,0)&gt;0,"No Section"),FALSE())</f>
        <v>0</v>
      </c>
      <c r="C15242" s="1">
        <f t="shared" si="1410"/>
        <v>6.3</v>
      </c>
      <c r="E15242" s="1" t="str">
        <f t="shared" si="1411"/>
        <v>006300_LP_FLAT</v>
      </c>
      <c r="F15242" s="1" t="str">
        <f t="shared" si="1412"/>
        <v>Triax Shell</v>
      </c>
      <c r="G15242" s="1" t="b">
        <f t="shared" si="1415"/>
        <v>0</v>
      </c>
      <c r="H15242" s="1" t="b">
        <f t="shared" si="1413"/>
        <v>0</v>
      </c>
      <c r="I15242" s="1">
        <f t="shared" si="1414"/>
        <v>2E-3</v>
      </c>
      <c r="J15242" s="1" t="s">
        <v>392</v>
      </c>
      <c r="K15242" s="1">
        <v>1E-3</v>
      </c>
      <c r="L15242" s="1">
        <v>6</v>
      </c>
      <c r="M15242" s="1">
        <v>0</v>
      </c>
      <c r="O15242" s="1" t="s">
        <v>393</v>
      </c>
    </row>
    <row r="15243" spans="1:15" x14ac:dyDescent="0.25">
      <c r="A15243" s="1">
        <v>15243</v>
      </c>
      <c r="B15243" s="1" t="b">
        <f>IF(AND(G15243=TRUE(),H15243=TRUE()),IFERROR(MATCH(LEFT(E15244,6),Sheet3!$3:$3,0)&gt;0,"No Section"),FALSE())</f>
        <v>0</v>
      </c>
      <c r="C15243" s="1">
        <f t="shared" si="1410"/>
        <v>6.3</v>
      </c>
      <c r="E15243" s="1" t="str">
        <f t="shared" si="1411"/>
        <v>006300_LP_FLAT</v>
      </c>
      <c r="F15243" s="1" t="str">
        <f t="shared" si="1412"/>
        <v>Triax Shell</v>
      </c>
      <c r="G15243" s="1" t="b">
        <f t="shared" si="1415"/>
        <v>0</v>
      </c>
      <c r="H15243" s="1" t="b">
        <f t="shared" si="1413"/>
        <v>0</v>
      </c>
      <c r="I15243" s="1">
        <f t="shared" si="1414"/>
        <v>3.0000000000000001E-3</v>
      </c>
      <c r="J15243" s="1" t="s">
        <v>392</v>
      </c>
      <c r="K15243" s="1">
        <v>1E-3</v>
      </c>
      <c r="L15243" s="1">
        <v>6</v>
      </c>
      <c r="M15243" s="1">
        <v>0</v>
      </c>
      <c r="O15243" s="1" t="s">
        <v>393</v>
      </c>
    </row>
    <row r="15244" spans="1:15" x14ac:dyDescent="0.25">
      <c r="A15244" s="1">
        <v>15244</v>
      </c>
      <c r="B15244" s="1" t="b">
        <f>IF(AND(G15244=TRUE(),H15244=TRUE()),IFERROR(MATCH(LEFT(E15245,6),Sheet3!$3:$3,0)&gt;0,"No Section"),FALSE())</f>
        <v>0</v>
      </c>
      <c r="C15244" s="1">
        <f t="shared" si="1410"/>
        <v>6.3</v>
      </c>
      <c r="E15244" s="1" t="str">
        <f t="shared" si="1411"/>
        <v>006300_LP_FLAT</v>
      </c>
      <c r="F15244" s="1" t="str">
        <f t="shared" si="1412"/>
        <v>Triax Shell</v>
      </c>
      <c r="G15244" s="1" t="b">
        <f t="shared" si="1415"/>
        <v>0</v>
      </c>
      <c r="H15244" s="1" t="b">
        <f t="shared" si="1413"/>
        <v>0</v>
      </c>
      <c r="I15244" s="1">
        <f t="shared" si="1414"/>
        <v>4.0000000000000001E-3</v>
      </c>
      <c r="J15244" s="1" t="s">
        <v>392</v>
      </c>
      <c r="K15244" s="1">
        <v>1E-3</v>
      </c>
      <c r="L15244" s="1">
        <v>6</v>
      </c>
      <c r="M15244" s="1">
        <v>0</v>
      </c>
      <c r="O15244" s="1" t="s">
        <v>393</v>
      </c>
    </row>
    <row r="15245" spans="1:15" x14ac:dyDescent="0.25">
      <c r="A15245" s="1">
        <v>15245</v>
      </c>
      <c r="B15245" s="1" t="b">
        <f>IF(AND(G15245=TRUE(),H15245=TRUE()),IFERROR(MATCH(LEFT(E15246,6),Sheet3!$3:$3,0)&gt;0,"No Section"),FALSE())</f>
        <v>0</v>
      </c>
      <c r="C15245" s="1">
        <f t="shared" si="1410"/>
        <v>6.3</v>
      </c>
      <c r="E15245" s="1" t="str">
        <f t="shared" si="1411"/>
        <v>006300_LP_FLAT</v>
      </c>
      <c r="F15245" s="1" t="str">
        <f t="shared" si="1412"/>
        <v>Triax Shell</v>
      </c>
      <c r="G15245" s="1" t="b">
        <f t="shared" si="1415"/>
        <v>0</v>
      </c>
      <c r="H15245" s="1" t="b">
        <f t="shared" si="1413"/>
        <v>0</v>
      </c>
      <c r="I15245" s="1">
        <f t="shared" si="1414"/>
        <v>5.0000000000000001E-3</v>
      </c>
      <c r="J15245" s="1" t="s">
        <v>392</v>
      </c>
      <c r="K15245" s="1">
        <v>1E-3</v>
      </c>
      <c r="L15245" s="1">
        <v>6</v>
      </c>
      <c r="M15245" s="1">
        <v>0</v>
      </c>
      <c r="O15245" s="1" t="s">
        <v>393</v>
      </c>
    </row>
    <row r="15246" spans="1:15" x14ac:dyDescent="0.25">
      <c r="A15246" s="1">
        <v>15246</v>
      </c>
      <c r="B15246" s="1" t="b">
        <f>IF(AND(G15246=TRUE(),H15246=TRUE()),IFERROR(MATCH(LEFT(E15247,6),Sheet3!$3:$3,0)&gt;0,"No Section"),FALSE())</f>
        <v>0</v>
      </c>
      <c r="C15246" s="1">
        <f t="shared" si="1410"/>
        <v>6.3</v>
      </c>
      <c r="E15246" s="1" t="str">
        <f t="shared" si="1411"/>
        <v>006300_LP_FLAT</v>
      </c>
      <c r="F15246" s="1" t="str">
        <f t="shared" si="1412"/>
        <v>Triax Shell</v>
      </c>
      <c r="G15246" s="1" t="b">
        <f t="shared" si="1415"/>
        <v>0</v>
      </c>
      <c r="H15246" s="1" t="b">
        <f t="shared" si="1413"/>
        <v>0</v>
      </c>
      <c r="I15246" s="1">
        <f t="shared" si="1414"/>
        <v>6.0000000000000001E-3</v>
      </c>
      <c r="J15246" s="1" t="s">
        <v>392</v>
      </c>
      <c r="K15246" s="1">
        <v>1E-3</v>
      </c>
      <c r="L15246" s="1">
        <v>6</v>
      </c>
      <c r="M15246" s="1">
        <v>0</v>
      </c>
      <c r="O15246" s="1" t="s">
        <v>393</v>
      </c>
    </row>
    <row r="15247" spans="1:15" x14ac:dyDescent="0.25">
      <c r="A15247" s="1">
        <v>15247</v>
      </c>
      <c r="B15247" s="1" t="b">
        <f>IF(AND(G15247=TRUE(),H15247=TRUE()),IFERROR(MATCH(LEFT(E15248,6),Sheet3!$3:$3,0)&gt;0,"No Section"),FALSE())</f>
        <v>0</v>
      </c>
      <c r="C15247" s="1">
        <f t="shared" si="1410"/>
        <v>6.3</v>
      </c>
      <c r="E15247" s="1" t="str">
        <f t="shared" si="1411"/>
        <v>006300_LP_FLAT</v>
      </c>
      <c r="F15247" s="1" t="str">
        <f t="shared" si="1412"/>
        <v>Triax Shell</v>
      </c>
      <c r="G15247" s="1" t="b">
        <f t="shared" si="1415"/>
        <v>0</v>
      </c>
      <c r="H15247" s="1" t="b">
        <f t="shared" si="1413"/>
        <v>0</v>
      </c>
      <c r="I15247" s="1">
        <f t="shared" si="1414"/>
        <v>7.0000000000000001E-3</v>
      </c>
      <c r="J15247" s="1" t="s">
        <v>392</v>
      </c>
      <c r="K15247" s="1">
        <v>1E-3</v>
      </c>
      <c r="L15247" s="1">
        <v>6</v>
      </c>
      <c r="M15247" s="1">
        <v>0</v>
      </c>
      <c r="O15247" s="1" t="s">
        <v>393</v>
      </c>
    </row>
    <row r="15248" spans="1:15" x14ac:dyDescent="0.25">
      <c r="A15248" s="1">
        <v>15248</v>
      </c>
      <c r="B15248" s="1" t="b">
        <f>IF(AND(G15248=TRUE(),H15248=TRUE()),IFERROR(MATCH(LEFT(E15249,6),Sheet3!$3:$3,0)&gt;0,"No Section"),FALSE())</f>
        <v>0</v>
      </c>
      <c r="C15248" s="1">
        <f t="shared" si="1410"/>
        <v>6.3</v>
      </c>
      <c r="E15248" s="1" t="str">
        <f t="shared" si="1411"/>
        <v>006300_LP_FLAT</v>
      </c>
      <c r="F15248" s="1" t="str">
        <f t="shared" si="1412"/>
        <v>Triax Shell</v>
      </c>
      <c r="G15248" s="1" t="b">
        <f t="shared" si="1415"/>
        <v>0</v>
      </c>
      <c r="H15248" s="1" t="b">
        <f t="shared" si="1413"/>
        <v>0</v>
      </c>
      <c r="I15248" s="1">
        <f t="shared" si="1414"/>
        <v>8.0000000000000002E-3</v>
      </c>
      <c r="J15248" s="1" t="s">
        <v>392</v>
      </c>
      <c r="K15248" s="1">
        <v>1E-3</v>
      </c>
      <c r="L15248" s="1">
        <v>6</v>
      </c>
      <c r="M15248" s="1">
        <v>0</v>
      </c>
      <c r="O15248" s="1" t="s">
        <v>393</v>
      </c>
    </row>
    <row r="15249" spans="1:15" x14ac:dyDescent="0.25">
      <c r="A15249" s="1">
        <v>15249</v>
      </c>
      <c r="B15249" s="1" t="b">
        <f>IF(AND(G15249=TRUE(),H15249=TRUE()),IFERROR(MATCH(LEFT(E15250,6),Sheet3!$3:$3,0)&gt;0,"No Section"),FALSE())</f>
        <v>0</v>
      </c>
      <c r="C15249" s="1">
        <f t="shared" si="1410"/>
        <v>6.3</v>
      </c>
      <c r="E15249" s="1" t="str">
        <f t="shared" si="1411"/>
        <v>006300_LP_FLAT</v>
      </c>
      <c r="F15249" s="1" t="str">
        <f t="shared" si="1412"/>
        <v>Triax Shell</v>
      </c>
      <c r="G15249" s="1" t="b">
        <f t="shared" si="1415"/>
        <v>0</v>
      </c>
      <c r="H15249" s="1" t="b">
        <f t="shared" si="1413"/>
        <v>0</v>
      </c>
      <c r="I15249" s="1">
        <f t="shared" si="1414"/>
        <v>9.0000000000000011E-3</v>
      </c>
      <c r="J15249" s="1" t="s">
        <v>392</v>
      </c>
      <c r="K15249" s="1">
        <v>1E-3</v>
      </c>
      <c r="L15249" s="1">
        <v>6</v>
      </c>
      <c r="M15249" s="1">
        <v>0</v>
      </c>
      <c r="O15249" s="1" t="s">
        <v>393</v>
      </c>
    </row>
    <row r="15250" spans="1:15" x14ac:dyDescent="0.25">
      <c r="A15250" s="1">
        <v>15250</v>
      </c>
      <c r="B15250" s="1" t="b">
        <f>IF(AND(G15250=TRUE(),H15250=TRUE()),IFERROR(MATCH(LEFT(E15251,6),Sheet3!$3:$3,0)&gt;0,"No Section"),FALSE())</f>
        <v>0</v>
      </c>
      <c r="C15250" s="1">
        <f t="shared" si="1410"/>
        <v>6.3</v>
      </c>
      <c r="E15250" s="1" t="str">
        <f t="shared" si="1411"/>
        <v>006300_LP_FLAT</v>
      </c>
      <c r="F15250" s="1" t="str">
        <f t="shared" si="1412"/>
        <v>Triax Shell</v>
      </c>
      <c r="G15250" s="1" t="b">
        <f t="shared" si="1415"/>
        <v>0</v>
      </c>
      <c r="H15250" s="1" t="b">
        <f t="shared" si="1413"/>
        <v>0</v>
      </c>
      <c r="I15250" s="1">
        <f t="shared" si="1414"/>
        <v>1.0000000000000002E-2</v>
      </c>
      <c r="J15250" s="1" t="s">
        <v>392</v>
      </c>
      <c r="K15250" s="1">
        <v>1E-3</v>
      </c>
      <c r="L15250" s="1">
        <v>6</v>
      </c>
      <c r="M15250" s="1">
        <v>0</v>
      </c>
      <c r="O15250" s="1" t="s">
        <v>393</v>
      </c>
    </row>
    <row r="15251" spans="1:15" x14ac:dyDescent="0.25">
      <c r="A15251" s="1">
        <v>15251</v>
      </c>
      <c r="B15251" s="1" t="b">
        <f>IF(AND(G15251=TRUE(),H15251=TRUE()),IFERROR(MATCH(LEFT(E15252,6),Sheet3!$3:$3,0)&gt;0,"No Section"),FALSE())</f>
        <v>0</v>
      </c>
      <c r="C15251" s="1">
        <f t="shared" si="1410"/>
        <v>6.3</v>
      </c>
      <c r="E15251" s="1" t="str">
        <f t="shared" si="1411"/>
        <v>006300_LP_FLAT</v>
      </c>
      <c r="F15251" s="1" t="str">
        <f t="shared" si="1412"/>
        <v>Triax Shell</v>
      </c>
      <c r="G15251" s="1" t="b">
        <f t="shared" si="1415"/>
        <v>0</v>
      </c>
      <c r="H15251" s="1" t="b">
        <f t="shared" si="1413"/>
        <v>0</v>
      </c>
      <c r="I15251" s="1">
        <f t="shared" si="1414"/>
        <v>1.1000000000000003E-2</v>
      </c>
      <c r="J15251" s="1" t="s">
        <v>392</v>
      </c>
      <c r="K15251" s="1">
        <v>1E-3</v>
      </c>
      <c r="L15251" s="1">
        <v>6</v>
      </c>
      <c r="M15251" s="1">
        <v>0</v>
      </c>
      <c r="O15251" s="1" t="s">
        <v>393</v>
      </c>
    </row>
    <row r="15252" spans="1:15" x14ac:dyDescent="0.25">
      <c r="A15252" s="1">
        <v>15252</v>
      </c>
      <c r="B15252" s="1" t="b">
        <f>IF(AND(G15252=TRUE(),H15252=TRUE()),IFERROR(MATCH(LEFT(E15253,6),Sheet3!$3:$3,0)&gt;0,"No Section"),FALSE())</f>
        <v>0</v>
      </c>
      <c r="C15252" s="1">
        <f t="shared" ref="C15252:C15315" si="1416">LEFT(E15252,6)/1000</f>
        <v>6.3</v>
      </c>
      <c r="E15252" s="1" t="str">
        <f t="shared" ref="E15252:E15315" si="1417">IF(J15253=$J$149,RIGHT(J15252,LEN(J15252)-5),E15251)</f>
        <v>006300_LP_FLAT</v>
      </c>
      <c r="F15252" s="1" t="str">
        <f t="shared" ref="F15252:F15315" si="1418">IF(J15252=$J$150,VLOOKUP(L15252,$U$2:$V$7,2,FALSE()),"")</f>
        <v>Triax Shell</v>
      </c>
      <c r="G15252" s="1" t="b">
        <f t="shared" si="1415"/>
        <v>0</v>
      </c>
      <c r="H15252" s="1" t="b">
        <f t="shared" ref="H15252:H15315" si="1419">IF(F15252=F15253,FALSE(),IF(J15252=$J$150,TRUE(),FALSE()))</f>
        <v>0</v>
      </c>
      <c r="I15252" s="1">
        <f t="shared" ref="I15252:I15315" si="1420">IF(F15252=F15251,I15251,0)+K15252</f>
        <v>1.2000000000000004E-2</v>
      </c>
      <c r="J15252" s="1" t="s">
        <v>392</v>
      </c>
      <c r="K15252" s="1">
        <v>1E-3</v>
      </c>
      <c r="L15252" s="1">
        <v>6</v>
      </c>
      <c r="M15252" s="1">
        <v>0</v>
      </c>
      <c r="O15252" s="1" t="s">
        <v>393</v>
      </c>
    </row>
    <row r="15253" spans="1:15" x14ac:dyDescent="0.25">
      <c r="A15253" s="1">
        <v>15253</v>
      </c>
      <c r="B15253" s="1" t="b">
        <f>IF(AND(G15253=TRUE(),H15253=TRUE()),IFERROR(MATCH(LEFT(E15254,6),Sheet3!$3:$3,0)&gt;0,"No Section"),FALSE())</f>
        <v>0</v>
      </c>
      <c r="C15253" s="1">
        <f t="shared" si="1416"/>
        <v>6.3</v>
      </c>
      <c r="E15253" s="1" t="str">
        <f t="shared" si="1417"/>
        <v>006300_LP_FLAT</v>
      </c>
      <c r="F15253" s="1" t="str">
        <f t="shared" si="1418"/>
        <v>Triax Shell</v>
      </c>
      <c r="G15253" s="1" t="b">
        <f t="shared" ref="G15253:G15316" si="1421">IF(J15253=$J$149,IF(E15252=E15251,FALSE(),TRUE()),G15252)</f>
        <v>0</v>
      </c>
      <c r="H15253" s="1" t="b">
        <f t="shared" si="1419"/>
        <v>0</v>
      </c>
      <c r="I15253" s="1">
        <f t="shared" si="1420"/>
        <v>1.3000000000000005E-2</v>
      </c>
      <c r="J15253" s="1" t="s">
        <v>392</v>
      </c>
      <c r="K15253" s="1">
        <v>1E-3</v>
      </c>
      <c r="L15253" s="1">
        <v>6</v>
      </c>
      <c r="M15253" s="1">
        <v>0</v>
      </c>
      <c r="O15253" s="1" t="s">
        <v>393</v>
      </c>
    </row>
    <row r="15254" spans="1:15" x14ac:dyDescent="0.25">
      <c r="A15254" s="1">
        <v>15254</v>
      </c>
      <c r="B15254" s="1" t="b">
        <f>IF(AND(G15254=TRUE(),H15254=TRUE()),IFERROR(MATCH(LEFT(E15255,6),Sheet3!$3:$3,0)&gt;0,"No Section"),FALSE())</f>
        <v>0</v>
      </c>
      <c r="C15254" s="1">
        <f t="shared" si="1416"/>
        <v>6.3</v>
      </c>
      <c r="E15254" s="1" t="str">
        <f t="shared" si="1417"/>
        <v>006300_LP_FLAT</v>
      </c>
      <c r="F15254" s="1" t="str">
        <f t="shared" si="1418"/>
        <v>Triax Shell</v>
      </c>
      <c r="G15254" s="1" t="b">
        <f t="shared" si="1421"/>
        <v>0</v>
      </c>
      <c r="H15254" s="1" t="b">
        <f t="shared" si="1419"/>
        <v>0</v>
      </c>
      <c r="I15254" s="1">
        <f t="shared" si="1420"/>
        <v>1.4000000000000005E-2</v>
      </c>
      <c r="J15254" s="1" t="s">
        <v>392</v>
      </c>
      <c r="K15254" s="1">
        <v>1E-3</v>
      </c>
      <c r="L15254" s="1">
        <v>6</v>
      </c>
      <c r="M15254" s="1">
        <v>0</v>
      </c>
      <c r="O15254" s="1" t="s">
        <v>393</v>
      </c>
    </row>
    <row r="15255" spans="1:15" x14ac:dyDescent="0.25">
      <c r="A15255" s="1">
        <v>15255</v>
      </c>
      <c r="B15255" s="1" t="b">
        <f>IF(AND(G15255=TRUE(),H15255=TRUE()),IFERROR(MATCH(LEFT(E15256,6),Sheet3!$3:$3,0)&gt;0,"No Section"),FALSE())</f>
        <v>0</v>
      </c>
      <c r="C15255" s="1">
        <f t="shared" si="1416"/>
        <v>6.3</v>
      </c>
      <c r="E15255" s="1" t="str">
        <f t="shared" si="1417"/>
        <v>006300_LP_FLAT</v>
      </c>
      <c r="F15255" s="1" t="str">
        <f t="shared" si="1418"/>
        <v>Triax Shell</v>
      </c>
      <c r="G15255" s="1" t="b">
        <f t="shared" si="1421"/>
        <v>0</v>
      </c>
      <c r="H15255" s="1" t="b">
        <f t="shared" si="1419"/>
        <v>0</v>
      </c>
      <c r="I15255" s="1">
        <f t="shared" si="1420"/>
        <v>1.5000000000000006E-2</v>
      </c>
      <c r="J15255" s="1" t="s">
        <v>392</v>
      </c>
      <c r="K15255" s="1">
        <v>1E-3</v>
      </c>
      <c r="L15255" s="1">
        <v>6</v>
      </c>
      <c r="M15255" s="1">
        <v>0</v>
      </c>
      <c r="O15255" s="1" t="s">
        <v>393</v>
      </c>
    </row>
    <row r="15256" spans="1:15" x14ac:dyDescent="0.25">
      <c r="A15256" s="1">
        <v>15256</v>
      </c>
      <c r="B15256" s="1" t="b">
        <f>IF(AND(G15256=TRUE(),H15256=TRUE()),IFERROR(MATCH(LEFT(E15257,6),Sheet3!$3:$3,0)&gt;0,"No Section"),FALSE())</f>
        <v>0</v>
      </c>
      <c r="C15256" s="1">
        <f t="shared" si="1416"/>
        <v>6.3</v>
      </c>
      <c r="E15256" s="1" t="str">
        <f t="shared" si="1417"/>
        <v>006300_LP_FLAT</v>
      </c>
      <c r="F15256" s="1" t="str">
        <f t="shared" si="1418"/>
        <v>Triax Shell</v>
      </c>
      <c r="G15256" s="1" t="b">
        <f t="shared" si="1421"/>
        <v>0</v>
      </c>
      <c r="H15256" s="1" t="b">
        <f t="shared" si="1419"/>
        <v>0</v>
      </c>
      <c r="I15256" s="1">
        <f t="shared" si="1420"/>
        <v>1.6000000000000007E-2</v>
      </c>
      <c r="J15256" s="1" t="s">
        <v>392</v>
      </c>
      <c r="K15256" s="1">
        <v>1E-3</v>
      </c>
      <c r="L15256" s="1">
        <v>6</v>
      </c>
      <c r="M15256" s="1">
        <v>0</v>
      </c>
      <c r="O15256" s="1" t="s">
        <v>393</v>
      </c>
    </row>
    <row r="15257" spans="1:15" x14ac:dyDescent="0.25">
      <c r="A15257" s="1">
        <v>15257</v>
      </c>
      <c r="B15257" s="1" t="b">
        <f>IF(AND(G15257=TRUE(),H15257=TRUE()),IFERROR(MATCH(LEFT(E15258,6),Sheet3!$3:$3,0)&gt;0,"No Section"),FALSE())</f>
        <v>0</v>
      </c>
      <c r="C15257" s="1">
        <f t="shared" si="1416"/>
        <v>6.3</v>
      </c>
      <c r="E15257" s="1" t="str">
        <f t="shared" si="1417"/>
        <v>006300_LP_FLAT</v>
      </c>
      <c r="F15257" s="1" t="str">
        <f t="shared" si="1418"/>
        <v>Triax Shell</v>
      </c>
      <c r="G15257" s="1" t="b">
        <f t="shared" si="1421"/>
        <v>0</v>
      </c>
      <c r="H15257" s="1" t="b">
        <f t="shared" si="1419"/>
        <v>0</v>
      </c>
      <c r="I15257" s="1">
        <f t="shared" si="1420"/>
        <v>1.7000000000000008E-2</v>
      </c>
      <c r="J15257" s="1" t="s">
        <v>392</v>
      </c>
      <c r="K15257" s="1">
        <v>1E-3</v>
      </c>
      <c r="L15257" s="1">
        <v>6</v>
      </c>
      <c r="M15257" s="1">
        <v>0</v>
      </c>
      <c r="O15257" s="1" t="s">
        <v>393</v>
      </c>
    </row>
    <row r="15258" spans="1:15" x14ac:dyDescent="0.25">
      <c r="A15258" s="1">
        <v>15258</v>
      </c>
      <c r="B15258" s="1" t="b">
        <f>IF(AND(G15258=TRUE(),H15258=TRUE()),IFERROR(MATCH(LEFT(E15259,6),Sheet3!$3:$3,0)&gt;0,"No Section"),FALSE())</f>
        <v>0</v>
      </c>
      <c r="C15258" s="1">
        <f t="shared" si="1416"/>
        <v>6.3</v>
      </c>
      <c r="E15258" s="1" t="str">
        <f t="shared" si="1417"/>
        <v>006300_LP_FLAT</v>
      </c>
      <c r="F15258" s="1" t="str">
        <f t="shared" si="1418"/>
        <v>Triax Shell</v>
      </c>
      <c r="G15258" s="1" t="b">
        <f t="shared" si="1421"/>
        <v>0</v>
      </c>
      <c r="H15258" s="1" t="b">
        <f t="shared" si="1419"/>
        <v>0</v>
      </c>
      <c r="I15258" s="1">
        <f t="shared" si="1420"/>
        <v>1.8000000000000009E-2</v>
      </c>
      <c r="J15258" s="1" t="s">
        <v>392</v>
      </c>
      <c r="K15258" s="1">
        <v>1E-3</v>
      </c>
      <c r="L15258" s="1">
        <v>6</v>
      </c>
      <c r="M15258" s="1">
        <v>0</v>
      </c>
      <c r="O15258" s="1" t="s">
        <v>393</v>
      </c>
    </row>
    <row r="15259" spans="1:15" x14ac:dyDescent="0.25">
      <c r="A15259" s="1">
        <v>15259</v>
      </c>
      <c r="B15259" s="1" t="b">
        <f>IF(AND(G15259=TRUE(),H15259=TRUE()),IFERROR(MATCH(LEFT(E15260,6),Sheet3!$3:$3,0)&gt;0,"No Section"),FALSE())</f>
        <v>0</v>
      </c>
      <c r="C15259" s="1">
        <f t="shared" si="1416"/>
        <v>6.3</v>
      </c>
      <c r="E15259" s="1" t="str">
        <f t="shared" si="1417"/>
        <v>006300_LP_FLAT</v>
      </c>
      <c r="F15259" s="1" t="str">
        <f t="shared" si="1418"/>
        <v>Triax Shell</v>
      </c>
      <c r="G15259" s="1" t="b">
        <f t="shared" si="1421"/>
        <v>0</v>
      </c>
      <c r="H15259" s="1" t="b">
        <f t="shared" si="1419"/>
        <v>0</v>
      </c>
      <c r="I15259" s="1">
        <f t="shared" si="1420"/>
        <v>1.900000000000001E-2</v>
      </c>
      <c r="J15259" s="1" t="s">
        <v>392</v>
      </c>
      <c r="K15259" s="1">
        <v>1E-3</v>
      </c>
      <c r="L15259" s="1">
        <v>6</v>
      </c>
      <c r="M15259" s="1">
        <v>0</v>
      </c>
      <c r="O15259" s="1" t="s">
        <v>393</v>
      </c>
    </row>
    <row r="15260" spans="1:15" x14ac:dyDescent="0.25">
      <c r="A15260" s="1">
        <v>15260</v>
      </c>
      <c r="B15260" s="1" t="b">
        <f>IF(AND(G15260=TRUE(),H15260=TRUE()),IFERROR(MATCH(LEFT(E15261,6),Sheet3!$3:$3,0)&gt;0,"No Section"),FALSE())</f>
        <v>0</v>
      </c>
      <c r="C15260" s="1">
        <f t="shared" si="1416"/>
        <v>6.3</v>
      </c>
      <c r="E15260" s="1" t="str">
        <f t="shared" si="1417"/>
        <v>006300_LP_FLAT</v>
      </c>
      <c r="F15260" s="1" t="str">
        <f t="shared" si="1418"/>
        <v>Triax Shell</v>
      </c>
      <c r="G15260" s="1" t="b">
        <f t="shared" si="1421"/>
        <v>0</v>
      </c>
      <c r="H15260" s="1" t="b">
        <f t="shared" si="1419"/>
        <v>1</v>
      </c>
      <c r="I15260" s="1">
        <f t="shared" si="1420"/>
        <v>2.0000000000000011E-2</v>
      </c>
      <c r="J15260" s="1" t="s">
        <v>392</v>
      </c>
      <c r="K15260" s="1">
        <v>1E-3</v>
      </c>
      <c r="L15260" s="1">
        <v>6</v>
      </c>
      <c r="M15260" s="1">
        <v>0</v>
      </c>
      <c r="O15260" s="1" t="s">
        <v>393</v>
      </c>
    </row>
    <row r="15261" spans="1:15" x14ac:dyDescent="0.25">
      <c r="A15261" s="1">
        <v>15261</v>
      </c>
      <c r="B15261" s="1" t="b">
        <f>IF(AND(G15261=TRUE(),H15261=TRUE()),IFERROR(MATCH(LEFT(E15262,6),Sheet3!$3:$3,0)&gt;0,"No Section"),FALSE())</f>
        <v>0</v>
      </c>
      <c r="C15261" s="1">
        <f t="shared" si="1416"/>
        <v>6.3</v>
      </c>
      <c r="E15261" s="1" t="str">
        <f t="shared" si="1417"/>
        <v>006300_LP_FLAT</v>
      </c>
      <c r="F15261" s="1" t="str">
        <f t="shared" si="1418"/>
        <v>UD LE/TE</v>
      </c>
      <c r="G15261" s="1" t="b">
        <f t="shared" si="1421"/>
        <v>0</v>
      </c>
      <c r="H15261" s="1" t="b">
        <f t="shared" si="1419"/>
        <v>1</v>
      </c>
      <c r="I15261" s="1">
        <f t="shared" si="1420"/>
        <v>1E-3</v>
      </c>
      <c r="J15261" s="1" t="s">
        <v>392</v>
      </c>
      <c r="K15261" s="1">
        <v>1E-3</v>
      </c>
      <c r="L15261" s="1">
        <v>1</v>
      </c>
      <c r="M15261" s="1">
        <v>0</v>
      </c>
      <c r="O15261" s="1" t="s">
        <v>543</v>
      </c>
    </row>
    <row r="15262" spans="1:15" x14ac:dyDescent="0.25">
      <c r="A15262" s="1">
        <v>15262</v>
      </c>
      <c r="B15262" s="1" t="b">
        <f>IF(AND(G15262=TRUE(),H15262=TRUE()),IFERROR(MATCH(LEFT(E15263,6),Sheet3!$3:$3,0)&gt;0,"No Section"),FALSE())</f>
        <v>0</v>
      </c>
      <c r="C15262" s="1">
        <f t="shared" si="1416"/>
        <v>6.3</v>
      </c>
      <c r="E15262" s="1" t="str">
        <f t="shared" si="1417"/>
        <v>006300_LP_FLAT</v>
      </c>
      <c r="F15262" s="1" t="str">
        <f t="shared" si="1418"/>
        <v/>
      </c>
      <c r="G15262" s="1" t="b">
        <f t="shared" si="1421"/>
        <v>0</v>
      </c>
      <c r="H15262" s="1" t="b">
        <f t="shared" si="1419"/>
        <v>0</v>
      </c>
      <c r="I15262" s="1" t="e">
        <f t="shared" si="1420"/>
        <v>#VALUE!</v>
      </c>
      <c r="J15262" s="1" t="s">
        <v>394</v>
      </c>
      <c r="K15262" s="1" t="s">
        <v>396</v>
      </c>
    </row>
    <row r="15263" spans="1:15" x14ac:dyDescent="0.25">
      <c r="A15263" s="1">
        <v>15263</v>
      </c>
      <c r="B15263" s="1" t="b">
        <f>IF(AND(G15263=TRUE(),H15263=TRUE()),IFERROR(MATCH(LEFT(E15264,6),Sheet3!$3:$3,0)&gt;0,"No Section"),FALSE())</f>
        <v>0</v>
      </c>
      <c r="C15263" s="1">
        <f t="shared" si="1416"/>
        <v>6.3</v>
      </c>
      <c r="E15263" s="1" t="str">
        <f t="shared" si="1417"/>
        <v>006300_LP_FLAT</v>
      </c>
      <c r="F15263" s="1" t="str">
        <f t="shared" si="1418"/>
        <v/>
      </c>
      <c r="G15263" s="1" t="b">
        <f t="shared" si="1421"/>
        <v>0</v>
      </c>
      <c r="H15263" s="1" t="b">
        <f t="shared" si="1419"/>
        <v>0</v>
      </c>
      <c r="I15263" s="1" t="e">
        <f t="shared" si="1420"/>
        <v>#VALUE!</v>
      </c>
    </row>
    <row r="15264" spans="1:15" x14ac:dyDescent="0.25">
      <c r="A15264" s="1">
        <v>15264</v>
      </c>
      <c r="B15264" s="1" t="b">
        <f>IF(AND(G15264=TRUE(),H15264=TRUE()),IFERROR(MATCH(LEFT(E15265,6),Sheet3!$3:$3,0)&gt;0,"No Section"),FALSE())</f>
        <v>0</v>
      </c>
      <c r="C15264" s="1">
        <f t="shared" si="1416"/>
        <v>6.3</v>
      </c>
      <c r="E15264" s="1" t="str">
        <f t="shared" si="1417"/>
        <v>006300_LP_LE_REINF</v>
      </c>
      <c r="F15264" s="1" t="str">
        <f t="shared" si="1418"/>
        <v/>
      </c>
      <c r="G15264" s="1" t="b">
        <f t="shared" si="1421"/>
        <v>0</v>
      </c>
      <c r="H15264" s="1" t="b">
        <f t="shared" si="1419"/>
        <v>0</v>
      </c>
      <c r="I15264" s="1" t="e">
        <f t="shared" si="1420"/>
        <v>#VALUE!</v>
      </c>
      <c r="J15264" s="1" t="s">
        <v>551</v>
      </c>
    </row>
    <row r="15265" spans="1:15" x14ac:dyDescent="0.25">
      <c r="A15265" s="1">
        <v>15265</v>
      </c>
      <c r="B15265" s="1" t="b">
        <f>IF(AND(G15265=TRUE(),H15265=TRUE()),IFERROR(MATCH(LEFT(E15266,6),Sheet3!$3:$3,0)&gt;0,"No Section"),FALSE())</f>
        <v>0</v>
      </c>
      <c r="C15265" s="1">
        <f t="shared" si="1416"/>
        <v>6.3</v>
      </c>
      <c r="E15265" s="1" t="str">
        <f t="shared" si="1417"/>
        <v>006300_LP_LE_REINF</v>
      </c>
      <c r="F15265" s="1" t="str">
        <f t="shared" si="1418"/>
        <v/>
      </c>
      <c r="G15265" s="1" t="b">
        <f t="shared" si="1421"/>
        <v>1</v>
      </c>
      <c r="H15265" s="1" t="b">
        <f t="shared" si="1419"/>
        <v>0</v>
      </c>
      <c r="I15265" s="1" t="e">
        <f t="shared" si="1420"/>
        <v>#VALUE!</v>
      </c>
      <c r="J15265" s="1" t="s">
        <v>390</v>
      </c>
      <c r="K15265" s="1">
        <v>153</v>
      </c>
      <c r="L15265" s="1" t="s">
        <v>391</v>
      </c>
    </row>
    <row r="15266" spans="1:15" x14ac:dyDescent="0.25">
      <c r="A15266" s="1">
        <v>15266</v>
      </c>
      <c r="B15266" s="1" t="str">
        <f>IF(AND(G15266=TRUE(),H15266=TRUE()),IFERROR(MATCH(LEFT(E15267,6),Sheet3!$3:$3,0)&gt;0,"No Section"),FALSE())</f>
        <v>No Section</v>
      </c>
      <c r="C15266" s="1">
        <f t="shared" si="1416"/>
        <v>6.3</v>
      </c>
      <c r="D15266" s="1" t="str">
        <f>RIGHT(E15266,LEN(E15266)-7)</f>
        <v>LP_LE_REINF</v>
      </c>
      <c r="E15266" s="1" t="str">
        <f t="shared" si="1417"/>
        <v>006300_LP_LE_REINF</v>
      </c>
      <c r="F15266" s="1" t="str">
        <f t="shared" si="1418"/>
        <v>Gelcoat</v>
      </c>
      <c r="G15266" s="1" t="b">
        <f t="shared" si="1421"/>
        <v>1</v>
      </c>
      <c r="H15266" s="1" t="b">
        <f t="shared" si="1419"/>
        <v>1</v>
      </c>
      <c r="I15266" s="1">
        <f t="shared" si="1420"/>
        <v>5.0000000000000001E-4</v>
      </c>
      <c r="J15266" s="1" t="s">
        <v>392</v>
      </c>
      <c r="K15266" s="1">
        <v>5.0000000000000001E-4</v>
      </c>
      <c r="L15266" s="1">
        <v>3</v>
      </c>
      <c r="M15266" s="1">
        <v>0</v>
      </c>
      <c r="O15266" s="1" t="s">
        <v>16</v>
      </c>
    </row>
    <row r="15267" spans="1:15" x14ac:dyDescent="0.25">
      <c r="A15267" s="1">
        <v>15267</v>
      </c>
      <c r="B15267" s="1" t="b">
        <f>IF(AND(G15267=TRUE(),H15267=TRUE()),IFERROR(MATCH(LEFT(E15268,6),Sheet3!$3:$3,0)&gt;0,"No Section"),FALSE())</f>
        <v>0</v>
      </c>
      <c r="C15267" s="1">
        <f t="shared" si="1416"/>
        <v>6.3</v>
      </c>
      <c r="E15267" s="1" t="str">
        <f t="shared" si="1417"/>
        <v>006300_LP_LE_REINF</v>
      </c>
      <c r="F15267" s="1" t="str">
        <f t="shared" si="1418"/>
        <v>Triax Shell</v>
      </c>
      <c r="G15267" s="1" t="b">
        <f t="shared" si="1421"/>
        <v>1</v>
      </c>
      <c r="H15267" s="1" t="b">
        <f t="shared" si="1419"/>
        <v>0</v>
      </c>
      <c r="I15267" s="1">
        <f t="shared" si="1420"/>
        <v>1E-3</v>
      </c>
      <c r="J15267" s="1" t="s">
        <v>392</v>
      </c>
      <c r="K15267" s="1">
        <v>1E-3</v>
      </c>
      <c r="L15267" s="1">
        <v>6</v>
      </c>
      <c r="M15267" s="1">
        <v>0</v>
      </c>
      <c r="O15267" s="1" t="s">
        <v>393</v>
      </c>
    </row>
    <row r="15268" spans="1:15" x14ac:dyDescent="0.25">
      <c r="A15268" s="1">
        <v>15268</v>
      </c>
      <c r="B15268" s="1" t="b">
        <f>IF(AND(G15268=TRUE(),H15268=TRUE()),IFERROR(MATCH(LEFT(E15269,6),Sheet3!$3:$3,0)&gt;0,"No Section"),FALSE())</f>
        <v>0</v>
      </c>
      <c r="C15268" s="1">
        <f t="shared" si="1416"/>
        <v>6.3</v>
      </c>
      <c r="E15268" s="1" t="str">
        <f t="shared" si="1417"/>
        <v>006300_LP_LE_REINF</v>
      </c>
      <c r="F15268" s="1" t="str">
        <f t="shared" si="1418"/>
        <v>Triax Shell</v>
      </c>
      <c r="G15268" s="1" t="b">
        <f t="shared" si="1421"/>
        <v>1</v>
      </c>
      <c r="H15268" s="1" t="b">
        <f t="shared" si="1419"/>
        <v>0</v>
      </c>
      <c r="I15268" s="1">
        <f t="shared" si="1420"/>
        <v>2E-3</v>
      </c>
      <c r="J15268" s="1" t="s">
        <v>392</v>
      </c>
      <c r="K15268" s="1">
        <v>1E-3</v>
      </c>
      <c r="L15268" s="1">
        <v>6</v>
      </c>
      <c r="M15268" s="1">
        <v>0</v>
      </c>
      <c r="O15268" s="1" t="s">
        <v>393</v>
      </c>
    </row>
    <row r="15269" spans="1:15" x14ac:dyDescent="0.25">
      <c r="A15269" s="1">
        <v>15269</v>
      </c>
      <c r="B15269" s="1" t="b">
        <f>IF(AND(G15269=TRUE(),H15269=TRUE()),IFERROR(MATCH(LEFT(E15270,6),Sheet3!$3:$3,0)&gt;0,"No Section"),FALSE())</f>
        <v>0</v>
      </c>
      <c r="C15269" s="1">
        <f t="shared" si="1416"/>
        <v>6.3</v>
      </c>
      <c r="E15269" s="1" t="str">
        <f t="shared" si="1417"/>
        <v>006300_LP_LE_REINF</v>
      </c>
      <c r="F15269" s="1" t="str">
        <f t="shared" si="1418"/>
        <v>Triax Shell</v>
      </c>
      <c r="G15269" s="1" t="b">
        <f t="shared" si="1421"/>
        <v>1</v>
      </c>
      <c r="H15269" s="1" t="b">
        <f t="shared" si="1419"/>
        <v>0</v>
      </c>
      <c r="I15269" s="1">
        <f t="shared" si="1420"/>
        <v>3.0000000000000001E-3</v>
      </c>
      <c r="J15269" s="1" t="s">
        <v>392</v>
      </c>
      <c r="K15269" s="1">
        <v>1E-3</v>
      </c>
      <c r="L15269" s="1">
        <v>6</v>
      </c>
      <c r="M15269" s="1">
        <v>0</v>
      </c>
      <c r="O15269" s="1" t="s">
        <v>393</v>
      </c>
    </row>
    <row r="15270" spans="1:15" x14ac:dyDescent="0.25">
      <c r="A15270" s="1">
        <v>15270</v>
      </c>
      <c r="B15270" s="1" t="b">
        <f>IF(AND(G15270=TRUE(),H15270=TRUE()),IFERROR(MATCH(LEFT(E15271,6),Sheet3!$3:$3,0)&gt;0,"No Section"),FALSE())</f>
        <v>0</v>
      </c>
      <c r="C15270" s="1">
        <f t="shared" si="1416"/>
        <v>6.3</v>
      </c>
      <c r="E15270" s="1" t="str">
        <f t="shared" si="1417"/>
        <v>006300_LP_LE_REINF</v>
      </c>
      <c r="F15270" s="1" t="str">
        <f t="shared" si="1418"/>
        <v>Triax Shell</v>
      </c>
      <c r="G15270" s="1" t="b">
        <f t="shared" si="1421"/>
        <v>1</v>
      </c>
      <c r="H15270" s="1" t="b">
        <f t="shared" si="1419"/>
        <v>0</v>
      </c>
      <c r="I15270" s="1">
        <f t="shared" si="1420"/>
        <v>4.0000000000000001E-3</v>
      </c>
      <c r="J15270" s="1" t="s">
        <v>392</v>
      </c>
      <c r="K15270" s="1">
        <v>1E-3</v>
      </c>
      <c r="L15270" s="1">
        <v>6</v>
      </c>
      <c r="M15270" s="1">
        <v>0</v>
      </c>
      <c r="O15270" s="1" t="s">
        <v>393</v>
      </c>
    </row>
    <row r="15271" spans="1:15" x14ac:dyDescent="0.25">
      <c r="A15271" s="1">
        <v>15271</v>
      </c>
      <c r="B15271" s="1" t="b">
        <f>IF(AND(G15271=TRUE(),H15271=TRUE()),IFERROR(MATCH(LEFT(E15272,6),Sheet3!$3:$3,0)&gt;0,"No Section"),FALSE())</f>
        <v>0</v>
      </c>
      <c r="C15271" s="1">
        <f t="shared" si="1416"/>
        <v>6.3</v>
      </c>
      <c r="E15271" s="1" t="str">
        <f t="shared" si="1417"/>
        <v>006300_LP_LE_REINF</v>
      </c>
      <c r="F15271" s="1" t="str">
        <f t="shared" si="1418"/>
        <v>Triax Shell</v>
      </c>
      <c r="G15271" s="1" t="b">
        <f t="shared" si="1421"/>
        <v>1</v>
      </c>
      <c r="H15271" s="1" t="b">
        <f t="shared" si="1419"/>
        <v>0</v>
      </c>
      <c r="I15271" s="1">
        <f t="shared" si="1420"/>
        <v>5.0000000000000001E-3</v>
      </c>
      <c r="J15271" s="1" t="s">
        <v>392</v>
      </c>
      <c r="K15271" s="1">
        <v>1E-3</v>
      </c>
      <c r="L15271" s="1">
        <v>6</v>
      </c>
      <c r="M15271" s="1">
        <v>0</v>
      </c>
      <c r="O15271" s="1" t="s">
        <v>393</v>
      </c>
    </row>
    <row r="15272" spans="1:15" x14ac:dyDescent="0.25">
      <c r="A15272" s="1">
        <v>15272</v>
      </c>
      <c r="B15272" s="1" t="b">
        <f>IF(AND(G15272=TRUE(),H15272=TRUE()),IFERROR(MATCH(LEFT(E15273,6),Sheet3!$3:$3,0)&gt;0,"No Section"),FALSE())</f>
        <v>0</v>
      </c>
      <c r="C15272" s="1">
        <f t="shared" si="1416"/>
        <v>6.3</v>
      </c>
      <c r="E15272" s="1" t="str">
        <f t="shared" si="1417"/>
        <v>006300_LP_LE_REINF</v>
      </c>
      <c r="F15272" s="1" t="str">
        <f t="shared" si="1418"/>
        <v>Triax Shell</v>
      </c>
      <c r="G15272" s="1" t="b">
        <f t="shared" si="1421"/>
        <v>1</v>
      </c>
      <c r="H15272" s="1" t="b">
        <f t="shared" si="1419"/>
        <v>0</v>
      </c>
      <c r="I15272" s="1">
        <f t="shared" si="1420"/>
        <v>6.0000000000000001E-3</v>
      </c>
      <c r="J15272" s="1" t="s">
        <v>392</v>
      </c>
      <c r="K15272" s="1">
        <v>1E-3</v>
      </c>
      <c r="L15272" s="1">
        <v>6</v>
      </c>
      <c r="M15272" s="1">
        <v>0</v>
      </c>
      <c r="O15272" s="1" t="s">
        <v>393</v>
      </c>
    </row>
    <row r="15273" spans="1:15" x14ac:dyDescent="0.25">
      <c r="A15273" s="1">
        <v>15273</v>
      </c>
      <c r="B15273" s="1" t="b">
        <f>IF(AND(G15273=TRUE(),H15273=TRUE()),IFERROR(MATCH(LEFT(E15274,6),Sheet3!$3:$3,0)&gt;0,"No Section"),FALSE())</f>
        <v>0</v>
      </c>
      <c r="C15273" s="1">
        <f t="shared" si="1416"/>
        <v>6.3</v>
      </c>
      <c r="E15273" s="1" t="str">
        <f t="shared" si="1417"/>
        <v>006300_LP_LE_REINF</v>
      </c>
      <c r="F15273" s="1" t="str">
        <f t="shared" si="1418"/>
        <v>Triax Shell</v>
      </c>
      <c r="G15273" s="1" t="b">
        <f t="shared" si="1421"/>
        <v>1</v>
      </c>
      <c r="H15273" s="1" t="b">
        <f t="shared" si="1419"/>
        <v>0</v>
      </c>
      <c r="I15273" s="1">
        <f t="shared" si="1420"/>
        <v>7.0000000000000001E-3</v>
      </c>
      <c r="J15273" s="1" t="s">
        <v>392</v>
      </c>
      <c r="K15273" s="1">
        <v>1E-3</v>
      </c>
      <c r="L15273" s="1">
        <v>6</v>
      </c>
      <c r="M15273" s="1">
        <v>0</v>
      </c>
      <c r="O15273" s="1" t="s">
        <v>393</v>
      </c>
    </row>
    <row r="15274" spans="1:15" x14ac:dyDescent="0.25">
      <c r="A15274" s="1">
        <v>15274</v>
      </c>
      <c r="B15274" s="1" t="b">
        <f>IF(AND(G15274=TRUE(),H15274=TRUE()),IFERROR(MATCH(LEFT(E15275,6),Sheet3!$3:$3,0)&gt;0,"No Section"),FALSE())</f>
        <v>0</v>
      </c>
      <c r="C15274" s="1">
        <f t="shared" si="1416"/>
        <v>6.3</v>
      </c>
      <c r="E15274" s="1" t="str">
        <f t="shared" si="1417"/>
        <v>006300_LP_LE_REINF</v>
      </c>
      <c r="F15274" s="1" t="str">
        <f t="shared" si="1418"/>
        <v>Triax Shell</v>
      </c>
      <c r="G15274" s="1" t="b">
        <f t="shared" si="1421"/>
        <v>1</v>
      </c>
      <c r="H15274" s="1" t="b">
        <f t="shared" si="1419"/>
        <v>0</v>
      </c>
      <c r="I15274" s="1">
        <f t="shared" si="1420"/>
        <v>8.0000000000000002E-3</v>
      </c>
      <c r="J15274" s="1" t="s">
        <v>392</v>
      </c>
      <c r="K15274" s="1">
        <v>1E-3</v>
      </c>
      <c r="L15274" s="1">
        <v>6</v>
      </c>
      <c r="M15274" s="1">
        <v>0</v>
      </c>
      <c r="O15274" s="1" t="s">
        <v>393</v>
      </c>
    </row>
    <row r="15275" spans="1:15" x14ac:dyDescent="0.25">
      <c r="A15275" s="1">
        <v>15275</v>
      </c>
      <c r="B15275" s="1" t="b">
        <f>IF(AND(G15275=TRUE(),H15275=TRUE()),IFERROR(MATCH(LEFT(E15276,6),Sheet3!$3:$3,0)&gt;0,"No Section"),FALSE())</f>
        <v>0</v>
      </c>
      <c r="C15275" s="1">
        <f t="shared" si="1416"/>
        <v>6.3</v>
      </c>
      <c r="E15275" s="1" t="str">
        <f t="shared" si="1417"/>
        <v>006300_LP_LE_REINF</v>
      </c>
      <c r="F15275" s="1" t="str">
        <f t="shared" si="1418"/>
        <v>Triax Shell</v>
      </c>
      <c r="G15275" s="1" t="b">
        <f t="shared" si="1421"/>
        <v>1</v>
      </c>
      <c r="H15275" s="1" t="b">
        <f t="shared" si="1419"/>
        <v>0</v>
      </c>
      <c r="I15275" s="1">
        <f t="shared" si="1420"/>
        <v>9.0000000000000011E-3</v>
      </c>
      <c r="J15275" s="1" t="s">
        <v>392</v>
      </c>
      <c r="K15275" s="1">
        <v>1E-3</v>
      </c>
      <c r="L15275" s="1">
        <v>6</v>
      </c>
      <c r="M15275" s="1">
        <v>0</v>
      </c>
      <c r="O15275" s="1" t="s">
        <v>393</v>
      </c>
    </row>
    <row r="15276" spans="1:15" x14ac:dyDescent="0.25">
      <c r="A15276" s="1">
        <v>15276</v>
      </c>
      <c r="B15276" s="1" t="b">
        <f>IF(AND(G15276=TRUE(),H15276=TRUE()),IFERROR(MATCH(LEFT(E15277,6),Sheet3!$3:$3,0)&gt;0,"No Section"),FALSE())</f>
        <v>0</v>
      </c>
      <c r="C15276" s="1">
        <f t="shared" si="1416"/>
        <v>6.3</v>
      </c>
      <c r="E15276" s="1" t="str">
        <f t="shared" si="1417"/>
        <v>006300_LP_LE_REINF</v>
      </c>
      <c r="F15276" s="1" t="str">
        <f t="shared" si="1418"/>
        <v>Triax Shell</v>
      </c>
      <c r="G15276" s="1" t="b">
        <f t="shared" si="1421"/>
        <v>1</v>
      </c>
      <c r="H15276" s="1" t="b">
        <f t="shared" si="1419"/>
        <v>0</v>
      </c>
      <c r="I15276" s="1">
        <f t="shared" si="1420"/>
        <v>1.0000000000000002E-2</v>
      </c>
      <c r="J15276" s="1" t="s">
        <v>392</v>
      </c>
      <c r="K15276" s="1">
        <v>1E-3</v>
      </c>
      <c r="L15276" s="1">
        <v>6</v>
      </c>
      <c r="M15276" s="1">
        <v>0</v>
      </c>
      <c r="O15276" s="1" t="s">
        <v>393</v>
      </c>
    </row>
    <row r="15277" spans="1:15" x14ac:dyDescent="0.25">
      <c r="A15277" s="1">
        <v>15277</v>
      </c>
      <c r="B15277" s="1" t="b">
        <f>IF(AND(G15277=TRUE(),H15277=TRUE()),IFERROR(MATCH(LEFT(E15278,6),Sheet3!$3:$3,0)&gt;0,"No Section"),FALSE())</f>
        <v>0</v>
      </c>
      <c r="C15277" s="1">
        <f t="shared" si="1416"/>
        <v>6.3</v>
      </c>
      <c r="E15277" s="1" t="str">
        <f t="shared" si="1417"/>
        <v>006300_LP_LE_REINF</v>
      </c>
      <c r="F15277" s="1" t="str">
        <f t="shared" si="1418"/>
        <v>Triax Shell</v>
      </c>
      <c r="G15277" s="1" t="b">
        <f t="shared" si="1421"/>
        <v>1</v>
      </c>
      <c r="H15277" s="1" t="b">
        <f t="shared" si="1419"/>
        <v>0</v>
      </c>
      <c r="I15277" s="1">
        <f t="shared" si="1420"/>
        <v>1.1000000000000003E-2</v>
      </c>
      <c r="J15277" s="1" t="s">
        <v>392</v>
      </c>
      <c r="K15277" s="1">
        <v>1E-3</v>
      </c>
      <c r="L15277" s="1">
        <v>6</v>
      </c>
      <c r="M15277" s="1">
        <v>0</v>
      </c>
      <c r="O15277" s="1" t="s">
        <v>393</v>
      </c>
    </row>
    <row r="15278" spans="1:15" x14ac:dyDescent="0.25">
      <c r="A15278" s="1">
        <v>15278</v>
      </c>
      <c r="B15278" s="1" t="b">
        <f>IF(AND(G15278=TRUE(),H15278=TRUE()),IFERROR(MATCH(LEFT(E15279,6),Sheet3!$3:$3,0)&gt;0,"No Section"),FALSE())</f>
        <v>0</v>
      </c>
      <c r="C15278" s="1">
        <f t="shared" si="1416"/>
        <v>6.3</v>
      </c>
      <c r="E15278" s="1" t="str">
        <f t="shared" si="1417"/>
        <v>006300_LP_LE_REINF</v>
      </c>
      <c r="F15278" s="1" t="str">
        <f t="shared" si="1418"/>
        <v>Triax Shell</v>
      </c>
      <c r="G15278" s="1" t="b">
        <f t="shared" si="1421"/>
        <v>1</v>
      </c>
      <c r="H15278" s="1" t="b">
        <f t="shared" si="1419"/>
        <v>0</v>
      </c>
      <c r="I15278" s="1">
        <f t="shared" si="1420"/>
        <v>1.2000000000000004E-2</v>
      </c>
      <c r="J15278" s="1" t="s">
        <v>392</v>
      </c>
      <c r="K15278" s="1">
        <v>1E-3</v>
      </c>
      <c r="L15278" s="1">
        <v>6</v>
      </c>
      <c r="M15278" s="1">
        <v>0</v>
      </c>
      <c r="O15278" s="1" t="s">
        <v>393</v>
      </c>
    </row>
    <row r="15279" spans="1:15" x14ac:dyDescent="0.25">
      <c r="A15279" s="1">
        <v>15279</v>
      </c>
      <c r="B15279" s="1" t="b">
        <f>IF(AND(G15279=TRUE(),H15279=TRUE()),IFERROR(MATCH(LEFT(E15280,6),Sheet3!$3:$3,0)&gt;0,"No Section"),FALSE())</f>
        <v>0</v>
      </c>
      <c r="C15279" s="1">
        <f t="shared" si="1416"/>
        <v>6.3</v>
      </c>
      <c r="E15279" s="1" t="str">
        <f t="shared" si="1417"/>
        <v>006300_LP_LE_REINF</v>
      </c>
      <c r="F15279" s="1" t="str">
        <f t="shared" si="1418"/>
        <v>Triax Shell</v>
      </c>
      <c r="G15279" s="1" t="b">
        <f t="shared" si="1421"/>
        <v>1</v>
      </c>
      <c r="H15279" s="1" t="b">
        <f t="shared" si="1419"/>
        <v>0</v>
      </c>
      <c r="I15279" s="1">
        <f t="shared" si="1420"/>
        <v>1.3000000000000005E-2</v>
      </c>
      <c r="J15279" s="1" t="s">
        <v>392</v>
      </c>
      <c r="K15279" s="1">
        <v>1E-3</v>
      </c>
      <c r="L15279" s="1">
        <v>6</v>
      </c>
      <c r="M15279" s="1">
        <v>0</v>
      </c>
      <c r="O15279" s="1" t="s">
        <v>393</v>
      </c>
    </row>
    <row r="15280" spans="1:15" x14ac:dyDescent="0.25">
      <c r="A15280" s="1">
        <v>15280</v>
      </c>
      <c r="B15280" s="1" t="b">
        <f>IF(AND(G15280=TRUE(),H15280=TRUE()),IFERROR(MATCH(LEFT(E15281,6),Sheet3!$3:$3,0)&gt;0,"No Section"),FALSE())</f>
        <v>0</v>
      </c>
      <c r="C15280" s="1">
        <f t="shared" si="1416"/>
        <v>6.3</v>
      </c>
      <c r="E15280" s="1" t="str">
        <f t="shared" si="1417"/>
        <v>006300_LP_LE_REINF</v>
      </c>
      <c r="F15280" s="1" t="str">
        <f t="shared" si="1418"/>
        <v>Triax Shell</v>
      </c>
      <c r="G15280" s="1" t="b">
        <f t="shared" si="1421"/>
        <v>1</v>
      </c>
      <c r="H15280" s="1" t="b">
        <f t="shared" si="1419"/>
        <v>0</v>
      </c>
      <c r="I15280" s="1">
        <f t="shared" si="1420"/>
        <v>1.4000000000000005E-2</v>
      </c>
      <c r="J15280" s="1" t="s">
        <v>392</v>
      </c>
      <c r="K15280" s="1">
        <v>1E-3</v>
      </c>
      <c r="L15280" s="1">
        <v>6</v>
      </c>
      <c r="M15280" s="1">
        <v>0</v>
      </c>
      <c r="O15280" s="1" t="s">
        <v>393</v>
      </c>
    </row>
    <row r="15281" spans="1:15" x14ac:dyDescent="0.25">
      <c r="A15281" s="1">
        <v>15281</v>
      </c>
      <c r="B15281" s="1" t="b">
        <f>IF(AND(G15281=TRUE(),H15281=TRUE()),IFERROR(MATCH(LEFT(E15282,6),Sheet3!$3:$3,0)&gt;0,"No Section"),FALSE())</f>
        <v>0</v>
      </c>
      <c r="C15281" s="1">
        <f t="shared" si="1416"/>
        <v>6.3</v>
      </c>
      <c r="E15281" s="1" t="str">
        <f t="shared" si="1417"/>
        <v>006300_LP_LE_REINF</v>
      </c>
      <c r="F15281" s="1" t="str">
        <f t="shared" si="1418"/>
        <v>Triax Shell</v>
      </c>
      <c r="G15281" s="1" t="b">
        <f t="shared" si="1421"/>
        <v>1</v>
      </c>
      <c r="H15281" s="1" t="b">
        <f t="shared" si="1419"/>
        <v>0</v>
      </c>
      <c r="I15281" s="1">
        <f t="shared" si="1420"/>
        <v>1.5000000000000006E-2</v>
      </c>
      <c r="J15281" s="1" t="s">
        <v>392</v>
      </c>
      <c r="K15281" s="1">
        <v>1E-3</v>
      </c>
      <c r="L15281" s="1">
        <v>6</v>
      </c>
      <c r="M15281" s="1">
        <v>0</v>
      </c>
      <c r="O15281" s="1" t="s">
        <v>393</v>
      </c>
    </row>
    <row r="15282" spans="1:15" x14ac:dyDescent="0.25">
      <c r="A15282" s="1">
        <v>15282</v>
      </c>
      <c r="B15282" s="1" t="b">
        <f>IF(AND(G15282=TRUE(),H15282=TRUE()),IFERROR(MATCH(LEFT(E15283,6),Sheet3!$3:$3,0)&gt;0,"No Section"),FALSE())</f>
        <v>0</v>
      </c>
      <c r="C15282" s="1">
        <f t="shared" si="1416"/>
        <v>6.3</v>
      </c>
      <c r="E15282" s="1" t="str">
        <f t="shared" si="1417"/>
        <v>006300_LP_LE_REINF</v>
      </c>
      <c r="F15282" s="1" t="str">
        <f t="shared" si="1418"/>
        <v>Triax Shell</v>
      </c>
      <c r="G15282" s="1" t="b">
        <f t="shared" si="1421"/>
        <v>1</v>
      </c>
      <c r="H15282" s="1" t="b">
        <f t="shared" si="1419"/>
        <v>0</v>
      </c>
      <c r="I15282" s="1">
        <f t="shared" si="1420"/>
        <v>1.6000000000000007E-2</v>
      </c>
      <c r="J15282" s="1" t="s">
        <v>392</v>
      </c>
      <c r="K15282" s="1">
        <v>1E-3</v>
      </c>
      <c r="L15282" s="1">
        <v>6</v>
      </c>
      <c r="M15282" s="1">
        <v>0</v>
      </c>
      <c r="O15282" s="1" t="s">
        <v>393</v>
      </c>
    </row>
    <row r="15283" spans="1:15" x14ac:dyDescent="0.25">
      <c r="A15283" s="1">
        <v>15283</v>
      </c>
      <c r="B15283" s="1" t="b">
        <f>IF(AND(G15283=TRUE(),H15283=TRUE()),IFERROR(MATCH(LEFT(E15284,6),Sheet3!$3:$3,0)&gt;0,"No Section"),FALSE())</f>
        <v>0</v>
      </c>
      <c r="C15283" s="1">
        <f t="shared" si="1416"/>
        <v>6.3</v>
      </c>
      <c r="E15283" s="1" t="str">
        <f t="shared" si="1417"/>
        <v>006300_LP_LE_REINF</v>
      </c>
      <c r="F15283" s="1" t="str">
        <f t="shared" si="1418"/>
        <v>Triax Shell</v>
      </c>
      <c r="G15283" s="1" t="b">
        <f t="shared" si="1421"/>
        <v>1</v>
      </c>
      <c r="H15283" s="1" t="b">
        <f t="shared" si="1419"/>
        <v>0</v>
      </c>
      <c r="I15283" s="1">
        <f t="shared" si="1420"/>
        <v>1.7000000000000008E-2</v>
      </c>
      <c r="J15283" s="1" t="s">
        <v>392</v>
      </c>
      <c r="K15283" s="1">
        <v>1E-3</v>
      </c>
      <c r="L15283" s="1">
        <v>6</v>
      </c>
      <c r="M15283" s="1">
        <v>0</v>
      </c>
      <c r="O15283" s="1" t="s">
        <v>393</v>
      </c>
    </row>
    <row r="15284" spans="1:15" x14ac:dyDescent="0.25">
      <c r="A15284" s="1">
        <v>15284</v>
      </c>
      <c r="B15284" s="1" t="b">
        <f>IF(AND(G15284=TRUE(),H15284=TRUE()),IFERROR(MATCH(LEFT(E15285,6),Sheet3!$3:$3,0)&gt;0,"No Section"),FALSE())</f>
        <v>0</v>
      </c>
      <c r="C15284" s="1">
        <f t="shared" si="1416"/>
        <v>6.3</v>
      </c>
      <c r="E15284" s="1" t="str">
        <f t="shared" si="1417"/>
        <v>006300_LP_LE_REINF</v>
      </c>
      <c r="F15284" s="1" t="str">
        <f t="shared" si="1418"/>
        <v>Triax Shell</v>
      </c>
      <c r="G15284" s="1" t="b">
        <f t="shared" si="1421"/>
        <v>1</v>
      </c>
      <c r="H15284" s="1" t="b">
        <f t="shared" si="1419"/>
        <v>0</v>
      </c>
      <c r="I15284" s="1">
        <f t="shared" si="1420"/>
        <v>1.8000000000000009E-2</v>
      </c>
      <c r="J15284" s="1" t="s">
        <v>392</v>
      </c>
      <c r="K15284" s="1">
        <v>1E-3</v>
      </c>
      <c r="L15284" s="1">
        <v>6</v>
      </c>
      <c r="M15284" s="1">
        <v>0</v>
      </c>
      <c r="O15284" s="1" t="s">
        <v>393</v>
      </c>
    </row>
    <row r="15285" spans="1:15" x14ac:dyDescent="0.25">
      <c r="A15285" s="1">
        <v>15285</v>
      </c>
      <c r="B15285" s="1" t="b">
        <f>IF(AND(G15285=TRUE(),H15285=TRUE()),IFERROR(MATCH(LEFT(E15286,6),Sheet3!$3:$3,0)&gt;0,"No Section"),FALSE())</f>
        <v>0</v>
      </c>
      <c r="C15285" s="1">
        <f t="shared" si="1416"/>
        <v>6.3</v>
      </c>
      <c r="E15285" s="1" t="str">
        <f t="shared" si="1417"/>
        <v>006300_LP_LE_REINF</v>
      </c>
      <c r="F15285" s="1" t="str">
        <f t="shared" si="1418"/>
        <v>Triax Shell</v>
      </c>
      <c r="G15285" s="1" t="b">
        <f t="shared" si="1421"/>
        <v>1</v>
      </c>
      <c r="H15285" s="1" t="b">
        <f t="shared" si="1419"/>
        <v>0</v>
      </c>
      <c r="I15285" s="1">
        <f t="shared" si="1420"/>
        <v>1.900000000000001E-2</v>
      </c>
      <c r="J15285" s="1" t="s">
        <v>392</v>
      </c>
      <c r="K15285" s="1">
        <v>1E-3</v>
      </c>
      <c r="L15285" s="1">
        <v>6</v>
      </c>
      <c r="M15285" s="1">
        <v>0</v>
      </c>
      <c r="O15285" s="1" t="s">
        <v>393</v>
      </c>
    </row>
    <row r="15286" spans="1:15" x14ac:dyDescent="0.25">
      <c r="A15286" s="1">
        <v>15286</v>
      </c>
      <c r="B15286" s="1" t="str">
        <f>IF(AND(G15286=TRUE(),H15286=TRUE()),IFERROR(MATCH(LEFT(E15287,6),Sheet3!$3:$3,0)&gt;0,"No Section"),FALSE())</f>
        <v>No Section</v>
      </c>
      <c r="C15286" s="1">
        <f t="shared" si="1416"/>
        <v>6.3</v>
      </c>
      <c r="D15286" s="1" t="str">
        <f>RIGHT(E15286,LEN(E15286)-7)</f>
        <v>LP_LE_REINF</v>
      </c>
      <c r="E15286" s="1" t="str">
        <f t="shared" si="1417"/>
        <v>006300_LP_LE_REINF</v>
      </c>
      <c r="F15286" s="1" t="str">
        <f t="shared" si="1418"/>
        <v>Triax Shell</v>
      </c>
      <c r="G15286" s="1" t="b">
        <f t="shared" si="1421"/>
        <v>1</v>
      </c>
      <c r="H15286" s="1" t="b">
        <f t="shared" si="1419"/>
        <v>1</v>
      </c>
      <c r="I15286" s="1">
        <f t="shared" si="1420"/>
        <v>2.0000000000000011E-2</v>
      </c>
      <c r="J15286" s="1" t="s">
        <v>392</v>
      </c>
      <c r="K15286" s="1">
        <v>1E-3</v>
      </c>
      <c r="L15286" s="1">
        <v>6</v>
      </c>
      <c r="M15286" s="1">
        <v>0</v>
      </c>
      <c r="O15286" s="1" t="s">
        <v>393</v>
      </c>
    </row>
    <row r="15287" spans="1:15" x14ac:dyDescent="0.25">
      <c r="A15287" s="1">
        <v>15287</v>
      </c>
      <c r="B15287" s="1" t="b">
        <f>IF(AND(G15287=TRUE(),H15287=TRUE()),IFERROR(MATCH(LEFT(E15288,6),Sheet3!$3:$3,0)&gt;0,"No Section"),FALSE())</f>
        <v>0</v>
      </c>
      <c r="C15287" s="1">
        <f t="shared" si="1416"/>
        <v>6.3</v>
      </c>
      <c r="E15287" s="1" t="str">
        <f t="shared" si="1417"/>
        <v>006300_LP_LE_REINF</v>
      </c>
      <c r="F15287" s="1" t="str">
        <f t="shared" si="1418"/>
        <v>UD LE/TE</v>
      </c>
      <c r="G15287" s="1" t="b">
        <f t="shared" si="1421"/>
        <v>1</v>
      </c>
      <c r="H15287" s="1" t="b">
        <f t="shared" si="1419"/>
        <v>0</v>
      </c>
      <c r="I15287" s="1">
        <f t="shared" si="1420"/>
        <v>1E-3</v>
      </c>
      <c r="J15287" s="1" t="s">
        <v>392</v>
      </c>
      <c r="K15287" s="1">
        <v>1E-3</v>
      </c>
      <c r="L15287" s="1">
        <v>1</v>
      </c>
      <c r="M15287" s="1">
        <v>0</v>
      </c>
      <c r="O15287" s="1" t="s">
        <v>543</v>
      </c>
    </row>
    <row r="15288" spans="1:15" x14ac:dyDescent="0.25">
      <c r="A15288" s="1">
        <v>15288</v>
      </c>
      <c r="B15288" s="1" t="b">
        <f>IF(AND(G15288=TRUE(),H15288=TRUE()),IFERROR(MATCH(LEFT(E15289,6),Sheet3!$3:$3,0)&gt;0,"No Section"),FALSE())</f>
        <v>0</v>
      </c>
      <c r="C15288" s="1">
        <f t="shared" si="1416"/>
        <v>6.3</v>
      </c>
      <c r="E15288" s="1" t="str">
        <f t="shared" si="1417"/>
        <v>006300_LP_LE_REINF</v>
      </c>
      <c r="F15288" s="1" t="str">
        <f t="shared" si="1418"/>
        <v>UD LE/TE</v>
      </c>
      <c r="G15288" s="1" t="b">
        <f t="shared" si="1421"/>
        <v>1</v>
      </c>
      <c r="H15288" s="1" t="b">
        <f t="shared" si="1419"/>
        <v>0</v>
      </c>
      <c r="I15288" s="1">
        <f t="shared" si="1420"/>
        <v>2E-3</v>
      </c>
      <c r="J15288" s="1" t="s">
        <v>392</v>
      </c>
      <c r="K15288" s="1">
        <v>1E-3</v>
      </c>
      <c r="L15288" s="1">
        <v>1</v>
      </c>
      <c r="M15288" s="1">
        <v>0</v>
      </c>
      <c r="O15288" s="1" t="s">
        <v>543</v>
      </c>
    </row>
    <row r="15289" spans="1:15" x14ac:dyDescent="0.25">
      <c r="A15289" s="1">
        <v>15289</v>
      </c>
      <c r="B15289" s="1" t="str">
        <f>IF(AND(G15289=TRUE(),H15289=TRUE()),IFERROR(MATCH(LEFT(E15290,6),Sheet3!$3:$3,0)&gt;0,"No Section"),FALSE())</f>
        <v>No Section</v>
      </c>
      <c r="C15289" s="1">
        <f t="shared" si="1416"/>
        <v>6.3</v>
      </c>
      <c r="D15289" s="1" t="str">
        <f>RIGHT(E15289,LEN(E15289)-7)</f>
        <v>LP_LE_REINF</v>
      </c>
      <c r="E15289" s="1" t="str">
        <f t="shared" si="1417"/>
        <v>006300_LP_LE_REINF</v>
      </c>
      <c r="F15289" s="1" t="str">
        <f t="shared" si="1418"/>
        <v>UD LE/TE</v>
      </c>
      <c r="G15289" s="1" t="b">
        <f t="shared" si="1421"/>
        <v>1</v>
      </c>
      <c r="H15289" s="1" t="b">
        <f t="shared" si="1419"/>
        <v>1</v>
      </c>
      <c r="I15289" s="1">
        <f t="shared" si="1420"/>
        <v>3.0000000000000001E-3</v>
      </c>
      <c r="J15289" s="1" t="s">
        <v>392</v>
      </c>
      <c r="K15289" s="1">
        <v>1E-3</v>
      </c>
      <c r="L15289" s="1">
        <v>1</v>
      </c>
      <c r="M15289" s="1">
        <v>0</v>
      </c>
      <c r="O15289" s="1" t="s">
        <v>543</v>
      </c>
    </row>
    <row r="15290" spans="1:15" x14ac:dyDescent="0.25">
      <c r="A15290" s="1">
        <v>15290</v>
      </c>
      <c r="B15290" s="1" t="b">
        <f>IF(AND(G15290=TRUE(),H15290=TRUE()),IFERROR(MATCH(LEFT(E15291,6),Sheet3!$3:$3,0)&gt;0,"No Section"),FALSE())</f>
        <v>0</v>
      </c>
      <c r="C15290" s="1">
        <f t="shared" si="1416"/>
        <v>6.3</v>
      </c>
      <c r="E15290" s="1" t="str">
        <f t="shared" si="1417"/>
        <v>006300_LP_LE_REINF</v>
      </c>
      <c r="F15290" s="1" t="str">
        <f t="shared" si="1418"/>
        <v/>
      </c>
      <c r="G15290" s="1" t="b">
        <f t="shared" si="1421"/>
        <v>1</v>
      </c>
      <c r="H15290" s="1" t="b">
        <f t="shared" si="1419"/>
        <v>0</v>
      </c>
      <c r="I15290" s="1" t="e">
        <f t="shared" si="1420"/>
        <v>#VALUE!</v>
      </c>
      <c r="J15290" s="1" t="s">
        <v>394</v>
      </c>
      <c r="K15290" s="1" t="s">
        <v>395</v>
      </c>
    </row>
    <row r="15291" spans="1:15" x14ac:dyDescent="0.25">
      <c r="A15291" s="1">
        <v>15291</v>
      </c>
      <c r="B15291" s="1" t="b">
        <f>IF(AND(G15291=TRUE(),H15291=TRUE()),IFERROR(MATCH(LEFT(E15292,6),Sheet3!$3:$3,0)&gt;0,"No Section"),FALSE())</f>
        <v>0</v>
      </c>
      <c r="C15291" s="1">
        <f t="shared" si="1416"/>
        <v>6.3</v>
      </c>
      <c r="E15291" s="1" t="str">
        <f t="shared" si="1417"/>
        <v>006300_LP_LE_REINF</v>
      </c>
      <c r="F15291" s="1" t="str">
        <f t="shared" si="1418"/>
        <v/>
      </c>
      <c r="G15291" s="1" t="b">
        <f t="shared" si="1421"/>
        <v>1</v>
      </c>
      <c r="H15291" s="1" t="b">
        <f t="shared" si="1419"/>
        <v>0</v>
      </c>
      <c r="I15291" s="1" t="e">
        <f t="shared" si="1420"/>
        <v>#VALUE!</v>
      </c>
    </row>
    <row r="15292" spans="1:15" x14ac:dyDescent="0.25">
      <c r="A15292" s="1">
        <v>15292</v>
      </c>
      <c r="B15292" s="1" t="b">
        <f>IF(AND(G15292=TRUE(),H15292=TRUE()),IFERROR(MATCH(LEFT(E15293,6),Sheet3!$3:$3,0)&gt;0,"No Section"),FALSE())</f>
        <v>0</v>
      </c>
      <c r="C15292" s="1">
        <f t="shared" si="1416"/>
        <v>6.3</v>
      </c>
      <c r="E15292" s="1" t="str">
        <f t="shared" si="1417"/>
        <v>006300_LP_LE_REINF</v>
      </c>
      <c r="F15292" s="1" t="str">
        <f t="shared" si="1418"/>
        <v/>
      </c>
      <c r="G15292" s="1" t="b">
        <f t="shared" si="1421"/>
        <v>1</v>
      </c>
      <c r="H15292" s="1" t="b">
        <f t="shared" si="1419"/>
        <v>0</v>
      </c>
      <c r="I15292" s="1" t="e">
        <f t="shared" si="1420"/>
        <v>#VALUE!</v>
      </c>
      <c r="J15292" s="1" t="s">
        <v>551</v>
      </c>
    </row>
    <row r="15293" spans="1:15" x14ac:dyDescent="0.25">
      <c r="A15293" s="1">
        <v>15293</v>
      </c>
      <c r="B15293" s="1" t="b">
        <f>IF(AND(G15293=TRUE(),H15293=TRUE()),IFERROR(MATCH(LEFT(E15294,6),Sheet3!$3:$3,0)&gt;0,"No Section"),FALSE())</f>
        <v>0</v>
      </c>
      <c r="C15293" s="1">
        <f t="shared" si="1416"/>
        <v>6.3</v>
      </c>
      <c r="E15293" s="1" t="str">
        <f t="shared" si="1417"/>
        <v>006300_LP_LE_REINF</v>
      </c>
      <c r="F15293" s="1" t="str">
        <f t="shared" si="1418"/>
        <v/>
      </c>
      <c r="G15293" s="1" t="b">
        <f t="shared" si="1421"/>
        <v>0</v>
      </c>
      <c r="H15293" s="1" t="b">
        <f t="shared" si="1419"/>
        <v>0</v>
      </c>
      <c r="I15293" s="1" t="e">
        <f t="shared" si="1420"/>
        <v>#VALUE!</v>
      </c>
      <c r="J15293" s="1" t="s">
        <v>390</v>
      </c>
      <c r="K15293" s="1">
        <v>1153</v>
      </c>
      <c r="L15293" s="1" t="s">
        <v>391</v>
      </c>
    </row>
    <row r="15294" spans="1:15" x14ac:dyDescent="0.25">
      <c r="A15294" s="1">
        <v>15294</v>
      </c>
      <c r="B15294" s="1" t="b">
        <f>IF(AND(G15294=TRUE(),H15294=TRUE()),IFERROR(MATCH(LEFT(E15295,6),Sheet3!$3:$3,0)&gt;0,"No Section"),FALSE())</f>
        <v>0</v>
      </c>
      <c r="C15294" s="1">
        <f t="shared" si="1416"/>
        <v>6.3</v>
      </c>
      <c r="E15294" s="1" t="str">
        <f t="shared" si="1417"/>
        <v>006300_LP_LE_REINF</v>
      </c>
      <c r="F15294" s="1" t="str">
        <f t="shared" si="1418"/>
        <v>Gelcoat</v>
      </c>
      <c r="G15294" s="1" t="b">
        <f t="shared" si="1421"/>
        <v>0</v>
      </c>
      <c r="H15294" s="1" t="b">
        <f t="shared" si="1419"/>
        <v>1</v>
      </c>
      <c r="I15294" s="1">
        <f t="shared" si="1420"/>
        <v>5.0000000000000001E-4</v>
      </c>
      <c r="J15294" s="1" t="s">
        <v>392</v>
      </c>
      <c r="K15294" s="1">
        <v>5.0000000000000001E-4</v>
      </c>
      <c r="L15294" s="1">
        <v>3</v>
      </c>
      <c r="M15294" s="1">
        <v>0</v>
      </c>
      <c r="O15294" s="1" t="s">
        <v>16</v>
      </c>
    </row>
    <row r="15295" spans="1:15" x14ac:dyDescent="0.25">
      <c r="A15295" s="1">
        <v>15295</v>
      </c>
      <c r="B15295" s="1" t="b">
        <f>IF(AND(G15295=TRUE(),H15295=TRUE()),IFERROR(MATCH(LEFT(E15296,6),Sheet3!$3:$3,0)&gt;0,"No Section"),FALSE())</f>
        <v>0</v>
      </c>
      <c r="C15295" s="1">
        <f t="shared" si="1416"/>
        <v>6.3</v>
      </c>
      <c r="E15295" s="1" t="str">
        <f t="shared" si="1417"/>
        <v>006300_LP_LE_REINF</v>
      </c>
      <c r="F15295" s="1" t="str">
        <f t="shared" si="1418"/>
        <v>Triax Shell</v>
      </c>
      <c r="G15295" s="1" t="b">
        <f t="shared" si="1421"/>
        <v>0</v>
      </c>
      <c r="H15295" s="1" t="b">
        <f t="shared" si="1419"/>
        <v>0</v>
      </c>
      <c r="I15295" s="1">
        <f t="shared" si="1420"/>
        <v>1E-3</v>
      </c>
      <c r="J15295" s="1" t="s">
        <v>392</v>
      </c>
      <c r="K15295" s="1">
        <v>1E-3</v>
      </c>
      <c r="L15295" s="1">
        <v>6</v>
      </c>
      <c r="M15295" s="1">
        <v>0</v>
      </c>
      <c r="O15295" s="1" t="s">
        <v>393</v>
      </c>
    </row>
    <row r="15296" spans="1:15" x14ac:dyDescent="0.25">
      <c r="A15296" s="1">
        <v>15296</v>
      </c>
      <c r="B15296" s="1" t="b">
        <f>IF(AND(G15296=TRUE(),H15296=TRUE()),IFERROR(MATCH(LEFT(E15297,6),Sheet3!$3:$3,0)&gt;0,"No Section"),FALSE())</f>
        <v>0</v>
      </c>
      <c r="C15296" s="1">
        <f t="shared" si="1416"/>
        <v>6.3</v>
      </c>
      <c r="E15296" s="1" t="str">
        <f t="shared" si="1417"/>
        <v>006300_LP_LE_REINF</v>
      </c>
      <c r="F15296" s="1" t="str">
        <f t="shared" si="1418"/>
        <v>Triax Shell</v>
      </c>
      <c r="G15296" s="1" t="b">
        <f t="shared" si="1421"/>
        <v>0</v>
      </c>
      <c r="H15296" s="1" t="b">
        <f t="shared" si="1419"/>
        <v>0</v>
      </c>
      <c r="I15296" s="1">
        <f t="shared" si="1420"/>
        <v>2E-3</v>
      </c>
      <c r="J15296" s="1" t="s">
        <v>392</v>
      </c>
      <c r="K15296" s="1">
        <v>1E-3</v>
      </c>
      <c r="L15296" s="1">
        <v>6</v>
      </c>
      <c r="M15296" s="1">
        <v>0</v>
      </c>
      <c r="O15296" s="1" t="s">
        <v>393</v>
      </c>
    </row>
    <row r="15297" spans="1:15" x14ac:dyDescent="0.25">
      <c r="A15297" s="1">
        <v>15297</v>
      </c>
      <c r="B15297" s="1" t="b">
        <f>IF(AND(G15297=TRUE(),H15297=TRUE()),IFERROR(MATCH(LEFT(E15298,6),Sheet3!$3:$3,0)&gt;0,"No Section"),FALSE())</f>
        <v>0</v>
      </c>
      <c r="C15297" s="1">
        <f t="shared" si="1416"/>
        <v>6.3</v>
      </c>
      <c r="E15297" s="1" t="str">
        <f t="shared" si="1417"/>
        <v>006300_LP_LE_REINF</v>
      </c>
      <c r="F15297" s="1" t="str">
        <f t="shared" si="1418"/>
        <v>Triax Shell</v>
      </c>
      <c r="G15297" s="1" t="b">
        <f t="shared" si="1421"/>
        <v>0</v>
      </c>
      <c r="H15297" s="1" t="b">
        <f t="shared" si="1419"/>
        <v>0</v>
      </c>
      <c r="I15297" s="1">
        <f t="shared" si="1420"/>
        <v>3.0000000000000001E-3</v>
      </c>
      <c r="J15297" s="1" t="s">
        <v>392</v>
      </c>
      <c r="K15297" s="1">
        <v>1E-3</v>
      </c>
      <c r="L15297" s="1">
        <v>6</v>
      </c>
      <c r="M15297" s="1">
        <v>0</v>
      </c>
      <c r="O15297" s="1" t="s">
        <v>393</v>
      </c>
    </row>
    <row r="15298" spans="1:15" x14ac:dyDescent="0.25">
      <c r="A15298" s="1">
        <v>15298</v>
      </c>
      <c r="B15298" s="1" t="b">
        <f>IF(AND(G15298=TRUE(),H15298=TRUE()),IFERROR(MATCH(LEFT(E15299,6),Sheet3!$3:$3,0)&gt;0,"No Section"),FALSE())</f>
        <v>0</v>
      </c>
      <c r="C15298" s="1">
        <f t="shared" si="1416"/>
        <v>6.3</v>
      </c>
      <c r="E15298" s="1" t="str">
        <f t="shared" si="1417"/>
        <v>006300_LP_LE_REINF</v>
      </c>
      <c r="F15298" s="1" t="str">
        <f t="shared" si="1418"/>
        <v>Triax Shell</v>
      </c>
      <c r="G15298" s="1" t="b">
        <f t="shared" si="1421"/>
        <v>0</v>
      </c>
      <c r="H15298" s="1" t="b">
        <f t="shared" si="1419"/>
        <v>0</v>
      </c>
      <c r="I15298" s="1">
        <f t="shared" si="1420"/>
        <v>4.0000000000000001E-3</v>
      </c>
      <c r="J15298" s="1" t="s">
        <v>392</v>
      </c>
      <c r="K15298" s="1">
        <v>1E-3</v>
      </c>
      <c r="L15298" s="1">
        <v>6</v>
      </c>
      <c r="M15298" s="1">
        <v>0</v>
      </c>
      <c r="O15298" s="1" t="s">
        <v>393</v>
      </c>
    </row>
    <row r="15299" spans="1:15" x14ac:dyDescent="0.25">
      <c r="A15299" s="1">
        <v>15299</v>
      </c>
      <c r="B15299" s="1" t="b">
        <f>IF(AND(G15299=TRUE(),H15299=TRUE()),IFERROR(MATCH(LEFT(E15300,6),Sheet3!$3:$3,0)&gt;0,"No Section"),FALSE())</f>
        <v>0</v>
      </c>
      <c r="C15299" s="1">
        <f t="shared" si="1416"/>
        <v>6.3</v>
      </c>
      <c r="E15299" s="1" t="str">
        <f t="shared" si="1417"/>
        <v>006300_LP_LE_REINF</v>
      </c>
      <c r="F15299" s="1" t="str">
        <f t="shared" si="1418"/>
        <v>Triax Shell</v>
      </c>
      <c r="G15299" s="1" t="b">
        <f t="shared" si="1421"/>
        <v>0</v>
      </c>
      <c r="H15299" s="1" t="b">
        <f t="shared" si="1419"/>
        <v>0</v>
      </c>
      <c r="I15299" s="1">
        <f t="shared" si="1420"/>
        <v>5.0000000000000001E-3</v>
      </c>
      <c r="J15299" s="1" t="s">
        <v>392</v>
      </c>
      <c r="K15299" s="1">
        <v>1E-3</v>
      </c>
      <c r="L15299" s="1">
        <v>6</v>
      </c>
      <c r="M15299" s="1">
        <v>0</v>
      </c>
      <c r="O15299" s="1" t="s">
        <v>393</v>
      </c>
    </row>
    <row r="15300" spans="1:15" x14ac:dyDescent="0.25">
      <c r="A15300" s="1">
        <v>15300</v>
      </c>
      <c r="B15300" s="1" t="b">
        <f>IF(AND(G15300=TRUE(),H15300=TRUE()),IFERROR(MATCH(LEFT(E15301,6),Sheet3!$3:$3,0)&gt;0,"No Section"),FALSE())</f>
        <v>0</v>
      </c>
      <c r="C15300" s="1">
        <f t="shared" si="1416"/>
        <v>6.3</v>
      </c>
      <c r="E15300" s="1" t="str">
        <f t="shared" si="1417"/>
        <v>006300_LP_LE_REINF</v>
      </c>
      <c r="F15300" s="1" t="str">
        <f t="shared" si="1418"/>
        <v>Triax Shell</v>
      </c>
      <c r="G15300" s="1" t="b">
        <f t="shared" si="1421"/>
        <v>0</v>
      </c>
      <c r="H15300" s="1" t="b">
        <f t="shared" si="1419"/>
        <v>0</v>
      </c>
      <c r="I15300" s="1">
        <f t="shared" si="1420"/>
        <v>6.0000000000000001E-3</v>
      </c>
      <c r="J15300" s="1" t="s">
        <v>392</v>
      </c>
      <c r="K15300" s="1">
        <v>1E-3</v>
      </c>
      <c r="L15300" s="1">
        <v>6</v>
      </c>
      <c r="M15300" s="1">
        <v>0</v>
      </c>
      <c r="O15300" s="1" t="s">
        <v>393</v>
      </c>
    </row>
    <row r="15301" spans="1:15" x14ac:dyDescent="0.25">
      <c r="A15301" s="1">
        <v>15301</v>
      </c>
      <c r="B15301" s="1" t="b">
        <f>IF(AND(G15301=TRUE(),H15301=TRUE()),IFERROR(MATCH(LEFT(E15302,6),Sheet3!$3:$3,0)&gt;0,"No Section"),FALSE())</f>
        <v>0</v>
      </c>
      <c r="C15301" s="1">
        <f t="shared" si="1416"/>
        <v>6.3</v>
      </c>
      <c r="E15301" s="1" t="str">
        <f t="shared" si="1417"/>
        <v>006300_LP_LE_REINF</v>
      </c>
      <c r="F15301" s="1" t="str">
        <f t="shared" si="1418"/>
        <v>Triax Shell</v>
      </c>
      <c r="G15301" s="1" t="b">
        <f t="shared" si="1421"/>
        <v>0</v>
      </c>
      <c r="H15301" s="1" t="b">
        <f t="shared" si="1419"/>
        <v>0</v>
      </c>
      <c r="I15301" s="1">
        <f t="shared" si="1420"/>
        <v>7.0000000000000001E-3</v>
      </c>
      <c r="J15301" s="1" t="s">
        <v>392</v>
      </c>
      <c r="K15301" s="1">
        <v>1E-3</v>
      </c>
      <c r="L15301" s="1">
        <v>6</v>
      </c>
      <c r="M15301" s="1">
        <v>0</v>
      </c>
      <c r="O15301" s="1" t="s">
        <v>393</v>
      </c>
    </row>
    <row r="15302" spans="1:15" x14ac:dyDescent="0.25">
      <c r="A15302" s="1">
        <v>15302</v>
      </c>
      <c r="B15302" s="1" t="b">
        <f>IF(AND(G15302=TRUE(),H15302=TRUE()),IFERROR(MATCH(LEFT(E15303,6),Sheet3!$3:$3,0)&gt;0,"No Section"),FALSE())</f>
        <v>0</v>
      </c>
      <c r="C15302" s="1">
        <f t="shared" si="1416"/>
        <v>6.3</v>
      </c>
      <c r="E15302" s="1" t="str">
        <f t="shared" si="1417"/>
        <v>006300_LP_LE_REINF</v>
      </c>
      <c r="F15302" s="1" t="str">
        <f t="shared" si="1418"/>
        <v>Triax Shell</v>
      </c>
      <c r="G15302" s="1" t="b">
        <f t="shared" si="1421"/>
        <v>0</v>
      </c>
      <c r="H15302" s="1" t="b">
        <f t="shared" si="1419"/>
        <v>0</v>
      </c>
      <c r="I15302" s="1">
        <f t="shared" si="1420"/>
        <v>8.0000000000000002E-3</v>
      </c>
      <c r="J15302" s="1" t="s">
        <v>392</v>
      </c>
      <c r="K15302" s="1">
        <v>1E-3</v>
      </c>
      <c r="L15302" s="1">
        <v>6</v>
      </c>
      <c r="M15302" s="1">
        <v>0</v>
      </c>
      <c r="O15302" s="1" t="s">
        <v>393</v>
      </c>
    </row>
    <row r="15303" spans="1:15" x14ac:dyDescent="0.25">
      <c r="A15303" s="1">
        <v>15303</v>
      </c>
      <c r="B15303" s="1" t="b">
        <f>IF(AND(G15303=TRUE(),H15303=TRUE()),IFERROR(MATCH(LEFT(E15304,6),Sheet3!$3:$3,0)&gt;0,"No Section"),FALSE())</f>
        <v>0</v>
      </c>
      <c r="C15303" s="1">
        <f t="shared" si="1416"/>
        <v>6.3</v>
      </c>
      <c r="E15303" s="1" t="str">
        <f t="shared" si="1417"/>
        <v>006300_LP_LE_REINF</v>
      </c>
      <c r="F15303" s="1" t="str">
        <f t="shared" si="1418"/>
        <v>Triax Shell</v>
      </c>
      <c r="G15303" s="1" t="b">
        <f t="shared" si="1421"/>
        <v>0</v>
      </c>
      <c r="H15303" s="1" t="b">
        <f t="shared" si="1419"/>
        <v>0</v>
      </c>
      <c r="I15303" s="1">
        <f t="shared" si="1420"/>
        <v>9.0000000000000011E-3</v>
      </c>
      <c r="J15303" s="1" t="s">
        <v>392</v>
      </c>
      <c r="K15303" s="1">
        <v>1E-3</v>
      </c>
      <c r="L15303" s="1">
        <v>6</v>
      </c>
      <c r="M15303" s="1">
        <v>0</v>
      </c>
      <c r="O15303" s="1" t="s">
        <v>393</v>
      </c>
    </row>
    <row r="15304" spans="1:15" x14ac:dyDescent="0.25">
      <c r="A15304" s="1">
        <v>15304</v>
      </c>
      <c r="B15304" s="1" t="b">
        <f>IF(AND(G15304=TRUE(),H15304=TRUE()),IFERROR(MATCH(LEFT(E15305,6),Sheet3!$3:$3,0)&gt;0,"No Section"),FALSE())</f>
        <v>0</v>
      </c>
      <c r="C15304" s="1">
        <f t="shared" si="1416"/>
        <v>6.3</v>
      </c>
      <c r="E15304" s="1" t="str">
        <f t="shared" si="1417"/>
        <v>006300_LP_LE_REINF</v>
      </c>
      <c r="F15304" s="1" t="str">
        <f t="shared" si="1418"/>
        <v>Triax Shell</v>
      </c>
      <c r="G15304" s="1" t="b">
        <f t="shared" si="1421"/>
        <v>0</v>
      </c>
      <c r="H15304" s="1" t="b">
        <f t="shared" si="1419"/>
        <v>0</v>
      </c>
      <c r="I15304" s="1">
        <f t="shared" si="1420"/>
        <v>1.0000000000000002E-2</v>
      </c>
      <c r="J15304" s="1" t="s">
        <v>392</v>
      </c>
      <c r="K15304" s="1">
        <v>1E-3</v>
      </c>
      <c r="L15304" s="1">
        <v>6</v>
      </c>
      <c r="M15304" s="1">
        <v>0</v>
      </c>
      <c r="O15304" s="1" t="s">
        <v>393</v>
      </c>
    </row>
    <row r="15305" spans="1:15" x14ac:dyDescent="0.25">
      <c r="A15305" s="1">
        <v>15305</v>
      </c>
      <c r="B15305" s="1" t="b">
        <f>IF(AND(G15305=TRUE(),H15305=TRUE()),IFERROR(MATCH(LEFT(E15306,6),Sheet3!$3:$3,0)&gt;0,"No Section"),FALSE())</f>
        <v>0</v>
      </c>
      <c r="C15305" s="1">
        <f t="shared" si="1416"/>
        <v>6.3</v>
      </c>
      <c r="E15305" s="1" t="str">
        <f t="shared" si="1417"/>
        <v>006300_LP_LE_REINF</v>
      </c>
      <c r="F15305" s="1" t="str">
        <f t="shared" si="1418"/>
        <v>Triax Shell</v>
      </c>
      <c r="G15305" s="1" t="b">
        <f t="shared" si="1421"/>
        <v>0</v>
      </c>
      <c r="H15305" s="1" t="b">
        <f t="shared" si="1419"/>
        <v>0</v>
      </c>
      <c r="I15305" s="1">
        <f t="shared" si="1420"/>
        <v>1.1000000000000003E-2</v>
      </c>
      <c r="J15305" s="1" t="s">
        <v>392</v>
      </c>
      <c r="K15305" s="1">
        <v>1E-3</v>
      </c>
      <c r="L15305" s="1">
        <v>6</v>
      </c>
      <c r="M15305" s="1">
        <v>0</v>
      </c>
      <c r="O15305" s="1" t="s">
        <v>393</v>
      </c>
    </row>
    <row r="15306" spans="1:15" x14ac:dyDescent="0.25">
      <c r="A15306" s="1">
        <v>15306</v>
      </c>
      <c r="B15306" s="1" t="b">
        <f>IF(AND(G15306=TRUE(),H15306=TRUE()),IFERROR(MATCH(LEFT(E15307,6),Sheet3!$3:$3,0)&gt;0,"No Section"),FALSE())</f>
        <v>0</v>
      </c>
      <c r="C15306" s="1">
        <f t="shared" si="1416"/>
        <v>6.3</v>
      </c>
      <c r="E15306" s="1" t="str">
        <f t="shared" si="1417"/>
        <v>006300_LP_LE_REINF</v>
      </c>
      <c r="F15306" s="1" t="str">
        <f t="shared" si="1418"/>
        <v>Triax Shell</v>
      </c>
      <c r="G15306" s="1" t="b">
        <f t="shared" si="1421"/>
        <v>0</v>
      </c>
      <c r="H15306" s="1" t="b">
        <f t="shared" si="1419"/>
        <v>0</v>
      </c>
      <c r="I15306" s="1">
        <f t="shared" si="1420"/>
        <v>1.2000000000000004E-2</v>
      </c>
      <c r="J15306" s="1" t="s">
        <v>392</v>
      </c>
      <c r="K15306" s="1">
        <v>1E-3</v>
      </c>
      <c r="L15306" s="1">
        <v>6</v>
      </c>
      <c r="M15306" s="1">
        <v>0</v>
      </c>
      <c r="O15306" s="1" t="s">
        <v>393</v>
      </c>
    </row>
    <row r="15307" spans="1:15" x14ac:dyDescent="0.25">
      <c r="A15307" s="1">
        <v>15307</v>
      </c>
      <c r="B15307" s="1" t="b">
        <f>IF(AND(G15307=TRUE(),H15307=TRUE()),IFERROR(MATCH(LEFT(E15308,6),Sheet3!$3:$3,0)&gt;0,"No Section"),FALSE())</f>
        <v>0</v>
      </c>
      <c r="C15307" s="1">
        <f t="shared" si="1416"/>
        <v>6.3</v>
      </c>
      <c r="E15307" s="1" t="str">
        <f t="shared" si="1417"/>
        <v>006300_LP_LE_REINF</v>
      </c>
      <c r="F15307" s="1" t="str">
        <f t="shared" si="1418"/>
        <v>Triax Shell</v>
      </c>
      <c r="G15307" s="1" t="b">
        <f t="shared" si="1421"/>
        <v>0</v>
      </c>
      <c r="H15307" s="1" t="b">
        <f t="shared" si="1419"/>
        <v>0</v>
      </c>
      <c r="I15307" s="1">
        <f t="shared" si="1420"/>
        <v>1.3000000000000005E-2</v>
      </c>
      <c r="J15307" s="1" t="s">
        <v>392</v>
      </c>
      <c r="K15307" s="1">
        <v>1E-3</v>
      </c>
      <c r="L15307" s="1">
        <v>6</v>
      </c>
      <c r="M15307" s="1">
        <v>0</v>
      </c>
      <c r="O15307" s="1" t="s">
        <v>393</v>
      </c>
    </row>
    <row r="15308" spans="1:15" x14ac:dyDescent="0.25">
      <c r="A15308" s="1">
        <v>15308</v>
      </c>
      <c r="B15308" s="1" t="b">
        <f>IF(AND(G15308=TRUE(),H15308=TRUE()),IFERROR(MATCH(LEFT(E15309,6),Sheet3!$3:$3,0)&gt;0,"No Section"),FALSE())</f>
        <v>0</v>
      </c>
      <c r="C15308" s="1">
        <f t="shared" si="1416"/>
        <v>6.3</v>
      </c>
      <c r="E15308" s="1" t="str">
        <f t="shared" si="1417"/>
        <v>006300_LP_LE_REINF</v>
      </c>
      <c r="F15308" s="1" t="str">
        <f t="shared" si="1418"/>
        <v>Triax Shell</v>
      </c>
      <c r="G15308" s="1" t="b">
        <f t="shared" si="1421"/>
        <v>0</v>
      </c>
      <c r="H15308" s="1" t="b">
        <f t="shared" si="1419"/>
        <v>0</v>
      </c>
      <c r="I15308" s="1">
        <f t="shared" si="1420"/>
        <v>1.4000000000000005E-2</v>
      </c>
      <c r="J15308" s="1" t="s">
        <v>392</v>
      </c>
      <c r="K15308" s="1">
        <v>1E-3</v>
      </c>
      <c r="L15308" s="1">
        <v>6</v>
      </c>
      <c r="M15308" s="1">
        <v>0</v>
      </c>
      <c r="O15308" s="1" t="s">
        <v>393</v>
      </c>
    </row>
    <row r="15309" spans="1:15" x14ac:dyDescent="0.25">
      <c r="A15309" s="1">
        <v>15309</v>
      </c>
      <c r="B15309" s="1" t="b">
        <f>IF(AND(G15309=TRUE(),H15309=TRUE()),IFERROR(MATCH(LEFT(E15310,6),Sheet3!$3:$3,0)&gt;0,"No Section"),FALSE())</f>
        <v>0</v>
      </c>
      <c r="C15309" s="1">
        <f t="shared" si="1416"/>
        <v>6.3</v>
      </c>
      <c r="E15309" s="1" t="str">
        <f t="shared" si="1417"/>
        <v>006300_LP_LE_REINF</v>
      </c>
      <c r="F15309" s="1" t="str">
        <f t="shared" si="1418"/>
        <v>Triax Shell</v>
      </c>
      <c r="G15309" s="1" t="b">
        <f t="shared" si="1421"/>
        <v>0</v>
      </c>
      <c r="H15309" s="1" t="b">
        <f t="shared" si="1419"/>
        <v>0</v>
      </c>
      <c r="I15309" s="1">
        <f t="shared" si="1420"/>
        <v>1.5000000000000006E-2</v>
      </c>
      <c r="J15309" s="1" t="s">
        <v>392</v>
      </c>
      <c r="K15309" s="1">
        <v>1E-3</v>
      </c>
      <c r="L15309" s="1">
        <v>6</v>
      </c>
      <c r="M15309" s="1">
        <v>0</v>
      </c>
      <c r="O15309" s="1" t="s">
        <v>393</v>
      </c>
    </row>
    <row r="15310" spans="1:15" x14ac:dyDescent="0.25">
      <c r="A15310" s="1">
        <v>15310</v>
      </c>
      <c r="B15310" s="1" t="b">
        <f>IF(AND(G15310=TRUE(),H15310=TRUE()),IFERROR(MATCH(LEFT(E15311,6),Sheet3!$3:$3,0)&gt;0,"No Section"),FALSE())</f>
        <v>0</v>
      </c>
      <c r="C15310" s="1">
        <f t="shared" si="1416"/>
        <v>6.3</v>
      </c>
      <c r="E15310" s="1" t="str">
        <f t="shared" si="1417"/>
        <v>006300_LP_LE_REINF</v>
      </c>
      <c r="F15310" s="1" t="str">
        <f t="shared" si="1418"/>
        <v>Triax Shell</v>
      </c>
      <c r="G15310" s="1" t="b">
        <f t="shared" si="1421"/>
        <v>0</v>
      </c>
      <c r="H15310" s="1" t="b">
        <f t="shared" si="1419"/>
        <v>0</v>
      </c>
      <c r="I15310" s="1">
        <f t="shared" si="1420"/>
        <v>1.6000000000000007E-2</v>
      </c>
      <c r="J15310" s="1" t="s">
        <v>392</v>
      </c>
      <c r="K15310" s="1">
        <v>1E-3</v>
      </c>
      <c r="L15310" s="1">
        <v>6</v>
      </c>
      <c r="M15310" s="1">
        <v>0</v>
      </c>
      <c r="O15310" s="1" t="s">
        <v>393</v>
      </c>
    </row>
    <row r="15311" spans="1:15" x14ac:dyDescent="0.25">
      <c r="A15311" s="1">
        <v>15311</v>
      </c>
      <c r="B15311" s="1" t="b">
        <f>IF(AND(G15311=TRUE(),H15311=TRUE()),IFERROR(MATCH(LEFT(E15312,6),Sheet3!$3:$3,0)&gt;0,"No Section"),FALSE())</f>
        <v>0</v>
      </c>
      <c r="C15311" s="1">
        <f t="shared" si="1416"/>
        <v>6.3</v>
      </c>
      <c r="E15311" s="1" t="str">
        <f t="shared" si="1417"/>
        <v>006300_LP_LE_REINF</v>
      </c>
      <c r="F15311" s="1" t="str">
        <f t="shared" si="1418"/>
        <v>Triax Shell</v>
      </c>
      <c r="G15311" s="1" t="b">
        <f t="shared" si="1421"/>
        <v>0</v>
      </c>
      <c r="H15311" s="1" t="b">
        <f t="shared" si="1419"/>
        <v>0</v>
      </c>
      <c r="I15311" s="1">
        <f t="shared" si="1420"/>
        <v>1.7000000000000008E-2</v>
      </c>
      <c r="J15311" s="1" t="s">
        <v>392</v>
      </c>
      <c r="K15311" s="1">
        <v>1E-3</v>
      </c>
      <c r="L15311" s="1">
        <v>6</v>
      </c>
      <c r="M15311" s="1">
        <v>0</v>
      </c>
      <c r="O15311" s="1" t="s">
        <v>393</v>
      </c>
    </row>
    <row r="15312" spans="1:15" x14ac:dyDescent="0.25">
      <c r="A15312" s="1">
        <v>15312</v>
      </c>
      <c r="B15312" s="1" t="b">
        <f>IF(AND(G15312=TRUE(),H15312=TRUE()),IFERROR(MATCH(LEFT(E15313,6),Sheet3!$3:$3,0)&gt;0,"No Section"),FALSE())</f>
        <v>0</v>
      </c>
      <c r="C15312" s="1">
        <f t="shared" si="1416"/>
        <v>6.3</v>
      </c>
      <c r="E15312" s="1" t="str">
        <f t="shared" si="1417"/>
        <v>006300_LP_LE_REINF</v>
      </c>
      <c r="F15312" s="1" t="str">
        <f t="shared" si="1418"/>
        <v>Triax Shell</v>
      </c>
      <c r="G15312" s="1" t="b">
        <f t="shared" si="1421"/>
        <v>0</v>
      </c>
      <c r="H15312" s="1" t="b">
        <f t="shared" si="1419"/>
        <v>0</v>
      </c>
      <c r="I15312" s="1">
        <f t="shared" si="1420"/>
        <v>1.8000000000000009E-2</v>
      </c>
      <c r="J15312" s="1" t="s">
        <v>392</v>
      </c>
      <c r="K15312" s="1">
        <v>1E-3</v>
      </c>
      <c r="L15312" s="1">
        <v>6</v>
      </c>
      <c r="M15312" s="1">
        <v>0</v>
      </c>
      <c r="O15312" s="1" t="s">
        <v>393</v>
      </c>
    </row>
    <row r="15313" spans="1:15" x14ac:dyDescent="0.25">
      <c r="A15313" s="1">
        <v>15313</v>
      </c>
      <c r="B15313" s="1" t="b">
        <f>IF(AND(G15313=TRUE(),H15313=TRUE()),IFERROR(MATCH(LEFT(E15314,6),Sheet3!$3:$3,0)&gt;0,"No Section"),FALSE())</f>
        <v>0</v>
      </c>
      <c r="C15313" s="1">
        <f t="shared" si="1416"/>
        <v>6.3</v>
      </c>
      <c r="E15313" s="1" t="str">
        <f t="shared" si="1417"/>
        <v>006300_LP_LE_REINF</v>
      </c>
      <c r="F15313" s="1" t="str">
        <f t="shared" si="1418"/>
        <v>Triax Shell</v>
      </c>
      <c r="G15313" s="1" t="b">
        <f t="shared" si="1421"/>
        <v>0</v>
      </c>
      <c r="H15313" s="1" t="b">
        <f t="shared" si="1419"/>
        <v>0</v>
      </c>
      <c r="I15313" s="1">
        <f t="shared" si="1420"/>
        <v>1.900000000000001E-2</v>
      </c>
      <c r="J15313" s="1" t="s">
        <v>392</v>
      </c>
      <c r="K15313" s="1">
        <v>1E-3</v>
      </c>
      <c r="L15313" s="1">
        <v>6</v>
      </c>
      <c r="M15313" s="1">
        <v>0</v>
      </c>
      <c r="O15313" s="1" t="s">
        <v>393</v>
      </c>
    </row>
    <row r="15314" spans="1:15" x14ac:dyDescent="0.25">
      <c r="A15314" s="1">
        <v>15314</v>
      </c>
      <c r="B15314" s="1" t="b">
        <f>IF(AND(G15314=TRUE(),H15314=TRUE()),IFERROR(MATCH(LEFT(E15315,6),Sheet3!$3:$3,0)&gt;0,"No Section"),FALSE())</f>
        <v>0</v>
      </c>
      <c r="C15314" s="1">
        <f t="shared" si="1416"/>
        <v>6.3</v>
      </c>
      <c r="E15314" s="1" t="str">
        <f t="shared" si="1417"/>
        <v>006300_LP_LE_REINF</v>
      </c>
      <c r="F15314" s="1" t="str">
        <f t="shared" si="1418"/>
        <v>Triax Shell</v>
      </c>
      <c r="G15314" s="1" t="b">
        <f t="shared" si="1421"/>
        <v>0</v>
      </c>
      <c r="H15314" s="1" t="b">
        <f t="shared" si="1419"/>
        <v>1</v>
      </c>
      <c r="I15314" s="1">
        <f t="shared" si="1420"/>
        <v>2.0000000000000011E-2</v>
      </c>
      <c r="J15314" s="1" t="s">
        <v>392</v>
      </c>
      <c r="K15314" s="1">
        <v>1E-3</v>
      </c>
      <c r="L15314" s="1">
        <v>6</v>
      </c>
      <c r="M15314" s="1">
        <v>0</v>
      </c>
      <c r="O15314" s="1" t="s">
        <v>393</v>
      </c>
    </row>
    <row r="15315" spans="1:15" x14ac:dyDescent="0.25">
      <c r="A15315" s="1">
        <v>15315</v>
      </c>
      <c r="B15315" s="1" t="b">
        <f>IF(AND(G15315=TRUE(),H15315=TRUE()),IFERROR(MATCH(LEFT(E15316,6),Sheet3!$3:$3,0)&gt;0,"No Section"),FALSE())</f>
        <v>0</v>
      </c>
      <c r="C15315" s="1">
        <f t="shared" si="1416"/>
        <v>6.3</v>
      </c>
      <c r="E15315" s="1" t="str">
        <f t="shared" si="1417"/>
        <v>006300_LP_LE_REINF</v>
      </c>
      <c r="F15315" s="1" t="str">
        <f t="shared" si="1418"/>
        <v>UD LE/TE</v>
      </c>
      <c r="G15315" s="1" t="b">
        <f t="shared" si="1421"/>
        <v>0</v>
      </c>
      <c r="H15315" s="1" t="b">
        <f t="shared" si="1419"/>
        <v>0</v>
      </c>
      <c r="I15315" s="1">
        <f t="shared" si="1420"/>
        <v>1E-3</v>
      </c>
      <c r="J15315" s="1" t="s">
        <v>392</v>
      </c>
      <c r="K15315" s="1">
        <v>1E-3</v>
      </c>
      <c r="L15315" s="1">
        <v>1</v>
      </c>
      <c r="M15315" s="1">
        <v>0</v>
      </c>
      <c r="O15315" s="1" t="s">
        <v>543</v>
      </c>
    </row>
    <row r="15316" spans="1:15" x14ac:dyDescent="0.25">
      <c r="A15316" s="1">
        <v>15316</v>
      </c>
      <c r="B15316" s="1" t="b">
        <f>IF(AND(G15316=TRUE(),H15316=TRUE()),IFERROR(MATCH(LEFT(E15317,6),Sheet3!$3:$3,0)&gt;0,"No Section"),FALSE())</f>
        <v>0</v>
      </c>
      <c r="C15316" s="1">
        <f t="shared" ref="C15316:C15379" si="1422">LEFT(E15316,6)/1000</f>
        <v>6.3</v>
      </c>
      <c r="E15316" s="1" t="str">
        <f t="shared" ref="E15316:E15379" si="1423">IF(J15317=$J$149,RIGHT(J15316,LEN(J15316)-5),E15315)</f>
        <v>006300_LP_LE_REINF</v>
      </c>
      <c r="F15316" s="1" t="str">
        <f t="shared" ref="F15316:F15379" si="1424">IF(J15316=$J$150,VLOOKUP(L15316,$U$2:$V$7,2,FALSE()),"")</f>
        <v>UD LE/TE</v>
      </c>
      <c r="G15316" s="1" t="b">
        <f t="shared" si="1421"/>
        <v>0</v>
      </c>
      <c r="H15316" s="1" t="b">
        <f t="shared" ref="H15316:H15379" si="1425">IF(F15316=F15317,FALSE(),IF(J15316=$J$150,TRUE(),FALSE()))</f>
        <v>0</v>
      </c>
      <c r="I15316" s="1">
        <f t="shared" ref="I15316:I15379" si="1426">IF(F15316=F15315,I15315,0)+K15316</f>
        <v>2E-3</v>
      </c>
      <c r="J15316" s="1" t="s">
        <v>392</v>
      </c>
      <c r="K15316" s="1">
        <v>1E-3</v>
      </c>
      <c r="L15316" s="1">
        <v>1</v>
      </c>
      <c r="M15316" s="1">
        <v>0</v>
      </c>
      <c r="O15316" s="1" t="s">
        <v>543</v>
      </c>
    </row>
    <row r="15317" spans="1:15" x14ac:dyDescent="0.25">
      <c r="A15317" s="1">
        <v>15317</v>
      </c>
      <c r="B15317" s="1" t="b">
        <f>IF(AND(G15317=TRUE(),H15317=TRUE()),IFERROR(MATCH(LEFT(E15318,6),Sheet3!$3:$3,0)&gt;0,"No Section"),FALSE())</f>
        <v>0</v>
      </c>
      <c r="C15317" s="1">
        <f t="shared" si="1422"/>
        <v>6.3</v>
      </c>
      <c r="E15317" s="1" t="str">
        <f t="shared" si="1423"/>
        <v>006300_LP_LE_REINF</v>
      </c>
      <c r="F15317" s="1" t="str">
        <f t="shared" si="1424"/>
        <v>UD LE/TE</v>
      </c>
      <c r="G15317" s="1" t="b">
        <f t="shared" ref="G15317:G15380" si="1427">IF(J15317=$J$149,IF(E15316=E15315,FALSE(),TRUE()),G15316)</f>
        <v>0</v>
      </c>
      <c r="H15317" s="1" t="b">
        <f t="shared" si="1425"/>
        <v>1</v>
      </c>
      <c r="I15317" s="1">
        <f t="shared" si="1426"/>
        <v>3.0000000000000001E-3</v>
      </c>
      <c r="J15317" s="1" t="s">
        <v>392</v>
      </c>
      <c r="K15317" s="1">
        <v>1E-3</v>
      </c>
      <c r="L15317" s="1">
        <v>1</v>
      </c>
      <c r="M15317" s="1">
        <v>0</v>
      </c>
      <c r="O15317" s="1" t="s">
        <v>543</v>
      </c>
    </row>
    <row r="15318" spans="1:15" x14ac:dyDescent="0.25">
      <c r="A15318" s="1">
        <v>15318</v>
      </c>
      <c r="B15318" s="1" t="b">
        <f>IF(AND(G15318=TRUE(),H15318=TRUE()),IFERROR(MATCH(LEFT(E15319,6),Sheet3!$3:$3,0)&gt;0,"No Section"),FALSE())</f>
        <v>0</v>
      </c>
      <c r="C15318" s="1">
        <f t="shared" si="1422"/>
        <v>6.3</v>
      </c>
      <c r="E15318" s="1" t="str">
        <f t="shared" si="1423"/>
        <v>006300_LP_LE_REINF</v>
      </c>
      <c r="F15318" s="1" t="str">
        <f t="shared" si="1424"/>
        <v/>
      </c>
      <c r="G15318" s="1" t="b">
        <f t="shared" si="1427"/>
        <v>0</v>
      </c>
      <c r="H15318" s="1" t="b">
        <f t="shared" si="1425"/>
        <v>0</v>
      </c>
      <c r="I15318" s="1" t="e">
        <f t="shared" si="1426"/>
        <v>#VALUE!</v>
      </c>
      <c r="J15318" s="1" t="s">
        <v>394</v>
      </c>
      <c r="K15318" s="1" t="s">
        <v>396</v>
      </c>
    </row>
    <row r="15319" spans="1:15" x14ac:dyDescent="0.25">
      <c r="A15319" s="1">
        <v>15319</v>
      </c>
      <c r="B15319" s="1" t="b">
        <f>IF(AND(G15319=TRUE(),H15319=TRUE()),IFERROR(MATCH(LEFT(E15320,6),Sheet3!$3:$3,0)&gt;0,"No Section"),FALSE())</f>
        <v>0</v>
      </c>
      <c r="C15319" s="1">
        <f t="shared" si="1422"/>
        <v>6.3</v>
      </c>
      <c r="E15319" s="1" t="str">
        <f t="shared" si="1423"/>
        <v>006300_LP_LE_REINF</v>
      </c>
      <c r="F15319" s="1" t="str">
        <f t="shared" si="1424"/>
        <v/>
      </c>
      <c r="G15319" s="1" t="b">
        <f t="shared" si="1427"/>
        <v>0</v>
      </c>
      <c r="H15319" s="1" t="b">
        <f t="shared" si="1425"/>
        <v>0</v>
      </c>
      <c r="I15319" s="1" t="e">
        <f t="shared" si="1426"/>
        <v>#VALUE!</v>
      </c>
    </row>
    <row r="15320" spans="1:15" x14ac:dyDescent="0.25">
      <c r="A15320" s="1">
        <v>15320</v>
      </c>
      <c r="B15320" s="1" t="b">
        <f>IF(AND(G15320=TRUE(),H15320=TRUE()),IFERROR(MATCH(LEFT(E15321,6),Sheet3!$3:$3,0)&gt;0,"No Section"),FALSE())</f>
        <v>0</v>
      </c>
      <c r="C15320" s="1">
        <f t="shared" si="1422"/>
        <v>6.3</v>
      </c>
      <c r="E15320" s="1" t="str">
        <f t="shared" si="1423"/>
        <v>006300_LP_TE_Reinf</v>
      </c>
      <c r="F15320" s="1" t="str">
        <f t="shared" si="1424"/>
        <v/>
      </c>
      <c r="G15320" s="1" t="b">
        <f t="shared" si="1427"/>
        <v>0</v>
      </c>
      <c r="H15320" s="1" t="b">
        <f t="shared" si="1425"/>
        <v>0</v>
      </c>
      <c r="I15320" s="1" t="e">
        <f t="shared" si="1426"/>
        <v>#VALUE!</v>
      </c>
      <c r="J15320" s="1" t="s">
        <v>552</v>
      </c>
    </row>
    <row r="15321" spans="1:15" x14ac:dyDescent="0.25">
      <c r="A15321" s="1">
        <v>15321</v>
      </c>
      <c r="B15321" s="1" t="b">
        <f>IF(AND(G15321=TRUE(),H15321=TRUE()),IFERROR(MATCH(LEFT(E15322,6),Sheet3!$3:$3,0)&gt;0,"No Section"),FALSE())</f>
        <v>0</v>
      </c>
      <c r="C15321" s="1">
        <f t="shared" si="1422"/>
        <v>6.3</v>
      </c>
      <c r="E15321" s="1" t="str">
        <f t="shared" si="1423"/>
        <v>006300_LP_TE_Reinf</v>
      </c>
      <c r="F15321" s="1" t="str">
        <f t="shared" si="1424"/>
        <v/>
      </c>
      <c r="G15321" s="1" t="b">
        <f t="shared" si="1427"/>
        <v>1</v>
      </c>
      <c r="H15321" s="1" t="b">
        <f t="shared" si="1425"/>
        <v>0</v>
      </c>
      <c r="I15321" s="1" t="e">
        <f t="shared" si="1426"/>
        <v>#VALUE!</v>
      </c>
      <c r="J15321" s="1" t="s">
        <v>390</v>
      </c>
      <c r="K15321" s="1">
        <v>154</v>
      </c>
      <c r="L15321" s="1" t="s">
        <v>391</v>
      </c>
    </row>
    <row r="15322" spans="1:15" x14ac:dyDescent="0.25">
      <c r="A15322" s="1">
        <v>15322</v>
      </c>
      <c r="B15322" s="1" t="str">
        <f>IF(AND(G15322=TRUE(),H15322=TRUE()),IFERROR(MATCH(LEFT(E15323,6),Sheet3!$3:$3,0)&gt;0,"No Section"),FALSE())</f>
        <v>No Section</v>
      </c>
      <c r="C15322" s="1">
        <f t="shared" si="1422"/>
        <v>6.3</v>
      </c>
      <c r="D15322" s="1" t="str">
        <f>RIGHT(E15322,LEN(E15322)-7)</f>
        <v>LP_TE_Reinf</v>
      </c>
      <c r="E15322" s="1" t="str">
        <f t="shared" si="1423"/>
        <v>006300_LP_TE_Reinf</v>
      </c>
      <c r="F15322" s="1" t="str">
        <f t="shared" si="1424"/>
        <v>Gelcoat</v>
      </c>
      <c r="G15322" s="1" t="b">
        <f t="shared" si="1427"/>
        <v>1</v>
      </c>
      <c r="H15322" s="1" t="b">
        <f t="shared" si="1425"/>
        <v>1</v>
      </c>
      <c r="I15322" s="1">
        <f t="shared" si="1426"/>
        <v>5.0000000000000001E-4</v>
      </c>
      <c r="J15322" s="1" t="s">
        <v>392</v>
      </c>
      <c r="K15322" s="1">
        <v>5.0000000000000001E-4</v>
      </c>
      <c r="L15322" s="1">
        <v>3</v>
      </c>
      <c r="M15322" s="1">
        <v>0</v>
      </c>
      <c r="O15322" s="1" t="s">
        <v>16</v>
      </c>
    </row>
    <row r="15323" spans="1:15" x14ac:dyDescent="0.25">
      <c r="A15323" s="1">
        <v>15323</v>
      </c>
      <c r="B15323" s="1" t="b">
        <f>IF(AND(G15323=TRUE(),H15323=TRUE()),IFERROR(MATCH(LEFT(E15324,6),Sheet3!$3:$3,0)&gt;0,"No Section"),FALSE())</f>
        <v>0</v>
      </c>
      <c r="C15323" s="1">
        <f t="shared" si="1422"/>
        <v>6.3</v>
      </c>
      <c r="E15323" s="1" t="str">
        <f t="shared" si="1423"/>
        <v>006300_LP_TE_Reinf</v>
      </c>
      <c r="F15323" s="1" t="str">
        <f t="shared" si="1424"/>
        <v>Triax Shell</v>
      </c>
      <c r="G15323" s="1" t="b">
        <f t="shared" si="1427"/>
        <v>1</v>
      </c>
      <c r="H15323" s="1" t="b">
        <f t="shared" si="1425"/>
        <v>0</v>
      </c>
      <c r="I15323" s="1">
        <f t="shared" si="1426"/>
        <v>1E-3</v>
      </c>
      <c r="J15323" s="1" t="s">
        <v>392</v>
      </c>
      <c r="K15323" s="1">
        <v>1E-3</v>
      </c>
      <c r="L15323" s="1">
        <v>6</v>
      </c>
      <c r="M15323" s="1">
        <v>0</v>
      </c>
      <c r="O15323" s="1" t="s">
        <v>393</v>
      </c>
    </row>
    <row r="15324" spans="1:15" x14ac:dyDescent="0.25">
      <c r="A15324" s="1">
        <v>15324</v>
      </c>
      <c r="B15324" s="1" t="b">
        <f>IF(AND(G15324=TRUE(),H15324=TRUE()),IFERROR(MATCH(LEFT(E15325,6),Sheet3!$3:$3,0)&gt;0,"No Section"),FALSE())</f>
        <v>0</v>
      </c>
      <c r="C15324" s="1">
        <f t="shared" si="1422"/>
        <v>6.3</v>
      </c>
      <c r="E15324" s="1" t="str">
        <f t="shared" si="1423"/>
        <v>006300_LP_TE_Reinf</v>
      </c>
      <c r="F15324" s="1" t="str">
        <f t="shared" si="1424"/>
        <v>Triax Shell</v>
      </c>
      <c r="G15324" s="1" t="b">
        <f t="shared" si="1427"/>
        <v>1</v>
      </c>
      <c r="H15324" s="1" t="b">
        <f t="shared" si="1425"/>
        <v>0</v>
      </c>
      <c r="I15324" s="1">
        <f t="shared" si="1426"/>
        <v>2E-3</v>
      </c>
      <c r="J15324" s="1" t="s">
        <v>392</v>
      </c>
      <c r="K15324" s="1">
        <v>1E-3</v>
      </c>
      <c r="L15324" s="1">
        <v>6</v>
      </c>
      <c r="M15324" s="1">
        <v>0</v>
      </c>
      <c r="O15324" s="1" t="s">
        <v>393</v>
      </c>
    </row>
    <row r="15325" spans="1:15" x14ac:dyDescent="0.25">
      <c r="A15325" s="1">
        <v>15325</v>
      </c>
      <c r="B15325" s="1" t="b">
        <f>IF(AND(G15325=TRUE(),H15325=TRUE()),IFERROR(MATCH(LEFT(E15326,6),Sheet3!$3:$3,0)&gt;0,"No Section"),FALSE())</f>
        <v>0</v>
      </c>
      <c r="C15325" s="1">
        <f t="shared" si="1422"/>
        <v>6.3</v>
      </c>
      <c r="E15325" s="1" t="str">
        <f t="shared" si="1423"/>
        <v>006300_LP_TE_Reinf</v>
      </c>
      <c r="F15325" s="1" t="str">
        <f t="shared" si="1424"/>
        <v>Triax Shell</v>
      </c>
      <c r="G15325" s="1" t="b">
        <f t="shared" si="1427"/>
        <v>1</v>
      </c>
      <c r="H15325" s="1" t="b">
        <f t="shared" si="1425"/>
        <v>0</v>
      </c>
      <c r="I15325" s="1">
        <f t="shared" si="1426"/>
        <v>3.0000000000000001E-3</v>
      </c>
      <c r="J15325" s="1" t="s">
        <v>392</v>
      </c>
      <c r="K15325" s="1">
        <v>1E-3</v>
      </c>
      <c r="L15325" s="1">
        <v>6</v>
      </c>
      <c r="M15325" s="1">
        <v>0</v>
      </c>
      <c r="O15325" s="1" t="s">
        <v>393</v>
      </c>
    </row>
    <row r="15326" spans="1:15" x14ac:dyDescent="0.25">
      <c r="A15326" s="1">
        <v>15326</v>
      </c>
      <c r="B15326" s="1" t="b">
        <f>IF(AND(G15326=TRUE(),H15326=TRUE()),IFERROR(MATCH(LEFT(E15327,6),Sheet3!$3:$3,0)&gt;0,"No Section"),FALSE())</f>
        <v>0</v>
      </c>
      <c r="C15326" s="1">
        <f t="shared" si="1422"/>
        <v>6.3</v>
      </c>
      <c r="E15326" s="1" t="str">
        <f t="shared" si="1423"/>
        <v>006300_LP_TE_Reinf</v>
      </c>
      <c r="F15326" s="1" t="str">
        <f t="shared" si="1424"/>
        <v>Triax Shell</v>
      </c>
      <c r="G15326" s="1" t="b">
        <f t="shared" si="1427"/>
        <v>1</v>
      </c>
      <c r="H15326" s="1" t="b">
        <f t="shared" si="1425"/>
        <v>0</v>
      </c>
      <c r="I15326" s="1">
        <f t="shared" si="1426"/>
        <v>4.0000000000000001E-3</v>
      </c>
      <c r="J15326" s="1" t="s">
        <v>392</v>
      </c>
      <c r="K15326" s="1">
        <v>1E-3</v>
      </c>
      <c r="L15326" s="1">
        <v>6</v>
      </c>
      <c r="M15326" s="1">
        <v>0</v>
      </c>
      <c r="O15326" s="1" t="s">
        <v>393</v>
      </c>
    </row>
    <row r="15327" spans="1:15" x14ac:dyDescent="0.25">
      <c r="A15327" s="1">
        <v>15327</v>
      </c>
      <c r="B15327" s="1" t="b">
        <f>IF(AND(G15327=TRUE(),H15327=TRUE()),IFERROR(MATCH(LEFT(E15328,6),Sheet3!$3:$3,0)&gt;0,"No Section"),FALSE())</f>
        <v>0</v>
      </c>
      <c r="C15327" s="1">
        <f t="shared" si="1422"/>
        <v>6.3</v>
      </c>
      <c r="E15327" s="1" t="str">
        <f t="shared" si="1423"/>
        <v>006300_LP_TE_Reinf</v>
      </c>
      <c r="F15327" s="1" t="str">
        <f t="shared" si="1424"/>
        <v>Triax Shell</v>
      </c>
      <c r="G15327" s="1" t="b">
        <f t="shared" si="1427"/>
        <v>1</v>
      </c>
      <c r="H15327" s="1" t="b">
        <f t="shared" si="1425"/>
        <v>0</v>
      </c>
      <c r="I15327" s="1">
        <f t="shared" si="1426"/>
        <v>5.0000000000000001E-3</v>
      </c>
      <c r="J15327" s="1" t="s">
        <v>392</v>
      </c>
      <c r="K15327" s="1">
        <v>1E-3</v>
      </c>
      <c r="L15327" s="1">
        <v>6</v>
      </c>
      <c r="M15327" s="1">
        <v>0</v>
      </c>
      <c r="O15327" s="1" t="s">
        <v>393</v>
      </c>
    </row>
    <row r="15328" spans="1:15" x14ac:dyDescent="0.25">
      <c r="A15328" s="1">
        <v>15328</v>
      </c>
      <c r="B15328" s="1" t="b">
        <f>IF(AND(G15328=TRUE(),H15328=TRUE()),IFERROR(MATCH(LEFT(E15329,6),Sheet3!$3:$3,0)&gt;0,"No Section"),FALSE())</f>
        <v>0</v>
      </c>
      <c r="C15328" s="1">
        <f t="shared" si="1422"/>
        <v>6.3</v>
      </c>
      <c r="E15328" s="1" t="str">
        <f t="shared" si="1423"/>
        <v>006300_LP_TE_Reinf</v>
      </c>
      <c r="F15328" s="1" t="str">
        <f t="shared" si="1424"/>
        <v>Triax Shell</v>
      </c>
      <c r="G15328" s="1" t="b">
        <f t="shared" si="1427"/>
        <v>1</v>
      </c>
      <c r="H15328" s="1" t="b">
        <f t="shared" si="1425"/>
        <v>0</v>
      </c>
      <c r="I15328" s="1">
        <f t="shared" si="1426"/>
        <v>6.0000000000000001E-3</v>
      </c>
      <c r="J15328" s="1" t="s">
        <v>392</v>
      </c>
      <c r="K15328" s="1">
        <v>1E-3</v>
      </c>
      <c r="L15328" s="1">
        <v>6</v>
      </c>
      <c r="M15328" s="1">
        <v>0</v>
      </c>
      <c r="O15328" s="1" t="s">
        <v>393</v>
      </c>
    </row>
    <row r="15329" spans="1:15" x14ac:dyDescent="0.25">
      <c r="A15329" s="1">
        <v>15329</v>
      </c>
      <c r="B15329" s="1" t="b">
        <f>IF(AND(G15329=TRUE(),H15329=TRUE()),IFERROR(MATCH(LEFT(E15330,6),Sheet3!$3:$3,0)&gt;0,"No Section"),FALSE())</f>
        <v>0</v>
      </c>
      <c r="C15329" s="1">
        <f t="shared" si="1422"/>
        <v>6.3</v>
      </c>
      <c r="E15329" s="1" t="str">
        <f t="shared" si="1423"/>
        <v>006300_LP_TE_Reinf</v>
      </c>
      <c r="F15329" s="1" t="str">
        <f t="shared" si="1424"/>
        <v>Triax Shell</v>
      </c>
      <c r="G15329" s="1" t="b">
        <f t="shared" si="1427"/>
        <v>1</v>
      </c>
      <c r="H15329" s="1" t="b">
        <f t="shared" si="1425"/>
        <v>0</v>
      </c>
      <c r="I15329" s="1">
        <f t="shared" si="1426"/>
        <v>7.0000000000000001E-3</v>
      </c>
      <c r="J15329" s="1" t="s">
        <v>392</v>
      </c>
      <c r="K15329" s="1">
        <v>1E-3</v>
      </c>
      <c r="L15329" s="1">
        <v>6</v>
      </c>
      <c r="M15329" s="1">
        <v>0</v>
      </c>
      <c r="O15329" s="1" t="s">
        <v>393</v>
      </c>
    </row>
    <row r="15330" spans="1:15" x14ac:dyDescent="0.25">
      <c r="A15330" s="1">
        <v>15330</v>
      </c>
      <c r="B15330" s="1" t="b">
        <f>IF(AND(G15330=TRUE(),H15330=TRUE()),IFERROR(MATCH(LEFT(E15331,6),Sheet3!$3:$3,0)&gt;0,"No Section"),FALSE())</f>
        <v>0</v>
      </c>
      <c r="C15330" s="1">
        <f t="shared" si="1422"/>
        <v>6.3</v>
      </c>
      <c r="E15330" s="1" t="str">
        <f t="shared" si="1423"/>
        <v>006300_LP_TE_Reinf</v>
      </c>
      <c r="F15330" s="1" t="str">
        <f t="shared" si="1424"/>
        <v>Triax Shell</v>
      </c>
      <c r="G15330" s="1" t="b">
        <f t="shared" si="1427"/>
        <v>1</v>
      </c>
      <c r="H15330" s="1" t="b">
        <f t="shared" si="1425"/>
        <v>0</v>
      </c>
      <c r="I15330" s="1">
        <f t="shared" si="1426"/>
        <v>8.0000000000000002E-3</v>
      </c>
      <c r="J15330" s="1" t="s">
        <v>392</v>
      </c>
      <c r="K15330" s="1">
        <v>1E-3</v>
      </c>
      <c r="L15330" s="1">
        <v>6</v>
      </c>
      <c r="M15330" s="1">
        <v>0</v>
      </c>
      <c r="O15330" s="1" t="s">
        <v>393</v>
      </c>
    </row>
    <row r="15331" spans="1:15" x14ac:dyDescent="0.25">
      <c r="A15331" s="1">
        <v>15331</v>
      </c>
      <c r="B15331" s="1" t="b">
        <f>IF(AND(G15331=TRUE(),H15331=TRUE()),IFERROR(MATCH(LEFT(E15332,6),Sheet3!$3:$3,0)&gt;0,"No Section"),FALSE())</f>
        <v>0</v>
      </c>
      <c r="C15331" s="1">
        <f t="shared" si="1422"/>
        <v>6.3</v>
      </c>
      <c r="E15331" s="1" t="str">
        <f t="shared" si="1423"/>
        <v>006300_LP_TE_Reinf</v>
      </c>
      <c r="F15331" s="1" t="str">
        <f t="shared" si="1424"/>
        <v>Triax Shell</v>
      </c>
      <c r="G15331" s="1" t="b">
        <f t="shared" si="1427"/>
        <v>1</v>
      </c>
      <c r="H15331" s="1" t="b">
        <f t="shared" si="1425"/>
        <v>0</v>
      </c>
      <c r="I15331" s="1">
        <f t="shared" si="1426"/>
        <v>9.0000000000000011E-3</v>
      </c>
      <c r="J15331" s="1" t="s">
        <v>392</v>
      </c>
      <c r="K15331" s="1">
        <v>1E-3</v>
      </c>
      <c r="L15331" s="1">
        <v>6</v>
      </c>
      <c r="M15331" s="1">
        <v>0</v>
      </c>
      <c r="O15331" s="1" t="s">
        <v>393</v>
      </c>
    </row>
    <row r="15332" spans="1:15" x14ac:dyDescent="0.25">
      <c r="A15332" s="1">
        <v>15332</v>
      </c>
      <c r="B15332" s="1" t="b">
        <f>IF(AND(G15332=TRUE(),H15332=TRUE()),IFERROR(MATCH(LEFT(E15333,6),Sheet3!$3:$3,0)&gt;0,"No Section"),FALSE())</f>
        <v>0</v>
      </c>
      <c r="C15332" s="1">
        <f t="shared" si="1422"/>
        <v>6.3</v>
      </c>
      <c r="E15332" s="1" t="str">
        <f t="shared" si="1423"/>
        <v>006300_LP_TE_Reinf</v>
      </c>
      <c r="F15332" s="1" t="str">
        <f t="shared" si="1424"/>
        <v>Triax Shell</v>
      </c>
      <c r="G15332" s="1" t="b">
        <f t="shared" si="1427"/>
        <v>1</v>
      </c>
      <c r="H15332" s="1" t="b">
        <f t="shared" si="1425"/>
        <v>0</v>
      </c>
      <c r="I15332" s="1">
        <f t="shared" si="1426"/>
        <v>1.0000000000000002E-2</v>
      </c>
      <c r="J15332" s="1" t="s">
        <v>392</v>
      </c>
      <c r="K15332" s="1">
        <v>1E-3</v>
      </c>
      <c r="L15332" s="1">
        <v>6</v>
      </c>
      <c r="M15332" s="1">
        <v>0</v>
      </c>
      <c r="O15332" s="1" t="s">
        <v>393</v>
      </c>
    </row>
    <row r="15333" spans="1:15" x14ac:dyDescent="0.25">
      <c r="A15333" s="1">
        <v>15333</v>
      </c>
      <c r="B15333" s="1" t="b">
        <f>IF(AND(G15333=TRUE(),H15333=TRUE()),IFERROR(MATCH(LEFT(E15334,6),Sheet3!$3:$3,0)&gt;0,"No Section"),FALSE())</f>
        <v>0</v>
      </c>
      <c r="C15333" s="1">
        <f t="shared" si="1422"/>
        <v>6.3</v>
      </c>
      <c r="E15333" s="1" t="str">
        <f t="shared" si="1423"/>
        <v>006300_LP_TE_Reinf</v>
      </c>
      <c r="F15333" s="1" t="str">
        <f t="shared" si="1424"/>
        <v>Triax Shell</v>
      </c>
      <c r="G15333" s="1" t="b">
        <f t="shared" si="1427"/>
        <v>1</v>
      </c>
      <c r="H15333" s="1" t="b">
        <f t="shared" si="1425"/>
        <v>0</v>
      </c>
      <c r="I15333" s="1">
        <f t="shared" si="1426"/>
        <v>1.1000000000000003E-2</v>
      </c>
      <c r="J15333" s="1" t="s">
        <v>392</v>
      </c>
      <c r="K15333" s="1">
        <v>1E-3</v>
      </c>
      <c r="L15333" s="1">
        <v>6</v>
      </c>
      <c r="M15333" s="1">
        <v>0</v>
      </c>
      <c r="O15333" s="1" t="s">
        <v>393</v>
      </c>
    </row>
    <row r="15334" spans="1:15" x14ac:dyDescent="0.25">
      <c r="A15334" s="1">
        <v>15334</v>
      </c>
      <c r="B15334" s="1" t="b">
        <f>IF(AND(G15334=TRUE(),H15334=TRUE()),IFERROR(MATCH(LEFT(E15335,6),Sheet3!$3:$3,0)&gt;0,"No Section"),FALSE())</f>
        <v>0</v>
      </c>
      <c r="C15334" s="1">
        <f t="shared" si="1422"/>
        <v>6.3</v>
      </c>
      <c r="E15334" s="1" t="str">
        <f t="shared" si="1423"/>
        <v>006300_LP_TE_Reinf</v>
      </c>
      <c r="F15334" s="1" t="str">
        <f t="shared" si="1424"/>
        <v>Triax Shell</v>
      </c>
      <c r="G15334" s="1" t="b">
        <f t="shared" si="1427"/>
        <v>1</v>
      </c>
      <c r="H15334" s="1" t="b">
        <f t="shared" si="1425"/>
        <v>0</v>
      </c>
      <c r="I15334" s="1">
        <f t="shared" si="1426"/>
        <v>1.2000000000000004E-2</v>
      </c>
      <c r="J15334" s="1" t="s">
        <v>392</v>
      </c>
      <c r="K15334" s="1">
        <v>1E-3</v>
      </c>
      <c r="L15334" s="1">
        <v>6</v>
      </c>
      <c r="M15334" s="1">
        <v>0</v>
      </c>
      <c r="O15334" s="1" t="s">
        <v>393</v>
      </c>
    </row>
    <row r="15335" spans="1:15" x14ac:dyDescent="0.25">
      <c r="A15335" s="1">
        <v>15335</v>
      </c>
      <c r="B15335" s="1" t="b">
        <f>IF(AND(G15335=TRUE(),H15335=TRUE()),IFERROR(MATCH(LEFT(E15336,6),Sheet3!$3:$3,0)&gt;0,"No Section"),FALSE())</f>
        <v>0</v>
      </c>
      <c r="C15335" s="1">
        <f t="shared" si="1422"/>
        <v>6.3</v>
      </c>
      <c r="E15335" s="1" t="str">
        <f t="shared" si="1423"/>
        <v>006300_LP_TE_Reinf</v>
      </c>
      <c r="F15335" s="1" t="str">
        <f t="shared" si="1424"/>
        <v>Triax Shell</v>
      </c>
      <c r="G15335" s="1" t="b">
        <f t="shared" si="1427"/>
        <v>1</v>
      </c>
      <c r="H15335" s="1" t="b">
        <f t="shared" si="1425"/>
        <v>0</v>
      </c>
      <c r="I15335" s="1">
        <f t="shared" si="1426"/>
        <v>1.3000000000000005E-2</v>
      </c>
      <c r="J15335" s="1" t="s">
        <v>392</v>
      </c>
      <c r="K15335" s="1">
        <v>1E-3</v>
      </c>
      <c r="L15335" s="1">
        <v>6</v>
      </c>
      <c r="M15335" s="1">
        <v>0</v>
      </c>
      <c r="O15335" s="1" t="s">
        <v>393</v>
      </c>
    </row>
    <row r="15336" spans="1:15" x14ac:dyDescent="0.25">
      <c r="A15336" s="1">
        <v>15336</v>
      </c>
      <c r="B15336" s="1" t="b">
        <f>IF(AND(G15336=TRUE(),H15336=TRUE()),IFERROR(MATCH(LEFT(E15337,6),Sheet3!$3:$3,0)&gt;0,"No Section"),FALSE())</f>
        <v>0</v>
      </c>
      <c r="C15336" s="1">
        <f t="shared" si="1422"/>
        <v>6.3</v>
      </c>
      <c r="E15336" s="1" t="str">
        <f t="shared" si="1423"/>
        <v>006300_LP_TE_Reinf</v>
      </c>
      <c r="F15336" s="1" t="str">
        <f t="shared" si="1424"/>
        <v>Triax Shell</v>
      </c>
      <c r="G15336" s="1" t="b">
        <f t="shared" si="1427"/>
        <v>1</v>
      </c>
      <c r="H15336" s="1" t="b">
        <f t="shared" si="1425"/>
        <v>0</v>
      </c>
      <c r="I15336" s="1">
        <f t="shared" si="1426"/>
        <v>1.4000000000000005E-2</v>
      </c>
      <c r="J15336" s="1" t="s">
        <v>392</v>
      </c>
      <c r="K15336" s="1">
        <v>1E-3</v>
      </c>
      <c r="L15336" s="1">
        <v>6</v>
      </c>
      <c r="M15336" s="1">
        <v>0</v>
      </c>
      <c r="O15336" s="1" t="s">
        <v>393</v>
      </c>
    </row>
    <row r="15337" spans="1:15" x14ac:dyDescent="0.25">
      <c r="A15337" s="1">
        <v>15337</v>
      </c>
      <c r="B15337" s="1" t="b">
        <f>IF(AND(G15337=TRUE(),H15337=TRUE()),IFERROR(MATCH(LEFT(E15338,6),Sheet3!$3:$3,0)&gt;0,"No Section"),FALSE())</f>
        <v>0</v>
      </c>
      <c r="C15337" s="1">
        <f t="shared" si="1422"/>
        <v>6.3</v>
      </c>
      <c r="E15337" s="1" t="str">
        <f t="shared" si="1423"/>
        <v>006300_LP_TE_Reinf</v>
      </c>
      <c r="F15337" s="1" t="str">
        <f t="shared" si="1424"/>
        <v>Triax Shell</v>
      </c>
      <c r="G15337" s="1" t="b">
        <f t="shared" si="1427"/>
        <v>1</v>
      </c>
      <c r="H15337" s="1" t="b">
        <f t="shared" si="1425"/>
        <v>0</v>
      </c>
      <c r="I15337" s="1">
        <f t="shared" si="1426"/>
        <v>1.5000000000000006E-2</v>
      </c>
      <c r="J15337" s="1" t="s">
        <v>392</v>
      </c>
      <c r="K15337" s="1">
        <v>1E-3</v>
      </c>
      <c r="L15337" s="1">
        <v>6</v>
      </c>
      <c r="M15337" s="1">
        <v>0</v>
      </c>
      <c r="O15337" s="1" t="s">
        <v>393</v>
      </c>
    </row>
    <row r="15338" spans="1:15" x14ac:dyDescent="0.25">
      <c r="A15338" s="1">
        <v>15338</v>
      </c>
      <c r="B15338" s="1" t="b">
        <f>IF(AND(G15338=TRUE(),H15338=TRUE()),IFERROR(MATCH(LEFT(E15339,6),Sheet3!$3:$3,0)&gt;0,"No Section"),FALSE())</f>
        <v>0</v>
      </c>
      <c r="C15338" s="1">
        <f t="shared" si="1422"/>
        <v>6.3</v>
      </c>
      <c r="E15338" s="1" t="str">
        <f t="shared" si="1423"/>
        <v>006300_LP_TE_Reinf</v>
      </c>
      <c r="F15338" s="1" t="str">
        <f t="shared" si="1424"/>
        <v>Triax Shell</v>
      </c>
      <c r="G15338" s="1" t="b">
        <f t="shared" si="1427"/>
        <v>1</v>
      </c>
      <c r="H15338" s="1" t="b">
        <f t="shared" si="1425"/>
        <v>0</v>
      </c>
      <c r="I15338" s="1">
        <f t="shared" si="1426"/>
        <v>1.6000000000000007E-2</v>
      </c>
      <c r="J15338" s="1" t="s">
        <v>392</v>
      </c>
      <c r="K15338" s="1">
        <v>1E-3</v>
      </c>
      <c r="L15338" s="1">
        <v>6</v>
      </c>
      <c r="M15338" s="1">
        <v>0</v>
      </c>
      <c r="O15338" s="1" t="s">
        <v>393</v>
      </c>
    </row>
    <row r="15339" spans="1:15" x14ac:dyDescent="0.25">
      <c r="A15339" s="1">
        <v>15339</v>
      </c>
      <c r="B15339" s="1" t="b">
        <f>IF(AND(G15339=TRUE(),H15339=TRUE()),IFERROR(MATCH(LEFT(E15340,6),Sheet3!$3:$3,0)&gt;0,"No Section"),FALSE())</f>
        <v>0</v>
      </c>
      <c r="C15339" s="1">
        <f t="shared" si="1422"/>
        <v>6.3</v>
      </c>
      <c r="E15339" s="1" t="str">
        <f t="shared" si="1423"/>
        <v>006300_LP_TE_Reinf</v>
      </c>
      <c r="F15339" s="1" t="str">
        <f t="shared" si="1424"/>
        <v>Triax Shell</v>
      </c>
      <c r="G15339" s="1" t="b">
        <f t="shared" si="1427"/>
        <v>1</v>
      </c>
      <c r="H15339" s="1" t="b">
        <f t="shared" si="1425"/>
        <v>0</v>
      </c>
      <c r="I15339" s="1">
        <f t="shared" si="1426"/>
        <v>1.7000000000000008E-2</v>
      </c>
      <c r="J15339" s="1" t="s">
        <v>392</v>
      </c>
      <c r="K15339" s="1">
        <v>1E-3</v>
      </c>
      <c r="L15339" s="1">
        <v>6</v>
      </c>
      <c r="M15339" s="1">
        <v>0</v>
      </c>
      <c r="O15339" s="1" t="s">
        <v>393</v>
      </c>
    </row>
    <row r="15340" spans="1:15" x14ac:dyDescent="0.25">
      <c r="A15340" s="1">
        <v>15340</v>
      </c>
      <c r="B15340" s="1" t="b">
        <f>IF(AND(G15340=TRUE(),H15340=TRUE()),IFERROR(MATCH(LEFT(E15341,6),Sheet3!$3:$3,0)&gt;0,"No Section"),FALSE())</f>
        <v>0</v>
      </c>
      <c r="C15340" s="1">
        <f t="shared" si="1422"/>
        <v>6.3</v>
      </c>
      <c r="E15340" s="1" t="str">
        <f t="shared" si="1423"/>
        <v>006300_LP_TE_Reinf</v>
      </c>
      <c r="F15340" s="1" t="str">
        <f t="shared" si="1424"/>
        <v>Triax Shell</v>
      </c>
      <c r="G15340" s="1" t="b">
        <f t="shared" si="1427"/>
        <v>1</v>
      </c>
      <c r="H15340" s="1" t="b">
        <f t="shared" si="1425"/>
        <v>0</v>
      </c>
      <c r="I15340" s="1">
        <f t="shared" si="1426"/>
        <v>1.8000000000000009E-2</v>
      </c>
      <c r="J15340" s="1" t="s">
        <v>392</v>
      </c>
      <c r="K15340" s="1">
        <v>1E-3</v>
      </c>
      <c r="L15340" s="1">
        <v>6</v>
      </c>
      <c r="M15340" s="1">
        <v>0</v>
      </c>
      <c r="O15340" s="1" t="s">
        <v>393</v>
      </c>
    </row>
    <row r="15341" spans="1:15" x14ac:dyDescent="0.25">
      <c r="A15341" s="1">
        <v>15341</v>
      </c>
      <c r="B15341" s="1" t="b">
        <f>IF(AND(G15341=TRUE(),H15341=TRUE()),IFERROR(MATCH(LEFT(E15342,6),Sheet3!$3:$3,0)&gt;0,"No Section"),FALSE())</f>
        <v>0</v>
      </c>
      <c r="C15341" s="1">
        <f t="shared" si="1422"/>
        <v>6.3</v>
      </c>
      <c r="E15341" s="1" t="str">
        <f t="shared" si="1423"/>
        <v>006300_LP_TE_Reinf</v>
      </c>
      <c r="F15341" s="1" t="str">
        <f t="shared" si="1424"/>
        <v>Triax Shell</v>
      </c>
      <c r="G15341" s="1" t="b">
        <f t="shared" si="1427"/>
        <v>1</v>
      </c>
      <c r="H15341" s="1" t="b">
        <f t="shared" si="1425"/>
        <v>0</v>
      </c>
      <c r="I15341" s="1">
        <f t="shared" si="1426"/>
        <v>1.900000000000001E-2</v>
      </c>
      <c r="J15341" s="1" t="s">
        <v>392</v>
      </c>
      <c r="K15341" s="1">
        <v>1E-3</v>
      </c>
      <c r="L15341" s="1">
        <v>6</v>
      </c>
      <c r="M15341" s="1">
        <v>0</v>
      </c>
      <c r="O15341" s="1" t="s">
        <v>393</v>
      </c>
    </row>
    <row r="15342" spans="1:15" x14ac:dyDescent="0.25">
      <c r="A15342" s="1">
        <v>15342</v>
      </c>
      <c r="B15342" s="1" t="str">
        <f>IF(AND(G15342=TRUE(),H15342=TRUE()),IFERROR(MATCH(LEFT(E15343,6),Sheet3!$3:$3,0)&gt;0,"No Section"),FALSE())</f>
        <v>No Section</v>
      </c>
      <c r="C15342" s="1">
        <f t="shared" si="1422"/>
        <v>6.3</v>
      </c>
      <c r="D15342" s="1" t="str">
        <f>RIGHT(E15342,LEN(E15342)-7)</f>
        <v>LP_TE_Reinf</v>
      </c>
      <c r="E15342" s="1" t="str">
        <f t="shared" si="1423"/>
        <v>006300_LP_TE_Reinf</v>
      </c>
      <c r="F15342" s="1" t="str">
        <f t="shared" si="1424"/>
        <v>Triax Shell</v>
      </c>
      <c r="G15342" s="1" t="b">
        <f t="shared" si="1427"/>
        <v>1</v>
      </c>
      <c r="H15342" s="1" t="b">
        <f t="shared" si="1425"/>
        <v>1</v>
      </c>
      <c r="I15342" s="1">
        <f t="shared" si="1426"/>
        <v>2.0000000000000011E-2</v>
      </c>
      <c r="J15342" s="1" t="s">
        <v>392</v>
      </c>
      <c r="K15342" s="1">
        <v>1E-3</v>
      </c>
      <c r="L15342" s="1">
        <v>6</v>
      </c>
      <c r="M15342" s="1">
        <v>0</v>
      </c>
      <c r="O15342" s="1" t="s">
        <v>393</v>
      </c>
    </row>
    <row r="15343" spans="1:15" x14ac:dyDescent="0.25">
      <c r="A15343" s="1">
        <v>15343</v>
      </c>
      <c r="B15343" s="1" t="str">
        <f>IF(AND(G15343=TRUE(),H15343=TRUE()),IFERROR(MATCH(LEFT(E15344,6),Sheet3!$3:$3,0)&gt;0,"No Section"),FALSE())</f>
        <v>No Section</v>
      </c>
      <c r="C15343" s="1">
        <f t="shared" si="1422"/>
        <v>6.3</v>
      </c>
      <c r="D15343" s="1" t="str">
        <f>RIGHT(E15343,LEN(E15343)-7)</f>
        <v>LP_TE_Reinf</v>
      </c>
      <c r="E15343" s="1" t="str">
        <f t="shared" si="1423"/>
        <v>006300_LP_TE_Reinf</v>
      </c>
      <c r="F15343" s="1" t="str">
        <f t="shared" si="1424"/>
        <v>UD LE/TE</v>
      </c>
      <c r="G15343" s="1" t="b">
        <f t="shared" si="1427"/>
        <v>1</v>
      </c>
      <c r="H15343" s="1" t="b">
        <f t="shared" si="1425"/>
        <v>1</v>
      </c>
      <c r="I15343" s="1">
        <f t="shared" si="1426"/>
        <v>1E-3</v>
      </c>
      <c r="J15343" s="1" t="s">
        <v>392</v>
      </c>
      <c r="K15343" s="1">
        <v>1E-3</v>
      </c>
      <c r="L15343" s="1">
        <v>1</v>
      </c>
      <c r="M15343" s="1">
        <v>0</v>
      </c>
      <c r="O15343" s="1" t="s">
        <v>543</v>
      </c>
    </row>
    <row r="15344" spans="1:15" x14ac:dyDescent="0.25">
      <c r="A15344" s="1">
        <v>15344</v>
      </c>
      <c r="B15344" s="1" t="b">
        <f>IF(AND(G15344=TRUE(),H15344=TRUE()),IFERROR(MATCH(LEFT(E15345,6),Sheet3!$3:$3,0)&gt;0,"No Section"),FALSE())</f>
        <v>0</v>
      </c>
      <c r="C15344" s="1">
        <f t="shared" si="1422"/>
        <v>6.3</v>
      </c>
      <c r="E15344" s="1" t="str">
        <f t="shared" si="1423"/>
        <v>006300_LP_TE_Reinf</v>
      </c>
      <c r="F15344" s="1" t="str">
        <f t="shared" si="1424"/>
        <v/>
      </c>
      <c r="G15344" s="1" t="b">
        <f t="shared" si="1427"/>
        <v>1</v>
      </c>
      <c r="H15344" s="1" t="b">
        <f t="shared" si="1425"/>
        <v>0</v>
      </c>
      <c r="I15344" s="1" t="e">
        <f t="shared" si="1426"/>
        <v>#VALUE!</v>
      </c>
      <c r="J15344" s="1" t="s">
        <v>394</v>
      </c>
      <c r="K15344" s="1" t="s">
        <v>395</v>
      </c>
    </row>
    <row r="15345" spans="1:15" x14ac:dyDescent="0.25">
      <c r="A15345" s="1">
        <v>15345</v>
      </c>
      <c r="B15345" s="1" t="b">
        <f>IF(AND(G15345=TRUE(),H15345=TRUE()),IFERROR(MATCH(LEFT(E15346,6),Sheet3!$3:$3,0)&gt;0,"No Section"),FALSE())</f>
        <v>0</v>
      </c>
      <c r="C15345" s="1">
        <f t="shared" si="1422"/>
        <v>6.3</v>
      </c>
      <c r="E15345" s="1" t="str">
        <f t="shared" si="1423"/>
        <v>006300_LP_TE_Reinf</v>
      </c>
      <c r="F15345" s="1" t="str">
        <f t="shared" si="1424"/>
        <v/>
      </c>
      <c r="G15345" s="1" t="b">
        <f t="shared" si="1427"/>
        <v>1</v>
      </c>
      <c r="H15345" s="1" t="b">
        <f t="shared" si="1425"/>
        <v>0</v>
      </c>
      <c r="I15345" s="1" t="e">
        <f t="shared" si="1426"/>
        <v>#VALUE!</v>
      </c>
    </row>
    <row r="15346" spans="1:15" x14ac:dyDescent="0.25">
      <c r="A15346" s="1">
        <v>15346</v>
      </c>
      <c r="B15346" s="1" t="b">
        <f>IF(AND(G15346=TRUE(),H15346=TRUE()),IFERROR(MATCH(LEFT(E15347,6),Sheet3!$3:$3,0)&gt;0,"No Section"),FALSE())</f>
        <v>0</v>
      </c>
      <c r="C15346" s="1">
        <f t="shared" si="1422"/>
        <v>6.3</v>
      </c>
      <c r="E15346" s="1" t="str">
        <f t="shared" si="1423"/>
        <v>006300_LP_TE_Reinf</v>
      </c>
      <c r="F15346" s="1" t="str">
        <f t="shared" si="1424"/>
        <v/>
      </c>
      <c r="G15346" s="1" t="b">
        <f t="shared" si="1427"/>
        <v>1</v>
      </c>
      <c r="H15346" s="1" t="b">
        <f t="shared" si="1425"/>
        <v>0</v>
      </c>
      <c r="I15346" s="1" t="e">
        <f t="shared" si="1426"/>
        <v>#VALUE!</v>
      </c>
      <c r="J15346" s="1" t="s">
        <v>552</v>
      </c>
    </row>
    <row r="15347" spans="1:15" x14ac:dyDescent="0.25">
      <c r="A15347" s="1">
        <v>15347</v>
      </c>
      <c r="B15347" s="1" t="b">
        <f>IF(AND(G15347=TRUE(),H15347=TRUE()),IFERROR(MATCH(LEFT(E15348,6),Sheet3!$3:$3,0)&gt;0,"No Section"),FALSE())</f>
        <v>0</v>
      </c>
      <c r="C15347" s="1">
        <f t="shared" si="1422"/>
        <v>6.3</v>
      </c>
      <c r="E15347" s="1" t="str">
        <f t="shared" si="1423"/>
        <v>006300_LP_TE_Reinf</v>
      </c>
      <c r="F15347" s="1" t="str">
        <f t="shared" si="1424"/>
        <v/>
      </c>
      <c r="G15347" s="1" t="b">
        <f t="shared" si="1427"/>
        <v>0</v>
      </c>
      <c r="H15347" s="1" t="b">
        <f t="shared" si="1425"/>
        <v>0</v>
      </c>
      <c r="I15347" s="1" t="e">
        <f t="shared" si="1426"/>
        <v>#VALUE!</v>
      </c>
      <c r="J15347" s="1" t="s">
        <v>390</v>
      </c>
      <c r="K15347" s="1">
        <v>1154</v>
      </c>
      <c r="L15347" s="1" t="s">
        <v>391</v>
      </c>
    </row>
    <row r="15348" spans="1:15" x14ac:dyDescent="0.25">
      <c r="A15348" s="1">
        <v>15348</v>
      </c>
      <c r="B15348" s="1" t="b">
        <f>IF(AND(G15348=TRUE(),H15348=TRUE()),IFERROR(MATCH(LEFT(E15349,6),Sheet3!$3:$3,0)&gt;0,"No Section"),FALSE())</f>
        <v>0</v>
      </c>
      <c r="C15348" s="1">
        <f t="shared" si="1422"/>
        <v>6.3</v>
      </c>
      <c r="E15348" s="1" t="str">
        <f t="shared" si="1423"/>
        <v>006300_LP_TE_Reinf</v>
      </c>
      <c r="F15348" s="1" t="str">
        <f t="shared" si="1424"/>
        <v>Gelcoat</v>
      </c>
      <c r="G15348" s="1" t="b">
        <f t="shared" si="1427"/>
        <v>0</v>
      </c>
      <c r="H15348" s="1" t="b">
        <f t="shared" si="1425"/>
        <v>1</v>
      </c>
      <c r="I15348" s="1">
        <f t="shared" si="1426"/>
        <v>5.0000000000000001E-4</v>
      </c>
      <c r="J15348" s="1" t="s">
        <v>392</v>
      </c>
      <c r="K15348" s="1">
        <v>5.0000000000000001E-4</v>
      </c>
      <c r="L15348" s="1">
        <v>3</v>
      </c>
      <c r="M15348" s="1">
        <v>0</v>
      </c>
      <c r="O15348" s="1" t="s">
        <v>16</v>
      </c>
    </row>
    <row r="15349" spans="1:15" x14ac:dyDescent="0.25">
      <c r="A15349" s="1">
        <v>15349</v>
      </c>
      <c r="B15349" s="1" t="b">
        <f>IF(AND(G15349=TRUE(),H15349=TRUE()),IFERROR(MATCH(LEFT(E15350,6),Sheet3!$3:$3,0)&gt;0,"No Section"),FALSE())</f>
        <v>0</v>
      </c>
      <c r="C15349" s="1">
        <f t="shared" si="1422"/>
        <v>6.3</v>
      </c>
      <c r="E15349" s="1" t="str">
        <f t="shared" si="1423"/>
        <v>006300_LP_TE_Reinf</v>
      </c>
      <c r="F15349" s="1" t="str">
        <f t="shared" si="1424"/>
        <v>Triax Shell</v>
      </c>
      <c r="G15349" s="1" t="b">
        <f t="shared" si="1427"/>
        <v>0</v>
      </c>
      <c r="H15349" s="1" t="b">
        <f t="shared" si="1425"/>
        <v>0</v>
      </c>
      <c r="I15349" s="1">
        <f t="shared" si="1426"/>
        <v>1E-3</v>
      </c>
      <c r="J15349" s="1" t="s">
        <v>392</v>
      </c>
      <c r="K15349" s="1">
        <v>1E-3</v>
      </c>
      <c r="L15349" s="1">
        <v>6</v>
      </c>
      <c r="M15349" s="1">
        <v>0</v>
      </c>
      <c r="O15349" s="1" t="s">
        <v>393</v>
      </c>
    </row>
    <row r="15350" spans="1:15" x14ac:dyDescent="0.25">
      <c r="A15350" s="1">
        <v>15350</v>
      </c>
      <c r="B15350" s="1" t="b">
        <f>IF(AND(G15350=TRUE(),H15350=TRUE()),IFERROR(MATCH(LEFT(E15351,6),Sheet3!$3:$3,0)&gt;0,"No Section"),FALSE())</f>
        <v>0</v>
      </c>
      <c r="C15350" s="1">
        <f t="shared" si="1422"/>
        <v>6.3</v>
      </c>
      <c r="E15350" s="1" t="str">
        <f t="shared" si="1423"/>
        <v>006300_LP_TE_Reinf</v>
      </c>
      <c r="F15350" s="1" t="str">
        <f t="shared" si="1424"/>
        <v>Triax Shell</v>
      </c>
      <c r="G15350" s="1" t="b">
        <f t="shared" si="1427"/>
        <v>0</v>
      </c>
      <c r="H15350" s="1" t="b">
        <f t="shared" si="1425"/>
        <v>0</v>
      </c>
      <c r="I15350" s="1">
        <f t="shared" si="1426"/>
        <v>2E-3</v>
      </c>
      <c r="J15350" s="1" t="s">
        <v>392</v>
      </c>
      <c r="K15350" s="1">
        <v>1E-3</v>
      </c>
      <c r="L15350" s="1">
        <v>6</v>
      </c>
      <c r="M15350" s="1">
        <v>0</v>
      </c>
      <c r="O15350" s="1" t="s">
        <v>393</v>
      </c>
    </row>
    <row r="15351" spans="1:15" x14ac:dyDescent="0.25">
      <c r="A15351" s="1">
        <v>15351</v>
      </c>
      <c r="B15351" s="1" t="b">
        <f>IF(AND(G15351=TRUE(),H15351=TRUE()),IFERROR(MATCH(LEFT(E15352,6),Sheet3!$3:$3,0)&gt;0,"No Section"),FALSE())</f>
        <v>0</v>
      </c>
      <c r="C15351" s="1">
        <f t="shared" si="1422"/>
        <v>6.3</v>
      </c>
      <c r="E15351" s="1" t="str">
        <f t="shared" si="1423"/>
        <v>006300_LP_TE_Reinf</v>
      </c>
      <c r="F15351" s="1" t="str">
        <f t="shared" si="1424"/>
        <v>Triax Shell</v>
      </c>
      <c r="G15351" s="1" t="b">
        <f t="shared" si="1427"/>
        <v>0</v>
      </c>
      <c r="H15351" s="1" t="b">
        <f t="shared" si="1425"/>
        <v>0</v>
      </c>
      <c r="I15351" s="1">
        <f t="shared" si="1426"/>
        <v>3.0000000000000001E-3</v>
      </c>
      <c r="J15351" s="1" t="s">
        <v>392</v>
      </c>
      <c r="K15351" s="1">
        <v>1E-3</v>
      </c>
      <c r="L15351" s="1">
        <v>6</v>
      </c>
      <c r="M15351" s="1">
        <v>0</v>
      </c>
      <c r="O15351" s="1" t="s">
        <v>393</v>
      </c>
    </row>
    <row r="15352" spans="1:15" x14ac:dyDescent="0.25">
      <c r="A15352" s="1">
        <v>15352</v>
      </c>
      <c r="B15352" s="1" t="b">
        <f>IF(AND(G15352=TRUE(),H15352=TRUE()),IFERROR(MATCH(LEFT(E15353,6),Sheet3!$3:$3,0)&gt;0,"No Section"),FALSE())</f>
        <v>0</v>
      </c>
      <c r="C15352" s="1">
        <f t="shared" si="1422"/>
        <v>6.3</v>
      </c>
      <c r="E15352" s="1" t="str">
        <f t="shared" si="1423"/>
        <v>006300_LP_TE_Reinf</v>
      </c>
      <c r="F15352" s="1" t="str">
        <f t="shared" si="1424"/>
        <v>Triax Shell</v>
      </c>
      <c r="G15352" s="1" t="b">
        <f t="shared" si="1427"/>
        <v>0</v>
      </c>
      <c r="H15352" s="1" t="b">
        <f t="shared" si="1425"/>
        <v>0</v>
      </c>
      <c r="I15352" s="1">
        <f t="shared" si="1426"/>
        <v>4.0000000000000001E-3</v>
      </c>
      <c r="J15352" s="1" t="s">
        <v>392</v>
      </c>
      <c r="K15352" s="1">
        <v>1E-3</v>
      </c>
      <c r="L15352" s="1">
        <v>6</v>
      </c>
      <c r="M15352" s="1">
        <v>0</v>
      </c>
      <c r="O15352" s="1" t="s">
        <v>393</v>
      </c>
    </row>
    <row r="15353" spans="1:15" x14ac:dyDescent="0.25">
      <c r="A15353" s="1">
        <v>15353</v>
      </c>
      <c r="B15353" s="1" t="b">
        <f>IF(AND(G15353=TRUE(),H15353=TRUE()),IFERROR(MATCH(LEFT(E15354,6),Sheet3!$3:$3,0)&gt;0,"No Section"),FALSE())</f>
        <v>0</v>
      </c>
      <c r="C15353" s="1">
        <f t="shared" si="1422"/>
        <v>6.3</v>
      </c>
      <c r="E15353" s="1" t="str">
        <f t="shared" si="1423"/>
        <v>006300_LP_TE_Reinf</v>
      </c>
      <c r="F15353" s="1" t="str">
        <f t="shared" si="1424"/>
        <v>Triax Shell</v>
      </c>
      <c r="G15353" s="1" t="b">
        <f t="shared" si="1427"/>
        <v>0</v>
      </c>
      <c r="H15353" s="1" t="b">
        <f t="shared" si="1425"/>
        <v>0</v>
      </c>
      <c r="I15353" s="1">
        <f t="shared" si="1426"/>
        <v>5.0000000000000001E-3</v>
      </c>
      <c r="J15353" s="1" t="s">
        <v>392</v>
      </c>
      <c r="K15353" s="1">
        <v>1E-3</v>
      </c>
      <c r="L15353" s="1">
        <v>6</v>
      </c>
      <c r="M15353" s="1">
        <v>0</v>
      </c>
      <c r="O15353" s="1" t="s">
        <v>393</v>
      </c>
    </row>
    <row r="15354" spans="1:15" x14ac:dyDescent="0.25">
      <c r="A15354" s="1">
        <v>15354</v>
      </c>
      <c r="B15354" s="1" t="b">
        <f>IF(AND(G15354=TRUE(),H15354=TRUE()),IFERROR(MATCH(LEFT(E15355,6),Sheet3!$3:$3,0)&gt;0,"No Section"),FALSE())</f>
        <v>0</v>
      </c>
      <c r="C15354" s="1">
        <f t="shared" si="1422"/>
        <v>6.3</v>
      </c>
      <c r="E15354" s="1" t="str">
        <f t="shared" si="1423"/>
        <v>006300_LP_TE_Reinf</v>
      </c>
      <c r="F15354" s="1" t="str">
        <f t="shared" si="1424"/>
        <v>Triax Shell</v>
      </c>
      <c r="G15354" s="1" t="b">
        <f t="shared" si="1427"/>
        <v>0</v>
      </c>
      <c r="H15354" s="1" t="b">
        <f t="shared" si="1425"/>
        <v>0</v>
      </c>
      <c r="I15354" s="1">
        <f t="shared" si="1426"/>
        <v>6.0000000000000001E-3</v>
      </c>
      <c r="J15354" s="1" t="s">
        <v>392</v>
      </c>
      <c r="K15354" s="1">
        <v>1E-3</v>
      </c>
      <c r="L15354" s="1">
        <v>6</v>
      </c>
      <c r="M15354" s="1">
        <v>0</v>
      </c>
      <c r="O15354" s="1" t="s">
        <v>393</v>
      </c>
    </row>
    <row r="15355" spans="1:15" x14ac:dyDescent="0.25">
      <c r="A15355" s="1">
        <v>15355</v>
      </c>
      <c r="B15355" s="1" t="b">
        <f>IF(AND(G15355=TRUE(),H15355=TRUE()),IFERROR(MATCH(LEFT(E15356,6),Sheet3!$3:$3,0)&gt;0,"No Section"),FALSE())</f>
        <v>0</v>
      </c>
      <c r="C15355" s="1">
        <f t="shared" si="1422"/>
        <v>6.3</v>
      </c>
      <c r="E15355" s="1" t="str">
        <f t="shared" si="1423"/>
        <v>006300_LP_TE_Reinf</v>
      </c>
      <c r="F15355" s="1" t="str">
        <f t="shared" si="1424"/>
        <v>Triax Shell</v>
      </c>
      <c r="G15355" s="1" t="b">
        <f t="shared" si="1427"/>
        <v>0</v>
      </c>
      <c r="H15355" s="1" t="b">
        <f t="shared" si="1425"/>
        <v>0</v>
      </c>
      <c r="I15355" s="1">
        <f t="shared" si="1426"/>
        <v>7.0000000000000001E-3</v>
      </c>
      <c r="J15355" s="1" t="s">
        <v>392</v>
      </c>
      <c r="K15355" s="1">
        <v>1E-3</v>
      </c>
      <c r="L15355" s="1">
        <v>6</v>
      </c>
      <c r="M15355" s="1">
        <v>0</v>
      </c>
      <c r="O15355" s="1" t="s">
        <v>393</v>
      </c>
    </row>
    <row r="15356" spans="1:15" x14ac:dyDescent="0.25">
      <c r="A15356" s="1">
        <v>15356</v>
      </c>
      <c r="B15356" s="1" t="b">
        <f>IF(AND(G15356=TRUE(),H15356=TRUE()),IFERROR(MATCH(LEFT(E15357,6),Sheet3!$3:$3,0)&gt;0,"No Section"),FALSE())</f>
        <v>0</v>
      </c>
      <c r="C15356" s="1">
        <f t="shared" si="1422"/>
        <v>6.3</v>
      </c>
      <c r="E15356" s="1" t="str">
        <f t="shared" si="1423"/>
        <v>006300_LP_TE_Reinf</v>
      </c>
      <c r="F15356" s="1" t="str">
        <f t="shared" si="1424"/>
        <v>Triax Shell</v>
      </c>
      <c r="G15356" s="1" t="b">
        <f t="shared" si="1427"/>
        <v>0</v>
      </c>
      <c r="H15356" s="1" t="b">
        <f t="shared" si="1425"/>
        <v>0</v>
      </c>
      <c r="I15356" s="1">
        <f t="shared" si="1426"/>
        <v>8.0000000000000002E-3</v>
      </c>
      <c r="J15356" s="1" t="s">
        <v>392</v>
      </c>
      <c r="K15356" s="1">
        <v>1E-3</v>
      </c>
      <c r="L15356" s="1">
        <v>6</v>
      </c>
      <c r="M15356" s="1">
        <v>0</v>
      </c>
      <c r="O15356" s="1" t="s">
        <v>393</v>
      </c>
    </row>
    <row r="15357" spans="1:15" x14ac:dyDescent="0.25">
      <c r="A15357" s="1">
        <v>15357</v>
      </c>
      <c r="B15357" s="1" t="b">
        <f>IF(AND(G15357=TRUE(),H15357=TRUE()),IFERROR(MATCH(LEFT(E15358,6),Sheet3!$3:$3,0)&gt;0,"No Section"),FALSE())</f>
        <v>0</v>
      </c>
      <c r="C15357" s="1">
        <f t="shared" si="1422"/>
        <v>6.3</v>
      </c>
      <c r="E15357" s="1" t="str">
        <f t="shared" si="1423"/>
        <v>006300_LP_TE_Reinf</v>
      </c>
      <c r="F15357" s="1" t="str">
        <f t="shared" si="1424"/>
        <v>Triax Shell</v>
      </c>
      <c r="G15357" s="1" t="b">
        <f t="shared" si="1427"/>
        <v>0</v>
      </c>
      <c r="H15357" s="1" t="b">
        <f t="shared" si="1425"/>
        <v>0</v>
      </c>
      <c r="I15357" s="1">
        <f t="shared" si="1426"/>
        <v>9.0000000000000011E-3</v>
      </c>
      <c r="J15357" s="1" t="s">
        <v>392</v>
      </c>
      <c r="K15357" s="1">
        <v>1E-3</v>
      </c>
      <c r="L15357" s="1">
        <v>6</v>
      </c>
      <c r="M15357" s="1">
        <v>0</v>
      </c>
      <c r="O15357" s="1" t="s">
        <v>393</v>
      </c>
    </row>
    <row r="15358" spans="1:15" x14ac:dyDescent="0.25">
      <c r="A15358" s="1">
        <v>15358</v>
      </c>
      <c r="B15358" s="1" t="b">
        <f>IF(AND(G15358=TRUE(),H15358=TRUE()),IFERROR(MATCH(LEFT(E15359,6),Sheet3!$3:$3,0)&gt;0,"No Section"),FALSE())</f>
        <v>0</v>
      </c>
      <c r="C15358" s="1">
        <f t="shared" si="1422"/>
        <v>6.3</v>
      </c>
      <c r="E15358" s="1" t="str">
        <f t="shared" si="1423"/>
        <v>006300_LP_TE_Reinf</v>
      </c>
      <c r="F15358" s="1" t="str">
        <f t="shared" si="1424"/>
        <v>Triax Shell</v>
      </c>
      <c r="G15358" s="1" t="b">
        <f t="shared" si="1427"/>
        <v>0</v>
      </c>
      <c r="H15358" s="1" t="b">
        <f t="shared" si="1425"/>
        <v>0</v>
      </c>
      <c r="I15358" s="1">
        <f t="shared" si="1426"/>
        <v>1.0000000000000002E-2</v>
      </c>
      <c r="J15358" s="1" t="s">
        <v>392</v>
      </c>
      <c r="K15358" s="1">
        <v>1E-3</v>
      </c>
      <c r="L15358" s="1">
        <v>6</v>
      </c>
      <c r="M15358" s="1">
        <v>0</v>
      </c>
      <c r="O15358" s="1" t="s">
        <v>393</v>
      </c>
    </row>
    <row r="15359" spans="1:15" x14ac:dyDescent="0.25">
      <c r="A15359" s="1">
        <v>15359</v>
      </c>
      <c r="B15359" s="1" t="b">
        <f>IF(AND(G15359=TRUE(),H15359=TRUE()),IFERROR(MATCH(LEFT(E15360,6),Sheet3!$3:$3,0)&gt;0,"No Section"),FALSE())</f>
        <v>0</v>
      </c>
      <c r="C15359" s="1">
        <f t="shared" si="1422"/>
        <v>6.3</v>
      </c>
      <c r="E15359" s="1" t="str">
        <f t="shared" si="1423"/>
        <v>006300_LP_TE_Reinf</v>
      </c>
      <c r="F15359" s="1" t="str">
        <f t="shared" si="1424"/>
        <v>Triax Shell</v>
      </c>
      <c r="G15359" s="1" t="b">
        <f t="shared" si="1427"/>
        <v>0</v>
      </c>
      <c r="H15359" s="1" t="b">
        <f t="shared" si="1425"/>
        <v>0</v>
      </c>
      <c r="I15359" s="1">
        <f t="shared" si="1426"/>
        <v>1.1000000000000003E-2</v>
      </c>
      <c r="J15359" s="1" t="s">
        <v>392</v>
      </c>
      <c r="K15359" s="1">
        <v>1E-3</v>
      </c>
      <c r="L15359" s="1">
        <v>6</v>
      </c>
      <c r="M15359" s="1">
        <v>0</v>
      </c>
      <c r="O15359" s="1" t="s">
        <v>393</v>
      </c>
    </row>
    <row r="15360" spans="1:15" x14ac:dyDescent="0.25">
      <c r="A15360" s="1">
        <v>15360</v>
      </c>
      <c r="B15360" s="1" t="b">
        <f>IF(AND(G15360=TRUE(),H15360=TRUE()),IFERROR(MATCH(LEFT(E15361,6),Sheet3!$3:$3,0)&gt;0,"No Section"),FALSE())</f>
        <v>0</v>
      </c>
      <c r="C15360" s="1">
        <f t="shared" si="1422"/>
        <v>6.3</v>
      </c>
      <c r="E15360" s="1" t="str">
        <f t="shared" si="1423"/>
        <v>006300_LP_TE_Reinf</v>
      </c>
      <c r="F15360" s="1" t="str">
        <f t="shared" si="1424"/>
        <v>Triax Shell</v>
      </c>
      <c r="G15360" s="1" t="b">
        <f t="shared" si="1427"/>
        <v>0</v>
      </c>
      <c r="H15360" s="1" t="b">
        <f t="shared" si="1425"/>
        <v>0</v>
      </c>
      <c r="I15360" s="1">
        <f t="shared" si="1426"/>
        <v>1.2000000000000004E-2</v>
      </c>
      <c r="J15360" s="1" t="s">
        <v>392</v>
      </c>
      <c r="K15360" s="1">
        <v>1E-3</v>
      </c>
      <c r="L15360" s="1">
        <v>6</v>
      </c>
      <c r="M15360" s="1">
        <v>0</v>
      </c>
      <c r="O15360" s="1" t="s">
        <v>393</v>
      </c>
    </row>
    <row r="15361" spans="1:15" x14ac:dyDescent="0.25">
      <c r="A15361" s="1">
        <v>15361</v>
      </c>
      <c r="B15361" s="1" t="b">
        <f>IF(AND(G15361=TRUE(),H15361=TRUE()),IFERROR(MATCH(LEFT(E15362,6),Sheet3!$3:$3,0)&gt;0,"No Section"),FALSE())</f>
        <v>0</v>
      </c>
      <c r="C15361" s="1">
        <f t="shared" si="1422"/>
        <v>6.3</v>
      </c>
      <c r="E15361" s="1" t="str">
        <f t="shared" si="1423"/>
        <v>006300_LP_TE_Reinf</v>
      </c>
      <c r="F15361" s="1" t="str">
        <f t="shared" si="1424"/>
        <v>Triax Shell</v>
      </c>
      <c r="G15361" s="1" t="b">
        <f t="shared" si="1427"/>
        <v>0</v>
      </c>
      <c r="H15361" s="1" t="b">
        <f t="shared" si="1425"/>
        <v>0</v>
      </c>
      <c r="I15361" s="1">
        <f t="shared" si="1426"/>
        <v>1.3000000000000005E-2</v>
      </c>
      <c r="J15361" s="1" t="s">
        <v>392</v>
      </c>
      <c r="K15361" s="1">
        <v>1E-3</v>
      </c>
      <c r="L15361" s="1">
        <v>6</v>
      </c>
      <c r="M15361" s="1">
        <v>0</v>
      </c>
      <c r="O15361" s="1" t="s">
        <v>393</v>
      </c>
    </row>
    <row r="15362" spans="1:15" x14ac:dyDescent="0.25">
      <c r="A15362" s="1">
        <v>15362</v>
      </c>
      <c r="B15362" s="1" t="b">
        <f>IF(AND(G15362=TRUE(),H15362=TRUE()),IFERROR(MATCH(LEFT(E15363,6),Sheet3!$3:$3,0)&gt;0,"No Section"),FALSE())</f>
        <v>0</v>
      </c>
      <c r="C15362" s="1">
        <f t="shared" si="1422"/>
        <v>6.3</v>
      </c>
      <c r="E15362" s="1" t="str">
        <f t="shared" si="1423"/>
        <v>006300_LP_TE_Reinf</v>
      </c>
      <c r="F15362" s="1" t="str">
        <f t="shared" si="1424"/>
        <v>Triax Shell</v>
      </c>
      <c r="G15362" s="1" t="b">
        <f t="shared" si="1427"/>
        <v>0</v>
      </c>
      <c r="H15362" s="1" t="b">
        <f t="shared" si="1425"/>
        <v>0</v>
      </c>
      <c r="I15362" s="1">
        <f t="shared" si="1426"/>
        <v>1.4000000000000005E-2</v>
      </c>
      <c r="J15362" s="1" t="s">
        <v>392</v>
      </c>
      <c r="K15362" s="1">
        <v>1E-3</v>
      </c>
      <c r="L15362" s="1">
        <v>6</v>
      </c>
      <c r="M15362" s="1">
        <v>0</v>
      </c>
      <c r="O15362" s="1" t="s">
        <v>393</v>
      </c>
    </row>
    <row r="15363" spans="1:15" x14ac:dyDescent="0.25">
      <c r="A15363" s="1">
        <v>15363</v>
      </c>
      <c r="B15363" s="1" t="b">
        <f>IF(AND(G15363=TRUE(),H15363=TRUE()),IFERROR(MATCH(LEFT(E15364,6),Sheet3!$3:$3,0)&gt;0,"No Section"),FALSE())</f>
        <v>0</v>
      </c>
      <c r="C15363" s="1">
        <f t="shared" si="1422"/>
        <v>6.3</v>
      </c>
      <c r="E15363" s="1" t="str">
        <f t="shared" si="1423"/>
        <v>006300_LP_TE_Reinf</v>
      </c>
      <c r="F15363" s="1" t="str">
        <f t="shared" si="1424"/>
        <v>Triax Shell</v>
      </c>
      <c r="G15363" s="1" t="b">
        <f t="shared" si="1427"/>
        <v>0</v>
      </c>
      <c r="H15363" s="1" t="b">
        <f t="shared" si="1425"/>
        <v>0</v>
      </c>
      <c r="I15363" s="1">
        <f t="shared" si="1426"/>
        <v>1.5000000000000006E-2</v>
      </c>
      <c r="J15363" s="1" t="s">
        <v>392</v>
      </c>
      <c r="K15363" s="1">
        <v>1E-3</v>
      </c>
      <c r="L15363" s="1">
        <v>6</v>
      </c>
      <c r="M15363" s="1">
        <v>0</v>
      </c>
      <c r="O15363" s="1" t="s">
        <v>393</v>
      </c>
    </row>
    <row r="15364" spans="1:15" x14ac:dyDescent="0.25">
      <c r="A15364" s="1">
        <v>15364</v>
      </c>
      <c r="B15364" s="1" t="b">
        <f>IF(AND(G15364=TRUE(),H15364=TRUE()),IFERROR(MATCH(LEFT(E15365,6),Sheet3!$3:$3,0)&gt;0,"No Section"),FALSE())</f>
        <v>0</v>
      </c>
      <c r="C15364" s="1">
        <f t="shared" si="1422"/>
        <v>6.3</v>
      </c>
      <c r="E15364" s="1" t="str">
        <f t="shared" si="1423"/>
        <v>006300_LP_TE_Reinf</v>
      </c>
      <c r="F15364" s="1" t="str">
        <f t="shared" si="1424"/>
        <v>Triax Shell</v>
      </c>
      <c r="G15364" s="1" t="b">
        <f t="shared" si="1427"/>
        <v>0</v>
      </c>
      <c r="H15364" s="1" t="b">
        <f t="shared" si="1425"/>
        <v>0</v>
      </c>
      <c r="I15364" s="1">
        <f t="shared" si="1426"/>
        <v>1.6000000000000007E-2</v>
      </c>
      <c r="J15364" s="1" t="s">
        <v>392</v>
      </c>
      <c r="K15364" s="1">
        <v>1E-3</v>
      </c>
      <c r="L15364" s="1">
        <v>6</v>
      </c>
      <c r="M15364" s="1">
        <v>0</v>
      </c>
      <c r="O15364" s="1" t="s">
        <v>393</v>
      </c>
    </row>
    <row r="15365" spans="1:15" x14ac:dyDescent="0.25">
      <c r="A15365" s="1">
        <v>15365</v>
      </c>
      <c r="B15365" s="1" t="b">
        <f>IF(AND(G15365=TRUE(),H15365=TRUE()),IFERROR(MATCH(LEFT(E15366,6),Sheet3!$3:$3,0)&gt;0,"No Section"),FALSE())</f>
        <v>0</v>
      </c>
      <c r="C15365" s="1">
        <f t="shared" si="1422"/>
        <v>6.3</v>
      </c>
      <c r="E15365" s="1" t="str">
        <f t="shared" si="1423"/>
        <v>006300_LP_TE_Reinf</v>
      </c>
      <c r="F15365" s="1" t="str">
        <f t="shared" si="1424"/>
        <v>Triax Shell</v>
      </c>
      <c r="G15365" s="1" t="b">
        <f t="shared" si="1427"/>
        <v>0</v>
      </c>
      <c r="H15365" s="1" t="b">
        <f t="shared" si="1425"/>
        <v>0</v>
      </c>
      <c r="I15365" s="1">
        <f t="shared" si="1426"/>
        <v>1.7000000000000008E-2</v>
      </c>
      <c r="J15365" s="1" t="s">
        <v>392</v>
      </c>
      <c r="K15365" s="1">
        <v>1E-3</v>
      </c>
      <c r="L15365" s="1">
        <v>6</v>
      </c>
      <c r="M15365" s="1">
        <v>0</v>
      </c>
      <c r="O15365" s="1" t="s">
        <v>393</v>
      </c>
    </row>
    <row r="15366" spans="1:15" x14ac:dyDescent="0.25">
      <c r="A15366" s="1">
        <v>15366</v>
      </c>
      <c r="B15366" s="1" t="b">
        <f>IF(AND(G15366=TRUE(),H15366=TRUE()),IFERROR(MATCH(LEFT(E15367,6),Sheet3!$3:$3,0)&gt;0,"No Section"),FALSE())</f>
        <v>0</v>
      </c>
      <c r="C15366" s="1">
        <f t="shared" si="1422"/>
        <v>6.3</v>
      </c>
      <c r="E15366" s="1" t="str">
        <f t="shared" si="1423"/>
        <v>006300_LP_TE_Reinf</v>
      </c>
      <c r="F15366" s="1" t="str">
        <f t="shared" si="1424"/>
        <v>Triax Shell</v>
      </c>
      <c r="G15366" s="1" t="b">
        <f t="shared" si="1427"/>
        <v>0</v>
      </c>
      <c r="H15366" s="1" t="b">
        <f t="shared" si="1425"/>
        <v>0</v>
      </c>
      <c r="I15366" s="1">
        <f t="shared" si="1426"/>
        <v>1.8000000000000009E-2</v>
      </c>
      <c r="J15366" s="1" t="s">
        <v>392</v>
      </c>
      <c r="K15366" s="1">
        <v>1E-3</v>
      </c>
      <c r="L15366" s="1">
        <v>6</v>
      </c>
      <c r="M15366" s="1">
        <v>0</v>
      </c>
      <c r="O15366" s="1" t="s">
        <v>393</v>
      </c>
    </row>
    <row r="15367" spans="1:15" x14ac:dyDescent="0.25">
      <c r="A15367" s="1">
        <v>15367</v>
      </c>
      <c r="B15367" s="1" t="b">
        <f>IF(AND(G15367=TRUE(),H15367=TRUE()),IFERROR(MATCH(LEFT(E15368,6),Sheet3!$3:$3,0)&gt;0,"No Section"),FALSE())</f>
        <v>0</v>
      </c>
      <c r="C15367" s="1">
        <f t="shared" si="1422"/>
        <v>6.3</v>
      </c>
      <c r="E15367" s="1" t="str">
        <f t="shared" si="1423"/>
        <v>006300_LP_TE_Reinf</v>
      </c>
      <c r="F15367" s="1" t="str">
        <f t="shared" si="1424"/>
        <v>Triax Shell</v>
      </c>
      <c r="G15367" s="1" t="b">
        <f t="shared" si="1427"/>
        <v>0</v>
      </c>
      <c r="H15367" s="1" t="b">
        <f t="shared" si="1425"/>
        <v>0</v>
      </c>
      <c r="I15367" s="1">
        <f t="shared" si="1426"/>
        <v>1.900000000000001E-2</v>
      </c>
      <c r="J15367" s="1" t="s">
        <v>392</v>
      </c>
      <c r="K15367" s="1">
        <v>1E-3</v>
      </c>
      <c r="L15367" s="1">
        <v>6</v>
      </c>
      <c r="M15367" s="1">
        <v>0</v>
      </c>
      <c r="O15367" s="1" t="s">
        <v>393</v>
      </c>
    </row>
    <row r="15368" spans="1:15" x14ac:dyDescent="0.25">
      <c r="A15368" s="1">
        <v>15368</v>
      </c>
      <c r="B15368" s="1" t="b">
        <f>IF(AND(G15368=TRUE(),H15368=TRUE()),IFERROR(MATCH(LEFT(E15369,6),Sheet3!$3:$3,0)&gt;0,"No Section"),FALSE())</f>
        <v>0</v>
      </c>
      <c r="C15368" s="1">
        <f t="shared" si="1422"/>
        <v>6.3</v>
      </c>
      <c r="E15368" s="1" t="str">
        <f t="shared" si="1423"/>
        <v>006300_LP_TE_Reinf</v>
      </c>
      <c r="F15368" s="1" t="str">
        <f t="shared" si="1424"/>
        <v>Triax Shell</v>
      </c>
      <c r="G15368" s="1" t="b">
        <f t="shared" si="1427"/>
        <v>0</v>
      </c>
      <c r="H15368" s="1" t="b">
        <f t="shared" si="1425"/>
        <v>1</v>
      </c>
      <c r="I15368" s="1">
        <f t="shared" si="1426"/>
        <v>2.0000000000000011E-2</v>
      </c>
      <c r="J15368" s="1" t="s">
        <v>392</v>
      </c>
      <c r="K15368" s="1">
        <v>1E-3</v>
      </c>
      <c r="L15368" s="1">
        <v>6</v>
      </c>
      <c r="M15368" s="1">
        <v>0</v>
      </c>
      <c r="O15368" s="1" t="s">
        <v>393</v>
      </c>
    </row>
    <row r="15369" spans="1:15" x14ac:dyDescent="0.25">
      <c r="A15369" s="1">
        <v>15369</v>
      </c>
      <c r="B15369" s="1" t="b">
        <f>IF(AND(G15369=TRUE(),H15369=TRUE()),IFERROR(MATCH(LEFT(E15370,6),Sheet3!$3:$3,0)&gt;0,"No Section"),FALSE())</f>
        <v>0</v>
      </c>
      <c r="C15369" s="1">
        <f t="shared" si="1422"/>
        <v>6.3</v>
      </c>
      <c r="E15369" s="1" t="str">
        <f t="shared" si="1423"/>
        <v>006300_LP_TE_Reinf</v>
      </c>
      <c r="F15369" s="1" t="str">
        <f t="shared" si="1424"/>
        <v>UD LE/TE</v>
      </c>
      <c r="G15369" s="1" t="b">
        <f t="shared" si="1427"/>
        <v>0</v>
      </c>
      <c r="H15369" s="1" t="b">
        <f t="shared" si="1425"/>
        <v>1</v>
      </c>
      <c r="I15369" s="1">
        <f t="shared" si="1426"/>
        <v>1E-3</v>
      </c>
      <c r="J15369" s="1" t="s">
        <v>392</v>
      </c>
      <c r="K15369" s="1">
        <v>1E-3</v>
      </c>
      <c r="L15369" s="1">
        <v>1</v>
      </c>
      <c r="M15369" s="1">
        <v>0</v>
      </c>
      <c r="O15369" s="1" t="s">
        <v>543</v>
      </c>
    </row>
    <row r="15370" spans="1:15" x14ac:dyDescent="0.25">
      <c r="A15370" s="1">
        <v>15370</v>
      </c>
      <c r="B15370" s="1" t="b">
        <f>IF(AND(G15370=TRUE(),H15370=TRUE()),IFERROR(MATCH(LEFT(E15371,6),Sheet3!$3:$3,0)&gt;0,"No Section"),FALSE())</f>
        <v>0</v>
      </c>
      <c r="C15370" s="1">
        <f t="shared" si="1422"/>
        <v>6.3</v>
      </c>
      <c r="E15370" s="1" t="str">
        <f t="shared" si="1423"/>
        <v>006300_LP_TE_Reinf</v>
      </c>
      <c r="F15370" s="1" t="str">
        <f t="shared" si="1424"/>
        <v/>
      </c>
      <c r="G15370" s="1" t="b">
        <f t="shared" si="1427"/>
        <v>0</v>
      </c>
      <c r="H15370" s="1" t="b">
        <f t="shared" si="1425"/>
        <v>0</v>
      </c>
      <c r="I15370" s="1" t="e">
        <f t="shared" si="1426"/>
        <v>#VALUE!</v>
      </c>
      <c r="J15370" s="1" t="s">
        <v>394</v>
      </c>
      <c r="K15370" s="1" t="s">
        <v>396</v>
      </c>
    </row>
    <row r="15371" spans="1:15" x14ac:dyDescent="0.25">
      <c r="A15371" s="1">
        <v>15371</v>
      </c>
      <c r="B15371" s="1" t="b">
        <f>IF(AND(G15371=TRUE(),H15371=TRUE()),IFERROR(MATCH(LEFT(E15372,6),Sheet3!$3:$3,0)&gt;0,"No Section"),FALSE())</f>
        <v>0</v>
      </c>
      <c r="C15371" s="1">
        <f t="shared" si="1422"/>
        <v>6.3</v>
      </c>
      <c r="E15371" s="1" t="str">
        <f t="shared" si="1423"/>
        <v>006300_LP_TE_Reinf</v>
      </c>
      <c r="F15371" s="1" t="str">
        <f t="shared" si="1424"/>
        <v/>
      </c>
      <c r="G15371" s="1" t="b">
        <f t="shared" si="1427"/>
        <v>0</v>
      </c>
      <c r="H15371" s="1" t="b">
        <f t="shared" si="1425"/>
        <v>0</v>
      </c>
      <c r="I15371" s="1" t="e">
        <f t="shared" si="1426"/>
        <v>#VALUE!</v>
      </c>
    </row>
    <row r="15372" spans="1:15" x14ac:dyDescent="0.25">
      <c r="A15372" s="1">
        <v>15372</v>
      </c>
      <c r="B15372" s="1" t="b">
        <f>IF(AND(G15372=TRUE(),H15372=TRUE()),IFERROR(MATCH(LEFT(E15373,6),Sheet3!$3:$3,0)&gt;0,"No Section"),FALSE())</f>
        <v>0</v>
      </c>
      <c r="C15372" s="1">
        <f t="shared" si="1422"/>
        <v>6.3</v>
      </c>
      <c r="E15372" s="1" t="str">
        <f t="shared" si="1423"/>
        <v>006300_SW1</v>
      </c>
      <c r="F15372" s="1" t="str">
        <f t="shared" si="1424"/>
        <v/>
      </c>
      <c r="G15372" s="1" t="b">
        <f t="shared" si="1427"/>
        <v>0</v>
      </c>
      <c r="H15372" s="1" t="b">
        <f t="shared" si="1425"/>
        <v>0</v>
      </c>
      <c r="I15372" s="1" t="e">
        <f t="shared" si="1426"/>
        <v>#VALUE!</v>
      </c>
      <c r="J15372" s="1" t="s">
        <v>553</v>
      </c>
    </row>
    <row r="15373" spans="1:15" x14ac:dyDescent="0.25">
      <c r="A15373" s="1">
        <v>15373</v>
      </c>
      <c r="B15373" s="1" t="b">
        <f>IF(AND(G15373=TRUE(),H15373=TRUE()),IFERROR(MATCH(LEFT(E15374,6),Sheet3!$3:$3,0)&gt;0,"No Section"),FALSE())</f>
        <v>0</v>
      </c>
      <c r="C15373" s="1">
        <f t="shared" si="1422"/>
        <v>6.3</v>
      </c>
      <c r="E15373" s="1" t="str">
        <f t="shared" si="1423"/>
        <v>006300_SW1</v>
      </c>
      <c r="F15373" s="1" t="str">
        <f t="shared" si="1424"/>
        <v/>
      </c>
      <c r="G15373" s="1" t="b">
        <f t="shared" si="1427"/>
        <v>1</v>
      </c>
      <c r="H15373" s="1" t="b">
        <f t="shared" si="1425"/>
        <v>0</v>
      </c>
      <c r="I15373" s="1" t="e">
        <f t="shared" si="1426"/>
        <v>#VALUE!</v>
      </c>
      <c r="J15373" s="1" t="s">
        <v>390</v>
      </c>
      <c r="K15373" s="1">
        <v>155</v>
      </c>
      <c r="L15373" s="1" t="s">
        <v>391</v>
      </c>
    </row>
    <row r="15374" spans="1:15" x14ac:dyDescent="0.25">
      <c r="A15374" s="1">
        <v>15374</v>
      </c>
      <c r="B15374" s="1" t="str">
        <f>IF(AND(G15374=TRUE(),H15374=TRUE()),IFERROR(MATCH(LEFT(E15375,6),Sheet3!$3:$3,0)&gt;0,"No Section"),FALSE())</f>
        <v>No Section</v>
      </c>
      <c r="C15374" s="1">
        <f t="shared" si="1422"/>
        <v>6.3</v>
      </c>
      <c r="D15374" s="1" t="str">
        <f>RIGHT(E15374,LEN(E15374)-7)</f>
        <v>SW1</v>
      </c>
      <c r="E15374" s="1" t="str">
        <f t="shared" si="1423"/>
        <v>006300_SW1</v>
      </c>
      <c r="F15374" s="1" t="str">
        <f t="shared" si="1424"/>
        <v>Biax webs</v>
      </c>
      <c r="G15374" s="1" t="b">
        <f t="shared" si="1427"/>
        <v>1</v>
      </c>
      <c r="H15374" s="1" t="b">
        <f t="shared" si="1425"/>
        <v>1</v>
      </c>
      <c r="I15374" s="1">
        <f t="shared" si="1426"/>
        <v>1E-3</v>
      </c>
      <c r="J15374" s="1" t="s">
        <v>392</v>
      </c>
      <c r="K15374" s="1">
        <v>1E-3</v>
      </c>
      <c r="L15374" s="1">
        <v>5</v>
      </c>
      <c r="M15374" s="1">
        <v>0</v>
      </c>
      <c r="O15374" s="1" t="s">
        <v>554</v>
      </c>
    </row>
    <row r="15375" spans="1:15" x14ac:dyDescent="0.25">
      <c r="A15375" s="1">
        <v>15375</v>
      </c>
      <c r="B15375" s="1" t="b">
        <f>IF(AND(G15375=TRUE(),H15375=TRUE()),IFERROR(MATCH(LEFT(E15376,6),Sheet3!$3:$3,0)&gt;0,"No Section"),FALSE())</f>
        <v>0</v>
      </c>
      <c r="C15375" s="1">
        <f t="shared" si="1422"/>
        <v>6.3</v>
      </c>
      <c r="E15375" s="1" t="str">
        <f t="shared" si="1423"/>
        <v>006300_SW1</v>
      </c>
      <c r="F15375" s="1" t="str">
        <f t="shared" si="1424"/>
        <v>BalsaIso</v>
      </c>
      <c r="G15375" s="1" t="b">
        <f t="shared" si="1427"/>
        <v>1</v>
      </c>
      <c r="H15375" s="1" t="b">
        <f t="shared" si="1425"/>
        <v>0</v>
      </c>
      <c r="I15375" s="1">
        <f t="shared" si="1426"/>
        <v>1E-3</v>
      </c>
      <c r="J15375" s="1" t="s">
        <v>392</v>
      </c>
      <c r="K15375" s="1">
        <v>1E-3</v>
      </c>
      <c r="L15375" s="1">
        <v>4</v>
      </c>
      <c r="M15375" s="1">
        <v>0</v>
      </c>
      <c r="O15375" s="1" t="s">
        <v>547</v>
      </c>
    </row>
    <row r="15376" spans="1:15" x14ac:dyDescent="0.25">
      <c r="A15376" s="1">
        <v>15376</v>
      </c>
      <c r="B15376" s="1" t="b">
        <f>IF(AND(G15376=TRUE(),H15376=TRUE()),IFERROR(MATCH(LEFT(E15377,6),Sheet3!$3:$3,0)&gt;0,"No Section"),FALSE())</f>
        <v>0</v>
      </c>
      <c r="C15376" s="1">
        <f t="shared" si="1422"/>
        <v>6.3</v>
      </c>
      <c r="E15376" s="1" t="str">
        <f t="shared" si="1423"/>
        <v>006300_SW1</v>
      </c>
      <c r="F15376" s="1" t="str">
        <f t="shared" si="1424"/>
        <v>BalsaIso</v>
      </c>
      <c r="G15376" s="1" t="b">
        <f t="shared" si="1427"/>
        <v>1</v>
      </c>
      <c r="H15376" s="1" t="b">
        <f t="shared" si="1425"/>
        <v>0</v>
      </c>
      <c r="I15376" s="1">
        <f t="shared" si="1426"/>
        <v>2E-3</v>
      </c>
      <c r="J15376" s="1" t="s">
        <v>392</v>
      </c>
      <c r="K15376" s="1">
        <v>1E-3</v>
      </c>
      <c r="L15376" s="1">
        <v>4</v>
      </c>
      <c r="M15376" s="1">
        <v>0</v>
      </c>
      <c r="O15376" s="1" t="s">
        <v>547</v>
      </c>
    </row>
    <row r="15377" spans="1:15" x14ac:dyDescent="0.25">
      <c r="A15377" s="1">
        <v>15377</v>
      </c>
      <c r="B15377" s="1" t="b">
        <f>IF(AND(G15377=TRUE(),H15377=TRUE()),IFERROR(MATCH(LEFT(E15378,6),Sheet3!$3:$3,0)&gt;0,"No Section"),FALSE())</f>
        <v>0</v>
      </c>
      <c r="C15377" s="1">
        <f t="shared" si="1422"/>
        <v>6.3</v>
      </c>
      <c r="E15377" s="1" t="str">
        <f t="shared" si="1423"/>
        <v>006300_SW1</v>
      </c>
      <c r="F15377" s="1" t="str">
        <f t="shared" si="1424"/>
        <v>BalsaIso</v>
      </c>
      <c r="G15377" s="1" t="b">
        <f t="shared" si="1427"/>
        <v>1</v>
      </c>
      <c r="H15377" s="1" t="b">
        <f t="shared" si="1425"/>
        <v>0</v>
      </c>
      <c r="I15377" s="1">
        <f t="shared" si="1426"/>
        <v>3.0000000000000001E-3</v>
      </c>
      <c r="J15377" s="1" t="s">
        <v>392</v>
      </c>
      <c r="K15377" s="1">
        <v>1E-3</v>
      </c>
      <c r="L15377" s="1">
        <v>4</v>
      </c>
      <c r="M15377" s="1">
        <v>0</v>
      </c>
      <c r="O15377" s="1" t="s">
        <v>547</v>
      </c>
    </row>
    <row r="15378" spans="1:15" x14ac:dyDescent="0.25">
      <c r="A15378" s="1">
        <v>15378</v>
      </c>
      <c r="B15378" s="1" t="b">
        <f>IF(AND(G15378=TRUE(),H15378=TRUE()),IFERROR(MATCH(LEFT(E15379,6),Sheet3!$3:$3,0)&gt;0,"No Section"),FALSE())</f>
        <v>0</v>
      </c>
      <c r="C15378" s="1">
        <f t="shared" si="1422"/>
        <v>6.3</v>
      </c>
      <c r="E15378" s="1" t="str">
        <f t="shared" si="1423"/>
        <v>006300_SW1</v>
      </c>
      <c r="F15378" s="1" t="str">
        <f t="shared" si="1424"/>
        <v>BalsaIso</v>
      </c>
      <c r="G15378" s="1" t="b">
        <f t="shared" si="1427"/>
        <v>1</v>
      </c>
      <c r="H15378" s="1" t="b">
        <f t="shared" si="1425"/>
        <v>0</v>
      </c>
      <c r="I15378" s="1">
        <f t="shared" si="1426"/>
        <v>4.0000000000000001E-3</v>
      </c>
      <c r="J15378" s="1" t="s">
        <v>392</v>
      </c>
      <c r="K15378" s="1">
        <v>1E-3</v>
      </c>
      <c r="L15378" s="1">
        <v>4</v>
      </c>
      <c r="M15378" s="1">
        <v>0</v>
      </c>
      <c r="O15378" s="1" t="s">
        <v>547</v>
      </c>
    </row>
    <row r="15379" spans="1:15" x14ac:dyDescent="0.25">
      <c r="A15379" s="1">
        <v>15379</v>
      </c>
      <c r="B15379" s="1" t="b">
        <f>IF(AND(G15379=TRUE(),H15379=TRUE()),IFERROR(MATCH(LEFT(E15380,6),Sheet3!$3:$3,0)&gt;0,"No Section"),FALSE())</f>
        <v>0</v>
      </c>
      <c r="C15379" s="1">
        <f t="shared" si="1422"/>
        <v>6.3</v>
      </c>
      <c r="E15379" s="1" t="str">
        <f t="shared" si="1423"/>
        <v>006300_SW1</v>
      </c>
      <c r="F15379" s="1" t="str">
        <f t="shared" si="1424"/>
        <v>BalsaIso</v>
      </c>
      <c r="G15379" s="1" t="b">
        <f t="shared" si="1427"/>
        <v>1</v>
      </c>
      <c r="H15379" s="1" t="b">
        <f t="shared" si="1425"/>
        <v>0</v>
      </c>
      <c r="I15379" s="1">
        <f t="shared" si="1426"/>
        <v>5.0000000000000001E-3</v>
      </c>
      <c r="J15379" s="1" t="s">
        <v>392</v>
      </c>
      <c r="K15379" s="1">
        <v>1E-3</v>
      </c>
      <c r="L15379" s="1">
        <v>4</v>
      </c>
      <c r="M15379" s="1">
        <v>0</v>
      </c>
      <c r="O15379" s="1" t="s">
        <v>547</v>
      </c>
    </row>
    <row r="15380" spans="1:15" x14ac:dyDescent="0.25">
      <c r="A15380" s="1">
        <v>15380</v>
      </c>
      <c r="B15380" s="1" t="b">
        <f>IF(AND(G15380=TRUE(),H15380=TRUE()),IFERROR(MATCH(LEFT(E15381,6),Sheet3!$3:$3,0)&gt;0,"No Section"),FALSE())</f>
        <v>0</v>
      </c>
      <c r="C15380" s="1">
        <f t="shared" ref="C15380:C15443" si="1428">LEFT(E15380,6)/1000</f>
        <v>6.3</v>
      </c>
      <c r="E15380" s="1" t="str">
        <f t="shared" ref="E15380:E15443" si="1429">IF(J15381=$J$149,RIGHT(J15380,LEN(J15380)-5),E15379)</f>
        <v>006300_SW1</v>
      </c>
      <c r="F15380" s="1" t="str">
        <f t="shared" ref="F15380:F15443" si="1430">IF(J15380=$J$150,VLOOKUP(L15380,$U$2:$V$7,2,FALSE()),"")</f>
        <v>BalsaIso</v>
      </c>
      <c r="G15380" s="1" t="b">
        <f t="shared" si="1427"/>
        <v>1</v>
      </c>
      <c r="H15380" s="1" t="b">
        <f t="shared" ref="H15380:H15443" si="1431">IF(F15380=F15381,FALSE(),IF(J15380=$J$150,TRUE(),FALSE()))</f>
        <v>0</v>
      </c>
      <c r="I15380" s="1">
        <f t="shared" ref="I15380:I15443" si="1432">IF(F15380=F15379,I15379,0)+K15380</f>
        <v>6.0000000000000001E-3</v>
      </c>
      <c r="J15380" s="1" t="s">
        <v>392</v>
      </c>
      <c r="K15380" s="1">
        <v>1E-3</v>
      </c>
      <c r="L15380" s="1">
        <v>4</v>
      </c>
      <c r="M15380" s="1">
        <v>0</v>
      </c>
      <c r="O15380" s="1" t="s">
        <v>547</v>
      </c>
    </row>
    <row r="15381" spans="1:15" x14ac:dyDescent="0.25">
      <c r="A15381" s="1">
        <v>15381</v>
      </c>
      <c r="B15381" s="1" t="b">
        <f>IF(AND(G15381=TRUE(),H15381=TRUE()),IFERROR(MATCH(LEFT(E15382,6),Sheet3!$3:$3,0)&gt;0,"No Section"),FALSE())</f>
        <v>0</v>
      </c>
      <c r="C15381" s="1">
        <f t="shared" si="1428"/>
        <v>6.3</v>
      </c>
      <c r="E15381" s="1" t="str">
        <f t="shared" si="1429"/>
        <v>006300_SW1</v>
      </c>
      <c r="F15381" s="1" t="str">
        <f t="shared" si="1430"/>
        <v>BalsaIso</v>
      </c>
      <c r="G15381" s="1" t="b">
        <f t="shared" ref="G15381:G15444" si="1433">IF(J15381=$J$149,IF(E15380=E15379,FALSE(),TRUE()),G15380)</f>
        <v>1</v>
      </c>
      <c r="H15381" s="1" t="b">
        <f t="shared" si="1431"/>
        <v>0</v>
      </c>
      <c r="I15381" s="1">
        <f t="shared" si="1432"/>
        <v>7.0000000000000001E-3</v>
      </c>
      <c r="J15381" s="1" t="s">
        <v>392</v>
      </c>
      <c r="K15381" s="1">
        <v>1E-3</v>
      </c>
      <c r="L15381" s="1">
        <v>4</v>
      </c>
      <c r="M15381" s="1">
        <v>0</v>
      </c>
      <c r="O15381" s="1" t="s">
        <v>547</v>
      </c>
    </row>
    <row r="15382" spans="1:15" x14ac:dyDescent="0.25">
      <c r="A15382" s="1">
        <v>15382</v>
      </c>
      <c r="B15382" s="1" t="b">
        <f>IF(AND(G15382=TRUE(),H15382=TRUE()),IFERROR(MATCH(LEFT(E15383,6),Sheet3!$3:$3,0)&gt;0,"No Section"),FALSE())</f>
        <v>0</v>
      </c>
      <c r="C15382" s="1">
        <f t="shared" si="1428"/>
        <v>6.3</v>
      </c>
      <c r="E15382" s="1" t="str">
        <f t="shared" si="1429"/>
        <v>006300_SW1</v>
      </c>
      <c r="F15382" s="1" t="str">
        <f t="shared" si="1430"/>
        <v>BalsaIso</v>
      </c>
      <c r="G15382" s="1" t="b">
        <f t="shared" si="1433"/>
        <v>1</v>
      </c>
      <c r="H15382" s="1" t="b">
        <f t="shared" si="1431"/>
        <v>0</v>
      </c>
      <c r="I15382" s="1">
        <f t="shared" si="1432"/>
        <v>8.0000000000000002E-3</v>
      </c>
      <c r="J15382" s="1" t="s">
        <v>392</v>
      </c>
      <c r="K15382" s="1">
        <v>1E-3</v>
      </c>
      <c r="L15382" s="1">
        <v>4</v>
      </c>
      <c r="M15382" s="1">
        <v>0</v>
      </c>
      <c r="O15382" s="1" t="s">
        <v>547</v>
      </c>
    </row>
    <row r="15383" spans="1:15" x14ac:dyDescent="0.25">
      <c r="A15383" s="1">
        <v>15383</v>
      </c>
      <c r="B15383" s="1" t="b">
        <f>IF(AND(G15383=TRUE(),H15383=TRUE()),IFERROR(MATCH(LEFT(E15384,6),Sheet3!$3:$3,0)&gt;0,"No Section"),FALSE())</f>
        <v>0</v>
      </c>
      <c r="C15383" s="1">
        <f t="shared" si="1428"/>
        <v>6.3</v>
      </c>
      <c r="E15383" s="1" t="str">
        <f t="shared" si="1429"/>
        <v>006300_SW1</v>
      </c>
      <c r="F15383" s="1" t="str">
        <f t="shared" si="1430"/>
        <v>BalsaIso</v>
      </c>
      <c r="G15383" s="1" t="b">
        <f t="shared" si="1433"/>
        <v>1</v>
      </c>
      <c r="H15383" s="1" t="b">
        <f t="shared" si="1431"/>
        <v>0</v>
      </c>
      <c r="I15383" s="1">
        <f t="shared" si="1432"/>
        <v>9.0000000000000011E-3</v>
      </c>
      <c r="J15383" s="1" t="s">
        <v>392</v>
      </c>
      <c r="K15383" s="1">
        <v>1E-3</v>
      </c>
      <c r="L15383" s="1">
        <v>4</v>
      </c>
      <c r="M15383" s="1">
        <v>0</v>
      </c>
      <c r="O15383" s="1" t="s">
        <v>547</v>
      </c>
    </row>
    <row r="15384" spans="1:15" x14ac:dyDescent="0.25">
      <c r="A15384" s="1">
        <v>15384</v>
      </c>
      <c r="B15384" s="1" t="b">
        <f>IF(AND(G15384=TRUE(),H15384=TRUE()),IFERROR(MATCH(LEFT(E15385,6),Sheet3!$3:$3,0)&gt;0,"No Section"),FALSE())</f>
        <v>0</v>
      </c>
      <c r="C15384" s="1">
        <f t="shared" si="1428"/>
        <v>6.3</v>
      </c>
      <c r="E15384" s="1" t="str">
        <f t="shared" si="1429"/>
        <v>006300_SW1</v>
      </c>
      <c r="F15384" s="1" t="str">
        <f t="shared" si="1430"/>
        <v>BalsaIso</v>
      </c>
      <c r="G15384" s="1" t="b">
        <f t="shared" si="1433"/>
        <v>1</v>
      </c>
      <c r="H15384" s="1" t="b">
        <f t="shared" si="1431"/>
        <v>0</v>
      </c>
      <c r="I15384" s="1">
        <f t="shared" si="1432"/>
        <v>1.0000000000000002E-2</v>
      </c>
      <c r="J15384" s="1" t="s">
        <v>392</v>
      </c>
      <c r="K15384" s="1">
        <v>1E-3</v>
      </c>
      <c r="L15384" s="1">
        <v>4</v>
      </c>
      <c r="M15384" s="1">
        <v>0</v>
      </c>
      <c r="O15384" s="1" t="s">
        <v>547</v>
      </c>
    </row>
    <row r="15385" spans="1:15" x14ac:dyDescent="0.25">
      <c r="A15385" s="1">
        <v>15385</v>
      </c>
      <c r="B15385" s="1" t="b">
        <f>IF(AND(G15385=TRUE(),H15385=TRUE()),IFERROR(MATCH(LEFT(E15386,6),Sheet3!$3:$3,0)&gt;0,"No Section"),FALSE())</f>
        <v>0</v>
      </c>
      <c r="C15385" s="1">
        <f t="shared" si="1428"/>
        <v>6.3</v>
      </c>
      <c r="E15385" s="1" t="str">
        <f t="shared" si="1429"/>
        <v>006300_SW1</v>
      </c>
      <c r="F15385" s="1" t="str">
        <f t="shared" si="1430"/>
        <v>BalsaIso</v>
      </c>
      <c r="G15385" s="1" t="b">
        <f t="shared" si="1433"/>
        <v>1</v>
      </c>
      <c r="H15385" s="1" t="b">
        <f t="shared" si="1431"/>
        <v>0</v>
      </c>
      <c r="I15385" s="1">
        <f t="shared" si="1432"/>
        <v>1.1000000000000003E-2</v>
      </c>
      <c r="J15385" s="1" t="s">
        <v>392</v>
      </c>
      <c r="K15385" s="1">
        <v>1E-3</v>
      </c>
      <c r="L15385" s="1">
        <v>4</v>
      </c>
      <c r="M15385" s="1">
        <v>0</v>
      </c>
      <c r="O15385" s="1" t="s">
        <v>547</v>
      </c>
    </row>
    <row r="15386" spans="1:15" x14ac:dyDescent="0.25">
      <c r="A15386" s="1">
        <v>15386</v>
      </c>
      <c r="B15386" s="1" t="b">
        <f>IF(AND(G15386=TRUE(),H15386=TRUE()),IFERROR(MATCH(LEFT(E15387,6),Sheet3!$3:$3,0)&gt;0,"No Section"),FALSE())</f>
        <v>0</v>
      </c>
      <c r="C15386" s="1">
        <f t="shared" si="1428"/>
        <v>6.3</v>
      </c>
      <c r="E15386" s="1" t="str">
        <f t="shared" si="1429"/>
        <v>006300_SW1</v>
      </c>
      <c r="F15386" s="1" t="str">
        <f t="shared" si="1430"/>
        <v>BalsaIso</v>
      </c>
      <c r="G15386" s="1" t="b">
        <f t="shared" si="1433"/>
        <v>1</v>
      </c>
      <c r="H15386" s="1" t="b">
        <f t="shared" si="1431"/>
        <v>0</v>
      </c>
      <c r="I15386" s="1">
        <f t="shared" si="1432"/>
        <v>1.2000000000000004E-2</v>
      </c>
      <c r="J15386" s="1" t="s">
        <v>392</v>
      </c>
      <c r="K15386" s="1">
        <v>1E-3</v>
      </c>
      <c r="L15386" s="1">
        <v>4</v>
      </c>
      <c r="M15386" s="1">
        <v>0</v>
      </c>
      <c r="O15386" s="1" t="s">
        <v>547</v>
      </c>
    </row>
    <row r="15387" spans="1:15" x14ac:dyDescent="0.25">
      <c r="A15387" s="1">
        <v>15387</v>
      </c>
      <c r="B15387" s="1" t="b">
        <f>IF(AND(G15387=TRUE(),H15387=TRUE()),IFERROR(MATCH(LEFT(E15388,6),Sheet3!$3:$3,0)&gt;0,"No Section"),FALSE())</f>
        <v>0</v>
      </c>
      <c r="C15387" s="1">
        <f t="shared" si="1428"/>
        <v>6.3</v>
      </c>
      <c r="E15387" s="1" t="str">
        <f t="shared" si="1429"/>
        <v>006300_SW1</v>
      </c>
      <c r="F15387" s="1" t="str">
        <f t="shared" si="1430"/>
        <v>BalsaIso</v>
      </c>
      <c r="G15387" s="1" t="b">
        <f t="shared" si="1433"/>
        <v>1</v>
      </c>
      <c r="H15387" s="1" t="b">
        <f t="shared" si="1431"/>
        <v>0</v>
      </c>
      <c r="I15387" s="1">
        <f t="shared" si="1432"/>
        <v>1.3000000000000005E-2</v>
      </c>
      <c r="J15387" s="1" t="s">
        <v>392</v>
      </c>
      <c r="K15387" s="1">
        <v>1E-3</v>
      </c>
      <c r="L15387" s="1">
        <v>4</v>
      </c>
      <c r="M15387" s="1">
        <v>0</v>
      </c>
      <c r="O15387" s="1" t="s">
        <v>547</v>
      </c>
    </row>
    <row r="15388" spans="1:15" x14ac:dyDescent="0.25">
      <c r="A15388" s="1">
        <v>15388</v>
      </c>
      <c r="B15388" s="1" t="b">
        <f>IF(AND(G15388=TRUE(),H15388=TRUE()),IFERROR(MATCH(LEFT(E15389,6),Sheet3!$3:$3,0)&gt;0,"No Section"),FALSE())</f>
        <v>0</v>
      </c>
      <c r="C15388" s="1">
        <f t="shared" si="1428"/>
        <v>6.3</v>
      </c>
      <c r="E15388" s="1" t="str">
        <f t="shared" si="1429"/>
        <v>006300_SW1</v>
      </c>
      <c r="F15388" s="1" t="str">
        <f t="shared" si="1430"/>
        <v>BalsaIso</v>
      </c>
      <c r="G15388" s="1" t="b">
        <f t="shared" si="1433"/>
        <v>1</v>
      </c>
      <c r="H15388" s="1" t="b">
        <f t="shared" si="1431"/>
        <v>0</v>
      </c>
      <c r="I15388" s="1">
        <f t="shared" si="1432"/>
        <v>1.4000000000000005E-2</v>
      </c>
      <c r="J15388" s="1" t="s">
        <v>392</v>
      </c>
      <c r="K15388" s="1">
        <v>1E-3</v>
      </c>
      <c r="L15388" s="1">
        <v>4</v>
      </c>
      <c r="M15388" s="1">
        <v>0</v>
      </c>
      <c r="O15388" s="1" t="s">
        <v>547</v>
      </c>
    </row>
    <row r="15389" spans="1:15" x14ac:dyDescent="0.25">
      <c r="A15389" s="1">
        <v>15389</v>
      </c>
      <c r="B15389" s="1" t="b">
        <f>IF(AND(G15389=TRUE(),H15389=TRUE()),IFERROR(MATCH(LEFT(E15390,6),Sheet3!$3:$3,0)&gt;0,"No Section"),FALSE())</f>
        <v>0</v>
      </c>
      <c r="C15389" s="1">
        <f t="shared" si="1428"/>
        <v>6.3</v>
      </c>
      <c r="E15389" s="1" t="str">
        <f t="shared" si="1429"/>
        <v>006300_SW1</v>
      </c>
      <c r="F15389" s="1" t="str">
        <f t="shared" si="1430"/>
        <v>BalsaIso</v>
      </c>
      <c r="G15389" s="1" t="b">
        <f t="shared" si="1433"/>
        <v>1</v>
      </c>
      <c r="H15389" s="1" t="b">
        <f t="shared" si="1431"/>
        <v>0</v>
      </c>
      <c r="I15389" s="1">
        <f t="shared" si="1432"/>
        <v>1.5000000000000006E-2</v>
      </c>
      <c r="J15389" s="1" t="s">
        <v>392</v>
      </c>
      <c r="K15389" s="1">
        <v>1E-3</v>
      </c>
      <c r="L15389" s="1">
        <v>4</v>
      </c>
      <c r="M15389" s="1">
        <v>0</v>
      </c>
      <c r="O15389" s="1" t="s">
        <v>547</v>
      </c>
    </row>
    <row r="15390" spans="1:15" x14ac:dyDescent="0.25">
      <c r="A15390" s="1">
        <v>15390</v>
      </c>
      <c r="B15390" s="1" t="b">
        <f>IF(AND(G15390=TRUE(),H15390=TRUE()),IFERROR(MATCH(LEFT(E15391,6),Sheet3!$3:$3,0)&gt;0,"No Section"),FALSE())</f>
        <v>0</v>
      </c>
      <c r="C15390" s="1">
        <f t="shared" si="1428"/>
        <v>6.3</v>
      </c>
      <c r="E15390" s="1" t="str">
        <f t="shared" si="1429"/>
        <v>006300_SW1</v>
      </c>
      <c r="F15390" s="1" t="str">
        <f t="shared" si="1430"/>
        <v>BalsaIso</v>
      </c>
      <c r="G15390" s="1" t="b">
        <f t="shared" si="1433"/>
        <v>1</v>
      </c>
      <c r="H15390" s="1" t="b">
        <f t="shared" si="1431"/>
        <v>0</v>
      </c>
      <c r="I15390" s="1">
        <f t="shared" si="1432"/>
        <v>1.6000000000000007E-2</v>
      </c>
      <c r="J15390" s="1" t="s">
        <v>392</v>
      </c>
      <c r="K15390" s="1">
        <v>1E-3</v>
      </c>
      <c r="L15390" s="1">
        <v>4</v>
      </c>
      <c r="M15390" s="1">
        <v>0</v>
      </c>
      <c r="O15390" s="1" t="s">
        <v>547</v>
      </c>
    </row>
    <row r="15391" spans="1:15" x14ac:dyDescent="0.25">
      <c r="A15391" s="1">
        <v>15391</v>
      </c>
      <c r="B15391" s="1" t="b">
        <f>IF(AND(G15391=TRUE(),H15391=TRUE()),IFERROR(MATCH(LEFT(E15392,6),Sheet3!$3:$3,0)&gt;0,"No Section"),FALSE())</f>
        <v>0</v>
      </c>
      <c r="C15391" s="1">
        <f t="shared" si="1428"/>
        <v>6.3</v>
      </c>
      <c r="E15391" s="1" t="str">
        <f t="shared" si="1429"/>
        <v>006300_SW1</v>
      </c>
      <c r="F15391" s="1" t="str">
        <f t="shared" si="1430"/>
        <v>BalsaIso</v>
      </c>
      <c r="G15391" s="1" t="b">
        <f t="shared" si="1433"/>
        <v>1</v>
      </c>
      <c r="H15391" s="1" t="b">
        <f t="shared" si="1431"/>
        <v>0</v>
      </c>
      <c r="I15391" s="1">
        <f t="shared" si="1432"/>
        <v>1.7000000000000008E-2</v>
      </c>
      <c r="J15391" s="1" t="s">
        <v>392</v>
      </c>
      <c r="K15391" s="1">
        <v>1E-3</v>
      </c>
      <c r="L15391" s="1">
        <v>4</v>
      </c>
      <c r="M15391" s="1">
        <v>0</v>
      </c>
      <c r="O15391" s="1" t="s">
        <v>547</v>
      </c>
    </row>
    <row r="15392" spans="1:15" x14ac:dyDescent="0.25">
      <c r="A15392" s="1">
        <v>15392</v>
      </c>
      <c r="B15392" s="1" t="b">
        <f>IF(AND(G15392=TRUE(),H15392=TRUE()),IFERROR(MATCH(LEFT(E15393,6),Sheet3!$3:$3,0)&gt;0,"No Section"),FALSE())</f>
        <v>0</v>
      </c>
      <c r="C15392" s="1">
        <f t="shared" si="1428"/>
        <v>6.3</v>
      </c>
      <c r="E15392" s="1" t="str">
        <f t="shared" si="1429"/>
        <v>006300_SW1</v>
      </c>
      <c r="F15392" s="1" t="str">
        <f t="shared" si="1430"/>
        <v>BalsaIso</v>
      </c>
      <c r="G15392" s="1" t="b">
        <f t="shared" si="1433"/>
        <v>1</v>
      </c>
      <c r="H15392" s="1" t="b">
        <f t="shared" si="1431"/>
        <v>0</v>
      </c>
      <c r="I15392" s="1">
        <f t="shared" si="1432"/>
        <v>1.8000000000000009E-2</v>
      </c>
      <c r="J15392" s="1" t="s">
        <v>392</v>
      </c>
      <c r="K15392" s="1">
        <v>1E-3</v>
      </c>
      <c r="L15392" s="1">
        <v>4</v>
      </c>
      <c r="M15392" s="1">
        <v>0</v>
      </c>
      <c r="O15392" s="1" t="s">
        <v>547</v>
      </c>
    </row>
    <row r="15393" spans="1:15" x14ac:dyDescent="0.25">
      <c r="A15393" s="1">
        <v>15393</v>
      </c>
      <c r="B15393" s="1" t="b">
        <f>IF(AND(G15393=TRUE(),H15393=TRUE()),IFERROR(MATCH(LEFT(E15394,6),Sheet3!$3:$3,0)&gt;0,"No Section"),FALSE())</f>
        <v>0</v>
      </c>
      <c r="C15393" s="1">
        <f t="shared" si="1428"/>
        <v>6.3</v>
      </c>
      <c r="E15393" s="1" t="str">
        <f t="shared" si="1429"/>
        <v>006300_SW1</v>
      </c>
      <c r="F15393" s="1" t="str">
        <f t="shared" si="1430"/>
        <v>BalsaIso</v>
      </c>
      <c r="G15393" s="1" t="b">
        <f t="shared" si="1433"/>
        <v>1</v>
      </c>
      <c r="H15393" s="1" t="b">
        <f t="shared" si="1431"/>
        <v>0</v>
      </c>
      <c r="I15393" s="1">
        <f t="shared" si="1432"/>
        <v>1.900000000000001E-2</v>
      </c>
      <c r="J15393" s="1" t="s">
        <v>392</v>
      </c>
      <c r="K15393" s="1">
        <v>1E-3</v>
      </c>
      <c r="L15393" s="1">
        <v>4</v>
      </c>
      <c r="M15393" s="1">
        <v>0</v>
      </c>
      <c r="O15393" s="1" t="s">
        <v>547</v>
      </c>
    </row>
    <row r="15394" spans="1:15" x14ac:dyDescent="0.25">
      <c r="A15394" s="1">
        <v>15394</v>
      </c>
      <c r="B15394" s="1" t="b">
        <f>IF(AND(G15394=TRUE(),H15394=TRUE()),IFERROR(MATCH(LEFT(E15395,6),Sheet3!$3:$3,0)&gt;0,"No Section"),FALSE())</f>
        <v>0</v>
      </c>
      <c r="C15394" s="1">
        <f t="shared" si="1428"/>
        <v>6.3</v>
      </c>
      <c r="E15394" s="1" t="str">
        <f t="shared" si="1429"/>
        <v>006300_SW1</v>
      </c>
      <c r="F15394" s="1" t="str">
        <f t="shared" si="1430"/>
        <v>BalsaIso</v>
      </c>
      <c r="G15394" s="1" t="b">
        <f t="shared" si="1433"/>
        <v>1</v>
      </c>
      <c r="H15394" s="1" t="b">
        <f t="shared" si="1431"/>
        <v>0</v>
      </c>
      <c r="I15394" s="1">
        <f t="shared" si="1432"/>
        <v>2.0000000000000011E-2</v>
      </c>
      <c r="J15394" s="1" t="s">
        <v>392</v>
      </c>
      <c r="K15394" s="1">
        <v>1E-3</v>
      </c>
      <c r="L15394" s="1">
        <v>4</v>
      </c>
      <c r="M15394" s="1">
        <v>0</v>
      </c>
      <c r="O15394" s="1" t="s">
        <v>547</v>
      </c>
    </row>
    <row r="15395" spans="1:15" x14ac:dyDescent="0.25">
      <c r="A15395" s="1">
        <v>15395</v>
      </c>
      <c r="B15395" s="1" t="b">
        <f>IF(AND(G15395=TRUE(),H15395=TRUE()),IFERROR(MATCH(LEFT(E15396,6),Sheet3!$3:$3,0)&gt;0,"No Section"),FALSE())</f>
        <v>0</v>
      </c>
      <c r="C15395" s="1">
        <f t="shared" si="1428"/>
        <v>6.3</v>
      </c>
      <c r="E15395" s="1" t="str">
        <f t="shared" si="1429"/>
        <v>006300_SW1</v>
      </c>
      <c r="F15395" s="1" t="str">
        <f t="shared" si="1430"/>
        <v>BalsaIso</v>
      </c>
      <c r="G15395" s="1" t="b">
        <f t="shared" si="1433"/>
        <v>1</v>
      </c>
      <c r="H15395" s="1" t="b">
        <f t="shared" si="1431"/>
        <v>0</v>
      </c>
      <c r="I15395" s="1">
        <f t="shared" si="1432"/>
        <v>2.1000000000000012E-2</v>
      </c>
      <c r="J15395" s="1" t="s">
        <v>392</v>
      </c>
      <c r="K15395" s="1">
        <v>1E-3</v>
      </c>
      <c r="L15395" s="1">
        <v>4</v>
      </c>
      <c r="M15395" s="1">
        <v>0</v>
      </c>
      <c r="O15395" s="1" t="s">
        <v>547</v>
      </c>
    </row>
    <row r="15396" spans="1:15" x14ac:dyDescent="0.25">
      <c r="A15396" s="1">
        <v>15396</v>
      </c>
      <c r="B15396" s="1" t="b">
        <f>IF(AND(G15396=TRUE(),H15396=TRUE()),IFERROR(MATCH(LEFT(E15397,6),Sheet3!$3:$3,0)&gt;0,"No Section"),FALSE())</f>
        <v>0</v>
      </c>
      <c r="C15396" s="1">
        <f t="shared" si="1428"/>
        <v>6.3</v>
      </c>
      <c r="E15396" s="1" t="str">
        <f t="shared" si="1429"/>
        <v>006300_SW1</v>
      </c>
      <c r="F15396" s="1" t="str">
        <f t="shared" si="1430"/>
        <v>BalsaIso</v>
      </c>
      <c r="G15396" s="1" t="b">
        <f t="shared" si="1433"/>
        <v>1</v>
      </c>
      <c r="H15396" s="1" t="b">
        <f t="shared" si="1431"/>
        <v>0</v>
      </c>
      <c r="I15396" s="1">
        <f t="shared" si="1432"/>
        <v>2.2000000000000013E-2</v>
      </c>
      <c r="J15396" s="1" t="s">
        <v>392</v>
      </c>
      <c r="K15396" s="1">
        <v>1E-3</v>
      </c>
      <c r="L15396" s="1">
        <v>4</v>
      </c>
      <c r="M15396" s="1">
        <v>0</v>
      </c>
      <c r="O15396" s="1" t="s">
        <v>547</v>
      </c>
    </row>
    <row r="15397" spans="1:15" x14ac:dyDescent="0.25">
      <c r="A15397" s="1">
        <v>15397</v>
      </c>
      <c r="B15397" s="1" t="b">
        <f>IF(AND(G15397=TRUE(),H15397=TRUE()),IFERROR(MATCH(LEFT(E15398,6),Sheet3!$3:$3,0)&gt;0,"No Section"),FALSE())</f>
        <v>0</v>
      </c>
      <c r="C15397" s="1">
        <f t="shared" si="1428"/>
        <v>6.3</v>
      </c>
      <c r="E15397" s="1" t="str">
        <f t="shared" si="1429"/>
        <v>006300_SW1</v>
      </c>
      <c r="F15397" s="1" t="str">
        <f t="shared" si="1430"/>
        <v>BalsaIso</v>
      </c>
      <c r="G15397" s="1" t="b">
        <f t="shared" si="1433"/>
        <v>1</v>
      </c>
      <c r="H15397" s="1" t="b">
        <f t="shared" si="1431"/>
        <v>0</v>
      </c>
      <c r="I15397" s="1">
        <f t="shared" si="1432"/>
        <v>2.3000000000000013E-2</v>
      </c>
      <c r="J15397" s="1" t="s">
        <v>392</v>
      </c>
      <c r="K15397" s="1">
        <v>1E-3</v>
      </c>
      <c r="L15397" s="1">
        <v>4</v>
      </c>
      <c r="M15397" s="1">
        <v>0</v>
      </c>
      <c r="O15397" s="1" t="s">
        <v>547</v>
      </c>
    </row>
    <row r="15398" spans="1:15" x14ac:dyDescent="0.25">
      <c r="A15398" s="1">
        <v>15398</v>
      </c>
      <c r="B15398" s="1" t="b">
        <f>IF(AND(G15398=TRUE(),H15398=TRUE()),IFERROR(MATCH(LEFT(E15399,6),Sheet3!$3:$3,0)&gt;0,"No Section"),FALSE())</f>
        <v>0</v>
      </c>
      <c r="C15398" s="1">
        <f t="shared" si="1428"/>
        <v>6.3</v>
      </c>
      <c r="E15398" s="1" t="str">
        <f t="shared" si="1429"/>
        <v>006300_SW1</v>
      </c>
      <c r="F15398" s="1" t="str">
        <f t="shared" si="1430"/>
        <v>BalsaIso</v>
      </c>
      <c r="G15398" s="1" t="b">
        <f t="shared" si="1433"/>
        <v>1</v>
      </c>
      <c r="H15398" s="1" t="b">
        <f t="shared" si="1431"/>
        <v>0</v>
      </c>
      <c r="I15398" s="1">
        <f t="shared" si="1432"/>
        <v>2.4000000000000014E-2</v>
      </c>
      <c r="J15398" s="1" t="s">
        <v>392</v>
      </c>
      <c r="K15398" s="1">
        <v>1E-3</v>
      </c>
      <c r="L15398" s="1">
        <v>4</v>
      </c>
      <c r="M15398" s="1">
        <v>0</v>
      </c>
      <c r="O15398" s="1" t="s">
        <v>547</v>
      </c>
    </row>
    <row r="15399" spans="1:15" x14ac:dyDescent="0.25">
      <c r="A15399" s="1">
        <v>15399</v>
      </c>
      <c r="B15399" s="1" t="b">
        <f>IF(AND(G15399=TRUE(),H15399=TRUE()),IFERROR(MATCH(LEFT(E15400,6),Sheet3!$3:$3,0)&gt;0,"No Section"),FALSE())</f>
        <v>0</v>
      </c>
      <c r="C15399" s="1">
        <f t="shared" si="1428"/>
        <v>6.3</v>
      </c>
      <c r="E15399" s="1" t="str">
        <f t="shared" si="1429"/>
        <v>006300_SW1</v>
      </c>
      <c r="F15399" s="1" t="str">
        <f t="shared" si="1430"/>
        <v>BalsaIso</v>
      </c>
      <c r="G15399" s="1" t="b">
        <f t="shared" si="1433"/>
        <v>1</v>
      </c>
      <c r="H15399" s="1" t="b">
        <f t="shared" si="1431"/>
        <v>0</v>
      </c>
      <c r="I15399" s="1">
        <f t="shared" si="1432"/>
        <v>2.5000000000000015E-2</v>
      </c>
      <c r="J15399" s="1" t="s">
        <v>392</v>
      </c>
      <c r="K15399" s="1">
        <v>1E-3</v>
      </c>
      <c r="L15399" s="1">
        <v>4</v>
      </c>
      <c r="M15399" s="1">
        <v>0</v>
      </c>
      <c r="O15399" s="1" t="s">
        <v>547</v>
      </c>
    </row>
    <row r="15400" spans="1:15" x14ac:dyDescent="0.25">
      <c r="A15400" s="1">
        <v>15400</v>
      </c>
      <c r="B15400" s="1" t="b">
        <f>IF(AND(G15400=TRUE(),H15400=TRUE()),IFERROR(MATCH(LEFT(E15401,6),Sheet3!$3:$3,0)&gt;0,"No Section"),FALSE())</f>
        <v>0</v>
      </c>
      <c r="C15400" s="1">
        <f t="shared" si="1428"/>
        <v>6.3</v>
      </c>
      <c r="E15400" s="1" t="str">
        <f t="shared" si="1429"/>
        <v>006300_SW1</v>
      </c>
      <c r="F15400" s="1" t="str">
        <f t="shared" si="1430"/>
        <v>BalsaIso</v>
      </c>
      <c r="G15400" s="1" t="b">
        <f t="shared" si="1433"/>
        <v>1</v>
      </c>
      <c r="H15400" s="1" t="b">
        <f t="shared" si="1431"/>
        <v>0</v>
      </c>
      <c r="I15400" s="1">
        <f t="shared" si="1432"/>
        <v>2.6000000000000016E-2</v>
      </c>
      <c r="J15400" s="1" t="s">
        <v>392</v>
      </c>
      <c r="K15400" s="1">
        <v>1E-3</v>
      </c>
      <c r="L15400" s="1">
        <v>4</v>
      </c>
      <c r="M15400" s="1">
        <v>0</v>
      </c>
      <c r="O15400" s="1" t="s">
        <v>547</v>
      </c>
    </row>
    <row r="15401" spans="1:15" x14ac:dyDescent="0.25">
      <c r="A15401" s="1">
        <v>15401</v>
      </c>
      <c r="B15401" s="1" t="b">
        <f>IF(AND(G15401=TRUE(),H15401=TRUE()),IFERROR(MATCH(LEFT(E15402,6),Sheet3!$3:$3,0)&gt;0,"No Section"),FALSE())</f>
        <v>0</v>
      </c>
      <c r="C15401" s="1">
        <f t="shared" si="1428"/>
        <v>6.3</v>
      </c>
      <c r="E15401" s="1" t="str">
        <f t="shared" si="1429"/>
        <v>006300_SW1</v>
      </c>
      <c r="F15401" s="1" t="str">
        <f t="shared" si="1430"/>
        <v>BalsaIso</v>
      </c>
      <c r="G15401" s="1" t="b">
        <f t="shared" si="1433"/>
        <v>1</v>
      </c>
      <c r="H15401" s="1" t="b">
        <f t="shared" si="1431"/>
        <v>0</v>
      </c>
      <c r="I15401" s="1">
        <f t="shared" si="1432"/>
        <v>2.7000000000000017E-2</v>
      </c>
      <c r="J15401" s="1" t="s">
        <v>392</v>
      </c>
      <c r="K15401" s="1">
        <v>1E-3</v>
      </c>
      <c r="L15401" s="1">
        <v>4</v>
      </c>
      <c r="M15401" s="1">
        <v>0</v>
      </c>
      <c r="O15401" s="1" t="s">
        <v>547</v>
      </c>
    </row>
    <row r="15402" spans="1:15" x14ac:dyDescent="0.25">
      <c r="A15402" s="1">
        <v>15402</v>
      </c>
      <c r="B15402" s="1" t="b">
        <f>IF(AND(G15402=TRUE(),H15402=TRUE()),IFERROR(MATCH(LEFT(E15403,6),Sheet3!$3:$3,0)&gt;0,"No Section"),FALSE())</f>
        <v>0</v>
      </c>
      <c r="C15402" s="1">
        <f t="shared" si="1428"/>
        <v>6.3</v>
      </c>
      <c r="E15402" s="1" t="str">
        <f t="shared" si="1429"/>
        <v>006300_SW1</v>
      </c>
      <c r="F15402" s="1" t="str">
        <f t="shared" si="1430"/>
        <v>BalsaIso</v>
      </c>
      <c r="G15402" s="1" t="b">
        <f t="shared" si="1433"/>
        <v>1</v>
      </c>
      <c r="H15402" s="1" t="b">
        <f t="shared" si="1431"/>
        <v>0</v>
      </c>
      <c r="I15402" s="1">
        <f t="shared" si="1432"/>
        <v>2.8000000000000018E-2</v>
      </c>
      <c r="J15402" s="1" t="s">
        <v>392</v>
      </c>
      <c r="K15402" s="1">
        <v>1E-3</v>
      </c>
      <c r="L15402" s="1">
        <v>4</v>
      </c>
      <c r="M15402" s="1">
        <v>0</v>
      </c>
      <c r="O15402" s="1" t="s">
        <v>547</v>
      </c>
    </row>
    <row r="15403" spans="1:15" x14ac:dyDescent="0.25">
      <c r="A15403" s="1">
        <v>15403</v>
      </c>
      <c r="B15403" s="1" t="b">
        <f>IF(AND(G15403=TRUE(),H15403=TRUE()),IFERROR(MATCH(LEFT(E15404,6),Sheet3!$3:$3,0)&gt;0,"No Section"),FALSE())</f>
        <v>0</v>
      </c>
      <c r="C15403" s="1">
        <f t="shared" si="1428"/>
        <v>6.3</v>
      </c>
      <c r="E15403" s="1" t="str">
        <f t="shared" si="1429"/>
        <v>006300_SW1</v>
      </c>
      <c r="F15403" s="1" t="str">
        <f t="shared" si="1430"/>
        <v>BalsaIso</v>
      </c>
      <c r="G15403" s="1" t="b">
        <f t="shared" si="1433"/>
        <v>1</v>
      </c>
      <c r="H15403" s="1" t="b">
        <f t="shared" si="1431"/>
        <v>0</v>
      </c>
      <c r="I15403" s="1">
        <f t="shared" si="1432"/>
        <v>2.9000000000000019E-2</v>
      </c>
      <c r="J15403" s="1" t="s">
        <v>392</v>
      </c>
      <c r="K15403" s="1">
        <v>1E-3</v>
      </c>
      <c r="L15403" s="1">
        <v>4</v>
      </c>
      <c r="M15403" s="1">
        <v>0</v>
      </c>
      <c r="O15403" s="1" t="s">
        <v>547</v>
      </c>
    </row>
    <row r="15404" spans="1:15" x14ac:dyDescent="0.25">
      <c r="A15404" s="1">
        <v>15404</v>
      </c>
      <c r="B15404" s="1" t="b">
        <f>IF(AND(G15404=TRUE(),H15404=TRUE()),IFERROR(MATCH(LEFT(E15405,6),Sheet3!$3:$3,0)&gt;0,"No Section"),FALSE())</f>
        <v>0</v>
      </c>
      <c r="C15404" s="1">
        <f t="shared" si="1428"/>
        <v>6.3</v>
      </c>
      <c r="E15404" s="1" t="str">
        <f t="shared" si="1429"/>
        <v>006300_SW1</v>
      </c>
      <c r="F15404" s="1" t="str">
        <f t="shared" si="1430"/>
        <v>BalsaIso</v>
      </c>
      <c r="G15404" s="1" t="b">
        <f t="shared" si="1433"/>
        <v>1</v>
      </c>
      <c r="H15404" s="1" t="b">
        <f t="shared" si="1431"/>
        <v>0</v>
      </c>
      <c r="I15404" s="1">
        <f t="shared" si="1432"/>
        <v>3.000000000000002E-2</v>
      </c>
      <c r="J15404" s="1" t="s">
        <v>392</v>
      </c>
      <c r="K15404" s="1">
        <v>1E-3</v>
      </c>
      <c r="L15404" s="1">
        <v>4</v>
      </c>
      <c r="M15404" s="1">
        <v>0</v>
      </c>
      <c r="O15404" s="1" t="s">
        <v>547</v>
      </c>
    </row>
    <row r="15405" spans="1:15" x14ac:dyDescent="0.25">
      <c r="A15405" s="1">
        <v>15405</v>
      </c>
      <c r="B15405" s="1" t="b">
        <f>IF(AND(G15405=TRUE(),H15405=TRUE()),IFERROR(MATCH(LEFT(E15406,6),Sheet3!$3:$3,0)&gt;0,"No Section"),FALSE())</f>
        <v>0</v>
      </c>
      <c r="C15405" s="1">
        <f t="shared" si="1428"/>
        <v>6.3</v>
      </c>
      <c r="E15405" s="1" t="str">
        <f t="shared" si="1429"/>
        <v>006300_SW1</v>
      </c>
      <c r="F15405" s="1" t="str">
        <f t="shared" si="1430"/>
        <v>BalsaIso</v>
      </c>
      <c r="G15405" s="1" t="b">
        <f t="shared" si="1433"/>
        <v>1</v>
      </c>
      <c r="H15405" s="1" t="b">
        <f t="shared" si="1431"/>
        <v>0</v>
      </c>
      <c r="I15405" s="1">
        <f t="shared" si="1432"/>
        <v>3.1000000000000021E-2</v>
      </c>
      <c r="J15405" s="1" t="s">
        <v>392</v>
      </c>
      <c r="K15405" s="1">
        <v>1E-3</v>
      </c>
      <c r="L15405" s="1">
        <v>4</v>
      </c>
      <c r="M15405" s="1">
        <v>0</v>
      </c>
      <c r="O15405" s="1" t="s">
        <v>547</v>
      </c>
    </row>
    <row r="15406" spans="1:15" x14ac:dyDescent="0.25">
      <c r="A15406" s="1">
        <v>15406</v>
      </c>
      <c r="B15406" s="1" t="b">
        <f>IF(AND(G15406=TRUE(),H15406=TRUE()),IFERROR(MATCH(LEFT(E15407,6),Sheet3!$3:$3,0)&gt;0,"No Section"),FALSE())</f>
        <v>0</v>
      </c>
      <c r="C15406" s="1">
        <f t="shared" si="1428"/>
        <v>6.3</v>
      </c>
      <c r="E15406" s="1" t="str">
        <f t="shared" si="1429"/>
        <v>006300_SW1</v>
      </c>
      <c r="F15406" s="1" t="str">
        <f t="shared" si="1430"/>
        <v>BalsaIso</v>
      </c>
      <c r="G15406" s="1" t="b">
        <f t="shared" si="1433"/>
        <v>1</v>
      </c>
      <c r="H15406" s="1" t="b">
        <f t="shared" si="1431"/>
        <v>0</v>
      </c>
      <c r="I15406" s="1">
        <f t="shared" si="1432"/>
        <v>3.2000000000000021E-2</v>
      </c>
      <c r="J15406" s="1" t="s">
        <v>392</v>
      </c>
      <c r="K15406" s="1">
        <v>1E-3</v>
      </c>
      <c r="L15406" s="1">
        <v>4</v>
      </c>
      <c r="M15406" s="1">
        <v>0</v>
      </c>
      <c r="O15406" s="1" t="s">
        <v>547</v>
      </c>
    </row>
    <row r="15407" spans="1:15" x14ac:dyDescent="0.25">
      <c r="A15407" s="1">
        <v>15407</v>
      </c>
      <c r="B15407" s="1" t="b">
        <f>IF(AND(G15407=TRUE(),H15407=TRUE()),IFERROR(MATCH(LEFT(E15408,6),Sheet3!$3:$3,0)&gt;0,"No Section"),FALSE())</f>
        <v>0</v>
      </c>
      <c r="C15407" s="1">
        <f t="shared" si="1428"/>
        <v>6.3</v>
      </c>
      <c r="E15407" s="1" t="str">
        <f t="shared" si="1429"/>
        <v>006300_SW1</v>
      </c>
      <c r="F15407" s="1" t="str">
        <f t="shared" si="1430"/>
        <v>BalsaIso</v>
      </c>
      <c r="G15407" s="1" t="b">
        <f t="shared" si="1433"/>
        <v>1</v>
      </c>
      <c r="H15407" s="1" t="b">
        <f t="shared" si="1431"/>
        <v>0</v>
      </c>
      <c r="I15407" s="1">
        <f t="shared" si="1432"/>
        <v>3.3000000000000022E-2</v>
      </c>
      <c r="J15407" s="1" t="s">
        <v>392</v>
      </c>
      <c r="K15407" s="1">
        <v>1E-3</v>
      </c>
      <c r="L15407" s="1">
        <v>4</v>
      </c>
      <c r="M15407" s="1">
        <v>0</v>
      </c>
      <c r="O15407" s="1" t="s">
        <v>547</v>
      </c>
    </row>
    <row r="15408" spans="1:15" x14ac:dyDescent="0.25">
      <c r="A15408" s="1">
        <v>15408</v>
      </c>
      <c r="B15408" s="1" t="b">
        <f>IF(AND(G15408=TRUE(),H15408=TRUE()),IFERROR(MATCH(LEFT(E15409,6),Sheet3!$3:$3,0)&gt;0,"No Section"),FALSE())</f>
        <v>0</v>
      </c>
      <c r="C15408" s="1">
        <f t="shared" si="1428"/>
        <v>6.3</v>
      </c>
      <c r="E15408" s="1" t="str">
        <f t="shared" si="1429"/>
        <v>006300_SW1</v>
      </c>
      <c r="F15408" s="1" t="str">
        <f t="shared" si="1430"/>
        <v>BalsaIso</v>
      </c>
      <c r="G15408" s="1" t="b">
        <f t="shared" si="1433"/>
        <v>1</v>
      </c>
      <c r="H15408" s="1" t="b">
        <f t="shared" si="1431"/>
        <v>0</v>
      </c>
      <c r="I15408" s="1">
        <f t="shared" si="1432"/>
        <v>3.4000000000000023E-2</v>
      </c>
      <c r="J15408" s="1" t="s">
        <v>392</v>
      </c>
      <c r="K15408" s="1">
        <v>1E-3</v>
      </c>
      <c r="L15408" s="1">
        <v>4</v>
      </c>
      <c r="M15408" s="1">
        <v>0</v>
      </c>
      <c r="O15408" s="1" t="s">
        <v>547</v>
      </c>
    </row>
    <row r="15409" spans="1:15" x14ac:dyDescent="0.25">
      <c r="A15409" s="1">
        <v>15409</v>
      </c>
      <c r="B15409" s="1" t="b">
        <f>IF(AND(G15409=TRUE(),H15409=TRUE()),IFERROR(MATCH(LEFT(E15410,6),Sheet3!$3:$3,0)&gt;0,"No Section"),FALSE())</f>
        <v>0</v>
      </c>
      <c r="C15409" s="1">
        <f t="shared" si="1428"/>
        <v>6.3</v>
      </c>
      <c r="E15409" s="1" t="str">
        <f t="shared" si="1429"/>
        <v>006300_SW1</v>
      </c>
      <c r="F15409" s="1" t="str">
        <f t="shared" si="1430"/>
        <v>BalsaIso</v>
      </c>
      <c r="G15409" s="1" t="b">
        <f t="shared" si="1433"/>
        <v>1</v>
      </c>
      <c r="H15409" s="1" t="b">
        <f t="shared" si="1431"/>
        <v>0</v>
      </c>
      <c r="I15409" s="1">
        <f t="shared" si="1432"/>
        <v>3.5000000000000024E-2</v>
      </c>
      <c r="J15409" s="1" t="s">
        <v>392</v>
      </c>
      <c r="K15409" s="1">
        <v>1E-3</v>
      </c>
      <c r="L15409" s="1">
        <v>4</v>
      </c>
      <c r="M15409" s="1">
        <v>0</v>
      </c>
      <c r="O15409" s="1" t="s">
        <v>547</v>
      </c>
    </row>
    <row r="15410" spans="1:15" x14ac:dyDescent="0.25">
      <c r="A15410" s="1">
        <v>15410</v>
      </c>
      <c r="B15410" s="1" t="b">
        <f>IF(AND(G15410=TRUE(),H15410=TRUE()),IFERROR(MATCH(LEFT(E15411,6),Sheet3!$3:$3,0)&gt;0,"No Section"),FALSE())</f>
        <v>0</v>
      </c>
      <c r="C15410" s="1">
        <f t="shared" si="1428"/>
        <v>6.3</v>
      </c>
      <c r="E15410" s="1" t="str">
        <f t="shared" si="1429"/>
        <v>006300_SW1</v>
      </c>
      <c r="F15410" s="1" t="str">
        <f t="shared" si="1430"/>
        <v>BalsaIso</v>
      </c>
      <c r="G15410" s="1" t="b">
        <f t="shared" si="1433"/>
        <v>1</v>
      </c>
      <c r="H15410" s="1" t="b">
        <f t="shared" si="1431"/>
        <v>0</v>
      </c>
      <c r="I15410" s="1">
        <f t="shared" si="1432"/>
        <v>3.6000000000000025E-2</v>
      </c>
      <c r="J15410" s="1" t="s">
        <v>392</v>
      </c>
      <c r="K15410" s="1">
        <v>1E-3</v>
      </c>
      <c r="L15410" s="1">
        <v>4</v>
      </c>
      <c r="M15410" s="1">
        <v>0</v>
      </c>
      <c r="O15410" s="1" t="s">
        <v>547</v>
      </c>
    </row>
    <row r="15411" spans="1:15" x14ac:dyDescent="0.25">
      <c r="A15411" s="1">
        <v>15411</v>
      </c>
      <c r="B15411" s="1" t="b">
        <f>IF(AND(G15411=TRUE(),H15411=TRUE()),IFERROR(MATCH(LEFT(E15412,6),Sheet3!$3:$3,0)&gt;0,"No Section"),FALSE())</f>
        <v>0</v>
      </c>
      <c r="C15411" s="1">
        <f t="shared" si="1428"/>
        <v>6.3</v>
      </c>
      <c r="E15411" s="1" t="str">
        <f t="shared" si="1429"/>
        <v>006300_SW1</v>
      </c>
      <c r="F15411" s="1" t="str">
        <f t="shared" si="1430"/>
        <v>BalsaIso</v>
      </c>
      <c r="G15411" s="1" t="b">
        <f t="shared" si="1433"/>
        <v>1</v>
      </c>
      <c r="H15411" s="1" t="b">
        <f t="shared" si="1431"/>
        <v>0</v>
      </c>
      <c r="I15411" s="1">
        <f t="shared" si="1432"/>
        <v>3.7000000000000026E-2</v>
      </c>
      <c r="J15411" s="1" t="s">
        <v>392</v>
      </c>
      <c r="K15411" s="1">
        <v>1E-3</v>
      </c>
      <c r="L15411" s="1">
        <v>4</v>
      </c>
      <c r="M15411" s="1">
        <v>0</v>
      </c>
      <c r="O15411" s="1" t="s">
        <v>547</v>
      </c>
    </row>
    <row r="15412" spans="1:15" x14ac:dyDescent="0.25">
      <c r="A15412" s="1">
        <v>15412</v>
      </c>
      <c r="B15412" s="1" t="b">
        <f>IF(AND(G15412=TRUE(),H15412=TRUE()),IFERROR(MATCH(LEFT(E15413,6),Sheet3!$3:$3,0)&gt;0,"No Section"),FALSE())</f>
        <v>0</v>
      </c>
      <c r="C15412" s="1">
        <f t="shared" si="1428"/>
        <v>6.3</v>
      </c>
      <c r="E15412" s="1" t="str">
        <f t="shared" si="1429"/>
        <v>006300_SW1</v>
      </c>
      <c r="F15412" s="1" t="str">
        <f t="shared" si="1430"/>
        <v>BalsaIso</v>
      </c>
      <c r="G15412" s="1" t="b">
        <f t="shared" si="1433"/>
        <v>1</v>
      </c>
      <c r="H15412" s="1" t="b">
        <f t="shared" si="1431"/>
        <v>0</v>
      </c>
      <c r="I15412" s="1">
        <f t="shared" si="1432"/>
        <v>3.8000000000000027E-2</v>
      </c>
      <c r="J15412" s="1" t="s">
        <v>392</v>
      </c>
      <c r="K15412" s="1">
        <v>1E-3</v>
      </c>
      <c r="L15412" s="1">
        <v>4</v>
      </c>
      <c r="M15412" s="1">
        <v>0</v>
      </c>
      <c r="O15412" s="1" t="s">
        <v>547</v>
      </c>
    </row>
    <row r="15413" spans="1:15" x14ac:dyDescent="0.25">
      <c r="A15413" s="1">
        <v>15413</v>
      </c>
      <c r="B15413" s="1" t="b">
        <f>IF(AND(G15413=TRUE(),H15413=TRUE()),IFERROR(MATCH(LEFT(E15414,6),Sheet3!$3:$3,0)&gt;0,"No Section"),FALSE())</f>
        <v>0</v>
      </c>
      <c r="C15413" s="1">
        <f t="shared" si="1428"/>
        <v>6.3</v>
      </c>
      <c r="E15413" s="1" t="str">
        <f t="shared" si="1429"/>
        <v>006300_SW1</v>
      </c>
      <c r="F15413" s="1" t="str">
        <f t="shared" si="1430"/>
        <v>BalsaIso</v>
      </c>
      <c r="G15413" s="1" t="b">
        <f t="shared" si="1433"/>
        <v>1</v>
      </c>
      <c r="H15413" s="1" t="b">
        <f t="shared" si="1431"/>
        <v>0</v>
      </c>
      <c r="I15413" s="1">
        <f t="shared" si="1432"/>
        <v>3.9000000000000028E-2</v>
      </c>
      <c r="J15413" s="1" t="s">
        <v>392</v>
      </c>
      <c r="K15413" s="1">
        <v>1E-3</v>
      </c>
      <c r="L15413" s="1">
        <v>4</v>
      </c>
      <c r="M15413" s="1">
        <v>0</v>
      </c>
      <c r="O15413" s="1" t="s">
        <v>547</v>
      </c>
    </row>
    <row r="15414" spans="1:15" x14ac:dyDescent="0.25">
      <c r="A15414" s="1">
        <v>15414</v>
      </c>
      <c r="B15414" s="1" t="b">
        <f>IF(AND(G15414=TRUE(),H15414=TRUE()),IFERROR(MATCH(LEFT(E15415,6),Sheet3!$3:$3,0)&gt;0,"No Section"),FALSE())</f>
        <v>0</v>
      </c>
      <c r="C15414" s="1">
        <f t="shared" si="1428"/>
        <v>6.3</v>
      </c>
      <c r="E15414" s="1" t="str">
        <f t="shared" si="1429"/>
        <v>006300_SW1</v>
      </c>
      <c r="F15414" s="1" t="str">
        <f t="shared" si="1430"/>
        <v>BalsaIso</v>
      </c>
      <c r="G15414" s="1" t="b">
        <f t="shared" si="1433"/>
        <v>1</v>
      </c>
      <c r="H15414" s="1" t="b">
        <f t="shared" si="1431"/>
        <v>0</v>
      </c>
      <c r="I15414" s="1">
        <f t="shared" si="1432"/>
        <v>4.0000000000000029E-2</v>
      </c>
      <c r="J15414" s="1" t="s">
        <v>392</v>
      </c>
      <c r="K15414" s="1">
        <v>1E-3</v>
      </c>
      <c r="L15414" s="1">
        <v>4</v>
      </c>
      <c r="M15414" s="1">
        <v>0</v>
      </c>
      <c r="O15414" s="1" t="s">
        <v>547</v>
      </c>
    </row>
    <row r="15415" spans="1:15" x14ac:dyDescent="0.25">
      <c r="A15415" s="1">
        <v>15415</v>
      </c>
      <c r="B15415" s="1" t="b">
        <f>IF(AND(G15415=TRUE(),H15415=TRUE()),IFERROR(MATCH(LEFT(E15416,6),Sheet3!$3:$3,0)&gt;0,"No Section"),FALSE())</f>
        <v>0</v>
      </c>
      <c r="C15415" s="1">
        <f t="shared" si="1428"/>
        <v>6.3</v>
      </c>
      <c r="E15415" s="1" t="str">
        <f t="shared" si="1429"/>
        <v>006300_SW1</v>
      </c>
      <c r="F15415" s="1" t="str">
        <f t="shared" si="1430"/>
        <v>BalsaIso</v>
      </c>
      <c r="G15415" s="1" t="b">
        <f t="shared" si="1433"/>
        <v>1</v>
      </c>
      <c r="H15415" s="1" t="b">
        <f t="shared" si="1431"/>
        <v>0</v>
      </c>
      <c r="I15415" s="1">
        <f t="shared" si="1432"/>
        <v>4.1000000000000029E-2</v>
      </c>
      <c r="J15415" s="1" t="s">
        <v>392</v>
      </c>
      <c r="K15415" s="1">
        <v>1E-3</v>
      </c>
      <c r="L15415" s="1">
        <v>4</v>
      </c>
      <c r="M15415" s="1">
        <v>0</v>
      </c>
      <c r="O15415" s="1" t="s">
        <v>547</v>
      </c>
    </row>
    <row r="15416" spans="1:15" x14ac:dyDescent="0.25">
      <c r="A15416" s="1">
        <v>15416</v>
      </c>
      <c r="B15416" s="1" t="b">
        <f>IF(AND(G15416=TRUE(),H15416=TRUE()),IFERROR(MATCH(LEFT(E15417,6),Sheet3!$3:$3,0)&gt;0,"No Section"),FALSE())</f>
        <v>0</v>
      </c>
      <c r="C15416" s="1">
        <f t="shared" si="1428"/>
        <v>6.3</v>
      </c>
      <c r="E15416" s="1" t="str">
        <f t="shared" si="1429"/>
        <v>006300_SW1</v>
      </c>
      <c r="F15416" s="1" t="str">
        <f t="shared" si="1430"/>
        <v>BalsaIso</v>
      </c>
      <c r="G15416" s="1" t="b">
        <f t="shared" si="1433"/>
        <v>1</v>
      </c>
      <c r="H15416" s="1" t="b">
        <f t="shared" si="1431"/>
        <v>0</v>
      </c>
      <c r="I15416" s="1">
        <f t="shared" si="1432"/>
        <v>4.200000000000003E-2</v>
      </c>
      <c r="J15416" s="1" t="s">
        <v>392</v>
      </c>
      <c r="K15416" s="1">
        <v>1E-3</v>
      </c>
      <c r="L15416" s="1">
        <v>4</v>
      </c>
      <c r="M15416" s="1">
        <v>0</v>
      </c>
      <c r="O15416" s="1" t="s">
        <v>547</v>
      </c>
    </row>
    <row r="15417" spans="1:15" x14ac:dyDescent="0.25">
      <c r="A15417" s="1">
        <v>15417</v>
      </c>
      <c r="B15417" s="1" t="b">
        <f>IF(AND(G15417=TRUE(),H15417=TRUE()),IFERROR(MATCH(LEFT(E15418,6),Sheet3!$3:$3,0)&gt;0,"No Section"),FALSE())</f>
        <v>0</v>
      </c>
      <c r="C15417" s="1">
        <f t="shared" si="1428"/>
        <v>6.3</v>
      </c>
      <c r="E15417" s="1" t="str">
        <f t="shared" si="1429"/>
        <v>006300_SW1</v>
      </c>
      <c r="F15417" s="1" t="str">
        <f t="shared" si="1430"/>
        <v>BalsaIso</v>
      </c>
      <c r="G15417" s="1" t="b">
        <f t="shared" si="1433"/>
        <v>1</v>
      </c>
      <c r="H15417" s="1" t="b">
        <f t="shared" si="1431"/>
        <v>0</v>
      </c>
      <c r="I15417" s="1">
        <f t="shared" si="1432"/>
        <v>4.3000000000000031E-2</v>
      </c>
      <c r="J15417" s="1" t="s">
        <v>392</v>
      </c>
      <c r="K15417" s="1">
        <v>1E-3</v>
      </c>
      <c r="L15417" s="1">
        <v>4</v>
      </c>
      <c r="M15417" s="1">
        <v>0</v>
      </c>
      <c r="O15417" s="1" t="s">
        <v>547</v>
      </c>
    </row>
    <row r="15418" spans="1:15" x14ac:dyDescent="0.25">
      <c r="A15418" s="1">
        <v>15418</v>
      </c>
      <c r="B15418" s="1" t="b">
        <f>IF(AND(G15418=TRUE(),H15418=TRUE()),IFERROR(MATCH(LEFT(E15419,6),Sheet3!$3:$3,0)&gt;0,"No Section"),FALSE())</f>
        <v>0</v>
      </c>
      <c r="C15418" s="1">
        <f t="shared" si="1428"/>
        <v>6.3</v>
      </c>
      <c r="E15418" s="1" t="str">
        <f t="shared" si="1429"/>
        <v>006300_SW1</v>
      </c>
      <c r="F15418" s="1" t="str">
        <f t="shared" si="1430"/>
        <v>BalsaIso</v>
      </c>
      <c r="G15418" s="1" t="b">
        <f t="shared" si="1433"/>
        <v>1</v>
      </c>
      <c r="H15418" s="1" t="b">
        <f t="shared" si="1431"/>
        <v>0</v>
      </c>
      <c r="I15418" s="1">
        <f t="shared" si="1432"/>
        <v>4.4000000000000032E-2</v>
      </c>
      <c r="J15418" s="1" t="s">
        <v>392</v>
      </c>
      <c r="K15418" s="1">
        <v>1E-3</v>
      </c>
      <c r="L15418" s="1">
        <v>4</v>
      </c>
      <c r="M15418" s="1">
        <v>0</v>
      </c>
      <c r="O15418" s="1" t="s">
        <v>547</v>
      </c>
    </row>
    <row r="15419" spans="1:15" x14ac:dyDescent="0.25">
      <c r="A15419" s="1">
        <v>15419</v>
      </c>
      <c r="B15419" s="1" t="b">
        <f>IF(AND(G15419=TRUE(),H15419=TRUE()),IFERROR(MATCH(LEFT(E15420,6),Sheet3!$3:$3,0)&gt;0,"No Section"),FALSE())</f>
        <v>0</v>
      </c>
      <c r="C15419" s="1">
        <f t="shared" si="1428"/>
        <v>6.3</v>
      </c>
      <c r="E15419" s="1" t="str">
        <f t="shared" si="1429"/>
        <v>006300_SW1</v>
      </c>
      <c r="F15419" s="1" t="str">
        <f t="shared" si="1430"/>
        <v>BalsaIso</v>
      </c>
      <c r="G15419" s="1" t="b">
        <f t="shared" si="1433"/>
        <v>1</v>
      </c>
      <c r="H15419" s="1" t="b">
        <f t="shared" si="1431"/>
        <v>0</v>
      </c>
      <c r="I15419" s="1">
        <f t="shared" si="1432"/>
        <v>4.5000000000000033E-2</v>
      </c>
      <c r="J15419" s="1" t="s">
        <v>392</v>
      </c>
      <c r="K15419" s="1">
        <v>1E-3</v>
      </c>
      <c r="L15419" s="1">
        <v>4</v>
      </c>
      <c r="M15419" s="1">
        <v>0</v>
      </c>
      <c r="O15419" s="1" t="s">
        <v>547</v>
      </c>
    </row>
    <row r="15420" spans="1:15" x14ac:dyDescent="0.25">
      <c r="A15420" s="1">
        <v>15420</v>
      </c>
      <c r="B15420" s="1" t="b">
        <f>IF(AND(G15420=TRUE(),H15420=TRUE()),IFERROR(MATCH(LEFT(E15421,6),Sheet3!$3:$3,0)&gt;0,"No Section"),FALSE())</f>
        <v>0</v>
      </c>
      <c r="C15420" s="1">
        <f t="shared" si="1428"/>
        <v>6.3</v>
      </c>
      <c r="E15420" s="1" t="str">
        <f t="shared" si="1429"/>
        <v>006300_SW1</v>
      </c>
      <c r="F15420" s="1" t="str">
        <f t="shared" si="1430"/>
        <v>BalsaIso</v>
      </c>
      <c r="G15420" s="1" t="b">
        <f t="shared" si="1433"/>
        <v>1</v>
      </c>
      <c r="H15420" s="1" t="b">
        <f t="shared" si="1431"/>
        <v>0</v>
      </c>
      <c r="I15420" s="1">
        <f t="shared" si="1432"/>
        <v>4.6000000000000034E-2</v>
      </c>
      <c r="J15420" s="1" t="s">
        <v>392</v>
      </c>
      <c r="K15420" s="1">
        <v>1E-3</v>
      </c>
      <c r="L15420" s="1">
        <v>4</v>
      </c>
      <c r="M15420" s="1">
        <v>0</v>
      </c>
      <c r="O15420" s="1" t="s">
        <v>547</v>
      </c>
    </row>
    <row r="15421" spans="1:15" x14ac:dyDescent="0.25">
      <c r="A15421" s="1">
        <v>15421</v>
      </c>
      <c r="B15421" s="1" t="b">
        <f>IF(AND(G15421=TRUE(),H15421=TRUE()),IFERROR(MATCH(LEFT(E15422,6),Sheet3!$3:$3,0)&gt;0,"No Section"),FALSE())</f>
        <v>0</v>
      </c>
      <c r="C15421" s="1">
        <f t="shared" si="1428"/>
        <v>6.3</v>
      </c>
      <c r="E15421" s="1" t="str">
        <f t="shared" si="1429"/>
        <v>006300_SW1</v>
      </c>
      <c r="F15421" s="1" t="str">
        <f t="shared" si="1430"/>
        <v>BalsaIso</v>
      </c>
      <c r="G15421" s="1" t="b">
        <f t="shared" si="1433"/>
        <v>1</v>
      </c>
      <c r="H15421" s="1" t="b">
        <f t="shared" si="1431"/>
        <v>0</v>
      </c>
      <c r="I15421" s="1">
        <f t="shared" si="1432"/>
        <v>4.7000000000000035E-2</v>
      </c>
      <c r="J15421" s="1" t="s">
        <v>392</v>
      </c>
      <c r="K15421" s="1">
        <v>1E-3</v>
      </c>
      <c r="L15421" s="1">
        <v>4</v>
      </c>
      <c r="M15421" s="1">
        <v>0</v>
      </c>
      <c r="O15421" s="1" t="s">
        <v>547</v>
      </c>
    </row>
    <row r="15422" spans="1:15" x14ac:dyDescent="0.25">
      <c r="A15422" s="1">
        <v>15422</v>
      </c>
      <c r="B15422" s="1" t="b">
        <f>IF(AND(G15422=TRUE(),H15422=TRUE()),IFERROR(MATCH(LEFT(E15423,6),Sheet3!$3:$3,0)&gt;0,"No Section"),FALSE())</f>
        <v>0</v>
      </c>
      <c r="C15422" s="1">
        <f t="shared" si="1428"/>
        <v>6.3</v>
      </c>
      <c r="E15422" s="1" t="str">
        <f t="shared" si="1429"/>
        <v>006300_SW1</v>
      </c>
      <c r="F15422" s="1" t="str">
        <f t="shared" si="1430"/>
        <v>BalsaIso</v>
      </c>
      <c r="G15422" s="1" t="b">
        <f t="shared" si="1433"/>
        <v>1</v>
      </c>
      <c r="H15422" s="1" t="b">
        <f t="shared" si="1431"/>
        <v>0</v>
      </c>
      <c r="I15422" s="1">
        <f t="shared" si="1432"/>
        <v>4.8000000000000036E-2</v>
      </c>
      <c r="J15422" s="1" t="s">
        <v>392</v>
      </c>
      <c r="K15422" s="1">
        <v>1E-3</v>
      </c>
      <c r="L15422" s="1">
        <v>4</v>
      </c>
      <c r="M15422" s="1">
        <v>0</v>
      </c>
      <c r="O15422" s="1" t="s">
        <v>547</v>
      </c>
    </row>
    <row r="15423" spans="1:15" x14ac:dyDescent="0.25">
      <c r="A15423" s="1">
        <v>15423</v>
      </c>
      <c r="B15423" s="1" t="str">
        <f>IF(AND(G15423=TRUE(),H15423=TRUE()),IFERROR(MATCH(LEFT(E15424,6),Sheet3!$3:$3,0)&gt;0,"No Section"),FALSE())</f>
        <v>No Section</v>
      </c>
      <c r="C15423" s="1">
        <f t="shared" si="1428"/>
        <v>6.3</v>
      </c>
      <c r="D15423" s="1" t="str">
        <f>RIGHT(E15423,LEN(E15423)-7)</f>
        <v>SW1</v>
      </c>
      <c r="E15423" s="1" t="str">
        <f t="shared" si="1429"/>
        <v>006300_SW1</v>
      </c>
      <c r="F15423" s="1" t="str">
        <f t="shared" si="1430"/>
        <v>BalsaIso</v>
      </c>
      <c r="G15423" s="1" t="b">
        <f t="shared" si="1433"/>
        <v>1</v>
      </c>
      <c r="H15423" s="1" t="b">
        <f t="shared" si="1431"/>
        <v>1</v>
      </c>
      <c r="I15423" s="1">
        <f t="shared" si="1432"/>
        <v>4.9000000000000037E-2</v>
      </c>
      <c r="J15423" s="1" t="s">
        <v>392</v>
      </c>
      <c r="K15423" s="1">
        <v>1E-3</v>
      </c>
      <c r="L15423" s="1">
        <v>4</v>
      </c>
      <c r="M15423" s="1">
        <v>0</v>
      </c>
      <c r="O15423" s="1" t="s">
        <v>547</v>
      </c>
    </row>
    <row r="15424" spans="1:15" x14ac:dyDescent="0.25">
      <c r="A15424" s="1">
        <v>15424</v>
      </c>
      <c r="B15424" s="1" t="b">
        <f>IF(AND(G15424=TRUE(),H15424=TRUE()),IFERROR(MATCH(LEFT(E15425,6),Sheet3!$3:$3,0)&gt;0,"No Section"),FALSE())</f>
        <v>0</v>
      </c>
      <c r="C15424" s="1">
        <f t="shared" si="1428"/>
        <v>6.3</v>
      </c>
      <c r="E15424" s="1" t="str">
        <f t="shared" si="1429"/>
        <v>006300_SW1</v>
      </c>
      <c r="F15424" s="1" t="str">
        <f t="shared" si="1430"/>
        <v/>
      </c>
      <c r="G15424" s="1" t="b">
        <f t="shared" si="1433"/>
        <v>1</v>
      </c>
      <c r="H15424" s="1" t="b">
        <f t="shared" si="1431"/>
        <v>0</v>
      </c>
      <c r="I15424" s="1" t="e">
        <f t="shared" si="1432"/>
        <v>#VALUE!</v>
      </c>
      <c r="J15424" s="1" t="s">
        <v>394</v>
      </c>
      <c r="K15424" s="1" t="s">
        <v>395</v>
      </c>
    </row>
    <row r="15425" spans="1:15" x14ac:dyDescent="0.25">
      <c r="A15425" s="1">
        <v>15425</v>
      </c>
      <c r="B15425" s="1" t="b">
        <f>IF(AND(G15425=TRUE(),H15425=TRUE()),IFERROR(MATCH(LEFT(E15426,6),Sheet3!$3:$3,0)&gt;0,"No Section"),FALSE())</f>
        <v>0</v>
      </c>
      <c r="C15425" s="1">
        <f t="shared" si="1428"/>
        <v>6.3</v>
      </c>
      <c r="E15425" s="1" t="str">
        <f t="shared" si="1429"/>
        <v>006300_SW1</v>
      </c>
      <c r="F15425" s="1" t="str">
        <f t="shared" si="1430"/>
        <v/>
      </c>
      <c r="G15425" s="1" t="b">
        <f t="shared" si="1433"/>
        <v>1</v>
      </c>
      <c r="H15425" s="1" t="b">
        <f t="shared" si="1431"/>
        <v>0</v>
      </c>
      <c r="I15425" s="1" t="e">
        <f t="shared" si="1432"/>
        <v>#VALUE!</v>
      </c>
    </row>
    <row r="15426" spans="1:15" x14ac:dyDescent="0.25">
      <c r="A15426" s="1">
        <v>15426</v>
      </c>
      <c r="B15426" s="1" t="b">
        <f>IF(AND(G15426=TRUE(),H15426=TRUE()),IFERROR(MATCH(LEFT(E15427,6),Sheet3!$3:$3,0)&gt;0,"No Section"),FALSE())</f>
        <v>0</v>
      </c>
      <c r="C15426" s="1">
        <f t="shared" si="1428"/>
        <v>6.3</v>
      </c>
      <c r="E15426" s="1" t="str">
        <f t="shared" si="1429"/>
        <v>006300_SW1</v>
      </c>
      <c r="F15426" s="1" t="str">
        <f t="shared" si="1430"/>
        <v/>
      </c>
      <c r="G15426" s="1" t="b">
        <f t="shared" si="1433"/>
        <v>1</v>
      </c>
      <c r="H15426" s="1" t="b">
        <f t="shared" si="1431"/>
        <v>0</v>
      </c>
      <c r="I15426" s="1" t="e">
        <f t="shared" si="1432"/>
        <v>#VALUE!</v>
      </c>
      <c r="J15426" s="1" t="s">
        <v>553</v>
      </c>
    </row>
    <row r="15427" spans="1:15" x14ac:dyDescent="0.25">
      <c r="A15427" s="1">
        <v>15427</v>
      </c>
      <c r="B15427" s="1" t="b">
        <f>IF(AND(G15427=TRUE(),H15427=TRUE()),IFERROR(MATCH(LEFT(E15428,6),Sheet3!$3:$3,0)&gt;0,"No Section"),FALSE())</f>
        <v>0</v>
      </c>
      <c r="C15427" s="1">
        <f t="shared" si="1428"/>
        <v>6.3</v>
      </c>
      <c r="E15427" s="1" t="str">
        <f t="shared" si="1429"/>
        <v>006300_SW1</v>
      </c>
      <c r="F15427" s="1" t="str">
        <f t="shared" si="1430"/>
        <v/>
      </c>
      <c r="G15427" s="1" t="b">
        <f t="shared" si="1433"/>
        <v>0</v>
      </c>
      <c r="H15427" s="1" t="b">
        <f t="shared" si="1431"/>
        <v>0</v>
      </c>
      <c r="I15427" s="1" t="e">
        <f t="shared" si="1432"/>
        <v>#VALUE!</v>
      </c>
      <c r="J15427" s="1" t="s">
        <v>390</v>
      </c>
      <c r="K15427" s="1">
        <v>1155</v>
      </c>
      <c r="L15427" s="1" t="s">
        <v>391</v>
      </c>
    </row>
    <row r="15428" spans="1:15" x14ac:dyDescent="0.25">
      <c r="A15428" s="1">
        <v>15428</v>
      </c>
      <c r="B15428" s="1" t="b">
        <f>IF(AND(G15428=TRUE(),H15428=TRUE()),IFERROR(MATCH(LEFT(E15429,6),Sheet3!$3:$3,0)&gt;0,"No Section"),FALSE())</f>
        <v>0</v>
      </c>
      <c r="C15428" s="1">
        <f t="shared" si="1428"/>
        <v>6.3</v>
      </c>
      <c r="E15428" s="1" t="str">
        <f t="shared" si="1429"/>
        <v>006300_SW1</v>
      </c>
      <c r="F15428" s="1" t="str">
        <f t="shared" si="1430"/>
        <v>Biax webs</v>
      </c>
      <c r="G15428" s="1" t="b">
        <f t="shared" si="1433"/>
        <v>0</v>
      </c>
      <c r="H15428" s="1" t="b">
        <f t="shared" si="1431"/>
        <v>1</v>
      </c>
      <c r="I15428" s="1">
        <f t="shared" si="1432"/>
        <v>1E-3</v>
      </c>
      <c r="J15428" s="1" t="s">
        <v>392</v>
      </c>
      <c r="K15428" s="1">
        <v>1E-3</v>
      </c>
      <c r="L15428" s="1">
        <v>5</v>
      </c>
      <c r="M15428" s="1">
        <v>0</v>
      </c>
      <c r="O15428" s="1" t="s">
        <v>554</v>
      </c>
    </row>
    <row r="15429" spans="1:15" x14ac:dyDescent="0.25">
      <c r="A15429" s="1">
        <v>15429</v>
      </c>
      <c r="B15429" s="1" t="b">
        <f>IF(AND(G15429=TRUE(),H15429=TRUE()),IFERROR(MATCH(LEFT(E15430,6),Sheet3!$3:$3,0)&gt;0,"No Section"),FALSE())</f>
        <v>0</v>
      </c>
      <c r="C15429" s="1">
        <f t="shared" si="1428"/>
        <v>6.3</v>
      </c>
      <c r="E15429" s="1" t="str">
        <f t="shared" si="1429"/>
        <v>006300_SW1</v>
      </c>
      <c r="F15429" s="1" t="str">
        <f t="shared" si="1430"/>
        <v>BalsaIso</v>
      </c>
      <c r="G15429" s="1" t="b">
        <f t="shared" si="1433"/>
        <v>0</v>
      </c>
      <c r="H15429" s="1" t="b">
        <f t="shared" si="1431"/>
        <v>0</v>
      </c>
      <c r="I15429" s="1">
        <f t="shared" si="1432"/>
        <v>1E-3</v>
      </c>
      <c r="J15429" s="1" t="s">
        <v>392</v>
      </c>
      <c r="K15429" s="1">
        <v>1E-3</v>
      </c>
      <c r="L15429" s="1">
        <v>4</v>
      </c>
      <c r="M15429" s="1">
        <v>0</v>
      </c>
      <c r="O15429" s="1" t="s">
        <v>547</v>
      </c>
    </row>
    <row r="15430" spans="1:15" x14ac:dyDescent="0.25">
      <c r="A15430" s="1">
        <v>15430</v>
      </c>
      <c r="B15430" s="1" t="b">
        <f>IF(AND(G15430=TRUE(),H15430=TRUE()),IFERROR(MATCH(LEFT(E15431,6),Sheet3!$3:$3,0)&gt;0,"No Section"),FALSE())</f>
        <v>0</v>
      </c>
      <c r="C15430" s="1">
        <f t="shared" si="1428"/>
        <v>6.3</v>
      </c>
      <c r="E15430" s="1" t="str">
        <f t="shared" si="1429"/>
        <v>006300_SW1</v>
      </c>
      <c r="F15430" s="1" t="str">
        <f t="shared" si="1430"/>
        <v>BalsaIso</v>
      </c>
      <c r="G15430" s="1" t="b">
        <f t="shared" si="1433"/>
        <v>0</v>
      </c>
      <c r="H15430" s="1" t="b">
        <f t="shared" si="1431"/>
        <v>0</v>
      </c>
      <c r="I15430" s="1">
        <f t="shared" si="1432"/>
        <v>2E-3</v>
      </c>
      <c r="J15430" s="1" t="s">
        <v>392</v>
      </c>
      <c r="K15430" s="1">
        <v>1E-3</v>
      </c>
      <c r="L15430" s="1">
        <v>4</v>
      </c>
      <c r="M15430" s="1">
        <v>0</v>
      </c>
      <c r="O15430" s="1" t="s">
        <v>547</v>
      </c>
    </row>
    <row r="15431" spans="1:15" x14ac:dyDescent="0.25">
      <c r="A15431" s="1">
        <v>15431</v>
      </c>
      <c r="B15431" s="1" t="b">
        <f>IF(AND(G15431=TRUE(),H15431=TRUE()),IFERROR(MATCH(LEFT(E15432,6),Sheet3!$3:$3,0)&gt;0,"No Section"),FALSE())</f>
        <v>0</v>
      </c>
      <c r="C15431" s="1">
        <f t="shared" si="1428"/>
        <v>6.3</v>
      </c>
      <c r="E15431" s="1" t="str">
        <f t="shared" si="1429"/>
        <v>006300_SW1</v>
      </c>
      <c r="F15431" s="1" t="str">
        <f t="shared" si="1430"/>
        <v>BalsaIso</v>
      </c>
      <c r="G15431" s="1" t="b">
        <f t="shared" si="1433"/>
        <v>0</v>
      </c>
      <c r="H15431" s="1" t="b">
        <f t="shared" si="1431"/>
        <v>0</v>
      </c>
      <c r="I15431" s="1">
        <f t="shared" si="1432"/>
        <v>3.0000000000000001E-3</v>
      </c>
      <c r="J15431" s="1" t="s">
        <v>392</v>
      </c>
      <c r="K15431" s="1">
        <v>1E-3</v>
      </c>
      <c r="L15431" s="1">
        <v>4</v>
      </c>
      <c r="M15431" s="1">
        <v>0</v>
      </c>
      <c r="O15431" s="1" t="s">
        <v>547</v>
      </c>
    </row>
    <row r="15432" spans="1:15" x14ac:dyDescent="0.25">
      <c r="A15432" s="1">
        <v>15432</v>
      </c>
      <c r="B15432" s="1" t="b">
        <f>IF(AND(G15432=TRUE(),H15432=TRUE()),IFERROR(MATCH(LEFT(E15433,6),Sheet3!$3:$3,0)&gt;0,"No Section"),FALSE())</f>
        <v>0</v>
      </c>
      <c r="C15432" s="1">
        <f t="shared" si="1428"/>
        <v>6.3</v>
      </c>
      <c r="E15432" s="1" t="str">
        <f t="shared" si="1429"/>
        <v>006300_SW1</v>
      </c>
      <c r="F15432" s="1" t="str">
        <f t="shared" si="1430"/>
        <v>BalsaIso</v>
      </c>
      <c r="G15432" s="1" t="b">
        <f t="shared" si="1433"/>
        <v>0</v>
      </c>
      <c r="H15432" s="1" t="b">
        <f t="shared" si="1431"/>
        <v>0</v>
      </c>
      <c r="I15432" s="1">
        <f t="shared" si="1432"/>
        <v>4.0000000000000001E-3</v>
      </c>
      <c r="J15432" s="1" t="s">
        <v>392</v>
      </c>
      <c r="K15432" s="1">
        <v>1E-3</v>
      </c>
      <c r="L15432" s="1">
        <v>4</v>
      </c>
      <c r="M15432" s="1">
        <v>0</v>
      </c>
      <c r="O15432" s="1" t="s">
        <v>547</v>
      </c>
    </row>
    <row r="15433" spans="1:15" x14ac:dyDescent="0.25">
      <c r="A15433" s="1">
        <v>15433</v>
      </c>
      <c r="B15433" s="1" t="b">
        <f>IF(AND(G15433=TRUE(),H15433=TRUE()),IFERROR(MATCH(LEFT(E15434,6),Sheet3!$3:$3,0)&gt;0,"No Section"),FALSE())</f>
        <v>0</v>
      </c>
      <c r="C15433" s="1">
        <f t="shared" si="1428"/>
        <v>6.3</v>
      </c>
      <c r="E15433" s="1" t="str">
        <f t="shared" si="1429"/>
        <v>006300_SW1</v>
      </c>
      <c r="F15433" s="1" t="str">
        <f t="shared" si="1430"/>
        <v>BalsaIso</v>
      </c>
      <c r="G15433" s="1" t="b">
        <f t="shared" si="1433"/>
        <v>0</v>
      </c>
      <c r="H15433" s="1" t="b">
        <f t="shared" si="1431"/>
        <v>0</v>
      </c>
      <c r="I15433" s="1">
        <f t="shared" si="1432"/>
        <v>5.0000000000000001E-3</v>
      </c>
      <c r="J15433" s="1" t="s">
        <v>392</v>
      </c>
      <c r="K15433" s="1">
        <v>1E-3</v>
      </c>
      <c r="L15433" s="1">
        <v>4</v>
      </c>
      <c r="M15433" s="1">
        <v>0</v>
      </c>
      <c r="O15433" s="1" t="s">
        <v>547</v>
      </c>
    </row>
    <row r="15434" spans="1:15" x14ac:dyDescent="0.25">
      <c r="A15434" s="1">
        <v>15434</v>
      </c>
      <c r="B15434" s="1" t="b">
        <f>IF(AND(G15434=TRUE(),H15434=TRUE()),IFERROR(MATCH(LEFT(E15435,6),Sheet3!$3:$3,0)&gt;0,"No Section"),FALSE())</f>
        <v>0</v>
      </c>
      <c r="C15434" s="1">
        <f t="shared" si="1428"/>
        <v>6.3</v>
      </c>
      <c r="E15434" s="1" t="str">
        <f t="shared" si="1429"/>
        <v>006300_SW1</v>
      </c>
      <c r="F15434" s="1" t="str">
        <f t="shared" si="1430"/>
        <v>BalsaIso</v>
      </c>
      <c r="G15434" s="1" t="b">
        <f t="shared" si="1433"/>
        <v>0</v>
      </c>
      <c r="H15434" s="1" t="b">
        <f t="shared" si="1431"/>
        <v>0</v>
      </c>
      <c r="I15434" s="1">
        <f t="shared" si="1432"/>
        <v>6.0000000000000001E-3</v>
      </c>
      <c r="J15434" s="1" t="s">
        <v>392</v>
      </c>
      <c r="K15434" s="1">
        <v>1E-3</v>
      </c>
      <c r="L15434" s="1">
        <v>4</v>
      </c>
      <c r="M15434" s="1">
        <v>0</v>
      </c>
      <c r="O15434" s="1" t="s">
        <v>547</v>
      </c>
    </row>
    <row r="15435" spans="1:15" x14ac:dyDescent="0.25">
      <c r="A15435" s="1">
        <v>15435</v>
      </c>
      <c r="B15435" s="1" t="b">
        <f>IF(AND(G15435=TRUE(),H15435=TRUE()),IFERROR(MATCH(LEFT(E15436,6),Sheet3!$3:$3,0)&gt;0,"No Section"),FALSE())</f>
        <v>0</v>
      </c>
      <c r="C15435" s="1">
        <f t="shared" si="1428"/>
        <v>6.3</v>
      </c>
      <c r="E15435" s="1" t="str">
        <f t="shared" si="1429"/>
        <v>006300_SW1</v>
      </c>
      <c r="F15435" s="1" t="str">
        <f t="shared" si="1430"/>
        <v>BalsaIso</v>
      </c>
      <c r="G15435" s="1" t="b">
        <f t="shared" si="1433"/>
        <v>0</v>
      </c>
      <c r="H15435" s="1" t="b">
        <f t="shared" si="1431"/>
        <v>0</v>
      </c>
      <c r="I15435" s="1">
        <f t="shared" si="1432"/>
        <v>7.0000000000000001E-3</v>
      </c>
      <c r="J15435" s="1" t="s">
        <v>392</v>
      </c>
      <c r="K15435" s="1">
        <v>1E-3</v>
      </c>
      <c r="L15435" s="1">
        <v>4</v>
      </c>
      <c r="M15435" s="1">
        <v>0</v>
      </c>
      <c r="O15435" s="1" t="s">
        <v>547</v>
      </c>
    </row>
    <row r="15436" spans="1:15" x14ac:dyDescent="0.25">
      <c r="A15436" s="1">
        <v>15436</v>
      </c>
      <c r="B15436" s="1" t="b">
        <f>IF(AND(G15436=TRUE(),H15436=TRUE()),IFERROR(MATCH(LEFT(E15437,6),Sheet3!$3:$3,0)&gt;0,"No Section"),FALSE())</f>
        <v>0</v>
      </c>
      <c r="C15436" s="1">
        <f t="shared" si="1428"/>
        <v>6.3</v>
      </c>
      <c r="E15436" s="1" t="str">
        <f t="shared" si="1429"/>
        <v>006300_SW1</v>
      </c>
      <c r="F15436" s="1" t="str">
        <f t="shared" si="1430"/>
        <v>BalsaIso</v>
      </c>
      <c r="G15436" s="1" t="b">
        <f t="shared" si="1433"/>
        <v>0</v>
      </c>
      <c r="H15436" s="1" t="b">
        <f t="shared" si="1431"/>
        <v>0</v>
      </c>
      <c r="I15436" s="1">
        <f t="shared" si="1432"/>
        <v>8.0000000000000002E-3</v>
      </c>
      <c r="J15436" s="1" t="s">
        <v>392</v>
      </c>
      <c r="K15436" s="1">
        <v>1E-3</v>
      </c>
      <c r="L15436" s="1">
        <v>4</v>
      </c>
      <c r="M15436" s="1">
        <v>0</v>
      </c>
      <c r="O15436" s="1" t="s">
        <v>547</v>
      </c>
    </row>
    <row r="15437" spans="1:15" x14ac:dyDescent="0.25">
      <c r="A15437" s="1">
        <v>15437</v>
      </c>
      <c r="B15437" s="1" t="b">
        <f>IF(AND(G15437=TRUE(),H15437=TRUE()),IFERROR(MATCH(LEFT(E15438,6),Sheet3!$3:$3,0)&gt;0,"No Section"),FALSE())</f>
        <v>0</v>
      </c>
      <c r="C15437" s="1">
        <f t="shared" si="1428"/>
        <v>6.3</v>
      </c>
      <c r="E15437" s="1" t="str">
        <f t="shared" si="1429"/>
        <v>006300_SW1</v>
      </c>
      <c r="F15437" s="1" t="str">
        <f t="shared" si="1430"/>
        <v>BalsaIso</v>
      </c>
      <c r="G15437" s="1" t="b">
        <f t="shared" si="1433"/>
        <v>0</v>
      </c>
      <c r="H15437" s="1" t="b">
        <f t="shared" si="1431"/>
        <v>0</v>
      </c>
      <c r="I15437" s="1">
        <f t="shared" si="1432"/>
        <v>9.0000000000000011E-3</v>
      </c>
      <c r="J15437" s="1" t="s">
        <v>392</v>
      </c>
      <c r="K15437" s="1">
        <v>1E-3</v>
      </c>
      <c r="L15437" s="1">
        <v>4</v>
      </c>
      <c r="M15437" s="1">
        <v>0</v>
      </c>
      <c r="O15437" s="1" t="s">
        <v>547</v>
      </c>
    </row>
    <row r="15438" spans="1:15" x14ac:dyDescent="0.25">
      <c r="A15438" s="1">
        <v>15438</v>
      </c>
      <c r="B15438" s="1" t="b">
        <f>IF(AND(G15438=TRUE(),H15438=TRUE()),IFERROR(MATCH(LEFT(E15439,6),Sheet3!$3:$3,0)&gt;0,"No Section"),FALSE())</f>
        <v>0</v>
      </c>
      <c r="C15438" s="1">
        <f t="shared" si="1428"/>
        <v>6.3</v>
      </c>
      <c r="E15438" s="1" t="str">
        <f t="shared" si="1429"/>
        <v>006300_SW1</v>
      </c>
      <c r="F15438" s="1" t="str">
        <f t="shared" si="1430"/>
        <v>BalsaIso</v>
      </c>
      <c r="G15438" s="1" t="b">
        <f t="shared" si="1433"/>
        <v>0</v>
      </c>
      <c r="H15438" s="1" t="b">
        <f t="shared" si="1431"/>
        <v>0</v>
      </c>
      <c r="I15438" s="1">
        <f t="shared" si="1432"/>
        <v>1.0000000000000002E-2</v>
      </c>
      <c r="J15438" s="1" t="s">
        <v>392</v>
      </c>
      <c r="K15438" s="1">
        <v>1E-3</v>
      </c>
      <c r="L15438" s="1">
        <v>4</v>
      </c>
      <c r="M15438" s="1">
        <v>0</v>
      </c>
      <c r="O15438" s="1" t="s">
        <v>547</v>
      </c>
    </row>
    <row r="15439" spans="1:15" x14ac:dyDescent="0.25">
      <c r="A15439" s="1">
        <v>15439</v>
      </c>
      <c r="B15439" s="1" t="b">
        <f>IF(AND(G15439=TRUE(),H15439=TRUE()),IFERROR(MATCH(LEFT(E15440,6),Sheet3!$3:$3,0)&gt;0,"No Section"),FALSE())</f>
        <v>0</v>
      </c>
      <c r="C15439" s="1">
        <f t="shared" si="1428"/>
        <v>6.3</v>
      </c>
      <c r="E15439" s="1" t="str">
        <f t="shared" si="1429"/>
        <v>006300_SW1</v>
      </c>
      <c r="F15439" s="1" t="str">
        <f t="shared" si="1430"/>
        <v>BalsaIso</v>
      </c>
      <c r="G15439" s="1" t="b">
        <f t="shared" si="1433"/>
        <v>0</v>
      </c>
      <c r="H15439" s="1" t="b">
        <f t="shared" si="1431"/>
        <v>0</v>
      </c>
      <c r="I15439" s="1">
        <f t="shared" si="1432"/>
        <v>1.1000000000000003E-2</v>
      </c>
      <c r="J15439" s="1" t="s">
        <v>392</v>
      </c>
      <c r="K15439" s="1">
        <v>1E-3</v>
      </c>
      <c r="L15439" s="1">
        <v>4</v>
      </c>
      <c r="M15439" s="1">
        <v>0</v>
      </c>
      <c r="O15439" s="1" t="s">
        <v>547</v>
      </c>
    </row>
    <row r="15440" spans="1:15" x14ac:dyDescent="0.25">
      <c r="A15440" s="1">
        <v>15440</v>
      </c>
      <c r="B15440" s="1" t="b">
        <f>IF(AND(G15440=TRUE(),H15440=TRUE()),IFERROR(MATCH(LEFT(E15441,6),Sheet3!$3:$3,0)&gt;0,"No Section"),FALSE())</f>
        <v>0</v>
      </c>
      <c r="C15440" s="1">
        <f t="shared" si="1428"/>
        <v>6.3</v>
      </c>
      <c r="E15440" s="1" t="str">
        <f t="shared" si="1429"/>
        <v>006300_SW1</v>
      </c>
      <c r="F15440" s="1" t="str">
        <f t="shared" si="1430"/>
        <v>BalsaIso</v>
      </c>
      <c r="G15440" s="1" t="b">
        <f t="shared" si="1433"/>
        <v>0</v>
      </c>
      <c r="H15440" s="1" t="b">
        <f t="shared" si="1431"/>
        <v>0</v>
      </c>
      <c r="I15440" s="1">
        <f t="shared" si="1432"/>
        <v>1.2000000000000004E-2</v>
      </c>
      <c r="J15440" s="1" t="s">
        <v>392</v>
      </c>
      <c r="K15440" s="1">
        <v>1E-3</v>
      </c>
      <c r="L15440" s="1">
        <v>4</v>
      </c>
      <c r="M15440" s="1">
        <v>0</v>
      </c>
      <c r="O15440" s="1" t="s">
        <v>547</v>
      </c>
    </row>
    <row r="15441" spans="1:15" x14ac:dyDescent="0.25">
      <c r="A15441" s="1">
        <v>15441</v>
      </c>
      <c r="B15441" s="1" t="b">
        <f>IF(AND(G15441=TRUE(),H15441=TRUE()),IFERROR(MATCH(LEFT(E15442,6),Sheet3!$3:$3,0)&gt;0,"No Section"),FALSE())</f>
        <v>0</v>
      </c>
      <c r="C15441" s="1">
        <f t="shared" si="1428"/>
        <v>6.3</v>
      </c>
      <c r="E15441" s="1" t="str">
        <f t="shared" si="1429"/>
        <v>006300_SW1</v>
      </c>
      <c r="F15441" s="1" t="str">
        <f t="shared" si="1430"/>
        <v>BalsaIso</v>
      </c>
      <c r="G15441" s="1" t="b">
        <f t="shared" si="1433"/>
        <v>0</v>
      </c>
      <c r="H15441" s="1" t="b">
        <f t="shared" si="1431"/>
        <v>0</v>
      </c>
      <c r="I15441" s="1">
        <f t="shared" si="1432"/>
        <v>1.3000000000000005E-2</v>
      </c>
      <c r="J15441" s="1" t="s">
        <v>392</v>
      </c>
      <c r="K15441" s="1">
        <v>1E-3</v>
      </c>
      <c r="L15441" s="1">
        <v>4</v>
      </c>
      <c r="M15441" s="1">
        <v>0</v>
      </c>
      <c r="O15441" s="1" t="s">
        <v>547</v>
      </c>
    </row>
    <row r="15442" spans="1:15" x14ac:dyDescent="0.25">
      <c r="A15442" s="1">
        <v>15442</v>
      </c>
      <c r="B15442" s="1" t="b">
        <f>IF(AND(G15442=TRUE(),H15442=TRUE()),IFERROR(MATCH(LEFT(E15443,6),Sheet3!$3:$3,0)&gt;0,"No Section"),FALSE())</f>
        <v>0</v>
      </c>
      <c r="C15442" s="1">
        <f t="shared" si="1428"/>
        <v>6.3</v>
      </c>
      <c r="E15442" s="1" t="str">
        <f t="shared" si="1429"/>
        <v>006300_SW1</v>
      </c>
      <c r="F15442" s="1" t="str">
        <f t="shared" si="1430"/>
        <v>BalsaIso</v>
      </c>
      <c r="G15442" s="1" t="b">
        <f t="shared" si="1433"/>
        <v>0</v>
      </c>
      <c r="H15442" s="1" t="b">
        <f t="shared" si="1431"/>
        <v>0</v>
      </c>
      <c r="I15442" s="1">
        <f t="shared" si="1432"/>
        <v>1.4000000000000005E-2</v>
      </c>
      <c r="J15442" s="1" t="s">
        <v>392</v>
      </c>
      <c r="K15442" s="1">
        <v>1E-3</v>
      </c>
      <c r="L15442" s="1">
        <v>4</v>
      </c>
      <c r="M15442" s="1">
        <v>0</v>
      </c>
      <c r="O15442" s="1" t="s">
        <v>547</v>
      </c>
    </row>
    <row r="15443" spans="1:15" x14ac:dyDescent="0.25">
      <c r="A15443" s="1">
        <v>15443</v>
      </c>
      <c r="B15443" s="1" t="b">
        <f>IF(AND(G15443=TRUE(),H15443=TRUE()),IFERROR(MATCH(LEFT(E15444,6),Sheet3!$3:$3,0)&gt;0,"No Section"),FALSE())</f>
        <v>0</v>
      </c>
      <c r="C15443" s="1">
        <f t="shared" si="1428"/>
        <v>6.3</v>
      </c>
      <c r="E15443" s="1" t="str">
        <f t="shared" si="1429"/>
        <v>006300_SW1</v>
      </c>
      <c r="F15443" s="1" t="str">
        <f t="shared" si="1430"/>
        <v>BalsaIso</v>
      </c>
      <c r="G15443" s="1" t="b">
        <f t="shared" si="1433"/>
        <v>0</v>
      </c>
      <c r="H15443" s="1" t="b">
        <f t="shared" si="1431"/>
        <v>0</v>
      </c>
      <c r="I15443" s="1">
        <f t="shared" si="1432"/>
        <v>1.5000000000000006E-2</v>
      </c>
      <c r="J15443" s="1" t="s">
        <v>392</v>
      </c>
      <c r="K15443" s="1">
        <v>1E-3</v>
      </c>
      <c r="L15443" s="1">
        <v>4</v>
      </c>
      <c r="M15443" s="1">
        <v>0</v>
      </c>
      <c r="O15443" s="1" t="s">
        <v>547</v>
      </c>
    </row>
    <row r="15444" spans="1:15" x14ac:dyDescent="0.25">
      <c r="A15444" s="1">
        <v>15444</v>
      </c>
      <c r="B15444" s="1" t="b">
        <f>IF(AND(G15444=TRUE(),H15444=TRUE()),IFERROR(MATCH(LEFT(E15445,6),Sheet3!$3:$3,0)&gt;0,"No Section"),FALSE())</f>
        <v>0</v>
      </c>
      <c r="C15444" s="1">
        <f t="shared" ref="C15444:C15507" si="1434">LEFT(E15444,6)/1000</f>
        <v>6.3</v>
      </c>
      <c r="E15444" s="1" t="str">
        <f t="shared" ref="E15444:E15507" si="1435">IF(J15445=$J$149,RIGHT(J15444,LEN(J15444)-5),E15443)</f>
        <v>006300_SW1</v>
      </c>
      <c r="F15444" s="1" t="str">
        <f t="shared" ref="F15444:F15507" si="1436">IF(J15444=$J$150,VLOOKUP(L15444,$U$2:$V$7,2,FALSE()),"")</f>
        <v>BalsaIso</v>
      </c>
      <c r="G15444" s="1" t="b">
        <f t="shared" si="1433"/>
        <v>0</v>
      </c>
      <c r="H15444" s="1" t="b">
        <f t="shared" ref="H15444:H15507" si="1437">IF(F15444=F15445,FALSE(),IF(J15444=$J$150,TRUE(),FALSE()))</f>
        <v>0</v>
      </c>
      <c r="I15444" s="1">
        <f t="shared" ref="I15444:I15507" si="1438">IF(F15444=F15443,I15443,0)+K15444</f>
        <v>1.6000000000000007E-2</v>
      </c>
      <c r="J15444" s="1" t="s">
        <v>392</v>
      </c>
      <c r="K15444" s="1">
        <v>1E-3</v>
      </c>
      <c r="L15444" s="1">
        <v>4</v>
      </c>
      <c r="M15444" s="1">
        <v>0</v>
      </c>
      <c r="O15444" s="1" t="s">
        <v>547</v>
      </c>
    </row>
    <row r="15445" spans="1:15" x14ac:dyDescent="0.25">
      <c r="A15445" s="1">
        <v>15445</v>
      </c>
      <c r="B15445" s="1" t="b">
        <f>IF(AND(G15445=TRUE(),H15445=TRUE()),IFERROR(MATCH(LEFT(E15446,6),Sheet3!$3:$3,0)&gt;0,"No Section"),FALSE())</f>
        <v>0</v>
      </c>
      <c r="C15445" s="1">
        <f t="shared" si="1434"/>
        <v>6.3</v>
      </c>
      <c r="E15445" s="1" t="str">
        <f t="shared" si="1435"/>
        <v>006300_SW1</v>
      </c>
      <c r="F15445" s="1" t="str">
        <f t="shared" si="1436"/>
        <v>BalsaIso</v>
      </c>
      <c r="G15445" s="1" t="b">
        <f t="shared" ref="G15445:G15508" si="1439">IF(J15445=$J$149,IF(E15444=E15443,FALSE(),TRUE()),G15444)</f>
        <v>0</v>
      </c>
      <c r="H15445" s="1" t="b">
        <f t="shared" si="1437"/>
        <v>0</v>
      </c>
      <c r="I15445" s="1">
        <f t="shared" si="1438"/>
        <v>1.7000000000000008E-2</v>
      </c>
      <c r="J15445" s="1" t="s">
        <v>392</v>
      </c>
      <c r="K15445" s="1">
        <v>1E-3</v>
      </c>
      <c r="L15445" s="1">
        <v>4</v>
      </c>
      <c r="M15445" s="1">
        <v>0</v>
      </c>
      <c r="O15445" s="1" t="s">
        <v>547</v>
      </c>
    </row>
    <row r="15446" spans="1:15" x14ac:dyDescent="0.25">
      <c r="A15446" s="1">
        <v>15446</v>
      </c>
      <c r="B15446" s="1" t="b">
        <f>IF(AND(G15446=TRUE(),H15446=TRUE()),IFERROR(MATCH(LEFT(E15447,6),Sheet3!$3:$3,0)&gt;0,"No Section"),FALSE())</f>
        <v>0</v>
      </c>
      <c r="C15446" s="1">
        <f t="shared" si="1434"/>
        <v>6.3</v>
      </c>
      <c r="E15446" s="1" t="str">
        <f t="shared" si="1435"/>
        <v>006300_SW1</v>
      </c>
      <c r="F15446" s="1" t="str">
        <f t="shared" si="1436"/>
        <v>BalsaIso</v>
      </c>
      <c r="G15446" s="1" t="b">
        <f t="shared" si="1439"/>
        <v>0</v>
      </c>
      <c r="H15446" s="1" t="b">
        <f t="shared" si="1437"/>
        <v>0</v>
      </c>
      <c r="I15446" s="1">
        <f t="shared" si="1438"/>
        <v>1.8000000000000009E-2</v>
      </c>
      <c r="J15446" s="1" t="s">
        <v>392</v>
      </c>
      <c r="K15446" s="1">
        <v>1E-3</v>
      </c>
      <c r="L15446" s="1">
        <v>4</v>
      </c>
      <c r="M15446" s="1">
        <v>0</v>
      </c>
      <c r="O15446" s="1" t="s">
        <v>547</v>
      </c>
    </row>
    <row r="15447" spans="1:15" x14ac:dyDescent="0.25">
      <c r="A15447" s="1">
        <v>15447</v>
      </c>
      <c r="B15447" s="1" t="b">
        <f>IF(AND(G15447=TRUE(),H15447=TRUE()),IFERROR(MATCH(LEFT(E15448,6),Sheet3!$3:$3,0)&gt;0,"No Section"),FALSE())</f>
        <v>0</v>
      </c>
      <c r="C15447" s="1">
        <f t="shared" si="1434"/>
        <v>6.3</v>
      </c>
      <c r="E15447" s="1" t="str">
        <f t="shared" si="1435"/>
        <v>006300_SW1</v>
      </c>
      <c r="F15447" s="1" t="str">
        <f t="shared" si="1436"/>
        <v>BalsaIso</v>
      </c>
      <c r="G15447" s="1" t="b">
        <f t="shared" si="1439"/>
        <v>0</v>
      </c>
      <c r="H15447" s="1" t="b">
        <f t="shared" si="1437"/>
        <v>0</v>
      </c>
      <c r="I15447" s="1">
        <f t="shared" si="1438"/>
        <v>1.900000000000001E-2</v>
      </c>
      <c r="J15447" s="1" t="s">
        <v>392</v>
      </c>
      <c r="K15447" s="1">
        <v>1E-3</v>
      </c>
      <c r="L15447" s="1">
        <v>4</v>
      </c>
      <c r="M15447" s="1">
        <v>0</v>
      </c>
      <c r="O15447" s="1" t="s">
        <v>547</v>
      </c>
    </row>
    <row r="15448" spans="1:15" x14ac:dyDescent="0.25">
      <c r="A15448" s="1">
        <v>15448</v>
      </c>
      <c r="B15448" s="1" t="b">
        <f>IF(AND(G15448=TRUE(),H15448=TRUE()),IFERROR(MATCH(LEFT(E15449,6),Sheet3!$3:$3,0)&gt;0,"No Section"),FALSE())</f>
        <v>0</v>
      </c>
      <c r="C15448" s="1">
        <f t="shared" si="1434"/>
        <v>6.3</v>
      </c>
      <c r="E15448" s="1" t="str">
        <f t="shared" si="1435"/>
        <v>006300_SW1</v>
      </c>
      <c r="F15448" s="1" t="str">
        <f t="shared" si="1436"/>
        <v>BalsaIso</v>
      </c>
      <c r="G15448" s="1" t="b">
        <f t="shared" si="1439"/>
        <v>0</v>
      </c>
      <c r="H15448" s="1" t="b">
        <f t="shared" si="1437"/>
        <v>0</v>
      </c>
      <c r="I15448" s="1">
        <f t="shared" si="1438"/>
        <v>2.0000000000000011E-2</v>
      </c>
      <c r="J15448" s="1" t="s">
        <v>392</v>
      </c>
      <c r="K15448" s="1">
        <v>1E-3</v>
      </c>
      <c r="L15448" s="1">
        <v>4</v>
      </c>
      <c r="M15448" s="1">
        <v>0</v>
      </c>
      <c r="O15448" s="1" t="s">
        <v>547</v>
      </c>
    </row>
    <row r="15449" spans="1:15" x14ac:dyDescent="0.25">
      <c r="A15449" s="1">
        <v>15449</v>
      </c>
      <c r="B15449" s="1" t="b">
        <f>IF(AND(G15449=TRUE(),H15449=TRUE()),IFERROR(MATCH(LEFT(E15450,6),Sheet3!$3:$3,0)&gt;0,"No Section"),FALSE())</f>
        <v>0</v>
      </c>
      <c r="C15449" s="1">
        <f t="shared" si="1434"/>
        <v>6.3</v>
      </c>
      <c r="E15449" s="1" t="str">
        <f t="shared" si="1435"/>
        <v>006300_SW1</v>
      </c>
      <c r="F15449" s="1" t="str">
        <f t="shared" si="1436"/>
        <v>BalsaIso</v>
      </c>
      <c r="G15449" s="1" t="b">
        <f t="shared" si="1439"/>
        <v>0</v>
      </c>
      <c r="H15449" s="1" t="b">
        <f t="shared" si="1437"/>
        <v>0</v>
      </c>
      <c r="I15449" s="1">
        <f t="shared" si="1438"/>
        <v>2.1000000000000012E-2</v>
      </c>
      <c r="J15449" s="1" t="s">
        <v>392</v>
      </c>
      <c r="K15449" s="1">
        <v>1E-3</v>
      </c>
      <c r="L15449" s="1">
        <v>4</v>
      </c>
      <c r="M15449" s="1">
        <v>0</v>
      </c>
      <c r="O15449" s="1" t="s">
        <v>547</v>
      </c>
    </row>
    <row r="15450" spans="1:15" x14ac:dyDescent="0.25">
      <c r="A15450" s="1">
        <v>15450</v>
      </c>
      <c r="B15450" s="1" t="b">
        <f>IF(AND(G15450=TRUE(),H15450=TRUE()),IFERROR(MATCH(LEFT(E15451,6),Sheet3!$3:$3,0)&gt;0,"No Section"),FALSE())</f>
        <v>0</v>
      </c>
      <c r="C15450" s="1">
        <f t="shared" si="1434"/>
        <v>6.3</v>
      </c>
      <c r="E15450" s="1" t="str">
        <f t="shared" si="1435"/>
        <v>006300_SW1</v>
      </c>
      <c r="F15450" s="1" t="str">
        <f t="shared" si="1436"/>
        <v>BalsaIso</v>
      </c>
      <c r="G15450" s="1" t="b">
        <f t="shared" si="1439"/>
        <v>0</v>
      </c>
      <c r="H15450" s="1" t="b">
        <f t="shared" si="1437"/>
        <v>0</v>
      </c>
      <c r="I15450" s="1">
        <f t="shared" si="1438"/>
        <v>2.2000000000000013E-2</v>
      </c>
      <c r="J15450" s="1" t="s">
        <v>392</v>
      </c>
      <c r="K15450" s="1">
        <v>1E-3</v>
      </c>
      <c r="L15450" s="1">
        <v>4</v>
      </c>
      <c r="M15450" s="1">
        <v>0</v>
      </c>
      <c r="O15450" s="1" t="s">
        <v>547</v>
      </c>
    </row>
    <row r="15451" spans="1:15" x14ac:dyDescent="0.25">
      <c r="A15451" s="1">
        <v>15451</v>
      </c>
      <c r="B15451" s="1" t="b">
        <f>IF(AND(G15451=TRUE(),H15451=TRUE()),IFERROR(MATCH(LEFT(E15452,6),Sheet3!$3:$3,0)&gt;0,"No Section"),FALSE())</f>
        <v>0</v>
      </c>
      <c r="C15451" s="1">
        <f t="shared" si="1434"/>
        <v>6.3</v>
      </c>
      <c r="E15451" s="1" t="str">
        <f t="shared" si="1435"/>
        <v>006300_SW1</v>
      </c>
      <c r="F15451" s="1" t="str">
        <f t="shared" si="1436"/>
        <v>BalsaIso</v>
      </c>
      <c r="G15451" s="1" t="b">
        <f t="shared" si="1439"/>
        <v>0</v>
      </c>
      <c r="H15451" s="1" t="b">
        <f t="shared" si="1437"/>
        <v>0</v>
      </c>
      <c r="I15451" s="1">
        <f t="shared" si="1438"/>
        <v>2.3000000000000013E-2</v>
      </c>
      <c r="J15451" s="1" t="s">
        <v>392</v>
      </c>
      <c r="K15451" s="1">
        <v>1E-3</v>
      </c>
      <c r="L15451" s="1">
        <v>4</v>
      </c>
      <c r="M15451" s="1">
        <v>0</v>
      </c>
      <c r="O15451" s="1" t="s">
        <v>547</v>
      </c>
    </row>
    <row r="15452" spans="1:15" x14ac:dyDescent="0.25">
      <c r="A15452" s="1">
        <v>15452</v>
      </c>
      <c r="B15452" s="1" t="b">
        <f>IF(AND(G15452=TRUE(),H15452=TRUE()),IFERROR(MATCH(LEFT(E15453,6),Sheet3!$3:$3,0)&gt;0,"No Section"),FALSE())</f>
        <v>0</v>
      </c>
      <c r="C15452" s="1">
        <f t="shared" si="1434"/>
        <v>6.3</v>
      </c>
      <c r="E15452" s="1" t="str">
        <f t="shared" si="1435"/>
        <v>006300_SW1</v>
      </c>
      <c r="F15452" s="1" t="str">
        <f t="shared" si="1436"/>
        <v>BalsaIso</v>
      </c>
      <c r="G15452" s="1" t="b">
        <f t="shared" si="1439"/>
        <v>0</v>
      </c>
      <c r="H15452" s="1" t="b">
        <f t="shared" si="1437"/>
        <v>0</v>
      </c>
      <c r="I15452" s="1">
        <f t="shared" si="1438"/>
        <v>2.4000000000000014E-2</v>
      </c>
      <c r="J15452" s="1" t="s">
        <v>392</v>
      </c>
      <c r="K15452" s="1">
        <v>1E-3</v>
      </c>
      <c r="L15452" s="1">
        <v>4</v>
      </c>
      <c r="M15452" s="1">
        <v>0</v>
      </c>
      <c r="O15452" s="1" t="s">
        <v>547</v>
      </c>
    </row>
    <row r="15453" spans="1:15" x14ac:dyDescent="0.25">
      <c r="A15453" s="1">
        <v>15453</v>
      </c>
      <c r="B15453" s="1" t="b">
        <f>IF(AND(G15453=TRUE(),H15453=TRUE()),IFERROR(MATCH(LEFT(E15454,6),Sheet3!$3:$3,0)&gt;0,"No Section"),FALSE())</f>
        <v>0</v>
      </c>
      <c r="C15453" s="1">
        <f t="shared" si="1434"/>
        <v>6.3</v>
      </c>
      <c r="E15453" s="1" t="str">
        <f t="shared" si="1435"/>
        <v>006300_SW1</v>
      </c>
      <c r="F15453" s="1" t="str">
        <f t="shared" si="1436"/>
        <v>BalsaIso</v>
      </c>
      <c r="G15453" s="1" t="b">
        <f t="shared" si="1439"/>
        <v>0</v>
      </c>
      <c r="H15453" s="1" t="b">
        <f t="shared" si="1437"/>
        <v>0</v>
      </c>
      <c r="I15453" s="1">
        <f t="shared" si="1438"/>
        <v>2.5000000000000015E-2</v>
      </c>
      <c r="J15453" s="1" t="s">
        <v>392</v>
      </c>
      <c r="K15453" s="1">
        <v>1E-3</v>
      </c>
      <c r="L15453" s="1">
        <v>4</v>
      </c>
      <c r="M15453" s="1">
        <v>0</v>
      </c>
      <c r="O15453" s="1" t="s">
        <v>547</v>
      </c>
    </row>
    <row r="15454" spans="1:15" x14ac:dyDescent="0.25">
      <c r="A15454" s="1">
        <v>15454</v>
      </c>
      <c r="B15454" s="1" t="b">
        <f>IF(AND(G15454=TRUE(),H15454=TRUE()),IFERROR(MATCH(LEFT(E15455,6),Sheet3!$3:$3,0)&gt;0,"No Section"),FALSE())</f>
        <v>0</v>
      </c>
      <c r="C15454" s="1">
        <f t="shared" si="1434"/>
        <v>6.3</v>
      </c>
      <c r="E15454" s="1" t="str">
        <f t="shared" si="1435"/>
        <v>006300_SW1</v>
      </c>
      <c r="F15454" s="1" t="str">
        <f t="shared" si="1436"/>
        <v>BalsaIso</v>
      </c>
      <c r="G15454" s="1" t="b">
        <f t="shared" si="1439"/>
        <v>0</v>
      </c>
      <c r="H15454" s="1" t="b">
        <f t="shared" si="1437"/>
        <v>0</v>
      </c>
      <c r="I15454" s="1">
        <f t="shared" si="1438"/>
        <v>2.6000000000000016E-2</v>
      </c>
      <c r="J15454" s="1" t="s">
        <v>392</v>
      </c>
      <c r="K15454" s="1">
        <v>1E-3</v>
      </c>
      <c r="L15454" s="1">
        <v>4</v>
      </c>
      <c r="M15454" s="1">
        <v>0</v>
      </c>
      <c r="O15454" s="1" t="s">
        <v>547</v>
      </c>
    </row>
    <row r="15455" spans="1:15" x14ac:dyDescent="0.25">
      <c r="A15455" s="1">
        <v>15455</v>
      </c>
      <c r="B15455" s="1" t="b">
        <f>IF(AND(G15455=TRUE(),H15455=TRUE()),IFERROR(MATCH(LEFT(E15456,6),Sheet3!$3:$3,0)&gt;0,"No Section"),FALSE())</f>
        <v>0</v>
      </c>
      <c r="C15455" s="1">
        <f t="shared" si="1434"/>
        <v>6.3</v>
      </c>
      <c r="E15455" s="1" t="str">
        <f t="shared" si="1435"/>
        <v>006300_SW1</v>
      </c>
      <c r="F15455" s="1" t="str">
        <f t="shared" si="1436"/>
        <v>BalsaIso</v>
      </c>
      <c r="G15455" s="1" t="b">
        <f t="shared" si="1439"/>
        <v>0</v>
      </c>
      <c r="H15455" s="1" t="b">
        <f t="shared" si="1437"/>
        <v>0</v>
      </c>
      <c r="I15455" s="1">
        <f t="shared" si="1438"/>
        <v>2.7000000000000017E-2</v>
      </c>
      <c r="J15455" s="1" t="s">
        <v>392</v>
      </c>
      <c r="K15455" s="1">
        <v>1E-3</v>
      </c>
      <c r="L15455" s="1">
        <v>4</v>
      </c>
      <c r="M15455" s="1">
        <v>0</v>
      </c>
      <c r="O15455" s="1" t="s">
        <v>547</v>
      </c>
    </row>
    <row r="15456" spans="1:15" x14ac:dyDescent="0.25">
      <c r="A15456" s="1">
        <v>15456</v>
      </c>
      <c r="B15456" s="1" t="b">
        <f>IF(AND(G15456=TRUE(),H15456=TRUE()),IFERROR(MATCH(LEFT(E15457,6),Sheet3!$3:$3,0)&gt;0,"No Section"),FALSE())</f>
        <v>0</v>
      </c>
      <c r="C15456" s="1">
        <f t="shared" si="1434"/>
        <v>6.3</v>
      </c>
      <c r="E15456" s="1" t="str">
        <f t="shared" si="1435"/>
        <v>006300_SW1</v>
      </c>
      <c r="F15456" s="1" t="str">
        <f t="shared" si="1436"/>
        <v>BalsaIso</v>
      </c>
      <c r="G15456" s="1" t="b">
        <f t="shared" si="1439"/>
        <v>0</v>
      </c>
      <c r="H15456" s="1" t="b">
        <f t="shared" si="1437"/>
        <v>0</v>
      </c>
      <c r="I15456" s="1">
        <f t="shared" si="1438"/>
        <v>2.8000000000000018E-2</v>
      </c>
      <c r="J15456" s="1" t="s">
        <v>392</v>
      </c>
      <c r="K15456" s="1">
        <v>1E-3</v>
      </c>
      <c r="L15456" s="1">
        <v>4</v>
      </c>
      <c r="M15456" s="1">
        <v>0</v>
      </c>
      <c r="O15456" s="1" t="s">
        <v>547</v>
      </c>
    </row>
    <row r="15457" spans="1:15" x14ac:dyDescent="0.25">
      <c r="A15457" s="1">
        <v>15457</v>
      </c>
      <c r="B15457" s="1" t="b">
        <f>IF(AND(G15457=TRUE(),H15457=TRUE()),IFERROR(MATCH(LEFT(E15458,6),Sheet3!$3:$3,0)&gt;0,"No Section"),FALSE())</f>
        <v>0</v>
      </c>
      <c r="C15457" s="1">
        <f t="shared" si="1434"/>
        <v>6.3</v>
      </c>
      <c r="E15457" s="1" t="str">
        <f t="shared" si="1435"/>
        <v>006300_SW1</v>
      </c>
      <c r="F15457" s="1" t="str">
        <f t="shared" si="1436"/>
        <v>BalsaIso</v>
      </c>
      <c r="G15457" s="1" t="b">
        <f t="shared" si="1439"/>
        <v>0</v>
      </c>
      <c r="H15457" s="1" t="b">
        <f t="shared" si="1437"/>
        <v>0</v>
      </c>
      <c r="I15457" s="1">
        <f t="shared" si="1438"/>
        <v>2.9000000000000019E-2</v>
      </c>
      <c r="J15457" s="1" t="s">
        <v>392</v>
      </c>
      <c r="K15457" s="1">
        <v>1E-3</v>
      </c>
      <c r="L15457" s="1">
        <v>4</v>
      </c>
      <c r="M15457" s="1">
        <v>0</v>
      </c>
      <c r="O15457" s="1" t="s">
        <v>547</v>
      </c>
    </row>
    <row r="15458" spans="1:15" x14ac:dyDescent="0.25">
      <c r="A15458" s="1">
        <v>15458</v>
      </c>
      <c r="B15458" s="1" t="b">
        <f>IF(AND(G15458=TRUE(),H15458=TRUE()),IFERROR(MATCH(LEFT(E15459,6),Sheet3!$3:$3,0)&gt;0,"No Section"),FALSE())</f>
        <v>0</v>
      </c>
      <c r="C15458" s="1">
        <f t="shared" si="1434"/>
        <v>6.3</v>
      </c>
      <c r="E15458" s="1" t="str">
        <f t="shared" si="1435"/>
        <v>006300_SW1</v>
      </c>
      <c r="F15458" s="1" t="str">
        <f t="shared" si="1436"/>
        <v>BalsaIso</v>
      </c>
      <c r="G15458" s="1" t="b">
        <f t="shared" si="1439"/>
        <v>0</v>
      </c>
      <c r="H15458" s="1" t="b">
        <f t="shared" si="1437"/>
        <v>0</v>
      </c>
      <c r="I15458" s="1">
        <f t="shared" si="1438"/>
        <v>3.000000000000002E-2</v>
      </c>
      <c r="J15458" s="1" t="s">
        <v>392</v>
      </c>
      <c r="K15458" s="1">
        <v>1E-3</v>
      </c>
      <c r="L15458" s="1">
        <v>4</v>
      </c>
      <c r="M15458" s="1">
        <v>0</v>
      </c>
      <c r="O15458" s="1" t="s">
        <v>547</v>
      </c>
    </row>
    <row r="15459" spans="1:15" x14ac:dyDescent="0.25">
      <c r="A15459" s="1">
        <v>15459</v>
      </c>
      <c r="B15459" s="1" t="b">
        <f>IF(AND(G15459=TRUE(),H15459=TRUE()),IFERROR(MATCH(LEFT(E15460,6),Sheet3!$3:$3,0)&gt;0,"No Section"),FALSE())</f>
        <v>0</v>
      </c>
      <c r="C15459" s="1">
        <f t="shared" si="1434"/>
        <v>6.3</v>
      </c>
      <c r="E15459" s="1" t="str">
        <f t="shared" si="1435"/>
        <v>006300_SW1</v>
      </c>
      <c r="F15459" s="1" t="str">
        <f t="shared" si="1436"/>
        <v>BalsaIso</v>
      </c>
      <c r="G15459" s="1" t="b">
        <f t="shared" si="1439"/>
        <v>0</v>
      </c>
      <c r="H15459" s="1" t="b">
        <f t="shared" si="1437"/>
        <v>0</v>
      </c>
      <c r="I15459" s="1">
        <f t="shared" si="1438"/>
        <v>3.1000000000000021E-2</v>
      </c>
      <c r="J15459" s="1" t="s">
        <v>392</v>
      </c>
      <c r="K15459" s="1">
        <v>1E-3</v>
      </c>
      <c r="L15459" s="1">
        <v>4</v>
      </c>
      <c r="M15459" s="1">
        <v>0</v>
      </c>
      <c r="O15459" s="1" t="s">
        <v>547</v>
      </c>
    </row>
    <row r="15460" spans="1:15" x14ac:dyDescent="0.25">
      <c r="A15460" s="1">
        <v>15460</v>
      </c>
      <c r="B15460" s="1" t="b">
        <f>IF(AND(G15460=TRUE(),H15460=TRUE()),IFERROR(MATCH(LEFT(E15461,6),Sheet3!$3:$3,0)&gt;0,"No Section"),FALSE())</f>
        <v>0</v>
      </c>
      <c r="C15460" s="1">
        <f t="shared" si="1434"/>
        <v>6.3</v>
      </c>
      <c r="E15460" s="1" t="str">
        <f t="shared" si="1435"/>
        <v>006300_SW1</v>
      </c>
      <c r="F15460" s="1" t="str">
        <f t="shared" si="1436"/>
        <v>BalsaIso</v>
      </c>
      <c r="G15460" s="1" t="b">
        <f t="shared" si="1439"/>
        <v>0</v>
      </c>
      <c r="H15460" s="1" t="b">
        <f t="shared" si="1437"/>
        <v>0</v>
      </c>
      <c r="I15460" s="1">
        <f t="shared" si="1438"/>
        <v>3.2000000000000021E-2</v>
      </c>
      <c r="J15460" s="1" t="s">
        <v>392</v>
      </c>
      <c r="K15460" s="1">
        <v>1E-3</v>
      </c>
      <c r="L15460" s="1">
        <v>4</v>
      </c>
      <c r="M15460" s="1">
        <v>0</v>
      </c>
      <c r="O15460" s="1" t="s">
        <v>547</v>
      </c>
    </row>
    <row r="15461" spans="1:15" x14ac:dyDescent="0.25">
      <c r="A15461" s="1">
        <v>15461</v>
      </c>
      <c r="B15461" s="1" t="b">
        <f>IF(AND(G15461=TRUE(),H15461=TRUE()),IFERROR(MATCH(LEFT(E15462,6),Sheet3!$3:$3,0)&gt;0,"No Section"),FALSE())</f>
        <v>0</v>
      </c>
      <c r="C15461" s="1">
        <f t="shared" si="1434"/>
        <v>6.3</v>
      </c>
      <c r="E15461" s="1" t="str">
        <f t="shared" si="1435"/>
        <v>006300_SW1</v>
      </c>
      <c r="F15461" s="1" t="str">
        <f t="shared" si="1436"/>
        <v>BalsaIso</v>
      </c>
      <c r="G15461" s="1" t="b">
        <f t="shared" si="1439"/>
        <v>0</v>
      </c>
      <c r="H15461" s="1" t="b">
        <f t="shared" si="1437"/>
        <v>0</v>
      </c>
      <c r="I15461" s="1">
        <f t="shared" si="1438"/>
        <v>3.3000000000000022E-2</v>
      </c>
      <c r="J15461" s="1" t="s">
        <v>392</v>
      </c>
      <c r="K15461" s="1">
        <v>1E-3</v>
      </c>
      <c r="L15461" s="1">
        <v>4</v>
      </c>
      <c r="M15461" s="1">
        <v>0</v>
      </c>
      <c r="O15461" s="1" t="s">
        <v>547</v>
      </c>
    </row>
    <row r="15462" spans="1:15" x14ac:dyDescent="0.25">
      <c r="A15462" s="1">
        <v>15462</v>
      </c>
      <c r="B15462" s="1" t="b">
        <f>IF(AND(G15462=TRUE(),H15462=TRUE()),IFERROR(MATCH(LEFT(E15463,6),Sheet3!$3:$3,0)&gt;0,"No Section"),FALSE())</f>
        <v>0</v>
      </c>
      <c r="C15462" s="1">
        <f t="shared" si="1434"/>
        <v>6.3</v>
      </c>
      <c r="E15462" s="1" t="str">
        <f t="shared" si="1435"/>
        <v>006300_SW1</v>
      </c>
      <c r="F15462" s="1" t="str">
        <f t="shared" si="1436"/>
        <v>BalsaIso</v>
      </c>
      <c r="G15462" s="1" t="b">
        <f t="shared" si="1439"/>
        <v>0</v>
      </c>
      <c r="H15462" s="1" t="b">
        <f t="shared" si="1437"/>
        <v>0</v>
      </c>
      <c r="I15462" s="1">
        <f t="shared" si="1438"/>
        <v>3.4000000000000023E-2</v>
      </c>
      <c r="J15462" s="1" t="s">
        <v>392</v>
      </c>
      <c r="K15462" s="1">
        <v>1E-3</v>
      </c>
      <c r="L15462" s="1">
        <v>4</v>
      </c>
      <c r="M15462" s="1">
        <v>0</v>
      </c>
      <c r="O15462" s="1" t="s">
        <v>547</v>
      </c>
    </row>
    <row r="15463" spans="1:15" x14ac:dyDescent="0.25">
      <c r="A15463" s="1">
        <v>15463</v>
      </c>
      <c r="B15463" s="1" t="b">
        <f>IF(AND(G15463=TRUE(),H15463=TRUE()),IFERROR(MATCH(LEFT(E15464,6),Sheet3!$3:$3,0)&gt;0,"No Section"),FALSE())</f>
        <v>0</v>
      </c>
      <c r="C15463" s="1">
        <f t="shared" si="1434"/>
        <v>6.3</v>
      </c>
      <c r="E15463" s="1" t="str">
        <f t="shared" si="1435"/>
        <v>006300_SW1</v>
      </c>
      <c r="F15463" s="1" t="str">
        <f t="shared" si="1436"/>
        <v>BalsaIso</v>
      </c>
      <c r="G15463" s="1" t="b">
        <f t="shared" si="1439"/>
        <v>0</v>
      </c>
      <c r="H15463" s="1" t="b">
        <f t="shared" si="1437"/>
        <v>0</v>
      </c>
      <c r="I15463" s="1">
        <f t="shared" si="1438"/>
        <v>3.5000000000000024E-2</v>
      </c>
      <c r="J15463" s="1" t="s">
        <v>392</v>
      </c>
      <c r="K15463" s="1">
        <v>1E-3</v>
      </c>
      <c r="L15463" s="1">
        <v>4</v>
      </c>
      <c r="M15463" s="1">
        <v>0</v>
      </c>
      <c r="O15463" s="1" t="s">
        <v>547</v>
      </c>
    </row>
    <row r="15464" spans="1:15" x14ac:dyDescent="0.25">
      <c r="A15464" s="1">
        <v>15464</v>
      </c>
      <c r="B15464" s="1" t="b">
        <f>IF(AND(G15464=TRUE(),H15464=TRUE()),IFERROR(MATCH(LEFT(E15465,6),Sheet3!$3:$3,0)&gt;0,"No Section"),FALSE())</f>
        <v>0</v>
      </c>
      <c r="C15464" s="1">
        <f t="shared" si="1434"/>
        <v>6.3</v>
      </c>
      <c r="E15464" s="1" t="str">
        <f t="shared" si="1435"/>
        <v>006300_SW1</v>
      </c>
      <c r="F15464" s="1" t="str">
        <f t="shared" si="1436"/>
        <v>BalsaIso</v>
      </c>
      <c r="G15464" s="1" t="b">
        <f t="shared" si="1439"/>
        <v>0</v>
      </c>
      <c r="H15464" s="1" t="b">
        <f t="shared" si="1437"/>
        <v>0</v>
      </c>
      <c r="I15464" s="1">
        <f t="shared" si="1438"/>
        <v>3.6000000000000025E-2</v>
      </c>
      <c r="J15464" s="1" t="s">
        <v>392</v>
      </c>
      <c r="K15464" s="1">
        <v>1E-3</v>
      </c>
      <c r="L15464" s="1">
        <v>4</v>
      </c>
      <c r="M15464" s="1">
        <v>0</v>
      </c>
      <c r="O15464" s="1" t="s">
        <v>547</v>
      </c>
    </row>
    <row r="15465" spans="1:15" x14ac:dyDescent="0.25">
      <c r="A15465" s="1">
        <v>15465</v>
      </c>
      <c r="B15465" s="1" t="b">
        <f>IF(AND(G15465=TRUE(),H15465=TRUE()),IFERROR(MATCH(LEFT(E15466,6),Sheet3!$3:$3,0)&gt;0,"No Section"),FALSE())</f>
        <v>0</v>
      </c>
      <c r="C15465" s="1">
        <f t="shared" si="1434"/>
        <v>6.3</v>
      </c>
      <c r="E15465" s="1" t="str">
        <f t="shared" si="1435"/>
        <v>006300_SW1</v>
      </c>
      <c r="F15465" s="1" t="str">
        <f t="shared" si="1436"/>
        <v>BalsaIso</v>
      </c>
      <c r="G15465" s="1" t="b">
        <f t="shared" si="1439"/>
        <v>0</v>
      </c>
      <c r="H15465" s="1" t="b">
        <f t="shared" si="1437"/>
        <v>0</v>
      </c>
      <c r="I15465" s="1">
        <f t="shared" si="1438"/>
        <v>3.7000000000000026E-2</v>
      </c>
      <c r="J15465" s="1" t="s">
        <v>392</v>
      </c>
      <c r="K15465" s="1">
        <v>1E-3</v>
      </c>
      <c r="L15465" s="1">
        <v>4</v>
      </c>
      <c r="M15465" s="1">
        <v>0</v>
      </c>
      <c r="O15465" s="1" t="s">
        <v>547</v>
      </c>
    </row>
    <row r="15466" spans="1:15" x14ac:dyDescent="0.25">
      <c r="A15466" s="1">
        <v>15466</v>
      </c>
      <c r="B15466" s="1" t="b">
        <f>IF(AND(G15466=TRUE(),H15466=TRUE()),IFERROR(MATCH(LEFT(E15467,6),Sheet3!$3:$3,0)&gt;0,"No Section"),FALSE())</f>
        <v>0</v>
      </c>
      <c r="C15466" s="1">
        <f t="shared" si="1434"/>
        <v>6.3</v>
      </c>
      <c r="E15466" s="1" t="str">
        <f t="shared" si="1435"/>
        <v>006300_SW1</v>
      </c>
      <c r="F15466" s="1" t="str">
        <f t="shared" si="1436"/>
        <v>BalsaIso</v>
      </c>
      <c r="G15466" s="1" t="b">
        <f t="shared" si="1439"/>
        <v>0</v>
      </c>
      <c r="H15466" s="1" t="b">
        <f t="shared" si="1437"/>
        <v>0</v>
      </c>
      <c r="I15466" s="1">
        <f t="shared" si="1438"/>
        <v>3.8000000000000027E-2</v>
      </c>
      <c r="J15466" s="1" t="s">
        <v>392</v>
      </c>
      <c r="K15466" s="1">
        <v>1E-3</v>
      </c>
      <c r="L15466" s="1">
        <v>4</v>
      </c>
      <c r="M15466" s="1">
        <v>0</v>
      </c>
      <c r="O15466" s="1" t="s">
        <v>547</v>
      </c>
    </row>
    <row r="15467" spans="1:15" x14ac:dyDescent="0.25">
      <c r="A15467" s="1">
        <v>15467</v>
      </c>
      <c r="B15467" s="1" t="b">
        <f>IF(AND(G15467=TRUE(),H15467=TRUE()),IFERROR(MATCH(LEFT(E15468,6),Sheet3!$3:$3,0)&gt;0,"No Section"),FALSE())</f>
        <v>0</v>
      </c>
      <c r="C15467" s="1">
        <f t="shared" si="1434"/>
        <v>6.3</v>
      </c>
      <c r="E15467" s="1" t="str">
        <f t="shared" si="1435"/>
        <v>006300_SW1</v>
      </c>
      <c r="F15467" s="1" t="str">
        <f t="shared" si="1436"/>
        <v>BalsaIso</v>
      </c>
      <c r="G15467" s="1" t="b">
        <f t="shared" si="1439"/>
        <v>0</v>
      </c>
      <c r="H15467" s="1" t="b">
        <f t="shared" si="1437"/>
        <v>0</v>
      </c>
      <c r="I15467" s="1">
        <f t="shared" si="1438"/>
        <v>3.9000000000000028E-2</v>
      </c>
      <c r="J15467" s="1" t="s">
        <v>392</v>
      </c>
      <c r="K15467" s="1">
        <v>1E-3</v>
      </c>
      <c r="L15467" s="1">
        <v>4</v>
      </c>
      <c r="M15467" s="1">
        <v>0</v>
      </c>
      <c r="O15467" s="1" t="s">
        <v>547</v>
      </c>
    </row>
    <row r="15468" spans="1:15" x14ac:dyDescent="0.25">
      <c r="A15468" s="1">
        <v>15468</v>
      </c>
      <c r="B15468" s="1" t="b">
        <f>IF(AND(G15468=TRUE(),H15468=TRUE()),IFERROR(MATCH(LEFT(E15469,6),Sheet3!$3:$3,0)&gt;0,"No Section"),FALSE())</f>
        <v>0</v>
      </c>
      <c r="C15468" s="1">
        <f t="shared" si="1434"/>
        <v>6.3</v>
      </c>
      <c r="E15468" s="1" t="str">
        <f t="shared" si="1435"/>
        <v>006300_SW1</v>
      </c>
      <c r="F15468" s="1" t="str">
        <f t="shared" si="1436"/>
        <v>BalsaIso</v>
      </c>
      <c r="G15468" s="1" t="b">
        <f t="shared" si="1439"/>
        <v>0</v>
      </c>
      <c r="H15468" s="1" t="b">
        <f t="shared" si="1437"/>
        <v>0</v>
      </c>
      <c r="I15468" s="1">
        <f t="shared" si="1438"/>
        <v>4.0000000000000029E-2</v>
      </c>
      <c r="J15468" s="1" t="s">
        <v>392</v>
      </c>
      <c r="K15468" s="1">
        <v>1E-3</v>
      </c>
      <c r="L15468" s="1">
        <v>4</v>
      </c>
      <c r="M15468" s="1">
        <v>0</v>
      </c>
      <c r="O15468" s="1" t="s">
        <v>547</v>
      </c>
    </row>
    <row r="15469" spans="1:15" x14ac:dyDescent="0.25">
      <c r="A15469" s="1">
        <v>15469</v>
      </c>
      <c r="B15469" s="1" t="b">
        <f>IF(AND(G15469=TRUE(),H15469=TRUE()),IFERROR(MATCH(LEFT(E15470,6),Sheet3!$3:$3,0)&gt;0,"No Section"),FALSE())</f>
        <v>0</v>
      </c>
      <c r="C15469" s="1">
        <f t="shared" si="1434"/>
        <v>6.3</v>
      </c>
      <c r="E15469" s="1" t="str">
        <f t="shared" si="1435"/>
        <v>006300_SW1</v>
      </c>
      <c r="F15469" s="1" t="str">
        <f t="shared" si="1436"/>
        <v>BalsaIso</v>
      </c>
      <c r="G15469" s="1" t="b">
        <f t="shared" si="1439"/>
        <v>0</v>
      </c>
      <c r="H15469" s="1" t="b">
        <f t="shared" si="1437"/>
        <v>0</v>
      </c>
      <c r="I15469" s="1">
        <f t="shared" si="1438"/>
        <v>4.1000000000000029E-2</v>
      </c>
      <c r="J15469" s="1" t="s">
        <v>392</v>
      </c>
      <c r="K15469" s="1">
        <v>1E-3</v>
      </c>
      <c r="L15469" s="1">
        <v>4</v>
      </c>
      <c r="M15469" s="1">
        <v>0</v>
      </c>
      <c r="O15469" s="1" t="s">
        <v>547</v>
      </c>
    </row>
    <row r="15470" spans="1:15" x14ac:dyDescent="0.25">
      <c r="A15470" s="1">
        <v>15470</v>
      </c>
      <c r="B15470" s="1" t="b">
        <f>IF(AND(G15470=TRUE(),H15470=TRUE()),IFERROR(MATCH(LEFT(E15471,6),Sheet3!$3:$3,0)&gt;0,"No Section"),FALSE())</f>
        <v>0</v>
      </c>
      <c r="C15470" s="1">
        <f t="shared" si="1434"/>
        <v>6.3</v>
      </c>
      <c r="E15470" s="1" t="str">
        <f t="shared" si="1435"/>
        <v>006300_SW1</v>
      </c>
      <c r="F15470" s="1" t="str">
        <f t="shared" si="1436"/>
        <v>BalsaIso</v>
      </c>
      <c r="G15470" s="1" t="b">
        <f t="shared" si="1439"/>
        <v>0</v>
      </c>
      <c r="H15470" s="1" t="b">
        <f t="shared" si="1437"/>
        <v>0</v>
      </c>
      <c r="I15470" s="1">
        <f t="shared" si="1438"/>
        <v>4.200000000000003E-2</v>
      </c>
      <c r="J15470" s="1" t="s">
        <v>392</v>
      </c>
      <c r="K15470" s="1">
        <v>1E-3</v>
      </c>
      <c r="L15470" s="1">
        <v>4</v>
      </c>
      <c r="M15470" s="1">
        <v>0</v>
      </c>
      <c r="O15470" s="1" t="s">
        <v>547</v>
      </c>
    </row>
    <row r="15471" spans="1:15" x14ac:dyDescent="0.25">
      <c r="A15471" s="1">
        <v>15471</v>
      </c>
      <c r="B15471" s="1" t="b">
        <f>IF(AND(G15471=TRUE(),H15471=TRUE()),IFERROR(MATCH(LEFT(E15472,6),Sheet3!$3:$3,0)&gt;0,"No Section"),FALSE())</f>
        <v>0</v>
      </c>
      <c r="C15471" s="1">
        <f t="shared" si="1434"/>
        <v>6.3</v>
      </c>
      <c r="E15471" s="1" t="str">
        <f t="shared" si="1435"/>
        <v>006300_SW1</v>
      </c>
      <c r="F15471" s="1" t="str">
        <f t="shared" si="1436"/>
        <v>BalsaIso</v>
      </c>
      <c r="G15471" s="1" t="b">
        <f t="shared" si="1439"/>
        <v>0</v>
      </c>
      <c r="H15471" s="1" t="b">
        <f t="shared" si="1437"/>
        <v>0</v>
      </c>
      <c r="I15471" s="1">
        <f t="shared" si="1438"/>
        <v>4.3000000000000031E-2</v>
      </c>
      <c r="J15471" s="1" t="s">
        <v>392</v>
      </c>
      <c r="K15471" s="1">
        <v>1E-3</v>
      </c>
      <c r="L15471" s="1">
        <v>4</v>
      </c>
      <c r="M15471" s="1">
        <v>0</v>
      </c>
      <c r="O15471" s="1" t="s">
        <v>547</v>
      </c>
    </row>
    <row r="15472" spans="1:15" x14ac:dyDescent="0.25">
      <c r="A15472" s="1">
        <v>15472</v>
      </c>
      <c r="B15472" s="1" t="b">
        <f>IF(AND(G15472=TRUE(),H15472=TRUE()),IFERROR(MATCH(LEFT(E15473,6),Sheet3!$3:$3,0)&gt;0,"No Section"),FALSE())</f>
        <v>0</v>
      </c>
      <c r="C15472" s="1">
        <f t="shared" si="1434"/>
        <v>6.3</v>
      </c>
      <c r="E15472" s="1" t="str">
        <f t="shared" si="1435"/>
        <v>006300_SW1</v>
      </c>
      <c r="F15472" s="1" t="str">
        <f t="shared" si="1436"/>
        <v>BalsaIso</v>
      </c>
      <c r="G15472" s="1" t="b">
        <f t="shared" si="1439"/>
        <v>0</v>
      </c>
      <c r="H15472" s="1" t="b">
        <f t="shared" si="1437"/>
        <v>0</v>
      </c>
      <c r="I15472" s="1">
        <f t="shared" si="1438"/>
        <v>4.4000000000000032E-2</v>
      </c>
      <c r="J15472" s="1" t="s">
        <v>392</v>
      </c>
      <c r="K15472" s="1">
        <v>1E-3</v>
      </c>
      <c r="L15472" s="1">
        <v>4</v>
      </c>
      <c r="M15472" s="1">
        <v>0</v>
      </c>
      <c r="O15472" s="1" t="s">
        <v>547</v>
      </c>
    </row>
    <row r="15473" spans="1:15" x14ac:dyDescent="0.25">
      <c r="A15473" s="1">
        <v>15473</v>
      </c>
      <c r="B15473" s="1" t="b">
        <f>IF(AND(G15473=TRUE(),H15473=TRUE()),IFERROR(MATCH(LEFT(E15474,6),Sheet3!$3:$3,0)&gt;0,"No Section"),FALSE())</f>
        <v>0</v>
      </c>
      <c r="C15473" s="1">
        <f t="shared" si="1434"/>
        <v>6.3</v>
      </c>
      <c r="E15473" s="1" t="str">
        <f t="shared" si="1435"/>
        <v>006300_SW1</v>
      </c>
      <c r="F15473" s="1" t="str">
        <f t="shared" si="1436"/>
        <v>BalsaIso</v>
      </c>
      <c r="G15473" s="1" t="b">
        <f t="shared" si="1439"/>
        <v>0</v>
      </c>
      <c r="H15473" s="1" t="b">
        <f t="shared" si="1437"/>
        <v>0</v>
      </c>
      <c r="I15473" s="1">
        <f t="shared" si="1438"/>
        <v>4.5000000000000033E-2</v>
      </c>
      <c r="J15473" s="1" t="s">
        <v>392</v>
      </c>
      <c r="K15473" s="1">
        <v>1E-3</v>
      </c>
      <c r="L15473" s="1">
        <v>4</v>
      </c>
      <c r="M15473" s="1">
        <v>0</v>
      </c>
      <c r="O15473" s="1" t="s">
        <v>547</v>
      </c>
    </row>
    <row r="15474" spans="1:15" x14ac:dyDescent="0.25">
      <c r="A15474" s="1">
        <v>15474</v>
      </c>
      <c r="B15474" s="1" t="b">
        <f>IF(AND(G15474=TRUE(),H15474=TRUE()),IFERROR(MATCH(LEFT(E15475,6),Sheet3!$3:$3,0)&gt;0,"No Section"),FALSE())</f>
        <v>0</v>
      </c>
      <c r="C15474" s="1">
        <f t="shared" si="1434"/>
        <v>6.3</v>
      </c>
      <c r="E15474" s="1" t="str">
        <f t="shared" si="1435"/>
        <v>006300_SW1</v>
      </c>
      <c r="F15474" s="1" t="str">
        <f t="shared" si="1436"/>
        <v>BalsaIso</v>
      </c>
      <c r="G15474" s="1" t="b">
        <f t="shared" si="1439"/>
        <v>0</v>
      </c>
      <c r="H15474" s="1" t="b">
        <f t="shared" si="1437"/>
        <v>0</v>
      </c>
      <c r="I15474" s="1">
        <f t="shared" si="1438"/>
        <v>4.6000000000000034E-2</v>
      </c>
      <c r="J15474" s="1" t="s">
        <v>392</v>
      </c>
      <c r="K15474" s="1">
        <v>1E-3</v>
      </c>
      <c r="L15474" s="1">
        <v>4</v>
      </c>
      <c r="M15474" s="1">
        <v>0</v>
      </c>
      <c r="O15474" s="1" t="s">
        <v>547</v>
      </c>
    </row>
    <row r="15475" spans="1:15" x14ac:dyDescent="0.25">
      <c r="A15475" s="1">
        <v>15475</v>
      </c>
      <c r="B15475" s="1" t="b">
        <f>IF(AND(G15475=TRUE(),H15475=TRUE()),IFERROR(MATCH(LEFT(E15476,6),Sheet3!$3:$3,0)&gt;0,"No Section"),FALSE())</f>
        <v>0</v>
      </c>
      <c r="C15475" s="1">
        <f t="shared" si="1434"/>
        <v>6.3</v>
      </c>
      <c r="E15475" s="1" t="str">
        <f t="shared" si="1435"/>
        <v>006300_SW1</v>
      </c>
      <c r="F15475" s="1" t="str">
        <f t="shared" si="1436"/>
        <v>BalsaIso</v>
      </c>
      <c r="G15475" s="1" t="b">
        <f t="shared" si="1439"/>
        <v>0</v>
      </c>
      <c r="H15475" s="1" t="b">
        <f t="shared" si="1437"/>
        <v>0</v>
      </c>
      <c r="I15475" s="1">
        <f t="shared" si="1438"/>
        <v>4.7000000000000035E-2</v>
      </c>
      <c r="J15475" s="1" t="s">
        <v>392</v>
      </c>
      <c r="K15475" s="1">
        <v>1E-3</v>
      </c>
      <c r="L15475" s="1">
        <v>4</v>
      </c>
      <c r="M15475" s="1">
        <v>0</v>
      </c>
      <c r="O15475" s="1" t="s">
        <v>547</v>
      </c>
    </row>
    <row r="15476" spans="1:15" x14ac:dyDescent="0.25">
      <c r="A15476" s="1">
        <v>15476</v>
      </c>
      <c r="B15476" s="1" t="b">
        <f>IF(AND(G15476=TRUE(),H15476=TRUE()),IFERROR(MATCH(LEFT(E15477,6),Sheet3!$3:$3,0)&gt;0,"No Section"),FALSE())</f>
        <v>0</v>
      </c>
      <c r="C15476" s="1">
        <f t="shared" si="1434"/>
        <v>6.3</v>
      </c>
      <c r="E15476" s="1" t="str">
        <f t="shared" si="1435"/>
        <v>006300_SW1</v>
      </c>
      <c r="F15476" s="1" t="str">
        <f t="shared" si="1436"/>
        <v>BalsaIso</v>
      </c>
      <c r="G15476" s="1" t="b">
        <f t="shared" si="1439"/>
        <v>0</v>
      </c>
      <c r="H15476" s="1" t="b">
        <f t="shared" si="1437"/>
        <v>0</v>
      </c>
      <c r="I15476" s="1">
        <f t="shared" si="1438"/>
        <v>4.8000000000000036E-2</v>
      </c>
      <c r="J15476" s="1" t="s">
        <v>392</v>
      </c>
      <c r="K15476" s="1">
        <v>1E-3</v>
      </c>
      <c r="L15476" s="1">
        <v>4</v>
      </c>
      <c r="M15476" s="1">
        <v>0</v>
      </c>
      <c r="O15476" s="1" t="s">
        <v>547</v>
      </c>
    </row>
    <row r="15477" spans="1:15" x14ac:dyDescent="0.25">
      <c r="A15477" s="1">
        <v>15477</v>
      </c>
      <c r="B15477" s="1" t="b">
        <f>IF(AND(G15477=TRUE(),H15477=TRUE()),IFERROR(MATCH(LEFT(E15478,6),Sheet3!$3:$3,0)&gt;0,"No Section"),FALSE())</f>
        <v>0</v>
      </c>
      <c r="C15477" s="1">
        <f t="shared" si="1434"/>
        <v>6.3</v>
      </c>
      <c r="E15477" s="1" t="str">
        <f t="shared" si="1435"/>
        <v>006300_SW1</v>
      </c>
      <c r="F15477" s="1" t="str">
        <f t="shared" si="1436"/>
        <v>BalsaIso</v>
      </c>
      <c r="G15477" s="1" t="b">
        <f t="shared" si="1439"/>
        <v>0</v>
      </c>
      <c r="H15477" s="1" t="b">
        <f t="shared" si="1437"/>
        <v>1</v>
      </c>
      <c r="I15477" s="1">
        <f t="shared" si="1438"/>
        <v>4.9000000000000037E-2</v>
      </c>
      <c r="J15477" s="1" t="s">
        <v>392</v>
      </c>
      <c r="K15477" s="1">
        <v>1E-3</v>
      </c>
      <c r="L15477" s="1">
        <v>4</v>
      </c>
      <c r="M15477" s="1">
        <v>0</v>
      </c>
      <c r="O15477" s="1" t="s">
        <v>547</v>
      </c>
    </row>
    <row r="15478" spans="1:15" x14ac:dyDescent="0.25">
      <c r="A15478" s="1">
        <v>15478</v>
      </c>
      <c r="B15478" s="1" t="b">
        <f>IF(AND(G15478=TRUE(),H15478=TRUE()),IFERROR(MATCH(LEFT(E15479,6),Sheet3!$3:$3,0)&gt;0,"No Section"),FALSE())</f>
        <v>0</v>
      </c>
      <c r="C15478" s="1">
        <f t="shared" si="1434"/>
        <v>6.3</v>
      </c>
      <c r="E15478" s="1" t="str">
        <f t="shared" si="1435"/>
        <v>006300_SW1</v>
      </c>
      <c r="F15478" s="1" t="str">
        <f t="shared" si="1436"/>
        <v/>
      </c>
      <c r="G15478" s="1" t="b">
        <f t="shared" si="1439"/>
        <v>0</v>
      </c>
      <c r="H15478" s="1" t="b">
        <f t="shared" si="1437"/>
        <v>0</v>
      </c>
      <c r="I15478" s="1" t="e">
        <f t="shared" si="1438"/>
        <v>#VALUE!</v>
      </c>
      <c r="J15478" s="1" t="s">
        <v>394</v>
      </c>
      <c r="K15478" s="1" t="s">
        <v>396</v>
      </c>
    </row>
    <row r="15479" spans="1:15" x14ac:dyDescent="0.25">
      <c r="A15479" s="1">
        <v>15479</v>
      </c>
      <c r="B15479" s="1" t="b">
        <f>IF(AND(G15479=TRUE(),H15479=TRUE()),IFERROR(MATCH(LEFT(E15480,6),Sheet3!$3:$3,0)&gt;0,"No Section"),FALSE())</f>
        <v>0</v>
      </c>
      <c r="C15479" s="1">
        <f t="shared" si="1434"/>
        <v>6.3</v>
      </c>
      <c r="E15479" s="1" t="str">
        <f t="shared" si="1435"/>
        <v>006300_SW1</v>
      </c>
      <c r="F15479" s="1" t="str">
        <f t="shared" si="1436"/>
        <v/>
      </c>
      <c r="G15479" s="1" t="b">
        <f t="shared" si="1439"/>
        <v>0</v>
      </c>
      <c r="H15479" s="1" t="b">
        <f t="shared" si="1437"/>
        <v>0</v>
      </c>
      <c r="I15479" s="1" t="e">
        <f t="shared" si="1438"/>
        <v>#VALUE!</v>
      </c>
    </row>
    <row r="15480" spans="1:15" x14ac:dyDescent="0.25">
      <c r="A15480" s="1">
        <v>15480</v>
      </c>
      <c r="B15480" s="1" t="b">
        <f>IF(AND(G15480=TRUE(),H15480=TRUE()),IFERROR(MATCH(LEFT(E15481,6),Sheet3!$3:$3,0)&gt;0,"No Section"),FALSE())</f>
        <v>0</v>
      </c>
      <c r="C15480" s="1">
        <f t="shared" si="1434"/>
        <v>6.3</v>
      </c>
      <c r="E15480" s="1" t="str">
        <f t="shared" si="1435"/>
        <v>006300_SW2</v>
      </c>
      <c r="F15480" s="1" t="str">
        <f t="shared" si="1436"/>
        <v/>
      </c>
      <c r="G15480" s="1" t="b">
        <f t="shared" si="1439"/>
        <v>0</v>
      </c>
      <c r="H15480" s="1" t="b">
        <f t="shared" si="1437"/>
        <v>0</v>
      </c>
      <c r="I15480" s="1" t="e">
        <f t="shared" si="1438"/>
        <v>#VALUE!</v>
      </c>
      <c r="J15480" s="1" t="s">
        <v>555</v>
      </c>
    </row>
    <row r="15481" spans="1:15" x14ac:dyDescent="0.25">
      <c r="A15481" s="1">
        <v>15481</v>
      </c>
      <c r="B15481" s="1" t="b">
        <f>IF(AND(G15481=TRUE(),H15481=TRUE()),IFERROR(MATCH(LEFT(E15482,6),Sheet3!$3:$3,0)&gt;0,"No Section"),FALSE())</f>
        <v>0</v>
      </c>
      <c r="C15481" s="1">
        <f t="shared" si="1434"/>
        <v>6.3</v>
      </c>
      <c r="E15481" s="1" t="str">
        <f t="shared" si="1435"/>
        <v>006300_SW2</v>
      </c>
      <c r="F15481" s="1" t="str">
        <f t="shared" si="1436"/>
        <v/>
      </c>
      <c r="G15481" s="1" t="b">
        <f t="shared" si="1439"/>
        <v>1</v>
      </c>
      <c r="H15481" s="1" t="b">
        <f t="shared" si="1437"/>
        <v>0</v>
      </c>
      <c r="I15481" s="1" t="e">
        <f t="shared" si="1438"/>
        <v>#VALUE!</v>
      </c>
      <c r="J15481" s="1" t="s">
        <v>390</v>
      </c>
      <c r="K15481" s="1">
        <v>156</v>
      </c>
      <c r="L15481" s="1" t="s">
        <v>391</v>
      </c>
    </row>
    <row r="15482" spans="1:15" x14ac:dyDescent="0.25">
      <c r="A15482" s="1">
        <v>15482</v>
      </c>
      <c r="B15482" s="1" t="str">
        <f>IF(AND(G15482=TRUE(),H15482=TRUE()),IFERROR(MATCH(LEFT(E15483,6),Sheet3!$3:$3,0)&gt;0,"No Section"),FALSE())</f>
        <v>No Section</v>
      </c>
      <c r="C15482" s="1">
        <f t="shared" si="1434"/>
        <v>6.3</v>
      </c>
      <c r="D15482" s="1" t="str">
        <f>RIGHT(E15482,LEN(E15482)-7)</f>
        <v>SW2</v>
      </c>
      <c r="E15482" s="1" t="str">
        <f t="shared" si="1435"/>
        <v>006300_SW2</v>
      </c>
      <c r="F15482" s="1" t="str">
        <f t="shared" si="1436"/>
        <v>Biax webs</v>
      </c>
      <c r="G15482" s="1" t="b">
        <f t="shared" si="1439"/>
        <v>1</v>
      </c>
      <c r="H15482" s="1" t="b">
        <f t="shared" si="1437"/>
        <v>1</v>
      </c>
      <c r="I15482" s="1">
        <f t="shared" si="1438"/>
        <v>1E-3</v>
      </c>
      <c r="J15482" s="1" t="s">
        <v>392</v>
      </c>
      <c r="K15482" s="1">
        <v>1E-3</v>
      </c>
      <c r="L15482" s="1">
        <v>5</v>
      </c>
      <c r="M15482" s="1">
        <v>0</v>
      </c>
      <c r="O15482" s="1" t="s">
        <v>554</v>
      </c>
    </row>
    <row r="15483" spans="1:15" x14ac:dyDescent="0.25">
      <c r="A15483" s="1">
        <v>15483</v>
      </c>
      <c r="B15483" s="1" t="b">
        <f>IF(AND(G15483=TRUE(),H15483=TRUE()),IFERROR(MATCH(LEFT(E15484,6),Sheet3!$3:$3,0)&gt;0,"No Section"),FALSE())</f>
        <v>0</v>
      </c>
      <c r="C15483" s="1">
        <f t="shared" si="1434"/>
        <v>6.3</v>
      </c>
      <c r="E15483" s="1" t="str">
        <f t="shared" si="1435"/>
        <v>006300_SW2</v>
      </c>
      <c r="F15483" s="1" t="str">
        <f t="shared" si="1436"/>
        <v>BalsaIso</v>
      </c>
      <c r="G15483" s="1" t="b">
        <f t="shared" si="1439"/>
        <v>1</v>
      </c>
      <c r="H15483" s="1" t="b">
        <f t="shared" si="1437"/>
        <v>0</v>
      </c>
      <c r="I15483" s="1">
        <f t="shared" si="1438"/>
        <v>1E-3</v>
      </c>
      <c r="J15483" s="1" t="s">
        <v>392</v>
      </c>
      <c r="K15483" s="1">
        <v>1E-3</v>
      </c>
      <c r="L15483" s="1">
        <v>4</v>
      </c>
      <c r="M15483" s="1">
        <v>0</v>
      </c>
      <c r="O15483" s="1" t="s">
        <v>547</v>
      </c>
    </row>
    <row r="15484" spans="1:15" x14ac:dyDescent="0.25">
      <c r="A15484" s="1">
        <v>15484</v>
      </c>
      <c r="B15484" s="1" t="b">
        <f>IF(AND(G15484=TRUE(),H15484=TRUE()),IFERROR(MATCH(LEFT(E15485,6),Sheet3!$3:$3,0)&gt;0,"No Section"),FALSE())</f>
        <v>0</v>
      </c>
      <c r="C15484" s="1">
        <f t="shared" si="1434"/>
        <v>6.3</v>
      </c>
      <c r="E15484" s="1" t="str">
        <f t="shared" si="1435"/>
        <v>006300_SW2</v>
      </c>
      <c r="F15484" s="1" t="str">
        <f t="shared" si="1436"/>
        <v>BalsaIso</v>
      </c>
      <c r="G15484" s="1" t="b">
        <f t="shared" si="1439"/>
        <v>1</v>
      </c>
      <c r="H15484" s="1" t="b">
        <f t="shared" si="1437"/>
        <v>0</v>
      </c>
      <c r="I15484" s="1">
        <f t="shared" si="1438"/>
        <v>2E-3</v>
      </c>
      <c r="J15484" s="1" t="s">
        <v>392</v>
      </c>
      <c r="K15484" s="1">
        <v>1E-3</v>
      </c>
      <c r="L15484" s="1">
        <v>4</v>
      </c>
      <c r="M15484" s="1">
        <v>0</v>
      </c>
      <c r="O15484" s="1" t="s">
        <v>547</v>
      </c>
    </row>
    <row r="15485" spans="1:15" x14ac:dyDescent="0.25">
      <c r="A15485" s="1">
        <v>15485</v>
      </c>
      <c r="B15485" s="1" t="b">
        <f>IF(AND(G15485=TRUE(),H15485=TRUE()),IFERROR(MATCH(LEFT(E15486,6),Sheet3!$3:$3,0)&gt;0,"No Section"),FALSE())</f>
        <v>0</v>
      </c>
      <c r="C15485" s="1">
        <f t="shared" si="1434"/>
        <v>6.3</v>
      </c>
      <c r="E15485" s="1" t="str">
        <f t="shared" si="1435"/>
        <v>006300_SW2</v>
      </c>
      <c r="F15485" s="1" t="str">
        <f t="shared" si="1436"/>
        <v>BalsaIso</v>
      </c>
      <c r="G15485" s="1" t="b">
        <f t="shared" si="1439"/>
        <v>1</v>
      </c>
      <c r="H15485" s="1" t="b">
        <f t="shared" si="1437"/>
        <v>0</v>
      </c>
      <c r="I15485" s="1">
        <f t="shared" si="1438"/>
        <v>3.0000000000000001E-3</v>
      </c>
      <c r="J15485" s="1" t="s">
        <v>392</v>
      </c>
      <c r="K15485" s="1">
        <v>1E-3</v>
      </c>
      <c r="L15485" s="1">
        <v>4</v>
      </c>
      <c r="M15485" s="1">
        <v>0</v>
      </c>
      <c r="O15485" s="1" t="s">
        <v>547</v>
      </c>
    </row>
    <row r="15486" spans="1:15" x14ac:dyDescent="0.25">
      <c r="A15486" s="1">
        <v>15486</v>
      </c>
      <c r="B15486" s="1" t="b">
        <f>IF(AND(G15486=TRUE(),H15486=TRUE()),IFERROR(MATCH(LEFT(E15487,6),Sheet3!$3:$3,0)&gt;0,"No Section"),FALSE())</f>
        <v>0</v>
      </c>
      <c r="C15486" s="1">
        <f t="shared" si="1434"/>
        <v>6.3</v>
      </c>
      <c r="E15486" s="1" t="str">
        <f t="shared" si="1435"/>
        <v>006300_SW2</v>
      </c>
      <c r="F15486" s="1" t="str">
        <f t="shared" si="1436"/>
        <v>BalsaIso</v>
      </c>
      <c r="G15486" s="1" t="b">
        <f t="shared" si="1439"/>
        <v>1</v>
      </c>
      <c r="H15486" s="1" t="b">
        <f t="shared" si="1437"/>
        <v>0</v>
      </c>
      <c r="I15486" s="1">
        <f t="shared" si="1438"/>
        <v>4.0000000000000001E-3</v>
      </c>
      <c r="J15486" s="1" t="s">
        <v>392</v>
      </c>
      <c r="K15486" s="1">
        <v>1E-3</v>
      </c>
      <c r="L15486" s="1">
        <v>4</v>
      </c>
      <c r="M15486" s="1">
        <v>0</v>
      </c>
      <c r="O15486" s="1" t="s">
        <v>547</v>
      </c>
    </row>
    <row r="15487" spans="1:15" x14ac:dyDescent="0.25">
      <c r="A15487" s="1">
        <v>15487</v>
      </c>
      <c r="B15487" s="1" t="b">
        <f>IF(AND(G15487=TRUE(),H15487=TRUE()),IFERROR(MATCH(LEFT(E15488,6),Sheet3!$3:$3,0)&gt;0,"No Section"),FALSE())</f>
        <v>0</v>
      </c>
      <c r="C15487" s="1">
        <f t="shared" si="1434"/>
        <v>6.3</v>
      </c>
      <c r="E15487" s="1" t="str">
        <f t="shared" si="1435"/>
        <v>006300_SW2</v>
      </c>
      <c r="F15487" s="1" t="str">
        <f t="shared" si="1436"/>
        <v>BalsaIso</v>
      </c>
      <c r="G15487" s="1" t="b">
        <f t="shared" si="1439"/>
        <v>1</v>
      </c>
      <c r="H15487" s="1" t="b">
        <f t="shared" si="1437"/>
        <v>0</v>
      </c>
      <c r="I15487" s="1">
        <f t="shared" si="1438"/>
        <v>5.0000000000000001E-3</v>
      </c>
      <c r="J15487" s="1" t="s">
        <v>392</v>
      </c>
      <c r="K15487" s="1">
        <v>1E-3</v>
      </c>
      <c r="L15487" s="1">
        <v>4</v>
      </c>
      <c r="M15487" s="1">
        <v>0</v>
      </c>
      <c r="O15487" s="1" t="s">
        <v>547</v>
      </c>
    </row>
    <row r="15488" spans="1:15" x14ac:dyDescent="0.25">
      <c r="A15488" s="1">
        <v>15488</v>
      </c>
      <c r="B15488" s="1" t="b">
        <f>IF(AND(G15488=TRUE(),H15488=TRUE()),IFERROR(MATCH(LEFT(E15489,6),Sheet3!$3:$3,0)&gt;0,"No Section"),FALSE())</f>
        <v>0</v>
      </c>
      <c r="C15488" s="1">
        <f t="shared" si="1434"/>
        <v>6.3</v>
      </c>
      <c r="E15488" s="1" t="str">
        <f t="shared" si="1435"/>
        <v>006300_SW2</v>
      </c>
      <c r="F15488" s="1" t="str">
        <f t="shared" si="1436"/>
        <v>BalsaIso</v>
      </c>
      <c r="G15488" s="1" t="b">
        <f t="shared" si="1439"/>
        <v>1</v>
      </c>
      <c r="H15488" s="1" t="b">
        <f t="shared" si="1437"/>
        <v>0</v>
      </c>
      <c r="I15488" s="1">
        <f t="shared" si="1438"/>
        <v>6.0000000000000001E-3</v>
      </c>
      <c r="J15488" s="1" t="s">
        <v>392</v>
      </c>
      <c r="K15488" s="1">
        <v>1E-3</v>
      </c>
      <c r="L15488" s="1">
        <v>4</v>
      </c>
      <c r="M15488" s="1">
        <v>0</v>
      </c>
      <c r="O15488" s="1" t="s">
        <v>547</v>
      </c>
    </row>
    <row r="15489" spans="1:15" x14ac:dyDescent="0.25">
      <c r="A15489" s="1">
        <v>15489</v>
      </c>
      <c r="B15489" s="1" t="b">
        <f>IF(AND(G15489=TRUE(),H15489=TRUE()),IFERROR(MATCH(LEFT(E15490,6),Sheet3!$3:$3,0)&gt;0,"No Section"),FALSE())</f>
        <v>0</v>
      </c>
      <c r="C15489" s="1">
        <f t="shared" si="1434"/>
        <v>6.3</v>
      </c>
      <c r="E15489" s="1" t="str">
        <f t="shared" si="1435"/>
        <v>006300_SW2</v>
      </c>
      <c r="F15489" s="1" t="str">
        <f t="shared" si="1436"/>
        <v>BalsaIso</v>
      </c>
      <c r="G15489" s="1" t="b">
        <f t="shared" si="1439"/>
        <v>1</v>
      </c>
      <c r="H15489" s="1" t="b">
        <f t="shared" si="1437"/>
        <v>0</v>
      </c>
      <c r="I15489" s="1">
        <f t="shared" si="1438"/>
        <v>7.0000000000000001E-3</v>
      </c>
      <c r="J15489" s="1" t="s">
        <v>392</v>
      </c>
      <c r="K15489" s="1">
        <v>1E-3</v>
      </c>
      <c r="L15489" s="1">
        <v>4</v>
      </c>
      <c r="M15489" s="1">
        <v>0</v>
      </c>
      <c r="O15489" s="1" t="s">
        <v>547</v>
      </c>
    </row>
    <row r="15490" spans="1:15" x14ac:dyDescent="0.25">
      <c r="A15490" s="1">
        <v>15490</v>
      </c>
      <c r="B15490" s="1" t="b">
        <f>IF(AND(G15490=TRUE(),H15490=TRUE()),IFERROR(MATCH(LEFT(E15491,6),Sheet3!$3:$3,0)&gt;0,"No Section"),FALSE())</f>
        <v>0</v>
      </c>
      <c r="C15490" s="1">
        <f t="shared" si="1434"/>
        <v>6.3</v>
      </c>
      <c r="E15490" s="1" t="str">
        <f t="shared" si="1435"/>
        <v>006300_SW2</v>
      </c>
      <c r="F15490" s="1" t="str">
        <f t="shared" si="1436"/>
        <v>BalsaIso</v>
      </c>
      <c r="G15490" s="1" t="b">
        <f t="shared" si="1439"/>
        <v>1</v>
      </c>
      <c r="H15490" s="1" t="b">
        <f t="shared" si="1437"/>
        <v>0</v>
      </c>
      <c r="I15490" s="1">
        <f t="shared" si="1438"/>
        <v>8.0000000000000002E-3</v>
      </c>
      <c r="J15490" s="1" t="s">
        <v>392</v>
      </c>
      <c r="K15490" s="1">
        <v>1E-3</v>
      </c>
      <c r="L15490" s="1">
        <v>4</v>
      </c>
      <c r="M15490" s="1">
        <v>0</v>
      </c>
      <c r="O15490" s="1" t="s">
        <v>547</v>
      </c>
    </row>
    <row r="15491" spans="1:15" x14ac:dyDescent="0.25">
      <c r="A15491" s="1">
        <v>15491</v>
      </c>
      <c r="B15491" s="1" t="b">
        <f>IF(AND(G15491=TRUE(),H15491=TRUE()),IFERROR(MATCH(LEFT(E15492,6),Sheet3!$3:$3,0)&gt;0,"No Section"),FALSE())</f>
        <v>0</v>
      </c>
      <c r="C15491" s="1">
        <f t="shared" si="1434"/>
        <v>6.3</v>
      </c>
      <c r="E15491" s="1" t="str">
        <f t="shared" si="1435"/>
        <v>006300_SW2</v>
      </c>
      <c r="F15491" s="1" t="str">
        <f t="shared" si="1436"/>
        <v>BalsaIso</v>
      </c>
      <c r="G15491" s="1" t="b">
        <f t="shared" si="1439"/>
        <v>1</v>
      </c>
      <c r="H15491" s="1" t="b">
        <f t="shared" si="1437"/>
        <v>0</v>
      </c>
      <c r="I15491" s="1">
        <f t="shared" si="1438"/>
        <v>9.0000000000000011E-3</v>
      </c>
      <c r="J15491" s="1" t="s">
        <v>392</v>
      </c>
      <c r="K15491" s="1">
        <v>1E-3</v>
      </c>
      <c r="L15491" s="1">
        <v>4</v>
      </c>
      <c r="M15491" s="1">
        <v>0</v>
      </c>
      <c r="O15491" s="1" t="s">
        <v>547</v>
      </c>
    </row>
    <row r="15492" spans="1:15" x14ac:dyDescent="0.25">
      <c r="A15492" s="1">
        <v>15492</v>
      </c>
      <c r="B15492" s="1" t="b">
        <f>IF(AND(G15492=TRUE(),H15492=TRUE()),IFERROR(MATCH(LEFT(E15493,6),Sheet3!$3:$3,0)&gt;0,"No Section"),FALSE())</f>
        <v>0</v>
      </c>
      <c r="C15492" s="1">
        <f t="shared" si="1434"/>
        <v>6.3</v>
      </c>
      <c r="E15492" s="1" t="str">
        <f t="shared" si="1435"/>
        <v>006300_SW2</v>
      </c>
      <c r="F15492" s="1" t="str">
        <f t="shared" si="1436"/>
        <v>BalsaIso</v>
      </c>
      <c r="G15492" s="1" t="b">
        <f t="shared" si="1439"/>
        <v>1</v>
      </c>
      <c r="H15492" s="1" t="b">
        <f t="shared" si="1437"/>
        <v>0</v>
      </c>
      <c r="I15492" s="1">
        <f t="shared" si="1438"/>
        <v>1.0000000000000002E-2</v>
      </c>
      <c r="J15492" s="1" t="s">
        <v>392</v>
      </c>
      <c r="K15492" s="1">
        <v>1E-3</v>
      </c>
      <c r="L15492" s="1">
        <v>4</v>
      </c>
      <c r="M15492" s="1">
        <v>0</v>
      </c>
      <c r="O15492" s="1" t="s">
        <v>547</v>
      </c>
    </row>
    <row r="15493" spans="1:15" x14ac:dyDescent="0.25">
      <c r="A15493" s="1">
        <v>15493</v>
      </c>
      <c r="B15493" s="1" t="b">
        <f>IF(AND(G15493=TRUE(),H15493=TRUE()),IFERROR(MATCH(LEFT(E15494,6),Sheet3!$3:$3,0)&gt;0,"No Section"),FALSE())</f>
        <v>0</v>
      </c>
      <c r="C15493" s="1">
        <f t="shared" si="1434"/>
        <v>6.3</v>
      </c>
      <c r="E15493" s="1" t="str">
        <f t="shared" si="1435"/>
        <v>006300_SW2</v>
      </c>
      <c r="F15493" s="1" t="str">
        <f t="shared" si="1436"/>
        <v>BalsaIso</v>
      </c>
      <c r="G15493" s="1" t="b">
        <f t="shared" si="1439"/>
        <v>1</v>
      </c>
      <c r="H15493" s="1" t="b">
        <f t="shared" si="1437"/>
        <v>0</v>
      </c>
      <c r="I15493" s="1">
        <f t="shared" si="1438"/>
        <v>1.1000000000000003E-2</v>
      </c>
      <c r="J15493" s="1" t="s">
        <v>392</v>
      </c>
      <c r="K15493" s="1">
        <v>1E-3</v>
      </c>
      <c r="L15493" s="1">
        <v>4</v>
      </c>
      <c r="M15493" s="1">
        <v>0</v>
      </c>
      <c r="O15493" s="1" t="s">
        <v>547</v>
      </c>
    </row>
    <row r="15494" spans="1:15" x14ac:dyDescent="0.25">
      <c r="A15494" s="1">
        <v>15494</v>
      </c>
      <c r="B15494" s="1" t="b">
        <f>IF(AND(G15494=TRUE(),H15494=TRUE()),IFERROR(MATCH(LEFT(E15495,6),Sheet3!$3:$3,0)&gt;0,"No Section"),FALSE())</f>
        <v>0</v>
      </c>
      <c r="C15494" s="1">
        <f t="shared" si="1434"/>
        <v>6.3</v>
      </c>
      <c r="E15494" s="1" t="str">
        <f t="shared" si="1435"/>
        <v>006300_SW2</v>
      </c>
      <c r="F15494" s="1" t="str">
        <f t="shared" si="1436"/>
        <v>BalsaIso</v>
      </c>
      <c r="G15494" s="1" t="b">
        <f t="shared" si="1439"/>
        <v>1</v>
      </c>
      <c r="H15494" s="1" t="b">
        <f t="shared" si="1437"/>
        <v>0</v>
      </c>
      <c r="I15494" s="1">
        <f t="shared" si="1438"/>
        <v>1.2000000000000004E-2</v>
      </c>
      <c r="J15494" s="1" t="s">
        <v>392</v>
      </c>
      <c r="K15494" s="1">
        <v>1E-3</v>
      </c>
      <c r="L15494" s="1">
        <v>4</v>
      </c>
      <c r="M15494" s="1">
        <v>0</v>
      </c>
      <c r="O15494" s="1" t="s">
        <v>547</v>
      </c>
    </row>
    <row r="15495" spans="1:15" x14ac:dyDescent="0.25">
      <c r="A15495" s="1">
        <v>15495</v>
      </c>
      <c r="B15495" s="1" t="b">
        <f>IF(AND(G15495=TRUE(),H15495=TRUE()),IFERROR(MATCH(LEFT(E15496,6),Sheet3!$3:$3,0)&gt;0,"No Section"),FALSE())</f>
        <v>0</v>
      </c>
      <c r="C15495" s="1">
        <f t="shared" si="1434"/>
        <v>6.3</v>
      </c>
      <c r="E15495" s="1" t="str">
        <f t="shared" si="1435"/>
        <v>006300_SW2</v>
      </c>
      <c r="F15495" s="1" t="str">
        <f t="shared" si="1436"/>
        <v>BalsaIso</v>
      </c>
      <c r="G15495" s="1" t="b">
        <f t="shared" si="1439"/>
        <v>1</v>
      </c>
      <c r="H15495" s="1" t="b">
        <f t="shared" si="1437"/>
        <v>0</v>
      </c>
      <c r="I15495" s="1">
        <f t="shared" si="1438"/>
        <v>1.3000000000000005E-2</v>
      </c>
      <c r="J15495" s="1" t="s">
        <v>392</v>
      </c>
      <c r="K15495" s="1">
        <v>1E-3</v>
      </c>
      <c r="L15495" s="1">
        <v>4</v>
      </c>
      <c r="M15495" s="1">
        <v>0</v>
      </c>
      <c r="O15495" s="1" t="s">
        <v>547</v>
      </c>
    </row>
    <row r="15496" spans="1:15" x14ac:dyDescent="0.25">
      <c r="A15496" s="1">
        <v>15496</v>
      </c>
      <c r="B15496" s="1" t="b">
        <f>IF(AND(G15496=TRUE(),H15496=TRUE()),IFERROR(MATCH(LEFT(E15497,6),Sheet3!$3:$3,0)&gt;0,"No Section"),FALSE())</f>
        <v>0</v>
      </c>
      <c r="C15496" s="1">
        <f t="shared" si="1434"/>
        <v>6.3</v>
      </c>
      <c r="E15496" s="1" t="str">
        <f t="shared" si="1435"/>
        <v>006300_SW2</v>
      </c>
      <c r="F15496" s="1" t="str">
        <f t="shared" si="1436"/>
        <v>BalsaIso</v>
      </c>
      <c r="G15496" s="1" t="b">
        <f t="shared" si="1439"/>
        <v>1</v>
      </c>
      <c r="H15496" s="1" t="b">
        <f t="shared" si="1437"/>
        <v>0</v>
      </c>
      <c r="I15496" s="1">
        <f t="shared" si="1438"/>
        <v>1.4000000000000005E-2</v>
      </c>
      <c r="J15496" s="1" t="s">
        <v>392</v>
      </c>
      <c r="K15496" s="1">
        <v>1E-3</v>
      </c>
      <c r="L15496" s="1">
        <v>4</v>
      </c>
      <c r="M15496" s="1">
        <v>0</v>
      </c>
      <c r="O15496" s="1" t="s">
        <v>547</v>
      </c>
    </row>
    <row r="15497" spans="1:15" x14ac:dyDescent="0.25">
      <c r="A15497" s="1">
        <v>15497</v>
      </c>
      <c r="B15497" s="1" t="b">
        <f>IF(AND(G15497=TRUE(),H15497=TRUE()),IFERROR(MATCH(LEFT(E15498,6),Sheet3!$3:$3,0)&gt;0,"No Section"),FALSE())</f>
        <v>0</v>
      </c>
      <c r="C15497" s="1">
        <f t="shared" si="1434"/>
        <v>6.3</v>
      </c>
      <c r="E15497" s="1" t="str">
        <f t="shared" si="1435"/>
        <v>006300_SW2</v>
      </c>
      <c r="F15497" s="1" t="str">
        <f t="shared" si="1436"/>
        <v>BalsaIso</v>
      </c>
      <c r="G15497" s="1" t="b">
        <f t="shared" si="1439"/>
        <v>1</v>
      </c>
      <c r="H15497" s="1" t="b">
        <f t="shared" si="1437"/>
        <v>0</v>
      </c>
      <c r="I15497" s="1">
        <f t="shared" si="1438"/>
        <v>1.5000000000000006E-2</v>
      </c>
      <c r="J15497" s="1" t="s">
        <v>392</v>
      </c>
      <c r="K15497" s="1">
        <v>1E-3</v>
      </c>
      <c r="L15497" s="1">
        <v>4</v>
      </c>
      <c r="M15497" s="1">
        <v>0</v>
      </c>
      <c r="O15497" s="1" t="s">
        <v>547</v>
      </c>
    </row>
    <row r="15498" spans="1:15" x14ac:dyDescent="0.25">
      <c r="A15498" s="1">
        <v>15498</v>
      </c>
      <c r="B15498" s="1" t="b">
        <f>IF(AND(G15498=TRUE(),H15498=TRUE()),IFERROR(MATCH(LEFT(E15499,6),Sheet3!$3:$3,0)&gt;0,"No Section"),FALSE())</f>
        <v>0</v>
      </c>
      <c r="C15498" s="1">
        <f t="shared" si="1434"/>
        <v>6.3</v>
      </c>
      <c r="E15498" s="1" t="str">
        <f t="shared" si="1435"/>
        <v>006300_SW2</v>
      </c>
      <c r="F15498" s="1" t="str">
        <f t="shared" si="1436"/>
        <v>BalsaIso</v>
      </c>
      <c r="G15498" s="1" t="b">
        <f t="shared" si="1439"/>
        <v>1</v>
      </c>
      <c r="H15498" s="1" t="b">
        <f t="shared" si="1437"/>
        <v>0</v>
      </c>
      <c r="I15498" s="1">
        <f t="shared" si="1438"/>
        <v>1.6000000000000007E-2</v>
      </c>
      <c r="J15498" s="1" t="s">
        <v>392</v>
      </c>
      <c r="K15498" s="1">
        <v>1E-3</v>
      </c>
      <c r="L15498" s="1">
        <v>4</v>
      </c>
      <c r="M15498" s="1">
        <v>0</v>
      </c>
      <c r="O15498" s="1" t="s">
        <v>547</v>
      </c>
    </row>
    <row r="15499" spans="1:15" x14ac:dyDescent="0.25">
      <c r="A15499" s="1">
        <v>15499</v>
      </c>
      <c r="B15499" s="1" t="b">
        <f>IF(AND(G15499=TRUE(),H15499=TRUE()),IFERROR(MATCH(LEFT(E15500,6),Sheet3!$3:$3,0)&gt;0,"No Section"),FALSE())</f>
        <v>0</v>
      </c>
      <c r="C15499" s="1">
        <f t="shared" si="1434"/>
        <v>6.3</v>
      </c>
      <c r="E15499" s="1" t="str">
        <f t="shared" si="1435"/>
        <v>006300_SW2</v>
      </c>
      <c r="F15499" s="1" t="str">
        <f t="shared" si="1436"/>
        <v>BalsaIso</v>
      </c>
      <c r="G15499" s="1" t="b">
        <f t="shared" si="1439"/>
        <v>1</v>
      </c>
      <c r="H15499" s="1" t="b">
        <f t="shared" si="1437"/>
        <v>0</v>
      </c>
      <c r="I15499" s="1">
        <f t="shared" si="1438"/>
        <v>1.7000000000000008E-2</v>
      </c>
      <c r="J15499" s="1" t="s">
        <v>392</v>
      </c>
      <c r="K15499" s="1">
        <v>1E-3</v>
      </c>
      <c r="L15499" s="1">
        <v>4</v>
      </c>
      <c r="M15499" s="1">
        <v>0</v>
      </c>
      <c r="O15499" s="1" t="s">
        <v>547</v>
      </c>
    </row>
    <row r="15500" spans="1:15" x14ac:dyDescent="0.25">
      <c r="A15500" s="1">
        <v>15500</v>
      </c>
      <c r="B15500" s="1" t="b">
        <f>IF(AND(G15500=TRUE(),H15500=TRUE()),IFERROR(MATCH(LEFT(E15501,6),Sheet3!$3:$3,0)&gt;0,"No Section"),FALSE())</f>
        <v>0</v>
      </c>
      <c r="C15500" s="1">
        <f t="shared" si="1434"/>
        <v>6.3</v>
      </c>
      <c r="E15500" s="1" t="str">
        <f t="shared" si="1435"/>
        <v>006300_SW2</v>
      </c>
      <c r="F15500" s="1" t="str">
        <f t="shared" si="1436"/>
        <v>BalsaIso</v>
      </c>
      <c r="G15500" s="1" t="b">
        <f t="shared" si="1439"/>
        <v>1</v>
      </c>
      <c r="H15500" s="1" t="b">
        <f t="shared" si="1437"/>
        <v>0</v>
      </c>
      <c r="I15500" s="1">
        <f t="shared" si="1438"/>
        <v>1.8000000000000009E-2</v>
      </c>
      <c r="J15500" s="1" t="s">
        <v>392</v>
      </c>
      <c r="K15500" s="1">
        <v>1E-3</v>
      </c>
      <c r="L15500" s="1">
        <v>4</v>
      </c>
      <c r="M15500" s="1">
        <v>0</v>
      </c>
      <c r="O15500" s="1" t="s">
        <v>547</v>
      </c>
    </row>
    <row r="15501" spans="1:15" x14ac:dyDescent="0.25">
      <c r="A15501" s="1">
        <v>15501</v>
      </c>
      <c r="B15501" s="1" t="b">
        <f>IF(AND(G15501=TRUE(),H15501=TRUE()),IFERROR(MATCH(LEFT(E15502,6),Sheet3!$3:$3,0)&gt;0,"No Section"),FALSE())</f>
        <v>0</v>
      </c>
      <c r="C15501" s="1">
        <f t="shared" si="1434"/>
        <v>6.3</v>
      </c>
      <c r="E15501" s="1" t="str">
        <f t="shared" si="1435"/>
        <v>006300_SW2</v>
      </c>
      <c r="F15501" s="1" t="str">
        <f t="shared" si="1436"/>
        <v>BalsaIso</v>
      </c>
      <c r="G15501" s="1" t="b">
        <f t="shared" si="1439"/>
        <v>1</v>
      </c>
      <c r="H15501" s="1" t="b">
        <f t="shared" si="1437"/>
        <v>0</v>
      </c>
      <c r="I15501" s="1">
        <f t="shared" si="1438"/>
        <v>1.900000000000001E-2</v>
      </c>
      <c r="J15501" s="1" t="s">
        <v>392</v>
      </c>
      <c r="K15501" s="1">
        <v>1E-3</v>
      </c>
      <c r="L15501" s="1">
        <v>4</v>
      </c>
      <c r="M15501" s="1">
        <v>0</v>
      </c>
      <c r="O15501" s="1" t="s">
        <v>547</v>
      </c>
    </row>
    <row r="15502" spans="1:15" x14ac:dyDescent="0.25">
      <c r="A15502" s="1">
        <v>15502</v>
      </c>
      <c r="B15502" s="1" t="b">
        <f>IF(AND(G15502=TRUE(),H15502=TRUE()),IFERROR(MATCH(LEFT(E15503,6),Sheet3!$3:$3,0)&gt;0,"No Section"),FALSE())</f>
        <v>0</v>
      </c>
      <c r="C15502" s="1">
        <f t="shared" si="1434"/>
        <v>6.3</v>
      </c>
      <c r="E15502" s="1" t="str">
        <f t="shared" si="1435"/>
        <v>006300_SW2</v>
      </c>
      <c r="F15502" s="1" t="str">
        <f t="shared" si="1436"/>
        <v>BalsaIso</v>
      </c>
      <c r="G15502" s="1" t="b">
        <f t="shared" si="1439"/>
        <v>1</v>
      </c>
      <c r="H15502" s="1" t="b">
        <f t="shared" si="1437"/>
        <v>0</v>
      </c>
      <c r="I15502" s="1">
        <f t="shared" si="1438"/>
        <v>2.0000000000000011E-2</v>
      </c>
      <c r="J15502" s="1" t="s">
        <v>392</v>
      </c>
      <c r="K15502" s="1">
        <v>1E-3</v>
      </c>
      <c r="L15502" s="1">
        <v>4</v>
      </c>
      <c r="M15502" s="1">
        <v>0</v>
      </c>
      <c r="O15502" s="1" t="s">
        <v>547</v>
      </c>
    </row>
    <row r="15503" spans="1:15" x14ac:dyDescent="0.25">
      <c r="A15503" s="1">
        <v>15503</v>
      </c>
      <c r="B15503" s="1" t="b">
        <f>IF(AND(G15503=TRUE(),H15503=TRUE()),IFERROR(MATCH(LEFT(E15504,6),Sheet3!$3:$3,0)&gt;0,"No Section"),FALSE())</f>
        <v>0</v>
      </c>
      <c r="C15503" s="1">
        <f t="shared" si="1434"/>
        <v>6.3</v>
      </c>
      <c r="E15503" s="1" t="str">
        <f t="shared" si="1435"/>
        <v>006300_SW2</v>
      </c>
      <c r="F15503" s="1" t="str">
        <f t="shared" si="1436"/>
        <v>BalsaIso</v>
      </c>
      <c r="G15503" s="1" t="b">
        <f t="shared" si="1439"/>
        <v>1</v>
      </c>
      <c r="H15503" s="1" t="b">
        <f t="shared" si="1437"/>
        <v>0</v>
      </c>
      <c r="I15503" s="1">
        <f t="shared" si="1438"/>
        <v>2.1000000000000012E-2</v>
      </c>
      <c r="J15503" s="1" t="s">
        <v>392</v>
      </c>
      <c r="K15503" s="1">
        <v>1E-3</v>
      </c>
      <c r="L15503" s="1">
        <v>4</v>
      </c>
      <c r="M15503" s="1">
        <v>0</v>
      </c>
      <c r="O15503" s="1" t="s">
        <v>547</v>
      </c>
    </row>
    <row r="15504" spans="1:15" x14ac:dyDescent="0.25">
      <c r="A15504" s="1">
        <v>15504</v>
      </c>
      <c r="B15504" s="1" t="b">
        <f>IF(AND(G15504=TRUE(),H15504=TRUE()),IFERROR(MATCH(LEFT(E15505,6),Sheet3!$3:$3,0)&gt;0,"No Section"),FALSE())</f>
        <v>0</v>
      </c>
      <c r="C15504" s="1">
        <f t="shared" si="1434"/>
        <v>6.3</v>
      </c>
      <c r="E15504" s="1" t="str">
        <f t="shared" si="1435"/>
        <v>006300_SW2</v>
      </c>
      <c r="F15504" s="1" t="str">
        <f t="shared" si="1436"/>
        <v>BalsaIso</v>
      </c>
      <c r="G15504" s="1" t="b">
        <f t="shared" si="1439"/>
        <v>1</v>
      </c>
      <c r="H15504" s="1" t="b">
        <f t="shared" si="1437"/>
        <v>0</v>
      </c>
      <c r="I15504" s="1">
        <f t="shared" si="1438"/>
        <v>2.2000000000000013E-2</v>
      </c>
      <c r="J15504" s="1" t="s">
        <v>392</v>
      </c>
      <c r="K15504" s="1">
        <v>1E-3</v>
      </c>
      <c r="L15504" s="1">
        <v>4</v>
      </c>
      <c r="M15504" s="1">
        <v>0</v>
      </c>
      <c r="O15504" s="1" t="s">
        <v>547</v>
      </c>
    </row>
    <row r="15505" spans="1:15" x14ac:dyDescent="0.25">
      <c r="A15505" s="1">
        <v>15505</v>
      </c>
      <c r="B15505" s="1" t="b">
        <f>IF(AND(G15505=TRUE(),H15505=TRUE()),IFERROR(MATCH(LEFT(E15506,6),Sheet3!$3:$3,0)&gt;0,"No Section"),FALSE())</f>
        <v>0</v>
      </c>
      <c r="C15505" s="1">
        <f t="shared" si="1434"/>
        <v>6.3</v>
      </c>
      <c r="E15505" s="1" t="str">
        <f t="shared" si="1435"/>
        <v>006300_SW2</v>
      </c>
      <c r="F15505" s="1" t="str">
        <f t="shared" si="1436"/>
        <v>BalsaIso</v>
      </c>
      <c r="G15505" s="1" t="b">
        <f t="shared" si="1439"/>
        <v>1</v>
      </c>
      <c r="H15505" s="1" t="b">
        <f t="shared" si="1437"/>
        <v>0</v>
      </c>
      <c r="I15505" s="1">
        <f t="shared" si="1438"/>
        <v>2.3000000000000013E-2</v>
      </c>
      <c r="J15505" s="1" t="s">
        <v>392</v>
      </c>
      <c r="K15505" s="1">
        <v>1E-3</v>
      </c>
      <c r="L15505" s="1">
        <v>4</v>
      </c>
      <c r="M15505" s="1">
        <v>0</v>
      </c>
      <c r="O15505" s="1" t="s">
        <v>547</v>
      </c>
    </row>
    <row r="15506" spans="1:15" x14ac:dyDescent="0.25">
      <c r="A15506" s="1">
        <v>15506</v>
      </c>
      <c r="B15506" s="1" t="b">
        <f>IF(AND(G15506=TRUE(),H15506=TRUE()),IFERROR(MATCH(LEFT(E15507,6),Sheet3!$3:$3,0)&gt;0,"No Section"),FALSE())</f>
        <v>0</v>
      </c>
      <c r="C15506" s="1">
        <f t="shared" si="1434"/>
        <v>6.3</v>
      </c>
      <c r="E15506" s="1" t="str">
        <f t="shared" si="1435"/>
        <v>006300_SW2</v>
      </c>
      <c r="F15506" s="1" t="str">
        <f t="shared" si="1436"/>
        <v>BalsaIso</v>
      </c>
      <c r="G15506" s="1" t="b">
        <f t="shared" si="1439"/>
        <v>1</v>
      </c>
      <c r="H15506" s="1" t="b">
        <f t="shared" si="1437"/>
        <v>0</v>
      </c>
      <c r="I15506" s="1">
        <f t="shared" si="1438"/>
        <v>2.4000000000000014E-2</v>
      </c>
      <c r="J15506" s="1" t="s">
        <v>392</v>
      </c>
      <c r="K15506" s="1">
        <v>1E-3</v>
      </c>
      <c r="L15506" s="1">
        <v>4</v>
      </c>
      <c r="M15506" s="1">
        <v>0</v>
      </c>
      <c r="O15506" s="1" t="s">
        <v>547</v>
      </c>
    </row>
    <row r="15507" spans="1:15" x14ac:dyDescent="0.25">
      <c r="A15507" s="1">
        <v>15507</v>
      </c>
      <c r="B15507" s="1" t="b">
        <f>IF(AND(G15507=TRUE(),H15507=TRUE()),IFERROR(MATCH(LEFT(E15508,6),Sheet3!$3:$3,0)&gt;0,"No Section"),FALSE())</f>
        <v>0</v>
      </c>
      <c r="C15507" s="1">
        <f t="shared" si="1434"/>
        <v>6.3</v>
      </c>
      <c r="E15507" s="1" t="str">
        <f t="shared" si="1435"/>
        <v>006300_SW2</v>
      </c>
      <c r="F15507" s="1" t="str">
        <f t="shared" si="1436"/>
        <v>BalsaIso</v>
      </c>
      <c r="G15507" s="1" t="b">
        <f t="shared" si="1439"/>
        <v>1</v>
      </c>
      <c r="H15507" s="1" t="b">
        <f t="shared" si="1437"/>
        <v>0</v>
      </c>
      <c r="I15507" s="1">
        <f t="shared" si="1438"/>
        <v>2.5000000000000015E-2</v>
      </c>
      <c r="J15507" s="1" t="s">
        <v>392</v>
      </c>
      <c r="K15507" s="1">
        <v>1E-3</v>
      </c>
      <c r="L15507" s="1">
        <v>4</v>
      </c>
      <c r="M15507" s="1">
        <v>0</v>
      </c>
      <c r="O15507" s="1" t="s">
        <v>547</v>
      </c>
    </row>
    <row r="15508" spans="1:15" x14ac:dyDescent="0.25">
      <c r="A15508" s="1">
        <v>15508</v>
      </c>
      <c r="B15508" s="1" t="b">
        <f>IF(AND(G15508=TRUE(),H15508=TRUE()),IFERROR(MATCH(LEFT(E15509,6),Sheet3!$3:$3,0)&gt;0,"No Section"),FALSE())</f>
        <v>0</v>
      </c>
      <c r="C15508" s="1">
        <f t="shared" ref="C15508:C15571" si="1440">LEFT(E15508,6)/1000</f>
        <v>6.3</v>
      </c>
      <c r="E15508" s="1" t="str">
        <f t="shared" ref="E15508:E15571" si="1441">IF(J15509=$J$149,RIGHT(J15508,LEN(J15508)-5),E15507)</f>
        <v>006300_SW2</v>
      </c>
      <c r="F15508" s="1" t="str">
        <f t="shared" ref="F15508:F15571" si="1442">IF(J15508=$J$150,VLOOKUP(L15508,$U$2:$V$7,2,FALSE()),"")</f>
        <v>BalsaIso</v>
      </c>
      <c r="G15508" s="1" t="b">
        <f t="shared" si="1439"/>
        <v>1</v>
      </c>
      <c r="H15508" s="1" t="b">
        <f t="shared" ref="H15508:H15571" si="1443">IF(F15508=F15509,FALSE(),IF(J15508=$J$150,TRUE(),FALSE()))</f>
        <v>0</v>
      </c>
      <c r="I15508" s="1">
        <f t="shared" ref="I15508:I15571" si="1444">IF(F15508=F15507,I15507,0)+K15508</f>
        <v>2.6000000000000016E-2</v>
      </c>
      <c r="J15508" s="1" t="s">
        <v>392</v>
      </c>
      <c r="K15508" s="1">
        <v>1E-3</v>
      </c>
      <c r="L15508" s="1">
        <v>4</v>
      </c>
      <c r="M15508" s="1">
        <v>0</v>
      </c>
      <c r="O15508" s="1" t="s">
        <v>547</v>
      </c>
    </row>
    <row r="15509" spans="1:15" x14ac:dyDescent="0.25">
      <c r="A15509" s="1">
        <v>15509</v>
      </c>
      <c r="B15509" s="1" t="b">
        <f>IF(AND(G15509=TRUE(),H15509=TRUE()),IFERROR(MATCH(LEFT(E15510,6),Sheet3!$3:$3,0)&gt;0,"No Section"),FALSE())</f>
        <v>0</v>
      </c>
      <c r="C15509" s="1">
        <f t="shared" si="1440"/>
        <v>6.3</v>
      </c>
      <c r="E15509" s="1" t="str">
        <f t="shared" si="1441"/>
        <v>006300_SW2</v>
      </c>
      <c r="F15509" s="1" t="str">
        <f t="shared" si="1442"/>
        <v>BalsaIso</v>
      </c>
      <c r="G15509" s="1" t="b">
        <f t="shared" ref="G15509:G15572" si="1445">IF(J15509=$J$149,IF(E15508=E15507,FALSE(),TRUE()),G15508)</f>
        <v>1</v>
      </c>
      <c r="H15509" s="1" t="b">
        <f t="shared" si="1443"/>
        <v>0</v>
      </c>
      <c r="I15509" s="1">
        <f t="shared" si="1444"/>
        <v>2.7000000000000017E-2</v>
      </c>
      <c r="J15509" s="1" t="s">
        <v>392</v>
      </c>
      <c r="K15509" s="1">
        <v>1E-3</v>
      </c>
      <c r="L15509" s="1">
        <v>4</v>
      </c>
      <c r="M15509" s="1">
        <v>0</v>
      </c>
      <c r="O15509" s="1" t="s">
        <v>547</v>
      </c>
    </row>
    <row r="15510" spans="1:15" x14ac:dyDescent="0.25">
      <c r="A15510" s="1">
        <v>15510</v>
      </c>
      <c r="B15510" s="1" t="b">
        <f>IF(AND(G15510=TRUE(),H15510=TRUE()),IFERROR(MATCH(LEFT(E15511,6),Sheet3!$3:$3,0)&gt;0,"No Section"),FALSE())</f>
        <v>0</v>
      </c>
      <c r="C15510" s="1">
        <f t="shared" si="1440"/>
        <v>6.3</v>
      </c>
      <c r="E15510" s="1" t="str">
        <f t="shared" si="1441"/>
        <v>006300_SW2</v>
      </c>
      <c r="F15510" s="1" t="str">
        <f t="shared" si="1442"/>
        <v>BalsaIso</v>
      </c>
      <c r="G15510" s="1" t="b">
        <f t="shared" si="1445"/>
        <v>1</v>
      </c>
      <c r="H15510" s="1" t="b">
        <f t="shared" si="1443"/>
        <v>0</v>
      </c>
      <c r="I15510" s="1">
        <f t="shared" si="1444"/>
        <v>2.8000000000000018E-2</v>
      </c>
      <c r="J15510" s="1" t="s">
        <v>392</v>
      </c>
      <c r="K15510" s="1">
        <v>1E-3</v>
      </c>
      <c r="L15510" s="1">
        <v>4</v>
      </c>
      <c r="M15510" s="1">
        <v>0</v>
      </c>
      <c r="O15510" s="1" t="s">
        <v>547</v>
      </c>
    </row>
    <row r="15511" spans="1:15" x14ac:dyDescent="0.25">
      <c r="A15511" s="1">
        <v>15511</v>
      </c>
      <c r="B15511" s="1" t="b">
        <f>IF(AND(G15511=TRUE(),H15511=TRUE()),IFERROR(MATCH(LEFT(E15512,6),Sheet3!$3:$3,0)&gt;0,"No Section"),FALSE())</f>
        <v>0</v>
      </c>
      <c r="C15511" s="1">
        <f t="shared" si="1440"/>
        <v>6.3</v>
      </c>
      <c r="E15511" s="1" t="str">
        <f t="shared" si="1441"/>
        <v>006300_SW2</v>
      </c>
      <c r="F15511" s="1" t="str">
        <f t="shared" si="1442"/>
        <v>BalsaIso</v>
      </c>
      <c r="G15511" s="1" t="b">
        <f t="shared" si="1445"/>
        <v>1</v>
      </c>
      <c r="H15511" s="1" t="b">
        <f t="shared" si="1443"/>
        <v>0</v>
      </c>
      <c r="I15511" s="1">
        <f t="shared" si="1444"/>
        <v>2.9000000000000019E-2</v>
      </c>
      <c r="J15511" s="1" t="s">
        <v>392</v>
      </c>
      <c r="K15511" s="1">
        <v>1E-3</v>
      </c>
      <c r="L15511" s="1">
        <v>4</v>
      </c>
      <c r="M15511" s="1">
        <v>0</v>
      </c>
      <c r="O15511" s="1" t="s">
        <v>547</v>
      </c>
    </row>
    <row r="15512" spans="1:15" x14ac:dyDescent="0.25">
      <c r="A15512" s="1">
        <v>15512</v>
      </c>
      <c r="B15512" s="1" t="b">
        <f>IF(AND(G15512=TRUE(),H15512=TRUE()),IFERROR(MATCH(LEFT(E15513,6),Sheet3!$3:$3,0)&gt;0,"No Section"),FALSE())</f>
        <v>0</v>
      </c>
      <c r="C15512" s="1">
        <f t="shared" si="1440"/>
        <v>6.3</v>
      </c>
      <c r="E15512" s="1" t="str">
        <f t="shared" si="1441"/>
        <v>006300_SW2</v>
      </c>
      <c r="F15512" s="1" t="str">
        <f t="shared" si="1442"/>
        <v>BalsaIso</v>
      </c>
      <c r="G15512" s="1" t="b">
        <f t="shared" si="1445"/>
        <v>1</v>
      </c>
      <c r="H15512" s="1" t="b">
        <f t="shared" si="1443"/>
        <v>0</v>
      </c>
      <c r="I15512" s="1">
        <f t="shared" si="1444"/>
        <v>3.000000000000002E-2</v>
      </c>
      <c r="J15512" s="1" t="s">
        <v>392</v>
      </c>
      <c r="K15512" s="1">
        <v>1E-3</v>
      </c>
      <c r="L15512" s="1">
        <v>4</v>
      </c>
      <c r="M15512" s="1">
        <v>0</v>
      </c>
      <c r="O15512" s="1" t="s">
        <v>547</v>
      </c>
    </row>
    <row r="15513" spans="1:15" x14ac:dyDescent="0.25">
      <c r="A15513" s="1">
        <v>15513</v>
      </c>
      <c r="B15513" s="1" t="b">
        <f>IF(AND(G15513=TRUE(),H15513=TRUE()),IFERROR(MATCH(LEFT(E15514,6),Sheet3!$3:$3,0)&gt;0,"No Section"),FALSE())</f>
        <v>0</v>
      </c>
      <c r="C15513" s="1">
        <f t="shared" si="1440"/>
        <v>6.3</v>
      </c>
      <c r="E15513" s="1" t="str">
        <f t="shared" si="1441"/>
        <v>006300_SW2</v>
      </c>
      <c r="F15513" s="1" t="str">
        <f t="shared" si="1442"/>
        <v>BalsaIso</v>
      </c>
      <c r="G15513" s="1" t="b">
        <f t="shared" si="1445"/>
        <v>1</v>
      </c>
      <c r="H15513" s="1" t="b">
        <f t="shared" si="1443"/>
        <v>0</v>
      </c>
      <c r="I15513" s="1">
        <f t="shared" si="1444"/>
        <v>3.1000000000000021E-2</v>
      </c>
      <c r="J15513" s="1" t="s">
        <v>392</v>
      </c>
      <c r="K15513" s="1">
        <v>1E-3</v>
      </c>
      <c r="L15513" s="1">
        <v>4</v>
      </c>
      <c r="M15513" s="1">
        <v>0</v>
      </c>
      <c r="O15513" s="1" t="s">
        <v>547</v>
      </c>
    </row>
    <row r="15514" spans="1:15" x14ac:dyDescent="0.25">
      <c r="A15514" s="1">
        <v>15514</v>
      </c>
      <c r="B15514" s="1" t="b">
        <f>IF(AND(G15514=TRUE(),H15514=TRUE()),IFERROR(MATCH(LEFT(E15515,6),Sheet3!$3:$3,0)&gt;0,"No Section"),FALSE())</f>
        <v>0</v>
      </c>
      <c r="C15514" s="1">
        <f t="shared" si="1440"/>
        <v>6.3</v>
      </c>
      <c r="E15514" s="1" t="str">
        <f t="shared" si="1441"/>
        <v>006300_SW2</v>
      </c>
      <c r="F15514" s="1" t="str">
        <f t="shared" si="1442"/>
        <v>BalsaIso</v>
      </c>
      <c r="G15514" s="1" t="b">
        <f t="shared" si="1445"/>
        <v>1</v>
      </c>
      <c r="H15514" s="1" t="b">
        <f t="shared" si="1443"/>
        <v>0</v>
      </c>
      <c r="I15514" s="1">
        <f t="shared" si="1444"/>
        <v>3.2000000000000021E-2</v>
      </c>
      <c r="J15514" s="1" t="s">
        <v>392</v>
      </c>
      <c r="K15514" s="1">
        <v>1E-3</v>
      </c>
      <c r="L15514" s="1">
        <v>4</v>
      </c>
      <c r="M15514" s="1">
        <v>0</v>
      </c>
      <c r="O15514" s="1" t="s">
        <v>547</v>
      </c>
    </row>
    <row r="15515" spans="1:15" x14ac:dyDescent="0.25">
      <c r="A15515" s="1">
        <v>15515</v>
      </c>
      <c r="B15515" s="1" t="b">
        <f>IF(AND(G15515=TRUE(),H15515=TRUE()),IFERROR(MATCH(LEFT(E15516,6),Sheet3!$3:$3,0)&gt;0,"No Section"),FALSE())</f>
        <v>0</v>
      </c>
      <c r="C15515" s="1">
        <f t="shared" si="1440"/>
        <v>6.3</v>
      </c>
      <c r="E15515" s="1" t="str">
        <f t="shared" si="1441"/>
        <v>006300_SW2</v>
      </c>
      <c r="F15515" s="1" t="str">
        <f t="shared" si="1442"/>
        <v>BalsaIso</v>
      </c>
      <c r="G15515" s="1" t="b">
        <f t="shared" si="1445"/>
        <v>1</v>
      </c>
      <c r="H15515" s="1" t="b">
        <f t="shared" si="1443"/>
        <v>0</v>
      </c>
      <c r="I15515" s="1">
        <f t="shared" si="1444"/>
        <v>3.3000000000000022E-2</v>
      </c>
      <c r="J15515" s="1" t="s">
        <v>392</v>
      </c>
      <c r="K15515" s="1">
        <v>1E-3</v>
      </c>
      <c r="L15515" s="1">
        <v>4</v>
      </c>
      <c r="M15515" s="1">
        <v>0</v>
      </c>
      <c r="O15515" s="1" t="s">
        <v>547</v>
      </c>
    </row>
    <row r="15516" spans="1:15" x14ac:dyDescent="0.25">
      <c r="A15516" s="1">
        <v>15516</v>
      </c>
      <c r="B15516" s="1" t="b">
        <f>IF(AND(G15516=TRUE(),H15516=TRUE()),IFERROR(MATCH(LEFT(E15517,6),Sheet3!$3:$3,0)&gt;0,"No Section"),FALSE())</f>
        <v>0</v>
      </c>
      <c r="C15516" s="1">
        <f t="shared" si="1440"/>
        <v>6.3</v>
      </c>
      <c r="E15516" s="1" t="str">
        <f t="shared" si="1441"/>
        <v>006300_SW2</v>
      </c>
      <c r="F15516" s="1" t="str">
        <f t="shared" si="1442"/>
        <v>BalsaIso</v>
      </c>
      <c r="G15516" s="1" t="b">
        <f t="shared" si="1445"/>
        <v>1</v>
      </c>
      <c r="H15516" s="1" t="b">
        <f t="shared" si="1443"/>
        <v>0</v>
      </c>
      <c r="I15516" s="1">
        <f t="shared" si="1444"/>
        <v>3.4000000000000023E-2</v>
      </c>
      <c r="J15516" s="1" t="s">
        <v>392</v>
      </c>
      <c r="K15516" s="1">
        <v>1E-3</v>
      </c>
      <c r="L15516" s="1">
        <v>4</v>
      </c>
      <c r="M15516" s="1">
        <v>0</v>
      </c>
      <c r="O15516" s="1" t="s">
        <v>547</v>
      </c>
    </row>
    <row r="15517" spans="1:15" x14ac:dyDescent="0.25">
      <c r="A15517" s="1">
        <v>15517</v>
      </c>
      <c r="B15517" s="1" t="b">
        <f>IF(AND(G15517=TRUE(),H15517=TRUE()),IFERROR(MATCH(LEFT(E15518,6),Sheet3!$3:$3,0)&gt;0,"No Section"),FALSE())</f>
        <v>0</v>
      </c>
      <c r="C15517" s="1">
        <f t="shared" si="1440"/>
        <v>6.3</v>
      </c>
      <c r="E15517" s="1" t="str">
        <f t="shared" si="1441"/>
        <v>006300_SW2</v>
      </c>
      <c r="F15517" s="1" t="str">
        <f t="shared" si="1442"/>
        <v>BalsaIso</v>
      </c>
      <c r="G15517" s="1" t="b">
        <f t="shared" si="1445"/>
        <v>1</v>
      </c>
      <c r="H15517" s="1" t="b">
        <f t="shared" si="1443"/>
        <v>0</v>
      </c>
      <c r="I15517" s="1">
        <f t="shared" si="1444"/>
        <v>3.5000000000000024E-2</v>
      </c>
      <c r="J15517" s="1" t="s">
        <v>392</v>
      </c>
      <c r="K15517" s="1">
        <v>1E-3</v>
      </c>
      <c r="L15517" s="1">
        <v>4</v>
      </c>
      <c r="M15517" s="1">
        <v>0</v>
      </c>
      <c r="O15517" s="1" t="s">
        <v>547</v>
      </c>
    </row>
    <row r="15518" spans="1:15" x14ac:dyDescent="0.25">
      <c r="A15518" s="1">
        <v>15518</v>
      </c>
      <c r="B15518" s="1" t="b">
        <f>IF(AND(G15518=TRUE(),H15518=TRUE()),IFERROR(MATCH(LEFT(E15519,6),Sheet3!$3:$3,0)&gt;0,"No Section"),FALSE())</f>
        <v>0</v>
      </c>
      <c r="C15518" s="1">
        <f t="shared" si="1440"/>
        <v>6.3</v>
      </c>
      <c r="E15518" s="1" t="str">
        <f t="shared" si="1441"/>
        <v>006300_SW2</v>
      </c>
      <c r="F15518" s="1" t="str">
        <f t="shared" si="1442"/>
        <v>BalsaIso</v>
      </c>
      <c r="G15518" s="1" t="b">
        <f t="shared" si="1445"/>
        <v>1</v>
      </c>
      <c r="H15518" s="1" t="b">
        <f t="shared" si="1443"/>
        <v>0</v>
      </c>
      <c r="I15518" s="1">
        <f t="shared" si="1444"/>
        <v>3.6000000000000025E-2</v>
      </c>
      <c r="J15518" s="1" t="s">
        <v>392</v>
      </c>
      <c r="K15518" s="1">
        <v>1E-3</v>
      </c>
      <c r="L15518" s="1">
        <v>4</v>
      </c>
      <c r="M15518" s="1">
        <v>0</v>
      </c>
      <c r="O15518" s="1" t="s">
        <v>547</v>
      </c>
    </row>
    <row r="15519" spans="1:15" x14ac:dyDescent="0.25">
      <c r="A15519" s="1">
        <v>15519</v>
      </c>
      <c r="B15519" s="1" t="b">
        <f>IF(AND(G15519=TRUE(),H15519=TRUE()),IFERROR(MATCH(LEFT(E15520,6),Sheet3!$3:$3,0)&gt;0,"No Section"),FALSE())</f>
        <v>0</v>
      </c>
      <c r="C15519" s="1">
        <f t="shared" si="1440"/>
        <v>6.3</v>
      </c>
      <c r="E15519" s="1" t="str">
        <f t="shared" si="1441"/>
        <v>006300_SW2</v>
      </c>
      <c r="F15519" s="1" t="str">
        <f t="shared" si="1442"/>
        <v>BalsaIso</v>
      </c>
      <c r="G15519" s="1" t="b">
        <f t="shared" si="1445"/>
        <v>1</v>
      </c>
      <c r="H15519" s="1" t="b">
        <f t="shared" si="1443"/>
        <v>0</v>
      </c>
      <c r="I15519" s="1">
        <f t="shared" si="1444"/>
        <v>3.7000000000000026E-2</v>
      </c>
      <c r="J15519" s="1" t="s">
        <v>392</v>
      </c>
      <c r="K15519" s="1">
        <v>1E-3</v>
      </c>
      <c r="L15519" s="1">
        <v>4</v>
      </c>
      <c r="M15519" s="1">
        <v>0</v>
      </c>
      <c r="O15519" s="1" t="s">
        <v>547</v>
      </c>
    </row>
    <row r="15520" spans="1:15" x14ac:dyDescent="0.25">
      <c r="A15520" s="1">
        <v>15520</v>
      </c>
      <c r="B15520" s="1" t="b">
        <f>IF(AND(G15520=TRUE(),H15520=TRUE()),IFERROR(MATCH(LEFT(E15521,6),Sheet3!$3:$3,0)&gt;0,"No Section"),FALSE())</f>
        <v>0</v>
      </c>
      <c r="C15520" s="1">
        <f t="shared" si="1440"/>
        <v>6.3</v>
      </c>
      <c r="E15520" s="1" t="str">
        <f t="shared" si="1441"/>
        <v>006300_SW2</v>
      </c>
      <c r="F15520" s="1" t="str">
        <f t="shared" si="1442"/>
        <v>BalsaIso</v>
      </c>
      <c r="G15520" s="1" t="b">
        <f t="shared" si="1445"/>
        <v>1</v>
      </c>
      <c r="H15520" s="1" t="b">
        <f t="shared" si="1443"/>
        <v>0</v>
      </c>
      <c r="I15520" s="1">
        <f t="shared" si="1444"/>
        <v>3.8000000000000027E-2</v>
      </c>
      <c r="J15520" s="1" t="s">
        <v>392</v>
      </c>
      <c r="K15520" s="1">
        <v>1E-3</v>
      </c>
      <c r="L15520" s="1">
        <v>4</v>
      </c>
      <c r="M15520" s="1">
        <v>0</v>
      </c>
      <c r="O15520" s="1" t="s">
        <v>547</v>
      </c>
    </row>
    <row r="15521" spans="1:15" x14ac:dyDescent="0.25">
      <c r="A15521" s="1">
        <v>15521</v>
      </c>
      <c r="B15521" s="1" t="b">
        <f>IF(AND(G15521=TRUE(),H15521=TRUE()),IFERROR(MATCH(LEFT(E15522,6),Sheet3!$3:$3,0)&gt;0,"No Section"),FALSE())</f>
        <v>0</v>
      </c>
      <c r="C15521" s="1">
        <f t="shared" si="1440"/>
        <v>6.3</v>
      </c>
      <c r="E15521" s="1" t="str">
        <f t="shared" si="1441"/>
        <v>006300_SW2</v>
      </c>
      <c r="F15521" s="1" t="str">
        <f t="shared" si="1442"/>
        <v>BalsaIso</v>
      </c>
      <c r="G15521" s="1" t="b">
        <f t="shared" si="1445"/>
        <v>1</v>
      </c>
      <c r="H15521" s="1" t="b">
        <f t="shared" si="1443"/>
        <v>0</v>
      </c>
      <c r="I15521" s="1">
        <f t="shared" si="1444"/>
        <v>3.9000000000000028E-2</v>
      </c>
      <c r="J15521" s="1" t="s">
        <v>392</v>
      </c>
      <c r="K15521" s="1">
        <v>1E-3</v>
      </c>
      <c r="L15521" s="1">
        <v>4</v>
      </c>
      <c r="M15521" s="1">
        <v>0</v>
      </c>
      <c r="O15521" s="1" t="s">
        <v>547</v>
      </c>
    </row>
    <row r="15522" spans="1:15" x14ac:dyDescent="0.25">
      <c r="A15522" s="1">
        <v>15522</v>
      </c>
      <c r="B15522" s="1" t="b">
        <f>IF(AND(G15522=TRUE(),H15522=TRUE()),IFERROR(MATCH(LEFT(E15523,6),Sheet3!$3:$3,0)&gt;0,"No Section"),FALSE())</f>
        <v>0</v>
      </c>
      <c r="C15522" s="1">
        <f t="shared" si="1440"/>
        <v>6.3</v>
      </c>
      <c r="E15522" s="1" t="str">
        <f t="shared" si="1441"/>
        <v>006300_SW2</v>
      </c>
      <c r="F15522" s="1" t="str">
        <f t="shared" si="1442"/>
        <v>BalsaIso</v>
      </c>
      <c r="G15522" s="1" t="b">
        <f t="shared" si="1445"/>
        <v>1</v>
      </c>
      <c r="H15522" s="1" t="b">
        <f t="shared" si="1443"/>
        <v>0</v>
      </c>
      <c r="I15522" s="1">
        <f t="shared" si="1444"/>
        <v>4.0000000000000029E-2</v>
      </c>
      <c r="J15522" s="1" t="s">
        <v>392</v>
      </c>
      <c r="K15522" s="1">
        <v>1E-3</v>
      </c>
      <c r="L15522" s="1">
        <v>4</v>
      </c>
      <c r="M15522" s="1">
        <v>0</v>
      </c>
      <c r="O15522" s="1" t="s">
        <v>547</v>
      </c>
    </row>
    <row r="15523" spans="1:15" x14ac:dyDescent="0.25">
      <c r="A15523" s="1">
        <v>15523</v>
      </c>
      <c r="B15523" s="1" t="b">
        <f>IF(AND(G15523=TRUE(),H15523=TRUE()),IFERROR(MATCH(LEFT(E15524,6),Sheet3!$3:$3,0)&gt;0,"No Section"),FALSE())</f>
        <v>0</v>
      </c>
      <c r="C15523" s="1">
        <f t="shared" si="1440"/>
        <v>6.3</v>
      </c>
      <c r="E15523" s="1" t="str">
        <f t="shared" si="1441"/>
        <v>006300_SW2</v>
      </c>
      <c r="F15523" s="1" t="str">
        <f t="shared" si="1442"/>
        <v>BalsaIso</v>
      </c>
      <c r="G15523" s="1" t="b">
        <f t="shared" si="1445"/>
        <v>1</v>
      </c>
      <c r="H15523" s="1" t="b">
        <f t="shared" si="1443"/>
        <v>0</v>
      </c>
      <c r="I15523" s="1">
        <f t="shared" si="1444"/>
        <v>4.1000000000000029E-2</v>
      </c>
      <c r="J15523" s="1" t="s">
        <v>392</v>
      </c>
      <c r="K15523" s="1">
        <v>1E-3</v>
      </c>
      <c r="L15523" s="1">
        <v>4</v>
      </c>
      <c r="M15523" s="1">
        <v>0</v>
      </c>
      <c r="O15523" s="1" t="s">
        <v>547</v>
      </c>
    </row>
    <row r="15524" spans="1:15" x14ac:dyDescent="0.25">
      <c r="A15524" s="1">
        <v>15524</v>
      </c>
      <c r="B15524" s="1" t="b">
        <f>IF(AND(G15524=TRUE(),H15524=TRUE()),IFERROR(MATCH(LEFT(E15525,6),Sheet3!$3:$3,0)&gt;0,"No Section"),FALSE())</f>
        <v>0</v>
      </c>
      <c r="C15524" s="1">
        <f t="shared" si="1440"/>
        <v>6.3</v>
      </c>
      <c r="E15524" s="1" t="str">
        <f t="shared" si="1441"/>
        <v>006300_SW2</v>
      </c>
      <c r="F15524" s="1" t="str">
        <f t="shared" si="1442"/>
        <v>BalsaIso</v>
      </c>
      <c r="G15524" s="1" t="b">
        <f t="shared" si="1445"/>
        <v>1</v>
      </c>
      <c r="H15524" s="1" t="b">
        <f t="shared" si="1443"/>
        <v>0</v>
      </c>
      <c r="I15524" s="1">
        <f t="shared" si="1444"/>
        <v>4.200000000000003E-2</v>
      </c>
      <c r="J15524" s="1" t="s">
        <v>392</v>
      </c>
      <c r="K15524" s="1">
        <v>1E-3</v>
      </c>
      <c r="L15524" s="1">
        <v>4</v>
      </c>
      <c r="M15524" s="1">
        <v>0</v>
      </c>
      <c r="O15524" s="1" t="s">
        <v>547</v>
      </c>
    </row>
    <row r="15525" spans="1:15" x14ac:dyDescent="0.25">
      <c r="A15525" s="1">
        <v>15525</v>
      </c>
      <c r="B15525" s="1" t="str">
        <f>IF(AND(G15525=TRUE(),H15525=TRUE()),IFERROR(MATCH(LEFT(E15526,6),Sheet3!$3:$3,0)&gt;0,"No Section"),FALSE())</f>
        <v>No Section</v>
      </c>
      <c r="C15525" s="1">
        <f t="shared" si="1440"/>
        <v>6.3</v>
      </c>
      <c r="D15525" s="1" t="str">
        <f>RIGHT(E15525,LEN(E15525)-7)</f>
        <v>SW2</v>
      </c>
      <c r="E15525" s="1" t="str">
        <f t="shared" si="1441"/>
        <v>006300_SW2</v>
      </c>
      <c r="F15525" s="1" t="str">
        <f t="shared" si="1442"/>
        <v>BalsaIso</v>
      </c>
      <c r="G15525" s="1" t="b">
        <f t="shared" si="1445"/>
        <v>1</v>
      </c>
      <c r="H15525" s="1" t="b">
        <f t="shared" si="1443"/>
        <v>1</v>
      </c>
      <c r="I15525" s="1">
        <f t="shared" si="1444"/>
        <v>4.3000000000000031E-2</v>
      </c>
      <c r="J15525" s="1" t="s">
        <v>392</v>
      </c>
      <c r="K15525" s="1">
        <v>1E-3</v>
      </c>
      <c r="L15525" s="1">
        <v>4</v>
      </c>
      <c r="M15525" s="1">
        <v>0</v>
      </c>
      <c r="O15525" s="1" t="s">
        <v>547</v>
      </c>
    </row>
    <row r="15526" spans="1:15" x14ac:dyDescent="0.25">
      <c r="A15526" s="1">
        <v>15526</v>
      </c>
      <c r="B15526" s="1" t="b">
        <f>IF(AND(G15526=TRUE(),H15526=TRUE()),IFERROR(MATCH(LEFT(E15527,6),Sheet3!$3:$3,0)&gt;0,"No Section"),FALSE())</f>
        <v>0</v>
      </c>
      <c r="C15526" s="1">
        <f t="shared" si="1440"/>
        <v>6.3</v>
      </c>
      <c r="E15526" s="1" t="str">
        <f t="shared" si="1441"/>
        <v>006300_SW2</v>
      </c>
      <c r="F15526" s="1" t="str">
        <f t="shared" si="1442"/>
        <v/>
      </c>
      <c r="G15526" s="1" t="b">
        <f t="shared" si="1445"/>
        <v>1</v>
      </c>
      <c r="H15526" s="1" t="b">
        <f t="shared" si="1443"/>
        <v>0</v>
      </c>
      <c r="I15526" s="1" t="e">
        <f t="shared" si="1444"/>
        <v>#VALUE!</v>
      </c>
      <c r="J15526" s="1" t="s">
        <v>394</v>
      </c>
      <c r="K15526" s="1" t="s">
        <v>395</v>
      </c>
    </row>
    <row r="15527" spans="1:15" x14ac:dyDescent="0.25">
      <c r="A15527" s="1">
        <v>15527</v>
      </c>
      <c r="B15527" s="1" t="b">
        <f>IF(AND(G15527=TRUE(),H15527=TRUE()),IFERROR(MATCH(LEFT(E15528,6),Sheet3!$3:$3,0)&gt;0,"No Section"),FALSE())</f>
        <v>0</v>
      </c>
      <c r="C15527" s="1">
        <f t="shared" si="1440"/>
        <v>6.3</v>
      </c>
      <c r="E15527" s="1" t="str">
        <f t="shared" si="1441"/>
        <v>006300_SW2</v>
      </c>
      <c r="F15527" s="1" t="str">
        <f t="shared" si="1442"/>
        <v/>
      </c>
      <c r="G15527" s="1" t="b">
        <f t="shared" si="1445"/>
        <v>1</v>
      </c>
      <c r="H15527" s="1" t="b">
        <f t="shared" si="1443"/>
        <v>0</v>
      </c>
      <c r="I15527" s="1" t="e">
        <f t="shared" si="1444"/>
        <v>#VALUE!</v>
      </c>
    </row>
    <row r="15528" spans="1:15" x14ac:dyDescent="0.25">
      <c r="A15528" s="1">
        <v>15528</v>
      </c>
      <c r="B15528" s="1" t="b">
        <f>IF(AND(G15528=TRUE(),H15528=TRUE()),IFERROR(MATCH(LEFT(E15529,6),Sheet3!$3:$3,0)&gt;0,"No Section"),FALSE())</f>
        <v>0</v>
      </c>
      <c r="C15528" s="1">
        <f t="shared" si="1440"/>
        <v>6.3</v>
      </c>
      <c r="E15528" s="1" t="str">
        <f t="shared" si="1441"/>
        <v>006300_SW2</v>
      </c>
      <c r="F15528" s="1" t="str">
        <f t="shared" si="1442"/>
        <v/>
      </c>
      <c r="G15528" s="1" t="b">
        <f t="shared" si="1445"/>
        <v>1</v>
      </c>
      <c r="H15528" s="1" t="b">
        <f t="shared" si="1443"/>
        <v>0</v>
      </c>
      <c r="I15528" s="1" t="e">
        <f t="shared" si="1444"/>
        <v>#VALUE!</v>
      </c>
      <c r="J15528" s="1" t="s">
        <v>555</v>
      </c>
    </row>
    <row r="15529" spans="1:15" x14ac:dyDescent="0.25">
      <c r="A15529" s="1">
        <v>15529</v>
      </c>
      <c r="B15529" s="1" t="b">
        <f>IF(AND(G15529=TRUE(),H15529=TRUE()),IFERROR(MATCH(LEFT(E15530,6),Sheet3!$3:$3,0)&gt;0,"No Section"),FALSE())</f>
        <v>0</v>
      </c>
      <c r="C15529" s="1">
        <f t="shared" si="1440"/>
        <v>6.3</v>
      </c>
      <c r="E15529" s="1" t="str">
        <f t="shared" si="1441"/>
        <v>006300_SW2</v>
      </c>
      <c r="F15529" s="1" t="str">
        <f t="shared" si="1442"/>
        <v/>
      </c>
      <c r="G15529" s="1" t="b">
        <f t="shared" si="1445"/>
        <v>0</v>
      </c>
      <c r="H15529" s="1" t="b">
        <f t="shared" si="1443"/>
        <v>0</v>
      </c>
      <c r="I15529" s="1" t="e">
        <f t="shared" si="1444"/>
        <v>#VALUE!</v>
      </c>
      <c r="J15529" s="1" t="s">
        <v>390</v>
      </c>
      <c r="K15529" s="1">
        <v>1156</v>
      </c>
      <c r="L15529" s="1" t="s">
        <v>391</v>
      </c>
    </row>
    <row r="15530" spans="1:15" x14ac:dyDescent="0.25">
      <c r="A15530" s="1">
        <v>15530</v>
      </c>
      <c r="B15530" s="1" t="b">
        <f>IF(AND(G15530=TRUE(),H15530=TRUE()),IFERROR(MATCH(LEFT(E15531,6),Sheet3!$3:$3,0)&gt;0,"No Section"),FALSE())</f>
        <v>0</v>
      </c>
      <c r="C15530" s="1">
        <f t="shared" si="1440"/>
        <v>6.3</v>
      </c>
      <c r="E15530" s="1" t="str">
        <f t="shared" si="1441"/>
        <v>006300_SW2</v>
      </c>
      <c r="F15530" s="1" t="str">
        <f t="shared" si="1442"/>
        <v>Biax webs</v>
      </c>
      <c r="G15530" s="1" t="b">
        <f t="shared" si="1445"/>
        <v>0</v>
      </c>
      <c r="H15530" s="1" t="b">
        <f t="shared" si="1443"/>
        <v>1</v>
      </c>
      <c r="I15530" s="1">
        <f t="shared" si="1444"/>
        <v>1E-3</v>
      </c>
      <c r="J15530" s="1" t="s">
        <v>392</v>
      </c>
      <c r="K15530" s="1">
        <v>1E-3</v>
      </c>
      <c r="L15530" s="1">
        <v>5</v>
      </c>
      <c r="M15530" s="1">
        <v>0</v>
      </c>
      <c r="O15530" s="1" t="s">
        <v>554</v>
      </c>
    </row>
    <row r="15531" spans="1:15" x14ac:dyDescent="0.25">
      <c r="A15531" s="1">
        <v>15531</v>
      </c>
      <c r="B15531" s="1" t="b">
        <f>IF(AND(G15531=TRUE(),H15531=TRUE()),IFERROR(MATCH(LEFT(E15532,6),Sheet3!$3:$3,0)&gt;0,"No Section"),FALSE())</f>
        <v>0</v>
      </c>
      <c r="C15531" s="1">
        <f t="shared" si="1440"/>
        <v>6.3</v>
      </c>
      <c r="E15531" s="1" t="str">
        <f t="shared" si="1441"/>
        <v>006300_SW2</v>
      </c>
      <c r="F15531" s="1" t="str">
        <f t="shared" si="1442"/>
        <v>BalsaIso</v>
      </c>
      <c r="G15531" s="1" t="b">
        <f t="shared" si="1445"/>
        <v>0</v>
      </c>
      <c r="H15531" s="1" t="b">
        <f t="shared" si="1443"/>
        <v>0</v>
      </c>
      <c r="I15531" s="1">
        <f t="shared" si="1444"/>
        <v>1E-3</v>
      </c>
      <c r="J15531" s="1" t="s">
        <v>392</v>
      </c>
      <c r="K15531" s="1">
        <v>1E-3</v>
      </c>
      <c r="L15531" s="1">
        <v>4</v>
      </c>
      <c r="M15531" s="1">
        <v>0</v>
      </c>
      <c r="O15531" s="1" t="s">
        <v>547</v>
      </c>
    </row>
    <row r="15532" spans="1:15" x14ac:dyDescent="0.25">
      <c r="A15532" s="1">
        <v>15532</v>
      </c>
      <c r="B15532" s="1" t="b">
        <f>IF(AND(G15532=TRUE(),H15532=TRUE()),IFERROR(MATCH(LEFT(E15533,6),Sheet3!$3:$3,0)&gt;0,"No Section"),FALSE())</f>
        <v>0</v>
      </c>
      <c r="C15532" s="1">
        <f t="shared" si="1440"/>
        <v>6.3</v>
      </c>
      <c r="E15532" s="1" t="str">
        <f t="shared" si="1441"/>
        <v>006300_SW2</v>
      </c>
      <c r="F15532" s="1" t="str">
        <f t="shared" si="1442"/>
        <v>BalsaIso</v>
      </c>
      <c r="G15532" s="1" t="b">
        <f t="shared" si="1445"/>
        <v>0</v>
      </c>
      <c r="H15532" s="1" t="b">
        <f t="shared" si="1443"/>
        <v>0</v>
      </c>
      <c r="I15532" s="1">
        <f t="shared" si="1444"/>
        <v>2E-3</v>
      </c>
      <c r="J15532" s="1" t="s">
        <v>392</v>
      </c>
      <c r="K15532" s="1">
        <v>1E-3</v>
      </c>
      <c r="L15532" s="1">
        <v>4</v>
      </c>
      <c r="M15532" s="1">
        <v>0</v>
      </c>
      <c r="O15532" s="1" t="s">
        <v>547</v>
      </c>
    </row>
    <row r="15533" spans="1:15" x14ac:dyDescent="0.25">
      <c r="A15533" s="1">
        <v>15533</v>
      </c>
      <c r="B15533" s="1" t="b">
        <f>IF(AND(G15533=TRUE(),H15533=TRUE()),IFERROR(MATCH(LEFT(E15534,6),Sheet3!$3:$3,0)&gt;0,"No Section"),FALSE())</f>
        <v>0</v>
      </c>
      <c r="C15533" s="1">
        <f t="shared" si="1440"/>
        <v>6.3</v>
      </c>
      <c r="E15533" s="1" t="str">
        <f t="shared" si="1441"/>
        <v>006300_SW2</v>
      </c>
      <c r="F15533" s="1" t="str">
        <f t="shared" si="1442"/>
        <v>BalsaIso</v>
      </c>
      <c r="G15533" s="1" t="b">
        <f t="shared" si="1445"/>
        <v>0</v>
      </c>
      <c r="H15533" s="1" t="b">
        <f t="shared" si="1443"/>
        <v>0</v>
      </c>
      <c r="I15533" s="1">
        <f t="shared" si="1444"/>
        <v>3.0000000000000001E-3</v>
      </c>
      <c r="J15533" s="1" t="s">
        <v>392</v>
      </c>
      <c r="K15533" s="1">
        <v>1E-3</v>
      </c>
      <c r="L15533" s="1">
        <v>4</v>
      </c>
      <c r="M15533" s="1">
        <v>0</v>
      </c>
      <c r="O15533" s="1" t="s">
        <v>547</v>
      </c>
    </row>
    <row r="15534" spans="1:15" x14ac:dyDescent="0.25">
      <c r="A15534" s="1">
        <v>15534</v>
      </c>
      <c r="B15534" s="1" t="b">
        <f>IF(AND(G15534=TRUE(),H15534=TRUE()),IFERROR(MATCH(LEFT(E15535,6),Sheet3!$3:$3,0)&gt;0,"No Section"),FALSE())</f>
        <v>0</v>
      </c>
      <c r="C15534" s="1">
        <f t="shared" si="1440"/>
        <v>6.3</v>
      </c>
      <c r="E15534" s="1" t="str">
        <f t="shared" si="1441"/>
        <v>006300_SW2</v>
      </c>
      <c r="F15534" s="1" t="str">
        <f t="shared" si="1442"/>
        <v>BalsaIso</v>
      </c>
      <c r="G15534" s="1" t="b">
        <f t="shared" si="1445"/>
        <v>0</v>
      </c>
      <c r="H15534" s="1" t="b">
        <f t="shared" si="1443"/>
        <v>0</v>
      </c>
      <c r="I15534" s="1">
        <f t="shared" si="1444"/>
        <v>4.0000000000000001E-3</v>
      </c>
      <c r="J15534" s="1" t="s">
        <v>392</v>
      </c>
      <c r="K15534" s="1">
        <v>1E-3</v>
      </c>
      <c r="L15534" s="1">
        <v>4</v>
      </c>
      <c r="M15534" s="1">
        <v>0</v>
      </c>
      <c r="O15534" s="1" t="s">
        <v>547</v>
      </c>
    </row>
    <row r="15535" spans="1:15" x14ac:dyDescent="0.25">
      <c r="A15535" s="1">
        <v>15535</v>
      </c>
      <c r="B15535" s="1" t="b">
        <f>IF(AND(G15535=TRUE(),H15535=TRUE()),IFERROR(MATCH(LEFT(E15536,6),Sheet3!$3:$3,0)&gt;0,"No Section"),FALSE())</f>
        <v>0</v>
      </c>
      <c r="C15535" s="1">
        <f t="shared" si="1440"/>
        <v>6.3</v>
      </c>
      <c r="E15535" s="1" t="str">
        <f t="shared" si="1441"/>
        <v>006300_SW2</v>
      </c>
      <c r="F15535" s="1" t="str">
        <f t="shared" si="1442"/>
        <v>BalsaIso</v>
      </c>
      <c r="G15535" s="1" t="b">
        <f t="shared" si="1445"/>
        <v>0</v>
      </c>
      <c r="H15535" s="1" t="b">
        <f t="shared" si="1443"/>
        <v>0</v>
      </c>
      <c r="I15535" s="1">
        <f t="shared" si="1444"/>
        <v>5.0000000000000001E-3</v>
      </c>
      <c r="J15535" s="1" t="s">
        <v>392</v>
      </c>
      <c r="K15535" s="1">
        <v>1E-3</v>
      </c>
      <c r="L15535" s="1">
        <v>4</v>
      </c>
      <c r="M15535" s="1">
        <v>0</v>
      </c>
      <c r="O15535" s="1" t="s">
        <v>547</v>
      </c>
    </row>
    <row r="15536" spans="1:15" x14ac:dyDescent="0.25">
      <c r="A15536" s="1">
        <v>15536</v>
      </c>
      <c r="B15536" s="1" t="b">
        <f>IF(AND(G15536=TRUE(),H15536=TRUE()),IFERROR(MATCH(LEFT(E15537,6),Sheet3!$3:$3,0)&gt;0,"No Section"),FALSE())</f>
        <v>0</v>
      </c>
      <c r="C15536" s="1">
        <f t="shared" si="1440"/>
        <v>6.3</v>
      </c>
      <c r="E15536" s="1" t="str">
        <f t="shared" si="1441"/>
        <v>006300_SW2</v>
      </c>
      <c r="F15536" s="1" t="str">
        <f t="shared" si="1442"/>
        <v>BalsaIso</v>
      </c>
      <c r="G15536" s="1" t="b">
        <f t="shared" si="1445"/>
        <v>0</v>
      </c>
      <c r="H15536" s="1" t="b">
        <f t="shared" si="1443"/>
        <v>0</v>
      </c>
      <c r="I15536" s="1">
        <f t="shared" si="1444"/>
        <v>6.0000000000000001E-3</v>
      </c>
      <c r="J15536" s="1" t="s">
        <v>392</v>
      </c>
      <c r="K15536" s="1">
        <v>1E-3</v>
      </c>
      <c r="L15536" s="1">
        <v>4</v>
      </c>
      <c r="M15536" s="1">
        <v>0</v>
      </c>
      <c r="O15536" s="1" t="s">
        <v>547</v>
      </c>
    </row>
    <row r="15537" spans="1:15" x14ac:dyDescent="0.25">
      <c r="A15537" s="1">
        <v>15537</v>
      </c>
      <c r="B15537" s="1" t="b">
        <f>IF(AND(G15537=TRUE(),H15537=TRUE()),IFERROR(MATCH(LEFT(E15538,6),Sheet3!$3:$3,0)&gt;0,"No Section"),FALSE())</f>
        <v>0</v>
      </c>
      <c r="C15537" s="1">
        <f t="shared" si="1440"/>
        <v>6.3</v>
      </c>
      <c r="E15537" s="1" t="str">
        <f t="shared" si="1441"/>
        <v>006300_SW2</v>
      </c>
      <c r="F15537" s="1" t="str">
        <f t="shared" si="1442"/>
        <v>BalsaIso</v>
      </c>
      <c r="G15537" s="1" t="b">
        <f t="shared" si="1445"/>
        <v>0</v>
      </c>
      <c r="H15537" s="1" t="b">
        <f t="shared" si="1443"/>
        <v>0</v>
      </c>
      <c r="I15537" s="1">
        <f t="shared" si="1444"/>
        <v>7.0000000000000001E-3</v>
      </c>
      <c r="J15537" s="1" t="s">
        <v>392</v>
      </c>
      <c r="K15537" s="1">
        <v>1E-3</v>
      </c>
      <c r="L15537" s="1">
        <v>4</v>
      </c>
      <c r="M15537" s="1">
        <v>0</v>
      </c>
      <c r="O15537" s="1" t="s">
        <v>547</v>
      </c>
    </row>
    <row r="15538" spans="1:15" x14ac:dyDescent="0.25">
      <c r="A15538" s="1">
        <v>15538</v>
      </c>
      <c r="B15538" s="1" t="b">
        <f>IF(AND(G15538=TRUE(),H15538=TRUE()),IFERROR(MATCH(LEFT(E15539,6),Sheet3!$3:$3,0)&gt;0,"No Section"),FALSE())</f>
        <v>0</v>
      </c>
      <c r="C15538" s="1">
        <f t="shared" si="1440"/>
        <v>6.3</v>
      </c>
      <c r="E15538" s="1" t="str">
        <f t="shared" si="1441"/>
        <v>006300_SW2</v>
      </c>
      <c r="F15538" s="1" t="str">
        <f t="shared" si="1442"/>
        <v>BalsaIso</v>
      </c>
      <c r="G15538" s="1" t="b">
        <f t="shared" si="1445"/>
        <v>0</v>
      </c>
      <c r="H15538" s="1" t="b">
        <f t="shared" si="1443"/>
        <v>0</v>
      </c>
      <c r="I15538" s="1">
        <f t="shared" si="1444"/>
        <v>8.0000000000000002E-3</v>
      </c>
      <c r="J15538" s="1" t="s">
        <v>392</v>
      </c>
      <c r="K15538" s="1">
        <v>1E-3</v>
      </c>
      <c r="L15538" s="1">
        <v>4</v>
      </c>
      <c r="M15538" s="1">
        <v>0</v>
      </c>
      <c r="O15538" s="1" t="s">
        <v>547</v>
      </c>
    </row>
    <row r="15539" spans="1:15" x14ac:dyDescent="0.25">
      <c r="A15539" s="1">
        <v>15539</v>
      </c>
      <c r="B15539" s="1" t="b">
        <f>IF(AND(G15539=TRUE(),H15539=TRUE()),IFERROR(MATCH(LEFT(E15540,6),Sheet3!$3:$3,0)&gt;0,"No Section"),FALSE())</f>
        <v>0</v>
      </c>
      <c r="C15539" s="1">
        <f t="shared" si="1440"/>
        <v>6.3</v>
      </c>
      <c r="E15539" s="1" t="str">
        <f t="shared" si="1441"/>
        <v>006300_SW2</v>
      </c>
      <c r="F15539" s="1" t="str">
        <f t="shared" si="1442"/>
        <v>BalsaIso</v>
      </c>
      <c r="G15539" s="1" t="b">
        <f t="shared" si="1445"/>
        <v>0</v>
      </c>
      <c r="H15539" s="1" t="b">
        <f t="shared" si="1443"/>
        <v>0</v>
      </c>
      <c r="I15539" s="1">
        <f t="shared" si="1444"/>
        <v>9.0000000000000011E-3</v>
      </c>
      <c r="J15539" s="1" t="s">
        <v>392</v>
      </c>
      <c r="K15539" s="1">
        <v>1E-3</v>
      </c>
      <c r="L15539" s="1">
        <v>4</v>
      </c>
      <c r="M15539" s="1">
        <v>0</v>
      </c>
      <c r="O15539" s="1" t="s">
        <v>547</v>
      </c>
    </row>
    <row r="15540" spans="1:15" x14ac:dyDescent="0.25">
      <c r="A15540" s="1">
        <v>15540</v>
      </c>
      <c r="B15540" s="1" t="b">
        <f>IF(AND(G15540=TRUE(),H15540=TRUE()),IFERROR(MATCH(LEFT(E15541,6),Sheet3!$3:$3,0)&gt;0,"No Section"),FALSE())</f>
        <v>0</v>
      </c>
      <c r="C15540" s="1">
        <f t="shared" si="1440"/>
        <v>6.3</v>
      </c>
      <c r="E15540" s="1" t="str">
        <f t="shared" si="1441"/>
        <v>006300_SW2</v>
      </c>
      <c r="F15540" s="1" t="str">
        <f t="shared" si="1442"/>
        <v>BalsaIso</v>
      </c>
      <c r="G15540" s="1" t="b">
        <f t="shared" si="1445"/>
        <v>0</v>
      </c>
      <c r="H15540" s="1" t="b">
        <f t="shared" si="1443"/>
        <v>0</v>
      </c>
      <c r="I15540" s="1">
        <f t="shared" si="1444"/>
        <v>1.0000000000000002E-2</v>
      </c>
      <c r="J15540" s="1" t="s">
        <v>392</v>
      </c>
      <c r="K15540" s="1">
        <v>1E-3</v>
      </c>
      <c r="L15540" s="1">
        <v>4</v>
      </c>
      <c r="M15540" s="1">
        <v>0</v>
      </c>
      <c r="O15540" s="1" t="s">
        <v>547</v>
      </c>
    </row>
    <row r="15541" spans="1:15" x14ac:dyDescent="0.25">
      <c r="A15541" s="1">
        <v>15541</v>
      </c>
      <c r="B15541" s="1" t="b">
        <f>IF(AND(G15541=TRUE(),H15541=TRUE()),IFERROR(MATCH(LEFT(E15542,6),Sheet3!$3:$3,0)&gt;0,"No Section"),FALSE())</f>
        <v>0</v>
      </c>
      <c r="C15541" s="1">
        <f t="shared" si="1440"/>
        <v>6.3</v>
      </c>
      <c r="E15541" s="1" t="str">
        <f t="shared" si="1441"/>
        <v>006300_SW2</v>
      </c>
      <c r="F15541" s="1" t="str">
        <f t="shared" si="1442"/>
        <v>BalsaIso</v>
      </c>
      <c r="G15541" s="1" t="b">
        <f t="shared" si="1445"/>
        <v>0</v>
      </c>
      <c r="H15541" s="1" t="b">
        <f t="shared" si="1443"/>
        <v>0</v>
      </c>
      <c r="I15541" s="1">
        <f t="shared" si="1444"/>
        <v>1.1000000000000003E-2</v>
      </c>
      <c r="J15541" s="1" t="s">
        <v>392</v>
      </c>
      <c r="K15541" s="1">
        <v>1E-3</v>
      </c>
      <c r="L15541" s="1">
        <v>4</v>
      </c>
      <c r="M15541" s="1">
        <v>0</v>
      </c>
      <c r="O15541" s="1" t="s">
        <v>547</v>
      </c>
    </row>
    <row r="15542" spans="1:15" x14ac:dyDescent="0.25">
      <c r="A15542" s="1">
        <v>15542</v>
      </c>
      <c r="B15542" s="1" t="b">
        <f>IF(AND(G15542=TRUE(),H15542=TRUE()),IFERROR(MATCH(LEFT(E15543,6),Sheet3!$3:$3,0)&gt;0,"No Section"),FALSE())</f>
        <v>0</v>
      </c>
      <c r="C15542" s="1">
        <f t="shared" si="1440"/>
        <v>6.3</v>
      </c>
      <c r="E15542" s="1" t="str">
        <f t="shared" si="1441"/>
        <v>006300_SW2</v>
      </c>
      <c r="F15542" s="1" t="str">
        <f t="shared" si="1442"/>
        <v>BalsaIso</v>
      </c>
      <c r="G15542" s="1" t="b">
        <f t="shared" si="1445"/>
        <v>0</v>
      </c>
      <c r="H15542" s="1" t="b">
        <f t="shared" si="1443"/>
        <v>0</v>
      </c>
      <c r="I15542" s="1">
        <f t="shared" si="1444"/>
        <v>1.2000000000000004E-2</v>
      </c>
      <c r="J15542" s="1" t="s">
        <v>392</v>
      </c>
      <c r="K15542" s="1">
        <v>1E-3</v>
      </c>
      <c r="L15542" s="1">
        <v>4</v>
      </c>
      <c r="M15542" s="1">
        <v>0</v>
      </c>
      <c r="O15542" s="1" t="s">
        <v>547</v>
      </c>
    </row>
    <row r="15543" spans="1:15" x14ac:dyDescent="0.25">
      <c r="A15543" s="1">
        <v>15543</v>
      </c>
      <c r="B15543" s="1" t="b">
        <f>IF(AND(G15543=TRUE(),H15543=TRUE()),IFERROR(MATCH(LEFT(E15544,6),Sheet3!$3:$3,0)&gt;0,"No Section"),FALSE())</f>
        <v>0</v>
      </c>
      <c r="C15543" s="1">
        <f t="shared" si="1440"/>
        <v>6.3</v>
      </c>
      <c r="E15543" s="1" t="str">
        <f t="shared" si="1441"/>
        <v>006300_SW2</v>
      </c>
      <c r="F15543" s="1" t="str">
        <f t="shared" si="1442"/>
        <v>BalsaIso</v>
      </c>
      <c r="G15543" s="1" t="b">
        <f t="shared" si="1445"/>
        <v>0</v>
      </c>
      <c r="H15543" s="1" t="b">
        <f t="shared" si="1443"/>
        <v>0</v>
      </c>
      <c r="I15543" s="1">
        <f t="shared" si="1444"/>
        <v>1.3000000000000005E-2</v>
      </c>
      <c r="J15543" s="1" t="s">
        <v>392</v>
      </c>
      <c r="K15543" s="1">
        <v>1E-3</v>
      </c>
      <c r="L15543" s="1">
        <v>4</v>
      </c>
      <c r="M15543" s="1">
        <v>0</v>
      </c>
      <c r="O15543" s="1" t="s">
        <v>547</v>
      </c>
    </row>
    <row r="15544" spans="1:15" x14ac:dyDescent="0.25">
      <c r="A15544" s="1">
        <v>15544</v>
      </c>
      <c r="B15544" s="1" t="b">
        <f>IF(AND(G15544=TRUE(),H15544=TRUE()),IFERROR(MATCH(LEFT(E15545,6),Sheet3!$3:$3,0)&gt;0,"No Section"),FALSE())</f>
        <v>0</v>
      </c>
      <c r="C15544" s="1">
        <f t="shared" si="1440"/>
        <v>6.3</v>
      </c>
      <c r="E15544" s="1" t="str">
        <f t="shared" si="1441"/>
        <v>006300_SW2</v>
      </c>
      <c r="F15544" s="1" t="str">
        <f t="shared" si="1442"/>
        <v>BalsaIso</v>
      </c>
      <c r="G15544" s="1" t="b">
        <f t="shared" si="1445"/>
        <v>0</v>
      </c>
      <c r="H15544" s="1" t="b">
        <f t="shared" si="1443"/>
        <v>0</v>
      </c>
      <c r="I15544" s="1">
        <f t="shared" si="1444"/>
        <v>1.4000000000000005E-2</v>
      </c>
      <c r="J15544" s="1" t="s">
        <v>392</v>
      </c>
      <c r="K15544" s="1">
        <v>1E-3</v>
      </c>
      <c r="L15544" s="1">
        <v>4</v>
      </c>
      <c r="M15544" s="1">
        <v>0</v>
      </c>
      <c r="O15544" s="1" t="s">
        <v>547</v>
      </c>
    </row>
    <row r="15545" spans="1:15" x14ac:dyDescent="0.25">
      <c r="A15545" s="1">
        <v>15545</v>
      </c>
      <c r="B15545" s="1" t="b">
        <f>IF(AND(G15545=TRUE(),H15545=TRUE()),IFERROR(MATCH(LEFT(E15546,6),Sheet3!$3:$3,0)&gt;0,"No Section"),FALSE())</f>
        <v>0</v>
      </c>
      <c r="C15545" s="1">
        <f t="shared" si="1440"/>
        <v>6.3</v>
      </c>
      <c r="E15545" s="1" t="str">
        <f t="shared" si="1441"/>
        <v>006300_SW2</v>
      </c>
      <c r="F15545" s="1" t="str">
        <f t="shared" si="1442"/>
        <v>BalsaIso</v>
      </c>
      <c r="G15545" s="1" t="b">
        <f t="shared" si="1445"/>
        <v>0</v>
      </c>
      <c r="H15545" s="1" t="b">
        <f t="shared" si="1443"/>
        <v>0</v>
      </c>
      <c r="I15545" s="1">
        <f t="shared" si="1444"/>
        <v>1.5000000000000006E-2</v>
      </c>
      <c r="J15545" s="1" t="s">
        <v>392</v>
      </c>
      <c r="K15545" s="1">
        <v>1E-3</v>
      </c>
      <c r="L15545" s="1">
        <v>4</v>
      </c>
      <c r="M15545" s="1">
        <v>0</v>
      </c>
      <c r="O15545" s="1" t="s">
        <v>547</v>
      </c>
    </row>
    <row r="15546" spans="1:15" x14ac:dyDescent="0.25">
      <c r="A15546" s="1">
        <v>15546</v>
      </c>
      <c r="B15546" s="1" t="b">
        <f>IF(AND(G15546=TRUE(),H15546=TRUE()),IFERROR(MATCH(LEFT(E15547,6),Sheet3!$3:$3,0)&gt;0,"No Section"),FALSE())</f>
        <v>0</v>
      </c>
      <c r="C15546" s="1">
        <f t="shared" si="1440"/>
        <v>6.3</v>
      </c>
      <c r="E15546" s="1" t="str">
        <f t="shared" si="1441"/>
        <v>006300_SW2</v>
      </c>
      <c r="F15546" s="1" t="str">
        <f t="shared" si="1442"/>
        <v>BalsaIso</v>
      </c>
      <c r="G15546" s="1" t="b">
        <f t="shared" si="1445"/>
        <v>0</v>
      </c>
      <c r="H15546" s="1" t="b">
        <f t="shared" si="1443"/>
        <v>0</v>
      </c>
      <c r="I15546" s="1">
        <f t="shared" si="1444"/>
        <v>1.6000000000000007E-2</v>
      </c>
      <c r="J15546" s="1" t="s">
        <v>392</v>
      </c>
      <c r="K15546" s="1">
        <v>1E-3</v>
      </c>
      <c r="L15546" s="1">
        <v>4</v>
      </c>
      <c r="M15546" s="1">
        <v>0</v>
      </c>
      <c r="O15546" s="1" t="s">
        <v>547</v>
      </c>
    </row>
    <row r="15547" spans="1:15" x14ac:dyDescent="0.25">
      <c r="A15547" s="1">
        <v>15547</v>
      </c>
      <c r="B15547" s="1" t="b">
        <f>IF(AND(G15547=TRUE(),H15547=TRUE()),IFERROR(MATCH(LEFT(E15548,6),Sheet3!$3:$3,0)&gt;0,"No Section"),FALSE())</f>
        <v>0</v>
      </c>
      <c r="C15547" s="1">
        <f t="shared" si="1440"/>
        <v>6.3</v>
      </c>
      <c r="E15547" s="1" t="str">
        <f t="shared" si="1441"/>
        <v>006300_SW2</v>
      </c>
      <c r="F15547" s="1" t="str">
        <f t="shared" si="1442"/>
        <v>BalsaIso</v>
      </c>
      <c r="G15547" s="1" t="b">
        <f t="shared" si="1445"/>
        <v>0</v>
      </c>
      <c r="H15547" s="1" t="b">
        <f t="shared" si="1443"/>
        <v>0</v>
      </c>
      <c r="I15547" s="1">
        <f t="shared" si="1444"/>
        <v>1.7000000000000008E-2</v>
      </c>
      <c r="J15547" s="1" t="s">
        <v>392</v>
      </c>
      <c r="K15547" s="1">
        <v>1E-3</v>
      </c>
      <c r="L15547" s="1">
        <v>4</v>
      </c>
      <c r="M15547" s="1">
        <v>0</v>
      </c>
      <c r="O15547" s="1" t="s">
        <v>547</v>
      </c>
    </row>
    <row r="15548" spans="1:15" x14ac:dyDescent="0.25">
      <c r="A15548" s="1">
        <v>15548</v>
      </c>
      <c r="B15548" s="1" t="b">
        <f>IF(AND(G15548=TRUE(),H15548=TRUE()),IFERROR(MATCH(LEFT(E15549,6),Sheet3!$3:$3,0)&gt;0,"No Section"),FALSE())</f>
        <v>0</v>
      </c>
      <c r="C15548" s="1">
        <f t="shared" si="1440"/>
        <v>6.3</v>
      </c>
      <c r="E15548" s="1" t="str">
        <f t="shared" si="1441"/>
        <v>006300_SW2</v>
      </c>
      <c r="F15548" s="1" t="str">
        <f t="shared" si="1442"/>
        <v>BalsaIso</v>
      </c>
      <c r="G15548" s="1" t="b">
        <f t="shared" si="1445"/>
        <v>0</v>
      </c>
      <c r="H15548" s="1" t="b">
        <f t="shared" si="1443"/>
        <v>0</v>
      </c>
      <c r="I15548" s="1">
        <f t="shared" si="1444"/>
        <v>1.8000000000000009E-2</v>
      </c>
      <c r="J15548" s="1" t="s">
        <v>392</v>
      </c>
      <c r="K15548" s="1">
        <v>1E-3</v>
      </c>
      <c r="L15548" s="1">
        <v>4</v>
      </c>
      <c r="M15548" s="1">
        <v>0</v>
      </c>
      <c r="O15548" s="1" t="s">
        <v>547</v>
      </c>
    </row>
    <row r="15549" spans="1:15" x14ac:dyDescent="0.25">
      <c r="A15549" s="1">
        <v>15549</v>
      </c>
      <c r="B15549" s="1" t="b">
        <f>IF(AND(G15549=TRUE(),H15549=TRUE()),IFERROR(MATCH(LEFT(E15550,6),Sheet3!$3:$3,0)&gt;0,"No Section"),FALSE())</f>
        <v>0</v>
      </c>
      <c r="C15549" s="1">
        <f t="shared" si="1440"/>
        <v>6.3</v>
      </c>
      <c r="E15549" s="1" t="str">
        <f t="shared" si="1441"/>
        <v>006300_SW2</v>
      </c>
      <c r="F15549" s="1" t="str">
        <f t="shared" si="1442"/>
        <v>BalsaIso</v>
      </c>
      <c r="G15549" s="1" t="b">
        <f t="shared" si="1445"/>
        <v>0</v>
      </c>
      <c r="H15549" s="1" t="b">
        <f t="shared" si="1443"/>
        <v>0</v>
      </c>
      <c r="I15549" s="1">
        <f t="shared" si="1444"/>
        <v>1.900000000000001E-2</v>
      </c>
      <c r="J15549" s="1" t="s">
        <v>392</v>
      </c>
      <c r="K15549" s="1">
        <v>1E-3</v>
      </c>
      <c r="L15549" s="1">
        <v>4</v>
      </c>
      <c r="M15549" s="1">
        <v>0</v>
      </c>
      <c r="O15549" s="1" t="s">
        <v>547</v>
      </c>
    </row>
    <row r="15550" spans="1:15" x14ac:dyDescent="0.25">
      <c r="A15550" s="1">
        <v>15550</v>
      </c>
      <c r="B15550" s="1" t="b">
        <f>IF(AND(G15550=TRUE(),H15550=TRUE()),IFERROR(MATCH(LEFT(E15551,6),Sheet3!$3:$3,0)&gt;0,"No Section"),FALSE())</f>
        <v>0</v>
      </c>
      <c r="C15550" s="1">
        <f t="shared" si="1440"/>
        <v>6.3</v>
      </c>
      <c r="E15550" s="1" t="str">
        <f t="shared" si="1441"/>
        <v>006300_SW2</v>
      </c>
      <c r="F15550" s="1" t="str">
        <f t="shared" si="1442"/>
        <v>BalsaIso</v>
      </c>
      <c r="G15550" s="1" t="b">
        <f t="shared" si="1445"/>
        <v>0</v>
      </c>
      <c r="H15550" s="1" t="b">
        <f t="shared" si="1443"/>
        <v>0</v>
      </c>
      <c r="I15550" s="1">
        <f t="shared" si="1444"/>
        <v>2.0000000000000011E-2</v>
      </c>
      <c r="J15550" s="1" t="s">
        <v>392</v>
      </c>
      <c r="K15550" s="1">
        <v>1E-3</v>
      </c>
      <c r="L15550" s="1">
        <v>4</v>
      </c>
      <c r="M15550" s="1">
        <v>0</v>
      </c>
      <c r="O15550" s="1" t="s">
        <v>547</v>
      </c>
    </row>
    <row r="15551" spans="1:15" x14ac:dyDescent="0.25">
      <c r="A15551" s="1">
        <v>15551</v>
      </c>
      <c r="B15551" s="1" t="b">
        <f>IF(AND(G15551=TRUE(),H15551=TRUE()),IFERROR(MATCH(LEFT(E15552,6),Sheet3!$3:$3,0)&gt;0,"No Section"),FALSE())</f>
        <v>0</v>
      </c>
      <c r="C15551" s="1">
        <f t="shared" si="1440"/>
        <v>6.3</v>
      </c>
      <c r="E15551" s="1" t="str">
        <f t="shared" si="1441"/>
        <v>006300_SW2</v>
      </c>
      <c r="F15551" s="1" t="str">
        <f t="shared" si="1442"/>
        <v>BalsaIso</v>
      </c>
      <c r="G15551" s="1" t="b">
        <f t="shared" si="1445"/>
        <v>0</v>
      </c>
      <c r="H15551" s="1" t="b">
        <f t="shared" si="1443"/>
        <v>0</v>
      </c>
      <c r="I15551" s="1">
        <f t="shared" si="1444"/>
        <v>2.1000000000000012E-2</v>
      </c>
      <c r="J15551" s="1" t="s">
        <v>392</v>
      </c>
      <c r="K15551" s="1">
        <v>1E-3</v>
      </c>
      <c r="L15551" s="1">
        <v>4</v>
      </c>
      <c r="M15551" s="1">
        <v>0</v>
      </c>
      <c r="O15551" s="1" t="s">
        <v>547</v>
      </c>
    </row>
    <row r="15552" spans="1:15" x14ac:dyDescent="0.25">
      <c r="A15552" s="1">
        <v>15552</v>
      </c>
      <c r="B15552" s="1" t="b">
        <f>IF(AND(G15552=TRUE(),H15552=TRUE()),IFERROR(MATCH(LEFT(E15553,6),Sheet3!$3:$3,0)&gt;0,"No Section"),FALSE())</f>
        <v>0</v>
      </c>
      <c r="C15552" s="1">
        <f t="shared" si="1440"/>
        <v>6.3</v>
      </c>
      <c r="E15552" s="1" t="str">
        <f t="shared" si="1441"/>
        <v>006300_SW2</v>
      </c>
      <c r="F15552" s="1" t="str">
        <f t="shared" si="1442"/>
        <v>BalsaIso</v>
      </c>
      <c r="G15552" s="1" t="b">
        <f t="shared" si="1445"/>
        <v>0</v>
      </c>
      <c r="H15552" s="1" t="b">
        <f t="shared" si="1443"/>
        <v>0</v>
      </c>
      <c r="I15552" s="1">
        <f t="shared" si="1444"/>
        <v>2.2000000000000013E-2</v>
      </c>
      <c r="J15552" s="1" t="s">
        <v>392</v>
      </c>
      <c r="K15552" s="1">
        <v>1E-3</v>
      </c>
      <c r="L15552" s="1">
        <v>4</v>
      </c>
      <c r="M15552" s="1">
        <v>0</v>
      </c>
      <c r="O15552" s="1" t="s">
        <v>547</v>
      </c>
    </row>
    <row r="15553" spans="1:15" x14ac:dyDescent="0.25">
      <c r="A15553" s="1">
        <v>15553</v>
      </c>
      <c r="B15553" s="1" t="b">
        <f>IF(AND(G15553=TRUE(),H15553=TRUE()),IFERROR(MATCH(LEFT(E15554,6),Sheet3!$3:$3,0)&gt;0,"No Section"),FALSE())</f>
        <v>0</v>
      </c>
      <c r="C15553" s="1">
        <f t="shared" si="1440"/>
        <v>6.3</v>
      </c>
      <c r="E15553" s="1" t="str">
        <f t="shared" si="1441"/>
        <v>006300_SW2</v>
      </c>
      <c r="F15553" s="1" t="str">
        <f t="shared" si="1442"/>
        <v>BalsaIso</v>
      </c>
      <c r="G15553" s="1" t="b">
        <f t="shared" si="1445"/>
        <v>0</v>
      </c>
      <c r="H15553" s="1" t="b">
        <f t="shared" si="1443"/>
        <v>0</v>
      </c>
      <c r="I15553" s="1">
        <f t="shared" si="1444"/>
        <v>2.3000000000000013E-2</v>
      </c>
      <c r="J15553" s="1" t="s">
        <v>392</v>
      </c>
      <c r="K15553" s="1">
        <v>1E-3</v>
      </c>
      <c r="L15553" s="1">
        <v>4</v>
      </c>
      <c r="M15553" s="1">
        <v>0</v>
      </c>
      <c r="O15553" s="1" t="s">
        <v>547</v>
      </c>
    </row>
    <row r="15554" spans="1:15" x14ac:dyDescent="0.25">
      <c r="A15554" s="1">
        <v>15554</v>
      </c>
      <c r="B15554" s="1" t="b">
        <f>IF(AND(G15554=TRUE(),H15554=TRUE()),IFERROR(MATCH(LEFT(E15555,6),Sheet3!$3:$3,0)&gt;0,"No Section"),FALSE())</f>
        <v>0</v>
      </c>
      <c r="C15554" s="1">
        <f t="shared" si="1440"/>
        <v>6.3</v>
      </c>
      <c r="E15554" s="1" t="str">
        <f t="shared" si="1441"/>
        <v>006300_SW2</v>
      </c>
      <c r="F15554" s="1" t="str">
        <f t="shared" si="1442"/>
        <v>BalsaIso</v>
      </c>
      <c r="G15554" s="1" t="b">
        <f t="shared" si="1445"/>
        <v>0</v>
      </c>
      <c r="H15554" s="1" t="b">
        <f t="shared" si="1443"/>
        <v>0</v>
      </c>
      <c r="I15554" s="1">
        <f t="shared" si="1444"/>
        <v>2.4000000000000014E-2</v>
      </c>
      <c r="J15554" s="1" t="s">
        <v>392</v>
      </c>
      <c r="K15554" s="1">
        <v>1E-3</v>
      </c>
      <c r="L15554" s="1">
        <v>4</v>
      </c>
      <c r="M15554" s="1">
        <v>0</v>
      </c>
      <c r="O15554" s="1" t="s">
        <v>547</v>
      </c>
    </row>
    <row r="15555" spans="1:15" x14ac:dyDescent="0.25">
      <c r="A15555" s="1">
        <v>15555</v>
      </c>
      <c r="B15555" s="1" t="b">
        <f>IF(AND(G15555=TRUE(),H15555=TRUE()),IFERROR(MATCH(LEFT(E15556,6),Sheet3!$3:$3,0)&gt;0,"No Section"),FALSE())</f>
        <v>0</v>
      </c>
      <c r="C15555" s="1">
        <f t="shared" si="1440"/>
        <v>6.3</v>
      </c>
      <c r="E15555" s="1" t="str">
        <f t="shared" si="1441"/>
        <v>006300_SW2</v>
      </c>
      <c r="F15555" s="1" t="str">
        <f t="shared" si="1442"/>
        <v>BalsaIso</v>
      </c>
      <c r="G15555" s="1" t="b">
        <f t="shared" si="1445"/>
        <v>0</v>
      </c>
      <c r="H15555" s="1" t="b">
        <f t="shared" si="1443"/>
        <v>0</v>
      </c>
      <c r="I15555" s="1">
        <f t="shared" si="1444"/>
        <v>2.5000000000000015E-2</v>
      </c>
      <c r="J15555" s="1" t="s">
        <v>392</v>
      </c>
      <c r="K15555" s="1">
        <v>1E-3</v>
      </c>
      <c r="L15555" s="1">
        <v>4</v>
      </c>
      <c r="M15555" s="1">
        <v>0</v>
      </c>
      <c r="O15555" s="1" t="s">
        <v>547</v>
      </c>
    </row>
    <row r="15556" spans="1:15" x14ac:dyDescent="0.25">
      <c r="A15556" s="1">
        <v>15556</v>
      </c>
      <c r="B15556" s="1" t="b">
        <f>IF(AND(G15556=TRUE(),H15556=TRUE()),IFERROR(MATCH(LEFT(E15557,6),Sheet3!$3:$3,0)&gt;0,"No Section"),FALSE())</f>
        <v>0</v>
      </c>
      <c r="C15556" s="1">
        <f t="shared" si="1440"/>
        <v>6.3</v>
      </c>
      <c r="E15556" s="1" t="str">
        <f t="shared" si="1441"/>
        <v>006300_SW2</v>
      </c>
      <c r="F15556" s="1" t="str">
        <f t="shared" si="1442"/>
        <v>BalsaIso</v>
      </c>
      <c r="G15556" s="1" t="b">
        <f t="shared" si="1445"/>
        <v>0</v>
      </c>
      <c r="H15556" s="1" t="b">
        <f t="shared" si="1443"/>
        <v>0</v>
      </c>
      <c r="I15556" s="1">
        <f t="shared" si="1444"/>
        <v>2.6000000000000016E-2</v>
      </c>
      <c r="J15556" s="1" t="s">
        <v>392</v>
      </c>
      <c r="K15556" s="1">
        <v>1E-3</v>
      </c>
      <c r="L15556" s="1">
        <v>4</v>
      </c>
      <c r="M15556" s="1">
        <v>0</v>
      </c>
      <c r="O15556" s="1" t="s">
        <v>547</v>
      </c>
    </row>
    <row r="15557" spans="1:15" x14ac:dyDescent="0.25">
      <c r="A15557" s="1">
        <v>15557</v>
      </c>
      <c r="B15557" s="1" t="b">
        <f>IF(AND(G15557=TRUE(),H15557=TRUE()),IFERROR(MATCH(LEFT(E15558,6),Sheet3!$3:$3,0)&gt;0,"No Section"),FALSE())</f>
        <v>0</v>
      </c>
      <c r="C15557" s="1">
        <f t="shared" si="1440"/>
        <v>6.3</v>
      </c>
      <c r="E15557" s="1" t="str">
        <f t="shared" si="1441"/>
        <v>006300_SW2</v>
      </c>
      <c r="F15557" s="1" t="str">
        <f t="shared" si="1442"/>
        <v>BalsaIso</v>
      </c>
      <c r="G15557" s="1" t="b">
        <f t="shared" si="1445"/>
        <v>0</v>
      </c>
      <c r="H15557" s="1" t="b">
        <f t="shared" si="1443"/>
        <v>0</v>
      </c>
      <c r="I15557" s="1">
        <f t="shared" si="1444"/>
        <v>2.7000000000000017E-2</v>
      </c>
      <c r="J15557" s="1" t="s">
        <v>392</v>
      </c>
      <c r="K15557" s="1">
        <v>1E-3</v>
      </c>
      <c r="L15557" s="1">
        <v>4</v>
      </c>
      <c r="M15557" s="1">
        <v>0</v>
      </c>
      <c r="O15557" s="1" t="s">
        <v>547</v>
      </c>
    </row>
    <row r="15558" spans="1:15" x14ac:dyDescent="0.25">
      <c r="A15558" s="1">
        <v>15558</v>
      </c>
      <c r="B15558" s="1" t="b">
        <f>IF(AND(G15558=TRUE(),H15558=TRUE()),IFERROR(MATCH(LEFT(E15559,6),Sheet3!$3:$3,0)&gt;0,"No Section"),FALSE())</f>
        <v>0</v>
      </c>
      <c r="C15558" s="1">
        <f t="shared" si="1440"/>
        <v>6.3</v>
      </c>
      <c r="E15558" s="1" t="str">
        <f t="shared" si="1441"/>
        <v>006300_SW2</v>
      </c>
      <c r="F15558" s="1" t="str">
        <f t="shared" si="1442"/>
        <v>BalsaIso</v>
      </c>
      <c r="G15558" s="1" t="b">
        <f t="shared" si="1445"/>
        <v>0</v>
      </c>
      <c r="H15558" s="1" t="b">
        <f t="shared" si="1443"/>
        <v>0</v>
      </c>
      <c r="I15558" s="1">
        <f t="shared" si="1444"/>
        <v>2.8000000000000018E-2</v>
      </c>
      <c r="J15558" s="1" t="s">
        <v>392</v>
      </c>
      <c r="K15558" s="1">
        <v>1E-3</v>
      </c>
      <c r="L15558" s="1">
        <v>4</v>
      </c>
      <c r="M15558" s="1">
        <v>0</v>
      </c>
      <c r="O15558" s="1" t="s">
        <v>547</v>
      </c>
    </row>
    <row r="15559" spans="1:15" x14ac:dyDescent="0.25">
      <c r="A15559" s="1">
        <v>15559</v>
      </c>
      <c r="B15559" s="1" t="b">
        <f>IF(AND(G15559=TRUE(),H15559=TRUE()),IFERROR(MATCH(LEFT(E15560,6),Sheet3!$3:$3,0)&gt;0,"No Section"),FALSE())</f>
        <v>0</v>
      </c>
      <c r="C15559" s="1">
        <f t="shared" si="1440"/>
        <v>6.3</v>
      </c>
      <c r="E15559" s="1" t="str">
        <f t="shared" si="1441"/>
        <v>006300_SW2</v>
      </c>
      <c r="F15559" s="1" t="str">
        <f t="shared" si="1442"/>
        <v>BalsaIso</v>
      </c>
      <c r="G15559" s="1" t="b">
        <f t="shared" si="1445"/>
        <v>0</v>
      </c>
      <c r="H15559" s="1" t="b">
        <f t="shared" si="1443"/>
        <v>0</v>
      </c>
      <c r="I15559" s="1">
        <f t="shared" si="1444"/>
        <v>2.9000000000000019E-2</v>
      </c>
      <c r="J15559" s="1" t="s">
        <v>392</v>
      </c>
      <c r="K15559" s="1">
        <v>1E-3</v>
      </c>
      <c r="L15559" s="1">
        <v>4</v>
      </c>
      <c r="M15559" s="1">
        <v>0</v>
      </c>
      <c r="O15559" s="1" t="s">
        <v>547</v>
      </c>
    </row>
    <row r="15560" spans="1:15" x14ac:dyDescent="0.25">
      <c r="A15560" s="1">
        <v>15560</v>
      </c>
      <c r="B15560" s="1" t="b">
        <f>IF(AND(G15560=TRUE(),H15560=TRUE()),IFERROR(MATCH(LEFT(E15561,6),Sheet3!$3:$3,0)&gt;0,"No Section"),FALSE())</f>
        <v>0</v>
      </c>
      <c r="C15560" s="1">
        <f t="shared" si="1440"/>
        <v>6.3</v>
      </c>
      <c r="E15560" s="1" t="str">
        <f t="shared" si="1441"/>
        <v>006300_SW2</v>
      </c>
      <c r="F15560" s="1" t="str">
        <f t="shared" si="1442"/>
        <v>BalsaIso</v>
      </c>
      <c r="G15560" s="1" t="b">
        <f t="shared" si="1445"/>
        <v>0</v>
      </c>
      <c r="H15560" s="1" t="b">
        <f t="shared" si="1443"/>
        <v>0</v>
      </c>
      <c r="I15560" s="1">
        <f t="shared" si="1444"/>
        <v>3.000000000000002E-2</v>
      </c>
      <c r="J15560" s="1" t="s">
        <v>392</v>
      </c>
      <c r="K15560" s="1">
        <v>1E-3</v>
      </c>
      <c r="L15560" s="1">
        <v>4</v>
      </c>
      <c r="M15560" s="1">
        <v>0</v>
      </c>
      <c r="O15560" s="1" t="s">
        <v>547</v>
      </c>
    </row>
    <row r="15561" spans="1:15" x14ac:dyDescent="0.25">
      <c r="A15561" s="1">
        <v>15561</v>
      </c>
      <c r="B15561" s="1" t="b">
        <f>IF(AND(G15561=TRUE(),H15561=TRUE()),IFERROR(MATCH(LEFT(E15562,6),Sheet3!$3:$3,0)&gt;0,"No Section"),FALSE())</f>
        <v>0</v>
      </c>
      <c r="C15561" s="1">
        <f t="shared" si="1440"/>
        <v>6.3</v>
      </c>
      <c r="E15561" s="1" t="str">
        <f t="shared" si="1441"/>
        <v>006300_SW2</v>
      </c>
      <c r="F15561" s="1" t="str">
        <f t="shared" si="1442"/>
        <v>BalsaIso</v>
      </c>
      <c r="G15561" s="1" t="b">
        <f t="shared" si="1445"/>
        <v>0</v>
      </c>
      <c r="H15561" s="1" t="b">
        <f t="shared" si="1443"/>
        <v>0</v>
      </c>
      <c r="I15561" s="1">
        <f t="shared" si="1444"/>
        <v>3.1000000000000021E-2</v>
      </c>
      <c r="J15561" s="1" t="s">
        <v>392</v>
      </c>
      <c r="K15561" s="1">
        <v>1E-3</v>
      </c>
      <c r="L15561" s="1">
        <v>4</v>
      </c>
      <c r="M15561" s="1">
        <v>0</v>
      </c>
      <c r="O15561" s="1" t="s">
        <v>547</v>
      </c>
    </row>
    <row r="15562" spans="1:15" x14ac:dyDescent="0.25">
      <c r="A15562" s="1">
        <v>15562</v>
      </c>
      <c r="B15562" s="1" t="b">
        <f>IF(AND(G15562=TRUE(),H15562=TRUE()),IFERROR(MATCH(LEFT(E15563,6),Sheet3!$3:$3,0)&gt;0,"No Section"),FALSE())</f>
        <v>0</v>
      </c>
      <c r="C15562" s="1">
        <f t="shared" si="1440"/>
        <v>6.3</v>
      </c>
      <c r="E15562" s="1" t="str">
        <f t="shared" si="1441"/>
        <v>006300_SW2</v>
      </c>
      <c r="F15562" s="1" t="str">
        <f t="shared" si="1442"/>
        <v>BalsaIso</v>
      </c>
      <c r="G15562" s="1" t="b">
        <f t="shared" si="1445"/>
        <v>0</v>
      </c>
      <c r="H15562" s="1" t="b">
        <f t="shared" si="1443"/>
        <v>0</v>
      </c>
      <c r="I15562" s="1">
        <f t="shared" si="1444"/>
        <v>3.2000000000000021E-2</v>
      </c>
      <c r="J15562" s="1" t="s">
        <v>392</v>
      </c>
      <c r="K15562" s="1">
        <v>1E-3</v>
      </c>
      <c r="L15562" s="1">
        <v>4</v>
      </c>
      <c r="M15562" s="1">
        <v>0</v>
      </c>
      <c r="O15562" s="1" t="s">
        <v>547</v>
      </c>
    </row>
    <row r="15563" spans="1:15" x14ac:dyDescent="0.25">
      <c r="A15563" s="1">
        <v>15563</v>
      </c>
      <c r="B15563" s="1" t="b">
        <f>IF(AND(G15563=TRUE(),H15563=TRUE()),IFERROR(MATCH(LEFT(E15564,6),Sheet3!$3:$3,0)&gt;0,"No Section"),FALSE())</f>
        <v>0</v>
      </c>
      <c r="C15563" s="1">
        <f t="shared" si="1440"/>
        <v>6.3</v>
      </c>
      <c r="E15563" s="1" t="str">
        <f t="shared" si="1441"/>
        <v>006300_SW2</v>
      </c>
      <c r="F15563" s="1" t="str">
        <f t="shared" si="1442"/>
        <v>BalsaIso</v>
      </c>
      <c r="G15563" s="1" t="b">
        <f t="shared" si="1445"/>
        <v>0</v>
      </c>
      <c r="H15563" s="1" t="b">
        <f t="shared" si="1443"/>
        <v>0</v>
      </c>
      <c r="I15563" s="1">
        <f t="shared" si="1444"/>
        <v>3.3000000000000022E-2</v>
      </c>
      <c r="J15563" s="1" t="s">
        <v>392</v>
      </c>
      <c r="K15563" s="1">
        <v>1E-3</v>
      </c>
      <c r="L15563" s="1">
        <v>4</v>
      </c>
      <c r="M15563" s="1">
        <v>0</v>
      </c>
      <c r="O15563" s="1" t="s">
        <v>547</v>
      </c>
    </row>
    <row r="15564" spans="1:15" x14ac:dyDescent="0.25">
      <c r="A15564" s="1">
        <v>15564</v>
      </c>
      <c r="B15564" s="1" t="b">
        <f>IF(AND(G15564=TRUE(),H15564=TRUE()),IFERROR(MATCH(LEFT(E15565,6),Sheet3!$3:$3,0)&gt;0,"No Section"),FALSE())</f>
        <v>0</v>
      </c>
      <c r="C15564" s="1">
        <f t="shared" si="1440"/>
        <v>6.3</v>
      </c>
      <c r="E15564" s="1" t="str">
        <f t="shared" si="1441"/>
        <v>006300_SW2</v>
      </c>
      <c r="F15564" s="1" t="str">
        <f t="shared" si="1442"/>
        <v>BalsaIso</v>
      </c>
      <c r="G15564" s="1" t="b">
        <f t="shared" si="1445"/>
        <v>0</v>
      </c>
      <c r="H15564" s="1" t="b">
        <f t="shared" si="1443"/>
        <v>0</v>
      </c>
      <c r="I15564" s="1">
        <f t="shared" si="1444"/>
        <v>3.4000000000000023E-2</v>
      </c>
      <c r="J15564" s="1" t="s">
        <v>392</v>
      </c>
      <c r="K15564" s="1">
        <v>1E-3</v>
      </c>
      <c r="L15564" s="1">
        <v>4</v>
      </c>
      <c r="M15564" s="1">
        <v>0</v>
      </c>
      <c r="O15564" s="1" t="s">
        <v>547</v>
      </c>
    </row>
    <row r="15565" spans="1:15" x14ac:dyDescent="0.25">
      <c r="A15565" s="1">
        <v>15565</v>
      </c>
      <c r="B15565" s="1" t="b">
        <f>IF(AND(G15565=TRUE(),H15565=TRUE()),IFERROR(MATCH(LEFT(E15566,6),Sheet3!$3:$3,0)&gt;0,"No Section"),FALSE())</f>
        <v>0</v>
      </c>
      <c r="C15565" s="1">
        <f t="shared" si="1440"/>
        <v>6.3</v>
      </c>
      <c r="E15565" s="1" t="str">
        <f t="shared" si="1441"/>
        <v>006300_SW2</v>
      </c>
      <c r="F15565" s="1" t="str">
        <f t="shared" si="1442"/>
        <v>BalsaIso</v>
      </c>
      <c r="G15565" s="1" t="b">
        <f t="shared" si="1445"/>
        <v>0</v>
      </c>
      <c r="H15565" s="1" t="b">
        <f t="shared" si="1443"/>
        <v>0</v>
      </c>
      <c r="I15565" s="1">
        <f t="shared" si="1444"/>
        <v>3.5000000000000024E-2</v>
      </c>
      <c r="J15565" s="1" t="s">
        <v>392</v>
      </c>
      <c r="K15565" s="1">
        <v>1E-3</v>
      </c>
      <c r="L15565" s="1">
        <v>4</v>
      </c>
      <c r="M15565" s="1">
        <v>0</v>
      </c>
      <c r="O15565" s="1" t="s">
        <v>547</v>
      </c>
    </row>
    <row r="15566" spans="1:15" x14ac:dyDescent="0.25">
      <c r="A15566" s="1">
        <v>15566</v>
      </c>
      <c r="B15566" s="1" t="b">
        <f>IF(AND(G15566=TRUE(),H15566=TRUE()),IFERROR(MATCH(LEFT(E15567,6),Sheet3!$3:$3,0)&gt;0,"No Section"),FALSE())</f>
        <v>0</v>
      </c>
      <c r="C15566" s="1">
        <f t="shared" si="1440"/>
        <v>6.3</v>
      </c>
      <c r="E15566" s="1" t="str">
        <f t="shared" si="1441"/>
        <v>006300_SW2</v>
      </c>
      <c r="F15566" s="1" t="str">
        <f t="shared" si="1442"/>
        <v>BalsaIso</v>
      </c>
      <c r="G15566" s="1" t="b">
        <f t="shared" si="1445"/>
        <v>0</v>
      </c>
      <c r="H15566" s="1" t="b">
        <f t="shared" si="1443"/>
        <v>0</v>
      </c>
      <c r="I15566" s="1">
        <f t="shared" si="1444"/>
        <v>3.6000000000000025E-2</v>
      </c>
      <c r="J15566" s="1" t="s">
        <v>392</v>
      </c>
      <c r="K15566" s="1">
        <v>1E-3</v>
      </c>
      <c r="L15566" s="1">
        <v>4</v>
      </c>
      <c r="M15566" s="1">
        <v>0</v>
      </c>
      <c r="O15566" s="1" t="s">
        <v>547</v>
      </c>
    </row>
    <row r="15567" spans="1:15" x14ac:dyDescent="0.25">
      <c r="A15567" s="1">
        <v>15567</v>
      </c>
      <c r="B15567" s="1" t="b">
        <f>IF(AND(G15567=TRUE(),H15567=TRUE()),IFERROR(MATCH(LEFT(E15568,6),Sheet3!$3:$3,0)&gt;0,"No Section"),FALSE())</f>
        <v>0</v>
      </c>
      <c r="C15567" s="1">
        <f t="shared" si="1440"/>
        <v>6.3</v>
      </c>
      <c r="E15567" s="1" t="str">
        <f t="shared" si="1441"/>
        <v>006300_SW2</v>
      </c>
      <c r="F15567" s="1" t="str">
        <f t="shared" si="1442"/>
        <v>BalsaIso</v>
      </c>
      <c r="G15567" s="1" t="b">
        <f t="shared" si="1445"/>
        <v>0</v>
      </c>
      <c r="H15567" s="1" t="b">
        <f t="shared" si="1443"/>
        <v>0</v>
      </c>
      <c r="I15567" s="1">
        <f t="shared" si="1444"/>
        <v>3.7000000000000026E-2</v>
      </c>
      <c r="J15567" s="1" t="s">
        <v>392</v>
      </c>
      <c r="K15567" s="1">
        <v>1E-3</v>
      </c>
      <c r="L15567" s="1">
        <v>4</v>
      </c>
      <c r="M15567" s="1">
        <v>0</v>
      </c>
      <c r="O15567" s="1" t="s">
        <v>547</v>
      </c>
    </row>
    <row r="15568" spans="1:15" x14ac:dyDescent="0.25">
      <c r="A15568" s="1">
        <v>15568</v>
      </c>
      <c r="B15568" s="1" t="b">
        <f>IF(AND(G15568=TRUE(),H15568=TRUE()),IFERROR(MATCH(LEFT(E15569,6),Sheet3!$3:$3,0)&gt;0,"No Section"),FALSE())</f>
        <v>0</v>
      </c>
      <c r="C15568" s="1">
        <f t="shared" si="1440"/>
        <v>6.3</v>
      </c>
      <c r="E15568" s="1" t="str">
        <f t="shared" si="1441"/>
        <v>006300_SW2</v>
      </c>
      <c r="F15568" s="1" t="str">
        <f t="shared" si="1442"/>
        <v>BalsaIso</v>
      </c>
      <c r="G15568" s="1" t="b">
        <f t="shared" si="1445"/>
        <v>0</v>
      </c>
      <c r="H15568" s="1" t="b">
        <f t="shared" si="1443"/>
        <v>0</v>
      </c>
      <c r="I15568" s="1">
        <f t="shared" si="1444"/>
        <v>3.8000000000000027E-2</v>
      </c>
      <c r="J15568" s="1" t="s">
        <v>392</v>
      </c>
      <c r="K15568" s="1">
        <v>1E-3</v>
      </c>
      <c r="L15568" s="1">
        <v>4</v>
      </c>
      <c r="M15568" s="1">
        <v>0</v>
      </c>
      <c r="O15568" s="1" t="s">
        <v>547</v>
      </c>
    </row>
    <row r="15569" spans="1:15" x14ac:dyDescent="0.25">
      <c r="A15569" s="1">
        <v>15569</v>
      </c>
      <c r="B15569" s="1" t="b">
        <f>IF(AND(G15569=TRUE(),H15569=TRUE()),IFERROR(MATCH(LEFT(E15570,6),Sheet3!$3:$3,0)&gt;0,"No Section"),FALSE())</f>
        <v>0</v>
      </c>
      <c r="C15569" s="1">
        <f t="shared" si="1440"/>
        <v>6.3</v>
      </c>
      <c r="E15569" s="1" t="str">
        <f t="shared" si="1441"/>
        <v>006300_SW2</v>
      </c>
      <c r="F15569" s="1" t="str">
        <f t="shared" si="1442"/>
        <v>BalsaIso</v>
      </c>
      <c r="G15569" s="1" t="b">
        <f t="shared" si="1445"/>
        <v>0</v>
      </c>
      <c r="H15569" s="1" t="b">
        <f t="shared" si="1443"/>
        <v>0</v>
      </c>
      <c r="I15569" s="1">
        <f t="shared" si="1444"/>
        <v>3.9000000000000028E-2</v>
      </c>
      <c r="J15569" s="1" t="s">
        <v>392</v>
      </c>
      <c r="K15569" s="1">
        <v>1E-3</v>
      </c>
      <c r="L15569" s="1">
        <v>4</v>
      </c>
      <c r="M15569" s="1">
        <v>0</v>
      </c>
      <c r="O15569" s="1" t="s">
        <v>547</v>
      </c>
    </row>
    <row r="15570" spans="1:15" x14ac:dyDescent="0.25">
      <c r="A15570" s="1">
        <v>15570</v>
      </c>
      <c r="B15570" s="1" t="b">
        <f>IF(AND(G15570=TRUE(),H15570=TRUE()),IFERROR(MATCH(LEFT(E15571,6),Sheet3!$3:$3,0)&gt;0,"No Section"),FALSE())</f>
        <v>0</v>
      </c>
      <c r="C15570" s="1">
        <f t="shared" si="1440"/>
        <v>6.3</v>
      </c>
      <c r="E15570" s="1" t="str">
        <f t="shared" si="1441"/>
        <v>006300_SW2</v>
      </c>
      <c r="F15570" s="1" t="str">
        <f t="shared" si="1442"/>
        <v>BalsaIso</v>
      </c>
      <c r="G15570" s="1" t="b">
        <f t="shared" si="1445"/>
        <v>0</v>
      </c>
      <c r="H15570" s="1" t="b">
        <f t="shared" si="1443"/>
        <v>0</v>
      </c>
      <c r="I15570" s="1">
        <f t="shared" si="1444"/>
        <v>4.0000000000000029E-2</v>
      </c>
      <c r="J15570" s="1" t="s">
        <v>392</v>
      </c>
      <c r="K15570" s="1">
        <v>1E-3</v>
      </c>
      <c r="L15570" s="1">
        <v>4</v>
      </c>
      <c r="M15570" s="1">
        <v>0</v>
      </c>
      <c r="O15570" s="1" t="s">
        <v>547</v>
      </c>
    </row>
    <row r="15571" spans="1:15" x14ac:dyDescent="0.25">
      <c r="A15571" s="1">
        <v>15571</v>
      </c>
      <c r="B15571" s="1" t="b">
        <f>IF(AND(G15571=TRUE(),H15571=TRUE()),IFERROR(MATCH(LEFT(E15572,6),Sheet3!$3:$3,0)&gt;0,"No Section"),FALSE())</f>
        <v>0</v>
      </c>
      <c r="C15571" s="1">
        <f t="shared" si="1440"/>
        <v>6.3</v>
      </c>
      <c r="E15571" s="1" t="str">
        <f t="shared" si="1441"/>
        <v>006300_SW2</v>
      </c>
      <c r="F15571" s="1" t="str">
        <f t="shared" si="1442"/>
        <v>BalsaIso</v>
      </c>
      <c r="G15571" s="1" t="b">
        <f t="shared" si="1445"/>
        <v>0</v>
      </c>
      <c r="H15571" s="1" t="b">
        <f t="shared" si="1443"/>
        <v>0</v>
      </c>
      <c r="I15571" s="1">
        <f t="shared" si="1444"/>
        <v>4.1000000000000029E-2</v>
      </c>
      <c r="J15571" s="1" t="s">
        <v>392</v>
      </c>
      <c r="K15571" s="1">
        <v>1E-3</v>
      </c>
      <c r="L15571" s="1">
        <v>4</v>
      </c>
      <c r="M15571" s="1">
        <v>0</v>
      </c>
      <c r="O15571" s="1" t="s">
        <v>547</v>
      </c>
    </row>
    <row r="15572" spans="1:15" x14ac:dyDescent="0.25">
      <c r="A15572" s="1">
        <v>15572</v>
      </c>
      <c r="B15572" s="1" t="b">
        <f>IF(AND(G15572=TRUE(),H15572=TRUE()),IFERROR(MATCH(LEFT(E15573,6),Sheet3!$3:$3,0)&gt;0,"No Section"),FALSE())</f>
        <v>0</v>
      </c>
      <c r="C15572" s="1">
        <f t="shared" ref="C15572:C15635" si="1446">LEFT(E15572,6)/1000</f>
        <v>6.3</v>
      </c>
      <c r="E15572" s="1" t="str">
        <f t="shared" ref="E15572:E15635" si="1447">IF(J15573=$J$149,RIGHT(J15572,LEN(J15572)-5),E15571)</f>
        <v>006300_SW2</v>
      </c>
      <c r="F15572" s="1" t="str">
        <f t="shared" ref="F15572:F15635" si="1448">IF(J15572=$J$150,VLOOKUP(L15572,$U$2:$V$7,2,FALSE()),"")</f>
        <v>BalsaIso</v>
      </c>
      <c r="G15572" s="1" t="b">
        <f t="shared" si="1445"/>
        <v>0</v>
      </c>
      <c r="H15572" s="1" t="b">
        <f t="shared" ref="H15572:H15635" si="1449">IF(F15572=F15573,FALSE(),IF(J15572=$J$150,TRUE(),FALSE()))</f>
        <v>0</v>
      </c>
      <c r="I15572" s="1">
        <f t="shared" ref="I15572:I15635" si="1450">IF(F15572=F15571,I15571,0)+K15572</f>
        <v>4.200000000000003E-2</v>
      </c>
      <c r="J15572" s="1" t="s">
        <v>392</v>
      </c>
      <c r="K15572" s="1">
        <v>1E-3</v>
      </c>
      <c r="L15572" s="1">
        <v>4</v>
      </c>
      <c r="M15572" s="1">
        <v>0</v>
      </c>
      <c r="O15572" s="1" t="s">
        <v>547</v>
      </c>
    </row>
    <row r="15573" spans="1:15" x14ac:dyDescent="0.25">
      <c r="A15573" s="1">
        <v>15573</v>
      </c>
      <c r="B15573" s="1" t="b">
        <f>IF(AND(G15573=TRUE(),H15573=TRUE()),IFERROR(MATCH(LEFT(E15574,6),Sheet3!$3:$3,0)&gt;0,"No Section"),FALSE())</f>
        <v>0</v>
      </c>
      <c r="C15573" s="1">
        <f t="shared" si="1446"/>
        <v>6.3</v>
      </c>
      <c r="E15573" s="1" t="str">
        <f t="shared" si="1447"/>
        <v>006300_SW2</v>
      </c>
      <c r="F15573" s="1" t="str">
        <f t="shared" si="1448"/>
        <v>BalsaIso</v>
      </c>
      <c r="G15573" s="1" t="b">
        <f t="shared" ref="G15573:G15636" si="1451">IF(J15573=$J$149,IF(E15572=E15571,FALSE(),TRUE()),G15572)</f>
        <v>0</v>
      </c>
      <c r="H15573" s="1" t="b">
        <f t="shared" si="1449"/>
        <v>1</v>
      </c>
      <c r="I15573" s="1">
        <f t="shared" si="1450"/>
        <v>4.3000000000000031E-2</v>
      </c>
      <c r="J15573" s="1" t="s">
        <v>392</v>
      </c>
      <c r="K15573" s="1">
        <v>1E-3</v>
      </c>
      <c r="L15573" s="1">
        <v>4</v>
      </c>
      <c r="M15573" s="1">
        <v>0</v>
      </c>
      <c r="O15573" s="1" t="s">
        <v>547</v>
      </c>
    </row>
    <row r="15574" spans="1:15" x14ac:dyDescent="0.25">
      <c r="A15574" s="1">
        <v>15574</v>
      </c>
      <c r="B15574" s="1" t="b">
        <f>IF(AND(G15574=TRUE(),H15574=TRUE()),IFERROR(MATCH(LEFT(E15575,6),Sheet3!$3:$3,0)&gt;0,"No Section"),FALSE())</f>
        <v>0</v>
      </c>
      <c r="C15574" s="1">
        <f t="shared" si="1446"/>
        <v>6.3</v>
      </c>
      <c r="E15574" s="1" t="str">
        <f t="shared" si="1447"/>
        <v>006300_SW2</v>
      </c>
      <c r="F15574" s="1" t="str">
        <f t="shared" si="1448"/>
        <v/>
      </c>
      <c r="G15574" s="1" t="b">
        <f t="shared" si="1451"/>
        <v>0</v>
      </c>
      <c r="H15574" s="1" t="b">
        <f t="shared" si="1449"/>
        <v>0</v>
      </c>
      <c r="I15574" s="1" t="e">
        <f t="shared" si="1450"/>
        <v>#VALUE!</v>
      </c>
      <c r="J15574" s="1" t="s">
        <v>394</v>
      </c>
      <c r="K15574" s="1" t="s">
        <v>396</v>
      </c>
    </row>
    <row r="15575" spans="1:15" x14ac:dyDescent="0.25">
      <c r="A15575" s="1">
        <v>15575</v>
      </c>
      <c r="B15575" s="1" t="b">
        <f>IF(AND(G15575=TRUE(),H15575=TRUE()),IFERROR(MATCH(LEFT(E15576,6),Sheet3!$3:$3,0)&gt;0,"No Section"),FALSE())</f>
        <v>0</v>
      </c>
      <c r="C15575" s="1">
        <f t="shared" si="1446"/>
        <v>6.3</v>
      </c>
      <c r="E15575" s="1" t="str">
        <f t="shared" si="1447"/>
        <v>006300_SW2</v>
      </c>
      <c r="F15575" s="1" t="str">
        <f t="shared" si="1448"/>
        <v/>
      </c>
      <c r="G15575" s="1" t="b">
        <f t="shared" si="1451"/>
        <v>0</v>
      </c>
      <c r="H15575" s="1" t="b">
        <f t="shared" si="1449"/>
        <v>0</v>
      </c>
      <c r="I15575" s="1" t="e">
        <f t="shared" si="1450"/>
        <v>#VALUE!</v>
      </c>
    </row>
    <row r="15576" spans="1:15" x14ac:dyDescent="0.25">
      <c r="A15576" s="1">
        <v>15576</v>
      </c>
      <c r="B15576" s="1" t="b">
        <f>IF(AND(G15576=TRUE(),H15576=TRUE()),IFERROR(MATCH(LEFT(E15577,6),Sheet3!$3:$3,0)&gt;0,"No Section"),FALSE())</f>
        <v>0</v>
      </c>
      <c r="C15576" s="1">
        <f t="shared" si="1446"/>
        <v>6.3</v>
      </c>
      <c r="E15576" s="1" t="str">
        <f t="shared" si="1447"/>
        <v>006300_SW_1_HP</v>
      </c>
      <c r="F15576" s="1" t="str">
        <f t="shared" si="1448"/>
        <v/>
      </c>
      <c r="G15576" s="1" t="b">
        <f t="shared" si="1451"/>
        <v>0</v>
      </c>
      <c r="H15576" s="1" t="b">
        <f t="shared" si="1449"/>
        <v>0</v>
      </c>
      <c r="I15576" s="1" t="e">
        <f t="shared" si="1450"/>
        <v>#VALUE!</v>
      </c>
      <c r="J15576" s="1" t="s">
        <v>556</v>
      </c>
    </row>
    <row r="15577" spans="1:15" x14ac:dyDescent="0.25">
      <c r="A15577" s="1">
        <v>15577</v>
      </c>
      <c r="B15577" s="1" t="b">
        <f>IF(AND(G15577=TRUE(),H15577=TRUE()),IFERROR(MATCH(LEFT(E15578,6),Sheet3!$3:$3,0)&gt;0,"No Section"),FALSE())</f>
        <v>0</v>
      </c>
      <c r="C15577" s="1">
        <f t="shared" si="1446"/>
        <v>6.3</v>
      </c>
      <c r="E15577" s="1" t="str">
        <f t="shared" si="1447"/>
        <v>006300_SW_1_HP</v>
      </c>
      <c r="F15577" s="1" t="str">
        <f t="shared" si="1448"/>
        <v/>
      </c>
      <c r="G15577" s="1" t="b">
        <f t="shared" si="1451"/>
        <v>1</v>
      </c>
      <c r="H15577" s="1" t="b">
        <f t="shared" si="1449"/>
        <v>0</v>
      </c>
      <c r="I15577" s="1" t="e">
        <f t="shared" si="1450"/>
        <v>#VALUE!</v>
      </c>
      <c r="J15577" s="1" t="s">
        <v>390</v>
      </c>
      <c r="K15577" s="1">
        <v>157</v>
      </c>
      <c r="L15577" s="1" t="s">
        <v>391</v>
      </c>
    </row>
    <row r="15578" spans="1:15" x14ac:dyDescent="0.25">
      <c r="A15578" s="1">
        <v>15578</v>
      </c>
      <c r="B15578" s="1" t="str">
        <f>IF(AND(G15578=TRUE(),H15578=TRUE()),IFERROR(MATCH(LEFT(E15579,6),Sheet3!$3:$3,0)&gt;0,"No Section"),FALSE())</f>
        <v>No Section</v>
      </c>
      <c r="C15578" s="1">
        <f t="shared" si="1446"/>
        <v>6.3</v>
      </c>
      <c r="D15578" s="1" t="str">
        <f>RIGHT(E15578,LEN(E15578)-7)</f>
        <v>SW_1_HP</v>
      </c>
      <c r="E15578" s="1" t="str">
        <f t="shared" si="1447"/>
        <v>006300_SW_1_HP</v>
      </c>
      <c r="F15578" s="1" t="str">
        <f t="shared" si="1448"/>
        <v>Gelcoat</v>
      </c>
      <c r="G15578" s="1" t="b">
        <f t="shared" si="1451"/>
        <v>1</v>
      </c>
      <c r="H15578" s="1" t="b">
        <f t="shared" si="1449"/>
        <v>1</v>
      </c>
      <c r="I15578" s="1">
        <f t="shared" si="1450"/>
        <v>5.0000000000000001E-4</v>
      </c>
      <c r="J15578" s="1" t="s">
        <v>392</v>
      </c>
      <c r="K15578" s="1">
        <v>5.0000000000000001E-4</v>
      </c>
      <c r="L15578" s="1">
        <v>3</v>
      </c>
      <c r="M15578" s="1">
        <v>0</v>
      </c>
      <c r="O15578" s="1" t="s">
        <v>16</v>
      </c>
    </row>
    <row r="15579" spans="1:15" x14ac:dyDescent="0.25">
      <c r="A15579" s="1">
        <v>15579</v>
      </c>
      <c r="B15579" s="1" t="b">
        <f>IF(AND(G15579=TRUE(),H15579=TRUE()),IFERROR(MATCH(LEFT(E15580,6),Sheet3!$3:$3,0)&gt;0,"No Section"),FALSE())</f>
        <v>0</v>
      </c>
      <c r="C15579" s="1">
        <f t="shared" si="1446"/>
        <v>6.3</v>
      </c>
      <c r="E15579" s="1" t="str">
        <f t="shared" si="1447"/>
        <v>006300_SW_1_HP</v>
      </c>
      <c r="F15579" s="1" t="str">
        <f t="shared" si="1448"/>
        <v>Triax Shell</v>
      </c>
      <c r="G15579" s="1" t="b">
        <f t="shared" si="1451"/>
        <v>1</v>
      </c>
      <c r="H15579" s="1" t="b">
        <f t="shared" si="1449"/>
        <v>0</v>
      </c>
      <c r="I15579" s="1">
        <f t="shared" si="1450"/>
        <v>1E-3</v>
      </c>
      <c r="J15579" s="1" t="s">
        <v>392</v>
      </c>
      <c r="K15579" s="1">
        <v>1E-3</v>
      </c>
      <c r="L15579" s="1">
        <v>6</v>
      </c>
      <c r="M15579" s="1">
        <v>0</v>
      </c>
      <c r="O15579" s="1" t="s">
        <v>393</v>
      </c>
    </row>
    <row r="15580" spans="1:15" x14ac:dyDescent="0.25">
      <c r="A15580" s="1">
        <v>15580</v>
      </c>
      <c r="B15580" s="1" t="b">
        <f>IF(AND(G15580=TRUE(),H15580=TRUE()),IFERROR(MATCH(LEFT(E15581,6),Sheet3!$3:$3,0)&gt;0,"No Section"),FALSE())</f>
        <v>0</v>
      </c>
      <c r="C15580" s="1">
        <f t="shared" si="1446"/>
        <v>6.3</v>
      </c>
      <c r="E15580" s="1" t="str">
        <f t="shared" si="1447"/>
        <v>006300_SW_1_HP</v>
      </c>
      <c r="F15580" s="1" t="str">
        <f t="shared" si="1448"/>
        <v>Triax Shell</v>
      </c>
      <c r="G15580" s="1" t="b">
        <f t="shared" si="1451"/>
        <v>1</v>
      </c>
      <c r="H15580" s="1" t="b">
        <f t="shared" si="1449"/>
        <v>0</v>
      </c>
      <c r="I15580" s="1">
        <f t="shared" si="1450"/>
        <v>2E-3</v>
      </c>
      <c r="J15580" s="1" t="s">
        <v>392</v>
      </c>
      <c r="K15580" s="1">
        <v>1E-3</v>
      </c>
      <c r="L15580" s="1">
        <v>6</v>
      </c>
      <c r="M15580" s="1">
        <v>0</v>
      </c>
      <c r="O15580" s="1" t="s">
        <v>393</v>
      </c>
    </row>
    <row r="15581" spans="1:15" x14ac:dyDescent="0.25">
      <c r="A15581" s="1">
        <v>15581</v>
      </c>
      <c r="B15581" s="1" t="b">
        <f>IF(AND(G15581=TRUE(),H15581=TRUE()),IFERROR(MATCH(LEFT(E15582,6),Sheet3!$3:$3,0)&gt;0,"No Section"),FALSE())</f>
        <v>0</v>
      </c>
      <c r="C15581" s="1">
        <f t="shared" si="1446"/>
        <v>6.3</v>
      </c>
      <c r="E15581" s="1" t="str">
        <f t="shared" si="1447"/>
        <v>006300_SW_1_HP</v>
      </c>
      <c r="F15581" s="1" t="str">
        <f t="shared" si="1448"/>
        <v>Triax Shell</v>
      </c>
      <c r="G15581" s="1" t="b">
        <f t="shared" si="1451"/>
        <v>1</v>
      </c>
      <c r="H15581" s="1" t="b">
        <f t="shared" si="1449"/>
        <v>0</v>
      </c>
      <c r="I15581" s="1">
        <f t="shared" si="1450"/>
        <v>3.0000000000000001E-3</v>
      </c>
      <c r="J15581" s="1" t="s">
        <v>392</v>
      </c>
      <c r="K15581" s="1">
        <v>1E-3</v>
      </c>
      <c r="L15581" s="1">
        <v>6</v>
      </c>
      <c r="M15581" s="1">
        <v>0</v>
      </c>
      <c r="O15581" s="1" t="s">
        <v>393</v>
      </c>
    </row>
    <row r="15582" spans="1:15" x14ac:dyDescent="0.25">
      <c r="A15582" s="1">
        <v>15582</v>
      </c>
      <c r="B15582" s="1" t="b">
        <f>IF(AND(G15582=TRUE(),H15582=TRUE()),IFERROR(MATCH(LEFT(E15583,6),Sheet3!$3:$3,0)&gt;0,"No Section"),FALSE())</f>
        <v>0</v>
      </c>
      <c r="C15582" s="1">
        <f t="shared" si="1446"/>
        <v>6.3</v>
      </c>
      <c r="E15582" s="1" t="str">
        <f t="shared" si="1447"/>
        <v>006300_SW_1_HP</v>
      </c>
      <c r="F15582" s="1" t="str">
        <f t="shared" si="1448"/>
        <v>Triax Shell</v>
      </c>
      <c r="G15582" s="1" t="b">
        <f t="shared" si="1451"/>
        <v>1</v>
      </c>
      <c r="H15582" s="1" t="b">
        <f t="shared" si="1449"/>
        <v>0</v>
      </c>
      <c r="I15582" s="1">
        <f t="shared" si="1450"/>
        <v>4.0000000000000001E-3</v>
      </c>
      <c r="J15582" s="1" t="s">
        <v>392</v>
      </c>
      <c r="K15582" s="1">
        <v>1E-3</v>
      </c>
      <c r="L15582" s="1">
        <v>6</v>
      </c>
      <c r="M15582" s="1">
        <v>0</v>
      </c>
      <c r="O15582" s="1" t="s">
        <v>393</v>
      </c>
    </row>
    <row r="15583" spans="1:15" x14ac:dyDescent="0.25">
      <c r="A15583" s="1">
        <v>15583</v>
      </c>
      <c r="B15583" s="1" t="b">
        <f>IF(AND(G15583=TRUE(),H15583=TRUE()),IFERROR(MATCH(LEFT(E15584,6),Sheet3!$3:$3,0)&gt;0,"No Section"),FALSE())</f>
        <v>0</v>
      </c>
      <c r="C15583" s="1">
        <f t="shared" si="1446"/>
        <v>6.3</v>
      </c>
      <c r="E15583" s="1" t="str">
        <f t="shared" si="1447"/>
        <v>006300_SW_1_HP</v>
      </c>
      <c r="F15583" s="1" t="str">
        <f t="shared" si="1448"/>
        <v>Triax Shell</v>
      </c>
      <c r="G15583" s="1" t="b">
        <f t="shared" si="1451"/>
        <v>1</v>
      </c>
      <c r="H15583" s="1" t="b">
        <f t="shared" si="1449"/>
        <v>0</v>
      </c>
      <c r="I15583" s="1">
        <f t="shared" si="1450"/>
        <v>5.0000000000000001E-3</v>
      </c>
      <c r="J15583" s="1" t="s">
        <v>392</v>
      </c>
      <c r="K15583" s="1">
        <v>1E-3</v>
      </c>
      <c r="L15583" s="1">
        <v>6</v>
      </c>
      <c r="M15583" s="1">
        <v>0</v>
      </c>
      <c r="O15583" s="1" t="s">
        <v>393</v>
      </c>
    </row>
    <row r="15584" spans="1:15" x14ac:dyDescent="0.25">
      <c r="A15584" s="1">
        <v>15584</v>
      </c>
      <c r="B15584" s="1" t="b">
        <f>IF(AND(G15584=TRUE(),H15584=TRUE()),IFERROR(MATCH(LEFT(E15585,6),Sheet3!$3:$3,0)&gt;0,"No Section"),FALSE())</f>
        <v>0</v>
      </c>
      <c r="C15584" s="1">
        <f t="shared" si="1446"/>
        <v>6.3</v>
      </c>
      <c r="E15584" s="1" t="str">
        <f t="shared" si="1447"/>
        <v>006300_SW_1_HP</v>
      </c>
      <c r="F15584" s="1" t="str">
        <f t="shared" si="1448"/>
        <v>Triax Shell</v>
      </c>
      <c r="G15584" s="1" t="b">
        <f t="shared" si="1451"/>
        <v>1</v>
      </c>
      <c r="H15584" s="1" t="b">
        <f t="shared" si="1449"/>
        <v>0</v>
      </c>
      <c r="I15584" s="1">
        <f t="shared" si="1450"/>
        <v>6.0000000000000001E-3</v>
      </c>
      <c r="J15584" s="1" t="s">
        <v>392</v>
      </c>
      <c r="K15584" s="1">
        <v>1E-3</v>
      </c>
      <c r="L15584" s="1">
        <v>6</v>
      </c>
      <c r="M15584" s="1">
        <v>0</v>
      </c>
      <c r="O15584" s="1" t="s">
        <v>393</v>
      </c>
    </row>
    <row r="15585" spans="1:15" x14ac:dyDescent="0.25">
      <c r="A15585" s="1">
        <v>15585</v>
      </c>
      <c r="B15585" s="1" t="b">
        <f>IF(AND(G15585=TRUE(),H15585=TRUE()),IFERROR(MATCH(LEFT(E15586,6),Sheet3!$3:$3,0)&gt;0,"No Section"),FALSE())</f>
        <v>0</v>
      </c>
      <c r="C15585" s="1">
        <f t="shared" si="1446"/>
        <v>6.3</v>
      </c>
      <c r="E15585" s="1" t="str">
        <f t="shared" si="1447"/>
        <v>006300_SW_1_HP</v>
      </c>
      <c r="F15585" s="1" t="str">
        <f t="shared" si="1448"/>
        <v>Triax Shell</v>
      </c>
      <c r="G15585" s="1" t="b">
        <f t="shared" si="1451"/>
        <v>1</v>
      </c>
      <c r="H15585" s="1" t="b">
        <f t="shared" si="1449"/>
        <v>0</v>
      </c>
      <c r="I15585" s="1">
        <f t="shared" si="1450"/>
        <v>7.0000000000000001E-3</v>
      </c>
      <c r="J15585" s="1" t="s">
        <v>392</v>
      </c>
      <c r="K15585" s="1">
        <v>1E-3</v>
      </c>
      <c r="L15585" s="1">
        <v>6</v>
      </c>
      <c r="M15585" s="1">
        <v>0</v>
      </c>
      <c r="O15585" s="1" t="s">
        <v>393</v>
      </c>
    </row>
    <row r="15586" spans="1:15" x14ac:dyDescent="0.25">
      <c r="A15586" s="1">
        <v>15586</v>
      </c>
      <c r="B15586" s="1" t="b">
        <f>IF(AND(G15586=TRUE(),H15586=TRUE()),IFERROR(MATCH(LEFT(E15587,6),Sheet3!$3:$3,0)&gt;0,"No Section"),FALSE())</f>
        <v>0</v>
      </c>
      <c r="C15586" s="1">
        <f t="shared" si="1446"/>
        <v>6.3</v>
      </c>
      <c r="E15586" s="1" t="str">
        <f t="shared" si="1447"/>
        <v>006300_SW_1_HP</v>
      </c>
      <c r="F15586" s="1" t="str">
        <f t="shared" si="1448"/>
        <v>Triax Shell</v>
      </c>
      <c r="G15586" s="1" t="b">
        <f t="shared" si="1451"/>
        <v>1</v>
      </c>
      <c r="H15586" s="1" t="b">
        <f t="shared" si="1449"/>
        <v>0</v>
      </c>
      <c r="I15586" s="1">
        <f t="shared" si="1450"/>
        <v>8.0000000000000002E-3</v>
      </c>
      <c r="J15586" s="1" t="s">
        <v>392</v>
      </c>
      <c r="K15586" s="1">
        <v>1E-3</v>
      </c>
      <c r="L15586" s="1">
        <v>6</v>
      </c>
      <c r="M15586" s="1">
        <v>0</v>
      </c>
      <c r="O15586" s="1" t="s">
        <v>393</v>
      </c>
    </row>
    <row r="15587" spans="1:15" x14ac:dyDescent="0.25">
      <c r="A15587" s="1">
        <v>15587</v>
      </c>
      <c r="B15587" s="1" t="b">
        <f>IF(AND(G15587=TRUE(),H15587=TRUE()),IFERROR(MATCH(LEFT(E15588,6),Sheet3!$3:$3,0)&gt;0,"No Section"),FALSE())</f>
        <v>0</v>
      </c>
      <c r="C15587" s="1">
        <f t="shared" si="1446"/>
        <v>6.3</v>
      </c>
      <c r="E15587" s="1" t="str">
        <f t="shared" si="1447"/>
        <v>006300_SW_1_HP</v>
      </c>
      <c r="F15587" s="1" t="str">
        <f t="shared" si="1448"/>
        <v>Triax Shell</v>
      </c>
      <c r="G15587" s="1" t="b">
        <f t="shared" si="1451"/>
        <v>1</v>
      </c>
      <c r="H15587" s="1" t="b">
        <f t="shared" si="1449"/>
        <v>0</v>
      </c>
      <c r="I15587" s="1">
        <f t="shared" si="1450"/>
        <v>9.0000000000000011E-3</v>
      </c>
      <c r="J15587" s="1" t="s">
        <v>392</v>
      </c>
      <c r="K15587" s="1">
        <v>1E-3</v>
      </c>
      <c r="L15587" s="1">
        <v>6</v>
      </c>
      <c r="M15587" s="1">
        <v>0</v>
      </c>
      <c r="O15587" s="1" t="s">
        <v>393</v>
      </c>
    </row>
    <row r="15588" spans="1:15" x14ac:dyDescent="0.25">
      <c r="A15588" s="1">
        <v>15588</v>
      </c>
      <c r="B15588" s="1" t="b">
        <f>IF(AND(G15588=TRUE(),H15588=TRUE()),IFERROR(MATCH(LEFT(E15589,6),Sheet3!$3:$3,0)&gt;0,"No Section"),FALSE())</f>
        <v>0</v>
      </c>
      <c r="C15588" s="1">
        <f t="shared" si="1446"/>
        <v>6.3</v>
      </c>
      <c r="E15588" s="1" t="str">
        <f t="shared" si="1447"/>
        <v>006300_SW_1_HP</v>
      </c>
      <c r="F15588" s="1" t="str">
        <f t="shared" si="1448"/>
        <v>Triax Shell</v>
      </c>
      <c r="G15588" s="1" t="b">
        <f t="shared" si="1451"/>
        <v>1</v>
      </c>
      <c r="H15588" s="1" t="b">
        <f t="shared" si="1449"/>
        <v>0</v>
      </c>
      <c r="I15588" s="1">
        <f t="shared" si="1450"/>
        <v>1.0000000000000002E-2</v>
      </c>
      <c r="J15588" s="1" t="s">
        <v>392</v>
      </c>
      <c r="K15588" s="1">
        <v>1E-3</v>
      </c>
      <c r="L15588" s="1">
        <v>6</v>
      </c>
      <c r="M15588" s="1">
        <v>0</v>
      </c>
      <c r="O15588" s="1" t="s">
        <v>393</v>
      </c>
    </row>
    <row r="15589" spans="1:15" x14ac:dyDescent="0.25">
      <c r="A15589" s="1">
        <v>15589</v>
      </c>
      <c r="B15589" s="1" t="b">
        <f>IF(AND(G15589=TRUE(),H15589=TRUE()),IFERROR(MATCH(LEFT(E15590,6),Sheet3!$3:$3,0)&gt;0,"No Section"),FALSE())</f>
        <v>0</v>
      </c>
      <c r="C15589" s="1">
        <f t="shared" si="1446"/>
        <v>6.3</v>
      </c>
      <c r="E15589" s="1" t="str">
        <f t="shared" si="1447"/>
        <v>006300_SW_1_HP</v>
      </c>
      <c r="F15589" s="1" t="str">
        <f t="shared" si="1448"/>
        <v>Triax Shell</v>
      </c>
      <c r="G15589" s="1" t="b">
        <f t="shared" si="1451"/>
        <v>1</v>
      </c>
      <c r="H15589" s="1" t="b">
        <f t="shared" si="1449"/>
        <v>0</v>
      </c>
      <c r="I15589" s="1">
        <f t="shared" si="1450"/>
        <v>1.1000000000000003E-2</v>
      </c>
      <c r="J15589" s="1" t="s">
        <v>392</v>
      </c>
      <c r="K15589" s="1">
        <v>1E-3</v>
      </c>
      <c r="L15589" s="1">
        <v>6</v>
      </c>
      <c r="M15589" s="1">
        <v>0</v>
      </c>
      <c r="O15589" s="1" t="s">
        <v>393</v>
      </c>
    </row>
    <row r="15590" spans="1:15" x14ac:dyDescent="0.25">
      <c r="A15590" s="1">
        <v>15590</v>
      </c>
      <c r="B15590" s="1" t="b">
        <f>IF(AND(G15590=TRUE(),H15590=TRUE()),IFERROR(MATCH(LEFT(E15591,6),Sheet3!$3:$3,0)&gt;0,"No Section"),FALSE())</f>
        <v>0</v>
      </c>
      <c r="C15590" s="1">
        <f t="shared" si="1446"/>
        <v>6.3</v>
      </c>
      <c r="E15590" s="1" t="str">
        <f t="shared" si="1447"/>
        <v>006300_SW_1_HP</v>
      </c>
      <c r="F15590" s="1" t="str">
        <f t="shared" si="1448"/>
        <v>Triax Shell</v>
      </c>
      <c r="G15590" s="1" t="b">
        <f t="shared" si="1451"/>
        <v>1</v>
      </c>
      <c r="H15590" s="1" t="b">
        <f t="shared" si="1449"/>
        <v>0</v>
      </c>
      <c r="I15590" s="1">
        <f t="shared" si="1450"/>
        <v>1.2000000000000004E-2</v>
      </c>
      <c r="J15590" s="1" t="s">
        <v>392</v>
      </c>
      <c r="K15590" s="1">
        <v>1E-3</v>
      </c>
      <c r="L15590" s="1">
        <v>6</v>
      </c>
      <c r="M15590" s="1">
        <v>0</v>
      </c>
      <c r="O15590" s="1" t="s">
        <v>393</v>
      </c>
    </row>
    <row r="15591" spans="1:15" x14ac:dyDescent="0.25">
      <c r="A15591" s="1">
        <v>15591</v>
      </c>
      <c r="B15591" s="1" t="b">
        <f>IF(AND(G15591=TRUE(),H15591=TRUE()),IFERROR(MATCH(LEFT(E15592,6),Sheet3!$3:$3,0)&gt;0,"No Section"),FALSE())</f>
        <v>0</v>
      </c>
      <c r="C15591" s="1">
        <f t="shared" si="1446"/>
        <v>6.3</v>
      </c>
      <c r="E15591" s="1" t="str">
        <f t="shared" si="1447"/>
        <v>006300_SW_1_HP</v>
      </c>
      <c r="F15591" s="1" t="str">
        <f t="shared" si="1448"/>
        <v>Triax Shell</v>
      </c>
      <c r="G15591" s="1" t="b">
        <f t="shared" si="1451"/>
        <v>1</v>
      </c>
      <c r="H15591" s="1" t="b">
        <f t="shared" si="1449"/>
        <v>0</v>
      </c>
      <c r="I15591" s="1">
        <f t="shared" si="1450"/>
        <v>1.3000000000000005E-2</v>
      </c>
      <c r="J15591" s="1" t="s">
        <v>392</v>
      </c>
      <c r="K15591" s="1">
        <v>1E-3</v>
      </c>
      <c r="L15591" s="1">
        <v>6</v>
      </c>
      <c r="M15591" s="1">
        <v>0</v>
      </c>
      <c r="O15591" s="1" t="s">
        <v>393</v>
      </c>
    </row>
    <row r="15592" spans="1:15" x14ac:dyDescent="0.25">
      <c r="A15592" s="1">
        <v>15592</v>
      </c>
      <c r="B15592" s="1" t="b">
        <f>IF(AND(G15592=TRUE(),H15592=TRUE()),IFERROR(MATCH(LEFT(E15593,6),Sheet3!$3:$3,0)&gt;0,"No Section"),FALSE())</f>
        <v>0</v>
      </c>
      <c r="C15592" s="1">
        <f t="shared" si="1446"/>
        <v>6.3</v>
      </c>
      <c r="E15592" s="1" t="str">
        <f t="shared" si="1447"/>
        <v>006300_SW_1_HP</v>
      </c>
      <c r="F15592" s="1" t="str">
        <f t="shared" si="1448"/>
        <v>Triax Shell</v>
      </c>
      <c r="G15592" s="1" t="b">
        <f t="shared" si="1451"/>
        <v>1</v>
      </c>
      <c r="H15592" s="1" t="b">
        <f t="shared" si="1449"/>
        <v>0</v>
      </c>
      <c r="I15592" s="1">
        <f t="shared" si="1450"/>
        <v>1.4000000000000005E-2</v>
      </c>
      <c r="J15592" s="1" t="s">
        <v>392</v>
      </c>
      <c r="K15592" s="1">
        <v>1E-3</v>
      </c>
      <c r="L15592" s="1">
        <v>6</v>
      </c>
      <c r="M15592" s="1">
        <v>0</v>
      </c>
      <c r="O15592" s="1" t="s">
        <v>393</v>
      </c>
    </row>
    <row r="15593" spans="1:15" x14ac:dyDescent="0.25">
      <c r="A15593" s="1">
        <v>15593</v>
      </c>
      <c r="B15593" s="1" t="b">
        <f>IF(AND(G15593=TRUE(),H15593=TRUE()),IFERROR(MATCH(LEFT(E15594,6),Sheet3!$3:$3,0)&gt;0,"No Section"),FALSE())</f>
        <v>0</v>
      </c>
      <c r="C15593" s="1">
        <f t="shared" si="1446"/>
        <v>6.3</v>
      </c>
      <c r="E15593" s="1" t="str">
        <f t="shared" si="1447"/>
        <v>006300_SW_1_HP</v>
      </c>
      <c r="F15593" s="1" t="str">
        <f t="shared" si="1448"/>
        <v>Triax Shell</v>
      </c>
      <c r="G15593" s="1" t="b">
        <f t="shared" si="1451"/>
        <v>1</v>
      </c>
      <c r="H15593" s="1" t="b">
        <f t="shared" si="1449"/>
        <v>0</v>
      </c>
      <c r="I15593" s="1">
        <f t="shared" si="1450"/>
        <v>1.5000000000000006E-2</v>
      </c>
      <c r="J15593" s="1" t="s">
        <v>392</v>
      </c>
      <c r="K15593" s="1">
        <v>1E-3</v>
      </c>
      <c r="L15593" s="1">
        <v>6</v>
      </c>
      <c r="M15593" s="1">
        <v>0</v>
      </c>
      <c r="O15593" s="1" t="s">
        <v>393</v>
      </c>
    </row>
    <row r="15594" spans="1:15" x14ac:dyDescent="0.25">
      <c r="A15594" s="1">
        <v>15594</v>
      </c>
      <c r="B15594" s="1" t="b">
        <f>IF(AND(G15594=TRUE(),H15594=TRUE()),IFERROR(MATCH(LEFT(E15595,6),Sheet3!$3:$3,0)&gt;0,"No Section"),FALSE())</f>
        <v>0</v>
      </c>
      <c r="C15594" s="1">
        <f t="shared" si="1446"/>
        <v>6.3</v>
      </c>
      <c r="E15594" s="1" t="str">
        <f t="shared" si="1447"/>
        <v>006300_SW_1_HP</v>
      </c>
      <c r="F15594" s="1" t="str">
        <f t="shared" si="1448"/>
        <v>Triax Shell</v>
      </c>
      <c r="G15594" s="1" t="b">
        <f t="shared" si="1451"/>
        <v>1</v>
      </c>
      <c r="H15594" s="1" t="b">
        <f t="shared" si="1449"/>
        <v>0</v>
      </c>
      <c r="I15594" s="1">
        <f t="shared" si="1450"/>
        <v>1.6000000000000007E-2</v>
      </c>
      <c r="J15594" s="1" t="s">
        <v>392</v>
      </c>
      <c r="K15594" s="1">
        <v>1E-3</v>
      </c>
      <c r="L15594" s="1">
        <v>6</v>
      </c>
      <c r="M15594" s="1">
        <v>0</v>
      </c>
      <c r="O15594" s="1" t="s">
        <v>393</v>
      </c>
    </row>
    <row r="15595" spans="1:15" x14ac:dyDescent="0.25">
      <c r="A15595" s="1">
        <v>15595</v>
      </c>
      <c r="B15595" s="1" t="b">
        <f>IF(AND(G15595=TRUE(),H15595=TRUE()),IFERROR(MATCH(LEFT(E15596,6),Sheet3!$3:$3,0)&gt;0,"No Section"),FALSE())</f>
        <v>0</v>
      </c>
      <c r="C15595" s="1">
        <f t="shared" si="1446"/>
        <v>6.3</v>
      </c>
      <c r="E15595" s="1" t="str">
        <f t="shared" si="1447"/>
        <v>006300_SW_1_HP</v>
      </c>
      <c r="F15595" s="1" t="str">
        <f t="shared" si="1448"/>
        <v>Triax Shell</v>
      </c>
      <c r="G15595" s="1" t="b">
        <f t="shared" si="1451"/>
        <v>1</v>
      </c>
      <c r="H15595" s="1" t="b">
        <f t="shared" si="1449"/>
        <v>0</v>
      </c>
      <c r="I15595" s="1">
        <f t="shared" si="1450"/>
        <v>1.7000000000000008E-2</v>
      </c>
      <c r="J15595" s="1" t="s">
        <v>392</v>
      </c>
      <c r="K15595" s="1">
        <v>1E-3</v>
      </c>
      <c r="L15595" s="1">
        <v>6</v>
      </c>
      <c r="M15595" s="1">
        <v>0</v>
      </c>
      <c r="O15595" s="1" t="s">
        <v>393</v>
      </c>
    </row>
    <row r="15596" spans="1:15" x14ac:dyDescent="0.25">
      <c r="A15596" s="1">
        <v>15596</v>
      </c>
      <c r="B15596" s="1" t="b">
        <f>IF(AND(G15596=TRUE(),H15596=TRUE()),IFERROR(MATCH(LEFT(E15597,6),Sheet3!$3:$3,0)&gt;0,"No Section"),FALSE())</f>
        <v>0</v>
      </c>
      <c r="C15596" s="1">
        <f t="shared" si="1446"/>
        <v>6.3</v>
      </c>
      <c r="E15596" s="1" t="str">
        <f t="shared" si="1447"/>
        <v>006300_SW_1_HP</v>
      </c>
      <c r="F15596" s="1" t="str">
        <f t="shared" si="1448"/>
        <v>Triax Shell</v>
      </c>
      <c r="G15596" s="1" t="b">
        <f t="shared" si="1451"/>
        <v>1</v>
      </c>
      <c r="H15596" s="1" t="b">
        <f t="shared" si="1449"/>
        <v>0</v>
      </c>
      <c r="I15596" s="1">
        <f t="shared" si="1450"/>
        <v>1.8000000000000009E-2</v>
      </c>
      <c r="J15596" s="1" t="s">
        <v>392</v>
      </c>
      <c r="K15596" s="1">
        <v>1E-3</v>
      </c>
      <c r="L15596" s="1">
        <v>6</v>
      </c>
      <c r="M15596" s="1">
        <v>0</v>
      </c>
      <c r="O15596" s="1" t="s">
        <v>393</v>
      </c>
    </row>
    <row r="15597" spans="1:15" x14ac:dyDescent="0.25">
      <c r="A15597" s="1">
        <v>15597</v>
      </c>
      <c r="B15597" s="1" t="b">
        <f>IF(AND(G15597=TRUE(),H15597=TRUE()),IFERROR(MATCH(LEFT(E15598,6),Sheet3!$3:$3,0)&gt;0,"No Section"),FALSE())</f>
        <v>0</v>
      </c>
      <c r="C15597" s="1">
        <f t="shared" si="1446"/>
        <v>6.3</v>
      </c>
      <c r="E15597" s="1" t="str">
        <f t="shared" si="1447"/>
        <v>006300_SW_1_HP</v>
      </c>
      <c r="F15597" s="1" t="str">
        <f t="shared" si="1448"/>
        <v>Triax Shell</v>
      </c>
      <c r="G15597" s="1" t="b">
        <f t="shared" si="1451"/>
        <v>1</v>
      </c>
      <c r="H15597" s="1" t="b">
        <f t="shared" si="1449"/>
        <v>0</v>
      </c>
      <c r="I15597" s="1">
        <f t="shared" si="1450"/>
        <v>1.900000000000001E-2</v>
      </c>
      <c r="J15597" s="1" t="s">
        <v>392</v>
      </c>
      <c r="K15597" s="1">
        <v>1E-3</v>
      </c>
      <c r="L15597" s="1">
        <v>6</v>
      </c>
      <c r="M15597" s="1">
        <v>0</v>
      </c>
      <c r="O15597" s="1" t="s">
        <v>393</v>
      </c>
    </row>
    <row r="15598" spans="1:15" x14ac:dyDescent="0.25">
      <c r="A15598" s="1">
        <v>15598</v>
      </c>
      <c r="B15598" s="1" t="str">
        <f>IF(AND(G15598=TRUE(),H15598=TRUE()),IFERROR(MATCH(LEFT(E15599,6),Sheet3!$3:$3,0)&gt;0,"No Section"),FALSE())</f>
        <v>No Section</v>
      </c>
      <c r="C15598" s="1">
        <f t="shared" si="1446"/>
        <v>6.3</v>
      </c>
      <c r="D15598" s="1" t="str">
        <f>RIGHT(E15598,LEN(E15598)-7)</f>
        <v>SW_1_HP</v>
      </c>
      <c r="E15598" s="1" t="str">
        <f t="shared" si="1447"/>
        <v>006300_SW_1_HP</v>
      </c>
      <c r="F15598" s="1" t="str">
        <f t="shared" si="1448"/>
        <v>Triax Shell</v>
      </c>
      <c r="G15598" s="1" t="b">
        <f t="shared" si="1451"/>
        <v>1</v>
      </c>
      <c r="H15598" s="1" t="b">
        <f t="shared" si="1449"/>
        <v>1</v>
      </c>
      <c r="I15598" s="1">
        <f t="shared" si="1450"/>
        <v>2.0000000000000011E-2</v>
      </c>
      <c r="J15598" s="1" t="s">
        <v>392</v>
      </c>
      <c r="K15598" s="1">
        <v>1E-3</v>
      </c>
      <c r="L15598" s="1">
        <v>6</v>
      </c>
      <c r="M15598" s="1">
        <v>0</v>
      </c>
      <c r="O15598" s="1" t="s">
        <v>393</v>
      </c>
    </row>
    <row r="15599" spans="1:15" x14ac:dyDescent="0.25">
      <c r="A15599" s="1">
        <v>15599</v>
      </c>
      <c r="B15599" s="1" t="b">
        <f>IF(AND(G15599=TRUE(),H15599=TRUE()),IFERROR(MATCH(LEFT(E15600,6),Sheet3!$3:$3,0)&gt;0,"No Section"),FALSE())</f>
        <v>0</v>
      </c>
      <c r="C15599" s="1">
        <f t="shared" si="1446"/>
        <v>6.3</v>
      </c>
      <c r="E15599" s="1" t="str">
        <f t="shared" si="1447"/>
        <v>006300_SW_1_HP</v>
      </c>
      <c r="F15599" s="1" t="str">
        <f t="shared" si="1448"/>
        <v>UD Spar Caps</v>
      </c>
      <c r="G15599" s="1" t="b">
        <f t="shared" si="1451"/>
        <v>1</v>
      </c>
      <c r="H15599" s="1" t="b">
        <f t="shared" si="1449"/>
        <v>0</v>
      </c>
      <c r="I15599" s="1">
        <f t="shared" si="1450"/>
        <v>1E-3</v>
      </c>
      <c r="J15599" s="1" t="s">
        <v>392</v>
      </c>
      <c r="K15599" s="1">
        <v>1E-3</v>
      </c>
      <c r="L15599" s="1">
        <v>2</v>
      </c>
      <c r="M15599" s="1">
        <v>0</v>
      </c>
      <c r="O15599" s="1" t="s">
        <v>541</v>
      </c>
    </row>
    <row r="15600" spans="1:15" x14ac:dyDescent="0.25">
      <c r="A15600" s="1">
        <v>15600</v>
      </c>
      <c r="B15600" s="1" t="b">
        <f>IF(AND(G15600=TRUE(),H15600=TRUE()),IFERROR(MATCH(LEFT(E15601,6),Sheet3!$3:$3,0)&gt;0,"No Section"),FALSE())</f>
        <v>0</v>
      </c>
      <c r="C15600" s="1">
        <f t="shared" si="1446"/>
        <v>6.3</v>
      </c>
      <c r="E15600" s="1" t="str">
        <f t="shared" si="1447"/>
        <v>006300_SW_1_HP</v>
      </c>
      <c r="F15600" s="1" t="str">
        <f t="shared" si="1448"/>
        <v>UD Spar Caps</v>
      </c>
      <c r="G15600" s="1" t="b">
        <f t="shared" si="1451"/>
        <v>1</v>
      </c>
      <c r="H15600" s="1" t="b">
        <f t="shared" si="1449"/>
        <v>0</v>
      </c>
      <c r="I15600" s="1">
        <f t="shared" si="1450"/>
        <v>2E-3</v>
      </c>
      <c r="J15600" s="1" t="s">
        <v>392</v>
      </c>
      <c r="K15600" s="1">
        <v>1E-3</v>
      </c>
      <c r="L15600" s="1">
        <v>2</v>
      </c>
      <c r="M15600" s="1">
        <v>0</v>
      </c>
      <c r="O15600" s="1" t="s">
        <v>541</v>
      </c>
    </row>
    <row r="15601" spans="1:15" x14ac:dyDescent="0.25">
      <c r="A15601" s="1">
        <v>15601</v>
      </c>
      <c r="B15601" s="1" t="b">
        <f>IF(AND(G15601=TRUE(),H15601=TRUE()),IFERROR(MATCH(LEFT(E15602,6),Sheet3!$3:$3,0)&gt;0,"No Section"),FALSE())</f>
        <v>0</v>
      </c>
      <c r="C15601" s="1">
        <f t="shared" si="1446"/>
        <v>6.3</v>
      </c>
      <c r="E15601" s="1" t="str">
        <f t="shared" si="1447"/>
        <v>006300_SW_1_HP</v>
      </c>
      <c r="F15601" s="1" t="str">
        <f t="shared" si="1448"/>
        <v>UD Spar Caps</v>
      </c>
      <c r="G15601" s="1" t="b">
        <f t="shared" si="1451"/>
        <v>1</v>
      </c>
      <c r="H15601" s="1" t="b">
        <f t="shared" si="1449"/>
        <v>0</v>
      </c>
      <c r="I15601" s="1">
        <f t="shared" si="1450"/>
        <v>3.0000000000000001E-3</v>
      </c>
      <c r="J15601" s="1" t="s">
        <v>392</v>
      </c>
      <c r="K15601" s="1">
        <v>1E-3</v>
      </c>
      <c r="L15601" s="1">
        <v>2</v>
      </c>
      <c r="M15601" s="1">
        <v>0</v>
      </c>
      <c r="O15601" s="1" t="s">
        <v>541</v>
      </c>
    </row>
    <row r="15602" spans="1:15" x14ac:dyDescent="0.25">
      <c r="A15602" s="1">
        <v>15602</v>
      </c>
      <c r="B15602" s="1" t="b">
        <f>IF(AND(G15602=TRUE(),H15602=TRUE()),IFERROR(MATCH(LEFT(E15603,6),Sheet3!$3:$3,0)&gt;0,"No Section"),FALSE())</f>
        <v>0</v>
      </c>
      <c r="C15602" s="1">
        <f t="shared" si="1446"/>
        <v>6.3</v>
      </c>
      <c r="E15602" s="1" t="str">
        <f t="shared" si="1447"/>
        <v>006300_SW_1_HP</v>
      </c>
      <c r="F15602" s="1" t="str">
        <f t="shared" si="1448"/>
        <v>UD Spar Caps</v>
      </c>
      <c r="G15602" s="1" t="b">
        <f t="shared" si="1451"/>
        <v>1</v>
      </c>
      <c r="H15602" s="1" t="b">
        <f t="shared" si="1449"/>
        <v>0</v>
      </c>
      <c r="I15602" s="1">
        <f t="shared" si="1450"/>
        <v>4.0000000000000001E-3</v>
      </c>
      <c r="J15602" s="1" t="s">
        <v>392</v>
      </c>
      <c r="K15602" s="1">
        <v>1E-3</v>
      </c>
      <c r="L15602" s="1">
        <v>2</v>
      </c>
      <c r="M15602" s="1">
        <v>0</v>
      </c>
      <c r="O15602" s="1" t="s">
        <v>541</v>
      </c>
    </row>
    <row r="15603" spans="1:15" x14ac:dyDescent="0.25">
      <c r="A15603" s="1">
        <v>15603</v>
      </c>
      <c r="B15603" s="1" t="b">
        <f>IF(AND(G15603=TRUE(),H15603=TRUE()),IFERROR(MATCH(LEFT(E15604,6),Sheet3!$3:$3,0)&gt;0,"No Section"),FALSE())</f>
        <v>0</v>
      </c>
      <c r="C15603" s="1">
        <f t="shared" si="1446"/>
        <v>6.3</v>
      </c>
      <c r="E15603" s="1" t="str">
        <f t="shared" si="1447"/>
        <v>006300_SW_1_HP</v>
      </c>
      <c r="F15603" s="1" t="str">
        <f t="shared" si="1448"/>
        <v>UD Spar Caps</v>
      </c>
      <c r="G15603" s="1" t="b">
        <f t="shared" si="1451"/>
        <v>1</v>
      </c>
      <c r="H15603" s="1" t="b">
        <f t="shared" si="1449"/>
        <v>0</v>
      </c>
      <c r="I15603" s="1">
        <f t="shared" si="1450"/>
        <v>5.0000000000000001E-3</v>
      </c>
      <c r="J15603" s="1" t="s">
        <v>392</v>
      </c>
      <c r="K15603" s="1">
        <v>1E-3</v>
      </c>
      <c r="L15603" s="1">
        <v>2</v>
      </c>
      <c r="M15603" s="1">
        <v>0</v>
      </c>
      <c r="O15603" s="1" t="s">
        <v>541</v>
      </c>
    </row>
    <row r="15604" spans="1:15" x14ac:dyDescent="0.25">
      <c r="A15604" s="1">
        <v>15604</v>
      </c>
      <c r="B15604" s="1" t="b">
        <f>IF(AND(G15604=TRUE(),H15604=TRUE()),IFERROR(MATCH(LEFT(E15605,6),Sheet3!$3:$3,0)&gt;0,"No Section"),FALSE())</f>
        <v>0</v>
      </c>
      <c r="C15604" s="1">
        <f t="shared" si="1446"/>
        <v>6.3</v>
      </c>
      <c r="E15604" s="1" t="str">
        <f t="shared" si="1447"/>
        <v>006300_SW_1_HP</v>
      </c>
      <c r="F15604" s="1" t="str">
        <f t="shared" si="1448"/>
        <v>UD Spar Caps</v>
      </c>
      <c r="G15604" s="1" t="b">
        <f t="shared" si="1451"/>
        <v>1</v>
      </c>
      <c r="H15604" s="1" t="b">
        <f t="shared" si="1449"/>
        <v>0</v>
      </c>
      <c r="I15604" s="1">
        <f t="shared" si="1450"/>
        <v>6.0000000000000001E-3</v>
      </c>
      <c r="J15604" s="1" t="s">
        <v>392</v>
      </c>
      <c r="K15604" s="1">
        <v>1E-3</v>
      </c>
      <c r="L15604" s="1">
        <v>2</v>
      </c>
      <c r="M15604" s="1">
        <v>0</v>
      </c>
      <c r="O15604" s="1" t="s">
        <v>541</v>
      </c>
    </row>
    <row r="15605" spans="1:15" x14ac:dyDescent="0.25">
      <c r="A15605" s="1">
        <v>15605</v>
      </c>
      <c r="B15605" s="1" t="b">
        <f>IF(AND(G15605=TRUE(),H15605=TRUE()),IFERROR(MATCH(LEFT(E15606,6),Sheet3!$3:$3,0)&gt;0,"No Section"),FALSE())</f>
        <v>0</v>
      </c>
      <c r="C15605" s="1">
        <f t="shared" si="1446"/>
        <v>6.3</v>
      </c>
      <c r="E15605" s="1" t="str">
        <f t="shared" si="1447"/>
        <v>006300_SW_1_HP</v>
      </c>
      <c r="F15605" s="1" t="str">
        <f t="shared" si="1448"/>
        <v>UD Spar Caps</v>
      </c>
      <c r="G15605" s="1" t="b">
        <f t="shared" si="1451"/>
        <v>1</v>
      </c>
      <c r="H15605" s="1" t="b">
        <f t="shared" si="1449"/>
        <v>0</v>
      </c>
      <c r="I15605" s="1">
        <f t="shared" si="1450"/>
        <v>7.0000000000000001E-3</v>
      </c>
      <c r="J15605" s="1" t="s">
        <v>392</v>
      </c>
      <c r="K15605" s="1">
        <v>1E-3</v>
      </c>
      <c r="L15605" s="1">
        <v>2</v>
      </c>
      <c r="M15605" s="1">
        <v>0</v>
      </c>
      <c r="O15605" s="1" t="s">
        <v>541</v>
      </c>
    </row>
    <row r="15606" spans="1:15" x14ac:dyDescent="0.25">
      <c r="A15606" s="1">
        <v>15606</v>
      </c>
      <c r="B15606" s="1" t="b">
        <f>IF(AND(G15606=TRUE(),H15606=TRUE()),IFERROR(MATCH(LEFT(E15607,6),Sheet3!$3:$3,0)&gt;0,"No Section"),FALSE())</f>
        <v>0</v>
      </c>
      <c r="C15606" s="1">
        <f t="shared" si="1446"/>
        <v>6.3</v>
      </c>
      <c r="E15606" s="1" t="str">
        <f t="shared" si="1447"/>
        <v>006300_SW_1_HP</v>
      </c>
      <c r="F15606" s="1" t="str">
        <f t="shared" si="1448"/>
        <v>UD Spar Caps</v>
      </c>
      <c r="G15606" s="1" t="b">
        <f t="shared" si="1451"/>
        <v>1</v>
      </c>
      <c r="H15606" s="1" t="b">
        <f t="shared" si="1449"/>
        <v>0</v>
      </c>
      <c r="I15606" s="1">
        <f t="shared" si="1450"/>
        <v>8.0000000000000002E-3</v>
      </c>
      <c r="J15606" s="1" t="s">
        <v>392</v>
      </c>
      <c r="K15606" s="1">
        <v>1E-3</v>
      </c>
      <c r="L15606" s="1">
        <v>2</v>
      </c>
      <c r="M15606" s="1">
        <v>0</v>
      </c>
      <c r="O15606" s="1" t="s">
        <v>541</v>
      </c>
    </row>
    <row r="15607" spans="1:15" x14ac:dyDescent="0.25">
      <c r="A15607" s="1">
        <v>15607</v>
      </c>
      <c r="B15607" s="1" t="str">
        <f>IF(AND(G15607=TRUE(),H15607=TRUE()),IFERROR(MATCH(LEFT(E15608,6),Sheet3!$3:$3,0)&gt;0,"No Section"),FALSE())</f>
        <v>No Section</v>
      </c>
      <c r="C15607" s="1">
        <f t="shared" si="1446"/>
        <v>6.3</v>
      </c>
      <c r="D15607" s="1" t="str">
        <f>RIGHT(E15607,LEN(E15607)-7)</f>
        <v>SW_1_HP</v>
      </c>
      <c r="E15607" s="1" t="str">
        <f t="shared" si="1447"/>
        <v>006300_SW_1_HP</v>
      </c>
      <c r="F15607" s="1" t="str">
        <f t="shared" si="1448"/>
        <v>UD Spar Caps</v>
      </c>
      <c r="G15607" s="1" t="b">
        <f t="shared" si="1451"/>
        <v>1</v>
      </c>
      <c r="H15607" s="1" t="b">
        <f t="shared" si="1449"/>
        <v>1</v>
      </c>
      <c r="I15607" s="1">
        <f t="shared" si="1450"/>
        <v>9.0000000000000011E-3</v>
      </c>
      <c r="J15607" s="1" t="s">
        <v>392</v>
      </c>
      <c r="K15607" s="1">
        <v>1E-3</v>
      </c>
      <c r="L15607" s="1">
        <v>2</v>
      </c>
      <c r="M15607" s="1">
        <v>0</v>
      </c>
      <c r="O15607" s="1" t="s">
        <v>541</v>
      </c>
    </row>
    <row r="15608" spans="1:15" x14ac:dyDescent="0.25">
      <c r="A15608" s="1">
        <v>15608</v>
      </c>
      <c r="B15608" s="1" t="b">
        <f>IF(AND(G15608=TRUE(),H15608=TRUE()),IFERROR(MATCH(LEFT(E15609,6),Sheet3!$3:$3,0)&gt;0,"No Section"),FALSE())</f>
        <v>0</v>
      </c>
      <c r="C15608" s="1">
        <f t="shared" si="1446"/>
        <v>6.3</v>
      </c>
      <c r="E15608" s="1" t="str">
        <f t="shared" si="1447"/>
        <v>006300_SW_1_HP</v>
      </c>
      <c r="F15608" s="1" t="str">
        <f t="shared" si="1448"/>
        <v/>
      </c>
      <c r="G15608" s="1" t="b">
        <f t="shared" si="1451"/>
        <v>1</v>
      </c>
      <c r="H15608" s="1" t="b">
        <f t="shared" si="1449"/>
        <v>0</v>
      </c>
      <c r="I15608" s="1" t="e">
        <f t="shared" si="1450"/>
        <v>#VALUE!</v>
      </c>
      <c r="J15608" s="1" t="s">
        <v>394</v>
      </c>
      <c r="K15608" s="1" t="s">
        <v>395</v>
      </c>
    </row>
    <row r="15609" spans="1:15" x14ac:dyDescent="0.25">
      <c r="A15609" s="1">
        <v>15609</v>
      </c>
      <c r="B15609" s="1" t="b">
        <f>IF(AND(G15609=TRUE(),H15609=TRUE()),IFERROR(MATCH(LEFT(E15610,6),Sheet3!$3:$3,0)&gt;0,"No Section"),FALSE())</f>
        <v>0</v>
      </c>
      <c r="C15609" s="1">
        <f t="shared" si="1446"/>
        <v>6.3</v>
      </c>
      <c r="E15609" s="1" t="str">
        <f t="shared" si="1447"/>
        <v>006300_SW_1_HP</v>
      </c>
      <c r="F15609" s="1" t="str">
        <f t="shared" si="1448"/>
        <v/>
      </c>
      <c r="G15609" s="1" t="b">
        <f t="shared" si="1451"/>
        <v>1</v>
      </c>
      <c r="H15609" s="1" t="b">
        <f t="shared" si="1449"/>
        <v>0</v>
      </c>
      <c r="I15609" s="1" t="e">
        <f t="shared" si="1450"/>
        <v>#VALUE!</v>
      </c>
    </row>
    <row r="15610" spans="1:15" x14ac:dyDescent="0.25">
      <c r="A15610" s="1">
        <v>15610</v>
      </c>
      <c r="B15610" s="1" t="b">
        <f>IF(AND(G15610=TRUE(),H15610=TRUE()),IFERROR(MATCH(LEFT(E15611,6),Sheet3!$3:$3,0)&gt;0,"No Section"),FALSE())</f>
        <v>0</v>
      </c>
      <c r="C15610" s="1">
        <f t="shared" si="1446"/>
        <v>6.3</v>
      </c>
      <c r="E15610" s="1" t="str">
        <f t="shared" si="1447"/>
        <v>006300_SW_1_HP</v>
      </c>
      <c r="F15610" s="1" t="str">
        <f t="shared" si="1448"/>
        <v/>
      </c>
      <c r="G15610" s="1" t="b">
        <f t="shared" si="1451"/>
        <v>1</v>
      </c>
      <c r="H15610" s="1" t="b">
        <f t="shared" si="1449"/>
        <v>0</v>
      </c>
      <c r="I15610" s="1" t="e">
        <f t="shared" si="1450"/>
        <v>#VALUE!</v>
      </c>
      <c r="J15610" s="1" t="s">
        <v>556</v>
      </c>
    </row>
    <row r="15611" spans="1:15" x14ac:dyDescent="0.25">
      <c r="A15611" s="1">
        <v>15611</v>
      </c>
      <c r="B15611" s="1" t="b">
        <f>IF(AND(G15611=TRUE(),H15611=TRUE()),IFERROR(MATCH(LEFT(E15612,6),Sheet3!$3:$3,0)&gt;0,"No Section"),FALSE())</f>
        <v>0</v>
      </c>
      <c r="C15611" s="1">
        <f t="shared" si="1446"/>
        <v>6.3</v>
      </c>
      <c r="E15611" s="1" t="str">
        <f t="shared" si="1447"/>
        <v>006300_SW_1_HP</v>
      </c>
      <c r="F15611" s="1" t="str">
        <f t="shared" si="1448"/>
        <v/>
      </c>
      <c r="G15611" s="1" t="b">
        <f t="shared" si="1451"/>
        <v>0</v>
      </c>
      <c r="H15611" s="1" t="b">
        <f t="shared" si="1449"/>
        <v>0</v>
      </c>
      <c r="I15611" s="1" t="e">
        <f t="shared" si="1450"/>
        <v>#VALUE!</v>
      </c>
      <c r="J15611" s="1" t="s">
        <v>390</v>
      </c>
      <c r="K15611" s="1">
        <v>1157</v>
      </c>
      <c r="L15611" s="1" t="s">
        <v>391</v>
      </c>
    </row>
    <row r="15612" spans="1:15" x14ac:dyDescent="0.25">
      <c r="A15612" s="1">
        <v>15612</v>
      </c>
      <c r="B15612" s="1" t="b">
        <f>IF(AND(G15612=TRUE(),H15612=TRUE()),IFERROR(MATCH(LEFT(E15613,6),Sheet3!$3:$3,0)&gt;0,"No Section"),FALSE())</f>
        <v>0</v>
      </c>
      <c r="C15612" s="1">
        <f t="shared" si="1446"/>
        <v>6.3</v>
      </c>
      <c r="E15612" s="1" t="str">
        <f t="shared" si="1447"/>
        <v>006300_SW_1_HP</v>
      </c>
      <c r="F15612" s="1" t="str">
        <f t="shared" si="1448"/>
        <v>Gelcoat</v>
      </c>
      <c r="G15612" s="1" t="b">
        <f t="shared" si="1451"/>
        <v>0</v>
      </c>
      <c r="H15612" s="1" t="b">
        <f t="shared" si="1449"/>
        <v>1</v>
      </c>
      <c r="I15612" s="1">
        <f t="shared" si="1450"/>
        <v>5.0000000000000001E-4</v>
      </c>
      <c r="J15612" s="1" t="s">
        <v>392</v>
      </c>
      <c r="K15612" s="1">
        <v>5.0000000000000001E-4</v>
      </c>
      <c r="L15612" s="1">
        <v>3</v>
      </c>
      <c r="M15612" s="1">
        <v>0</v>
      </c>
      <c r="O15612" s="1" t="s">
        <v>16</v>
      </c>
    </row>
    <row r="15613" spans="1:15" x14ac:dyDescent="0.25">
      <c r="A15613" s="1">
        <v>15613</v>
      </c>
      <c r="B15613" s="1" t="b">
        <f>IF(AND(G15613=TRUE(),H15613=TRUE()),IFERROR(MATCH(LEFT(E15614,6),Sheet3!$3:$3,0)&gt;0,"No Section"),FALSE())</f>
        <v>0</v>
      </c>
      <c r="C15613" s="1">
        <f t="shared" si="1446"/>
        <v>6.3</v>
      </c>
      <c r="E15613" s="1" t="str">
        <f t="shared" si="1447"/>
        <v>006300_SW_1_HP</v>
      </c>
      <c r="F15613" s="1" t="str">
        <f t="shared" si="1448"/>
        <v>Triax Shell</v>
      </c>
      <c r="G15613" s="1" t="b">
        <f t="shared" si="1451"/>
        <v>0</v>
      </c>
      <c r="H15613" s="1" t="b">
        <f t="shared" si="1449"/>
        <v>0</v>
      </c>
      <c r="I15613" s="1">
        <f t="shared" si="1450"/>
        <v>1E-3</v>
      </c>
      <c r="J15613" s="1" t="s">
        <v>392</v>
      </c>
      <c r="K15613" s="1">
        <v>1E-3</v>
      </c>
      <c r="L15613" s="1">
        <v>6</v>
      </c>
      <c r="M15613" s="1">
        <v>0</v>
      </c>
      <c r="O15613" s="1" t="s">
        <v>393</v>
      </c>
    </row>
    <row r="15614" spans="1:15" x14ac:dyDescent="0.25">
      <c r="A15614" s="1">
        <v>15614</v>
      </c>
      <c r="B15614" s="1" t="b">
        <f>IF(AND(G15614=TRUE(),H15614=TRUE()),IFERROR(MATCH(LEFT(E15615,6),Sheet3!$3:$3,0)&gt;0,"No Section"),FALSE())</f>
        <v>0</v>
      </c>
      <c r="C15614" s="1">
        <f t="shared" si="1446"/>
        <v>6.3</v>
      </c>
      <c r="E15614" s="1" t="str">
        <f t="shared" si="1447"/>
        <v>006300_SW_1_HP</v>
      </c>
      <c r="F15614" s="1" t="str">
        <f t="shared" si="1448"/>
        <v>Triax Shell</v>
      </c>
      <c r="G15614" s="1" t="b">
        <f t="shared" si="1451"/>
        <v>0</v>
      </c>
      <c r="H15614" s="1" t="b">
        <f t="shared" si="1449"/>
        <v>0</v>
      </c>
      <c r="I15614" s="1">
        <f t="shared" si="1450"/>
        <v>2E-3</v>
      </c>
      <c r="J15614" s="1" t="s">
        <v>392</v>
      </c>
      <c r="K15614" s="1">
        <v>1E-3</v>
      </c>
      <c r="L15614" s="1">
        <v>6</v>
      </c>
      <c r="M15614" s="1">
        <v>0</v>
      </c>
      <c r="O15614" s="1" t="s">
        <v>393</v>
      </c>
    </row>
    <row r="15615" spans="1:15" x14ac:dyDescent="0.25">
      <c r="A15615" s="1">
        <v>15615</v>
      </c>
      <c r="B15615" s="1" t="b">
        <f>IF(AND(G15615=TRUE(),H15615=TRUE()),IFERROR(MATCH(LEFT(E15616,6),Sheet3!$3:$3,0)&gt;0,"No Section"),FALSE())</f>
        <v>0</v>
      </c>
      <c r="C15615" s="1">
        <f t="shared" si="1446"/>
        <v>6.3</v>
      </c>
      <c r="E15615" s="1" t="str">
        <f t="shared" si="1447"/>
        <v>006300_SW_1_HP</v>
      </c>
      <c r="F15615" s="1" t="str">
        <f t="shared" si="1448"/>
        <v>Triax Shell</v>
      </c>
      <c r="G15615" s="1" t="b">
        <f t="shared" si="1451"/>
        <v>0</v>
      </c>
      <c r="H15615" s="1" t="b">
        <f t="shared" si="1449"/>
        <v>0</v>
      </c>
      <c r="I15615" s="1">
        <f t="shared" si="1450"/>
        <v>3.0000000000000001E-3</v>
      </c>
      <c r="J15615" s="1" t="s">
        <v>392</v>
      </c>
      <c r="K15615" s="1">
        <v>1E-3</v>
      </c>
      <c r="L15615" s="1">
        <v>6</v>
      </c>
      <c r="M15615" s="1">
        <v>0</v>
      </c>
      <c r="O15615" s="1" t="s">
        <v>393</v>
      </c>
    </row>
    <row r="15616" spans="1:15" x14ac:dyDescent="0.25">
      <c r="A15616" s="1">
        <v>15616</v>
      </c>
      <c r="B15616" s="1" t="b">
        <f>IF(AND(G15616=TRUE(),H15616=TRUE()),IFERROR(MATCH(LEFT(E15617,6),Sheet3!$3:$3,0)&gt;0,"No Section"),FALSE())</f>
        <v>0</v>
      </c>
      <c r="C15616" s="1">
        <f t="shared" si="1446"/>
        <v>6.3</v>
      </c>
      <c r="E15616" s="1" t="str">
        <f t="shared" si="1447"/>
        <v>006300_SW_1_HP</v>
      </c>
      <c r="F15616" s="1" t="str">
        <f t="shared" si="1448"/>
        <v>Triax Shell</v>
      </c>
      <c r="G15616" s="1" t="b">
        <f t="shared" si="1451"/>
        <v>0</v>
      </c>
      <c r="H15616" s="1" t="b">
        <f t="shared" si="1449"/>
        <v>0</v>
      </c>
      <c r="I15616" s="1">
        <f t="shared" si="1450"/>
        <v>4.0000000000000001E-3</v>
      </c>
      <c r="J15616" s="1" t="s">
        <v>392</v>
      </c>
      <c r="K15616" s="1">
        <v>1E-3</v>
      </c>
      <c r="L15616" s="1">
        <v>6</v>
      </c>
      <c r="M15616" s="1">
        <v>0</v>
      </c>
      <c r="O15616" s="1" t="s">
        <v>393</v>
      </c>
    </row>
    <row r="15617" spans="1:15" x14ac:dyDescent="0.25">
      <c r="A15617" s="1">
        <v>15617</v>
      </c>
      <c r="B15617" s="1" t="b">
        <f>IF(AND(G15617=TRUE(),H15617=TRUE()),IFERROR(MATCH(LEFT(E15618,6),Sheet3!$3:$3,0)&gt;0,"No Section"),FALSE())</f>
        <v>0</v>
      </c>
      <c r="C15617" s="1">
        <f t="shared" si="1446"/>
        <v>6.3</v>
      </c>
      <c r="E15617" s="1" t="str">
        <f t="shared" si="1447"/>
        <v>006300_SW_1_HP</v>
      </c>
      <c r="F15617" s="1" t="str">
        <f t="shared" si="1448"/>
        <v>Triax Shell</v>
      </c>
      <c r="G15617" s="1" t="b">
        <f t="shared" si="1451"/>
        <v>0</v>
      </c>
      <c r="H15617" s="1" t="b">
        <f t="shared" si="1449"/>
        <v>0</v>
      </c>
      <c r="I15617" s="1">
        <f t="shared" si="1450"/>
        <v>5.0000000000000001E-3</v>
      </c>
      <c r="J15617" s="1" t="s">
        <v>392</v>
      </c>
      <c r="K15617" s="1">
        <v>1E-3</v>
      </c>
      <c r="L15617" s="1">
        <v>6</v>
      </c>
      <c r="M15617" s="1">
        <v>0</v>
      </c>
      <c r="O15617" s="1" t="s">
        <v>393</v>
      </c>
    </row>
    <row r="15618" spans="1:15" x14ac:dyDescent="0.25">
      <c r="A15618" s="1">
        <v>15618</v>
      </c>
      <c r="B15618" s="1" t="b">
        <f>IF(AND(G15618=TRUE(),H15618=TRUE()),IFERROR(MATCH(LEFT(E15619,6),Sheet3!$3:$3,0)&gt;0,"No Section"),FALSE())</f>
        <v>0</v>
      </c>
      <c r="C15618" s="1">
        <f t="shared" si="1446"/>
        <v>6.3</v>
      </c>
      <c r="E15618" s="1" t="str">
        <f t="shared" si="1447"/>
        <v>006300_SW_1_HP</v>
      </c>
      <c r="F15618" s="1" t="str">
        <f t="shared" si="1448"/>
        <v>Triax Shell</v>
      </c>
      <c r="G15618" s="1" t="b">
        <f t="shared" si="1451"/>
        <v>0</v>
      </c>
      <c r="H15618" s="1" t="b">
        <f t="shared" si="1449"/>
        <v>0</v>
      </c>
      <c r="I15618" s="1">
        <f t="shared" si="1450"/>
        <v>6.0000000000000001E-3</v>
      </c>
      <c r="J15618" s="1" t="s">
        <v>392</v>
      </c>
      <c r="K15618" s="1">
        <v>1E-3</v>
      </c>
      <c r="L15618" s="1">
        <v>6</v>
      </c>
      <c r="M15618" s="1">
        <v>0</v>
      </c>
      <c r="O15618" s="1" t="s">
        <v>393</v>
      </c>
    </row>
    <row r="15619" spans="1:15" x14ac:dyDescent="0.25">
      <c r="A15619" s="1">
        <v>15619</v>
      </c>
      <c r="B15619" s="1" t="b">
        <f>IF(AND(G15619=TRUE(),H15619=TRUE()),IFERROR(MATCH(LEFT(E15620,6),Sheet3!$3:$3,0)&gt;0,"No Section"),FALSE())</f>
        <v>0</v>
      </c>
      <c r="C15619" s="1">
        <f t="shared" si="1446"/>
        <v>6.3</v>
      </c>
      <c r="E15619" s="1" t="str">
        <f t="shared" si="1447"/>
        <v>006300_SW_1_HP</v>
      </c>
      <c r="F15619" s="1" t="str">
        <f t="shared" si="1448"/>
        <v>Triax Shell</v>
      </c>
      <c r="G15619" s="1" t="b">
        <f t="shared" si="1451"/>
        <v>0</v>
      </c>
      <c r="H15619" s="1" t="b">
        <f t="shared" si="1449"/>
        <v>0</v>
      </c>
      <c r="I15619" s="1">
        <f t="shared" si="1450"/>
        <v>7.0000000000000001E-3</v>
      </c>
      <c r="J15619" s="1" t="s">
        <v>392</v>
      </c>
      <c r="K15619" s="1">
        <v>1E-3</v>
      </c>
      <c r="L15619" s="1">
        <v>6</v>
      </c>
      <c r="M15619" s="1">
        <v>0</v>
      </c>
      <c r="O15619" s="1" t="s">
        <v>393</v>
      </c>
    </row>
    <row r="15620" spans="1:15" x14ac:dyDescent="0.25">
      <c r="A15620" s="1">
        <v>15620</v>
      </c>
      <c r="B15620" s="1" t="b">
        <f>IF(AND(G15620=TRUE(),H15620=TRUE()),IFERROR(MATCH(LEFT(E15621,6),Sheet3!$3:$3,0)&gt;0,"No Section"),FALSE())</f>
        <v>0</v>
      </c>
      <c r="C15620" s="1">
        <f t="shared" si="1446"/>
        <v>6.3</v>
      </c>
      <c r="E15620" s="1" t="str">
        <f t="shared" si="1447"/>
        <v>006300_SW_1_HP</v>
      </c>
      <c r="F15620" s="1" t="str">
        <f t="shared" si="1448"/>
        <v>Triax Shell</v>
      </c>
      <c r="G15620" s="1" t="b">
        <f t="shared" si="1451"/>
        <v>0</v>
      </c>
      <c r="H15620" s="1" t="b">
        <f t="shared" si="1449"/>
        <v>0</v>
      </c>
      <c r="I15620" s="1">
        <f t="shared" si="1450"/>
        <v>8.0000000000000002E-3</v>
      </c>
      <c r="J15620" s="1" t="s">
        <v>392</v>
      </c>
      <c r="K15620" s="1">
        <v>1E-3</v>
      </c>
      <c r="L15620" s="1">
        <v>6</v>
      </c>
      <c r="M15620" s="1">
        <v>0</v>
      </c>
      <c r="O15620" s="1" t="s">
        <v>393</v>
      </c>
    </row>
    <row r="15621" spans="1:15" x14ac:dyDescent="0.25">
      <c r="A15621" s="1">
        <v>15621</v>
      </c>
      <c r="B15621" s="1" t="b">
        <f>IF(AND(G15621=TRUE(),H15621=TRUE()),IFERROR(MATCH(LEFT(E15622,6),Sheet3!$3:$3,0)&gt;0,"No Section"),FALSE())</f>
        <v>0</v>
      </c>
      <c r="C15621" s="1">
        <f t="shared" si="1446"/>
        <v>6.3</v>
      </c>
      <c r="E15621" s="1" t="str">
        <f t="shared" si="1447"/>
        <v>006300_SW_1_HP</v>
      </c>
      <c r="F15621" s="1" t="str">
        <f t="shared" si="1448"/>
        <v>Triax Shell</v>
      </c>
      <c r="G15621" s="1" t="b">
        <f t="shared" si="1451"/>
        <v>0</v>
      </c>
      <c r="H15621" s="1" t="b">
        <f t="shared" si="1449"/>
        <v>0</v>
      </c>
      <c r="I15621" s="1">
        <f t="shared" si="1450"/>
        <v>9.0000000000000011E-3</v>
      </c>
      <c r="J15621" s="1" t="s">
        <v>392</v>
      </c>
      <c r="K15621" s="1">
        <v>1E-3</v>
      </c>
      <c r="L15621" s="1">
        <v>6</v>
      </c>
      <c r="M15621" s="1">
        <v>0</v>
      </c>
      <c r="O15621" s="1" t="s">
        <v>393</v>
      </c>
    </row>
    <row r="15622" spans="1:15" x14ac:dyDescent="0.25">
      <c r="A15622" s="1">
        <v>15622</v>
      </c>
      <c r="B15622" s="1" t="b">
        <f>IF(AND(G15622=TRUE(),H15622=TRUE()),IFERROR(MATCH(LEFT(E15623,6),Sheet3!$3:$3,0)&gt;0,"No Section"),FALSE())</f>
        <v>0</v>
      </c>
      <c r="C15622" s="1">
        <f t="shared" si="1446"/>
        <v>6.3</v>
      </c>
      <c r="E15622" s="1" t="str">
        <f t="shared" si="1447"/>
        <v>006300_SW_1_HP</v>
      </c>
      <c r="F15622" s="1" t="str">
        <f t="shared" si="1448"/>
        <v>Triax Shell</v>
      </c>
      <c r="G15622" s="1" t="b">
        <f t="shared" si="1451"/>
        <v>0</v>
      </c>
      <c r="H15622" s="1" t="b">
        <f t="shared" si="1449"/>
        <v>0</v>
      </c>
      <c r="I15622" s="1">
        <f t="shared" si="1450"/>
        <v>1.0000000000000002E-2</v>
      </c>
      <c r="J15622" s="1" t="s">
        <v>392</v>
      </c>
      <c r="K15622" s="1">
        <v>1E-3</v>
      </c>
      <c r="L15622" s="1">
        <v>6</v>
      </c>
      <c r="M15622" s="1">
        <v>0</v>
      </c>
      <c r="O15622" s="1" t="s">
        <v>393</v>
      </c>
    </row>
    <row r="15623" spans="1:15" x14ac:dyDescent="0.25">
      <c r="A15623" s="1">
        <v>15623</v>
      </c>
      <c r="B15623" s="1" t="b">
        <f>IF(AND(G15623=TRUE(),H15623=TRUE()),IFERROR(MATCH(LEFT(E15624,6),Sheet3!$3:$3,0)&gt;0,"No Section"),FALSE())</f>
        <v>0</v>
      </c>
      <c r="C15623" s="1">
        <f t="shared" si="1446"/>
        <v>6.3</v>
      </c>
      <c r="E15623" s="1" t="str">
        <f t="shared" si="1447"/>
        <v>006300_SW_1_HP</v>
      </c>
      <c r="F15623" s="1" t="str">
        <f t="shared" si="1448"/>
        <v>Triax Shell</v>
      </c>
      <c r="G15623" s="1" t="b">
        <f t="shared" si="1451"/>
        <v>0</v>
      </c>
      <c r="H15623" s="1" t="b">
        <f t="shared" si="1449"/>
        <v>0</v>
      </c>
      <c r="I15623" s="1">
        <f t="shared" si="1450"/>
        <v>1.1000000000000003E-2</v>
      </c>
      <c r="J15623" s="1" t="s">
        <v>392</v>
      </c>
      <c r="K15623" s="1">
        <v>1E-3</v>
      </c>
      <c r="L15623" s="1">
        <v>6</v>
      </c>
      <c r="M15623" s="1">
        <v>0</v>
      </c>
      <c r="O15623" s="1" t="s">
        <v>393</v>
      </c>
    </row>
    <row r="15624" spans="1:15" x14ac:dyDescent="0.25">
      <c r="A15624" s="1">
        <v>15624</v>
      </c>
      <c r="B15624" s="1" t="b">
        <f>IF(AND(G15624=TRUE(),H15624=TRUE()),IFERROR(MATCH(LEFT(E15625,6),Sheet3!$3:$3,0)&gt;0,"No Section"),FALSE())</f>
        <v>0</v>
      </c>
      <c r="C15624" s="1">
        <f t="shared" si="1446"/>
        <v>6.3</v>
      </c>
      <c r="E15624" s="1" t="str">
        <f t="shared" si="1447"/>
        <v>006300_SW_1_HP</v>
      </c>
      <c r="F15624" s="1" t="str">
        <f t="shared" si="1448"/>
        <v>Triax Shell</v>
      </c>
      <c r="G15624" s="1" t="b">
        <f t="shared" si="1451"/>
        <v>0</v>
      </c>
      <c r="H15624" s="1" t="b">
        <f t="shared" si="1449"/>
        <v>0</v>
      </c>
      <c r="I15624" s="1">
        <f t="shared" si="1450"/>
        <v>1.2000000000000004E-2</v>
      </c>
      <c r="J15624" s="1" t="s">
        <v>392</v>
      </c>
      <c r="K15624" s="1">
        <v>1E-3</v>
      </c>
      <c r="L15624" s="1">
        <v>6</v>
      </c>
      <c r="M15624" s="1">
        <v>0</v>
      </c>
      <c r="O15624" s="1" t="s">
        <v>393</v>
      </c>
    </row>
    <row r="15625" spans="1:15" x14ac:dyDescent="0.25">
      <c r="A15625" s="1">
        <v>15625</v>
      </c>
      <c r="B15625" s="1" t="b">
        <f>IF(AND(G15625=TRUE(),H15625=TRUE()),IFERROR(MATCH(LEFT(E15626,6),Sheet3!$3:$3,0)&gt;0,"No Section"),FALSE())</f>
        <v>0</v>
      </c>
      <c r="C15625" s="1">
        <f t="shared" si="1446"/>
        <v>6.3</v>
      </c>
      <c r="E15625" s="1" t="str">
        <f t="shared" si="1447"/>
        <v>006300_SW_1_HP</v>
      </c>
      <c r="F15625" s="1" t="str">
        <f t="shared" si="1448"/>
        <v>Triax Shell</v>
      </c>
      <c r="G15625" s="1" t="b">
        <f t="shared" si="1451"/>
        <v>0</v>
      </c>
      <c r="H15625" s="1" t="b">
        <f t="shared" si="1449"/>
        <v>0</v>
      </c>
      <c r="I15625" s="1">
        <f t="shared" si="1450"/>
        <v>1.3000000000000005E-2</v>
      </c>
      <c r="J15625" s="1" t="s">
        <v>392</v>
      </c>
      <c r="K15625" s="1">
        <v>1E-3</v>
      </c>
      <c r="L15625" s="1">
        <v>6</v>
      </c>
      <c r="M15625" s="1">
        <v>0</v>
      </c>
      <c r="O15625" s="1" t="s">
        <v>393</v>
      </c>
    </row>
    <row r="15626" spans="1:15" x14ac:dyDescent="0.25">
      <c r="A15626" s="1">
        <v>15626</v>
      </c>
      <c r="B15626" s="1" t="b">
        <f>IF(AND(G15626=TRUE(),H15626=TRUE()),IFERROR(MATCH(LEFT(E15627,6),Sheet3!$3:$3,0)&gt;0,"No Section"),FALSE())</f>
        <v>0</v>
      </c>
      <c r="C15626" s="1">
        <f t="shared" si="1446"/>
        <v>6.3</v>
      </c>
      <c r="E15626" s="1" t="str">
        <f t="shared" si="1447"/>
        <v>006300_SW_1_HP</v>
      </c>
      <c r="F15626" s="1" t="str">
        <f t="shared" si="1448"/>
        <v>Triax Shell</v>
      </c>
      <c r="G15626" s="1" t="b">
        <f t="shared" si="1451"/>
        <v>0</v>
      </c>
      <c r="H15626" s="1" t="b">
        <f t="shared" si="1449"/>
        <v>0</v>
      </c>
      <c r="I15626" s="1">
        <f t="shared" si="1450"/>
        <v>1.4000000000000005E-2</v>
      </c>
      <c r="J15626" s="1" t="s">
        <v>392</v>
      </c>
      <c r="K15626" s="1">
        <v>1E-3</v>
      </c>
      <c r="L15626" s="1">
        <v>6</v>
      </c>
      <c r="M15626" s="1">
        <v>0</v>
      </c>
      <c r="O15626" s="1" t="s">
        <v>393</v>
      </c>
    </row>
    <row r="15627" spans="1:15" x14ac:dyDescent="0.25">
      <c r="A15627" s="1">
        <v>15627</v>
      </c>
      <c r="B15627" s="1" t="b">
        <f>IF(AND(G15627=TRUE(),H15627=TRUE()),IFERROR(MATCH(LEFT(E15628,6),Sheet3!$3:$3,0)&gt;0,"No Section"),FALSE())</f>
        <v>0</v>
      </c>
      <c r="C15627" s="1">
        <f t="shared" si="1446"/>
        <v>6.3</v>
      </c>
      <c r="E15627" s="1" t="str">
        <f t="shared" si="1447"/>
        <v>006300_SW_1_HP</v>
      </c>
      <c r="F15627" s="1" t="str">
        <f t="shared" si="1448"/>
        <v>Triax Shell</v>
      </c>
      <c r="G15627" s="1" t="b">
        <f t="shared" si="1451"/>
        <v>0</v>
      </c>
      <c r="H15627" s="1" t="b">
        <f t="shared" si="1449"/>
        <v>0</v>
      </c>
      <c r="I15627" s="1">
        <f t="shared" si="1450"/>
        <v>1.5000000000000006E-2</v>
      </c>
      <c r="J15627" s="1" t="s">
        <v>392</v>
      </c>
      <c r="K15627" s="1">
        <v>1E-3</v>
      </c>
      <c r="L15627" s="1">
        <v>6</v>
      </c>
      <c r="M15627" s="1">
        <v>0</v>
      </c>
      <c r="O15627" s="1" t="s">
        <v>393</v>
      </c>
    </row>
    <row r="15628" spans="1:15" x14ac:dyDescent="0.25">
      <c r="A15628" s="1">
        <v>15628</v>
      </c>
      <c r="B15628" s="1" t="b">
        <f>IF(AND(G15628=TRUE(),H15628=TRUE()),IFERROR(MATCH(LEFT(E15629,6),Sheet3!$3:$3,0)&gt;0,"No Section"),FALSE())</f>
        <v>0</v>
      </c>
      <c r="C15628" s="1">
        <f t="shared" si="1446"/>
        <v>6.3</v>
      </c>
      <c r="E15628" s="1" t="str">
        <f t="shared" si="1447"/>
        <v>006300_SW_1_HP</v>
      </c>
      <c r="F15628" s="1" t="str">
        <f t="shared" si="1448"/>
        <v>Triax Shell</v>
      </c>
      <c r="G15628" s="1" t="b">
        <f t="shared" si="1451"/>
        <v>0</v>
      </c>
      <c r="H15628" s="1" t="b">
        <f t="shared" si="1449"/>
        <v>0</v>
      </c>
      <c r="I15628" s="1">
        <f t="shared" si="1450"/>
        <v>1.6000000000000007E-2</v>
      </c>
      <c r="J15628" s="1" t="s">
        <v>392</v>
      </c>
      <c r="K15628" s="1">
        <v>1E-3</v>
      </c>
      <c r="L15628" s="1">
        <v>6</v>
      </c>
      <c r="M15628" s="1">
        <v>0</v>
      </c>
      <c r="O15628" s="1" t="s">
        <v>393</v>
      </c>
    </row>
    <row r="15629" spans="1:15" x14ac:dyDescent="0.25">
      <c r="A15629" s="1">
        <v>15629</v>
      </c>
      <c r="B15629" s="1" t="b">
        <f>IF(AND(G15629=TRUE(),H15629=TRUE()),IFERROR(MATCH(LEFT(E15630,6),Sheet3!$3:$3,0)&gt;0,"No Section"),FALSE())</f>
        <v>0</v>
      </c>
      <c r="C15629" s="1">
        <f t="shared" si="1446"/>
        <v>6.3</v>
      </c>
      <c r="E15629" s="1" t="str">
        <f t="shared" si="1447"/>
        <v>006300_SW_1_HP</v>
      </c>
      <c r="F15629" s="1" t="str">
        <f t="shared" si="1448"/>
        <v>Triax Shell</v>
      </c>
      <c r="G15629" s="1" t="b">
        <f t="shared" si="1451"/>
        <v>0</v>
      </c>
      <c r="H15629" s="1" t="b">
        <f t="shared" si="1449"/>
        <v>0</v>
      </c>
      <c r="I15629" s="1">
        <f t="shared" si="1450"/>
        <v>1.7000000000000008E-2</v>
      </c>
      <c r="J15629" s="1" t="s">
        <v>392</v>
      </c>
      <c r="K15629" s="1">
        <v>1E-3</v>
      </c>
      <c r="L15629" s="1">
        <v>6</v>
      </c>
      <c r="M15629" s="1">
        <v>0</v>
      </c>
      <c r="O15629" s="1" t="s">
        <v>393</v>
      </c>
    </row>
    <row r="15630" spans="1:15" x14ac:dyDescent="0.25">
      <c r="A15630" s="1">
        <v>15630</v>
      </c>
      <c r="B15630" s="1" t="b">
        <f>IF(AND(G15630=TRUE(),H15630=TRUE()),IFERROR(MATCH(LEFT(E15631,6),Sheet3!$3:$3,0)&gt;0,"No Section"),FALSE())</f>
        <v>0</v>
      </c>
      <c r="C15630" s="1">
        <f t="shared" si="1446"/>
        <v>6.3</v>
      </c>
      <c r="E15630" s="1" t="str">
        <f t="shared" si="1447"/>
        <v>006300_SW_1_HP</v>
      </c>
      <c r="F15630" s="1" t="str">
        <f t="shared" si="1448"/>
        <v>Triax Shell</v>
      </c>
      <c r="G15630" s="1" t="b">
        <f t="shared" si="1451"/>
        <v>0</v>
      </c>
      <c r="H15630" s="1" t="b">
        <f t="shared" si="1449"/>
        <v>0</v>
      </c>
      <c r="I15630" s="1">
        <f t="shared" si="1450"/>
        <v>1.8000000000000009E-2</v>
      </c>
      <c r="J15630" s="1" t="s">
        <v>392</v>
      </c>
      <c r="K15630" s="1">
        <v>1E-3</v>
      </c>
      <c r="L15630" s="1">
        <v>6</v>
      </c>
      <c r="M15630" s="1">
        <v>0</v>
      </c>
      <c r="O15630" s="1" t="s">
        <v>393</v>
      </c>
    </row>
    <row r="15631" spans="1:15" x14ac:dyDescent="0.25">
      <c r="A15631" s="1">
        <v>15631</v>
      </c>
      <c r="B15631" s="1" t="b">
        <f>IF(AND(G15631=TRUE(),H15631=TRUE()),IFERROR(MATCH(LEFT(E15632,6),Sheet3!$3:$3,0)&gt;0,"No Section"),FALSE())</f>
        <v>0</v>
      </c>
      <c r="C15631" s="1">
        <f t="shared" si="1446"/>
        <v>6.3</v>
      </c>
      <c r="E15631" s="1" t="str">
        <f t="shared" si="1447"/>
        <v>006300_SW_1_HP</v>
      </c>
      <c r="F15631" s="1" t="str">
        <f t="shared" si="1448"/>
        <v>Triax Shell</v>
      </c>
      <c r="G15631" s="1" t="b">
        <f t="shared" si="1451"/>
        <v>0</v>
      </c>
      <c r="H15631" s="1" t="b">
        <f t="shared" si="1449"/>
        <v>0</v>
      </c>
      <c r="I15631" s="1">
        <f t="shared" si="1450"/>
        <v>1.900000000000001E-2</v>
      </c>
      <c r="J15631" s="1" t="s">
        <v>392</v>
      </c>
      <c r="K15631" s="1">
        <v>1E-3</v>
      </c>
      <c r="L15631" s="1">
        <v>6</v>
      </c>
      <c r="M15631" s="1">
        <v>0</v>
      </c>
      <c r="O15631" s="1" t="s">
        <v>393</v>
      </c>
    </row>
    <row r="15632" spans="1:15" x14ac:dyDescent="0.25">
      <c r="A15632" s="1">
        <v>15632</v>
      </c>
      <c r="B15632" s="1" t="b">
        <f>IF(AND(G15632=TRUE(),H15632=TRUE()),IFERROR(MATCH(LEFT(E15633,6),Sheet3!$3:$3,0)&gt;0,"No Section"),FALSE())</f>
        <v>0</v>
      </c>
      <c r="C15632" s="1">
        <f t="shared" si="1446"/>
        <v>6.3</v>
      </c>
      <c r="E15632" s="1" t="str">
        <f t="shared" si="1447"/>
        <v>006300_SW_1_HP</v>
      </c>
      <c r="F15632" s="1" t="str">
        <f t="shared" si="1448"/>
        <v>Triax Shell</v>
      </c>
      <c r="G15632" s="1" t="b">
        <f t="shared" si="1451"/>
        <v>0</v>
      </c>
      <c r="H15632" s="1" t="b">
        <f t="shared" si="1449"/>
        <v>1</v>
      </c>
      <c r="I15632" s="1">
        <f t="shared" si="1450"/>
        <v>2.0000000000000011E-2</v>
      </c>
      <c r="J15632" s="1" t="s">
        <v>392</v>
      </c>
      <c r="K15632" s="1">
        <v>1E-3</v>
      </c>
      <c r="L15632" s="1">
        <v>6</v>
      </c>
      <c r="M15632" s="1">
        <v>0</v>
      </c>
      <c r="O15632" s="1" t="s">
        <v>393</v>
      </c>
    </row>
    <row r="15633" spans="1:15" x14ac:dyDescent="0.25">
      <c r="A15633" s="1">
        <v>15633</v>
      </c>
      <c r="B15633" s="1" t="b">
        <f>IF(AND(G15633=TRUE(),H15633=TRUE()),IFERROR(MATCH(LEFT(E15634,6),Sheet3!$3:$3,0)&gt;0,"No Section"),FALSE())</f>
        <v>0</v>
      </c>
      <c r="C15633" s="1">
        <f t="shared" si="1446"/>
        <v>6.3</v>
      </c>
      <c r="E15633" s="1" t="str">
        <f t="shared" si="1447"/>
        <v>006300_SW_1_HP</v>
      </c>
      <c r="F15633" s="1" t="str">
        <f t="shared" si="1448"/>
        <v>UD Spar Caps</v>
      </c>
      <c r="G15633" s="1" t="b">
        <f t="shared" si="1451"/>
        <v>0</v>
      </c>
      <c r="H15633" s="1" t="b">
        <f t="shared" si="1449"/>
        <v>0</v>
      </c>
      <c r="I15633" s="1">
        <f t="shared" si="1450"/>
        <v>1E-3</v>
      </c>
      <c r="J15633" s="1" t="s">
        <v>392</v>
      </c>
      <c r="K15633" s="1">
        <v>1E-3</v>
      </c>
      <c r="L15633" s="1">
        <v>2</v>
      </c>
      <c r="M15633" s="1">
        <v>0</v>
      </c>
      <c r="O15633" s="1" t="s">
        <v>541</v>
      </c>
    </row>
    <row r="15634" spans="1:15" x14ac:dyDescent="0.25">
      <c r="A15634" s="1">
        <v>15634</v>
      </c>
      <c r="B15634" s="1" t="b">
        <f>IF(AND(G15634=TRUE(),H15634=TRUE()),IFERROR(MATCH(LEFT(E15635,6),Sheet3!$3:$3,0)&gt;0,"No Section"),FALSE())</f>
        <v>0</v>
      </c>
      <c r="C15634" s="1">
        <f t="shared" si="1446"/>
        <v>6.3</v>
      </c>
      <c r="E15634" s="1" t="str">
        <f t="shared" si="1447"/>
        <v>006300_SW_1_HP</v>
      </c>
      <c r="F15634" s="1" t="str">
        <f t="shared" si="1448"/>
        <v>UD Spar Caps</v>
      </c>
      <c r="G15634" s="1" t="b">
        <f t="shared" si="1451"/>
        <v>0</v>
      </c>
      <c r="H15634" s="1" t="b">
        <f t="shared" si="1449"/>
        <v>0</v>
      </c>
      <c r="I15634" s="1">
        <f t="shared" si="1450"/>
        <v>2E-3</v>
      </c>
      <c r="J15634" s="1" t="s">
        <v>392</v>
      </c>
      <c r="K15634" s="1">
        <v>1E-3</v>
      </c>
      <c r="L15634" s="1">
        <v>2</v>
      </c>
      <c r="M15634" s="1">
        <v>0</v>
      </c>
      <c r="O15634" s="1" t="s">
        <v>541</v>
      </c>
    </row>
    <row r="15635" spans="1:15" x14ac:dyDescent="0.25">
      <c r="A15635" s="1">
        <v>15635</v>
      </c>
      <c r="B15635" s="1" t="b">
        <f>IF(AND(G15635=TRUE(),H15635=TRUE()),IFERROR(MATCH(LEFT(E15636,6),Sheet3!$3:$3,0)&gt;0,"No Section"),FALSE())</f>
        <v>0</v>
      </c>
      <c r="C15635" s="1">
        <f t="shared" si="1446"/>
        <v>6.3</v>
      </c>
      <c r="E15635" s="1" t="str">
        <f t="shared" si="1447"/>
        <v>006300_SW_1_HP</v>
      </c>
      <c r="F15635" s="1" t="str">
        <f t="shared" si="1448"/>
        <v>UD Spar Caps</v>
      </c>
      <c r="G15635" s="1" t="b">
        <f t="shared" si="1451"/>
        <v>0</v>
      </c>
      <c r="H15635" s="1" t="b">
        <f t="shared" si="1449"/>
        <v>0</v>
      </c>
      <c r="I15635" s="1">
        <f t="shared" si="1450"/>
        <v>3.0000000000000001E-3</v>
      </c>
      <c r="J15635" s="1" t="s">
        <v>392</v>
      </c>
      <c r="K15635" s="1">
        <v>1E-3</v>
      </c>
      <c r="L15635" s="1">
        <v>2</v>
      </c>
      <c r="M15635" s="1">
        <v>0</v>
      </c>
      <c r="O15635" s="1" t="s">
        <v>541</v>
      </c>
    </row>
    <row r="15636" spans="1:15" x14ac:dyDescent="0.25">
      <c r="A15636" s="1">
        <v>15636</v>
      </c>
      <c r="B15636" s="1" t="b">
        <f>IF(AND(G15636=TRUE(),H15636=TRUE()),IFERROR(MATCH(LEFT(E15637,6),Sheet3!$3:$3,0)&gt;0,"No Section"),FALSE())</f>
        <v>0</v>
      </c>
      <c r="C15636" s="1">
        <f t="shared" ref="C15636:C15699" si="1452">LEFT(E15636,6)/1000</f>
        <v>6.3</v>
      </c>
      <c r="E15636" s="1" t="str">
        <f t="shared" ref="E15636:E15699" si="1453">IF(J15637=$J$149,RIGHT(J15636,LEN(J15636)-5),E15635)</f>
        <v>006300_SW_1_HP</v>
      </c>
      <c r="F15636" s="1" t="str">
        <f t="shared" ref="F15636:F15699" si="1454">IF(J15636=$J$150,VLOOKUP(L15636,$U$2:$V$7,2,FALSE()),"")</f>
        <v>UD Spar Caps</v>
      </c>
      <c r="G15636" s="1" t="b">
        <f t="shared" si="1451"/>
        <v>0</v>
      </c>
      <c r="H15636" s="1" t="b">
        <f t="shared" ref="H15636:H15699" si="1455">IF(F15636=F15637,FALSE(),IF(J15636=$J$150,TRUE(),FALSE()))</f>
        <v>0</v>
      </c>
      <c r="I15636" s="1">
        <f t="shared" ref="I15636:I15699" si="1456">IF(F15636=F15635,I15635,0)+K15636</f>
        <v>4.0000000000000001E-3</v>
      </c>
      <c r="J15636" s="1" t="s">
        <v>392</v>
      </c>
      <c r="K15636" s="1">
        <v>1E-3</v>
      </c>
      <c r="L15636" s="1">
        <v>2</v>
      </c>
      <c r="M15636" s="1">
        <v>0</v>
      </c>
      <c r="O15636" s="1" t="s">
        <v>541</v>
      </c>
    </row>
    <row r="15637" spans="1:15" x14ac:dyDescent="0.25">
      <c r="A15637" s="1">
        <v>15637</v>
      </c>
      <c r="B15637" s="1" t="b">
        <f>IF(AND(G15637=TRUE(),H15637=TRUE()),IFERROR(MATCH(LEFT(E15638,6),Sheet3!$3:$3,0)&gt;0,"No Section"),FALSE())</f>
        <v>0</v>
      </c>
      <c r="C15637" s="1">
        <f t="shared" si="1452"/>
        <v>6.3</v>
      </c>
      <c r="E15637" s="1" t="str">
        <f t="shared" si="1453"/>
        <v>006300_SW_1_HP</v>
      </c>
      <c r="F15637" s="1" t="str">
        <f t="shared" si="1454"/>
        <v>UD Spar Caps</v>
      </c>
      <c r="G15637" s="1" t="b">
        <f t="shared" ref="G15637:G15700" si="1457">IF(J15637=$J$149,IF(E15636=E15635,FALSE(),TRUE()),G15636)</f>
        <v>0</v>
      </c>
      <c r="H15637" s="1" t="b">
        <f t="shared" si="1455"/>
        <v>0</v>
      </c>
      <c r="I15637" s="1">
        <f t="shared" si="1456"/>
        <v>5.0000000000000001E-3</v>
      </c>
      <c r="J15637" s="1" t="s">
        <v>392</v>
      </c>
      <c r="K15637" s="1">
        <v>1E-3</v>
      </c>
      <c r="L15637" s="1">
        <v>2</v>
      </c>
      <c r="M15637" s="1">
        <v>0</v>
      </c>
      <c r="O15637" s="1" t="s">
        <v>541</v>
      </c>
    </row>
    <row r="15638" spans="1:15" x14ac:dyDescent="0.25">
      <c r="A15638" s="1">
        <v>15638</v>
      </c>
      <c r="B15638" s="1" t="b">
        <f>IF(AND(G15638=TRUE(),H15638=TRUE()),IFERROR(MATCH(LEFT(E15639,6),Sheet3!$3:$3,0)&gt;0,"No Section"),FALSE())</f>
        <v>0</v>
      </c>
      <c r="C15638" s="1">
        <f t="shared" si="1452"/>
        <v>6.3</v>
      </c>
      <c r="E15638" s="1" t="str">
        <f t="shared" si="1453"/>
        <v>006300_SW_1_HP</v>
      </c>
      <c r="F15638" s="1" t="str">
        <f t="shared" si="1454"/>
        <v>UD Spar Caps</v>
      </c>
      <c r="G15638" s="1" t="b">
        <f t="shared" si="1457"/>
        <v>0</v>
      </c>
      <c r="H15638" s="1" t="b">
        <f t="shared" si="1455"/>
        <v>0</v>
      </c>
      <c r="I15638" s="1">
        <f t="shared" si="1456"/>
        <v>6.0000000000000001E-3</v>
      </c>
      <c r="J15638" s="1" t="s">
        <v>392</v>
      </c>
      <c r="K15638" s="1">
        <v>1E-3</v>
      </c>
      <c r="L15638" s="1">
        <v>2</v>
      </c>
      <c r="M15638" s="1">
        <v>0</v>
      </c>
      <c r="O15638" s="1" t="s">
        <v>541</v>
      </c>
    </row>
    <row r="15639" spans="1:15" x14ac:dyDescent="0.25">
      <c r="A15639" s="1">
        <v>15639</v>
      </c>
      <c r="B15639" s="1" t="b">
        <f>IF(AND(G15639=TRUE(),H15639=TRUE()),IFERROR(MATCH(LEFT(E15640,6),Sheet3!$3:$3,0)&gt;0,"No Section"),FALSE())</f>
        <v>0</v>
      </c>
      <c r="C15639" s="1">
        <f t="shared" si="1452"/>
        <v>6.3</v>
      </c>
      <c r="E15639" s="1" t="str">
        <f t="shared" si="1453"/>
        <v>006300_SW_1_HP</v>
      </c>
      <c r="F15639" s="1" t="str">
        <f t="shared" si="1454"/>
        <v>UD Spar Caps</v>
      </c>
      <c r="G15639" s="1" t="b">
        <f t="shared" si="1457"/>
        <v>0</v>
      </c>
      <c r="H15639" s="1" t="b">
        <f t="shared" si="1455"/>
        <v>0</v>
      </c>
      <c r="I15639" s="1">
        <f t="shared" si="1456"/>
        <v>7.0000000000000001E-3</v>
      </c>
      <c r="J15639" s="1" t="s">
        <v>392</v>
      </c>
      <c r="K15639" s="1">
        <v>1E-3</v>
      </c>
      <c r="L15639" s="1">
        <v>2</v>
      </c>
      <c r="M15639" s="1">
        <v>0</v>
      </c>
      <c r="O15639" s="1" t="s">
        <v>541</v>
      </c>
    </row>
    <row r="15640" spans="1:15" x14ac:dyDescent="0.25">
      <c r="A15640" s="1">
        <v>15640</v>
      </c>
      <c r="B15640" s="1" t="b">
        <f>IF(AND(G15640=TRUE(),H15640=TRUE()),IFERROR(MATCH(LEFT(E15641,6),Sheet3!$3:$3,0)&gt;0,"No Section"),FALSE())</f>
        <v>0</v>
      </c>
      <c r="C15640" s="1">
        <f t="shared" si="1452"/>
        <v>6.3</v>
      </c>
      <c r="E15640" s="1" t="str">
        <f t="shared" si="1453"/>
        <v>006300_SW_1_HP</v>
      </c>
      <c r="F15640" s="1" t="str">
        <f t="shared" si="1454"/>
        <v>UD Spar Caps</v>
      </c>
      <c r="G15640" s="1" t="b">
        <f t="shared" si="1457"/>
        <v>0</v>
      </c>
      <c r="H15640" s="1" t="b">
        <f t="shared" si="1455"/>
        <v>0</v>
      </c>
      <c r="I15640" s="1">
        <f t="shared" si="1456"/>
        <v>8.0000000000000002E-3</v>
      </c>
      <c r="J15640" s="1" t="s">
        <v>392</v>
      </c>
      <c r="K15640" s="1">
        <v>1E-3</v>
      </c>
      <c r="L15640" s="1">
        <v>2</v>
      </c>
      <c r="M15640" s="1">
        <v>0</v>
      </c>
      <c r="O15640" s="1" t="s">
        <v>541</v>
      </c>
    </row>
    <row r="15641" spans="1:15" x14ac:dyDescent="0.25">
      <c r="A15641" s="1">
        <v>15641</v>
      </c>
      <c r="B15641" s="1" t="b">
        <f>IF(AND(G15641=TRUE(),H15641=TRUE()),IFERROR(MATCH(LEFT(E15642,6),Sheet3!$3:$3,0)&gt;0,"No Section"),FALSE())</f>
        <v>0</v>
      </c>
      <c r="C15641" s="1">
        <f t="shared" si="1452"/>
        <v>6.3</v>
      </c>
      <c r="E15641" s="1" t="str">
        <f t="shared" si="1453"/>
        <v>006300_SW_1_HP</v>
      </c>
      <c r="F15641" s="1" t="str">
        <f t="shared" si="1454"/>
        <v>UD Spar Caps</v>
      </c>
      <c r="G15641" s="1" t="b">
        <f t="shared" si="1457"/>
        <v>0</v>
      </c>
      <c r="H15641" s="1" t="b">
        <f t="shared" si="1455"/>
        <v>1</v>
      </c>
      <c r="I15641" s="1">
        <f t="shared" si="1456"/>
        <v>9.0000000000000011E-3</v>
      </c>
      <c r="J15641" s="1" t="s">
        <v>392</v>
      </c>
      <c r="K15641" s="1">
        <v>1E-3</v>
      </c>
      <c r="L15641" s="1">
        <v>2</v>
      </c>
      <c r="M15641" s="1">
        <v>0</v>
      </c>
      <c r="O15641" s="1" t="s">
        <v>541</v>
      </c>
    </row>
    <row r="15642" spans="1:15" x14ac:dyDescent="0.25">
      <c r="A15642" s="1">
        <v>15642</v>
      </c>
      <c r="B15642" s="1" t="b">
        <f>IF(AND(G15642=TRUE(),H15642=TRUE()),IFERROR(MATCH(LEFT(E15643,6),Sheet3!$3:$3,0)&gt;0,"No Section"),FALSE())</f>
        <v>0</v>
      </c>
      <c r="C15642" s="1">
        <f t="shared" si="1452"/>
        <v>6.3</v>
      </c>
      <c r="E15642" s="1" t="str">
        <f t="shared" si="1453"/>
        <v>006300_SW_1_HP</v>
      </c>
      <c r="F15642" s="1" t="str">
        <f t="shared" si="1454"/>
        <v/>
      </c>
      <c r="G15642" s="1" t="b">
        <f t="shared" si="1457"/>
        <v>0</v>
      </c>
      <c r="H15642" s="1" t="b">
        <f t="shared" si="1455"/>
        <v>0</v>
      </c>
      <c r="I15642" s="1" t="e">
        <f t="shared" si="1456"/>
        <v>#VALUE!</v>
      </c>
      <c r="J15642" s="1" t="s">
        <v>394</v>
      </c>
      <c r="K15642" s="1" t="s">
        <v>396</v>
      </c>
    </row>
    <row r="15643" spans="1:15" x14ac:dyDescent="0.25">
      <c r="A15643" s="1">
        <v>15643</v>
      </c>
      <c r="B15643" s="1" t="b">
        <f>IF(AND(G15643=TRUE(),H15643=TRUE()),IFERROR(MATCH(LEFT(E15644,6),Sheet3!$3:$3,0)&gt;0,"No Section"),FALSE())</f>
        <v>0</v>
      </c>
      <c r="C15643" s="1">
        <f t="shared" si="1452"/>
        <v>6.3</v>
      </c>
      <c r="E15643" s="1" t="str">
        <f t="shared" si="1453"/>
        <v>006300_SW_1_HP</v>
      </c>
      <c r="F15643" s="1" t="str">
        <f t="shared" si="1454"/>
        <v/>
      </c>
      <c r="G15643" s="1" t="b">
        <f t="shared" si="1457"/>
        <v>0</v>
      </c>
      <c r="H15643" s="1" t="b">
        <f t="shared" si="1455"/>
        <v>0</v>
      </c>
      <c r="I15643" s="1" t="e">
        <f t="shared" si="1456"/>
        <v>#VALUE!</v>
      </c>
    </row>
    <row r="15644" spans="1:15" x14ac:dyDescent="0.25">
      <c r="A15644" s="1">
        <v>15644</v>
      </c>
      <c r="B15644" s="1" t="b">
        <f>IF(AND(G15644=TRUE(),H15644=TRUE()),IFERROR(MATCH(LEFT(E15645,6),Sheet3!$3:$3,0)&gt;0,"No Section"),FALSE())</f>
        <v>0</v>
      </c>
      <c r="C15644" s="1">
        <f t="shared" si="1452"/>
        <v>6.3</v>
      </c>
      <c r="E15644" s="1" t="str">
        <f t="shared" si="1453"/>
        <v>006300_SW_1_LP</v>
      </c>
      <c r="F15644" s="1" t="str">
        <f t="shared" si="1454"/>
        <v/>
      </c>
      <c r="G15644" s="1" t="b">
        <f t="shared" si="1457"/>
        <v>0</v>
      </c>
      <c r="H15644" s="1" t="b">
        <f t="shared" si="1455"/>
        <v>0</v>
      </c>
      <c r="I15644" s="1" t="e">
        <f t="shared" si="1456"/>
        <v>#VALUE!</v>
      </c>
      <c r="J15644" s="1" t="s">
        <v>557</v>
      </c>
    </row>
    <row r="15645" spans="1:15" x14ac:dyDescent="0.25">
      <c r="A15645" s="1">
        <v>15645</v>
      </c>
      <c r="B15645" s="1" t="b">
        <f>IF(AND(G15645=TRUE(),H15645=TRUE()),IFERROR(MATCH(LEFT(E15646,6),Sheet3!$3:$3,0)&gt;0,"No Section"),FALSE())</f>
        <v>0</v>
      </c>
      <c r="C15645" s="1">
        <f t="shared" si="1452"/>
        <v>6.3</v>
      </c>
      <c r="E15645" s="1" t="str">
        <f t="shared" si="1453"/>
        <v>006300_SW_1_LP</v>
      </c>
      <c r="F15645" s="1" t="str">
        <f t="shared" si="1454"/>
        <v/>
      </c>
      <c r="G15645" s="1" t="b">
        <f t="shared" si="1457"/>
        <v>1</v>
      </c>
      <c r="H15645" s="1" t="b">
        <f t="shared" si="1455"/>
        <v>0</v>
      </c>
      <c r="I15645" s="1" t="e">
        <f t="shared" si="1456"/>
        <v>#VALUE!</v>
      </c>
      <c r="J15645" s="1" t="s">
        <v>390</v>
      </c>
      <c r="K15645" s="1">
        <v>158</v>
      </c>
      <c r="L15645" s="1" t="s">
        <v>391</v>
      </c>
    </row>
    <row r="15646" spans="1:15" x14ac:dyDescent="0.25">
      <c r="A15646" s="1">
        <v>15646</v>
      </c>
      <c r="B15646" s="1" t="str">
        <f>IF(AND(G15646=TRUE(),H15646=TRUE()),IFERROR(MATCH(LEFT(E15647,6),Sheet3!$3:$3,0)&gt;0,"No Section"),FALSE())</f>
        <v>No Section</v>
      </c>
      <c r="C15646" s="1">
        <f t="shared" si="1452"/>
        <v>6.3</v>
      </c>
      <c r="D15646" s="1" t="str">
        <f>RIGHT(E15646,LEN(E15646)-7)</f>
        <v>SW_1_LP</v>
      </c>
      <c r="E15646" s="1" t="str">
        <f t="shared" si="1453"/>
        <v>006300_SW_1_LP</v>
      </c>
      <c r="F15646" s="1" t="str">
        <f t="shared" si="1454"/>
        <v>Gelcoat</v>
      </c>
      <c r="G15646" s="1" t="b">
        <f t="shared" si="1457"/>
        <v>1</v>
      </c>
      <c r="H15646" s="1" t="b">
        <f t="shared" si="1455"/>
        <v>1</v>
      </c>
      <c r="I15646" s="1">
        <f t="shared" si="1456"/>
        <v>5.0000000000000001E-4</v>
      </c>
      <c r="J15646" s="1" t="s">
        <v>392</v>
      </c>
      <c r="K15646" s="1">
        <v>5.0000000000000001E-4</v>
      </c>
      <c r="L15646" s="1">
        <v>3</v>
      </c>
      <c r="M15646" s="1">
        <v>0</v>
      </c>
      <c r="O15646" s="1" t="s">
        <v>16</v>
      </c>
    </row>
    <row r="15647" spans="1:15" x14ac:dyDescent="0.25">
      <c r="A15647" s="1">
        <v>15647</v>
      </c>
      <c r="B15647" s="1" t="b">
        <f>IF(AND(G15647=TRUE(),H15647=TRUE()),IFERROR(MATCH(LEFT(E15648,6),Sheet3!$3:$3,0)&gt;0,"No Section"),FALSE())</f>
        <v>0</v>
      </c>
      <c r="C15647" s="1">
        <f t="shared" si="1452"/>
        <v>6.3</v>
      </c>
      <c r="E15647" s="1" t="str">
        <f t="shared" si="1453"/>
        <v>006300_SW_1_LP</v>
      </c>
      <c r="F15647" s="1" t="str">
        <f t="shared" si="1454"/>
        <v>Triax Shell</v>
      </c>
      <c r="G15647" s="1" t="b">
        <f t="shared" si="1457"/>
        <v>1</v>
      </c>
      <c r="H15647" s="1" t="b">
        <f t="shared" si="1455"/>
        <v>0</v>
      </c>
      <c r="I15647" s="1">
        <f t="shared" si="1456"/>
        <v>1E-3</v>
      </c>
      <c r="J15647" s="1" t="s">
        <v>392</v>
      </c>
      <c r="K15647" s="1">
        <v>1E-3</v>
      </c>
      <c r="L15647" s="1">
        <v>6</v>
      </c>
      <c r="M15647" s="1">
        <v>0</v>
      </c>
      <c r="O15647" s="1" t="s">
        <v>393</v>
      </c>
    </row>
    <row r="15648" spans="1:15" x14ac:dyDescent="0.25">
      <c r="A15648" s="1">
        <v>15648</v>
      </c>
      <c r="B15648" s="1" t="b">
        <f>IF(AND(G15648=TRUE(),H15648=TRUE()),IFERROR(MATCH(LEFT(E15649,6),Sheet3!$3:$3,0)&gt;0,"No Section"),FALSE())</f>
        <v>0</v>
      </c>
      <c r="C15648" s="1">
        <f t="shared" si="1452"/>
        <v>6.3</v>
      </c>
      <c r="E15648" s="1" t="str">
        <f t="shared" si="1453"/>
        <v>006300_SW_1_LP</v>
      </c>
      <c r="F15648" s="1" t="str">
        <f t="shared" si="1454"/>
        <v>Triax Shell</v>
      </c>
      <c r="G15648" s="1" t="b">
        <f t="shared" si="1457"/>
        <v>1</v>
      </c>
      <c r="H15648" s="1" t="b">
        <f t="shared" si="1455"/>
        <v>0</v>
      </c>
      <c r="I15648" s="1">
        <f t="shared" si="1456"/>
        <v>2E-3</v>
      </c>
      <c r="J15648" s="1" t="s">
        <v>392</v>
      </c>
      <c r="K15648" s="1">
        <v>1E-3</v>
      </c>
      <c r="L15648" s="1">
        <v>6</v>
      </c>
      <c r="M15648" s="1">
        <v>0</v>
      </c>
      <c r="O15648" s="1" t="s">
        <v>393</v>
      </c>
    </row>
    <row r="15649" spans="1:15" x14ac:dyDescent="0.25">
      <c r="A15649" s="1">
        <v>15649</v>
      </c>
      <c r="B15649" s="1" t="b">
        <f>IF(AND(G15649=TRUE(),H15649=TRUE()),IFERROR(MATCH(LEFT(E15650,6),Sheet3!$3:$3,0)&gt;0,"No Section"),FALSE())</f>
        <v>0</v>
      </c>
      <c r="C15649" s="1">
        <f t="shared" si="1452"/>
        <v>6.3</v>
      </c>
      <c r="E15649" s="1" t="str">
        <f t="shared" si="1453"/>
        <v>006300_SW_1_LP</v>
      </c>
      <c r="F15649" s="1" t="str">
        <f t="shared" si="1454"/>
        <v>Triax Shell</v>
      </c>
      <c r="G15649" s="1" t="b">
        <f t="shared" si="1457"/>
        <v>1</v>
      </c>
      <c r="H15649" s="1" t="b">
        <f t="shared" si="1455"/>
        <v>0</v>
      </c>
      <c r="I15649" s="1">
        <f t="shared" si="1456"/>
        <v>3.0000000000000001E-3</v>
      </c>
      <c r="J15649" s="1" t="s">
        <v>392</v>
      </c>
      <c r="K15649" s="1">
        <v>1E-3</v>
      </c>
      <c r="L15649" s="1">
        <v>6</v>
      </c>
      <c r="M15649" s="1">
        <v>0</v>
      </c>
      <c r="O15649" s="1" t="s">
        <v>393</v>
      </c>
    </row>
    <row r="15650" spans="1:15" x14ac:dyDescent="0.25">
      <c r="A15650" s="1">
        <v>15650</v>
      </c>
      <c r="B15650" s="1" t="b">
        <f>IF(AND(G15650=TRUE(),H15650=TRUE()),IFERROR(MATCH(LEFT(E15651,6),Sheet3!$3:$3,0)&gt;0,"No Section"),FALSE())</f>
        <v>0</v>
      </c>
      <c r="C15650" s="1">
        <f t="shared" si="1452"/>
        <v>6.3</v>
      </c>
      <c r="E15650" s="1" t="str">
        <f t="shared" si="1453"/>
        <v>006300_SW_1_LP</v>
      </c>
      <c r="F15650" s="1" t="str">
        <f t="shared" si="1454"/>
        <v>Triax Shell</v>
      </c>
      <c r="G15650" s="1" t="b">
        <f t="shared" si="1457"/>
        <v>1</v>
      </c>
      <c r="H15650" s="1" t="b">
        <f t="shared" si="1455"/>
        <v>0</v>
      </c>
      <c r="I15650" s="1">
        <f t="shared" si="1456"/>
        <v>4.0000000000000001E-3</v>
      </c>
      <c r="J15650" s="1" t="s">
        <v>392</v>
      </c>
      <c r="K15650" s="1">
        <v>1E-3</v>
      </c>
      <c r="L15650" s="1">
        <v>6</v>
      </c>
      <c r="M15650" s="1">
        <v>0</v>
      </c>
      <c r="O15650" s="1" t="s">
        <v>393</v>
      </c>
    </row>
    <row r="15651" spans="1:15" x14ac:dyDescent="0.25">
      <c r="A15651" s="1">
        <v>15651</v>
      </c>
      <c r="B15651" s="1" t="b">
        <f>IF(AND(G15651=TRUE(),H15651=TRUE()),IFERROR(MATCH(LEFT(E15652,6),Sheet3!$3:$3,0)&gt;0,"No Section"),FALSE())</f>
        <v>0</v>
      </c>
      <c r="C15651" s="1">
        <f t="shared" si="1452"/>
        <v>6.3</v>
      </c>
      <c r="E15651" s="1" t="str">
        <f t="shared" si="1453"/>
        <v>006300_SW_1_LP</v>
      </c>
      <c r="F15651" s="1" t="str">
        <f t="shared" si="1454"/>
        <v>Triax Shell</v>
      </c>
      <c r="G15651" s="1" t="b">
        <f t="shared" si="1457"/>
        <v>1</v>
      </c>
      <c r="H15651" s="1" t="b">
        <f t="shared" si="1455"/>
        <v>0</v>
      </c>
      <c r="I15651" s="1">
        <f t="shared" si="1456"/>
        <v>5.0000000000000001E-3</v>
      </c>
      <c r="J15651" s="1" t="s">
        <v>392</v>
      </c>
      <c r="K15651" s="1">
        <v>1E-3</v>
      </c>
      <c r="L15651" s="1">
        <v>6</v>
      </c>
      <c r="M15651" s="1">
        <v>0</v>
      </c>
      <c r="O15651" s="1" t="s">
        <v>393</v>
      </c>
    </row>
    <row r="15652" spans="1:15" x14ac:dyDescent="0.25">
      <c r="A15652" s="1">
        <v>15652</v>
      </c>
      <c r="B15652" s="1" t="b">
        <f>IF(AND(G15652=TRUE(),H15652=TRUE()),IFERROR(MATCH(LEFT(E15653,6),Sheet3!$3:$3,0)&gt;0,"No Section"),FALSE())</f>
        <v>0</v>
      </c>
      <c r="C15652" s="1">
        <f t="shared" si="1452"/>
        <v>6.3</v>
      </c>
      <c r="E15652" s="1" t="str">
        <f t="shared" si="1453"/>
        <v>006300_SW_1_LP</v>
      </c>
      <c r="F15652" s="1" t="str">
        <f t="shared" si="1454"/>
        <v>Triax Shell</v>
      </c>
      <c r="G15652" s="1" t="b">
        <f t="shared" si="1457"/>
        <v>1</v>
      </c>
      <c r="H15652" s="1" t="b">
        <f t="shared" si="1455"/>
        <v>0</v>
      </c>
      <c r="I15652" s="1">
        <f t="shared" si="1456"/>
        <v>6.0000000000000001E-3</v>
      </c>
      <c r="J15652" s="1" t="s">
        <v>392</v>
      </c>
      <c r="K15652" s="1">
        <v>1E-3</v>
      </c>
      <c r="L15652" s="1">
        <v>6</v>
      </c>
      <c r="M15652" s="1">
        <v>0</v>
      </c>
      <c r="O15652" s="1" t="s">
        <v>393</v>
      </c>
    </row>
    <row r="15653" spans="1:15" x14ac:dyDescent="0.25">
      <c r="A15653" s="1">
        <v>15653</v>
      </c>
      <c r="B15653" s="1" t="b">
        <f>IF(AND(G15653=TRUE(),H15653=TRUE()),IFERROR(MATCH(LEFT(E15654,6),Sheet3!$3:$3,0)&gt;0,"No Section"),FALSE())</f>
        <v>0</v>
      </c>
      <c r="C15653" s="1">
        <f t="shared" si="1452"/>
        <v>6.3</v>
      </c>
      <c r="E15653" s="1" t="str">
        <f t="shared" si="1453"/>
        <v>006300_SW_1_LP</v>
      </c>
      <c r="F15653" s="1" t="str">
        <f t="shared" si="1454"/>
        <v>Triax Shell</v>
      </c>
      <c r="G15653" s="1" t="b">
        <f t="shared" si="1457"/>
        <v>1</v>
      </c>
      <c r="H15653" s="1" t="b">
        <f t="shared" si="1455"/>
        <v>0</v>
      </c>
      <c r="I15653" s="1">
        <f t="shared" si="1456"/>
        <v>7.0000000000000001E-3</v>
      </c>
      <c r="J15653" s="1" t="s">
        <v>392</v>
      </c>
      <c r="K15653" s="1">
        <v>1E-3</v>
      </c>
      <c r="L15653" s="1">
        <v>6</v>
      </c>
      <c r="M15653" s="1">
        <v>0</v>
      </c>
      <c r="O15653" s="1" t="s">
        <v>393</v>
      </c>
    </row>
    <row r="15654" spans="1:15" x14ac:dyDescent="0.25">
      <c r="A15654" s="1">
        <v>15654</v>
      </c>
      <c r="B15654" s="1" t="b">
        <f>IF(AND(G15654=TRUE(),H15654=TRUE()),IFERROR(MATCH(LEFT(E15655,6),Sheet3!$3:$3,0)&gt;0,"No Section"),FALSE())</f>
        <v>0</v>
      </c>
      <c r="C15654" s="1">
        <f t="shared" si="1452"/>
        <v>6.3</v>
      </c>
      <c r="E15654" s="1" t="str">
        <f t="shared" si="1453"/>
        <v>006300_SW_1_LP</v>
      </c>
      <c r="F15654" s="1" t="str">
        <f t="shared" si="1454"/>
        <v>Triax Shell</v>
      </c>
      <c r="G15654" s="1" t="b">
        <f t="shared" si="1457"/>
        <v>1</v>
      </c>
      <c r="H15654" s="1" t="b">
        <f t="shared" si="1455"/>
        <v>0</v>
      </c>
      <c r="I15654" s="1">
        <f t="shared" si="1456"/>
        <v>8.0000000000000002E-3</v>
      </c>
      <c r="J15654" s="1" t="s">
        <v>392</v>
      </c>
      <c r="K15654" s="1">
        <v>1E-3</v>
      </c>
      <c r="L15654" s="1">
        <v>6</v>
      </c>
      <c r="M15654" s="1">
        <v>0</v>
      </c>
      <c r="O15654" s="1" t="s">
        <v>393</v>
      </c>
    </row>
    <row r="15655" spans="1:15" x14ac:dyDescent="0.25">
      <c r="A15655" s="1">
        <v>15655</v>
      </c>
      <c r="B15655" s="1" t="b">
        <f>IF(AND(G15655=TRUE(),H15655=TRUE()),IFERROR(MATCH(LEFT(E15656,6),Sheet3!$3:$3,0)&gt;0,"No Section"),FALSE())</f>
        <v>0</v>
      </c>
      <c r="C15655" s="1">
        <f t="shared" si="1452"/>
        <v>6.3</v>
      </c>
      <c r="E15655" s="1" t="str">
        <f t="shared" si="1453"/>
        <v>006300_SW_1_LP</v>
      </c>
      <c r="F15655" s="1" t="str">
        <f t="shared" si="1454"/>
        <v>Triax Shell</v>
      </c>
      <c r="G15655" s="1" t="b">
        <f t="shared" si="1457"/>
        <v>1</v>
      </c>
      <c r="H15655" s="1" t="b">
        <f t="shared" si="1455"/>
        <v>0</v>
      </c>
      <c r="I15655" s="1">
        <f t="shared" si="1456"/>
        <v>9.0000000000000011E-3</v>
      </c>
      <c r="J15655" s="1" t="s">
        <v>392</v>
      </c>
      <c r="K15655" s="1">
        <v>1E-3</v>
      </c>
      <c r="L15655" s="1">
        <v>6</v>
      </c>
      <c r="M15655" s="1">
        <v>0</v>
      </c>
      <c r="O15655" s="1" t="s">
        <v>393</v>
      </c>
    </row>
    <row r="15656" spans="1:15" x14ac:dyDescent="0.25">
      <c r="A15656" s="1">
        <v>15656</v>
      </c>
      <c r="B15656" s="1" t="b">
        <f>IF(AND(G15656=TRUE(),H15656=TRUE()),IFERROR(MATCH(LEFT(E15657,6),Sheet3!$3:$3,0)&gt;0,"No Section"),FALSE())</f>
        <v>0</v>
      </c>
      <c r="C15656" s="1">
        <f t="shared" si="1452"/>
        <v>6.3</v>
      </c>
      <c r="E15656" s="1" t="str">
        <f t="shared" si="1453"/>
        <v>006300_SW_1_LP</v>
      </c>
      <c r="F15656" s="1" t="str">
        <f t="shared" si="1454"/>
        <v>Triax Shell</v>
      </c>
      <c r="G15656" s="1" t="b">
        <f t="shared" si="1457"/>
        <v>1</v>
      </c>
      <c r="H15656" s="1" t="b">
        <f t="shared" si="1455"/>
        <v>0</v>
      </c>
      <c r="I15656" s="1">
        <f t="shared" si="1456"/>
        <v>1.0000000000000002E-2</v>
      </c>
      <c r="J15656" s="1" t="s">
        <v>392</v>
      </c>
      <c r="K15656" s="1">
        <v>1E-3</v>
      </c>
      <c r="L15656" s="1">
        <v>6</v>
      </c>
      <c r="M15656" s="1">
        <v>0</v>
      </c>
      <c r="O15656" s="1" t="s">
        <v>393</v>
      </c>
    </row>
    <row r="15657" spans="1:15" x14ac:dyDescent="0.25">
      <c r="A15657" s="1">
        <v>15657</v>
      </c>
      <c r="B15657" s="1" t="b">
        <f>IF(AND(G15657=TRUE(),H15657=TRUE()),IFERROR(MATCH(LEFT(E15658,6),Sheet3!$3:$3,0)&gt;0,"No Section"),FALSE())</f>
        <v>0</v>
      </c>
      <c r="C15657" s="1">
        <f t="shared" si="1452"/>
        <v>6.3</v>
      </c>
      <c r="E15657" s="1" t="str">
        <f t="shared" si="1453"/>
        <v>006300_SW_1_LP</v>
      </c>
      <c r="F15657" s="1" t="str">
        <f t="shared" si="1454"/>
        <v>Triax Shell</v>
      </c>
      <c r="G15657" s="1" t="b">
        <f t="shared" si="1457"/>
        <v>1</v>
      </c>
      <c r="H15657" s="1" t="b">
        <f t="shared" si="1455"/>
        <v>0</v>
      </c>
      <c r="I15657" s="1">
        <f t="shared" si="1456"/>
        <v>1.1000000000000003E-2</v>
      </c>
      <c r="J15657" s="1" t="s">
        <v>392</v>
      </c>
      <c r="K15657" s="1">
        <v>1E-3</v>
      </c>
      <c r="L15657" s="1">
        <v>6</v>
      </c>
      <c r="M15657" s="1">
        <v>0</v>
      </c>
      <c r="O15657" s="1" t="s">
        <v>393</v>
      </c>
    </row>
    <row r="15658" spans="1:15" x14ac:dyDescent="0.25">
      <c r="A15658" s="1">
        <v>15658</v>
      </c>
      <c r="B15658" s="1" t="b">
        <f>IF(AND(G15658=TRUE(),H15658=TRUE()),IFERROR(MATCH(LEFT(E15659,6),Sheet3!$3:$3,0)&gt;0,"No Section"),FALSE())</f>
        <v>0</v>
      </c>
      <c r="C15658" s="1">
        <f t="shared" si="1452"/>
        <v>6.3</v>
      </c>
      <c r="E15658" s="1" t="str">
        <f t="shared" si="1453"/>
        <v>006300_SW_1_LP</v>
      </c>
      <c r="F15658" s="1" t="str">
        <f t="shared" si="1454"/>
        <v>Triax Shell</v>
      </c>
      <c r="G15658" s="1" t="b">
        <f t="shared" si="1457"/>
        <v>1</v>
      </c>
      <c r="H15658" s="1" t="b">
        <f t="shared" si="1455"/>
        <v>0</v>
      </c>
      <c r="I15658" s="1">
        <f t="shared" si="1456"/>
        <v>1.2000000000000004E-2</v>
      </c>
      <c r="J15658" s="1" t="s">
        <v>392</v>
      </c>
      <c r="K15658" s="1">
        <v>1E-3</v>
      </c>
      <c r="L15658" s="1">
        <v>6</v>
      </c>
      <c r="M15658" s="1">
        <v>0</v>
      </c>
      <c r="O15658" s="1" t="s">
        <v>393</v>
      </c>
    </row>
    <row r="15659" spans="1:15" x14ac:dyDescent="0.25">
      <c r="A15659" s="1">
        <v>15659</v>
      </c>
      <c r="B15659" s="1" t="b">
        <f>IF(AND(G15659=TRUE(),H15659=TRUE()),IFERROR(MATCH(LEFT(E15660,6),Sheet3!$3:$3,0)&gt;0,"No Section"),FALSE())</f>
        <v>0</v>
      </c>
      <c r="C15659" s="1">
        <f t="shared" si="1452"/>
        <v>6.3</v>
      </c>
      <c r="E15659" s="1" t="str">
        <f t="shared" si="1453"/>
        <v>006300_SW_1_LP</v>
      </c>
      <c r="F15659" s="1" t="str">
        <f t="shared" si="1454"/>
        <v>Triax Shell</v>
      </c>
      <c r="G15659" s="1" t="b">
        <f t="shared" si="1457"/>
        <v>1</v>
      </c>
      <c r="H15659" s="1" t="b">
        <f t="shared" si="1455"/>
        <v>0</v>
      </c>
      <c r="I15659" s="1">
        <f t="shared" si="1456"/>
        <v>1.3000000000000005E-2</v>
      </c>
      <c r="J15659" s="1" t="s">
        <v>392</v>
      </c>
      <c r="K15659" s="1">
        <v>1E-3</v>
      </c>
      <c r="L15659" s="1">
        <v>6</v>
      </c>
      <c r="M15659" s="1">
        <v>0</v>
      </c>
      <c r="O15659" s="1" t="s">
        <v>393</v>
      </c>
    </row>
    <row r="15660" spans="1:15" x14ac:dyDescent="0.25">
      <c r="A15660" s="1">
        <v>15660</v>
      </c>
      <c r="B15660" s="1" t="b">
        <f>IF(AND(G15660=TRUE(),H15660=TRUE()),IFERROR(MATCH(LEFT(E15661,6),Sheet3!$3:$3,0)&gt;0,"No Section"),FALSE())</f>
        <v>0</v>
      </c>
      <c r="C15660" s="1">
        <f t="shared" si="1452"/>
        <v>6.3</v>
      </c>
      <c r="E15660" s="1" t="str">
        <f t="shared" si="1453"/>
        <v>006300_SW_1_LP</v>
      </c>
      <c r="F15660" s="1" t="str">
        <f t="shared" si="1454"/>
        <v>Triax Shell</v>
      </c>
      <c r="G15660" s="1" t="b">
        <f t="shared" si="1457"/>
        <v>1</v>
      </c>
      <c r="H15660" s="1" t="b">
        <f t="shared" si="1455"/>
        <v>0</v>
      </c>
      <c r="I15660" s="1">
        <f t="shared" si="1456"/>
        <v>1.4000000000000005E-2</v>
      </c>
      <c r="J15660" s="1" t="s">
        <v>392</v>
      </c>
      <c r="K15660" s="1">
        <v>1E-3</v>
      </c>
      <c r="L15660" s="1">
        <v>6</v>
      </c>
      <c r="M15660" s="1">
        <v>0</v>
      </c>
      <c r="O15660" s="1" t="s">
        <v>393</v>
      </c>
    </row>
    <row r="15661" spans="1:15" x14ac:dyDescent="0.25">
      <c r="A15661" s="1">
        <v>15661</v>
      </c>
      <c r="B15661" s="1" t="b">
        <f>IF(AND(G15661=TRUE(),H15661=TRUE()),IFERROR(MATCH(LEFT(E15662,6),Sheet3!$3:$3,0)&gt;0,"No Section"),FALSE())</f>
        <v>0</v>
      </c>
      <c r="C15661" s="1">
        <f t="shared" si="1452"/>
        <v>6.3</v>
      </c>
      <c r="E15661" s="1" t="str">
        <f t="shared" si="1453"/>
        <v>006300_SW_1_LP</v>
      </c>
      <c r="F15661" s="1" t="str">
        <f t="shared" si="1454"/>
        <v>Triax Shell</v>
      </c>
      <c r="G15661" s="1" t="b">
        <f t="shared" si="1457"/>
        <v>1</v>
      </c>
      <c r="H15661" s="1" t="b">
        <f t="shared" si="1455"/>
        <v>0</v>
      </c>
      <c r="I15661" s="1">
        <f t="shared" si="1456"/>
        <v>1.5000000000000006E-2</v>
      </c>
      <c r="J15661" s="1" t="s">
        <v>392</v>
      </c>
      <c r="K15661" s="1">
        <v>1E-3</v>
      </c>
      <c r="L15661" s="1">
        <v>6</v>
      </c>
      <c r="M15661" s="1">
        <v>0</v>
      </c>
      <c r="O15661" s="1" t="s">
        <v>393</v>
      </c>
    </row>
    <row r="15662" spans="1:15" x14ac:dyDescent="0.25">
      <c r="A15662" s="1">
        <v>15662</v>
      </c>
      <c r="B15662" s="1" t="b">
        <f>IF(AND(G15662=TRUE(),H15662=TRUE()),IFERROR(MATCH(LEFT(E15663,6),Sheet3!$3:$3,0)&gt;0,"No Section"),FALSE())</f>
        <v>0</v>
      </c>
      <c r="C15662" s="1">
        <f t="shared" si="1452"/>
        <v>6.3</v>
      </c>
      <c r="E15662" s="1" t="str">
        <f t="shared" si="1453"/>
        <v>006300_SW_1_LP</v>
      </c>
      <c r="F15662" s="1" t="str">
        <f t="shared" si="1454"/>
        <v>Triax Shell</v>
      </c>
      <c r="G15662" s="1" t="b">
        <f t="shared" si="1457"/>
        <v>1</v>
      </c>
      <c r="H15662" s="1" t="b">
        <f t="shared" si="1455"/>
        <v>0</v>
      </c>
      <c r="I15662" s="1">
        <f t="shared" si="1456"/>
        <v>1.6000000000000007E-2</v>
      </c>
      <c r="J15662" s="1" t="s">
        <v>392</v>
      </c>
      <c r="K15662" s="1">
        <v>1E-3</v>
      </c>
      <c r="L15662" s="1">
        <v>6</v>
      </c>
      <c r="M15662" s="1">
        <v>0</v>
      </c>
      <c r="O15662" s="1" t="s">
        <v>393</v>
      </c>
    </row>
    <row r="15663" spans="1:15" x14ac:dyDescent="0.25">
      <c r="A15663" s="1">
        <v>15663</v>
      </c>
      <c r="B15663" s="1" t="b">
        <f>IF(AND(G15663=TRUE(),H15663=TRUE()),IFERROR(MATCH(LEFT(E15664,6),Sheet3!$3:$3,0)&gt;0,"No Section"),FALSE())</f>
        <v>0</v>
      </c>
      <c r="C15663" s="1">
        <f t="shared" si="1452"/>
        <v>6.3</v>
      </c>
      <c r="E15663" s="1" t="str">
        <f t="shared" si="1453"/>
        <v>006300_SW_1_LP</v>
      </c>
      <c r="F15663" s="1" t="str">
        <f t="shared" si="1454"/>
        <v>Triax Shell</v>
      </c>
      <c r="G15663" s="1" t="b">
        <f t="shared" si="1457"/>
        <v>1</v>
      </c>
      <c r="H15663" s="1" t="b">
        <f t="shared" si="1455"/>
        <v>0</v>
      </c>
      <c r="I15663" s="1">
        <f t="shared" si="1456"/>
        <v>1.7000000000000008E-2</v>
      </c>
      <c r="J15663" s="1" t="s">
        <v>392</v>
      </c>
      <c r="K15663" s="1">
        <v>1E-3</v>
      </c>
      <c r="L15663" s="1">
        <v>6</v>
      </c>
      <c r="M15663" s="1">
        <v>0</v>
      </c>
      <c r="O15663" s="1" t="s">
        <v>393</v>
      </c>
    </row>
    <row r="15664" spans="1:15" x14ac:dyDescent="0.25">
      <c r="A15664" s="1">
        <v>15664</v>
      </c>
      <c r="B15664" s="1" t="b">
        <f>IF(AND(G15664=TRUE(),H15664=TRUE()),IFERROR(MATCH(LEFT(E15665,6),Sheet3!$3:$3,0)&gt;0,"No Section"),FALSE())</f>
        <v>0</v>
      </c>
      <c r="C15664" s="1">
        <f t="shared" si="1452"/>
        <v>6.3</v>
      </c>
      <c r="E15664" s="1" t="str">
        <f t="shared" si="1453"/>
        <v>006300_SW_1_LP</v>
      </c>
      <c r="F15664" s="1" t="str">
        <f t="shared" si="1454"/>
        <v>Triax Shell</v>
      </c>
      <c r="G15664" s="1" t="b">
        <f t="shared" si="1457"/>
        <v>1</v>
      </c>
      <c r="H15664" s="1" t="b">
        <f t="shared" si="1455"/>
        <v>0</v>
      </c>
      <c r="I15664" s="1">
        <f t="shared" si="1456"/>
        <v>1.8000000000000009E-2</v>
      </c>
      <c r="J15664" s="1" t="s">
        <v>392</v>
      </c>
      <c r="K15664" s="1">
        <v>1E-3</v>
      </c>
      <c r="L15664" s="1">
        <v>6</v>
      </c>
      <c r="M15664" s="1">
        <v>0</v>
      </c>
      <c r="O15664" s="1" t="s">
        <v>393</v>
      </c>
    </row>
    <row r="15665" spans="1:15" x14ac:dyDescent="0.25">
      <c r="A15665" s="1">
        <v>15665</v>
      </c>
      <c r="B15665" s="1" t="b">
        <f>IF(AND(G15665=TRUE(),H15665=TRUE()),IFERROR(MATCH(LEFT(E15666,6),Sheet3!$3:$3,0)&gt;0,"No Section"),FALSE())</f>
        <v>0</v>
      </c>
      <c r="C15665" s="1">
        <f t="shared" si="1452"/>
        <v>6.3</v>
      </c>
      <c r="E15665" s="1" t="str">
        <f t="shared" si="1453"/>
        <v>006300_SW_1_LP</v>
      </c>
      <c r="F15665" s="1" t="str">
        <f t="shared" si="1454"/>
        <v>Triax Shell</v>
      </c>
      <c r="G15665" s="1" t="b">
        <f t="shared" si="1457"/>
        <v>1</v>
      </c>
      <c r="H15665" s="1" t="b">
        <f t="shared" si="1455"/>
        <v>0</v>
      </c>
      <c r="I15665" s="1">
        <f t="shared" si="1456"/>
        <v>1.900000000000001E-2</v>
      </c>
      <c r="J15665" s="1" t="s">
        <v>392</v>
      </c>
      <c r="K15665" s="1">
        <v>1E-3</v>
      </c>
      <c r="L15665" s="1">
        <v>6</v>
      </c>
      <c r="M15665" s="1">
        <v>0</v>
      </c>
      <c r="O15665" s="1" t="s">
        <v>393</v>
      </c>
    </row>
    <row r="15666" spans="1:15" x14ac:dyDescent="0.25">
      <c r="A15666" s="1">
        <v>15666</v>
      </c>
      <c r="B15666" s="1" t="str">
        <f>IF(AND(G15666=TRUE(),H15666=TRUE()),IFERROR(MATCH(LEFT(E15667,6),Sheet3!$3:$3,0)&gt;0,"No Section"),FALSE())</f>
        <v>No Section</v>
      </c>
      <c r="C15666" s="1">
        <f t="shared" si="1452"/>
        <v>6.3</v>
      </c>
      <c r="D15666" s="1" t="str">
        <f>RIGHT(E15666,LEN(E15666)-7)</f>
        <v>SW_1_LP</v>
      </c>
      <c r="E15666" s="1" t="str">
        <f t="shared" si="1453"/>
        <v>006300_SW_1_LP</v>
      </c>
      <c r="F15666" s="1" t="str">
        <f t="shared" si="1454"/>
        <v>Triax Shell</v>
      </c>
      <c r="G15666" s="1" t="b">
        <f t="shared" si="1457"/>
        <v>1</v>
      </c>
      <c r="H15666" s="1" t="b">
        <f t="shared" si="1455"/>
        <v>1</v>
      </c>
      <c r="I15666" s="1">
        <f t="shared" si="1456"/>
        <v>2.0000000000000011E-2</v>
      </c>
      <c r="J15666" s="1" t="s">
        <v>392</v>
      </c>
      <c r="K15666" s="1">
        <v>1E-3</v>
      </c>
      <c r="L15666" s="1">
        <v>6</v>
      </c>
      <c r="M15666" s="1">
        <v>0</v>
      </c>
      <c r="O15666" s="1" t="s">
        <v>393</v>
      </c>
    </row>
    <row r="15667" spans="1:15" x14ac:dyDescent="0.25">
      <c r="A15667" s="1">
        <v>15667</v>
      </c>
      <c r="B15667" s="1" t="b">
        <f>IF(AND(G15667=TRUE(),H15667=TRUE()),IFERROR(MATCH(LEFT(E15668,6),Sheet3!$3:$3,0)&gt;0,"No Section"),FALSE())</f>
        <v>0</v>
      </c>
      <c r="C15667" s="1">
        <f t="shared" si="1452"/>
        <v>6.3</v>
      </c>
      <c r="E15667" s="1" t="str">
        <f t="shared" si="1453"/>
        <v>006300_SW_1_LP</v>
      </c>
      <c r="F15667" s="1" t="str">
        <f t="shared" si="1454"/>
        <v>UD Spar Caps</v>
      </c>
      <c r="G15667" s="1" t="b">
        <f t="shared" si="1457"/>
        <v>1</v>
      </c>
      <c r="H15667" s="1" t="b">
        <f t="shared" si="1455"/>
        <v>0</v>
      </c>
      <c r="I15667" s="1">
        <f t="shared" si="1456"/>
        <v>1E-3</v>
      </c>
      <c r="J15667" s="1" t="s">
        <v>392</v>
      </c>
      <c r="K15667" s="1">
        <v>1E-3</v>
      </c>
      <c r="L15667" s="1">
        <v>2</v>
      </c>
      <c r="M15667" s="1">
        <v>0</v>
      </c>
      <c r="O15667" s="1" t="s">
        <v>541</v>
      </c>
    </row>
    <row r="15668" spans="1:15" x14ac:dyDescent="0.25">
      <c r="A15668" s="1">
        <v>15668</v>
      </c>
      <c r="B15668" s="1" t="b">
        <f>IF(AND(G15668=TRUE(),H15668=TRUE()),IFERROR(MATCH(LEFT(E15669,6),Sheet3!$3:$3,0)&gt;0,"No Section"),FALSE())</f>
        <v>0</v>
      </c>
      <c r="C15668" s="1">
        <f t="shared" si="1452"/>
        <v>6.3</v>
      </c>
      <c r="E15668" s="1" t="str">
        <f t="shared" si="1453"/>
        <v>006300_SW_1_LP</v>
      </c>
      <c r="F15668" s="1" t="str">
        <f t="shared" si="1454"/>
        <v>UD Spar Caps</v>
      </c>
      <c r="G15668" s="1" t="b">
        <f t="shared" si="1457"/>
        <v>1</v>
      </c>
      <c r="H15668" s="1" t="b">
        <f t="shared" si="1455"/>
        <v>0</v>
      </c>
      <c r="I15668" s="1">
        <f t="shared" si="1456"/>
        <v>2E-3</v>
      </c>
      <c r="J15668" s="1" t="s">
        <v>392</v>
      </c>
      <c r="K15668" s="1">
        <v>1E-3</v>
      </c>
      <c r="L15668" s="1">
        <v>2</v>
      </c>
      <c r="M15668" s="1">
        <v>0</v>
      </c>
      <c r="O15668" s="1" t="s">
        <v>541</v>
      </c>
    </row>
    <row r="15669" spans="1:15" x14ac:dyDescent="0.25">
      <c r="A15669" s="1">
        <v>15669</v>
      </c>
      <c r="B15669" s="1" t="b">
        <f>IF(AND(G15669=TRUE(),H15669=TRUE()),IFERROR(MATCH(LEFT(E15670,6),Sheet3!$3:$3,0)&gt;0,"No Section"),FALSE())</f>
        <v>0</v>
      </c>
      <c r="C15669" s="1">
        <f t="shared" si="1452"/>
        <v>6.3</v>
      </c>
      <c r="E15669" s="1" t="str">
        <f t="shared" si="1453"/>
        <v>006300_SW_1_LP</v>
      </c>
      <c r="F15669" s="1" t="str">
        <f t="shared" si="1454"/>
        <v>UD Spar Caps</v>
      </c>
      <c r="G15669" s="1" t="b">
        <f t="shared" si="1457"/>
        <v>1</v>
      </c>
      <c r="H15669" s="1" t="b">
        <f t="shared" si="1455"/>
        <v>0</v>
      </c>
      <c r="I15669" s="1">
        <f t="shared" si="1456"/>
        <v>3.0000000000000001E-3</v>
      </c>
      <c r="J15669" s="1" t="s">
        <v>392</v>
      </c>
      <c r="K15669" s="1">
        <v>1E-3</v>
      </c>
      <c r="L15669" s="1">
        <v>2</v>
      </c>
      <c r="M15669" s="1">
        <v>0</v>
      </c>
      <c r="O15669" s="1" t="s">
        <v>541</v>
      </c>
    </row>
    <row r="15670" spans="1:15" x14ac:dyDescent="0.25">
      <c r="A15670" s="1">
        <v>15670</v>
      </c>
      <c r="B15670" s="1" t="b">
        <f>IF(AND(G15670=TRUE(),H15670=TRUE()),IFERROR(MATCH(LEFT(E15671,6),Sheet3!$3:$3,0)&gt;0,"No Section"),FALSE())</f>
        <v>0</v>
      </c>
      <c r="C15670" s="1">
        <f t="shared" si="1452"/>
        <v>6.3</v>
      </c>
      <c r="E15670" s="1" t="str">
        <f t="shared" si="1453"/>
        <v>006300_SW_1_LP</v>
      </c>
      <c r="F15670" s="1" t="str">
        <f t="shared" si="1454"/>
        <v>UD Spar Caps</v>
      </c>
      <c r="G15670" s="1" t="b">
        <f t="shared" si="1457"/>
        <v>1</v>
      </c>
      <c r="H15670" s="1" t="b">
        <f t="shared" si="1455"/>
        <v>0</v>
      </c>
      <c r="I15670" s="1">
        <f t="shared" si="1456"/>
        <v>4.0000000000000001E-3</v>
      </c>
      <c r="J15670" s="1" t="s">
        <v>392</v>
      </c>
      <c r="K15670" s="1">
        <v>1E-3</v>
      </c>
      <c r="L15670" s="1">
        <v>2</v>
      </c>
      <c r="M15670" s="1">
        <v>0</v>
      </c>
      <c r="O15670" s="1" t="s">
        <v>541</v>
      </c>
    </row>
    <row r="15671" spans="1:15" x14ac:dyDescent="0.25">
      <c r="A15671" s="1">
        <v>15671</v>
      </c>
      <c r="B15671" s="1" t="b">
        <f>IF(AND(G15671=TRUE(),H15671=TRUE()),IFERROR(MATCH(LEFT(E15672,6),Sheet3!$3:$3,0)&gt;0,"No Section"),FALSE())</f>
        <v>0</v>
      </c>
      <c r="C15671" s="1">
        <f t="shared" si="1452"/>
        <v>6.3</v>
      </c>
      <c r="E15671" s="1" t="str">
        <f t="shared" si="1453"/>
        <v>006300_SW_1_LP</v>
      </c>
      <c r="F15671" s="1" t="str">
        <f t="shared" si="1454"/>
        <v>UD Spar Caps</v>
      </c>
      <c r="G15671" s="1" t="b">
        <f t="shared" si="1457"/>
        <v>1</v>
      </c>
      <c r="H15671" s="1" t="b">
        <f t="shared" si="1455"/>
        <v>0</v>
      </c>
      <c r="I15671" s="1">
        <f t="shared" si="1456"/>
        <v>5.0000000000000001E-3</v>
      </c>
      <c r="J15671" s="1" t="s">
        <v>392</v>
      </c>
      <c r="K15671" s="1">
        <v>1E-3</v>
      </c>
      <c r="L15671" s="1">
        <v>2</v>
      </c>
      <c r="M15671" s="1">
        <v>0</v>
      </c>
      <c r="O15671" s="1" t="s">
        <v>541</v>
      </c>
    </row>
    <row r="15672" spans="1:15" x14ac:dyDescent="0.25">
      <c r="A15672" s="1">
        <v>15672</v>
      </c>
      <c r="B15672" s="1" t="b">
        <f>IF(AND(G15672=TRUE(),H15672=TRUE()),IFERROR(MATCH(LEFT(E15673,6),Sheet3!$3:$3,0)&gt;0,"No Section"),FALSE())</f>
        <v>0</v>
      </c>
      <c r="C15672" s="1">
        <f t="shared" si="1452"/>
        <v>6.3</v>
      </c>
      <c r="E15672" s="1" t="str">
        <f t="shared" si="1453"/>
        <v>006300_SW_1_LP</v>
      </c>
      <c r="F15672" s="1" t="str">
        <f t="shared" si="1454"/>
        <v>UD Spar Caps</v>
      </c>
      <c r="G15672" s="1" t="b">
        <f t="shared" si="1457"/>
        <v>1</v>
      </c>
      <c r="H15672" s="1" t="b">
        <f t="shared" si="1455"/>
        <v>0</v>
      </c>
      <c r="I15672" s="1">
        <f t="shared" si="1456"/>
        <v>6.0000000000000001E-3</v>
      </c>
      <c r="J15672" s="1" t="s">
        <v>392</v>
      </c>
      <c r="K15672" s="1">
        <v>1E-3</v>
      </c>
      <c r="L15672" s="1">
        <v>2</v>
      </c>
      <c r="M15672" s="1">
        <v>0</v>
      </c>
      <c r="O15672" s="1" t="s">
        <v>541</v>
      </c>
    </row>
    <row r="15673" spans="1:15" x14ac:dyDescent="0.25">
      <c r="A15673" s="1">
        <v>15673</v>
      </c>
      <c r="B15673" s="1" t="b">
        <f>IF(AND(G15673=TRUE(),H15673=TRUE()),IFERROR(MATCH(LEFT(E15674,6),Sheet3!$3:$3,0)&gt;0,"No Section"),FALSE())</f>
        <v>0</v>
      </c>
      <c r="C15673" s="1">
        <f t="shared" si="1452"/>
        <v>6.3</v>
      </c>
      <c r="E15673" s="1" t="str">
        <f t="shared" si="1453"/>
        <v>006300_SW_1_LP</v>
      </c>
      <c r="F15673" s="1" t="str">
        <f t="shared" si="1454"/>
        <v>UD Spar Caps</v>
      </c>
      <c r="G15673" s="1" t="b">
        <f t="shared" si="1457"/>
        <v>1</v>
      </c>
      <c r="H15673" s="1" t="b">
        <f t="shared" si="1455"/>
        <v>0</v>
      </c>
      <c r="I15673" s="1">
        <f t="shared" si="1456"/>
        <v>7.0000000000000001E-3</v>
      </c>
      <c r="J15673" s="1" t="s">
        <v>392</v>
      </c>
      <c r="K15673" s="1">
        <v>1E-3</v>
      </c>
      <c r="L15673" s="1">
        <v>2</v>
      </c>
      <c r="M15673" s="1">
        <v>0</v>
      </c>
      <c r="O15673" s="1" t="s">
        <v>541</v>
      </c>
    </row>
    <row r="15674" spans="1:15" x14ac:dyDescent="0.25">
      <c r="A15674" s="1">
        <v>15674</v>
      </c>
      <c r="B15674" s="1" t="b">
        <f>IF(AND(G15674=TRUE(),H15674=TRUE()),IFERROR(MATCH(LEFT(E15675,6),Sheet3!$3:$3,0)&gt;0,"No Section"),FALSE())</f>
        <v>0</v>
      </c>
      <c r="C15674" s="1">
        <f t="shared" si="1452"/>
        <v>6.3</v>
      </c>
      <c r="E15674" s="1" t="str">
        <f t="shared" si="1453"/>
        <v>006300_SW_1_LP</v>
      </c>
      <c r="F15674" s="1" t="str">
        <f t="shared" si="1454"/>
        <v>UD Spar Caps</v>
      </c>
      <c r="G15674" s="1" t="b">
        <f t="shared" si="1457"/>
        <v>1</v>
      </c>
      <c r="H15674" s="1" t="b">
        <f t="shared" si="1455"/>
        <v>0</v>
      </c>
      <c r="I15674" s="1">
        <f t="shared" si="1456"/>
        <v>8.0000000000000002E-3</v>
      </c>
      <c r="J15674" s="1" t="s">
        <v>392</v>
      </c>
      <c r="K15674" s="1">
        <v>1E-3</v>
      </c>
      <c r="L15674" s="1">
        <v>2</v>
      </c>
      <c r="M15674" s="1">
        <v>0</v>
      </c>
      <c r="O15674" s="1" t="s">
        <v>541</v>
      </c>
    </row>
    <row r="15675" spans="1:15" x14ac:dyDescent="0.25">
      <c r="A15675" s="1">
        <v>15675</v>
      </c>
      <c r="B15675" s="1" t="str">
        <f>IF(AND(G15675=TRUE(),H15675=TRUE()),IFERROR(MATCH(LEFT(E15676,6),Sheet3!$3:$3,0)&gt;0,"No Section"),FALSE())</f>
        <v>No Section</v>
      </c>
      <c r="C15675" s="1">
        <f t="shared" si="1452"/>
        <v>6.3</v>
      </c>
      <c r="D15675" s="1" t="str">
        <f>RIGHT(E15675,LEN(E15675)-7)</f>
        <v>SW_1_LP</v>
      </c>
      <c r="E15675" s="1" t="str">
        <f t="shared" si="1453"/>
        <v>006300_SW_1_LP</v>
      </c>
      <c r="F15675" s="1" t="str">
        <f t="shared" si="1454"/>
        <v>UD Spar Caps</v>
      </c>
      <c r="G15675" s="1" t="b">
        <f t="shared" si="1457"/>
        <v>1</v>
      </c>
      <c r="H15675" s="1" t="b">
        <f t="shared" si="1455"/>
        <v>1</v>
      </c>
      <c r="I15675" s="1">
        <f t="shared" si="1456"/>
        <v>9.0000000000000011E-3</v>
      </c>
      <c r="J15675" s="1" t="s">
        <v>392</v>
      </c>
      <c r="K15675" s="1">
        <v>1E-3</v>
      </c>
      <c r="L15675" s="1">
        <v>2</v>
      </c>
      <c r="M15675" s="1">
        <v>0</v>
      </c>
      <c r="O15675" s="1" t="s">
        <v>541</v>
      </c>
    </row>
    <row r="15676" spans="1:15" x14ac:dyDescent="0.25">
      <c r="A15676" s="1">
        <v>15676</v>
      </c>
      <c r="B15676" s="1" t="b">
        <f>IF(AND(G15676=TRUE(),H15676=TRUE()),IFERROR(MATCH(LEFT(E15677,6),Sheet3!$3:$3,0)&gt;0,"No Section"),FALSE())</f>
        <v>0</v>
      </c>
      <c r="C15676" s="1">
        <f t="shared" si="1452"/>
        <v>6.3</v>
      </c>
      <c r="E15676" s="1" t="str">
        <f t="shared" si="1453"/>
        <v>006300_SW_1_LP</v>
      </c>
      <c r="F15676" s="1" t="str">
        <f t="shared" si="1454"/>
        <v/>
      </c>
      <c r="G15676" s="1" t="b">
        <f t="shared" si="1457"/>
        <v>1</v>
      </c>
      <c r="H15676" s="1" t="b">
        <f t="shared" si="1455"/>
        <v>0</v>
      </c>
      <c r="I15676" s="1" t="e">
        <f t="shared" si="1456"/>
        <v>#VALUE!</v>
      </c>
      <c r="J15676" s="1" t="s">
        <v>394</v>
      </c>
      <c r="K15676" s="1" t="s">
        <v>395</v>
      </c>
    </row>
    <row r="15677" spans="1:15" x14ac:dyDescent="0.25">
      <c r="A15677" s="1">
        <v>15677</v>
      </c>
      <c r="B15677" s="1" t="b">
        <f>IF(AND(G15677=TRUE(),H15677=TRUE()),IFERROR(MATCH(LEFT(E15678,6),Sheet3!$3:$3,0)&gt;0,"No Section"),FALSE())</f>
        <v>0</v>
      </c>
      <c r="C15677" s="1">
        <f t="shared" si="1452"/>
        <v>6.3</v>
      </c>
      <c r="E15677" s="1" t="str">
        <f t="shared" si="1453"/>
        <v>006300_SW_1_LP</v>
      </c>
      <c r="F15677" s="1" t="str">
        <f t="shared" si="1454"/>
        <v/>
      </c>
      <c r="G15677" s="1" t="b">
        <f t="shared" si="1457"/>
        <v>1</v>
      </c>
      <c r="H15677" s="1" t="b">
        <f t="shared" si="1455"/>
        <v>0</v>
      </c>
      <c r="I15677" s="1" t="e">
        <f t="shared" si="1456"/>
        <v>#VALUE!</v>
      </c>
    </row>
    <row r="15678" spans="1:15" x14ac:dyDescent="0.25">
      <c r="A15678" s="1">
        <v>15678</v>
      </c>
      <c r="B15678" s="1" t="b">
        <f>IF(AND(G15678=TRUE(),H15678=TRUE()),IFERROR(MATCH(LEFT(E15679,6),Sheet3!$3:$3,0)&gt;0,"No Section"),FALSE())</f>
        <v>0</v>
      </c>
      <c r="C15678" s="1">
        <f t="shared" si="1452"/>
        <v>6.3</v>
      </c>
      <c r="E15678" s="1" t="str">
        <f t="shared" si="1453"/>
        <v>006300_SW_1_LP</v>
      </c>
      <c r="F15678" s="1" t="str">
        <f t="shared" si="1454"/>
        <v/>
      </c>
      <c r="G15678" s="1" t="b">
        <f t="shared" si="1457"/>
        <v>1</v>
      </c>
      <c r="H15678" s="1" t="b">
        <f t="shared" si="1455"/>
        <v>0</v>
      </c>
      <c r="I15678" s="1" t="e">
        <f t="shared" si="1456"/>
        <v>#VALUE!</v>
      </c>
      <c r="J15678" s="1" t="s">
        <v>557</v>
      </c>
    </row>
    <row r="15679" spans="1:15" x14ac:dyDescent="0.25">
      <c r="A15679" s="1">
        <v>15679</v>
      </c>
      <c r="B15679" s="1" t="b">
        <f>IF(AND(G15679=TRUE(),H15679=TRUE()),IFERROR(MATCH(LEFT(E15680,6),Sheet3!$3:$3,0)&gt;0,"No Section"),FALSE())</f>
        <v>0</v>
      </c>
      <c r="C15679" s="1">
        <f t="shared" si="1452"/>
        <v>6.3</v>
      </c>
      <c r="E15679" s="1" t="str">
        <f t="shared" si="1453"/>
        <v>006300_SW_1_LP</v>
      </c>
      <c r="F15679" s="1" t="str">
        <f t="shared" si="1454"/>
        <v/>
      </c>
      <c r="G15679" s="1" t="b">
        <f t="shared" si="1457"/>
        <v>0</v>
      </c>
      <c r="H15679" s="1" t="b">
        <f t="shared" si="1455"/>
        <v>0</v>
      </c>
      <c r="I15679" s="1" t="e">
        <f t="shared" si="1456"/>
        <v>#VALUE!</v>
      </c>
      <c r="J15679" s="1" t="s">
        <v>390</v>
      </c>
      <c r="K15679" s="1">
        <v>1158</v>
      </c>
      <c r="L15679" s="1" t="s">
        <v>391</v>
      </c>
    </row>
    <row r="15680" spans="1:15" x14ac:dyDescent="0.25">
      <c r="A15680" s="1">
        <v>15680</v>
      </c>
      <c r="B15680" s="1" t="b">
        <f>IF(AND(G15680=TRUE(),H15680=TRUE()),IFERROR(MATCH(LEFT(E15681,6),Sheet3!$3:$3,0)&gt;0,"No Section"),FALSE())</f>
        <v>0</v>
      </c>
      <c r="C15680" s="1">
        <f t="shared" si="1452"/>
        <v>6.3</v>
      </c>
      <c r="E15680" s="1" t="str">
        <f t="shared" si="1453"/>
        <v>006300_SW_1_LP</v>
      </c>
      <c r="F15680" s="1" t="str">
        <f t="shared" si="1454"/>
        <v>Gelcoat</v>
      </c>
      <c r="G15680" s="1" t="b">
        <f t="shared" si="1457"/>
        <v>0</v>
      </c>
      <c r="H15680" s="1" t="b">
        <f t="shared" si="1455"/>
        <v>1</v>
      </c>
      <c r="I15680" s="1">
        <f t="shared" si="1456"/>
        <v>5.0000000000000001E-4</v>
      </c>
      <c r="J15680" s="1" t="s">
        <v>392</v>
      </c>
      <c r="K15680" s="1">
        <v>5.0000000000000001E-4</v>
      </c>
      <c r="L15680" s="1">
        <v>3</v>
      </c>
      <c r="M15680" s="1">
        <v>0</v>
      </c>
      <c r="O15680" s="1" t="s">
        <v>16</v>
      </c>
    </row>
    <row r="15681" spans="1:15" x14ac:dyDescent="0.25">
      <c r="A15681" s="1">
        <v>15681</v>
      </c>
      <c r="B15681" s="1" t="b">
        <f>IF(AND(G15681=TRUE(),H15681=TRUE()),IFERROR(MATCH(LEFT(E15682,6),Sheet3!$3:$3,0)&gt;0,"No Section"),FALSE())</f>
        <v>0</v>
      </c>
      <c r="C15681" s="1">
        <f t="shared" si="1452"/>
        <v>6.3</v>
      </c>
      <c r="E15681" s="1" t="str">
        <f t="shared" si="1453"/>
        <v>006300_SW_1_LP</v>
      </c>
      <c r="F15681" s="1" t="str">
        <f t="shared" si="1454"/>
        <v>Triax Shell</v>
      </c>
      <c r="G15681" s="1" t="b">
        <f t="shared" si="1457"/>
        <v>0</v>
      </c>
      <c r="H15681" s="1" t="b">
        <f t="shared" si="1455"/>
        <v>0</v>
      </c>
      <c r="I15681" s="1">
        <f t="shared" si="1456"/>
        <v>1E-3</v>
      </c>
      <c r="J15681" s="1" t="s">
        <v>392</v>
      </c>
      <c r="K15681" s="1">
        <v>1E-3</v>
      </c>
      <c r="L15681" s="1">
        <v>6</v>
      </c>
      <c r="M15681" s="1">
        <v>0</v>
      </c>
      <c r="O15681" s="1" t="s">
        <v>393</v>
      </c>
    </row>
    <row r="15682" spans="1:15" x14ac:dyDescent="0.25">
      <c r="A15682" s="1">
        <v>15682</v>
      </c>
      <c r="B15682" s="1" t="b">
        <f>IF(AND(G15682=TRUE(),H15682=TRUE()),IFERROR(MATCH(LEFT(E15683,6),Sheet3!$3:$3,0)&gt;0,"No Section"),FALSE())</f>
        <v>0</v>
      </c>
      <c r="C15682" s="1">
        <f t="shared" si="1452"/>
        <v>6.3</v>
      </c>
      <c r="E15682" s="1" t="str">
        <f t="shared" si="1453"/>
        <v>006300_SW_1_LP</v>
      </c>
      <c r="F15682" s="1" t="str">
        <f t="shared" si="1454"/>
        <v>Triax Shell</v>
      </c>
      <c r="G15682" s="1" t="b">
        <f t="shared" si="1457"/>
        <v>0</v>
      </c>
      <c r="H15682" s="1" t="b">
        <f t="shared" si="1455"/>
        <v>0</v>
      </c>
      <c r="I15682" s="1">
        <f t="shared" si="1456"/>
        <v>2E-3</v>
      </c>
      <c r="J15682" s="1" t="s">
        <v>392</v>
      </c>
      <c r="K15682" s="1">
        <v>1E-3</v>
      </c>
      <c r="L15682" s="1">
        <v>6</v>
      </c>
      <c r="M15682" s="1">
        <v>0</v>
      </c>
      <c r="O15682" s="1" t="s">
        <v>393</v>
      </c>
    </row>
    <row r="15683" spans="1:15" x14ac:dyDescent="0.25">
      <c r="A15683" s="1">
        <v>15683</v>
      </c>
      <c r="B15683" s="1" t="b">
        <f>IF(AND(G15683=TRUE(),H15683=TRUE()),IFERROR(MATCH(LEFT(E15684,6),Sheet3!$3:$3,0)&gt;0,"No Section"),FALSE())</f>
        <v>0</v>
      </c>
      <c r="C15683" s="1">
        <f t="shared" si="1452"/>
        <v>6.3</v>
      </c>
      <c r="E15683" s="1" t="str">
        <f t="shared" si="1453"/>
        <v>006300_SW_1_LP</v>
      </c>
      <c r="F15683" s="1" t="str">
        <f t="shared" si="1454"/>
        <v>Triax Shell</v>
      </c>
      <c r="G15683" s="1" t="b">
        <f t="shared" si="1457"/>
        <v>0</v>
      </c>
      <c r="H15683" s="1" t="b">
        <f t="shared" si="1455"/>
        <v>0</v>
      </c>
      <c r="I15683" s="1">
        <f t="shared" si="1456"/>
        <v>3.0000000000000001E-3</v>
      </c>
      <c r="J15683" s="1" t="s">
        <v>392</v>
      </c>
      <c r="K15683" s="1">
        <v>1E-3</v>
      </c>
      <c r="L15683" s="1">
        <v>6</v>
      </c>
      <c r="M15683" s="1">
        <v>0</v>
      </c>
      <c r="O15683" s="1" t="s">
        <v>393</v>
      </c>
    </row>
    <row r="15684" spans="1:15" x14ac:dyDescent="0.25">
      <c r="A15684" s="1">
        <v>15684</v>
      </c>
      <c r="B15684" s="1" t="b">
        <f>IF(AND(G15684=TRUE(),H15684=TRUE()),IFERROR(MATCH(LEFT(E15685,6),Sheet3!$3:$3,0)&gt;0,"No Section"),FALSE())</f>
        <v>0</v>
      </c>
      <c r="C15684" s="1">
        <f t="shared" si="1452"/>
        <v>6.3</v>
      </c>
      <c r="E15684" s="1" t="str">
        <f t="shared" si="1453"/>
        <v>006300_SW_1_LP</v>
      </c>
      <c r="F15684" s="1" t="str">
        <f t="shared" si="1454"/>
        <v>Triax Shell</v>
      </c>
      <c r="G15684" s="1" t="b">
        <f t="shared" si="1457"/>
        <v>0</v>
      </c>
      <c r="H15684" s="1" t="b">
        <f t="shared" si="1455"/>
        <v>0</v>
      </c>
      <c r="I15684" s="1">
        <f t="shared" si="1456"/>
        <v>4.0000000000000001E-3</v>
      </c>
      <c r="J15684" s="1" t="s">
        <v>392</v>
      </c>
      <c r="K15684" s="1">
        <v>1E-3</v>
      </c>
      <c r="L15684" s="1">
        <v>6</v>
      </c>
      <c r="M15684" s="1">
        <v>0</v>
      </c>
      <c r="O15684" s="1" t="s">
        <v>393</v>
      </c>
    </row>
    <row r="15685" spans="1:15" x14ac:dyDescent="0.25">
      <c r="A15685" s="1">
        <v>15685</v>
      </c>
      <c r="B15685" s="1" t="b">
        <f>IF(AND(G15685=TRUE(),H15685=TRUE()),IFERROR(MATCH(LEFT(E15686,6),Sheet3!$3:$3,0)&gt;0,"No Section"),FALSE())</f>
        <v>0</v>
      </c>
      <c r="C15685" s="1">
        <f t="shared" si="1452"/>
        <v>6.3</v>
      </c>
      <c r="E15685" s="1" t="str">
        <f t="shared" si="1453"/>
        <v>006300_SW_1_LP</v>
      </c>
      <c r="F15685" s="1" t="str">
        <f t="shared" si="1454"/>
        <v>Triax Shell</v>
      </c>
      <c r="G15685" s="1" t="b">
        <f t="shared" si="1457"/>
        <v>0</v>
      </c>
      <c r="H15685" s="1" t="b">
        <f t="shared" si="1455"/>
        <v>0</v>
      </c>
      <c r="I15685" s="1">
        <f t="shared" si="1456"/>
        <v>5.0000000000000001E-3</v>
      </c>
      <c r="J15685" s="1" t="s">
        <v>392</v>
      </c>
      <c r="K15685" s="1">
        <v>1E-3</v>
      </c>
      <c r="L15685" s="1">
        <v>6</v>
      </c>
      <c r="M15685" s="1">
        <v>0</v>
      </c>
      <c r="O15685" s="1" t="s">
        <v>393</v>
      </c>
    </row>
    <row r="15686" spans="1:15" x14ac:dyDescent="0.25">
      <c r="A15686" s="1">
        <v>15686</v>
      </c>
      <c r="B15686" s="1" t="b">
        <f>IF(AND(G15686=TRUE(),H15686=TRUE()),IFERROR(MATCH(LEFT(E15687,6),Sheet3!$3:$3,0)&gt;0,"No Section"),FALSE())</f>
        <v>0</v>
      </c>
      <c r="C15686" s="1">
        <f t="shared" si="1452"/>
        <v>6.3</v>
      </c>
      <c r="E15686" s="1" t="str">
        <f t="shared" si="1453"/>
        <v>006300_SW_1_LP</v>
      </c>
      <c r="F15686" s="1" t="str">
        <f t="shared" si="1454"/>
        <v>Triax Shell</v>
      </c>
      <c r="G15686" s="1" t="b">
        <f t="shared" si="1457"/>
        <v>0</v>
      </c>
      <c r="H15686" s="1" t="b">
        <f t="shared" si="1455"/>
        <v>0</v>
      </c>
      <c r="I15686" s="1">
        <f t="shared" si="1456"/>
        <v>6.0000000000000001E-3</v>
      </c>
      <c r="J15686" s="1" t="s">
        <v>392</v>
      </c>
      <c r="K15686" s="1">
        <v>1E-3</v>
      </c>
      <c r="L15686" s="1">
        <v>6</v>
      </c>
      <c r="M15686" s="1">
        <v>0</v>
      </c>
      <c r="O15686" s="1" t="s">
        <v>393</v>
      </c>
    </row>
    <row r="15687" spans="1:15" x14ac:dyDescent="0.25">
      <c r="A15687" s="1">
        <v>15687</v>
      </c>
      <c r="B15687" s="1" t="b">
        <f>IF(AND(G15687=TRUE(),H15687=TRUE()),IFERROR(MATCH(LEFT(E15688,6),Sheet3!$3:$3,0)&gt;0,"No Section"),FALSE())</f>
        <v>0</v>
      </c>
      <c r="C15687" s="1">
        <f t="shared" si="1452"/>
        <v>6.3</v>
      </c>
      <c r="E15687" s="1" t="str">
        <f t="shared" si="1453"/>
        <v>006300_SW_1_LP</v>
      </c>
      <c r="F15687" s="1" t="str">
        <f t="shared" si="1454"/>
        <v>Triax Shell</v>
      </c>
      <c r="G15687" s="1" t="b">
        <f t="shared" si="1457"/>
        <v>0</v>
      </c>
      <c r="H15687" s="1" t="b">
        <f t="shared" si="1455"/>
        <v>0</v>
      </c>
      <c r="I15687" s="1">
        <f t="shared" si="1456"/>
        <v>7.0000000000000001E-3</v>
      </c>
      <c r="J15687" s="1" t="s">
        <v>392</v>
      </c>
      <c r="K15687" s="1">
        <v>1E-3</v>
      </c>
      <c r="L15687" s="1">
        <v>6</v>
      </c>
      <c r="M15687" s="1">
        <v>0</v>
      </c>
      <c r="O15687" s="1" t="s">
        <v>393</v>
      </c>
    </row>
    <row r="15688" spans="1:15" x14ac:dyDescent="0.25">
      <c r="A15688" s="1">
        <v>15688</v>
      </c>
      <c r="B15688" s="1" t="b">
        <f>IF(AND(G15688=TRUE(),H15688=TRUE()),IFERROR(MATCH(LEFT(E15689,6),Sheet3!$3:$3,0)&gt;0,"No Section"),FALSE())</f>
        <v>0</v>
      </c>
      <c r="C15688" s="1">
        <f t="shared" si="1452"/>
        <v>6.3</v>
      </c>
      <c r="E15688" s="1" t="str">
        <f t="shared" si="1453"/>
        <v>006300_SW_1_LP</v>
      </c>
      <c r="F15688" s="1" t="str">
        <f t="shared" si="1454"/>
        <v>Triax Shell</v>
      </c>
      <c r="G15688" s="1" t="b">
        <f t="shared" si="1457"/>
        <v>0</v>
      </c>
      <c r="H15688" s="1" t="b">
        <f t="shared" si="1455"/>
        <v>0</v>
      </c>
      <c r="I15688" s="1">
        <f t="shared" si="1456"/>
        <v>8.0000000000000002E-3</v>
      </c>
      <c r="J15688" s="1" t="s">
        <v>392</v>
      </c>
      <c r="K15688" s="1">
        <v>1E-3</v>
      </c>
      <c r="L15688" s="1">
        <v>6</v>
      </c>
      <c r="M15688" s="1">
        <v>0</v>
      </c>
      <c r="O15688" s="1" t="s">
        <v>393</v>
      </c>
    </row>
    <row r="15689" spans="1:15" x14ac:dyDescent="0.25">
      <c r="A15689" s="1">
        <v>15689</v>
      </c>
      <c r="B15689" s="1" t="b">
        <f>IF(AND(G15689=TRUE(),H15689=TRUE()),IFERROR(MATCH(LEFT(E15690,6),Sheet3!$3:$3,0)&gt;0,"No Section"),FALSE())</f>
        <v>0</v>
      </c>
      <c r="C15689" s="1">
        <f t="shared" si="1452"/>
        <v>6.3</v>
      </c>
      <c r="E15689" s="1" t="str">
        <f t="shared" si="1453"/>
        <v>006300_SW_1_LP</v>
      </c>
      <c r="F15689" s="1" t="str">
        <f t="shared" si="1454"/>
        <v>Triax Shell</v>
      </c>
      <c r="G15689" s="1" t="b">
        <f t="shared" si="1457"/>
        <v>0</v>
      </c>
      <c r="H15689" s="1" t="b">
        <f t="shared" si="1455"/>
        <v>0</v>
      </c>
      <c r="I15689" s="1">
        <f t="shared" si="1456"/>
        <v>9.0000000000000011E-3</v>
      </c>
      <c r="J15689" s="1" t="s">
        <v>392</v>
      </c>
      <c r="K15689" s="1">
        <v>1E-3</v>
      </c>
      <c r="L15689" s="1">
        <v>6</v>
      </c>
      <c r="M15689" s="1">
        <v>0</v>
      </c>
      <c r="O15689" s="1" t="s">
        <v>393</v>
      </c>
    </row>
    <row r="15690" spans="1:15" x14ac:dyDescent="0.25">
      <c r="A15690" s="1">
        <v>15690</v>
      </c>
      <c r="B15690" s="1" t="b">
        <f>IF(AND(G15690=TRUE(),H15690=TRUE()),IFERROR(MATCH(LEFT(E15691,6),Sheet3!$3:$3,0)&gt;0,"No Section"),FALSE())</f>
        <v>0</v>
      </c>
      <c r="C15690" s="1">
        <f t="shared" si="1452"/>
        <v>6.3</v>
      </c>
      <c r="E15690" s="1" t="str">
        <f t="shared" si="1453"/>
        <v>006300_SW_1_LP</v>
      </c>
      <c r="F15690" s="1" t="str">
        <f t="shared" si="1454"/>
        <v>Triax Shell</v>
      </c>
      <c r="G15690" s="1" t="b">
        <f t="shared" si="1457"/>
        <v>0</v>
      </c>
      <c r="H15690" s="1" t="b">
        <f t="shared" si="1455"/>
        <v>0</v>
      </c>
      <c r="I15690" s="1">
        <f t="shared" si="1456"/>
        <v>1.0000000000000002E-2</v>
      </c>
      <c r="J15690" s="1" t="s">
        <v>392</v>
      </c>
      <c r="K15690" s="1">
        <v>1E-3</v>
      </c>
      <c r="L15690" s="1">
        <v>6</v>
      </c>
      <c r="M15690" s="1">
        <v>0</v>
      </c>
      <c r="O15690" s="1" t="s">
        <v>393</v>
      </c>
    </row>
    <row r="15691" spans="1:15" x14ac:dyDescent="0.25">
      <c r="A15691" s="1">
        <v>15691</v>
      </c>
      <c r="B15691" s="1" t="b">
        <f>IF(AND(G15691=TRUE(),H15691=TRUE()),IFERROR(MATCH(LEFT(E15692,6),Sheet3!$3:$3,0)&gt;0,"No Section"),FALSE())</f>
        <v>0</v>
      </c>
      <c r="C15691" s="1">
        <f t="shared" si="1452"/>
        <v>6.3</v>
      </c>
      <c r="E15691" s="1" t="str">
        <f t="shared" si="1453"/>
        <v>006300_SW_1_LP</v>
      </c>
      <c r="F15691" s="1" t="str">
        <f t="shared" si="1454"/>
        <v>Triax Shell</v>
      </c>
      <c r="G15691" s="1" t="b">
        <f t="shared" si="1457"/>
        <v>0</v>
      </c>
      <c r="H15691" s="1" t="b">
        <f t="shared" si="1455"/>
        <v>0</v>
      </c>
      <c r="I15691" s="1">
        <f t="shared" si="1456"/>
        <v>1.1000000000000003E-2</v>
      </c>
      <c r="J15691" s="1" t="s">
        <v>392</v>
      </c>
      <c r="K15691" s="1">
        <v>1E-3</v>
      </c>
      <c r="L15691" s="1">
        <v>6</v>
      </c>
      <c r="M15691" s="1">
        <v>0</v>
      </c>
      <c r="O15691" s="1" t="s">
        <v>393</v>
      </c>
    </row>
    <row r="15692" spans="1:15" x14ac:dyDescent="0.25">
      <c r="A15692" s="1">
        <v>15692</v>
      </c>
      <c r="B15692" s="1" t="b">
        <f>IF(AND(G15692=TRUE(),H15692=TRUE()),IFERROR(MATCH(LEFT(E15693,6),Sheet3!$3:$3,0)&gt;0,"No Section"),FALSE())</f>
        <v>0</v>
      </c>
      <c r="C15692" s="1">
        <f t="shared" si="1452"/>
        <v>6.3</v>
      </c>
      <c r="E15692" s="1" t="str">
        <f t="shared" si="1453"/>
        <v>006300_SW_1_LP</v>
      </c>
      <c r="F15692" s="1" t="str">
        <f t="shared" si="1454"/>
        <v>Triax Shell</v>
      </c>
      <c r="G15692" s="1" t="b">
        <f t="shared" si="1457"/>
        <v>0</v>
      </c>
      <c r="H15692" s="1" t="b">
        <f t="shared" si="1455"/>
        <v>0</v>
      </c>
      <c r="I15692" s="1">
        <f t="shared" si="1456"/>
        <v>1.2000000000000004E-2</v>
      </c>
      <c r="J15692" s="1" t="s">
        <v>392</v>
      </c>
      <c r="K15692" s="1">
        <v>1E-3</v>
      </c>
      <c r="L15692" s="1">
        <v>6</v>
      </c>
      <c r="M15692" s="1">
        <v>0</v>
      </c>
      <c r="O15692" s="1" t="s">
        <v>393</v>
      </c>
    </row>
    <row r="15693" spans="1:15" x14ac:dyDescent="0.25">
      <c r="A15693" s="1">
        <v>15693</v>
      </c>
      <c r="B15693" s="1" t="b">
        <f>IF(AND(G15693=TRUE(),H15693=TRUE()),IFERROR(MATCH(LEFT(E15694,6),Sheet3!$3:$3,0)&gt;0,"No Section"),FALSE())</f>
        <v>0</v>
      </c>
      <c r="C15693" s="1">
        <f t="shared" si="1452"/>
        <v>6.3</v>
      </c>
      <c r="E15693" s="1" t="str">
        <f t="shared" si="1453"/>
        <v>006300_SW_1_LP</v>
      </c>
      <c r="F15693" s="1" t="str">
        <f t="shared" si="1454"/>
        <v>Triax Shell</v>
      </c>
      <c r="G15693" s="1" t="b">
        <f t="shared" si="1457"/>
        <v>0</v>
      </c>
      <c r="H15693" s="1" t="b">
        <f t="shared" si="1455"/>
        <v>0</v>
      </c>
      <c r="I15693" s="1">
        <f t="shared" si="1456"/>
        <v>1.3000000000000005E-2</v>
      </c>
      <c r="J15693" s="1" t="s">
        <v>392</v>
      </c>
      <c r="K15693" s="1">
        <v>1E-3</v>
      </c>
      <c r="L15693" s="1">
        <v>6</v>
      </c>
      <c r="M15693" s="1">
        <v>0</v>
      </c>
      <c r="O15693" s="1" t="s">
        <v>393</v>
      </c>
    </row>
    <row r="15694" spans="1:15" x14ac:dyDescent="0.25">
      <c r="A15694" s="1">
        <v>15694</v>
      </c>
      <c r="B15694" s="1" t="b">
        <f>IF(AND(G15694=TRUE(),H15694=TRUE()),IFERROR(MATCH(LEFT(E15695,6),Sheet3!$3:$3,0)&gt;0,"No Section"),FALSE())</f>
        <v>0</v>
      </c>
      <c r="C15694" s="1">
        <f t="shared" si="1452"/>
        <v>6.3</v>
      </c>
      <c r="E15694" s="1" t="str">
        <f t="shared" si="1453"/>
        <v>006300_SW_1_LP</v>
      </c>
      <c r="F15694" s="1" t="str">
        <f t="shared" si="1454"/>
        <v>Triax Shell</v>
      </c>
      <c r="G15694" s="1" t="b">
        <f t="shared" si="1457"/>
        <v>0</v>
      </c>
      <c r="H15694" s="1" t="b">
        <f t="shared" si="1455"/>
        <v>0</v>
      </c>
      <c r="I15694" s="1">
        <f t="shared" si="1456"/>
        <v>1.4000000000000005E-2</v>
      </c>
      <c r="J15694" s="1" t="s">
        <v>392</v>
      </c>
      <c r="K15694" s="1">
        <v>1E-3</v>
      </c>
      <c r="L15694" s="1">
        <v>6</v>
      </c>
      <c r="M15694" s="1">
        <v>0</v>
      </c>
      <c r="O15694" s="1" t="s">
        <v>393</v>
      </c>
    </row>
    <row r="15695" spans="1:15" x14ac:dyDescent="0.25">
      <c r="A15695" s="1">
        <v>15695</v>
      </c>
      <c r="B15695" s="1" t="b">
        <f>IF(AND(G15695=TRUE(),H15695=TRUE()),IFERROR(MATCH(LEFT(E15696,6),Sheet3!$3:$3,0)&gt;0,"No Section"),FALSE())</f>
        <v>0</v>
      </c>
      <c r="C15695" s="1">
        <f t="shared" si="1452"/>
        <v>6.3</v>
      </c>
      <c r="E15695" s="1" t="str">
        <f t="shared" si="1453"/>
        <v>006300_SW_1_LP</v>
      </c>
      <c r="F15695" s="1" t="str">
        <f t="shared" si="1454"/>
        <v>Triax Shell</v>
      </c>
      <c r="G15695" s="1" t="b">
        <f t="shared" si="1457"/>
        <v>0</v>
      </c>
      <c r="H15695" s="1" t="b">
        <f t="shared" si="1455"/>
        <v>0</v>
      </c>
      <c r="I15695" s="1">
        <f t="shared" si="1456"/>
        <v>1.5000000000000006E-2</v>
      </c>
      <c r="J15695" s="1" t="s">
        <v>392</v>
      </c>
      <c r="K15695" s="1">
        <v>1E-3</v>
      </c>
      <c r="L15695" s="1">
        <v>6</v>
      </c>
      <c r="M15695" s="1">
        <v>0</v>
      </c>
      <c r="O15695" s="1" t="s">
        <v>393</v>
      </c>
    </row>
    <row r="15696" spans="1:15" x14ac:dyDescent="0.25">
      <c r="A15696" s="1">
        <v>15696</v>
      </c>
      <c r="B15696" s="1" t="b">
        <f>IF(AND(G15696=TRUE(),H15696=TRUE()),IFERROR(MATCH(LEFT(E15697,6),Sheet3!$3:$3,0)&gt;0,"No Section"),FALSE())</f>
        <v>0</v>
      </c>
      <c r="C15696" s="1">
        <f t="shared" si="1452"/>
        <v>6.3</v>
      </c>
      <c r="E15696" s="1" t="str">
        <f t="shared" si="1453"/>
        <v>006300_SW_1_LP</v>
      </c>
      <c r="F15696" s="1" t="str">
        <f t="shared" si="1454"/>
        <v>Triax Shell</v>
      </c>
      <c r="G15696" s="1" t="b">
        <f t="shared" si="1457"/>
        <v>0</v>
      </c>
      <c r="H15696" s="1" t="b">
        <f t="shared" si="1455"/>
        <v>0</v>
      </c>
      <c r="I15696" s="1">
        <f t="shared" si="1456"/>
        <v>1.6000000000000007E-2</v>
      </c>
      <c r="J15696" s="1" t="s">
        <v>392</v>
      </c>
      <c r="K15696" s="1">
        <v>1E-3</v>
      </c>
      <c r="L15696" s="1">
        <v>6</v>
      </c>
      <c r="M15696" s="1">
        <v>0</v>
      </c>
      <c r="O15696" s="1" t="s">
        <v>393</v>
      </c>
    </row>
    <row r="15697" spans="1:15" x14ac:dyDescent="0.25">
      <c r="A15697" s="1">
        <v>15697</v>
      </c>
      <c r="B15697" s="1" t="b">
        <f>IF(AND(G15697=TRUE(),H15697=TRUE()),IFERROR(MATCH(LEFT(E15698,6),Sheet3!$3:$3,0)&gt;0,"No Section"),FALSE())</f>
        <v>0</v>
      </c>
      <c r="C15697" s="1">
        <f t="shared" si="1452"/>
        <v>6.3</v>
      </c>
      <c r="E15697" s="1" t="str">
        <f t="shared" si="1453"/>
        <v>006300_SW_1_LP</v>
      </c>
      <c r="F15697" s="1" t="str">
        <f t="shared" si="1454"/>
        <v>Triax Shell</v>
      </c>
      <c r="G15697" s="1" t="b">
        <f t="shared" si="1457"/>
        <v>0</v>
      </c>
      <c r="H15697" s="1" t="b">
        <f t="shared" si="1455"/>
        <v>0</v>
      </c>
      <c r="I15697" s="1">
        <f t="shared" si="1456"/>
        <v>1.7000000000000008E-2</v>
      </c>
      <c r="J15697" s="1" t="s">
        <v>392</v>
      </c>
      <c r="K15697" s="1">
        <v>1E-3</v>
      </c>
      <c r="L15697" s="1">
        <v>6</v>
      </c>
      <c r="M15697" s="1">
        <v>0</v>
      </c>
      <c r="O15697" s="1" t="s">
        <v>393</v>
      </c>
    </row>
    <row r="15698" spans="1:15" x14ac:dyDescent="0.25">
      <c r="A15698" s="1">
        <v>15698</v>
      </c>
      <c r="B15698" s="1" t="b">
        <f>IF(AND(G15698=TRUE(),H15698=TRUE()),IFERROR(MATCH(LEFT(E15699,6),Sheet3!$3:$3,0)&gt;0,"No Section"),FALSE())</f>
        <v>0</v>
      </c>
      <c r="C15698" s="1">
        <f t="shared" si="1452"/>
        <v>6.3</v>
      </c>
      <c r="E15698" s="1" t="str">
        <f t="shared" si="1453"/>
        <v>006300_SW_1_LP</v>
      </c>
      <c r="F15698" s="1" t="str">
        <f t="shared" si="1454"/>
        <v>Triax Shell</v>
      </c>
      <c r="G15698" s="1" t="b">
        <f t="shared" si="1457"/>
        <v>0</v>
      </c>
      <c r="H15698" s="1" t="b">
        <f t="shared" si="1455"/>
        <v>0</v>
      </c>
      <c r="I15698" s="1">
        <f t="shared" si="1456"/>
        <v>1.8000000000000009E-2</v>
      </c>
      <c r="J15698" s="1" t="s">
        <v>392</v>
      </c>
      <c r="K15698" s="1">
        <v>1E-3</v>
      </c>
      <c r="L15698" s="1">
        <v>6</v>
      </c>
      <c r="M15698" s="1">
        <v>0</v>
      </c>
      <c r="O15698" s="1" t="s">
        <v>393</v>
      </c>
    </row>
    <row r="15699" spans="1:15" x14ac:dyDescent="0.25">
      <c r="A15699" s="1">
        <v>15699</v>
      </c>
      <c r="B15699" s="1" t="b">
        <f>IF(AND(G15699=TRUE(),H15699=TRUE()),IFERROR(MATCH(LEFT(E15700,6),Sheet3!$3:$3,0)&gt;0,"No Section"),FALSE())</f>
        <v>0</v>
      </c>
      <c r="C15699" s="1">
        <f t="shared" si="1452"/>
        <v>6.3</v>
      </c>
      <c r="E15699" s="1" t="str">
        <f t="shared" si="1453"/>
        <v>006300_SW_1_LP</v>
      </c>
      <c r="F15699" s="1" t="str">
        <f t="shared" si="1454"/>
        <v>Triax Shell</v>
      </c>
      <c r="G15699" s="1" t="b">
        <f t="shared" si="1457"/>
        <v>0</v>
      </c>
      <c r="H15699" s="1" t="b">
        <f t="shared" si="1455"/>
        <v>0</v>
      </c>
      <c r="I15699" s="1">
        <f t="shared" si="1456"/>
        <v>1.900000000000001E-2</v>
      </c>
      <c r="J15699" s="1" t="s">
        <v>392</v>
      </c>
      <c r="K15699" s="1">
        <v>1E-3</v>
      </c>
      <c r="L15699" s="1">
        <v>6</v>
      </c>
      <c r="M15699" s="1">
        <v>0</v>
      </c>
      <c r="O15699" s="1" t="s">
        <v>393</v>
      </c>
    </row>
    <row r="15700" spans="1:15" x14ac:dyDescent="0.25">
      <c r="A15700" s="1">
        <v>15700</v>
      </c>
      <c r="B15700" s="1" t="b">
        <f>IF(AND(G15700=TRUE(),H15700=TRUE()),IFERROR(MATCH(LEFT(E15701,6),Sheet3!$3:$3,0)&gt;0,"No Section"),FALSE())</f>
        <v>0</v>
      </c>
      <c r="C15700" s="1">
        <f t="shared" ref="C15700:C15763" si="1458">LEFT(E15700,6)/1000</f>
        <v>6.3</v>
      </c>
      <c r="E15700" s="1" t="str">
        <f t="shared" ref="E15700:E15763" si="1459">IF(J15701=$J$149,RIGHT(J15700,LEN(J15700)-5),E15699)</f>
        <v>006300_SW_1_LP</v>
      </c>
      <c r="F15700" s="1" t="str">
        <f t="shared" ref="F15700:F15763" si="1460">IF(J15700=$J$150,VLOOKUP(L15700,$U$2:$V$7,2,FALSE()),"")</f>
        <v>Triax Shell</v>
      </c>
      <c r="G15700" s="1" t="b">
        <f t="shared" si="1457"/>
        <v>0</v>
      </c>
      <c r="H15700" s="1" t="b">
        <f t="shared" ref="H15700:H15763" si="1461">IF(F15700=F15701,FALSE(),IF(J15700=$J$150,TRUE(),FALSE()))</f>
        <v>1</v>
      </c>
      <c r="I15700" s="1">
        <f t="shared" ref="I15700:I15763" si="1462">IF(F15700=F15699,I15699,0)+K15700</f>
        <v>2.0000000000000011E-2</v>
      </c>
      <c r="J15700" s="1" t="s">
        <v>392</v>
      </c>
      <c r="K15700" s="1">
        <v>1E-3</v>
      </c>
      <c r="L15700" s="1">
        <v>6</v>
      </c>
      <c r="M15700" s="1">
        <v>0</v>
      </c>
      <c r="O15700" s="1" t="s">
        <v>393</v>
      </c>
    </row>
    <row r="15701" spans="1:15" x14ac:dyDescent="0.25">
      <c r="A15701" s="1">
        <v>15701</v>
      </c>
      <c r="B15701" s="1" t="b">
        <f>IF(AND(G15701=TRUE(),H15701=TRUE()),IFERROR(MATCH(LEFT(E15702,6),Sheet3!$3:$3,0)&gt;0,"No Section"),FALSE())</f>
        <v>0</v>
      </c>
      <c r="C15701" s="1">
        <f t="shared" si="1458"/>
        <v>6.3</v>
      </c>
      <c r="E15701" s="1" t="str">
        <f t="shared" si="1459"/>
        <v>006300_SW_1_LP</v>
      </c>
      <c r="F15701" s="1" t="str">
        <f t="shared" si="1460"/>
        <v>UD Spar Caps</v>
      </c>
      <c r="G15701" s="1" t="b">
        <f t="shared" ref="G15701:G15764" si="1463">IF(J15701=$J$149,IF(E15700=E15699,FALSE(),TRUE()),G15700)</f>
        <v>0</v>
      </c>
      <c r="H15701" s="1" t="b">
        <f t="shared" si="1461"/>
        <v>0</v>
      </c>
      <c r="I15701" s="1">
        <f t="shared" si="1462"/>
        <v>1E-3</v>
      </c>
      <c r="J15701" s="1" t="s">
        <v>392</v>
      </c>
      <c r="K15701" s="1">
        <v>1E-3</v>
      </c>
      <c r="L15701" s="1">
        <v>2</v>
      </c>
      <c r="M15701" s="1">
        <v>0</v>
      </c>
      <c r="O15701" s="1" t="s">
        <v>541</v>
      </c>
    </row>
    <row r="15702" spans="1:15" x14ac:dyDescent="0.25">
      <c r="A15702" s="1">
        <v>15702</v>
      </c>
      <c r="B15702" s="1" t="b">
        <f>IF(AND(G15702=TRUE(),H15702=TRUE()),IFERROR(MATCH(LEFT(E15703,6),Sheet3!$3:$3,0)&gt;0,"No Section"),FALSE())</f>
        <v>0</v>
      </c>
      <c r="C15702" s="1">
        <f t="shared" si="1458"/>
        <v>6.3</v>
      </c>
      <c r="E15702" s="1" t="str">
        <f t="shared" si="1459"/>
        <v>006300_SW_1_LP</v>
      </c>
      <c r="F15702" s="1" t="str">
        <f t="shared" si="1460"/>
        <v>UD Spar Caps</v>
      </c>
      <c r="G15702" s="1" t="b">
        <f t="shared" si="1463"/>
        <v>0</v>
      </c>
      <c r="H15702" s="1" t="b">
        <f t="shared" si="1461"/>
        <v>0</v>
      </c>
      <c r="I15702" s="1">
        <f t="shared" si="1462"/>
        <v>2E-3</v>
      </c>
      <c r="J15702" s="1" t="s">
        <v>392</v>
      </c>
      <c r="K15702" s="1">
        <v>1E-3</v>
      </c>
      <c r="L15702" s="1">
        <v>2</v>
      </c>
      <c r="M15702" s="1">
        <v>0</v>
      </c>
      <c r="O15702" s="1" t="s">
        <v>541</v>
      </c>
    </row>
    <row r="15703" spans="1:15" x14ac:dyDescent="0.25">
      <c r="A15703" s="1">
        <v>15703</v>
      </c>
      <c r="B15703" s="1" t="b">
        <f>IF(AND(G15703=TRUE(),H15703=TRUE()),IFERROR(MATCH(LEFT(E15704,6),Sheet3!$3:$3,0)&gt;0,"No Section"),FALSE())</f>
        <v>0</v>
      </c>
      <c r="C15703" s="1">
        <f t="shared" si="1458"/>
        <v>6.3</v>
      </c>
      <c r="E15703" s="1" t="str">
        <f t="shared" si="1459"/>
        <v>006300_SW_1_LP</v>
      </c>
      <c r="F15703" s="1" t="str">
        <f t="shared" si="1460"/>
        <v>UD Spar Caps</v>
      </c>
      <c r="G15703" s="1" t="b">
        <f t="shared" si="1463"/>
        <v>0</v>
      </c>
      <c r="H15703" s="1" t="b">
        <f t="shared" si="1461"/>
        <v>0</v>
      </c>
      <c r="I15703" s="1">
        <f t="shared" si="1462"/>
        <v>3.0000000000000001E-3</v>
      </c>
      <c r="J15703" s="1" t="s">
        <v>392</v>
      </c>
      <c r="K15703" s="1">
        <v>1E-3</v>
      </c>
      <c r="L15703" s="1">
        <v>2</v>
      </c>
      <c r="M15703" s="1">
        <v>0</v>
      </c>
      <c r="O15703" s="1" t="s">
        <v>541</v>
      </c>
    </row>
    <row r="15704" spans="1:15" x14ac:dyDescent="0.25">
      <c r="A15704" s="1">
        <v>15704</v>
      </c>
      <c r="B15704" s="1" t="b">
        <f>IF(AND(G15704=TRUE(),H15704=TRUE()),IFERROR(MATCH(LEFT(E15705,6),Sheet3!$3:$3,0)&gt;0,"No Section"),FALSE())</f>
        <v>0</v>
      </c>
      <c r="C15704" s="1">
        <f t="shared" si="1458"/>
        <v>6.3</v>
      </c>
      <c r="E15704" s="1" t="str">
        <f t="shared" si="1459"/>
        <v>006300_SW_1_LP</v>
      </c>
      <c r="F15704" s="1" t="str">
        <f t="shared" si="1460"/>
        <v>UD Spar Caps</v>
      </c>
      <c r="G15704" s="1" t="b">
        <f t="shared" si="1463"/>
        <v>0</v>
      </c>
      <c r="H15704" s="1" t="b">
        <f t="shared" si="1461"/>
        <v>0</v>
      </c>
      <c r="I15704" s="1">
        <f t="shared" si="1462"/>
        <v>4.0000000000000001E-3</v>
      </c>
      <c r="J15704" s="1" t="s">
        <v>392</v>
      </c>
      <c r="K15704" s="1">
        <v>1E-3</v>
      </c>
      <c r="L15704" s="1">
        <v>2</v>
      </c>
      <c r="M15704" s="1">
        <v>0</v>
      </c>
      <c r="O15704" s="1" t="s">
        <v>541</v>
      </c>
    </row>
    <row r="15705" spans="1:15" x14ac:dyDescent="0.25">
      <c r="A15705" s="1">
        <v>15705</v>
      </c>
      <c r="B15705" s="1" t="b">
        <f>IF(AND(G15705=TRUE(),H15705=TRUE()),IFERROR(MATCH(LEFT(E15706,6),Sheet3!$3:$3,0)&gt;0,"No Section"),FALSE())</f>
        <v>0</v>
      </c>
      <c r="C15705" s="1">
        <f t="shared" si="1458"/>
        <v>6.3</v>
      </c>
      <c r="E15705" s="1" t="str">
        <f t="shared" si="1459"/>
        <v>006300_SW_1_LP</v>
      </c>
      <c r="F15705" s="1" t="str">
        <f t="shared" si="1460"/>
        <v>UD Spar Caps</v>
      </c>
      <c r="G15705" s="1" t="b">
        <f t="shared" si="1463"/>
        <v>0</v>
      </c>
      <c r="H15705" s="1" t="b">
        <f t="shared" si="1461"/>
        <v>0</v>
      </c>
      <c r="I15705" s="1">
        <f t="shared" si="1462"/>
        <v>5.0000000000000001E-3</v>
      </c>
      <c r="J15705" s="1" t="s">
        <v>392</v>
      </c>
      <c r="K15705" s="1">
        <v>1E-3</v>
      </c>
      <c r="L15705" s="1">
        <v>2</v>
      </c>
      <c r="M15705" s="1">
        <v>0</v>
      </c>
      <c r="O15705" s="1" t="s">
        <v>541</v>
      </c>
    </row>
    <row r="15706" spans="1:15" x14ac:dyDescent="0.25">
      <c r="A15706" s="1">
        <v>15706</v>
      </c>
      <c r="B15706" s="1" t="b">
        <f>IF(AND(G15706=TRUE(),H15706=TRUE()),IFERROR(MATCH(LEFT(E15707,6),Sheet3!$3:$3,0)&gt;0,"No Section"),FALSE())</f>
        <v>0</v>
      </c>
      <c r="C15706" s="1">
        <f t="shared" si="1458"/>
        <v>6.3</v>
      </c>
      <c r="E15706" s="1" t="str">
        <f t="shared" si="1459"/>
        <v>006300_SW_1_LP</v>
      </c>
      <c r="F15706" s="1" t="str">
        <f t="shared" si="1460"/>
        <v>UD Spar Caps</v>
      </c>
      <c r="G15706" s="1" t="b">
        <f t="shared" si="1463"/>
        <v>0</v>
      </c>
      <c r="H15706" s="1" t="b">
        <f t="shared" si="1461"/>
        <v>0</v>
      </c>
      <c r="I15706" s="1">
        <f t="shared" si="1462"/>
        <v>6.0000000000000001E-3</v>
      </c>
      <c r="J15706" s="1" t="s">
        <v>392</v>
      </c>
      <c r="K15706" s="1">
        <v>1E-3</v>
      </c>
      <c r="L15706" s="1">
        <v>2</v>
      </c>
      <c r="M15706" s="1">
        <v>0</v>
      </c>
      <c r="O15706" s="1" t="s">
        <v>541</v>
      </c>
    </row>
    <row r="15707" spans="1:15" x14ac:dyDescent="0.25">
      <c r="A15707" s="1">
        <v>15707</v>
      </c>
      <c r="B15707" s="1" t="b">
        <f>IF(AND(G15707=TRUE(),H15707=TRUE()),IFERROR(MATCH(LEFT(E15708,6),Sheet3!$3:$3,0)&gt;0,"No Section"),FALSE())</f>
        <v>0</v>
      </c>
      <c r="C15707" s="1">
        <f t="shared" si="1458"/>
        <v>6.3</v>
      </c>
      <c r="E15707" s="1" t="str">
        <f t="shared" si="1459"/>
        <v>006300_SW_1_LP</v>
      </c>
      <c r="F15707" s="1" t="str">
        <f t="shared" si="1460"/>
        <v>UD Spar Caps</v>
      </c>
      <c r="G15707" s="1" t="b">
        <f t="shared" si="1463"/>
        <v>0</v>
      </c>
      <c r="H15707" s="1" t="b">
        <f t="shared" si="1461"/>
        <v>0</v>
      </c>
      <c r="I15707" s="1">
        <f t="shared" si="1462"/>
        <v>7.0000000000000001E-3</v>
      </c>
      <c r="J15707" s="1" t="s">
        <v>392</v>
      </c>
      <c r="K15707" s="1">
        <v>1E-3</v>
      </c>
      <c r="L15707" s="1">
        <v>2</v>
      </c>
      <c r="M15707" s="1">
        <v>0</v>
      </c>
      <c r="O15707" s="1" t="s">
        <v>541</v>
      </c>
    </row>
    <row r="15708" spans="1:15" x14ac:dyDescent="0.25">
      <c r="A15708" s="1">
        <v>15708</v>
      </c>
      <c r="B15708" s="1" t="b">
        <f>IF(AND(G15708=TRUE(),H15708=TRUE()),IFERROR(MATCH(LEFT(E15709,6),Sheet3!$3:$3,0)&gt;0,"No Section"),FALSE())</f>
        <v>0</v>
      </c>
      <c r="C15708" s="1">
        <f t="shared" si="1458"/>
        <v>6.3</v>
      </c>
      <c r="E15708" s="1" t="str">
        <f t="shared" si="1459"/>
        <v>006300_SW_1_LP</v>
      </c>
      <c r="F15708" s="1" t="str">
        <f t="shared" si="1460"/>
        <v>UD Spar Caps</v>
      </c>
      <c r="G15708" s="1" t="b">
        <f t="shared" si="1463"/>
        <v>0</v>
      </c>
      <c r="H15708" s="1" t="b">
        <f t="shared" si="1461"/>
        <v>0</v>
      </c>
      <c r="I15708" s="1">
        <f t="shared" si="1462"/>
        <v>8.0000000000000002E-3</v>
      </c>
      <c r="J15708" s="1" t="s">
        <v>392</v>
      </c>
      <c r="K15708" s="1">
        <v>1E-3</v>
      </c>
      <c r="L15708" s="1">
        <v>2</v>
      </c>
      <c r="M15708" s="1">
        <v>0</v>
      </c>
      <c r="O15708" s="1" t="s">
        <v>541</v>
      </c>
    </row>
    <row r="15709" spans="1:15" x14ac:dyDescent="0.25">
      <c r="A15709" s="1">
        <v>15709</v>
      </c>
      <c r="B15709" s="1" t="b">
        <f>IF(AND(G15709=TRUE(),H15709=TRUE()),IFERROR(MATCH(LEFT(E15710,6),Sheet3!$3:$3,0)&gt;0,"No Section"),FALSE())</f>
        <v>0</v>
      </c>
      <c r="C15709" s="1">
        <f t="shared" si="1458"/>
        <v>6.3</v>
      </c>
      <c r="E15709" s="1" t="str">
        <f t="shared" si="1459"/>
        <v>006300_SW_1_LP</v>
      </c>
      <c r="F15709" s="1" t="str">
        <f t="shared" si="1460"/>
        <v>UD Spar Caps</v>
      </c>
      <c r="G15709" s="1" t="b">
        <f t="shared" si="1463"/>
        <v>0</v>
      </c>
      <c r="H15709" s="1" t="b">
        <f t="shared" si="1461"/>
        <v>1</v>
      </c>
      <c r="I15709" s="1">
        <f t="shared" si="1462"/>
        <v>9.0000000000000011E-3</v>
      </c>
      <c r="J15709" s="1" t="s">
        <v>392</v>
      </c>
      <c r="K15709" s="1">
        <v>1E-3</v>
      </c>
      <c r="L15709" s="1">
        <v>2</v>
      </c>
      <c r="M15709" s="1">
        <v>0</v>
      </c>
      <c r="O15709" s="1" t="s">
        <v>541</v>
      </c>
    </row>
    <row r="15710" spans="1:15" x14ac:dyDescent="0.25">
      <c r="A15710" s="1">
        <v>15710</v>
      </c>
      <c r="B15710" s="1" t="b">
        <f>IF(AND(G15710=TRUE(),H15710=TRUE()),IFERROR(MATCH(LEFT(E15711,6),Sheet3!$3:$3,0)&gt;0,"No Section"),FALSE())</f>
        <v>0</v>
      </c>
      <c r="C15710" s="1">
        <f t="shared" si="1458"/>
        <v>6.3</v>
      </c>
      <c r="E15710" s="1" t="str">
        <f t="shared" si="1459"/>
        <v>006300_SW_1_LP</v>
      </c>
      <c r="F15710" s="1" t="str">
        <f t="shared" si="1460"/>
        <v/>
      </c>
      <c r="G15710" s="1" t="b">
        <f t="shared" si="1463"/>
        <v>0</v>
      </c>
      <c r="H15710" s="1" t="b">
        <f t="shared" si="1461"/>
        <v>0</v>
      </c>
      <c r="I15710" s="1" t="e">
        <f t="shared" si="1462"/>
        <v>#VALUE!</v>
      </c>
      <c r="J15710" s="1" t="s">
        <v>394</v>
      </c>
      <c r="K15710" s="1" t="s">
        <v>396</v>
      </c>
    </row>
    <row r="15711" spans="1:15" x14ac:dyDescent="0.25">
      <c r="A15711" s="1">
        <v>15711</v>
      </c>
      <c r="B15711" s="1" t="b">
        <f>IF(AND(G15711=TRUE(),H15711=TRUE()),IFERROR(MATCH(LEFT(E15712,6),Sheet3!$3:$3,0)&gt;0,"No Section"),FALSE())</f>
        <v>0</v>
      </c>
      <c r="C15711" s="1">
        <f t="shared" si="1458"/>
        <v>6.3</v>
      </c>
      <c r="E15711" s="1" t="str">
        <f t="shared" si="1459"/>
        <v>006300_SW_1_LP</v>
      </c>
      <c r="F15711" s="1" t="str">
        <f t="shared" si="1460"/>
        <v/>
      </c>
      <c r="G15711" s="1" t="b">
        <f t="shared" si="1463"/>
        <v>0</v>
      </c>
      <c r="H15711" s="1" t="b">
        <f t="shared" si="1461"/>
        <v>0</v>
      </c>
      <c r="I15711" s="1" t="e">
        <f t="shared" si="1462"/>
        <v>#VALUE!</v>
      </c>
    </row>
    <row r="15712" spans="1:15" x14ac:dyDescent="0.25">
      <c r="A15712" s="1">
        <v>15712</v>
      </c>
      <c r="B15712" s="1" t="b">
        <f>IF(AND(G15712=TRUE(),H15712=TRUE()),IFERROR(MATCH(LEFT(E15713,6),Sheet3!$3:$3,0)&gt;0,"No Section"),FALSE())</f>
        <v>0</v>
      </c>
      <c r="C15712" s="1">
        <f t="shared" si="1458"/>
        <v>6.3</v>
      </c>
      <c r="E15712" s="1" t="str">
        <f t="shared" si="1459"/>
        <v>006300_SW_2_HP</v>
      </c>
      <c r="F15712" s="1" t="str">
        <f t="shared" si="1460"/>
        <v/>
      </c>
      <c r="G15712" s="1" t="b">
        <f t="shared" si="1463"/>
        <v>0</v>
      </c>
      <c r="H15712" s="1" t="b">
        <f t="shared" si="1461"/>
        <v>0</v>
      </c>
      <c r="I15712" s="1" t="e">
        <f t="shared" si="1462"/>
        <v>#VALUE!</v>
      </c>
      <c r="J15712" s="1" t="s">
        <v>558</v>
      </c>
    </row>
    <row r="15713" spans="1:15" x14ac:dyDescent="0.25">
      <c r="A15713" s="1">
        <v>15713</v>
      </c>
      <c r="B15713" s="1" t="b">
        <f>IF(AND(G15713=TRUE(),H15713=TRUE()),IFERROR(MATCH(LEFT(E15714,6),Sheet3!$3:$3,0)&gt;0,"No Section"),FALSE())</f>
        <v>0</v>
      </c>
      <c r="C15713" s="1">
        <f t="shared" si="1458"/>
        <v>6.3</v>
      </c>
      <c r="E15713" s="1" t="str">
        <f t="shared" si="1459"/>
        <v>006300_SW_2_HP</v>
      </c>
      <c r="F15713" s="1" t="str">
        <f t="shared" si="1460"/>
        <v/>
      </c>
      <c r="G15713" s="1" t="b">
        <f t="shared" si="1463"/>
        <v>1</v>
      </c>
      <c r="H15713" s="1" t="b">
        <f t="shared" si="1461"/>
        <v>0</v>
      </c>
      <c r="I15713" s="1" t="e">
        <f t="shared" si="1462"/>
        <v>#VALUE!</v>
      </c>
      <c r="J15713" s="1" t="s">
        <v>390</v>
      </c>
      <c r="K15713" s="1">
        <v>159</v>
      </c>
      <c r="L15713" s="1" t="s">
        <v>391</v>
      </c>
    </row>
    <row r="15714" spans="1:15" x14ac:dyDescent="0.25">
      <c r="A15714" s="1">
        <v>15714</v>
      </c>
      <c r="B15714" s="1" t="str">
        <f>IF(AND(G15714=TRUE(),H15714=TRUE()),IFERROR(MATCH(LEFT(E15715,6),Sheet3!$3:$3,0)&gt;0,"No Section"),FALSE())</f>
        <v>No Section</v>
      </c>
      <c r="C15714" s="1">
        <f t="shared" si="1458"/>
        <v>6.3</v>
      </c>
      <c r="D15714" s="1" t="str">
        <f>RIGHT(E15714,LEN(E15714)-7)</f>
        <v>SW_2_HP</v>
      </c>
      <c r="E15714" s="1" t="str">
        <f t="shared" si="1459"/>
        <v>006300_SW_2_HP</v>
      </c>
      <c r="F15714" s="1" t="str">
        <f t="shared" si="1460"/>
        <v>Gelcoat</v>
      </c>
      <c r="G15714" s="1" t="b">
        <f t="shared" si="1463"/>
        <v>1</v>
      </c>
      <c r="H15714" s="1" t="b">
        <f t="shared" si="1461"/>
        <v>1</v>
      </c>
      <c r="I15714" s="1">
        <f t="shared" si="1462"/>
        <v>5.0000000000000001E-4</v>
      </c>
      <c r="J15714" s="1" t="s">
        <v>392</v>
      </c>
      <c r="K15714" s="1">
        <v>5.0000000000000001E-4</v>
      </c>
      <c r="L15714" s="1">
        <v>3</v>
      </c>
      <c r="M15714" s="1">
        <v>0</v>
      </c>
      <c r="O15714" s="1" t="s">
        <v>16</v>
      </c>
    </row>
    <row r="15715" spans="1:15" x14ac:dyDescent="0.25">
      <c r="A15715" s="1">
        <v>15715</v>
      </c>
      <c r="B15715" s="1" t="b">
        <f>IF(AND(G15715=TRUE(),H15715=TRUE()),IFERROR(MATCH(LEFT(E15716,6),Sheet3!$3:$3,0)&gt;0,"No Section"),FALSE())</f>
        <v>0</v>
      </c>
      <c r="C15715" s="1">
        <f t="shared" si="1458"/>
        <v>6.3</v>
      </c>
      <c r="E15715" s="1" t="str">
        <f t="shared" si="1459"/>
        <v>006300_SW_2_HP</v>
      </c>
      <c r="F15715" s="1" t="str">
        <f t="shared" si="1460"/>
        <v>Triax Shell</v>
      </c>
      <c r="G15715" s="1" t="b">
        <f t="shared" si="1463"/>
        <v>1</v>
      </c>
      <c r="H15715" s="1" t="b">
        <f t="shared" si="1461"/>
        <v>0</v>
      </c>
      <c r="I15715" s="1">
        <f t="shared" si="1462"/>
        <v>1E-3</v>
      </c>
      <c r="J15715" s="1" t="s">
        <v>392</v>
      </c>
      <c r="K15715" s="1">
        <v>1E-3</v>
      </c>
      <c r="L15715" s="1">
        <v>6</v>
      </c>
      <c r="M15715" s="1">
        <v>0</v>
      </c>
      <c r="O15715" s="1" t="s">
        <v>393</v>
      </c>
    </row>
    <row r="15716" spans="1:15" x14ac:dyDescent="0.25">
      <c r="A15716" s="1">
        <v>15716</v>
      </c>
      <c r="B15716" s="1" t="b">
        <f>IF(AND(G15716=TRUE(),H15716=TRUE()),IFERROR(MATCH(LEFT(E15717,6),Sheet3!$3:$3,0)&gt;0,"No Section"),FALSE())</f>
        <v>0</v>
      </c>
      <c r="C15716" s="1">
        <f t="shared" si="1458"/>
        <v>6.3</v>
      </c>
      <c r="E15716" s="1" t="str">
        <f t="shared" si="1459"/>
        <v>006300_SW_2_HP</v>
      </c>
      <c r="F15716" s="1" t="str">
        <f t="shared" si="1460"/>
        <v>Triax Shell</v>
      </c>
      <c r="G15716" s="1" t="b">
        <f t="shared" si="1463"/>
        <v>1</v>
      </c>
      <c r="H15716" s="1" t="b">
        <f t="shared" si="1461"/>
        <v>0</v>
      </c>
      <c r="I15716" s="1">
        <f t="shared" si="1462"/>
        <v>2E-3</v>
      </c>
      <c r="J15716" s="1" t="s">
        <v>392</v>
      </c>
      <c r="K15716" s="1">
        <v>1E-3</v>
      </c>
      <c r="L15716" s="1">
        <v>6</v>
      </c>
      <c r="M15716" s="1">
        <v>0</v>
      </c>
      <c r="O15716" s="1" t="s">
        <v>393</v>
      </c>
    </row>
    <row r="15717" spans="1:15" x14ac:dyDescent="0.25">
      <c r="A15717" s="1">
        <v>15717</v>
      </c>
      <c r="B15717" s="1" t="b">
        <f>IF(AND(G15717=TRUE(),H15717=TRUE()),IFERROR(MATCH(LEFT(E15718,6),Sheet3!$3:$3,0)&gt;0,"No Section"),FALSE())</f>
        <v>0</v>
      </c>
      <c r="C15717" s="1">
        <f t="shared" si="1458"/>
        <v>6.3</v>
      </c>
      <c r="E15717" s="1" t="str">
        <f t="shared" si="1459"/>
        <v>006300_SW_2_HP</v>
      </c>
      <c r="F15717" s="1" t="str">
        <f t="shared" si="1460"/>
        <v>Triax Shell</v>
      </c>
      <c r="G15717" s="1" t="b">
        <f t="shared" si="1463"/>
        <v>1</v>
      </c>
      <c r="H15717" s="1" t="b">
        <f t="shared" si="1461"/>
        <v>0</v>
      </c>
      <c r="I15717" s="1">
        <f t="shared" si="1462"/>
        <v>3.0000000000000001E-3</v>
      </c>
      <c r="J15717" s="1" t="s">
        <v>392</v>
      </c>
      <c r="K15717" s="1">
        <v>1E-3</v>
      </c>
      <c r="L15717" s="1">
        <v>6</v>
      </c>
      <c r="M15717" s="1">
        <v>0</v>
      </c>
      <c r="O15717" s="1" t="s">
        <v>393</v>
      </c>
    </row>
    <row r="15718" spans="1:15" x14ac:dyDescent="0.25">
      <c r="A15718" s="1">
        <v>15718</v>
      </c>
      <c r="B15718" s="1" t="b">
        <f>IF(AND(G15718=TRUE(),H15718=TRUE()),IFERROR(MATCH(LEFT(E15719,6),Sheet3!$3:$3,0)&gt;0,"No Section"),FALSE())</f>
        <v>0</v>
      </c>
      <c r="C15718" s="1">
        <f t="shared" si="1458"/>
        <v>6.3</v>
      </c>
      <c r="E15718" s="1" t="str">
        <f t="shared" si="1459"/>
        <v>006300_SW_2_HP</v>
      </c>
      <c r="F15718" s="1" t="str">
        <f t="shared" si="1460"/>
        <v>Triax Shell</v>
      </c>
      <c r="G15718" s="1" t="b">
        <f t="shared" si="1463"/>
        <v>1</v>
      </c>
      <c r="H15718" s="1" t="b">
        <f t="shared" si="1461"/>
        <v>0</v>
      </c>
      <c r="I15718" s="1">
        <f t="shared" si="1462"/>
        <v>4.0000000000000001E-3</v>
      </c>
      <c r="J15718" s="1" t="s">
        <v>392</v>
      </c>
      <c r="K15718" s="1">
        <v>1E-3</v>
      </c>
      <c r="L15718" s="1">
        <v>6</v>
      </c>
      <c r="M15718" s="1">
        <v>0</v>
      </c>
      <c r="O15718" s="1" t="s">
        <v>393</v>
      </c>
    </row>
    <row r="15719" spans="1:15" x14ac:dyDescent="0.25">
      <c r="A15719" s="1">
        <v>15719</v>
      </c>
      <c r="B15719" s="1" t="b">
        <f>IF(AND(G15719=TRUE(),H15719=TRUE()),IFERROR(MATCH(LEFT(E15720,6),Sheet3!$3:$3,0)&gt;0,"No Section"),FALSE())</f>
        <v>0</v>
      </c>
      <c r="C15719" s="1">
        <f t="shared" si="1458"/>
        <v>6.3</v>
      </c>
      <c r="E15719" s="1" t="str">
        <f t="shared" si="1459"/>
        <v>006300_SW_2_HP</v>
      </c>
      <c r="F15719" s="1" t="str">
        <f t="shared" si="1460"/>
        <v>Triax Shell</v>
      </c>
      <c r="G15719" s="1" t="b">
        <f t="shared" si="1463"/>
        <v>1</v>
      </c>
      <c r="H15719" s="1" t="b">
        <f t="shared" si="1461"/>
        <v>0</v>
      </c>
      <c r="I15719" s="1">
        <f t="shared" si="1462"/>
        <v>5.0000000000000001E-3</v>
      </c>
      <c r="J15719" s="1" t="s">
        <v>392</v>
      </c>
      <c r="K15719" s="1">
        <v>1E-3</v>
      </c>
      <c r="L15719" s="1">
        <v>6</v>
      </c>
      <c r="M15719" s="1">
        <v>0</v>
      </c>
      <c r="O15719" s="1" t="s">
        <v>393</v>
      </c>
    </row>
    <row r="15720" spans="1:15" x14ac:dyDescent="0.25">
      <c r="A15720" s="1">
        <v>15720</v>
      </c>
      <c r="B15720" s="1" t="b">
        <f>IF(AND(G15720=TRUE(),H15720=TRUE()),IFERROR(MATCH(LEFT(E15721,6),Sheet3!$3:$3,0)&gt;0,"No Section"),FALSE())</f>
        <v>0</v>
      </c>
      <c r="C15720" s="1">
        <f t="shared" si="1458"/>
        <v>6.3</v>
      </c>
      <c r="E15720" s="1" t="str">
        <f t="shared" si="1459"/>
        <v>006300_SW_2_HP</v>
      </c>
      <c r="F15720" s="1" t="str">
        <f t="shared" si="1460"/>
        <v>Triax Shell</v>
      </c>
      <c r="G15720" s="1" t="b">
        <f t="shared" si="1463"/>
        <v>1</v>
      </c>
      <c r="H15720" s="1" t="b">
        <f t="shared" si="1461"/>
        <v>0</v>
      </c>
      <c r="I15720" s="1">
        <f t="shared" si="1462"/>
        <v>6.0000000000000001E-3</v>
      </c>
      <c r="J15720" s="1" t="s">
        <v>392</v>
      </c>
      <c r="K15720" s="1">
        <v>1E-3</v>
      </c>
      <c r="L15720" s="1">
        <v>6</v>
      </c>
      <c r="M15720" s="1">
        <v>0</v>
      </c>
      <c r="O15720" s="1" t="s">
        <v>393</v>
      </c>
    </row>
    <row r="15721" spans="1:15" x14ac:dyDescent="0.25">
      <c r="A15721" s="1">
        <v>15721</v>
      </c>
      <c r="B15721" s="1" t="b">
        <f>IF(AND(G15721=TRUE(),H15721=TRUE()),IFERROR(MATCH(LEFT(E15722,6),Sheet3!$3:$3,0)&gt;0,"No Section"),FALSE())</f>
        <v>0</v>
      </c>
      <c r="C15721" s="1">
        <f t="shared" si="1458"/>
        <v>6.3</v>
      </c>
      <c r="E15721" s="1" t="str">
        <f t="shared" si="1459"/>
        <v>006300_SW_2_HP</v>
      </c>
      <c r="F15721" s="1" t="str">
        <f t="shared" si="1460"/>
        <v>Triax Shell</v>
      </c>
      <c r="G15721" s="1" t="b">
        <f t="shared" si="1463"/>
        <v>1</v>
      </c>
      <c r="H15721" s="1" t="b">
        <f t="shared" si="1461"/>
        <v>0</v>
      </c>
      <c r="I15721" s="1">
        <f t="shared" si="1462"/>
        <v>7.0000000000000001E-3</v>
      </c>
      <c r="J15721" s="1" t="s">
        <v>392</v>
      </c>
      <c r="K15721" s="1">
        <v>1E-3</v>
      </c>
      <c r="L15721" s="1">
        <v>6</v>
      </c>
      <c r="M15721" s="1">
        <v>0</v>
      </c>
      <c r="O15721" s="1" t="s">
        <v>393</v>
      </c>
    </row>
    <row r="15722" spans="1:15" x14ac:dyDescent="0.25">
      <c r="A15722" s="1">
        <v>15722</v>
      </c>
      <c r="B15722" s="1" t="b">
        <f>IF(AND(G15722=TRUE(),H15722=TRUE()),IFERROR(MATCH(LEFT(E15723,6),Sheet3!$3:$3,0)&gt;0,"No Section"),FALSE())</f>
        <v>0</v>
      </c>
      <c r="C15722" s="1">
        <f t="shared" si="1458"/>
        <v>6.3</v>
      </c>
      <c r="E15722" s="1" t="str">
        <f t="shared" si="1459"/>
        <v>006300_SW_2_HP</v>
      </c>
      <c r="F15722" s="1" t="str">
        <f t="shared" si="1460"/>
        <v>Triax Shell</v>
      </c>
      <c r="G15722" s="1" t="b">
        <f t="shared" si="1463"/>
        <v>1</v>
      </c>
      <c r="H15722" s="1" t="b">
        <f t="shared" si="1461"/>
        <v>0</v>
      </c>
      <c r="I15722" s="1">
        <f t="shared" si="1462"/>
        <v>8.0000000000000002E-3</v>
      </c>
      <c r="J15722" s="1" t="s">
        <v>392</v>
      </c>
      <c r="K15722" s="1">
        <v>1E-3</v>
      </c>
      <c r="L15722" s="1">
        <v>6</v>
      </c>
      <c r="M15722" s="1">
        <v>0</v>
      </c>
      <c r="O15722" s="1" t="s">
        <v>393</v>
      </c>
    </row>
    <row r="15723" spans="1:15" x14ac:dyDescent="0.25">
      <c r="A15723" s="1">
        <v>15723</v>
      </c>
      <c r="B15723" s="1" t="b">
        <f>IF(AND(G15723=TRUE(),H15723=TRUE()),IFERROR(MATCH(LEFT(E15724,6),Sheet3!$3:$3,0)&gt;0,"No Section"),FALSE())</f>
        <v>0</v>
      </c>
      <c r="C15723" s="1">
        <f t="shared" si="1458"/>
        <v>6.3</v>
      </c>
      <c r="E15723" s="1" t="str">
        <f t="shared" si="1459"/>
        <v>006300_SW_2_HP</v>
      </c>
      <c r="F15723" s="1" t="str">
        <f t="shared" si="1460"/>
        <v>Triax Shell</v>
      </c>
      <c r="G15723" s="1" t="b">
        <f t="shared" si="1463"/>
        <v>1</v>
      </c>
      <c r="H15723" s="1" t="b">
        <f t="shared" si="1461"/>
        <v>0</v>
      </c>
      <c r="I15723" s="1">
        <f t="shared" si="1462"/>
        <v>9.0000000000000011E-3</v>
      </c>
      <c r="J15723" s="1" t="s">
        <v>392</v>
      </c>
      <c r="K15723" s="1">
        <v>1E-3</v>
      </c>
      <c r="L15723" s="1">
        <v>6</v>
      </c>
      <c r="M15723" s="1">
        <v>0</v>
      </c>
      <c r="O15723" s="1" t="s">
        <v>393</v>
      </c>
    </row>
    <row r="15724" spans="1:15" x14ac:dyDescent="0.25">
      <c r="A15724" s="1">
        <v>15724</v>
      </c>
      <c r="B15724" s="1" t="b">
        <f>IF(AND(G15724=TRUE(),H15724=TRUE()),IFERROR(MATCH(LEFT(E15725,6),Sheet3!$3:$3,0)&gt;0,"No Section"),FALSE())</f>
        <v>0</v>
      </c>
      <c r="C15724" s="1">
        <f t="shared" si="1458"/>
        <v>6.3</v>
      </c>
      <c r="E15724" s="1" t="str">
        <f t="shared" si="1459"/>
        <v>006300_SW_2_HP</v>
      </c>
      <c r="F15724" s="1" t="str">
        <f t="shared" si="1460"/>
        <v>Triax Shell</v>
      </c>
      <c r="G15724" s="1" t="b">
        <f t="shared" si="1463"/>
        <v>1</v>
      </c>
      <c r="H15724" s="1" t="b">
        <f t="shared" si="1461"/>
        <v>0</v>
      </c>
      <c r="I15724" s="1">
        <f t="shared" si="1462"/>
        <v>1.0000000000000002E-2</v>
      </c>
      <c r="J15724" s="1" t="s">
        <v>392</v>
      </c>
      <c r="K15724" s="1">
        <v>1E-3</v>
      </c>
      <c r="L15724" s="1">
        <v>6</v>
      </c>
      <c r="M15724" s="1">
        <v>0</v>
      </c>
      <c r="O15724" s="1" t="s">
        <v>393</v>
      </c>
    </row>
    <row r="15725" spans="1:15" x14ac:dyDescent="0.25">
      <c r="A15725" s="1">
        <v>15725</v>
      </c>
      <c r="B15725" s="1" t="b">
        <f>IF(AND(G15725=TRUE(),H15725=TRUE()),IFERROR(MATCH(LEFT(E15726,6),Sheet3!$3:$3,0)&gt;0,"No Section"),FALSE())</f>
        <v>0</v>
      </c>
      <c r="C15725" s="1">
        <f t="shared" si="1458"/>
        <v>6.3</v>
      </c>
      <c r="E15725" s="1" t="str">
        <f t="shared" si="1459"/>
        <v>006300_SW_2_HP</v>
      </c>
      <c r="F15725" s="1" t="str">
        <f t="shared" si="1460"/>
        <v>Triax Shell</v>
      </c>
      <c r="G15725" s="1" t="b">
        <f t="shared" si="1463"/>
        <v>1</v>
      </c>
      <c r="H15725" s="1" t="b">
        <f t="shared" si="1461"/>
        <v>0</v>
      </c>
      <c r="I15725" s="1">
        <f t="shared" si="1462"/>
        <v>1.1000000000000003E-2</v>
      </c>
      <c r="J15725" s="1" t="s">
        <v>392</v>
      </c>
      <c r="K15725" s="1">
        <v>1E-3</v>
      </c>
      <c r="L15725" s="1">
        <v>6</v>
      </c>
      <c r="M15725" s="1">
        <v>0</v>
      </c>
      <c r="O15725" s="1" t="s">
        <v>393</v>
      </c>
    </row>
    <row r="15726" spans="1:15" x14ac:dyDescent="0.25">
      <c r="A15726" s="1">
        <v>15726</v>
      </c>
      <c r="B15726" s="1" t="b">
        <f>IF(AND(G15726=TRUE(),H15726=TRUE()),IFERROR(MATCH(LEFT(E15727,6),Sheet3!$3:$3,0)&gt;0,"No Section"),FALSE())</f>
        <v>0</v>
      </c>
      <c r="C15726" s="1">
        <f t="shared" si="1458"/>
        <v>6.3</v>
      </c>
      <c r="E15726" s="1" t="str">
        <f t="shared" si="1459"/>
        <v>006300_SW_2_HP</v>
      </c>
      <c r="F15726" s="1" t="str">
        <f t="shared" si="1460"/>
        <v>Triax Shell</v>
      </c>
      <c r="G15726" s="1" t="b">
        <f t="shared" si="1463"/>
        <v>1</v>
      </c>
      <c r="H15726" s="1" t="b">
        <f t="shared" si="1461"/>
        <v>0</v>
      </c>
      <c r="I15726" s="1">
        <f t="shared" si="1462"/>
        <v>1.2000000000000004E-2</v>
      </c>
      <c r="J15726" s="1" t="s">
        <v>392</v>
      </c>
      <c r="K15726" s="1">
        <v>1E-3</v>
      </c>
      <c r="L15726" s="1">
        <v>6</v>
      </c>
      <c r="M15726" s="1">
        <v>0</v>
      </c>
      <c r="O15726" s="1" t="s">
        <v>393</v>
      </c>
    </row>
    <row r="15727" spans="1:15" x14ac:dyDescent="0.25">
      <c r="A15727" s="1">
        <v>15727</v>
      </c>
      <c r="B15727" s="1" t="b">
        <f>IF(AND(G15727=TRUE(),H15727=TRUE()),IFERROR(MATCH(LEFT(E15728,6),Sheet3!$3:$3,0)&gt;0,"No Section"),FALSE())</f>
        <v>0</v>
      </c>
      <c r="C15727" s="1">
        <f t="shared" si="1458"/>
        <v>6.3</v>
      </c>
      <c r="E15727" s="1" t="str">
        <f t="shared" si="1459"/>
        <v>006300_SW_2_HP</v>
      </c>
      <c r="F15727" s="1" t="str">
        <f t="shared" si="1460"/>
        <v>Triax Shell</v>
      </c>
      <c r="G15727" s="1" t="b">
        <f t="shared" si="1463"/>
        <v>1</v>
      </c>
      <c r="H15727" s="1" t="b">
        <f t="shared" si="1461"/>
        <v>0</v>
      </c>
      <c r="I15727" s="1">
        <f t="shared" si="1462"/>
        <v>1.3000000000000005E-2</v>
      </c>
      <c r="J15727" s="1" t="s">
        <v>392</v>
      </c>
      <c r="K15727" s="1">
        <v>1E-3</v>
      </c>
      <c r="L15727" s="1">
        <v>6</v>
      </c>
      <c r="M15727" s="1">
        <v>0</v>
      </c>
      <c r="O15727" s="1" t="s">
        <v>393</v>
      </c>
    </row>
    <row r="15728" spans="1:15" x14ac:dyDescent="0.25">
      <c r="A15728" s="1">
        <v>15728</v>
      </c>
      <c r="B15728" s="1" t="b">
        <f>IF(AND(G15728=TRUE(),H15728=TRUE()),IFERROR(MATCH(LEFT(E15729,6),Sheet3!$3:$3,0)&gt;0,"No Section"),FALSE())</f>
        <v>0</v>
      </c>
      <c r="C15728" s="1">
        <f t="shared" si="1458"/>
        <v>6.3</v>
      </c>
      <c r="E15728" s="1" t="str">
        <f t="shared" si="1459"/>
        <v>006300_SW_2_HP</v>
      </c>
      <c r="F15728" s="1" t="str">
        <f t="shared" si="1460"/>
        <v>Triax Shell</v>
      </c>
      <c r="G15728" s="1" t="b">
        <f t="shared" si="1463"/>
        <v>1</v>
      </c>
      <c r="H15728" s="1" t="b">
        <f t="shared" si="1461"/>
        <v>0</v>
      </c>
      <c r="I15728" s="1">
        <f t="shared" si="1462"/>
        <v>1.4000000000000005E-2</v>
      </c>
      <c r="J15728" s="1" t="s">
        <v>392</v>
      </c>
      <c r="K15728" s="1">
        <v>1E-3</v>
      </c>
      <c r="L15728" s="1">
        <v>6</v>
      </c>
      <c r="M15728" s="1">
        <v>0</v>
      </c>
      <c r="O15728" s="1" t="s">
        <v>393</v>
      </c>
    </row>
    <row r="15729" spans="1:15" x14ac:dyDescent="0.25">
      <c r="A15729" s="1">
        <v>15729</v>
      </c>
      <c r="B15729" s="1" t="b">
        <f>IF(AND(G15729=TRUE(),H15729=TRUE()),IFERROR(MATCH(LEFT(E15730,6),Sheet3!$3:$3,0)&gt;0,"No Section"),FALSE())</f>
        <v>0</v>
      </c>
      <c r="C15729" s="1">
        <f t="shared" si="1458"/>
        <v>6.3</v>
      </c>
      <c r="E15729" s="1" t="str">
        <f t="shared" si="1459"/>
        <v>006300_SW_2_HP</v>
      </c>
      <c r="F15729" s="1" t="str">
        <f t="shared" si="1460"/>
        <v>Triax Shell</v>
      </c>
      <c r="G15729" s="1" t="b">
        <f t="shared" si="1463"/>
        <v>1</v>
      </c>
      <c r="H15729" s="1" t="b">
        <f t="shared" si="1461"/>
        <v>0</v>
      </c>
      <c r="I15729" s="1">
        <f t="shared" si="1462"/>
        <v>1.5000000000000006E-2</v>
      </c>
      <c r="J15729" s="1" t="s">
        <v>392</v>
      </c>
      <c r="K15729" s="1">
        <v>1E-3</v>
      </c>
      <c r="L15729" s="1">
        <v>6</v>
      </c>
      <c r="M15729" s="1">
        <v>0</v>
      </c>
      <c r="O15729" s="1" t="s">
        <v>393</v>
      </c>
    </row>
    <row r="15730" spans="1:15" x14ac:dyDescent="0.25">
      <c r="A15730" s="1">
        <v>15730</v>
      </c>
      <c r="B15730" s="1" t="b">
        <f>IF(AND(G15730=TRUE(),H15730=TRUE()),IFERROR(MATCH(LEFT(E15731,6),Sheet3!$3:$3,0)&gt;0,"No Section"),FALSE())</f>
        <v>0</v>
      </c>
      <c r="C15730" s="1">
        <f t="shared" si="1458"/>
        <v>6.3</v>
      </c>
      <c r="E15730" s="1" t="str">
        <f t="shared" si="1459"/>
        <v>006300_SW_2_HP</v>
      </c>
      <c r="F15730" s="1" t="str">
        <f t="shared" si="1460"/>
        <v>Triax Shell</v>
      </c>
      <c r="G15730" s="1" t="b">
        <f t="shared" si="1463"/>
        <v>1</v>
      </c>
      <c r="H15730" s="1" t="b">
        <f t="shared" si="1461"/>
        <v>0</v>
      </c>
      <c r="I15730" s="1">
        <f t="shared" si="1462"/>
        <v>1.6000000000000007E-2</v>
      </c>
      <c r="J15730" s="1" t="s">
        <v>392</v>
      </c>
      <c r="K15730" s="1">
        <v>1E-3</v>
      </c>
      <c r="L15730" s="1">
        <v>6</v>
      </c>
      <c r="M15730" s="1">
        <v>0</v>
      </c>
      <c r="O15730" s="1" t="s">
        <v>393</v>
      </c>
    </row>
    <row r="15731" spans="1:15" x14ac:dyDescent="0.25">
      <c r="A15731" s="1">
        <v>15731</v>
      </c>
      <c r="B15731" s="1" t="b">
        <f>IF(AND(G15731=TRUE(),H15731=TRUE()),IFERROR(MATCH(LEFT(E15732,6),Sheet3!$3:$3,0)&gt;0,"No Section"),FALSE())</f>
        <v>0</v>
      </c>
      <c r="C15731" s="1">
        <f t="shared" si="1458"/>
        <v>6.3</v>
      </c>
      <c r="E15731" s="1" t="str">
        <f t="shared" si="1459"/>
        <v>006300_SW_2_HP</v>
      </c>
      <c r="F15731" s="1" t="str">
        <f t="shared" si="1460"/>
        <v>Triax Shell</v>
      </c>
      <c r="G15731" s="1" t="b">
        <f t="shared" si="1463"/>
        <v>1</v>
      </c>
      <c r="H15731" s="1" t="b">
        <f t="shared" si="1461"/>
        <v>0</v>
      </c>
      <c r="I15731" s="1">
        <f t="shared" si="1462"/>
        <v>1.7000000000000008E-2</v>
      </c>
      <c r="J15731" s="1" t="s">
        <v>392</v>
      </c>
      <c r="K15731" s="1">
        <v>1E-3</v>
      </c>
      <c r="L15731" s="1">
        <v>6</v>
      </c>
      <c r="M15731" s="1">
        <v>0</v>
      </c>
      <c r="O15731" s="1" t="s">
        <v>393</v>
      </c>
    </row>
    <row r="15732" spans="1:15" x14ac:dyDescent="0.25">
      <c r="A15732" s="1">
        <v>15732</v>
      </c>
      <c r="B15732" s="1" t="b">
        <f>IF(AND(G15732=TRUE(),H15732=TRUE()),IFERROR(MATCH(LEFT(E15733,6),Sheet3!$3:$3,0)&gt;0,"No Section"),FALSE())</f>
        <v>0</v>
      </c>
      <c r="C15732" s="1">
        <f t="shared" si="1458"/>
        <v>6.3</v>
      </c>
      <c r="E15732" s="1" t="str">
        <f t="shared" si="1459"/>
        <v>006300_SW_2_HP</v>
      </c>
      <c r="F15732" s="1" t="str">
        <f t="shared" si="1460"/>
        <v>Triax Shell</v>
      </c>
      <c r="G15732" s="1" t="b">
        <f t="shared" si="1463"/>
        <v>1</v>
      </c>
      <c r="H15732" s="1" t="b">
        <f t="shared" si="1461"/>
        <v>0</v>
      </c>
      <c r="I15732" s="1">
        <f t="shared" si="1462"/>
        <v>1.8000000000000009E-2</v>
      </c>
      <c r="J15732" s="1" t="s">
        <v>392</v>
      </c>
      <c r="K15732" s="1">
        <v>1E-3</v>
      </c>
      <c r="L15732" s="1">
        <v>6</v>
      </c>
      <c r="M15732" s="1">
        <v>0</v>
      </c>
      <c r="O15732" s="1" t="s">
        <v>393</v>
      </c>
    </row>
    <row r="15733" spans="1:15" x14ac:dyDescent="0.25">
      <c r="A15733" s="1">
        <v>15733</v>
      </c>
      <c r="B15733" s="1" t="b">
        <f>IF(AND(G15733=TRUE(),H15733=TRUE()),IFERROR(MATCH(LEFT(E15734,6),Sheet3!$3:$3,0)&gt;0,"No Section"),FALSE())</f>
        <v>0</v>
      </c>
      <c r="C15733" s="1">
        <f t="shared" si="1458"/>
        <v>6.3</v>
      </c>
      <c r="E15733" s="1" t="str">
        <f t="shared" si="1459"/>
        <v>006300_SW_2_HP</v>
      </c>
      <c r="F15733" s="1" t="str">
        <f t="shared" si="1460"/>
        <v>Triax Shell</v>
      </c>
      <c r="G15733" s="1" t="b">
        <f t="shared" si="1463"/>
        <v>1</v>
      </c>
      <c r="H15733" s="1" t="b">
        <f t="shared" si="1461"/>
        <v>0</v>
      </c>
      <c r="I15733" s="1">
        <f t="shared" si="1462"/>
        <v>1.900000000000001E-2</v>
      </c>
      <c r="J15733" s="1" t="s">
        <v>392</v>
      </c>
      <c r="K15733" s="1">
        <v>1E-3</v>
      </c>
      <c r="L15733" s="1">
        <v>6</v>
      </c>
      <c r="M15733" s="1">
        <v>0</v>
      </c>
      <c r="O15733" s="1" t="s">
        <v>393</v>
      </c>
    </row>
    <row r="15734" spans="1:15" x14ac:dyDescent="0.25">
      <c r="A15734" s="1">
        <v>15734</v>
      </c>
      <c r="B15734" s="1" t="str">
        <f>IF(AND(G15734=TRUE(),H15734=TRUE()),IFERROR(MATCH(LEFT(E15735,6),Sheet3!$3:$3,0)&gt;0,"No Section"),FALSE())</f>
        <v>No Section</v>
      </c>
      <c r="C15734" s="1">
        <f t="shared" si="1458"/>
        <v>6.3</v>
      </c>
      <c r="D15734" s="1" t="str">
        <f>RIGHT(E15734,LEN(E15734)-7)</f>
        <v>SW_2_HP</v>
      </c>
      <c r="E15734" s="1" t="str">
        <f t="shared" si="1459"/>
        <v>006300_SW_2_HP</v>
      </c>
      <c r="F15734" s="1" t="str">
        <f t="shared" si="1460"/>
        <v>Triax Shell</v>
      </c>
      <c r="G15734" s="1" t="b">
        <f t="shared" si="1463"/>
        <v>1</v>
      </c>
      <c r="H15734" s="1" t="b">
        <f t="shared" si="1461"/>
        <v>1</v>
      </c>
      <c r="I15734" s="1">
        <f t="shared" si="1462"/>
        <v>2.0000000000000011E-2</v>
      </c>
      <c r="J15734" s="1" t="s">
        <v>392</v>
      </c>
      <c r="K15734" s="1">
        <v>1E-3</v>
      </c>
      <c r="L15734" s="1">
        <v>6</v>
      </c>
      <c r="M15734" s="1">
        <v>0</v>
      </c>
      <c r="O15734" s="1" t="s">
        <v>393</v>
      </c>
    </row>
    <row r="15735" spans="1:15" x14ac:dyDescent="0.25">
      <c r="A15735" s="1">
        <v>15735</v>
      </c>
      <c r="B15735" s="1" t="b">
        <f>IF(AND(G15735=TRUE(),H15735=TRUE()),IFERROR(MATCH(LEFT(E15736,6),Sheet3!$3:$3,0)&gt;0,"No Section"),FALSE())</f>
        <v>0</v>
      </c>
      <c r="C15735" s="1">
        <f t="shared" si="1458"/>
        <v>6.3</v>
      </c>
      <c r="E15735" s="1" t="str">
        <f t="shared" si="1459"/>
        <v>006300_SW_2_HP</v>
      </c>
      <c r="F15735" s="1" t="str">
        <f t="shared" si="1460"/>
        <v>UD Spar Caps</v>
      </c>
      <c r="G15735" s="1" t="b">
        <f t="shared" si="1463"/>
        <v>1</v>
      </c>
      <c r="H15735" s="1" t="b">
        <f t="shared" si="1461"/>
        <v>0</v>
      </c>
      <c r="I15735" s="1">
        <f t="shared" si="1462"/>
        <v>1E-3</v>
      </c>
      <c r="J15735" s="1" t="s">
        <v>392</v>
      </c>
      <c r="K15735" s="1">
        <v>1E-3</v>
      </c>
      <c r="L15735" s="1">
        <v>2</v>
      </c>
      <c r="M15735" s="1">
        <v>0</v>
      </c>
      <c r="O15735" s="1" t="s">
        <v>541</v>
      </c>
    </row>
    <row r="15736" spans="1:15" x14ac:dyDescent="0.25">
      <c r="A15736" s="1">
        <v>15736</v>
      </c>
      <c r="B15736" s="1" t="b">
        <f>IF(AND(G15736=TRUE(),H15736=TRUE()),IFERROR(MATCH(LEFT(E15737,6),Sheet3!$3:$3,0)&gt;0,"No Section"),FALSE())</f>
        <v>0</v>
      </c>
      <c r="C15736" s="1">
        <f t="shared" si="1458"/>
        <v>6.3</v>
      </c>
      <c r="E15736" s="1" t="str">
        <f t="shared" si="1459"/>
        <v>006300_SW_2_HP</v>
      </c>
      <c r="F15736" s="1" t="str">
        <f t="shared" si="1460"/>
        <v>UD Spar Caps</v>
      </c>
      <c r="G15736" s="1" t="b">
        <f t="shared" si="1463"/>
        <v>1</v>
      </c>
      <c r="H15736" s="1" t="b">
        <f t="shared" si="1461"/>
        <v>0</v>
      </c>
      <c r="I15736" s="1">
        <f t="shared" si="1462"/>
        <v>2E-3</v>
      </c>
      <c r="J15736" s="1" t="s">
        <v>392</v>
      </c>
      <c r="K15736" s="1">
        <v>1E-3</v>
      </c>
      <c r="L15736" s="1">
        <v>2</v>
      </c>
      <c r="M15736" s="1">
        <v>0</v>
      </c>
      <c r="O15736" s="1" t="s">
        <v>541</v>
      </c>
    </row>
    <row r="15737" spans="1:15" x14ac:dyDescent="0.25">
      <c r="A15737" s="1">
        <v>15737</v>
      </c>
      <c r="B15737" s="1" t="b">
        <f>IF(AND(G15737=TRUE(),H15737=TRUE()),IFERROR(MATCH(LEFT(E15738,6),Sheet3!$3:$3,0)&gt;0,"No Section"),FALSE())</f>
        <v>0</v>
      </c>
      <c r="C15737" s="1">
        <f t="shared" si="1458"/>
        <v>6.3</v>
      </c>
      <c r="E15737" s="1" t="str">
        <f t="shared" si="1459"/>
        <v>006300_SW_2_HP</v>
      </c>
      <c r="F15737" s="1" t="str">
        <f t="shared" si="1460"/>
        <v>UD Spar Caps</v>
      </c>
      <c r="G15737" s="1" t="b">
        <f t="shared" si="1463"/>
        <v>1</v>
      </c>
      <c r="H15737" s="1" t="b">
        <f t="shared" si="1461"/>
        <v>0</v>
      </c>
      <c r="I15737" s="1">
        <f t="shared" si="1462"/>
        <v>3.0000000000000001E-3</v>
      </c>
      <c r="J15737" s="1" t="s">
        <v>392</v>
      </c>
      <c r="K15737" s="1">
        <v>1E-3</v>
      </c>
      <c r="L15737" s="1">
        <v>2</v>
      </c>
      <c r="M15737" s="1">
        <v>0</v>
      </c>
      <c r="O15737" s="1" t="s">
        <v>541</v>
      </c>
    </row>
    <row r="15738" spans="1:15" x14ac:dyDescent="0.25">
      <c r="A15738" s="1">
        <v>15738</v>
      </c>
      <c r="B15738" s="1" t="b">
        <f>IF(AND(G15738=TRUE(),H15738=TRUE()),IFERROR(MATCH(LEFT(E15739,6),Sheet3!$3:$3,0)&gt;0,"No Section"),FALSE())</f>
        <v>0</v>
      </c>
      <c r="C15738" s="1">
        <f t="shared" si="1458"/>
        <v>6.3</v>
      </c>
      <c r="E15738" s="1" t="str">
        <f t="shared" si="1459"/>
        <v>006300_SW_2_HP</v>
      </c>
      <c r="F15738" s="1" t="str">
        <f t="shared" si="1460"/>
        <v>UD Spar Caps</v>
      </c>
      <c r="G15738" s="1" t="b">
        <f t="shared" si="1463"/>
        <v>1</v>
      </c>
      <c r="H15738" s="1" t="b">
        <f t="shared" si="1461"/>
        <v>0</v>
      </c>
      <c r="I15738" s="1">
        <f t="shared" si="1462"/>
        <v>4.0000000000000001E-3</v>
      </c>
      <c r="J15738" s="1" t="s">
        <v>392</v>
      </c>
      <c r="K15738" s="1">
        <v>1E-3</v>
      </c>
      <c r="L15738" s="1">
        <v>2</v>
      </c>
      <c r="M15738" s="1">
        <v>0</v>
      </c>
      <c r="O15738" s="1" t="s">
        <v>541</v>
      </c>
    </row>
    <row r="15739" spans="1:15" x14ac:dyDescent="0.25">
      <c r="A15739" s="1">
        <v>15739</v>
      </c>
      <c r="B15739" s="1" t="b">
        <f>IF(AND(G15739=TRUE(),H15739=TRUE()),IFERROR(MATCH(LEFT(E15740,6),Sheet3!$3:$3,0)&gt;0,"No Section"),FALSE())</f>
        <v>0</v>
      </c>
      <c r="C15739" s="1">
        <f t="shared" si="1458"/>
        <v>6.3</v>
      </c>
      <c r="E15739" s="1" t="str">
        <f t="shared" si="1459"/>
        <v>006300_SW_2_HP</v>
      </c>
      <c r="F15739" s="1" t="str">
        <f t="shared" si="1460"/>
        <v>UD Spar Caps</v>
      </c>
      <c r="G15739" s="1" t="b">
        <f t="shared" si="1463"/>
        <v>1</v>
      </c>
      <c r="H15739" s="1" t="b">
        <f t="shared" si="1461"/>
        <v>0</v>
      </c>
      <c r="I15739" s="1">
        <f t="shared" si="1462"/>
        <v>5.0000000000000001E-3</v>
      </c>
      <c r="J15739" s="1" t="s">
        <v>392</v>
      </c>
      <c r="K15739" s="1">
        <v>1E-3</v>
      </c>
      <c r="L15739" s="1">
        <v>2</v>
      </c>
      <c r="M15739" s="1">
        <v>0</v>
      </c>
      <c r="O15739" s="1" t="s">
        <v>541</v>
      </c>
    </row>
    <row r="15740" spans="1:15" x14ac:dyDescent="0.25">
      <c r="A15740" s="1">
        <v>15740</v>
      </c>
      <c r="B15740" s="1" t="b">
        <f>IF(AND(G15740=TRUE(),H15740=TRUE()),IFERROR(MATCH(LEFT(E15741,6),Sheet3!$3:$3,0)&gt;0,"No Section"),FALSE())</f>
        <v>0</v>
      </c>
      <c r="C15740" s="1">
        <f t="shared" si="1458"/>
        <v>6.3</v>
      </c>
      <c r="E15740" s="1" t="str">
        <f t="shared" si="1459"/>
        <v>006300_SW_2_HP</v>
      </c>
      <c r="F15740" s="1" t="str">
        <f t="shared" si="1460"/>
        <v>UD Spar Caps</v>
      </c>
      <c r="G15740" s="1" t="b">
        <f t="shared" si="1463"/>
        <v>1</v>
      </c>
      <c r="H15740" s="1" t="b">
        <f t="shared" si="1461"/>
        <v>0</v>
      </c>
      <c r="I15740" s="1">
        <f t="shared" si="1462"/>
        <v>6.0000000000000001E-3</v>
      </c>
      <c r="J15740" s="1" t="s">
        <v>392</v>
      </c>
      <c r="K15740" s="1">
        <v>1E-3</v>
      </c>
      <c r="L15740" s="1">
        <v>2</v>
      </c>
      <c r="M15740" s="1">
        <v>0</v>
      </c>
      <c r="O15740" s="1" t="s">
        <v>541</v>
      </c>
    </row>
    <row r="15741" spans="1:15" x14ac:dyDescent="0.25">
      <c r="A15741" s="1">
        <v>15741</v>
      </c>
      <c r="B15741" s="1" t="b">
        <f>IF(AND(G15741=TRUE(),H15741=TRUE()),IFERROR(MATCH(LEFT(E15742,6),Sheet3!$3:$3,0)&gt;0,"No Section"),FALSE())</f>
        <v>0</v>
      </c>
      <c r="C15741" s="1">
        <f t="shared" si="1458"/>
        <v>6.3</v>
      </c>
      <c r="E15741" s="1" t="str">
        <f t="shared" si="1459"/>
        <v>006300_SW_2_HP</v>
      </c>
      <c r="F15741" s="1" t="str">
        <f t="shared" si="1460"/>
        <v>UD Spar Caps</v>
      </c>
      <c r="G15741" s="1" t="b">
        <f t="shared" si="1463"/>
        <v>1</v>
      </c>
      <c r="H15741" s="1" t="b">
        <f t="shared" si="1461"/>
        <v>0</v>
      </c>
      <c r="I15741" s="1">
        <f t="shared" si="1462"/>
        <v>7.0000000000000001E-3</v>
      </c>
      <c r="J15741" s="1" t="s">
        <v>392</v>
      </c>
      <c r="K15741" s="1">
        <v>1E-3</v>
      </c>
      <c r="L15741" s="1">
        <v>2</v>
      </c>
      <c r="M15741" s="1">
        <v>0</v>
      </c>
      <c r="O15741" s="1" t="s">
        <v>541</v>
      </c>
    </row>
    <row r="15742" spans="1:15" x14ac:dyDescent="0.25">
      <c r="A15742" s="1">
        <v>15742</v>
      </c>
      <c r="B15742" s="1" t="b">
        <f>IF(AND(G15742=TRUE(),H15742=TRUE()),IFERROR(MATCH(LEFT(E15743,6),Sheet3!$3:$3,0)&gt;0,"No Section"),FALSE())</f>
        <v>0</v>
      </c>
      <c r="C15742" s="1">
        <f t="shared" si="1458"/>
        <v>6.3</v>
      </c>
      <c r="E15742" s="1" t="str">
        <f t="shared" si="1459"/>
        <v>006300_SW_2_HP</v>
      </c>
      <c r="F15742" s="1" t="str">
        <f t="shared" si="1460"/>
        <v>UD Spar Caps</v>
      </c>
      <c r="G15742" s="1" t="b">
        <f t="shared" si="1463"/>
        <v>1</v>
      </c>
      <c r="H15742" s="1" t="b">
        <f t="shared" si="1461"/>
        <v>0</v>
      </c>
      <c r="I15742" s="1">
        <f t="shared" si="1462"/>
        <v>8.0000000000000002E-3</v>
      </c>
      <c r="J15742" s="1" t="s">
        <v>392</v>
      </c>
      <c r="K15742" s="1">
        <v>1E-3</v>
      </c>
      <c r="L15742" s="1">
        <v>2</v>
      </c>
      <c r="M15742" s="1">
        <v>0</v>
      </c>
      <c r="O15742" s="1" t="s">
        <v>541</v>
      </c>
    </row>
    <row r="15743" spans="1:15" x14ac:dyDescent="0.25">
      <c r="A15743" s="1">
        <v>15743</v>
      </c>
      <c r="B15743" s="1" t="str">
        <f>IF(AND(G15743=TRUE(),H15743=TRUE()),IFERROR(MATCH(LEFT(E15744,6),Sheet3!$3:$3,0)&gt;0,"No Section"),FALSE())</f>
        <v>No Section</v>
      </c>
      <c r="C15743" s="1">
        <f t="shared" si="1458"/>
        <v>6.3</v>
      </c>
      <c r="D15743" s="1" t="str">
        <f>RIGHT(E15743,LEN(E15743)-7)</f>
        <v>SW_2_HP</v>
      </c>
      <c r="E15743" s="1" t="str">
        <f t="shared" si="1459"/>
        <v>006300_SW_2_HP</v>
      </c>
      <c r="F15743" s="1" t="str">
        <f t="shared" si="1460"/>
        <v>UD Spar Caps</v>
      </c>
      <c r="G15743" s="1" t="b">
        <f t="shared" si="1463"/>
        <v>1</v>
      </c>
      <c r="H15743" s="1" t="b">
        <f t="shared" si="1461"/>
        <v>1</v>
      </c>
      <c r="I15743" s="1">
        <f t="shared" si="1462"/>
        <v>9.0000000000000011E-3</v>
      </c>
      <c r="J15743" s="1" t="s">
        <v>392</v>
      </c>
      <c r="K15743" s="1">
        <v>1E-3</v>
      </c>
      <c r="L15743" s="1">
        <v>2</v>
      </c>
      <c r="M15743" s="1">
        <v>0</v>
      </c>
      <c r="O15743" s="1" t="s">
        <v>541</v>
      </c>
    </row>
    <row r="15744" spans="1:15" x14ac:dyDescent="0.25">
      <c r="A15744" s="1">
        <v>15744</v>
      </c>
      <c r="B15744" s="1" t="b">
        <f>IF(AND(G15744=TRUE(),H15744=TRUE()),IFERROR(MATCH(LEFT(E15745,6),Sheet3!$3:$3,0)&gt;0,"No Section"),FALSE())</f>
        <v>0</v>
      </c>
      <c r="C15744" s="1">
        <f t="shared" si="1458"/>
        <v>6.3</v>
      </c>
      <c r="E15744" s="1" t="str">
        <f t="shared" si="1459"/>
        <v>006300_SW_2_HP</v>
      </c>
      <c r="F15744" s="1" t="str">
        <f t="shared" si="1460"/>
        <v/>
      </c>
      <c r="G15744" s="1" t="b">
        <f t="shared" si="1463"/>
        <v>1</v>
      </c>
      <c r="H15744" s="1" t="b">
        <f t="shared" si="1461"/>
        <v>0</v>
      </c>
      <c r="I15744" s="1" t="e">
        <f t="shared" si="1462"/>
        <v>#VALUE!</v>
      </c>
      <c r="J15744" s="1" t="s">
        <v>394</v>
      </c>
      <c r="K15744" s="1" t="s">
        <v>395</v>
      </c>
    </row>
    <row r="15745" spans="1:15" x14ac:dyDescent="0.25">
      <c r="A15745" s="1">
        <v>15745</v>
      </c>
      <c r="B15745" s="1" t="b">
        <f>IF(AND(G15745=TRUE(),H15745=TRUE()),IFERROR(MATCH(LEFT(E15746,6),Sheet3!$3:$3,0)&gt;0,"No Section"),FALSE())</f>
        <v>0</v>
      </c>
      <c r="C15745" s="1">
        <f t="shared" si="1458"/>
        <v>6.3</v>
      </c>
      <c r="E15745" s="1" t="str">
        <f t="shared" si="1459"/>
        <v>006300_SW_2_HP</v>
      </c>
      <c r="F15745" s="1" t="str">
        <f t="shared" si="1460"/>
        <v/>
      </c>
      <c r="G15745" s="1" t="b">
        <f t="shared" si="1463"/>
        <v>1</v>
      </c>
      <c r="H15745" s="1" t="b">
        <f t="shared" si="1461"/>
        <v>0</v>
      </c>
      <c r="I15745" s="1" t="e">
        <f t="shared" si="1462"/>
        <v>#VALUE!</v>
      </c>
    </row>
    <row r="15746" spans="1:15" x14ac:dyDescent="0.25">
      <c r="A15746" s="1">
        <v>15746</v>
      </c>
      <c r="B15746" s="1" t="b">
        <f>IF(AND(G15746=TRUE(),H15746=TRUE()),IFERROR(MATCH(LEFT(E15747,6),Sheet3!$3:$3,0)&gt;0,"No Section"),FALSE())</f>
        <v>0</v>
      </c>
      <c r="C15746" s="1">
        <f t="shared" si="1458"/>
        <v>6.3</v>
      </c>
      <c r="E15746" s="1" t="str">
        <f t="shared" si="1459"/>
        <v>006300_SW_2_HP</v>
      </c>
      <c r="F15746" s="1" t="str">
        <f t="shared" si="1460"/>
        <v/>
      </c>
      <c r="G15746" s="1" t="b">
        <f t="shared" si="1463"/>
        <v>1</v>
      </c>
      <c r="H15746" s="1" t="b">
        <f t="shared" si="1461"/>
        <v>0</v>
      </c>
      <c r="I15746" s="1" t="e">
        <f t="shared" si="1462"/>
        <v>#VALUE!</v>
      </c>
      <c r="J15746" s="1" t="s">
        <v>558</v>
      </c>
    </row>
    <row r="15747" spans="1:15" x14ac:dyDescent="0.25">
      <c r="A15747" s="1">
        <v>15747</v>
      </c>
      <c r="B15747" s="1" t="b">
        <f>IF(AND(G15747=TRUE(),H15747=TRUE()),IFERROR(MATCH(LEFT(E15748,6),Sheet3!$3:$3,0)&gt;0,"No Section"),FALSE())</f>
        <v>0</v>
      </c>
      <c r="C15747" s="1">
        <f t="shared" si="1458"/>
        <v>6.3</v>
      </c>
      <c r="E15747" s="1" t="str">
        <f t="shared" si="1459"/>
        <v>006300_SW_2_HP</v>
      </c>
      <c r="F15747" s="1" t="str">
        <f t="shared" si="1460"/>
        <v/>
      </c>
      <c r="G15747" s="1" t="b">
        <f t="shared" si="1463"/>
        <v>0</v>
      </c>
      <c r="H15747" s="1" t="b">
        <f t="shared" si="1461"/>
        <v>0</v>
      </c>
      <c r="I15747" s="1" t="e">
        <f t="shared" si="1462"/>
        <v>#VALUE!</v>
      </c>
      <c r="J15747" s="1" t="s">
        <v>390</v>
      </c>
      <c r="K15747" s="1">
        <v>1159</v>
      </c>
      <c r="L15747" s="1" t="s">
        <v>391</v>
      </c>
    </row>
    <row r="15748" spans="1:15" x14ac:dyDescent="0.25">
      <c r="A15748" s="1">
        <v>15748</v>
      </c>
      <c r="B15748" s="1" t="b">
        <f>IF(AND(G15748=TRUE(),H15748=TRUE()),IFERROR(MATCH(LEFT(E15749,6),Sheet3!$3:$3,0)&gt;0,"No Section"),FALSE())</f>
        <v>0</v>
      </c>
      <c r="C15748" s="1">
        <f t="shared" si="1458"/>
        <v>6.3</v>
      </c>
      <c r="E15748" s="1" t="str">
        <f t="shared" si="1459"/>
        <v>006300_SW_2_HP</v>
      </c>
      <c r="F15748" s="1" t="str">
        <f t="shared" si="1460"/>
        <v>Gelcoat</v>
      </c>
      <c r="G15748" s="1" t="b">
        <f t="shared" si="1463"/>
        <v>0</v>
      </c>
      <c r="H15748" s="1" t="b">
        <f t="shared" si="1461"/>
        <v>1</v>
      </c>
      <c r="I15748" s="1">
        <f t="shared" si="1462"/>
        <v>5.0000000000000001E-4</v>
      </c>
      <c r="J15748" s="1" t="s">
        <v>392</v>
      </c>
      <c r="K15748" s="1">
        <v>5.0000000000000001E-4</v>
      </c>
      <c r="L15748" s="1">
        <v>3</v>
      </c>
      <c r="M15748" s="1">
        <v>0</v>
      </c>
      <c r="O15748" s="1" t="s">
        <v>16</v>
      </c>
    </row>
    <row r="15749" spans="1:15" x14ac:dyDescent="0.25">
      <c r="A15749" s="1">
        <v>15749</v>
      </c>
      <c r="B15749" s="1" t="b">
        <f>IF(AND(G15749=TRUE(),H15749=TRUE()),IFERROR(MATCH(LEFT(E15750,6),Sheet3!$3:$3,0)&gt;0,"No Section"),FALSE())</f>
        <v>0</v>
      </c>
      <c r="C15749" s="1">
        <f t="shared" si="1458"/>
        <v>6.3</v>
      </c>
      <c r="E15749" s="1" t="str">
        <f t="shared" si="1459"/>
        <v>006300_SW_2_HP</v>
      </c>
      <c r="F15749" s="1" t="str">
        <f t="shared" si="1460"/>
        <v>Triax Shell</v>
      </c>
      <c r="G15749" s="1" t="b">
        <f t="shared" si="1463"/>
        <v>0</v>
      </c>
      <c r="H15749" s="1" t="b">
        <f t="shared" si="1461"/>
        <v>0</v>
      </c>
      <c r="I15749" s="1">
        <f t="shared" si="1462"/>
        <v>1E-3</v>
      </c>
      <c r="J15749" s="1" t="s">
        <v>392</v>
      </c>
      <c r="K15749" s="1">
        <v>1E-3</v>
      </c>
      <c r="L15749" s="1">
        <v>6</v>
      </c>
      <c r="M15749" s="1">
        <v>0</v>
      </c>
      <c r="O15749" s="1" t="s">
        <v>393</v>
      </c>
    </row>
    <row r="15750" spans="1:15" x14ac:dyDescent="0.25">
      <c r="A15750" s="1">
        <v>15750</v>
      </c>
      <c r="B15750" s="1" t="b">
        <f>IF(AND(G15750=TRUE(),H15750=TRUE()),IFERROR(MATCH(LEFT(E15751,6),Sheet3!$3:$3,0)&gt;0,"No Section"),FALSE())</f>
        <v>0</v>
      </c>
      <c r="C15750" s="1">
        <f t="shared" si="1458"/>
        <v>6.3</v>
      </c>
      <c r="E15750" s="1" t="str">
        <f t="shared" si="1459"/>
        <v>006300_SW_2_HP</v>
      </c>
      <c r="F15750" s="1" t="str">
        <f t="shared" si="1460"/>
        <v>Triax Shell</v>
      </c>
      <c r="G15750" s="1" t="b">
        <f t="shared" si="1463"/>
        <v>0</v>
      </c>
      <c r="H15750" s="1" t="b">
        <f t="shared" si="1461"/>
        <v>0</v>
      </c>
      <c r="I15750" s="1">
        <f t="shared" si="1462"/>
        <v>2E-3</v>
      </c>
      <c r="J15750" s="1" t="s">
        <v>392</v>
      </c>
      <c r="K15750" s="1">
        <v>1E-3</v>
      </c>
      <c r="L15750" s="1">
        <v>6</v>
      </c>
      <c r="M15750" s="1">
        <v>0</v>
      </c>
      <c r="O15750" s="1" t="s">
        <v>393</v>
      </c>
    </row>
    <row r="15751" spans="1:15" x14ac:dyDescent="0.25">
      <c r="A15751" s="1">
        <v>15751</v>
      </c>
      <c r="B15751" s="1" t="b">
        <f>IF(AND(G15751=TRUE(),H15751=TRUE()),IFERROR(MATCH(LEFT(E15752,6),Sheet3!$3:$3,0)&gt;0,"No Section"),FALSE())</f>
        <v>0</v>
      </c>
      <c r="C15751" s="1">
        <f t="shared" si="1458"/>
        <v>6.3</v>
      </c>
      <c r="E15751" s="1" t="str">
        <f t="shared" si="1459"/>
        <v>006300_SW_2_HP</v>
      </c>
      <c r="F15751" s="1" t="str">
        <f t="shared" si="1460"/>
        <v>Triax Shell</v>
      </c>
      <c r="G15751" s="1" t="b">
        <f t="shared" si="1463"/>
        <v>0</v>
      </c>
      <c r="H15751" s="1" t="b">
        <f t="shared" si="1461"/>
        <v>0</v>
      </c>
      <c r="I15751" s="1">
        <f t="shared" si="1462"/>
        <v>3.0000000000000001E-3</v>
      </c>
      <c r="J15751" s="1" t="s">
        <v>392</v>
      </c>
      <c r="K15751" s="1">
        <v>1E-3</v>
      </c>
      <c r="L15751" s="1">
        <v>6</v>
      </c>
      <c r="M15751" s="1">
        <v>0</v>
      </c>
      <c r="O15751" s="1" t="s">
        <v>393</v>
      </c>
    </row>
    <row r="15752" spans="1:15" x14ac:dyDescent="0.25">
      <c r="A15752" s="1">
        <v>15752</v>
      </c>
      <c r="B15752" s="1" t="b">
        <f>IF(AND(G15752=TRUE(),H15752=TRUE()),IFERROR(MATCH(LEFT(E15753,6),Sheet3!$3:$3,0)&gt;0,"No Section"),FALSE())</f>
        <v>0</v>
      </c>
      <c r="C15752" s="1">
        <f t="shared" si="1458"/>
        <v>6.3</v>
      </c>
      <c r="E15752" s="1" t="str">
        <f t="shared" si="1459"/>
        <v>006300_SW_2_HP</v>
      </c>
      <c r="F15752" s="1" t="str">
        <f t="shared" si="1460"/>
        <v>Triax Shell</v>
      </c>
      <c r="G15752" s="1" t="b">
        <f t="shared" si="1463"/>
        <v>0</v>
      </c>
      <c r="H15752" s="1" t="b">
        <f t="shared" si="1461"/>
        <v>0</v>
      </c>
      <c r="I15752" s="1">
        <f t="shared" si="1462"/>
        <v>4.0000000000000001E-3</v>
      </c>
      <c r="J15752" s="1" t="s">
        <v>392</v>
      </c>
      <c r="K15752" s="1">
        <v>1E-3</v>
      </c>
      <c r="L15752" s="1">
        <v>6</v>
      </c>
      <c r="M15752" s="1">
        <v>0</v>
      </c>
      <c r="O15752" s="1" t="s">
        <v>393</v>
      </c>
    </row>
    <row r="15753" spans="1:15" x14ac:dyDescent="0.25">
      <c r="A15753" s="1">
        <v>15753</v>
      </c>
      <c r="B15753" s="1" t="b">
        <f>IF(AND(G15753=TRUE(),H15753=TRUE()),IFERROR(MATCH(LEFT(E15754,6),Sheet3!$3:$3,0)&gt;0,"No Section"),FALSE())</f>
        <v>0</v>
      </c>
      <c r="C15753" s="1">
        <f t="shared" si="1458"/>
        <v>6.3</v>
      </c>
      <c r="E15753" s="1" t="str">
        <f t="shared" si="1459"/>
        <v>006300_SW_2_HP</v>
      </c>
      <c r="F15753" s="1" t="str">
        <f t="shared" si="1460"/>
        <v>Triax Shell</v>
      </c>
      <c r="G15753" s="1" t="b">
        <f t="shared" si="1463"/>
        <v>0</v>
      </c>
      <c r="H15753" s="1" t="b">
        <f t="shared" si="1461"/>
        <v>0</v>
      </c>
      <c r="I15753" s="1">
        <f t="shared" si="1462"/>
        <v>5.0000000000000001E-3</v>
      </c>
      <c r="J15753" s="1" t="s">
        <v>392</v>
      </c>
      <c r="K15753" s="1">
        <v>1E-3</v>
      </c>
      <c r="L15753" s="1">
        <v>6</v>
      </c>
      <c r="M15753" s="1">
        <v>0</v>
      </c>
      <c r="O15753" s="1" t="s">
        <v>393</v>
      </c>
    </row>
    <row r="15754" spans="1:15" x14ac:dyDescent="0.25">
      <c r="A15754" s="1">
        <v>15754</v>
      </c>
      <c r="B15754" s="1" t="b">
        <f>IF(AND(G15754=TRUE(),H15754=TRUE()),IFERROR(MATCH(LEFT(E15755,6),Sheet3!$3:$3,0)&gt;0,"No Section"),FALSE())</f>
        <v>0</v>
      </c>
      <c r="C15754" s="1">
        <f t="shared" si="1458"/>
        <v>6.3</v>
      </c>
      <c r="E15754" s="1" t="str">
        <f t="shared" si="1459"/>
        <v>006300_SW_2_HP</v>
      </c>
      <c r="F15754" s="1" t="str">
        <f t="shared" si="1460"/>
        <v>Triax Shell</v>
      </c>
      <c r="G15754" s="1" t="b">
        <f t="shared" si="1463"/>
        <v>0</v>
      </c>
      <c r="H15754" s="1" t="b">
        <f t="shared" si="1461"/>
        <v>0</v>
      </c>
      <c r="I15754" s="1">
        <f t="shared" si="1462"/>
        <v>6.0000000000000001E-3</v>
      </c>
      <c r="J15754" s="1" t="s">
        <v>392</v>
      </c>
      <c r="K15754" s="1">
        <v>1E-3</v>
      </c>
      <c r="L15754" s="1">
        <v>6</v>
      </c>
      <c r="M15754" s="1">
        <v>0</v>
      </c>
      <c r="O15754" s="1" t="s">
        <v>393</v>
      </c>
    </row>
    <row r="15755" spans="1:15" x14ac:dyDescent="0.25">
      <c r="A15755" s="1">
        <v>15755</v>
      </c>
      <c r="B15755" s="1" t="b">
        <f>IF(AND(G15755=TRUE(),H15755=TRUE()),IFERROR(MATCH(LEFT(E15756,6),Sheet3!$3:$3,0)&gt;0,"No Section"),FALSE())</f>
        <v>0</v>
      </c>
      <c r="C15755" s="1">
        <f t="shared" si="1458"/>
        <v>6.3</v>
      </c>
      <c r="E15755" s="1" t="str">
        <f t="shared" si="1459"/>
        <v>006300_SW_2_HP</v>
      </c>
      <c r="F15755" s="1" t="str">
        <f t="shared" si="1460"/>
        <v>Triax Shell</v>
      </c>
      <c r="G15755" s="1" t="b">
        <f t="shared" si="1463"/>
        <v>0</v>
      </c>
      <c r="H15755" s="1" t="b">
        <f t="shared" si="1461"/>
        <v>0</v>
      </c>
      <c r="I15755" s="1">
        <f t="shared" si="1462"/>
        <v>7.0000000000000001E-3</v>
      </c>
      <c r="J15755" s="1" t="s">
        <v>392</v>
      </c>
      <c r="K15755" s="1">
        <v>1E-3</v>
      </c>
      <c r="L15755" s="1">
        <v>6</v>
      </c>
      <c r="M15755" s="1">
        <v>0</v>
      </c>
      <c r="O15755" s="1" t="s">
        <v>393</v>
      </c>
    </row>
    <row r="15756" spans="1:15" x14ac:dyDescent="0.25">
      <c r="A15756" s="1">
        <v>15756</v>
      </c>
      <c r="B15756" s="1" t="b">
        <f>IF(AND(G15756=TRUE(),H15756=TRUE()),IFERROR(MATCH(LEFT(E15757,6),Sheet3!$3:$3,0)&gt;0,"No Section"),FALSE())</f>
        <v>0</v>
      </c>
      <c r="C15756" s="1">
        <f t="shared" si="1458"/>
        <v>6.3</v>
      </c>
      <c r="E15756" s="1" t="str">
        <f t="shared" si="1459"/>
        <v>006300_SW_2_HP</v>
      </c>
      <c r="F15756" s="1" t="str">
        <f t="shared" si="1460"/>
        <v>Triax Shell</v>
      </c>
      <c r="G15756" s="1" t="b">
        <f t="shared" si="1463"/>
        <v>0</v>
      </c>
      <c r="H15756" s="1" t="b">
        <f t="shared" si="1461"/>
        <v>0</v>
      </c>
      <c r="I15756" s="1">
        <f t="shared" si="1462"/>
        <v>8.0000000000000002E-3</v>
      </c>
      <c r="J15756" s="1" t="s">
        <v>392</v>
      </c>
      <c r="K15756" s="1">
        <v>1E-3</v>
      </c>
      <c r="L15756" s="1">
        <v>6</v>
      </c>
      <c r="M15756" s="1">
        <v>0</v>
      </c>
      <c r="O15756" s="1" t="s">
        <v>393</v>
      </c>
    </row>
    <row r="15757" spans="1:15" x14ac:dyDescent="0.25">
      <c r="A15757" s="1">
        <v>15757</v>
      </c>
      <c r="B15757" s="1" t="b">
        <f>IF(AND(G15757=TRUE(),H15757=TRUE()),IFERROR(MATCH(LEFT(E15758,6),Sheet3!$3:$3,0)&gt;0,"No Section"),FALSE())</f>
        <v>0</v>
      </c>
      <c r="C15757" s="1">
        <f t="shared" si="1458"/>
        <v>6.3</v>
      </c>
      <c r="E15757" s="1" t="str">
        <f t="shared" si="1459"/>
        <v>006300_SW_2_HP</v>
      </c>
      <c r="F15757" s="1" t="str">
        <f t="shared" si="1460"/>
        <v>Triax Shell</v>
      </c>
      <c r="G15757" s="1" t="b">
        <f t="shared" si="1463"/>
        <v>0</v>
      </c>
      <c r="H15757" s="1" t="b">
        <f t="shared" si="1461"/>
        <v>0</v>
      </c>
      <c r="I15757" s="1">
        <f t="shared" si="1462"/>
        <v>9.0000000000000011E-3</v>
      </c>
      <c r="J15757" s="1" t="s">
        <v>392</v>
      </c>
      <c r="K15757" s="1">
        <v>1E-3</v>
      </c>
      <c r="L15757" s="1">
        <v>6</v>
      </c>
      <c r="M15757" s="1">
        <v>0</v>
      </c>
      <c r="O15757" s="1" t="s">
        <v>393</v>
      </c>
    </row>
    <row r="15758" spans="1:15" x14ac:dyDescent="0.25">
      <c r="A15758" s="1">
        <v>15758</v>
      </c>
      <c r="B15758" s="1" t="b">
        <f>IF(AND(G15758=TRUE(),H15758=TRUE()),IFERROR(MATCH(LEFT(E15759,6),Sheet3!$3:$3,0)&gt;0,"No Section"),FALSE())</f>
        <v>0</v>
      </c>
      <c r="C15758" s="1">
        <f t="shared" si="1458"/>
        <v>6.3</v>
      </c>
      <c r="E15758" s="1" t="str">
        <f t="shared" si="1459"/>
        <v>006300_SW_2_HP</v>
      </c>
      <c r="F15758" s="1" t="str">
        <f t="shared" si="1460"/>
        <v>Triax Shell</v>
      </c>
      <c r="G15758" s="1" t="b">
        <f t="shared" si="1463"/>
        <v>0</v>
      </c>
      <c r="H15758" s="1" t="b">
        <f t="shared" si="1461"/>
        <v>0</v>
      </c>
      <c r="I15758" s="1">
        <f t="shared" si="1462"/>
        <v>1.0000000000000002E-2</v>
      </c>
      <c r="J15758" s="1" t="s">
        <v>392</v>
      </c>
      <c r="K15758" s="1">
        <v>1E-3</v>
      </c>
      <c r="L15758" s="1">
        <v>6</v>
      </c>
      <c r="M15758" s="1">
        <v>0</v>
      </c>
      <c r="O15758" s="1" t="s">
        <v>393</v>
      </c>
    </row>
    <row r="15759" spans="1:15" x14ac:dyDescent="0.25">
      <c r="A15759" s="1">
        <v>15759</v>
      </c>
      <c r="B15759" s="1" t="b">
        <f>IF(AND(G15759=TRUE(),H15759=TRUE()),IFERROR(MATCH(LEFT(E15760,6),Sheet3!$3:$3,0)&gt;0,"No Section"),FALSE())</f>
        <v>0</v>
      </c>
      <c r="C15759" s="1">
        <f t="shared" si="1458"/>
        <v>6.3</v>
      </c>
      <c r="E15759" s="1" t="str">
        <f t="shared" si="1459"/>
        <v>006300_SW_2_HP</v>
      </c>
      <c r="F15759" s="1" t="str">
        <f t="shared" si="1460"/>
        <v>Triax Shell</v>
      </c>
      <c r="G15759" s="1" t="b">
        <f t="shared" si="1463"/>
        <v>0</v>
      </c>
      <c r="H15759" s="1" t="b">
        <f t="shared" si="1461"/>
        <v>0</v>
      </c>
      <c r="I15759" s="1">
        <f t="shared" si="1462"/>
        <v>1.1000000000000003E-2</v>
      </c>
      <c r="J15759" s="1" t="s">
        <v>392</v>
      </c>
      <c r="K15759" s="1">
        <v>1E-3</v>
      </c>
      <c r="L15759" s="1">
        <v>6</v>
      </c>
      <c r="M15759" s="1">
        <v>0</v>
      </c>
      <c r="O15759" s="1" t="s">
        <v>393</v>
      </c>
    </row>
    <row r="15760" spans="1:15" x14ac:dyDescent="0.25">
      <c r="A15760" s="1">
        <v>15760</v>
      </c>
      <c r="B15760" s="1" t="b">
        <f>IF(AND(G15760=TRUE(),H15760=TRUE()),IFERROR(MATCH(LEFT(E15761,6),Sheet3!$3:$3,0)&gt;0,"No Section"),FALSE())</f>
        <v>0</v>
      </c>
      <c r="C15760" s="1">
        <f t="shared" si="1458"/>
        <v>6.3</v>
      </c>
      <c r="E15760" s="1" t="str">
        <f t="shared" si="1459"/>
        <v>006300_SW_2_HP</v>
      </c>
      <c r="F15760" s="1" t="str">
        <f t="shared" si="1460"/>
        <v>Triax Shell</v>
      </c>
      <c r="G15760" s="1" t="b">
        <f t="shared" si="1463"/>
        <v>0</v>
      </c>
      <c r="H15760" s="1" t="b">
        <f t="shared" si="1461"/>
        <v>0</v>
      </c>
      <c r="I15760" s="1">
        <f t="shared" si="1462"/>
        <v>1.2000000000000004E-2</v>
      </c>
      <c r="J15760" s="1" t="s">
        <v>392</v>
      </c>
      <c r="K15760" s="1">
        <v>1E-3</v>
      </c>
      <c r="L15760" s="1">
        <v>6</v>
      </c>
      <c r="M15760" s="1">
        <v>0</v>
      </c>
      <c r="O15760" s="1" t="s">
        <v>393</v>
      </c>
    </row>
    <row r="15761" spans="1:15" x14ac:dyDescent="0.25">
      <c r="A15761" s="1">
        <v>15761</v>
      </c>
      <c r="B15761" s="1" t="b">
        <f>IF(AND(G15761=TRUE(),H15761=TRUE()),IFERROR(MATCH(LEFT(E15762,6),Sheet3!$3:$3,0)&gt;0,"No Section"),FALSE())</f>
        <v>0</v>
      </c>
      <c r="C15761" s="1">
        <f t="shared" si="1458"/>
        <v>6.3</v>
      </c>
      <c r="E15761" s="1" t="str">
        <f t="shared" si="1459"/>
        <v>006300_SW_2_HP</v>
      </c>
      <c r="F15761" s="1" t="str">
        <f t="shared" si="1460"/>
        <v>Triax Shell</v>
      </c>
      <c r="G15761" s="1" t="b">
        <f t="shared" si="1463"/>
        <v>0</v>
      </c>
      <c r="H15761" s="1" t="b">
        <f t="shared" si="1461"/>
        <v>0</v>
      </c>
      <c r="I15761" s="1">
        <f t="shared" si="1462"/>
        <v>1.3000000000000005E-2</v>
      </c>
      <c r="J15761" s="1" t="s">
        <v>392</v>
      </c>
      <c r="K15761" s="1">
        <v>1E-3</v>
      </c>
      <c r="L15761" s="1">
        <v>6</v>
      </c>
      <c r="M15761" s="1">
        <v>0</v>
      </c>
      <c r="O15761" s="1" t="s">
        <v>393</v>
      </c>
    </row>
    <row r="15762" spans="1:15" x14ac:dyDescent="0.25">
      <c r="A15762" s="1">
        <v>15762</v>
      </c>
      <c r="B15762" s="1" t="b">
        <f>IF(AND(G15762=TRUE(),H15762=TRUE()),IFERROR(MATCH(LEFT(E15763,6),Sheet3!$3:$3,0)&gt;0,"No Section"),FALSE())</f>
        <v>0</v>
      </c>
      <c r="C15762" s="1">
        <f t="shared" si="1458"/>
        <v>6.3</v>
      </c>
      <c r="E15762" s="1" t="str">
        <f t="shared" si="1459"/>
        <v>006300_SW_2_HP</v>
      </c>
      <c r="F15762" s="1" t="str">
        <f t="shared" si="1460"/>
        <v>Triax Shell</v>
      </c>
      <c r="G15762" s="1" t="b">
        <f t="shared" si="1463"/>
        <v>0</v>
      </c>
      <c r="H15762" s="1" t="b">
        <f t="shared" si="1461"/>
        <v>0</v>
      </c>
      <c r="I15762" s="1">
        <f t="shared" si="1462"/>
        <v>1.4000000000000005E-2</v>
      </c>
      <c r="J15762" s="1" t="s">
        <v>392</v>
      </c>
      <c r="K15762" s="1">
        <v>1E-3</v>
      </c>
      <c r="L15762" s="1">
        <v>6</v>
      </c>
      <c r="M15762" s="1">
        <v>0</v>
      </c>
      <c r="O15762" s="1" t="s">
        <v>393</v>
      </c>
    </row>
    <row r="15763" spans="1:15" x14ac:dyDescent="0.25">
      <c r="A15763" s="1">
        <v>15763</v>
      </c>
      <c r="B15763" s="1" t="b">
        <f>IF(AND(G15763=TRUE(),H15763=TRUE()),IFERROR(MATCH(LEFT(E15764,6),Sheet3!$3:$3,0)&gt;0,"No Section"),FALSE())</f>
        <v>0</v>
      </c>
      <c r="C15763" s="1">
        <f t="shared" si="1458"/>
        <v>6.3</v>
      </c>
      <c r="E15763" s="1" t="str">
        <f t="shared" si="1459"/>
        <v>006300_SW_2_HP</v>
      </c>
      <c r="F15763" s="1" t="str">
        <f t="shared" si="1460"/>
        <v>Triax Shell</v>
      </c>
      <c r="G15763" s="1" t="b">
        <f t="shared" si="1463"/>
        <v>0</v>
      </c>
      <c r="H15763" s="1" t="b">
        <f t="shared" si="1461"/>
        <v>0</v>
      </c>
      <c r="I15763" s="1">
        <f t="shared" si="1462"/>
        <v>1.5000000000000006E-2</v>
      </c>
      <c r="J15763" s="1" t="s">
        <v>392</v>
      </c>
      <c r="K15763" s="1">
        <v>1E-3</v>
      </c>
      <c r="L15763" s="1">
        <v>6</v>
      </c>
      <c r="M15763" s="1">
        <v>0</v>
      </c>
      <c r="O15763" s="1" t="s">
        <v>393</v>
      </c>
    </row>
    <row r="15764" spans="1:15" x14ac:dyDescent="0.25">
      <c r="A15764" s="1">
        <v>15764</v>
      </c>
      <c r="B15764" s="1" t="b">
        <f>IF(AND(G15764=TRUE(),H15764=TRUE()),IFERROR(MATCH(LEFT(E15765,6),Sheet3!$3:$3,0)&gt;0,"No Section"),FALSE())</f>
        <v>0</v>
      </c>
      <c r="C15764" s="1">
        <f t="shared" ref="C15764:C15827" si="1464">LEFT(E15764,6)/1000</f>
        <v>6.3</v>
      </c>
      <c r="E15764" s="1" t="str">
        <f t="shared" ref="E15764:E15827" si="1465">IF(J15765=$J$149,RIGHT(J15764,LEN(J15764)-5),E15763)</f>
        <v>006300_SW_2_HP</v>
      </c>
      <c r="F15764" s="1" t="str">
        <f t="shared" ref="F15764:F15827" si="1466">IF(J15764=$J$150,VLOOKUP(L15764,$U$2:$V$7,2,FALSE()),"")</f>
        <v>Triax Shell</v>
      </c>
      <c r="G15764" s="1" t="b">
        <f t="shared" si="1463"/>
        <v>0</v>
      </c>
      <c r="H15764" s="1" t="b">
        <f t="shared" ref="H15764:H15827" si="1467">IF(F15764=F15765,FALSE(),IF(J15764=$J$150,TRUE(),FALSE()))</f>
        <v>0</v>
      </c>
      <c r="I15764" s="1">
        <f t="shared" ref="I15764:I15827" si="1468">IF(F15764=F15763,I15763,0)+K15764</f>
        <v>1.6000000000000007E-2</v>
      </c>
      <c r="J15764" s="1" t="s">
        <v>392</v>
      </c>
      <c r="K15764" s="1">
        <v>1E-3</v>
      </c>
      <c r="L15764" s="1">
        <v>6</v>
      </c>
      <c r="M15764" s="1">
        <v>0</v>
      </c>
      <c r="O15764" s="1" t="s">
        <v>393</v>
      </c>
    </row>
    <row r="15765" spans="1:15" x14ac:dyDescent="0.25">
      <c r="A15765" s="1">
        <v>15765</v>
      </c>
      <c r="B15765" s="1" t="b">
        <f>IF(AND(G15765=TRUE(),H15765=TRUE()),IFERROR(MATCH(LEFT(E15766,6),Sheet3!$3:$3,0)&gt;0,"No Section"),FALSE())</f>
        <v>0</v>
      </c>
      <c r="C15765" s="1">
        <f t="shared" si="1464"/>
        <v>6.3</v>
      </c>
      <c r="E15765" s="1" t="str">
        <f t="shared" si="1465"/>
        <v>006300_SW_2_HP</v>
      </c>
      <c r="F15765" s="1" t="str">
        <f t="shared" si="1466"/>
        <v>Triax Shell</v>
      </c>
      <c r="G15765" s="1" t="b">
        <f t="shared" ref="G15765:G15828" si="1469">IF(J15765=$J$149,IF(E15764=E15763,FALSE(),TRUE()),G15764)</f>
        <v>0</v>
      </c>
      <c r="H15765" s="1" t="b">
        <f t="shared" si="1467"/>
        <v>0</v>
      </c>
      <c r="I15765" s="1">
        <f t="shared" si="1468"/>
        <v>1.7000000000000008E-2</v>
      </c>
      <c r="J15765" s="1" t="s">
        <v>392</v>
      </c>
      <c r="K15765" s="1">
        <v>1E-3</v>
      </c>
      <c r="L15765" s="1">
        <v>6</v>
      </c>
      <c r="M15765" s="1">
        <v>0</v>
      </c>
      <c r="O15765" s="1" t="s">
        <v>393</v>
      </c>
    </row>
    <row r="15766" spans="1:15" x14ac:dyDescent="0.25">
      <c r="A15766" s="1">
        <v>15766</v>
      </c>
      <c r="B15766" s="1" t="b">
        <f>IF(AND(G15766=TRUE(),H15766=TRUE()),IFERROR(MATCH(LEFT(E15767,6),Sheet3!$3:$3,0)&gt;0,"No Section"),FALSE())</f>
        <v>0</v>
      </c>
      <c r="C15766" s="1">
        <f t="shared" si="1464"/>
        <v>6.3</v>
      </c>
      <c r="E15766" s="1" t="str">
        <f t="shared" si="1465"/>
        <v>006300_SW_2_HP</v>
      </c>
      <c r="F15766" s="1" t="str">
        <f t="shared" si="1466"/>
        <v>Triax Shell</v>
      </c>
      <c r="G15766" s="1" t="b">
        <f t="shared" si="1469"/>
        <v>0</v>
      </c>
      <c r="H15766" s="1" t="b">
        <f t="shared" si="1467"/>
        <v>0</v>
      </c>
      <c r="I15766" s="1">
        <f t="shared" si="1468"/>
        <v>1.8000000000000009E-2</v>
      </c>
      <c r="J15766" s="1" t="s">
        <v>392</v>
      </c>
      <c r="K15766" s="1">
        <v>1E-3</v>
      </c>
      <c r="L15766" s="1">
        <v>6</v>
      </c>
      <c r="M15766" s="1">
        <v>0</v>
      </c>
      <c r="O15766" s="1" t="s">
        <v>393</v>
      </c>
    </row>
    <row r="15767" spans="1:15" x14ac:dyDescent="0.25">
      <c r="A15767" s="1">
        <v>15767</v>
      </c>
      <c r="B15767" s="1" t="b">
        <f>IF(AND(G15767=TRUE(),H15767=TRUE()),IFERROR(MATCH(LEFT(E15768,6),Sheet3!$3:$3,0)&gt;0,"No Section"),FALSE())</f>
        <v>0</v>
      </c>
      <c r="C15767" s="1">
        <f t="shared" si="1464"/>
        <v>6.3</v>
      </c>
      <c r="E15767" s="1" t="str">
        <f t="shared" si="1465"/>
        <v>006300_SW_2_HP</v>
      </c>
      <c r="F15767" s="1" t="str">
        <f t="shared" si="1466"/>
        <v>Triax Shell</v>
      </c>
      <c r="G15767" s="1" t="b">
        <f t="shared" si="1469"/>
        <v>0</v>
      </c>
      <c r="H15767" s="1" t="b">
        <f t="shared" si="1467"/>
        <v>0</v>
      </c>
      <c r="I15767" s="1">
        <f t="shared" si="1468"/>
        <v>1.900000000000001E-2</v>
      </c>
      <c r="J15767" s="1" t="s">
        <v>392</v>
      </c>
      <c r="K15767" s="1">
        <v>1E-3</v>
      </c>
      <c r="L15767" s="1">
        <v>6</v>
      </c>
      <c r="M15767" s="1">
        <v>0</v>
      </c>
      <c r="O15767" s="1" t="s">
        <v>393</v>
      </c>
    </row>
    <row r="15768" spans="1:15" x14ac:dyDescent="0.25">
      <c r="A15768" s="1">
        <v>15768</v>
      </c>
      <c r="B15768" s="1" t="b">
        <f>IF(AND(G15768=TRUE(),H15768=TRUE()),IFERROR(MATCH(LEFT(E15769,6),Sheet3!$3:$3,0)&gt;0,"No Section"),FALSE())</f>
        <v>0</v>
      </c>
      <c r="C15768" s="1">
        <f t="shared" si="1464"/>
        <v>6.3</v>
      </c>
      <c r="E15768" s="1" t="str">
        <f t="shared" si="1465"/>
        <v>006300_SW_2_HP</v>
      </c>
      <c r="F15768" s="1" t="str">
        <f t="shared" si="1466"/>
        <v>Triax Shell</v>
      </c>
      <c r="G15768" s="1" t="b">
        <f t="shared" si="1469"/>
        <v>0</v>
      </c>
      <c r="H15768" s="1" t="b">
        <f t="shared" si="1467"/>
        <v>1</v>
      </c>
      <c r="I15768" s="1">
        <f t="shared" si="1468"/>
        <v>2.0000000000000011E-2</v>
      </c>
      <c r="J15768" s="1" t="s">
        <v>392</v>
      </c>
      <c r="K15768" s="1">
        <v>1E-3</v>
      </c>
      <c r="L15768" s="1">
        <v>6</v>
      </c>
      <c r="M15768" s="1">
        <v>0</v>
      </c>
      <c r="O15768" s="1" t="s">
        <v>393</v>
      </c>
    </row>
    <row r="15769" spans="1:15" x14ac:dyDescent="0.25">
      <c r="A15769" s="1">
        <v>15769</v>
      </c>
      <c r="B15769" s="1" t="b">
        <f>IF(AND(G15769=TRUE(),H15769=TRUE()),IFERROR(MATCH(LEFT(E15770,6),Sheet3!$3:$3,0)&gt;0,"No Section"),FALSE())</f>
        <v>0</v>
      </c>
      <c r="C15769" s="1">
        <f t="shared" si="1464"/>
        <v>6.3</v>
      </c>
      <c r="E15769" s="1" t="str">
        <f t="shared" si="1465"/>
        <v>006300_SW_2_HP</v>
      </c>
      <c r="F15769" s="1" t="str">
        <f t="shared" si="1466"/>
        <v>UD Spar Caps</v>
      </c>
      <c r="G15769" s="1" t="b">
        <f t="shared" si="1469"/>
        <v>0</v>
      </c>
      <c r="H15769" s="1" t="b">
        <f t="shared" si="1467"/>
        <v>0</v>
      </c>
      <c r="I15769" s="1">
        <f t="shared" si="1468"/>
        <v>1E-3</v>
      </c>
      <c r="J15769" s="1" t="s">
        <v>392</v>
      </c>
      <c r="K15769" s="1">
        <v>1E-3</v>
      </c>
      <c r="L15769" s="1">
        <v>2</v>
      </c>
      <c r="M15769" s="1">
        <v>0</v>
      </c>
      <c r="O15769" s="1" t="s">
        <v>541</v>
      </c>
    </row>
    <row r="15770" spans="1:15" x14ac:dyDescent="0.25">
      <c r="A15770" s="1">
        <v>15770</v>
      </c>
      <c r="B15770" s="1" t="b">
        <f>IF(AND(G15770=TRUE(),H15770=TRUE()),IFERROR(MATCH(LEFT(E15771,6),Sheet3!$3:$3,0)&gt;0,"No Section"),FALSE())</f>
        <v>0</v>
      </c>
      <c r="C15770" s="1">
        <f t="shared" si="1464"/>
        <v>6.3</v>
      </c>
      <c r="E15770" s="1" t="str">
        <f t="shared" si="1465"/>
        <v>006300_SW_2_HP</v>
      </c>
      <c r="F15770" s="1" t="str">
        <f t="shared" si="1466"/>
        <v>UD Spar Caps</v>
      </c>
      <c r="G15770" s="1" t="b">
        <f t="shared" si="1469"/>
        <v>0</v>
      </c>
      <c r="H15770" s="1" t="b">
        <f t="shared" si="1467"/>
        <v>0</v>
      </c>
      <c r="I15770" s="1">
        <f t="shared" si="1468"/>
        <v>2E-3</v>
      </c>
      <c r="J15770" s="1" t="s">
        <v>392</v>
      </c>
      <c r="K15770" s="1">
        <v>1E-3</v>
      </c>
      <c r="L15770" s="1">
        <v>2</v>
      </c>
      <c r="M15770" s="1">
        <v>0</v>
      </c>
      <c r="O15770" s="1" t="s">
        <v>541</v>
      </c>
    </row>
    <row r="15771" spans="1:15" x14ac:dyDescent="0.25">
      <c r="A15771" s="1">
        <v>15771</v>
      </c>
      <c r="B15771" s="1" t="b">
        <f>IF(AND(G15771=TRUE(),H15771=TRUE()),IFERROR(MATCH(LEFT(E15772,6),Sheet3!$3:$3,0)&gt;0,"No Section"),FALSE())</f>
        <v>0</v>
      </c>
      <c r="C15771" s="1">
        <f t="shared" si="1464"/>
        <v>6.3</v>
      </c>
      <c r="E15771" s="1" t="str">
        <f t="shared" si="1465"/>
        <v>006300_SW_2_HP</v>
      </c>
      <c r="F15771" s="1" t="str">
        <f t="shared" si="1466"/>
        <v>UD Spar Caps</v>
      </c>
      <c r="G15771" s="1" t="b">
        <f t="shared" si="1469"/>
        <v>0</v>
      </c>
      <c r="H15771" s="1" t="b">
        <f t="shared" si="1467"/>
        <v>0</v>
      </c>
      <c r="I15771" s="1">
        <f t="shared" si="1468"/>
        <v>3.0000000000000001E-3</v>
      </c>
      <c r="J15771" s="1" t="s">
        <v>392</v>
      </c>
      <c r="K15771" s="1">
        <v>1E-3</v>
      </c>
      <c r="L15771" s="1">
        <v>2</v>
      </c>
      <c r="M15771" s="1">
        <v>0</v>
      </c>
      <c r="O15771" s="1" t="s">
        <v>541</v>
      </c>
    </row>
    <row r="15772" spans="1:15" x14ac:dyDescent="0.25">
      <c r="A15772" s="1">
        <v>15772</v>
      </c>
      <c r="B15772" s="1" t="b">
        <f>IF(AND(G15772=TRUE(),H15772=TRUE()),IFERROR(MATCH(LEFT(E15773,6),Sheet3!$3:$3,0)&gt;0,"No Section"),FALSE())</f>
        <v>0</v>
      </c>
      <c r="C15772" s="1">
        <f t="shared" si="1464"/>
        <v>6.3</v>
      </c>
      <c r="E15772" s="1" t="str">
        <f t="shared" si="1465"/>
        <v>006300_SW_2_HP</v>
      </c>
      <c r="F15772" s="1" t="str">
        <f t="shared" si="1466"/>
        <v>UD Spar Caps</v>
      </c>
      <c r="G15772" s="1" t="b">
        <f t="shared" si="1469"/>
        <v>0</v>
      </c>
      <c r="H15772" s="1" t="b">
        <f t="shared" si="1467"/>
        <v>0</v>
      </c>
      <c r="I15772" s="1">
        <f t="shared" si="1468"/>
        <v>4.0000000000000001E-3</v>
      </c>
      <c r="J15772" s="1" t="s">
        <v>392</v>
      </c>
      <c r="K15772" s="1">
        <v>1E-3</v>
      </c>
      <c r="L15772" s="1">
        <v>2</v>
      </c>
      <c r="M15772" s="1">
        <v>0</v>
      </c>
      <c r="O15772" s="1" t="s">
        <v>541</v>
      </c>
    </row>
    <row r="15773" spans="1:15" x14ac:dyDescent="0.25">
      <c r="A15773" s="1">
        <v>15773</v>
      </c>
      <c r="B15773" s="1" t="b">
        <f>IF(AND(G15773=TRUE(),H15773=TRUE()),IFERROR(MATCH(LEFT(E15774,6),Sheet3!$3:$3,0)&gt;0,"No Section"),FALSE())</f>
        <v>0</v>
      </c>
      <c r="C15773" s="1">
        <f t="shared" si="1464"/>
        <v>6.3</v>
      </c>
      <c r="E15773" s="1" t="str">
        <f t="shared" si="1465"/>
        <v>006300_SW_2_HP</v>
      </c>
      <c r="F15773" s="1" t="str">
        <f t="shared" si="1466"/>
        <v>UD Spar Caps</v>
      </c>
      <c r="G15773" s="1" t="b">
        <f t="shared" si="1469"/>
        <v>0</v>
      </c>
      <c r="H15773" s="1" t="b">
        <f t="shared" si="1467"/>
        <v>0</v>
      </c>
      <c r="I15773" s="1">
        <f t="shared" si="1468"/>
        <v>5.0000000000000001E-3</v>
      </c>
      <c r="J15773" s="1" t="s">
        <v>392</v>
      </c>
      <c r="K15773" s="1">
        <v>1E-3</v>
      </c>
      <c r="L15773" s="1">
        <v>2</v>
      </c>
      <c r="M15773" s="1">
        <v>0</v>
      </c>
      <c r="O15773" s="1" t="s">
        <v>541</v>
      </c>
    </row>
    <row r="15774" spans="1:15" x14ac:dyDescent="0.25">
      <c r="A15774" s="1">
        <v>15774</v>
      </c>
      <c r="B15774" s="1" t="b">
        <f>IF(AND(G15774=TRUE(),H15774=TRUE()),IFERROR(MATCH(LEFT(E15775,6),Sheet3!$3:$3,0)&gt;0,"No Section"),FALSE())</f>
        <v>0</v>
      </c>
      <c r="C15774" s="1">
        <f t="shared" si="1464"/>
        <v>6.3</v>
      </c>
      <c r="E15774" s="1" t="str">
        <f t="shared" si="1465"/>
        <v>006300_SW_2_HP</v>
      </c>
      <c r="F15774" s="1" t="str">
        <f t="shared" si="1466"/>
        <v>UD Spar Caps</v>
      </c>
      <c r="G15774" s="1" t="b">
        <f t="shared" si="1469"/>
        <v>0</v>
      </c>
      <c r="H15774" s="1" t="b">
        <f t="shared" si="1467"/>
        <v>0</v>
      </c>
      <c r="I15774" s="1">
        <f t="shared" si="1468"/>
        <v>6.0000000000000001E-3</v>
      </c>
      <c r="J15774" s="1" t="s">
        <v>392</v>
      </c>
      <c r="K15774" s="1">
        <v>1E-3</v>
      </c>
      <c r="L15774" s="1">
        <v>2</v>
      </c>
      <c r="M15774" s="1">
        <v>0</v>
      </c>
      <c r="O15774" s="1" t="s">
        <v>541</v>
      </c>
    </row>
    <row r="15775" spans="1:15" x14ac:dyDescent="0.25">
      <c r="A15775" s="1">
        <v>15775</v>
      </c>
      <c r="B15775" s="1" t="b">
        <f>IF(AND(G15775=TRUE(),H15775=TRUE()),IFERROR(MATCH(LEFT(E15776,6),Sheet3!$3:$3,0)&gt;0,"No Section"),FALSE())</f>
        <v>0</v>
      </c>
      <c r="C15775" s="1">
        <f t="shared" si="1464"/>
        <v>6.3</v>
      </c>
      <c r="E15775" s="1" t="str">
        <f t="shared" si="1465"/>
        <v>006300_SW_2_HP</v>
      </c>
      <c r="F15775" s="1" t="str">
        <f t="shared" si="1466"/>
        <v>UD Spar Caps</v>
      </c>
      <c r="G15775" s="1" t="b">
        <f t="shared" si="1469"/>
        <v>0</v>
      </c>
      <c r="H15775" s="1" t="b">
        <f t="shared" si="1467"/>
        <v>0</v>
      </c>
      <c r="I15775" s="1">
        <f t="shared" si="1468"/>
        <v>7.0000000000000001E-3</v>
      </c>
      <c r="J15775" s="1" t="s">
        <v>392</v>
      </c>
      <c r="K15775" s="1">
        <v>1E-3</v>
      </c>
      <c r="L15775" s="1">
        <v>2</v>
      </c>
      <c r="M15775" s="1">
        <v>0</v>
      </c>
      <c r="O15775" s="1" t="s">
        <v>541</v>
      </c>
    </row>
    <row r="15776" spans="1:15" x14ac:dyDescent="0.25">
      <c r="A15776" s="1">
        <v>15776</v>
      </c>
      <c r="B15776" s="1" t="b">
        <f>IF(AND(G15776=TRUE(),H15776=TRUE()),IFERROR(MATCH(LEFT(E15777,6),Sheet3!$3:$3,0)&gt;0,"No Section"),FALSE())</f>
        <v>0</v>
      </c>
      <c r="C15776" s="1">
        <f t="shared" si="1464"/>
        <v>6.3</v>
      </c>
      <c r="E15776" s="1" t="str">
        <f t="shared" si="1465"/>
        <v>006300_SW_2_HP</v>
      </c>
      <c r="F15776" s="1" t="str">
        <f t="shared" si="1466"/>
        <v>UD Spar Caps</v>
      </c>
      <c r="G15776" s="1" t="b">
        <f t="shared" si="1469"/>
        <v>0</v>
      </c>
      <c r="H15776" s="1" t="b">
        <f t="shared" si="1467"/>
        <v>0</v>
      </c>
      <c r="I15776" s="1">
        <f t="shared" si="1468"/>
        <v>8.0000000000000002E-3</v>
      </c>
      <c r="J15776" s="1" t="s">
        <v>392</v>
      </c>
      <c r="K15776" s="1">
        <v>1E-3</v>
      </c>
      <c r="L15776" s="1">
        <v>2</v>
      </c>
      <c r="M15776" s="1">
        <v>0</v>
      </c>
      <c r="O15776" s="1" t="s">
        <v>541</v>
      </c>
    </row>
    <row r="15777" spans="1:15" x14ac:dyDescent="0.25">
      <c r="A15777" s="1">
        <v>15777</v>
      </c>
      <c r="B15777" s="1" t="b">
        <f>IF(AND(G15777=TRUE(),H15777=TRUE()),IFERROR(MATCH(LEFT(E15778,6),Sheet3!$3:$3,0)&gt;0,"No Section"),FALSE())</f>
        <v>0</v>
      </c>
      <c r="C15777" s="1">
        <f t="shared" si="1464"/>
        <v>6.3</v>
      </c>
      <c r="E15777" s="1" t="str">
        <f t="shared" si="1465"/>
        <v>006300_SW_2_HP</v>
      </c>
      <c r="F15777" s="1" t="str">
        <f t="shared" si="1466"/>
        <v>UD Spar Caps</v>
      </c>
      <c r="G15777" s="1" t="b">
        <f t="shared" si="1469"/>
        <v>0</v>
      </c>
      <c r="H15777" s="1" t="b">
        <f t="shared" si="1467"/>
        <v>1</v>
      </c>
      <c r="I15777" s="1">
        <f t="shared" si="1468"/>
        <v>9.0000000000000011E-3</v>
      </c>
      <c r="J15777" s="1" t="s">
        <v>392</v>
      </c>
      <c r="K15777" s="1">
        <v>1E-3</v>
      </c>
      <c r="L15777" s="1">
        <v>2</v>
      </c>
      <c r="M15777" s="1">
        <v>0</v>
      </c>
      <c r="O15777" s="1" t="s">
        <v>541</v>
      </c>
    </row>
    <row r="15778" spans="1:15" x14ac:dyDescent="0.25">
      <c r="A15778" s="1">
        <v>15778</v>
      </c>
      <c r="B15778" s="1" t="b">
        <f>IF(AND(G15778=TRUE(),H15778=TRUE()),IFERROR(MATCH(LEFT(E15779,6),Sheet3!$3:$3,0)&gt;0,"No Section"),FALSE())</f>
        <v>0</v>
      </c>
      <c r="C15778" s="1">
        <f t="shared" si="1464"/>
        <v>6.3</v>
      </c>
      <c r="E15778" s="1" t="str">
        <f t="shared" si="1465"/>
        <v>006300_SW_2_HP</v>
      </c>
      <c r="F15778" s="1" t="str">
        <f t="shared" si="1466"/>
        <v/>
      </c>
      <c r="G15778" s="1" t="b">
        <f t="shared" si="1469"/>
        <v>0</v>
      </c>
      <c r="H15778" s="1" t="b">
        <f t="shared" si="1467"/>
        <v>0</v>
      </c>
      <c r="I15778" s="1" t="e">
        <f t="shared" si="1468"/>
        <v>#VALUE!</v>
      </c>
      <c r="J15778" s="1" t="s">
        <v>394</v>
      </c>
      <c r="K15778" s="1" t="s">
        <v>396</v>
      </c>
    </row>
    <row r="15779" spans="1:15" x14ac:dyDescent="0.25">
      <c r="A15779" s="1">
        <v>15779</v>
      </c>
      <c r="B15779" s="1" t="b">
        <f>IF(AND(G15779=TRUE(),H15779=TRUE()),IFERROR(MATCH(LEFT(E15780,6),Sheet3!$3:$3,0)&gt;0,"No Section"),FALSE())</f>
        <v>0</v>
      </c>
      <c r="C15779" s="1">
        <f t="shared" si="1464"/>
        <v>6.3</v>
      </c>
      <c r="E15779" s="1" t="str">
        <f t="shared" si="1465"/>
        <v>006300_SW_2_HP</v>
      </c>
      <c r="F15779" s="1" t="str">
        <f t="shared" si="1466"/>
        <v/>
      </c>
      <c r="G15779" s="1" t="b">
        <f t="shared" si="1469"/>
        <v>0</v>
      </c>
      <c r="H15779" s="1" t="b">
        <f t="shared" si="1467"/>
        <v>0</v>
      </c>
      <c r="I15779" s="1" t="e">
        <f t="shared" si="1468"/>
        <v>#VALUE!</v>
      </c>
    </row>
    <row r="15780" spans="1:15" x14ac:dyDescent="0.25">
      <c r="A15780" s="1">
        <v>15780</v>
      </c>
      <c r="B15780" s="1" t="b">
        <f>IF(AND(G15780=TRUE(),H15780=TRUE()),IFERROR(MATCH(LEFT(E15781,6),Sheet3!$3:$3,0)&gt;0,"No Section"),FALSE())</f>
        <v>0</v>
      </c>
      <c r="C15780" s="1">
        <f t="shared" si="1464"/>
        <v>6.3</v>
      </c>
      <c r="E15780" s="1" t="str">
        <f t="shared" si="1465"/>
        <v>006300_SW_2_LP</v>
      </c>
      <c r="F15780" s="1" t="str">
        <f t="shared" si="1466"/>
        <v/>
      </c>
      <c r="G15780" s="1" t="b">
        <f t="shared" si="1469"/>
        <v>0</v>
      </c>
      <c r="H15780" s="1" t="b">
        <f t="shared" si="1467"/>
        <v>0</v>
      </c>
      <c r="I15780" s="1" t="e">
        <f t="shared" si="1468"/>
        <v>#VALUE!</v>
      </c>
      <c r="J15780" s="1" t="s">
        <v>559</v>
      </c>
    </row>
    <row r="15781" spans="1:15" x14ac:dyDescent="0.25">
      <c r="A15781" s="1">
        <v>15781</v>
      </c>
      <c r="B15781" s="1" t="b">
        <f>IF(AND(G15781=TRUE(),H15781=TRUE()),IFERROR(MATCH(LEFT(E15782,6),Sheet3!$3:$3,0)&gt;0,"No Section"),FALSE())</f>
        <v>0</v>
      </c>
      <c r="C15781" s="1">
        <f t="shared" si="1464"/>
        <v>6.3</v>
      </c>
      <c r="E15781" s="1" t="str">
        <f t="shared" si="1465"/>
        <v>006300_SW_2_LP</v>
      </c>
      <c r="F15781" s="1" t="str">
        <f t="shared" si="1466"/>
        <v/>
      </c>
      <c r="G15781" s="1" t="b">
        <f t="shared" si="1469"/>
        <v>1</v>
      </c>
      <c r="H15781" s="1" t="b">
        <f t="shared" si="1467"/>
        <v>0</v>
      </c>
      <c r="I15781" s="1" t="e">
        <f t="shared" si="1468"/>
        <v>#VALUE!</v>
      </c>
      <c r="J15781" s="1" t="s">
        <v>390</v>
      </c>
      <c r="K15781" s="1">
        <v>160</v>
      </c>
      <c r="L15781" s="1" t="s">
        <v>391</v>
      </c>
    </row>
    <row r="15782" spans="1:15" x14ac:dyDescent="0.25">
      <c r="A15782" s="1">
        <v>15782</v>
      </c>
      <c r="B15782" s="1" t="str">
        <f>IF(AND(G15782=TRUE(),H15782=TRUE()),IFERROR(MATCH(LEFT(E15783,6),Sheet3!$3:$3,0)&gt;0,"No Section"),FALSE())</f>
        <v>No Section</v>
      </c>
      <c r="C15782" s="1">
        <f t="shared" si="1464"/>
        <v>6.3</v>
      </c>
      <c r="D15782" s="1" t="str">
        <f>RIGHT(E15782,LEN(E15782)-7)</f>
        <v>SW_2_LP</v>
      </c>
      <c r="E15782" s="1" t="str">
        <f t="shared" si="1465"/>
        <v>006300_SW_2_LP</v>
      </c>
      <c r="F15782" s="1" t="str">
        <f t="shared" si="1466"/>
        <v>Gelcoat</v>
      </c>
      <c r="G15782" s="1" t="b">
        <f t="shared" si="1469"/>
        <v>1</v>
      </c>
      <c r="H15782" s="1" t="b">
        <f t="shared" si="1467"/>
        <v>1</v>
      </c>
      <c r="I15782" s="1">
        <f t="shared" si="1468"/>
        <v>5.0000000000000001E-4</v>
      </c>
      <c r="J15782" s="1" t="s">
        <v>392</v>
      </c>
      <c r="K15782" s="1">
        <v>5.0000000000000001E-4</v>
      </c>
      <c r="L15782" s="1">
        <v>3</v>
      </c>
      <c r="M15782" s="1">
        <v>0</v>
      </c>
      <c r="O15782" s="1" t="s">
        <v>16</v>
      </c>
    </row>
    <row r="15783" spans="1:15" x14ac:dyDescent="0.25">
      <c r="A15783" s="1">
        <v>15783</v>
      </c>
      <c r="B15783" s="1" t="b">
        <f>IF(AND(G15783=TRUE(),H15783=TRUE()),IFERROR(MATCH(LEFT(E15784,6),Sheet3!$3:$3,0)&gt;0,"No Section"),FALSE())</f>
        <v>0</v>
      </c>
      <c r="C15783" s="1">
        <f t="shared" si="1464"/>
        <v>6.3</v>
      </c>
      <c r="E15783" s="1" t="str">
        <f t="shared" si="1465"/>
        <v>006300_SW_2_LP</v>
      </c>
      <c r="F15783" s="1" t="str">
        <f t="shared" si="1466"/>
        <v>Triax Shell</v>
      </c>
      <c r="G15783" s="1" t="b">
        <f t="shared" si="1469"/>
        <v>1</v>
      </c>
      <c r="H15783" s="1" t="b">
        <f t="shared" si="1467"/>
        <v>0</v>
      </c>
      <c r="I15783" s="1">
        <f t="shared" si="1468"/>
        <v>1E-3</v>
      </c>
      <c r="J15783" s="1" t="s">
        <v>392</v>
      </c>
      <c r="K15783" s="1">
        <v>1E-3</v>
      </c>
      <c r="L15783" s="1">
        <v>6</v>
      </c>
      <c r="M15783" s="1">
        <v>0</v>
      </c>
      <c r="O15783" s="1" t="s">
        <v>393</v>
      </c>
    </row>
    <row r="15784" spans="1:15" x14ac:dyDescent="0.25">
      <c r="A15784" s="1">
        <v>15784</v>
      </c>
      <c r="B15784" s="1" t="b">
        <f>IF(AND(G15784=TRUE(),H15784=TRUE()),IFERROR(MATCH(LEFT(E15785,6),Sheet3!$3:$3,0)&gt;0,"No Section"),FALSE())</f>
        <v>0</v>
      </c>
      <c r="C15784" s="1">
        <f t="shared" si="1464"/>
        <v>6.3</v>
      </c>
      <c r="E15784" s="1" t="str">
        <f t="shared" si="1465"/>
        <v>006300_SW_2_LP</v>
      </c>
      <c r="F15784" s="1" t="str">
        <f t="shared" si="1466"/>
        <v>Triax Shell</v>
      </c>
      <c r="G15784" s="1" t="b">
        <f t="shared" si="1469"/>
        <v>1</v>
      </c>
      <c r="H15784" s="1" t="b">
        <f t="shared" si="1467"/>
        <v>0</v>
      </c>
      <c r="I15784" s="1">
        <f t="shared" si="1468"/>
        <v>2E-3</v>
      </c>
      <c r="J15784" s="1" t="s">
        <v>392</v>
      </c>
      <c r="K15784" s="1">
        <v>1E-3</v>
      </c>
      <c r="L15784" s="1">
        <v>6</v>
      </c>
      <c r="M15784" s="1">
        <v>0</v>
      </c>
      <c r="O15784" s="1" t="s">
        <v>393</v>
      </c>
    </row>
    <row r="15785" spans="1:15" x14ac:dyDescent="0.25">
      <c r="A15785" s="1">
        <v>15785</v>
      </c>
      <c r="B15785" s="1" t="b">
        <f>IF(AND(G15785=TRUE(),H15785=TRUE()),IFERROR(MATCH(LEFT(E15786,6),Sheet3!$3:$3,0)&gt;0,"No Section"),FALSE())</f>
        <v>0</v>
      </c>
      <c r="C15785" s="1">
        <f t="shared" si="1464"/>
        <v>6.3</v>
      </c>
      <c r="E15785" s="1" t="str">
        <f t="shared" si="1465"/>
        <v>006300_SW_2_LP</v>
      </c>
      <c r="F15785" s="1" t="str">
        <f t="shared" si="1466"/>
        <v>Triax Shell</v>
      </c>
      <c r="G15785" s="1" t="b">
        <f t="shared" si="1469"/>
        <v>1</v>
      </c>
      <c r="H15785" s="1" t="b">
        <f t="shared" si="1467"/>
        <v>0</v>
      </c>
      <c r="I15785" s="1">
        <f t="shared" si="1468"/>
        <v>3.0000000000000001E-3</v>
      </c>
      <c r="J15785" s="1" t="s">
        <v>392</v>
      </c>
      <c r="K15785" s="1">
        <v>1E-3</v>
      </c>
      <c r="L15785" s="1">
        <v>6</v>
      </c>
      <c r="M15785" s="1">
        <v>0</v>
      </c>
      <c r="O15785" s="1" t="s">
        <v>393</v>
      </c>
    </row>
    <row r="15786" spans="1:15" x14ac:dyDescent="0.25">
      <c r="A15786" s="1">
        <v>15786</v>
      </c>
      <c r="B15786" s="1" t="b">
        <f>IF(AND(G15786=TRUE(),H15786=TRUE()),IFERROR(MATCH(LEFT(E15787,6),Sheet3!$3:$3,0)&gt;0,"No Section"),FALSE())</f>
        <v>0</v>
      </c>
      <c r="C15786" s="1">
        <f t="shared" si="1464"/>
        <v>6.3</v>
      </c>
      <c r="E15786" s="1" t="str">
        <f t="shared" si="1465"/>
        <v>006300_SW_2_LP</v>
      </c>
      <c r="F15786" s="1" t="str">
        <f t="shared" si="1466"/>
        <v>Triax Shell</v>
      </c>
      <c r="G15786" s="1" t="b">
        <f t="shared" si="1469"/>
        <v>1</v>
      </c>
      <c r="H15786" s="1" t="b">
        <f t="shared" si="1467"/>
        <v>0</v>
      </c>
      <c r="I15786" s="1">
        <f t="shared" si="1468"/>
        <v>4.0000000000000001E-3</v>
      </c>
      <c r="J15786" s="1" t="s">
        <v>392</v>
      </c>
      <c r="K15786" s="1">
        <v>1E-3</v>
      </c>
      <c r="L15786" s="1">
        <v>6</v>
      </c>
      <c r="M15786" s="1">
        <v>0</v>
      </c>
      <c r="O15786" s="1" t="s">
        <v>393</v>
      </c>
    </row>
    <row r="15787" spans="1:15" x14ac:dyDescent="0.25">
      <c r="A15787" s="1">
        <v>15787</v>
      </c>
      <c r="B15787" s="1" t="b">
        <f>IF(AND(G15787=TRUE(),H15787=TRUE()),IFERROR(MATCH(LEFT(E15788,6),Sheet3!$3:$3,0)&gt;0,"No Section"),FALSE())</f>
        <v>0</v>
      </c>
      <c r="C15787" s="1">
        <f t="shared" si="1464"/>
        <v>6.3</v>
      </c>
      <c r="E15787" s="1" t="str">
        <f t="shared" si="1465"/>
        <v>006300_SW_2_LP</v>
      </c>
      <c r="F15787" s="1" t="str">
        <f t="shared" si="1466"/>
        <v>Triax Shell</v>
      </c>
      <c r="G15787" s="1" t="b">
        <f t="shared" si="1469"/>
        <v>1</v>
      </c>
      <c r="H15787" s="1" t="b">
        <f t="shared" si="1467"/>
        <v>0</v>
      </c>
      <c r="I15787" s="1">
        <f t="shared" si="1468"/>
        <v>5.0000000000000001E-3</v>
      </c>
      <c r="J15787" s="1" t="s">
        <v>392</v>
      </c>
      <c r="K15787" s="1">
        <v>1E-3</v>
      </c>
      <c r="L15787" s="1">
        <v>6</v>
      </c>
      <c r="M15787" s="1">
        <v>0</v>
      </c>
      <c r="O15787" s="1" t="s">
        <v>393</v>
      </c>
    </row>
    <row r="15788" spans="1:15" x14ac:dyDescent="0.25">
      <c r="A15788" s="1">
        <v>15788</v>
      </c>
      <c r="B15788" s="1" t="b">
        <f>IF(AND(G15788=TRUE(),H15788=TRUE()),IFERROR(MATCH(LEFT(E15789,6),Sheet3!$3:$3,0)&gt;0,"No Section"),FALSE())</f>
        <v>0</v>
      </c>
      <c r="C15788" s="1">
        <f t="shared" si="1464"/>
        <v>6.3</v>
      </c>
      <c r="E15788" s="1" t="str">
        <f t="shared" si="1465"/>
        <v>006300_SW_2_LP</v>
      </c>
      <c r="F15788" s="1" t="str">
        <f t="shared" si="1466"/>
        <v>Triax Shell</v>
      </c>
      <c r="G15788" s="1" t="b">
        <f t="shared" si="1469"/>
        <v>1</v>
      </c>
      <c r="H15788" s="1" t="b">
        <f t="shared" si="1467"/>
        <v>0</v>
      </c>
      <c r="I15788" s="1">
        <f t="shared" si="1468"/>
        <v>6.0000000000000001E-3</v>
      </c>
      <c r="J15788" s="1" t="s">
        <v>392</v>
      </c>
      <c r="K15788" s="1">
        <v>1E-3</v>
      </c>
      <c r="L15788" s="1">
        <v>6</v>
      </c>
      <c r="M15788" s="1">
        <v>0</v>
      </c>
      <c r="O15788" s="1" t="s">
        <v>393</v>
      </c>
    </row>
    <row r="15789" spans="1:15" x14ac:dyDescent="0.25">
      <c r="A15789" s="1">
        <v>15789</v>
      </c>
      <c r="B15789" s="1" t="b">
        <f>IF(AND(G15789=TRUE(),H15789=TRUE()),IFERROR(MATCH(LEFT(E15790,6),Sheet3!$3:$3,0)&gt;0,"No Section"),FALSE())</f>
        <v>0</v>
      </c>
      <c r="C15789" s="1">
        <f t="shared" si="1464"/>
        <v>6.3</v>
      </c>
      <c r="E15789" s="1" t="str">
        <f t="shared" si="1465"/>
        <v>006300_SW_2_LP</v>
      </c>
      <c r="F15789" s="1" t="str">
        <f t="shared" si="1466"/>
        <v>Triax Shell</v>
      </c>
      <c r="G15789" s="1" t="b">
        <f t="shared" si="1469"/>
        <v>1</v>
      </c>
      <c r="H15789" s="1" t="b">
        <f t="shared" si="1467"/>
        <v>0</v>
      </c>
      <c r="I15789" s="1">
        <f t="shared" si="1468"/>
        <v>7.0000000000000001E-3</v>
      </c>
      <c r="J15789" s="1" t="s">
        <v>392</v>
      </c>
      <c r="K15789" s="1">
        <v>1E-3</v>
      </c>
      <c r="L15789" s="1">
        <v>6</v>
      </c>
      <c r="M15789" s="1">
        <v>0</v>
      </c>
      <c r="O15789" s="1" t="s">
        <v>393</v>
      </c>
    </row>
    <row r="15790" spans="1:15" x14ac:dyDescent="0.25">
      <c r="A15790" s="1">
        <v>15790</v>
      </c>
      <c r="B15790" s="1" t="b">
        <f>IF(AND(G15790=TRUE(),H15790=TRUE()),IFERROR(MATCH(LEFT(E15791,6),Sheet3!$3:$3,0)&gt;0,"No Section"),FALSE())</f>
        <v>0</v>
      </c>
      <c r="C15790" s="1">
        <f t="shared" si="1464"/>
        <v>6.3</v>
      </c>
      <c r="E15790" s="1" t="str">
        <f t="shared" si="1465"/>
        <v>006300_SW_2_LP</v>
      </c>
      <c r="F15790" s="1" t="str">
        <f t="shared" si="1466"/>
        <v>Triax Shell</v>
      </c>
      <c r="G15790" s="1" t="b">
        <f t="shared" si="1469"/>
        <v>1</v>
      </c>
      <c r="H15790" s="1" t="b">
        <f t="shared" si="1467"/>
        <v>0</v>
      </c>
      <c r="I15790" s="1">
        <f t="shared" si="1468"/>
        <v>8.0000000000000002E-3</v>
      </c>
      <c r="J15790" s="1" t="s">
        <v>392</v>
      </c>
      <c r="K15790" s="1">
        <v>1E-3</v>
      </c>
      <c r="L15790" s="1">
        <v>6</v>
      </c>
      <c r="M15790" s="1">
        <v>0</v>
      </c>
      <c r="O15790" s="1" t="s">
        <v>393</v>
      </c>
    </row>
    <row r="15791" spans="1:15" x14ac:dyDescent="0.25">
      <c r="A15791" s="1">
        <v>15791</v>
      </c>
      <c r="B15791" s="1" t="b">
        <f>IF(AND(G15791=TRUE(),H15791=TRUE()),IFERROR(MATCH(LEFT(E15792,6),Sheet3!$3:$3,0)&gt;0,"No Section"),FALSE())</f>
        <v>0</v>
      </c>
      <c r="C15791" s="1">
        <f t="shared" si="1464"/>
        <v>6.3</v>
      </c>
      <c r="E15791" s="1" t="str">
        <f t="shared" si="1465"/>
        <v>006300_SW_2_LP</v>
      </c>
      <c r="F15791" s="1" t="str">
        <f t="shared" si="1466"/>
        <v>Triax Shell</v>
      </c>
      <c r="G15791" s="1" t="b">
        <f t="shared" si="1469"/>
        <v>1</v>
      </c>
      <c r="H15791" s="1" t="b">
        <f t="shared" si="1467"/>
        <v>0</v>
      </c>
      <c r="I15791" s="1">
        <f t="shared" si="1468"/>
        <v>9.0000000000000011E-3</v>
      </c>
      <c r="J15791" s="1" t="s">
        <v>392</v>
      </c>
      <c r="K15791" s="1">
        <v>1E-3</v>
      </c>
      <c r="L15791" s="1">
        <v>6</v>
      </c>
      <c r="M15791" s="1">
        <v>0</v>
      </c>
      <c r="O15791" s="1" t="s">
        <v>393</v>
      </c>
    </row>
    <row r="15792" spans="1:15" x14ac:dyDescent="0.25">
      <c r="A15792" s="1">
        <v>15792</v>
      </c>
      <c r="B15792" s="1" t="b">
        <f>IF(AND(G15792=TRUE(),H15792=TRUE()),IFERROR(MATCH(LEFT(E15793,6),Sheet3!$3:$3,0)&gt;0,"No Section"),FALSE())</f>
        <v>0</v>
      </c>
      <c r="C15792" s="1">
        <f t="shared" si="1464"/>
        <v>6.3</v>
      </c>
      <c r="E15792" s="1" t="str">
        <f t="shared" si="1465"/>
        <v>006300_SW_2_LP</v>
      </c>
      <c r="F15792" s="1" t="str">
        <f t="shared" si="1466"/>
        <v>Triax Shell</v>
      </c>
      <c r="G15792" s="1" t="b">
        <f t="shared" si="1469"/>
        <v>1</v>
      </c>
      <c r="H15792" s="1" t="b">
        <f t="shared" si="1467"/>
        <v>0</v>
      </c>
      <c r="I15792" s="1">
        <f t="shared" si="1468"/>
        <v>1.0000000000000002E-2</v>
      </c>
      <c r="J15792" s="1" t="s">
        <v>392</v>
      </c>
      <c r="K15792" s="1">
        <v>1E-3</v>
      </c>
      <c r="L15792" s="1">
        <v>6</v>
      </c>
      <c r="M15792" s="1">
        <v>0</v>
      </c>
      <c r="O15792" s="1" t="s">
        <v>393</v>
      </c>
    </row>
    <row r="15793" spans="1:15" x14ac:dyDescent="0.25">
      <c r="A15793" s="1">
        <v>15793</v>
      </c>
      <c r="B15793" s="1" t="b">
        <f>IF(AND(G15793=TRUE(),H15793=TRUE()),IFERROR(MATCH(LEFT(E15794,6),Sheet3!$3:$3,0)&gt;0,"No Section"),FALSE())</f>
        <v>0</v>
      </c>
      <c r="C15793" s="1">
        <f t="shared" si="1464"/>
        <v>6.3</v>
      </c>
      <c r="E15793" s="1" t="str">
        <f t="shared" si="1465"/>
        <v>006300_SW_2_LP</v>
      </c>
      <c r="F15793" s="1" t="str">
        <f t="shared" si="1466"/>
        <v>Triax Shell</v>
      </c>
      <c r="G15793" s="1" t="b">
        <f t="shared" si="1469"/>
        <v>1</v>
      </c>
      <c r="H15793" s="1" t="b">
        <f t="shared" si="1467"/>
        <v>0</v>
      </c>
      <c r="I15793" s="1">
        <f t="shared" si="1468"/>
        <v>1.1000000000000003E-2</v>
      </c>
      <c r="J15793" s="1" t="s">
        <v>392</v>
      </c>
      <c r="K15793" s="1">
        <v>1E-3</v>
      </c>
      <c r="L15793" s="1">
        <v>6</v>
      </c>
      <c r="M15793" s="1">
        <v>0</v>
      </c>
      <c r="O15793" s="1" t="s">
        <v>393</v>
      </c>
    </row>
    <row r="15794" spans="1:15" x14ac:dyDescent="0.25">
      <c r="A15794" s="1">
        <v>15794</v>
      </c>
      <c r="B15794" s="1" t="b">
        <f>IF(AND(G15794=TRUE(),H15794=TRUE()),IFERROR(MATCH(LEFT(E15795,6),Sheet3!$3:$3,0)&gt;0,"No Section"),FALSE())</f>
        <v>0</v>
      </c>
      <c r="C15794" s="1">
        <f t="shared" si="1464"/>
        <v>6.3</v>
      </c>
      <c r="E15794" s="1" t="str">
        <f t="shared" si="1465"/>
        <v>006300_SW_2_LP</v>
      </c>
      <c r="F15794" s="1" t="str">
        <f t="shared" si="1466"/>
        <v>Triax Shell</v>
      </c>
      <c r="G15794" s="1" t="b">
        <f t="shared" si="1469"/>
        <v>1</v>
      </c>
      <c r="H15794" s="1" t="b">
        <f t="shared" si="1467"/>
        <v>0</v>
      </c>
      <c r="I15794" s="1">
        <f t="shared" si="1468"/>
        <v>1.2000000000000004E-2</v>
      </c>
      <c r="J15794" s="1" t="s">
        <v>392</v>
      </c>
      <c r="K15794" s="1">
        <v>1E-3</v>
      </c>
      <c r="L15794" s="1">
        <v>6</v>
      </c>
      <c r="M15794" s="1">
        <v>0</v>
      </c>
      <c r="O15794" s="1" t="s">
        <v>393</v>
      </c>
    </row>
    <row r="15795" spans="1:15" x14ac:dyDescent="0.25">
      <c r="A15795" s="1">
        <v>15795</v>
      </c>
      <c r="B15795" s="1" t="b">
        <f>IF(AND(G15795=TRUE(),H15795=TRUE()),IFERROR(MATCH(LEFT(E15796,6),Sheet3!$3:$3,0)&gt;0,"No Section"),FALSE())</f>
        <v>0</v>
      </c>
      <c r="C15795" s="1">
        <f t="shared" si="1464"/>
        <v>6.3</v>
      </c>
      <c r="E15795" s="1" t="str">
        <f t="shared" si="1465"/>
        <v>006300_SW_2_LP</v>
      </c>
      <c r="F15795" s="1" t="str">
        <f t="shared" si="1466"/>
        <v>Triax Shell</v>
      </c>
      <c r="G15795" s="1" t="b">
        <f t="shared" si="1469"/>
        <v>1</v>
      </c>
      <c r="H15795" s="1" t="b">
        <f t="shared" si="1467"/>
        <v>0</v>
      </c>
      <c r="I15795" s="1">
        <f t="shared" si="1468"/>
        <v>1.3000000000000005E-2</v>
      </c>
      <c r="J15795" s="1" t="s">
        <v>392</v>
      </c>
      <c r="K15795" s="1">
        <v>1E-3</v>
      </c>
      <c r="L15795" s="1">
        <v>6</v>
      </c>
      <c r="M15795" s="1">
        <v>0</v>
      </c>
      <c r="O15795" s="1" t="s">
        <v>393</v>
      </c>
    </row>
    <row r="15796" spans="1:15" x14ac:dyDescent="0.25">
      <c r="A15796" s="1">
        <v>15796</v>
      </c>
      <c r="B15796" s="1" t="b">
        <f>IF(AND(G15796=TRUE(),H15796=TRUE()),IFERROR(MATCH(LEFT(E15797,6),Sheet3!$3:$3,0)&gt;0,"No Section"),FALSE())</f>
        <v>0</v>
      </c>
      <c r="C15796" s="1">
        <f t="shared" si="1464"/>
        <v>6.3</v>
      </c>
      <c r="E15796" s="1" t="str">
        <f t="shared" si="1465"/>
        <v>006300_SW_2_LP</v>
      </c>
      <c r="F15796" s="1" t="str">
        <f t="shared" si="1466"/>
        <v>Triax Shell</v>
      </c>
      <c r="G15796" s="1" t="b">
        <f t="shared" si="1469"/>
        <v>1</v>
      </c>
      <c r="H15796" s="1" t="b">
        <f t="shared" si="1467"/>
        <v>0</v>
      </c>
      <c r="I15796" s="1">
        <f t="shared" si="1468"/>
        <v>1.4000000000000005E-2</v>
      </c>
      <c r="J15796" s="1" t="s">
        <v>392</v>
      </c>
      <c r="K15796" s="1">
        <v>1E-3</v>
      </c>
      <c r="L15796" s="1">
        <v>6</v>
      </c>
      <c r="M15796" s="1">
        <v>0</v>
      </c>
      <c r="O15796" s="1" t="s">
        <v>393</v>
      </c>
    </row>
    <row r="15797" spans="1:15" x14ac:dyDescent="0.25">
      <c r="A15797" s="1">
        <v>15797</v>
      </c>
      <c r="B15797" s="1" t="b">
        <f>IF(AND(G15797=TRUE(),H15797=TRUE()),IFERROR(MATCH(LEFT(E15798,6),Sheet3!$3:$3,0)&gt;0,"No Section"),FALSE())</f>
        <v>0</v>
      </c>
      <c r="C15797" s="1">
        <f t="shared" si="1464"/>
        <v>6.3</v>
      </c>
      <c r="E15797" s="1" t="str">
        <f t="shared" si="1465"/>
        <v>006300_SW_2_LP</v>
      </c>
      <c r="F15797" s="1" t="str">
        <f t="shared" si="1466"/>
        <v>Triax Shell</v>
      </c>
      <c r="G15797" s="1" t="b">
        <f t="shared" si="1469"/>
        <v>1</v>
      </c>
      <c r="H15797" s="1" t="b">
        <f t="shared" si="1467"/>
        <v>0</v>
      </c>
      <c r="I15797" s="1">
        <f t="shared" si="1468"/>
        <v>1.5000000000000006E-2</v>
      </c>
      <c r="J15797" s="1" t="s">
        <v>392</v>
      </c>
      <c r="K15797" s="1">
        <v>1E-3</v>
      </c>
      <c r="L15797" s="1">
        <v>6</v>
      </c>
      <c r="M15797" s="1">
        <v>0</v>
      </c>
      <c r="O15797" s="1" t="s">
        <v>393</v>
      </c>
    </row>
    <row r="15798" spans="1:15" x14ac:dyDescent="0.25">
      <c r="A15798" s="1">
        <v>15798</v>
      </c>
      <c r="B15798" s="1" t="b">
        <f>IF(AND(G15798=TRUE(),H15798=TRUE()),IFERROR(MATCH(LEFT(E15799,6),Sheet3!$3:$3,0)&gt;0,"No Section"),FALSE())</f>
        <v>0</v>
      </c>
      <c r="C15798" s="1">
        <f t="shared" si="1464"/>
        <v>6.3</v>
      </c>
      <c r="E15798" s="1" t="str">
        <f t="shared" si="1465"/>
        <v>006300_SW_2_LP</v>
      </c>
      <c r="F15798" s="1" t="str">
        <f t="shared" si="1466"/>
        <v>Triax Shell</v>
      </c>
      <c r="G15798" s="1" t="b">
        <f t="shared" si="1469"/>
        <v>1</v>
      </c>
      <c r="H15798" s="1" t="b">
        <f t="shared" si="1467"/>
        <v>0</v>
      </c>
      <c r="I15798" s="1">
        <f t="shared" si="1468"/>
        <v>1.6000000000000007E-2</v>
      </c>
      <c r="J15798" s="1" t="s">
        <v>392</v>
      </c>
      <c r="K15798" s="1">
        <v>1E-3</v>
      </c>
      <c r="L15798" s="1">
        <v>6</v>
      </c>
      <c r="M15798" s="1">
        <v>0</v>
      </c>
      <c r="O15798" s="1" t="s">
        <v>393</v>
      </c>
    </row>
    <row r="15799" spans="1:15" x14ac:dyDescent="0.25">
      <c r="A15799" s="1">
        <v>15799</v>
      </c>
      <c r="B15799" s="1" t="b">
        <f>IF(AND(G15799=TRUE(),H15799=TRUE()),IFERROR(MATCH(LEFT(E15800,6),Sheet3!$3:$3,0)&gt;0,"No Section"),FALSE())</f>
        <v>0</v>
      </c>
      <c r="C15799" s="1">
        <f t="shared" si="1464"/>
        <v>6.3</v>
      </c>
      <c r="E15799" s="1" t="str">
        <f t="shared" si="1465"/>
        <v>006300_SW_2_LP</v>
      </c>
      <c r="F15799" s="1" t="str">
        <f t="shared" si="1466"/>
        <v>Triax Shell</v>
      </c>
      <c r="G15799" s="1" t="b">
        <f t="shared" si="1469"/>
        <v>1</v>
      </c>
      <c r="H15799" s="1" t="b">
        <f t="shared" si="1467"/>
        <v>0</v>
      </c>
      <c r="I15799" s="1">
        <f t="shared" si="1468"/>
        <v>1.7000000000000008E-2</v>
      </c>
      <c r="J15799" s="1" t="s">
        <v>392</v>
      </c>
      <c r="K15799" s="1">
        <v>1E-3</v>
      </c>
      <c r="L15799" s="1">
        <v>6</v>
      </c>
      <c r="M15799" s="1">
        <v>0</v>
      </c>
      <c r="O15799" s="1" t="s">
        <v>393</v>
      </c>
    </row>
    <row r="15800" spans="1:15" x14ac:dyDescent="0.25">
      <c r="A15800" s="1">
        <v>15800</v>
      </c>
      <c r="B15800" s="1" t="b">
        <f>IF(AND(G15800=TRUE(),H15800=TRUE()),IFERROR(MATCH(LEFT(E15801,6),Sheet3!$3:$3,0)&gt;0,"No Section"),FALSE())</f>
        <v>0</v>
      </c>
      <c r="C15800" s="1">
        <f t="shared" si="1464"/>
        <v>6.3</v>
      </c>
      <c r="E15800" s="1" t="str">
        <f t="shared" si="1465"/>
        <v>006300_SW_2_LP</v>
      </c>
      <c r="F15800" s="1" t="str">
        <f t="shared" si="1466"/>
        <v>Triax Shell</v>
      </c>
      <c r="G15800" s="1" t="b">
        <f t="shared" si="1469"/>
        <v>1</v>
      </c>
      <c r="H15800" s="1" t="b">
        <f t="shared" si="1467"/>
        <v>0</v>
      </c>
      <c r="I15800" s="1">
        <f t="shared" si="1468"/>
        <v>1.8000000000000009E-2</v>
      </c>
      <c r="J15800" s="1" t="s">
        <v>392</v>
      </c>
      <c r="K15800" s="1">
        <v>1E-3</v>
      </c>
      <c r="L15800" s="1">
        <v>6</v>
      </c>
      <c r="M15800" s="1">
        <v>0</v>
      </c>
      <c r="O15800" s="1" t="s">
        <v>393</v>
      </c>
    </row>
    <row r="15801" spans="1:15" x14ac:dyDescent="0.25">
      <c r="A15801" s="1">
        <v>15801</v>
      </c>
      <c r="B15801" s="1" t="b">
        <f>IF(AND(G15801=TRUE(),H15801=TRUE()),IFERROR(MATCH(LEFT(E15802,6),Sheet3!$3:$3,0)&gt;0,"No Section"),FALSE())</f>
        <v>0</v>
      </c>
      <c r="C15801" s="1">
        <f t="shared" si="1464"/>
        <v>6.3</v>
      </c>
      <c r="E15801" s="1" t="str">
        <f t="shared" si="1465"/>
        <v>006300_SW_2_LP</v>
      </c>
      <c r="F15801" s="1" t="str">
        <f t="shared" si="1466"/>
        <v>Triax Shell</v>
      </c>
      <c r="G15801" s="1" t="b">
        <f t="shared" si="1469"/>
        <v>1</v>
      </c>
      <c r="H15801" s="1" t="b">
        <f t="shared" si="1467"/>
        <v>0</v>
      </c>
      <c r="I15801" s="1">
        <f t="shared" si="1468"/>
        <v>1.900000000000001E-2</v>
      </c>
      <c r="J15801" s="1" t="s">
        <v>392</v>
      </c>
      <c r="K15801" s="1">
        <v>1E-3</v>
      </c>
      <c r="L15801" s="1">
        <v>6</v>
      </c>
      <c r="M15801" s="1">
        <v>0</v>
      </c>
      <c r="O15801" s="1" t="s">
        <v>393</v>
      </c>
    </row>
    <row r="15802" spans="1:15" x14ac:dyDescent="0.25">
      <c r="A15802" s="1">
        <v>15802</v>
      </c>
      <c r="B15802" s="1" t="str">
        <f>IF(AND(G15802=TRUE(),H15802=TRUE()),IFERROR(MATCH(LEFT(E15803,6),Sheet3!$3:$3,0)&gt;0,"No Section"),FALSE())</f>
        <v>No Section</v>
      </c>
      <c r="C15802" s="1">
        <f t="shared" si="1464"/>
        <v>6.3</v>
      </c>
      <c r="D15802" s="1" t="str">
        <f>RIGHT(E15802,LEN(E15802)-7)</f>
        <v>SW_2_LP</v>
      </c>
      <c r="E15802" s="1" t="str">
        <f t="shared" si="1465"/>
        <v>006300_SW_2_LP</v>
      </c>
      <c r="F15802" s="1" t="str">
        <f t="shared" si="1466"/>
        <v>Triax Shell</v>
      </c>
      <c r="G15802" s="1" t="b">
        <f t="shared" si="1469"/>
        <v>1</v>
      </c>
      <c r="H15802" s="1" t="b">
        <f t="shared" si="1467"/>
        <v>1</v>
      </c>
      <c r="I15802" s="1">
        <f t="shared" si="1468"/>
        <v>2.0000000000000011E-2</v>
      </c>
      <c r="J15802" s="1" t="s">
        <v>392</v>
      </c>
      <c r="K15802" s="1">
        <v>1E-3</v>
      </c>
      <c r="L15802" s="1">
        <v>6</v>
      </c>
      <c r="M15802" s="1">
        <v>0</v>
      </c>
      <c r="O15802" s="1" t="s">
        <v>393</v>
      </c>
    </row>
    <row r="15803" spans="1:15" x14ac:dyDescent="0.25">
      <c r="A15803" s="1">
        <v>15803</v>
      </c>
      <c r="B15803" s="1" t="b">
        <f>IF(AND(G15803=TRUE(),H15803=TRUE()),IFERROR(MATCH(LEFT(E15804,6),Sheet3!$3:$3,0)&gt;0,"No Section"),FALSE())</f>
        <v>0</v>
      </c>
      <c r="C15803" s="1">
        <f t="shared" si="1464"/>
        <v>6.3</v>
      </c>
      <c r="E15803" s="1" t="str">
        <f t="shared" si="1465"/>
        <v>006300_SW_2_LP</v>
      </c>
      <c r="F15803" s="1" t="str">
        <f t="shared" si="1466"/>
        <v>UD Spar Caps</v>
      </c>
      <c r="G15803" s="1" t="b">
        <f t="shared" si="1469"/>
        <v>1</v>
      </c>
      <c r="H15803" s="1" t="b">
        <f t="shared" si="1467"/>
        <v>0</v>
      </c>
      <c r="I15803" s="1">
        <f t="shared" si="1468"/>
        <v>1E-3</v>
      </c>
      <c r="J15803" s="1" t="s">
        <v>392</v>
      </c>
      <c r="K15803" s="1">
        <v>1E-3</v>
      </c>
      <c r="L15803" s="1">
        <v>2</v>
      </c>
      <c r="M15803" s="1">
        <v>0</v>
      </c>
      <c r="O15803" s="1" t="s">
        <v>541</v>
      </c>
    </row>
    <row r="15804" spans="1:15" x14ac:dyDescent="0.25">
      <c r="A15804" s="1">
        <v>15804</v>
      </c>
      <c r="B15804" s="1" t="b">
        <f>IF(AND(G15804=TRUE(),H15804=TRUE()),IFERROR(MATCH(LEFT(E15805,6),Sheet3!$3:$3,0)&gt;0,"No Section"),FALSE())</f>
        <v>0</v>
      </c>
      <c r="C15804" s="1">
        <f t="shared" si="1464"/>
        <v>6.3</v>
      </c>
      <c r="E15804" s="1" t="str">
        <f t="shared" si="1465"/>
        <v>006300_SW_2_LP</v>
      </c>
      <c r="F15804" s="1" t="str">
        <f t="shared" si="1466"/>
        <v>UD Spar Caps</v>
      </c>
      <c r="G15804" s="1" t="b">
        <f t="shared" si="1469"/>
        <v>1</v>
      </c>
      <c r="H15804" s="1" t="b">
        <f t="shared" si="1467"/>
        <v>0</v>
      </c>
      <c r="I15804" s="1">
        <f t="shared" si="1468"/>
        <v>2E-3</v>
      </c>
      <c r="J15804" s="1" t="s">
        <v>392</v>
      </c>
      <c r="K15804" s="1">
        <v>1E-3</v>
      </c>
      <c r="L15804" s="1">
        <v>2</v>
      </c>
      <c r="M15804" s="1">
        <v>0</v>
      </c>
      <c r="O15804" s="1" t="s">
        <v>541</v>
      </c>
    </row>
    <row r="15805" spans="1:15" x14ac:dyDescent="0.25">
      <c r="A15805" s="1">
        <v>15805</v>
      </c>
      <c r="B15805" s="1" t="b">
        <f>IF(AND(G15805=TRUE(),H15805=TRUE()),IFERROR(MATCH(LEFT(E15806,6),Sheet3!$3:$3,0)&gt;0,"No Section"),FALSE())</f>
        <v>0</v>
      </c>
      <c r="C15805" s="1">
        <f t="shared" si="1464"/>
        <v>6.3</v>
      </c>
      <c r="E15805" s="1" t="str">
        <f t="shared" si="1465"/>
        <v>006300_SW_2_LP</v>
      </c>
      <c r="F15805" s="1" t="str">
        <f t="shared" si="1466"/>
        <v>UD Spar Caps</v>
      </c>
      <c r="G15805" s="1" t="b">
        <f t="shared" si="1469"/>
        <v>1</v>
      </c>
      <c r="H15805" s="1" t="b">
        <f t="shared" si="1467"/>
        <v>0</v>
      </c>
      <c r="I15805" s="1">
        <f t="shared" si="1468"/>
        <v>3.0000000000000001E-3</v>
      </c>
      <c r="J15805" s="1" t="s">
        <v>392</v>
      </c>
      <c r="K15805" s="1">
        <v>1E-3</v>
      </c>
      <c r="L15805" s="1">
        <v>2</v>
      </c>
      <c r="M15805" s="1">
        <v>0</v>
      </c>
      <c r="O15805" s="1" t="s">
        <v>541</v>
      </c>
    </row>
    <row r="15806" spans="1:15" x14ac:dyDescent="0.25">
      <c r="A15806" s="1">
        <v>15806</v>
      </c>
      <c r="B15806" s="1" t="b">
        <f>IF(AND(G15806=TRUE(),H15806=TRUE()),IFERROR(MATCH(LEFT(E15807,6),Sheet3!$3:$3,0)&gt;0,"No Section"),FALSE())</f>
        <v>0</v>
      </c>
      <c r="C15806" s="1">
        <f t="shared" si="1464"/>
        <v>6.3</v>
      </c>
      <c r="E15806" s="1" t="str">
        <f t="shared" si="1465"/>
        <v>006300_SW_2_LP</v>
      </c>
      <c r="F15806" s="1" t="str">
        <f t="shared" si="1466"/>
        <v>UD Spar Caps</v>
      </c>
      <c r="G15806" s="1" t="b">
        <f t="shared" si="1469"/>
        <v>1</v>
      </c>
      <c r="H15806" s="1" t="b">
        <f t="shared" si="1467"/>
        <v>0</v>
      </c>
      <c r="I15806" s="1">
        <f t="shared" si="1468"/>
        <v>4.0000000000000001E-3</v>
      </c>
      <c r="J15806" s="1" t="s">
        <v>392</v>
      </c>
      <c r="K15806" s="1">
        <v>1E-3</v>
      </c>
      <c r="L15806" s="1">
        <v>2</v>
      </c>
      <c r="M15806" s="1">
        <v>0</v>
      </c>
      <c r="O15806" s="1" t="s">
        <v>541</v>
      </c>
    </row>
    <row r="15807" spans="1:15" x14ac:dyDescent="0.25">
      <c r="A15807" s="1">
        <v>15807</v>
      </c>
      <c r="B15807" s="1" t="b">
        <f>IF(AND(G15807=TRUE(),H15807=TRUE()),IFERROR(MATCH(LEFT(E15808,6),Sheet3!$3:$3,0)&gt;0,"No Section"),FALSE())</f>
        <v>0</v>
      </c>
      <c r="C15807" s="1">
        <f t="shared" si="1464"/>
        <v>6.3</v>
      </c>
      <c r="E15807" s="1" t="str">
        <f t="shared" si="1465"/>
        <v>006300_SW_2_LP</v>
      </c>
      <c r="F15807" s="1" t="str">
        <f t="shared" si="1466"/>
        <v>UD Spar Caps</v>
      </c>
      <c r="G15807" s="1" t="b">
        <f t="shared" si="1469"/>
        <v>1</v>
      </c>
      <c r="H15807" s="1" t="b">
        <f t="shared" si="1467"/>
        <v>0</v>
      </c>
      <c r="I15807" s="1">
        <f t="shared" si="1468"/>
        <v>5.0000000000000001E-3</v>
      </c>
      <c r="J15807" s="1" t="s">
        <v>392</v>
      </c>
      <c r="K15807" s="1">
        <v>1E-3</v>
      </c>
      <c r="L15807" s="1">
        <v>2</v>
      </c>
      <c r="M15807" s="1">
        <v>0</v>
      </c>
      <c r="O15807" s="1" t="s">
        <v>541</v>
      </c>
    </row>
    <row r="15808" spans="1:15" x14ac:dyDescent="0.25">
      <c r="A15808" s="1">
        <v>15808</v>
      </c>
      <c r="B15808" s="1" t="b">
        <f>IF(AND(G15808=TRUE(),H15808=TRUE()),IFERROR(MATCH(LEFT(E15809,6),Sheet3!$3:$3,0)&gt;0,"No Section"),FALSE())</f>
        <v>0</v>
      </c>
      <c r="C15808" s="1">
        <f t="shared" si="1464"/>
        <v>6.3</v>
      </c>
      <c r="E15808" s="1" t="str">
        <f t="shared" si="1465"/>
        <v>006300_SW_2_LP</v>
      </c>
      <c r="F15808" s="1" t="str">
        <f t="shared" si="1466"/>
        <v>UD Spar Caps</v>
      </c>
      <c r="G15808" s="1" t="b">
        <f t="shared" si="1469"/>
        <v>1</v>
      </c>
      <c r="H15808" s="1" t="b">
        <f t="shared" si="1467"/>
        <v>0</v>
      </c>
      <c r="I15808" s="1">
        <f t="shared" si="1468"/>
        <v>6.0000000000000001E-3</v>
      </c>
      <c r="J15808" s="1" t="s">
        <v>392</v>
      </c>
      <c r="K15808" s="1">
        <v>1E-3</v>
      </c>
      <c r="L15808" s="1">
        <v>2</v>
      </c>
      <c r="M15808" s="1">
        <v>0</v>
      </c>
      <c r="O15808" s="1" t="s">
        <v>541</v>
      </c>
    </row>
    <row r="15809" spans="1:15" x14ac:dyDescent="0.25">
      <c r="A15809" s="1">
        <v>15809</v>
      </c>
      <c r="B15809" s="1" t="b">
        <f>IF(AND(G15809=TRUE(),H15809=TRUE()),IFERROR(MATCH(LEFT(E15810,6),Sheet3!$3:$3,0)&gt;0,"No Section"),FALSE())</f>
        <v>0</v>
      </c>
      <c r="C15809" s="1">
        <f t="shared" si="1464"/>
        <v>6.3</v>
      </c>
      <c r="E15809" s="1" t="str">
        <f t="shared" si="1465"/>
        <v>006300_SW_2_LP</v>
      </c>
      <c r="F15809" s="1" t="str">
        <f t="shared" si="1466"/>
        <v>UD Spar Caps</v>
      </c>
      <c r="G15809" s="1" t="b">
        <f t="shared" si="1469"/>
        <v>1</v>
      </c>
      <c r="H15809" s="1" t="b">
        <f t="shared" si="1467"/>
        <v>0</v>
      </c>
      <c r="I15809" s="1">
        <f t="shared" si="1468"/>
        <v>7.0000000000000001E-3</v>
      </c>
      <c r="J15809" s="1" t="s">
        <v>392</v>
      </c>
      <c r="K15809" s="1">
        <v>1E-3</v>
      </c>
      <c r="L15809" s="1">
        <v>2</v>
      </c>
      <c r="M15809" s="1">
        <v>0</v>
      </c>
      <c r="O15809" s="1" t="s">
        <v>541</v>
      </c>
    </row>
    <row r="15810" spans="1:15" x14ac:dyDescent="0.25">
      <c r="A15810" s="1">
        <v>15810</v>
      </c>
      <c r="B15810" s="1" t="b">
        <f>IF(AND(G15810=TRUE(),H15810=TRUE()),IFERROR(MATCH(LEFT(E15811,6),Sheet3!$3:$3,0)&gt;0,"No Section"),FALSE())</f>
        <v>0</v>
      </c>
      <c r="C15810" s="1">
        <f t="shared" si="1464"/>
        <v>6.3</v>
      </c>
      <c r="E15810" s="1" t="str">
        <f t="shared" si="1465"/>
        <v>006300_SW_2_LP</v>
      </c>
      <c r="F15810" s="1" t="str">
        <f t="shared" si="1466"/>
        <v>UD Spar Caps</v>
      </c>
      <c r="G15810" s="1" t="b">
        <f t="shared" si="1469"/>
        <v>1</v>
      </c>
      <c r="H15810" s="1" t="b">
        <f t="shared" si="1467"/>
        <v>0</v>
      </c>
      <c r="I15810" s="1">
        <f t="shared" si="1468"/>
        <v>8.0000000000000002E-3</v>
      </c>
      <c r="J15810" s="1" t="s">
        <v>392</v>
      </c>
      <c r="K15810" s="1">
        <v>1E-3</v>
      </c>
      <c r="L15810" s="1">
        <v>2</v>
      </c>
      <c r="M15810" s="1">
        <v>0</v>
      </c>
      <c r="O15810" s="1" t="s">
        <v>541</v>
      </c>
    </row>
    <row r="15811" spans="1:15" x14ac:dyDescent="0.25">
      <c r="A15811" s="1">
        <v>15811</v>
      </c>
      <c r="B15811" s="1" t="str">
        <f>IF(AND(G15811=TRUE(),H15811=TRUE()),IFERROR(MATCH(LEFT(E15812,6),Sheet3!$3:$3,0)&gt;0,"No Section"),FALSE())</f>
        <v>No Section</v>
      </c>
      <c r="C15811" s="1">
        <f t="shared" si="1464"/>
        <v>6.3</v>
      </c>
      <c r="D15811" s="1" t="str">
        <f>RIGHT(E15811,LEN(E15811)-7)</f>
        <v>SW_2_LP</v>
      </c>
      <c r="E15811" s="1" t="str">
        <f t="shared" si="1465"/>
        <v>006300_SW_2_LP</v>
      </c>
      <c r="F15811" s="1" t="str">
        <f t="shared" si="1466"/>
        <v>UD Spar Caps</v>
      </c>
      <c r="G15811" s="1" t="b">
        <f t="shared" si="1469"/>
        <v>1</v>
      </c>
      <c r="H15811" s="1" t="b">
        <f t="shared" si="1467"/>
        <v>1</v>
      </c>
      <c r="I15811" s="1">
        <f t="shared" si="1468"/>
        <v>9.0000000000000011E-3</v>
      </c>
      <c r="J15811" s="1" t="s">
        <v>392</v>
      </c>
      <c r="K15811" s="1">
        <v>1E-3</v>
      </c>
      <c r="L15811" s="1">
        <v>2</v>
      </c>
      <c r="M15811" s="1">
        <v>0</v>
      </c>
      <c r="O15811" s="1" t="s">
        <v>541</v>
      </c>
    </row>
    <row r="15812" spans="1:15" x14ac:dyDescent="0.25">
      <c r="A15812" s="1">
        <v>15812</v>
      </c>
      <c r="B15812" s="1" t="b">
        <f>IF(AND(G15812=TRUE(),H15812=TRUE()),IFERROR(MATCH(LEFT(E15813,6),Sheet3!$3:$3,0)&gt;0,"No Section"),FALSE())</f>
        <v>0</v>
      </c>
      <c r="C15812" s="1">
        <f t="shared" si="1464"/>
        <v>6.3</v>
      </c>
      <c r="E15812" s="1" t="str">
        <f t="shared" si="1465"/>
        <v>006300_SW_2_LP</v>
      </c>
      <c r="F15812" s="1" t="str">
        <f t="shared" si="1466"/>
        <v/>
      </c>
      <c r="G15812" s="1" t="b">
        <f t="shared" si="1469"/>
        <v>1</v>
      </c>
      <c r="H15812" s="1" t="b">
        <f t="shared" si="1467"/>
        <v>0</v>
      </c>
      <c r="I15812" s="1" t="e">
        <f t="shared" si="1468"/>
        <v>#VALUE!</v>
      </c>
      <c r="J15812" s="1" t="s">
        <v>394</v>
      </c>
      <c r="K15812" s="1" t="s">
        <v>395</v>
      </c>
    </row>
    <row r="15813" spans="1:15" x14ac:dyDescent="0.25">
      <c r="A15813" s="1">
        <v>15813</v>
      </c>
      <c r="B15813" s="1" t="b">
        <f>IF(AND(G15813=TRUE(),H15813=TRUE()),IFERROR(MATCH(LEFT(E15814,6),Sheet3!$3:$3,0)&gt;0,"No Section"),FALSE())</f>
        <v>0</v>
      </c>
      <c r="C15813" s="1">
        <f t="shared" si="1464"/>
        <v>6.3</v>
      </c>
      <c r="E15813" s="1" t="str">
        <f t="shared" si="1465"/>
        <v>006300_SW_2_LP</v>
      </c>
      <c r="F15813" s="1" t="str">
        <f t="shared" si="1466"/>
        <v/>
      </c>
      <c r="G15813" s="1" t="b">
        <f t="shared" si="1469"/>
        <v>1</v>
      </c>
      <c r="H15813" s="1" t="b">
        <f t="shared" si="1467"/>
        <v>0</v>
      </c>
      <c r="I15813" s="1" t="e">
        <f t="shared" si="1468"/>
        <v>#VALUE!</v>
      </c>
    </row>
    <row r="15814" spans="1:15" x14ac:dyDescent="0.25">
      <c r="A15814" s="1">
        <v>15814</v>
      </c>
      <c r="B15814" s="1" t="b">
        <f>IF(AND(G15814=TRUE(),H15814=TRUE()),IFERROR(MATCH(LEFT(E15815,6),Sheet3!$3:$3,0)&gt;0,"No Section"),FALSE())</f>
        <v>0</v>
      </c>
      <c r="C15814" s="1">
        <f t="shared" si="1464"/>
        <v>6.3</v>
      </c>
      <c r="E15814" s="1" t="str">
        <f t="shared" si="1465"/>
        <v>006300_SW_2_LP</v>
      </c>
      <c r="F15814" s="1" t="str">
        <f t="shared" si="1466"/>
        <v/>
      </c>
      <c r="G15814" s="1" t="b">
        <f t="shared" si="1469"/>
        <v>1</v>
      </c>
      <c r="H15814" s="1" t="b">
        <f t="shared" si="1467"/>
        <v>0</v>
      </c>
      <c r="I15814" s="1" t="e">
        <f t="shared" si="1468"/>
        <v>#VALUE!</v>
      </c>
      <c r="J15814" s="1" t="s">
        <v>559</v>
      </c>
    </row>
    <row r="15815" spans="1:15" x14ac:dyDescent="0.25">
      <c r="A15815" s="1">
        <v>15815</v>
      </c>
      <c r="B15815" s="1" t="b">
        <f>IF(AND(G15815=TRUE(),H15815=TRUE()),IFERROR(MATCH(LEFT(E15816,6),Sheet3!$3:$3,0)&gt;0,"No Section"),FALSE())</f>
        <v>0</v>
      </c>
      <c r="C15815" s="1">
        <f t="shared" si="1464"/>
        <v>6.3</v>
      </c>
      <c r="E15815" s="1" t="str">
        <f t="shared" si="1465"/>
        <v>006300_SW_2_LP</v>
      </c>
      <c r="F15815" s="1" t="str">
        <f t="shared" si="1466"/>
        <v/>
      </c>
      <c r="G15815" s="1" t="b">
        <f t="shared" si="1469"/>
        <v>0</v>
      </c>
      <c r="H15815" s="1" t="b">
        <f t="shared" si="1467"/>
        <v>0</v>
      </c>
      <c r="I15815" s="1" t="e">
        <f t="shared" si="1468"/>
        <v>#VALUE!</v>
      </c>
      <c r="J15815" s="1" t="s">
        <v>390</v>
      </c>
      <c r="K15815" s="1">
        <v>1160</v>
      </c>
      <c r="L15815" s="1" t="s">
        <v>391</v>
      </c>
    </row>
    <row r="15816" spans="1:15" x14ac:dyDescent="0.25">
      <c r="A15816" s="1">
        <v>15816</v>
      </c>
      <c r="B15816" s="1" t="b">
        <f>IF(AND(G15816=TRUE(),H15816=TRUE()),IFERROR(MATCH(LEFT(E15817,6),Sheet3!$3:$3,0)&gt;0,"No Section"),FALSE())</f>
        <v>0</v>
      </c>
      <c r="C15816" s="1">
        <f t="shared" si="1464"/>
        <v>6.3</v>
      </c>
      <c r="E15816" s="1" t="str">
        <f t="shared" si="1465"/>
        <v>006300_SW_2_LP</v>
      </c>
      <c r="F15816" s="1" t="str">
        <f t="shared" si="1466"/>
        <v>Gelcoat</v>
      </c>
      <c r="G15816" s="1" t="b">
        <f t="shared" si="1469"/>
        <v>0</v>
      </c>
      <c r="H15816" s="1" t="b">
        <f t="shared" si="1467"/>
        <v>1</v>
      </c>
      <c r="I15816" s="1">
        <f t="shared" si="1468"/>
        <v>5.0000000000000001E-4</v>
      </c>
      <c r="J15816" s="1" t="s">
        <v>392</v>
      </c>
      <c r="K15816" s="1">
        <v>5.0000000000000001E-4</v>
      </c>
      <c r="L15816" s="1">
        <v>3</v>
      </c>
      <c r="M15816" s="1">
        <v>0</v>
      </c>
      <c r="O15816" s="1" t="s">
        <v>16</v>
      </c>
    </row>
    <row r="15817" spans="1:15" x14ac:dyDescent="0.25">
      <c r="A15817" s="1">
        <v>15817</v>
      </c>
      <c r="B15817" s="1" t="b">
        <f>IF(AND(G15817=TRUE(),H15817=TRUE()),IFERROR(MATCH(LEFT(E15818,6),Sheet3!$3:$3,0)&gt;0,"No Section"),FALSE())</f>
        <v>0</v>
      </c>
      <c r="C15817" s="1">
        <f t="shared" si="1464"/>
        <v>6.3</v>
      </c>
      <c r="E15817" s="1" t="str">
        <f t="shared" si="1465"/>
        <v>006300_SW_2_LP</v>
      </c>
      <c r="F15817" s="1" t="str">
        <f t="shared" si="1466"/>
        <v>Triax Shell</v>
      </c>
      <c r="G15817" s="1" t="b">
        <f t="shared" si="1469"/>
        <v>0</v>
      </c>
      <c r="H15817" s="1" t="b">
        <f t="shared" si="1467"/>
        <v>0</v>
      </c>
      <c r="I15817" s="1">
        <f t="shared" si="1468"/>
        <v>1E-3</v>
      </c>
      <c r="J15817" s="1" t="s">
        <v>392</v>
      </c>
      <c r="K15817" s="1">
        <v>1E-3</v>
      </c>
      <c r="L15817" s="1">
        <v>6</v>
      </c>
      <c r="M15817" s="1">
        <v>0</v>
      </c>
      <c r="O15817" s="1" t="s">
        <v>393</v>
      </c>
    </row>
    <row r="15818" spans="1:15" x14ac:dyDescent="0.25">
      <c r="A15818" s="1">
        <v>15818</v>
      </c>
      <c r="B15818" s="1" t="b">
        <f>IF(AND(G15818=TRUE(),H15818=TRUE()),IFERROR(MATCH(LEFT(E15819,6),Sheet3!$3:$3,0)&gt;0,"No Section"),FALSE())</f>
        <v>0</v>
      </c>
      <c r="C15818" s="1">
        <f t="shared" si="1464"/>
        <v>6.3</v>
      </c>
      <c r="E15818" s="1" t="str">
        <f t="shared" si="1465"/>
        <v>006300_SW_2_LP</v>
      </c>
      <c r="F15818" s="1" t="str">
        <f t="shared" si="1466"/>
        <v>Triax Shell</v>
      </c>
      <c r="G15818" s="1" t="b">
        <f t="shared" si="1469"/>
        <v>0</v>
      </c>
      <c r="H15818" s="1" t="b">
        <f t="shared" si="1467"/>
        <v>0</v>
      </c>
      <c r="I15818" s="1">
        <f t="shared" si="1468"/>
        <v>2E-3</v>
      </c>
      <c r="J15818" s="1" t="s">
        <v>392</v>
      </c>
      <c r="K15818" s="1">
        <v>1E-3</v>
      </c>
      <c r="L15818" s="1">
        <v>6</v>
      </c>
      <c r="M15818" s="1">
        <v>0</v>
      </c>
      <c r="O15818" s="1" t="s">
        <v>393</v>
      </c>
    </row>
    <row r="15819" spans="1:15" x14ac:dyDescent="0.25">
      <c r="A15819" s="1">
        <v>15819</v>
      </c>
      <c r="B15819" s="1" t="b">
        <f>IF(AND(G15819=TRUE(),H15819=TRUE()),IFERROR(MATCH(LEFT(E15820,6),Sheet3!$3:$3,0)&gt;0,"No Section"),FALSE())</f>
        <v>0</v>
      </c>
      <c r="C15819" s="1">
        <f t="shared" si="1464"/>
        <v>6.3</v>
      </c>
      <c r="E15819" s="1" t="str">
        <f t="shared" si="1465"/>
        <v>006300_SW_2_LP</v>
      </c>
      <c r="F15819" s="1" t="str">
        <f t="shared" si="1466"/>
        <v>Triax Shell</v>
      </c>
      <c r="G15819" s="1" t="b">
        <f t="shared" si="1469"/>
        <v>0</v>
      </c>
      <c r="H15819" s="1" t="b">
        <f t="shared" si="1467"/>
        <v>0</v>
      </c>
      <c r="I15819" s="1">
        <f t="shared" si="1468"/>
        <v>3.0000000000000001E-3</v>
      </c>
      <c r="J15819" s="1" t="s">
        <v>392</v>
      </c>
      <c r="K15819" s="1">
        <v>1E-3</v>
      </c>
      <c r="L15819" s="1">
        <v>6</v>
      </c>
      <c r="M15819" s="1">
        <v>0</v>
      </c>
      <c r="O15819" s="1" t="s">
        <v>393</v>
      </c>
    </row>
    <row r="15820" spans="1:15" x14ac:dyDescent="0.25">
      <c r="A15820" s="1">
        <v>15820</v>
      </c>
      <c r="B15820" s="1" t="b">
        <f>IF(AND(G15820=TRUE(),H15820=TRUE()),IFERROR(MATCH(LEFT(E15821,6),Sheet3!$3:$3,0)&gt;0,"No Section"),FALSE())</f>
        <v>0</v>
      </c>
      <c r="C15820" s="1">
        <f t="shared" si="1464"/>
        <v>6.3</v>
      </c>
      <c r="E15820" s="1" t="str">
        <f t="shared" si="1465"/>
        <v>006300_SW_2_LP</v>
      </c>
      <c r="F15820" s="1" t="str">
        <f t="shared" si="1466"/>
        <v>Triax Shell</v>
      </c>
      <c r="G15820" s="1" t="b">
        <f t="shared" si="1469"/>
        <v>0</v>
      </c>
      <c r="H15820" s="1" t="b">
        <f t="shared" si="1467"/>
        <v>0</v>
      </c>
      <c r="I15820" s="1">
        <f t="shared" si="1468"/>
        <v>4.0000000000000001E-3</v>
      </c>
      <c r="J15820" s="1" t="s">
        <v>392</v>
      </c>
      <c r="K15820" s="1">
        <v>1E-3</v>
      </c>
      <c r="L15820" s="1">
        <v>6</v>
      </c>
      <c r="M15820" s="1">
        <v>0</v>
      </c>
      <c r="O15820" s="1" t="s">
        <v>393</v>
      </c>
    </row>
    <row r="15821" spans="1:15" x14ac:dyDescent="0.25">
      <c r="A15821" s="1">
        <v>15821</v>
      </c>
      <c r="B15821" s="1" t="b">
        <f>IF(AND(G15821=TRUE(),H15821=TRUE()),IFERROR(MATCH(LEFT(E15822,6),Sheet3!$3:$3,0)&gt;0,"No Section"),FALSE())</f>
        <v>0</v>
      </c>
      <c r="C15821" s="1">
        <f t="shared" si="1464"/>
        <v>6.3</v>
      </c>
      <c r="E15821" s="1" t="str">
        <f t="shared" si="1465"/>
        <v>006300_SW_2_LP</v>
      </c>
      <c r="F15821" s="1" t="str">
        <f t="shared" si="1466"/>
        <v>Triax Shell</v>
      </c>
      <c r="G15821" s="1" t="b">
        <f t="shared" si="1469"/>
        <v>0</v>
      </c>
      <c r="H15821" s="1" t="b">
        <f t="shared" si="1467"/>
        <v>0</v>
      </c>
      <c r="I15821" s="1">
        <f t="shared" si="1468"/>
        <v>5.0000000000000001E-3</v>
      </c>
      <c r="J15821" s="1" t="s">
        <v>392</v>
      </c>
      <c r="K15821" s="1">
        <v>1E-3</v>
      </c>
      <c r="L15821" s="1">
        <v>6</v>
      </c>
      <c r="M15821" s="1">
        <v>0</v>
      </c>
      <c r="O15821" s="1" t="s">
        <v>393</v>
      </c>
    </row>
    <row r="15822" spans="1:15" x14ac:dyDescent="0.25">
      <c r="A15822" s="1">
        <v>15822</v>
      </c>
      <c r="B15822" s="1" t="b">
        <f>IF(AND(G15822=TRUE(),H15822=TRUE()),IFERROR(MATCH(LEFT(E15823,6),Sheet3!$3:$3,0)&gt;0,"No Section"),FALSE())</f>
        <v>0</v>
      </c>
      <c r="C15822" s="1">
        <f t="shared" si="1464"/>
        <v>6.3</v>
      </c>
      <c r="E15822" s="1" t="str">
        <f t="shared" si="1465"/>
        <v>006300_SW_2_LP</v>
      </c>
      <c r="F15822" s="1" t="str">
        <f t="shared" si="1466"/>
        <v>Triax Shell</v>
      </c>
      <c r="G15822" s="1" t="b">
        <f t="shared" si="1469"/>
        <v>0</v>
      </c>
      <c r="H15822" s="1" t="b">
        <f t="shared" si="1467"/>
        <v>0</v>
      </c>
      <c r="I15822" s="1">
        <f t="shared" si="1468"/>
        <v>6.0000000000000001E-3</v>
      </c>
      <c r="J15822" s="1" t="s">
        <v>392</v>
      </c>
      <c r="K15822" s="1">
        <v>1E-3</v>
      </c>
      <c r="L15822" s="1">
        <v>6</v>
      </c>
      <c r="M15822" s="1">
        <v>0</v>
      </c>
      <c r="O15822" s="1" t="s">
        <v>393</v>
      </c>
    </row>
    <row r="15823" spans="1:15" x14ac:dyDescent="0.25">
      <c r="A15823" s="1">
        <v>15823</v>
      </c>
      <c r="B15823" s="1" t="b">
        <f>IF(AND(G15823=TRUE(),H15823=TRUE()),IFERROR(MATCH(LEFT(E15824,6),Sheet3!$3:$3,0)&gt;0,"No Section"),FALSE())</f>
        <v>0</v>
      </c>
      <c r="C15823" s="1">
        <f t="shared" si="1464"/>
        <v>6.3</v>
      </c>
      <c r="E15823" s="1" t="str">
        <f t="shared" si="1465"/>
        <v>006300_SW_2_LP</v>
      </c>
      <c r="F15823" s="1" t="str">
        <f t="shared" si="1466"/>
        <v>Triax Shell</v>
      </c>
      <c r="G15823" s="1" t="b">
        <f t="shared" si="1469"/>
        <v>0</v>
      </c>
      <c r="H15823" s="1" t="b">
        <f t="shared" si="1467"/>
        <v>0</v>
      </c>
      <c r="I15823" s="1">
        <f t="shared" si="1468"/>
        <v>7.0000000000000001E-3</v>
      </c>
      <c r="J15823" s="1" t="s">
        <v>392</v>
      </c>
      <c r="K15823" s="1">
        <v>1E-3</v>
      </c>
      <c r="L15823" s="1">
        <v>6</v>
      </c>
      <c r="M15823" s="1">
        <v>0</v>
      </c>
      <c r="O15823" s="1" t="s">
        <v>393</v>
      </c>
    </row>
    <row r="15824" spans="1:15" x14ac:dyDescent="0.25">
      <c r="A15824" s="1">
        <v>15824</v>
      </c>
      <c r="B15824" s="1" t="b">
        <f>IF(AND(G15824=TRUE(),H15824=TRUE()),IFERROR(MATCH(LEFT(E15825,6),Sheet3!$3:$3,0)&gt;0,"No Section"),FALSE())</f>
        <v>0</v>
      </c>
      <c r="C15824" s="1">
        <f t="shared" si="1464"/>
        <v>6.3</v>
      </c>
      <c r="E15824" s="1" t="str">
        <f t="shared" si="1465"/>
        <v>006300_SW_2_LP</v>
      </c>
      <c r="F15824" s="1" t="str">
        <f t="shared" si="1466"/>
        <v>Triax Shell</v>
      </c>
      <c r="G15824" s="1" t="b">
        <f t="shared" si="1469"/>
        <v>0</v>
      </c>
      <c r="H15824" s="1" t="b">
        <f t="shared" si="1467"/>
        <v>0</v>
      </c>
      <c r="I15824" s="1">
        <f t="shared" si="1468"/>
        <v>8.0000000000000002E-3</v>
      </c>
      <c r="J15824" s="1" t="s">
        <v>392</v>
      </c>
      <c r="K15824" s="1">
        <v>1E-3</v>
      </c>
      <c r="L15824" s="1">
        <v>6</v>
      </c>
      <c r="M15824" s="1">
        <v>0</v>
      </c>
      <c r="O15824" s="1" t="s">
        <v>393</v>
      </c>
    </row>
    <row r="15825" spans="1:15" x14ac:dyDescent="0.25">
      <c r="A15825" s="1">
        <v>15825</v>
      </c>
      <c r="B15825" s="1" t="b">
        <f>IF(AND(G15825=TRUE(),H15825=TRUE()),IFERROR(MATCH(LEFT(E15826,6),Sheet3!$3:$3,0)&gt;0,"No Section"),FALSE())</f>
        <v>0</v>
      </c>
      <c r="C15825" s="1">
        <f t="shared" si="1464"/>
        <v>6.3</v>
      </c>
      <c r="E15825" s="1" t="str">
        <f t="shared" si="1465"/>
        <v>006300_SW_2_LP</v>
      </c>
      <c r="F15825" s="1" t="str">
        <f t="shared" si="1466"/>
        <v>Triax Shell</v>
      </c>
      <c r="G15825" s="1" t="b">
        <f t="shared" si="1469"/>
        <v>0</v>
      </c>
      <c r="H15825" s="1" t="b">
        <f t="shared" si="1467"/>
        <v>0</v>
      </c>
      <c r="I15825" s="1">
        <f t="shared" si="1468"/>
        <v>9.0000000000000011E-3</v>
      </c>
      <c r="J15825" s="1" t="s">
        <v>392</v>
      </c>
      <c r="K15825" s="1">
        <v>1E-3</v>
      </c>
      <c r="L15825" s="1">
        <v>6</v>
      </c>
      <c r="M15825" s="1">
        <v>0</v>
      </c>
      <c r="O15825" s="1" t="s">
        <v>393</v>
      </c>
    </row>
    <row r="15826" spans="1:15" x14ac:dyDescent="0.25">
      <c r="A15826" s="1">
        <v>15826</v>
      </c>
      <c r="B15826" s="1" t="b">
        <f>IF(AND(G15826=TRUE(),H15826=TRUE()),IFERROR(MATCH(LEFT(E15827,6),Sheet3!$3:$3,0)&gt;0,"No Section"),FALSE())</f>
        <v>0</v>
      </c>
      <c r="C15826" s="1">
        <f t="shared" si="1464"/>
        <v>6.3</v>
      </c>
      <c r="E15826" s="1" t="str">
        <f t="shared" si="1465"/>
        <v>006300_SW_2_LP</v>
      </c>
      <c r="F15826" s="1" t="str">
        <f t="shared" si="1466"/>
        <v>Triax Shell</v>
      </c>
      <c r="G15826" s="1" t="b">
        <f t="shared" si="1469"/>
        <v>0</v>
      </c>
      <c r="H15826" s="1" t="b">
        <f t="shared" si="1467"/>
        <v>0</v>
      </c>
      <c r="I15826" s="1">
        <f t="shared" si="1468"/>
        <v>1.0000000000000002E-2</v>
      </c>
      <c r="J15826" s="1" t="s">
        <v>392</v>
      </c>
      <c r="K15826" s="1">
        <v>1E-3</v>
      </c>
      <c r="L15826" s="1">
        <v>6</v>
      </c>
      <c r="M15826" s="1">
        <v>0</v>
      </c>
      <c r="O15826" s="1" t="s">
        <v>393</v>
      </c>
    </row>
    <row r="15827" spans="1:15" x14ac:dyDescent="0.25">
      <c r="A15827" s="1">
        <v>15827</v>
      </c>
      <c r="B15827" s="1" t="b">
        <f>IF(AND(G15827=TRUE(),H15827=TRUE()),IFERROR(MATCH(LEFT(E15828,6),Sheet3!$3:$3,0)&gt;0,"No Section"),FALSE())</f>
        <v>0</v>
      </c>
      <c r="C15827" s="1">
        <f t="shared" si="1464"/>
        <v>6.3</v>
      </c>
      <c r="E15827" s="1" t="str">
        <f t="shared" si="1465"/>
        <v>006300_SW_2_LP</v>
      </c>
      <c r="F15827" s="1" t="str">
        <f t="shared" si="1466"/>
        <v>Triax Shell</v>
      </c>
      <c r="G15827" s="1" t="b">
        <f t="shared" si="1469"/>
        <v>0</v>
      </c>
      <c r="H15827" s="1" t="b">
        <f t="shared" si="1467"/>
        <v>0</v>
      </c>
      <c r="I15827" s="1">
        <f t="shared" si="1468"/>
        <v>1.1000000000000003E-2</v>
      </c>
      <c r="J15827" s="1" t="s">
        <v>392</v>
      </c>
      <c r="K15827" s="1">
        <v>1E-3</v>
      </c>
      <c r="L15827" s="1">
        <v>6</v>
      </c>
      <c r="M15827" s="1">
        <v>0</v>
      </c>
      <c r="O15827" s="1" t="s">
        <v>393</v>
      </c>
    </row>
    <row r="15828" spans="1:15" x14ac:dyDescent="0.25">
      <c r="A15828" s="1">
        <v>15828</v>
      </c>
      <c r="B15828" s="1" t="b">
        <f>IF(AND(G15828=TRUE(),H15828=TRUE()),IFERROR(MATCH(LEFT(E15829,6),Sheet3!$3:$3,0)&gt;0,"No Section"),FALSE())</f>
        <v>0</v>
      </c>
      <c r="C15828" s="1">
        <f t="shared" ref="C15828:C15891" si="1470">LEFT(E15828,6)/1000</f>
        <v>6.3</v>
      </c>
      <c r="E15828" s="1" t="str">
        <f t="shared" ref="E15828:E15891" si="1471">IF(J15829=$J$149,RIGHT(J15828,LEN(J15828)-5),E15827)</f>
        <v>006300_SW_2_LP</v>
      </c>
      <c r="F15828" s="1" t="str">
        <f t="shared" ref="F15828:F15891" si="1472">IF(J15828=$J$150,VLOOKUP(L15828,$U$2:$V$7,2,FALSE()),"")</f>
        <v>Triax Shell</v>
      </c>
      <c r="G15828" s="1" t="b">
        <f t="shared" si="1469"/>
        <v>0</v>
      </c>
      <c r="H15828" s="1" t="b">
        <f t="shared" ref="H15828:H15891" si="1473">IF(F15828=F15829,FALSE(),IF(J15828=$J$150,TRUE(),FALSE()))</f>
        <v>0</v>
      </c>
      <c r="I15828" s="1">
        <f t="shared" ref="I15828:I15891" si="1474">IF(F15828=F15827,I15827,0)+K15828</f>
        <v>1.2000000000000004E-2</v>
      </c>
      <c r="J15828" s="1" t="s">
        <v>392</v>
      </c>
      <c r="K15828" s="1">
        <v>1E-3</v>
      </c>
      <c r="L15828" s="1">
        <v>6</v>
      </c>
      <c r="M15828" s="1">
        <v>0</v>
      </c>
      <c r="O15828" s="1" t="s">
        <v>393</v>
      </c>
    </row>
    <row r="15829" spans="1:15" x14ac:dyDescent="0.25">
      <c r="A15829" s="1">
        <v>15829</v>
      </c>
      <c r="B15829" s="1" t="b">
        <f>IF(AND(G15829=TRUE(),H15829=TRUE()),IFERROR(MATCH(LEFT(E15830,6),Sheet3!$3:$3,0)&gt;0,"No Section"),FALSE())</f>
        <v>0</v>
      </c>
      <c r="C15829" s="1">
        <f t="shared" si="1470"/>
        <v>6.3</v>
      </c>
      <c r="E15829" s="1" t="str">
        <f t="shared" si="1471"/>
        <v>006300_SW_2_LP</v>
      </c>
      <c r="F15829" s="1" t="str">
        <f t="shared" si="1472"/>
        <v>Triax Shell</v>
      </c>
      <c r="G15829" s="1" t="b">
        <f t="shared" ref="G15829:G15892" si="1475">IF(J15829=$J$149,IF(E15828=E15827,FALSE(),TRUE()),G15828)</f>
        <v>0</v>
      </c>
      <c r="H15829" s="1" t="b">
        <f t="shared" si="1473"/>
        <v>0</v>
      </c>
      <c r="I15829" s="1">
        <f t="shared" si="1474"/>
        <v>1.3000000000000005E-2</v>
      </c>
      <c r="J15829" s="1" t="s">
        <v>392</v>
      </c>
      <c r="K15829" s="1">
        <v>1E-3</v>
      </c>
      <c r="L15829" s="1">
        <v>6</v>
      </c>
      <c r="M15829" s="1">
        <v>0</v>
      </c>
      <c r="O15829" s="1" t="s">
        <v>393</v>
      </c>
    </row>
    <row r="15830" spans="1:15" x14ac:dyDescent="0.25">
      <c r="A15830" s="1">
        <v>15830</v>
      </c>
      <c r="B15830" s="1" t="b">
        <f>IF(AND(G15830=TRUE(),H15830=TRUE()),IFERROR(MATCH(LEFT(E15831,6),Sheet3!$3:$3,0)&gt;0,"No Section"),FALSE())</f>
        <v>0</v>
      </c>
      <c r="C15830" s="1">
        <f t="shared" si="1470"/>
        <v>6.3</v>
      </c>
      <c r="E15830" s="1" t="str">
        <f t="shared" si="1471"/>
        <v>006300_SW_2_LP</v>
      </c>
      <c r="F15830" s="1" t="str">
        <f t="shared" si="1472"/>
        <v>Triax Shell</v>
      </c>
      <c r="G15830" s="1" t="b">
        <f t="shared" si="1475"/>
        <v>0</v>
      </c>
      <c r="H15830" s="1" t="b">
        <f t="shared" si="1473"/>
        <v>0</v>
      </c>
      <c r="I15830" s="1">
        <f t="shared" si="1474"/>
        <v>1.4000000000000005E-2</v>
      </c>
      <c r="J15830" s="1" t="s">
        <v>392</v>
      </c>
      <c r="K15830" s="1">
        <v>1E-3</v>
      </c>
      <c r="L15830" s="1">
        <v>6</v>
      </c>
      <c r="M15830" s="1">
        <v>0</v>
      </c>
      <c r="O15830" s="1" t="s">
        <v>393</v>
      </c>
    </row>
    <row r="15831" spans="1:15" x14ac:dyDescent="0.25">
      <c r="A15831" s="1">
        <v>15831</v>
      </c>
      <c r="B15831" s="1" t="b">
        <f>IF(AND(G15831=TRUE(),H15831=TRUE()),IFERROR(MATCH(LEFT(E15832,6),Sheet3!$3:$3,0)&gt;0,"No Section"),FALSE())</f>
        <v>0</v>
      </c>
      <c r="C15831" s="1">
        <f t="shared" si="1470"/>
        <v>6.3</v>
      </c>
      <c r="E15831" s="1" t="str">
        <f t="shared" si="1471"/>
        <v>006300_SW_2_LP</v>
      </c>
      <c r="F15831" s="1" t="str">
        <f t="shared" si="1472"/>
        <v>Triax Shell</v>
      </c>
      <c r="G15831" s="1" t="b">
        <f t="shared" si="1475"/>
        <v>0</v>
      </c>
      <c r="H15831" s="1" t="b">
        <f t="shared" si="1473"/>
        <v>0</v>
      </c>
      <c r="I15831" s="1">
        <f t="shared" si="1474"/>
        <v>1.5000000000000006E-2</v>
      </c>
      <c r="J15831" s="1" t="s">
        <v>392</v>
      </c>
      <c r="K15831" s="1">
        <v>1E-3</v>
      </c>
      <c r="L15831" s="1">
        <v>6</v>
      </c>
      <c r="M15831" s="1">
        <v>0</v>
      </c>
      <c r="O15831" s="1" t="s">
        <v>393</v>
      </c>
    </row>
    <row r="15832" spans="1:15" x14ac:dyDescent="0.25">
      <c r="A15832" s="1">
        <v>15832</v>
      </c>
      <c r="B15832" s="1" t="b">
        <f>IF(AND(G15832=TRUE(),H15832=TRUE()),IFERROR(MATCH(LEFT(E15833,6),Sheet3!$3:$3,0)&gt;0,"No Section"),FALSE())</f>
        <v>0</v>
      </c>
      <c r="C15832" s="1">
        <f t="shared" si="1470"/>
        <v>6.3</v>
      </c>
      <c r="E15832" s="1" t="str">
        <f t="shared" si="1471"/>
        <v>006300_SW_2_LP</v>
      </c>
      <c r="F15832" s="1" t="str">
        <f t="shared" si="1472"/>
        <v>Triax Shell</v>
      </c>
      <c r="G15832" s="1" t="b">
        <f t="shared" si="1475"/>
        <v>0</v>
      </c>
      <c r="H15832" s="1" t="b">
        <f t="shared" si="1473"/>
        <v>0</v>
      </c>
      <c r="I15832" s="1">
        <f t="shared" si="1474"/>
        <v>1.6000000000000007E-2</v>
      </c>
      <c r="J15832" s="1" t="s">
        <v>392</v>
      </c>
      <c r="K15832" s="1">
        <v>1E-3</v>
      </c>
      <c r="L15832" s="1">
        <v>6</v>
      </c>
      <c r="M15832" s="1">
        <v>0</v>
      </c>
      <c r="O15832" s="1" t="s">
        <v>393</v>
      </c>
    </row>
    <row r="15833" spans="1:15" x14ac:dyDescent="0.25">
      <c r="A15833" s="1">
        <v>15833</v>
      </c>
      <c r="B15833" s="1" t="b">
        <f>IF(AND(G15833=TRUE(),H15833=TRUE()),IFERROR(MATCH(LEFT(E15834,6),Sheet3!$3:$3,0)&gt;0,"No Section"),FALSE())</f>
        <v>0</v>
      </c>
      <c r="C15833" s="1">
        <f t="shared" si="1470"/>
        <v>6.3</v>
      </c>
      <c r="E15833" s="1" t="str">
        <f t="shared" si="1471"/>
        <v>006300_SW_2_LP</v>
      </c>
      <c r="F15833" s="1" t="str">
        <f t="shared" si="1472"/>
        <v>Triax Shell</v>
      </c>
      <c r="G15833" s="1" t="b">
        <f t="shared" si="1475"/>
        <v>0</v>
      </c>
      <c r="H15833" s="1" t="b">
        <f t="shared" si="1473"/>
        <v>0</v>
      </c>
      <c r="I15833" s="1">
        <f t="shared" si="1474"/>
        <v>1.7000000000000008E-2</v>
      </c>
      <c r="J15833" s="1" t="s">
        <v>392</v>
      </c>
      <c r="K15833" s="1">
        <v>1E-3</v>
      </c>
      <c r="L15833" s="1">
        <v>6</v>
      </c>
      <c r="M15833" s="1">
        <v>0</v>
      </c>
      <c r="O15833" s="1" t="s">
        <v>393</v>
      </c>
    </row>
    <row r="15834" spans="1:15" x14ac:dyDescent="0.25">
      <c r="A15834" s="1">
        <v>15834</v>
      </c>
      <c r="B15834" s="1" t="b">
        <f>IF(AND(G15834=TRUE(),H15834=TRUE()),IFERROR(MATCH(LEFT(E15835,6),Sheet3!$3:$3,0)&gt;0,"No Section"),FALSE())</f>
        <v>0</v>
      </c>
      <c r="C15834" s="1">
        <f t="shared" si="1470"/>
        <v>6.3</v>
      </c>
      <c r="E15834" s="1" t="str">
        <f t="shared" si="1471"/>
        <v>006300_SW_2_LP</v>
      </c>
      <c r="F15834" s="1" t="str">
        <f t="shared" si="1472"/>
        <v>Triax Shell</v>
      </c>
      <c r="G15834" s="1" t="b">
        <f t="shared" si="1475"/>
        <v>0</v>
      </c>
      <c r="H15834" s="1" t="b">
        <f t="shared" si="1473"/>
        <v>0</v>
      </c>
      <c r="I15834" s="1">
        <f t="shared" si="1474"/>
        <v>1.8000000000000009E-2</v>
      </c>
      <c r="J15834" s="1" t="s">
        <v>392</v>
      </c>
      <c r="K15834" s="1">
        <v>1E-3</v>
      </c>
      <c r="L15834" s="1">
        <v>6</v>
      </c>
      <c r="M15834" s="1">
        <v>0</v>
      </c>
      <c r="O15834" s="1" t="s">
        <v>393</v>
      </c>
    </row>
    <row r="15835" spans="1:15" x14ac:dyDescent="0.25">
      <c r="A15835" s="1">
        <v>15835</v>
      </c>
      <c r="B15835" s="1" t="b">
        <f>IF(AND(G15835=TRUE(),H15835=TRUE()),IFERROR(MATCH(LEFT(E15836,6),Sheet3!$3:$3,0)&gt;0,"No Section"),FALSE())</f>
        <v>0</v>
      </c>
      <c r="C15835" s="1">
        <f t="shared" si="1470"/>
        <v>6.3</v>
      </c>
      <c r="E15835" s="1" t="str">
        <f t="shared" si="1471"/>
        <v>006300_SW_2_LP</v>
      </c>
      <c r="F15835" s="1" t="str">
        <f t="shared" si="1472"/>
        <v>Triax Shell</v>
      </c>
      <c r="G15835" s="1" t="b">
        <f t="shared" si="1475"/>
        <v>0</v>
      </c>
      <c r="H15835" s="1" t="b">
        <f t="shared" si="1473"/>
        <v>0</v>
      </c>
      <c r="I15835" s="1">
        <f t="shared" si="1474"/>
        <v>1.900000000000001E-2</v>
      </c>
      <c r="J15835" s="1" t="s">
        <v>392</v>
      </c>
      <c r="K15835" s="1">
        <v>1E-3</v>
      </c>
      <c r="L15835" s="1">
        <v>6</v>
      </c>
      <c r="M15835" s="1">
        <v>0</v>
      </c>
      <c r="O15835" s="1" t="s">
        <v>393</v>
      </c>
    </row>
    <row r="15836" spans="1:15" x14ac:dyDescent="0.25">
      <c r="A15836" s="1">
        <v>15836</v>
      </c>
      <c r="B15836" s="1" t="b">
        <f>IF(AND(G15836=TRUE(),H15836=TRUE()),IFERROR(MATCH(LEFT(E15837,6),Sheet3!$3:$3,0)&gt;0,"No Section"),FALSE())</f>
        <v>0</v>
      </c>
      <c r="C15836" s="1">
        <f t="shared" si="1470"/>
        <v>6.3</v>
      </c>
      <c r="E15836" s="1" t="str">
        <f t="shared" si="1471"/>
        <v>006300_SW_2_LP</v>
      </c>
      <c r="F15836" s="1" t="str">
        <f t="shared" si="1472"/>
        <v>Triax Shell</v>
      </c>
      <c r="G15836" s="1" t="b">
        <f t="shared" si="1475"/>
        <v>0</v>
      </c>
      <c r="H15836" s="1" t="b">
        <f t="shared" si="1473"/>
        <v>1</v>
      </c>
      <c r="I15836" s="1">
        <f t="shared" si="1474"/>
        <v>2.0000000000000011E-2</v>
      </c>
      <c r="J15836" s="1" t="s">
        <v>392</v>
      </c>
      <c r="K15836" s="1">
        <v>1E-3</v>
      </c>
      <c r="L15836" s="1">
        <v>6</v>
      </c>
      <c r="M15836" s="1">
        <v>0</v>
      </c>
      <c r="O15836" s="1" t="s">
        <v>393</v>
      </c>
    </row>
    <row r="15837" spans="1:15" x14ac:dyDescent="0.25">
      <c r="A15837" s="1">
        <v>15837</v>
      </c>
      <c r="B15837" s="1" t="b">
        <f>IF(AND(G15837=TRUE(),H15837=TRUE()),IFERROR(MATCH(LEFT(E15838,6),Sheet3!$3:$3,0)&gt;0,"No Section"),FALSE())</f>
        <v>0</v>
      </c>
      <c r="C15837" s="1">
        <f t="shared" si="1470"/>
        <v>6.3</v>
      </c>
      <c r="E15837" s="1" t="str">
        <f t="shared" si="1471"/>
        <v>006300_SW_2_LP</v>
      </c>
      <c r="F15837" s="1" t="str">
        <f t="shared" si="1472"/>
        <v>UD Spar Caps</v>
      </c>
      <c r="G15837" s="1" t="b">
        <f t="shared" si="1475"/>
        <v>0</v>
      </c>
      <c r="H15837" s="1" t="b">
        <f t="shared" si="1473"/>
        <v>0</v>
      </c>
      <c r="I15837" s="1">
        <f t="shared" si="1474"/>
        <v>1E-3</v>
      </c>
      <c r="J15837" s="1" t="s">
        <v>392</v>
      </c>
      <c r="K15837" s="1">
        <v>1E-3</v>
      </c>
      <c r="L15837" s="1">
        <v>2</v>
      </c>
      <c r="M15837" s="1">
        <v>0</v>
      </c>
      <c r="O15837" s="1" t="s">
        <v>541</v>
      </c>
    </row>
    <row r="15838" spans="1:15" x14ac:dyDescent="0.25">
      <c r="A15838" s="1">
        <v>15838</v>
      </c>
      <c r="B15838" s="1" t="b">
        <f>IF(AND(G15838=TRUE(),H15838=TRUE()),IFERROR(MATCH(LEFT(E15839,6),Sheet3!$3:$3,0)&gt;0,"No Section"),FALSE())</f>
        <v>0</v>
      </c>
      <c r="C15838" s="1">
        <f t="shared" si="1470"/>
        <v>6.3</v>
      </c>
      <c r="E15838" s="1" t="str">
        <f t="shared" si="1471"/>
        <v>006300_SW_2_LP</v>
      </c>
      <c r="F15838" s="1" t="str">
        <f t="shared" si="1472"/>
        <v>UD Spar Caps</v>
      </c>
      <c r="G15838" s="1" t="b">
        <f t="shared" si="1475"/>
        <v>0</v>
      </c>
      <c r="H15838" s="1" t="b">
        <f t="shared" si="1473"/>
        <v>0</v>
      </c>
      <c r="I15838" s="1">
        <f t="shared" si="1474"/>
        <v>2E-3</v>
      </c>
      <c r="J15838" s="1" t="s">
        <v>392</v>
      </c>
      <c r="K15838" s="1">
        <v>1E-3</v>
      </c>
      <c r="L15838" s="1">
        <v>2</v>
      </c>
      <c r="M15838" s="1">
        <v>0</v>
      </c>
      <c r="O15838" s="1" t="s">
        <v>541</v>
      </c>
    </row>
    <row r="15839" spans="1:15" x14ac:dyDescent="0.25">
      <c r="A15839" s="1">
        <v>15839</v>
      </c>
      <c r="B15839" s="1" t="b">
        <f>IF(AND(G15839=TRUE(),H15839=TRUE()),IFERROR(MATCH(LEFT(E15840,6),Sheet3!$3:$3,0)&gt;0,"No Section"),FALSE())</f>
        <v>0</v>
      </c>
      <c r="C15839" s="1">
        <f t="shared" si="1470"/>
        <v>6.3</v>
      </c>
      <c r="E15839" s="1" t="str">
        <f t="shared" si="1471"/>
        <v>006300_SW_2_LP</v>
      </c>
      <c r="F15839" s="1" t="str">
        <f t="shared" si="1472"/>
        <v>UD Spar Caps</v>
      </c>
      <c r="G15839" s="1" t="b">
        <f t="shared" si="1475"/>
        <v>0</v>
      </c>
      <c r="H15839" s="1" t="b">
        <f t="shared" si="1473"/>
        <v>0</v>
      </c>
      <c r="I15839" s="1">
        <f t="shared" si="1474"/>
        <v>3.0000000000000001E-3</v>
      </c>
      <c r="J15839" s="1" t="s">
        <v>392</v>
      </c>
      <c r="K15839" s="1">
        <v>1E-3</v>
      </c>
      <c r="L15839" s="1">
        <v>2</v>
      </c>
      <c r="M15839" s="1">
        <v>0</v>
      </c>
      <c r="O15839" s="1" t="s">
        <v>541</v>
      </c>
    </row>
    <row r="15840" spans="1:15" x14ac:dyDescent="0.25">
      <c r="A15840" s="1">
        <v>15840</v>
      </c>
      <c r="B15840" s="1" t="b">
        <f>IF(AND(G15840=TRUE(),H15840=TRUE()),IFERROR(MATCH(LEFT(E15841,6),Sheet3!$3:$3,0)&gt;0,"No Section"),FALSE())</f>
        <v>0</v>
      </c>
      <c r="C15840" s="1">
        <f t="shared" si="1470"/>
        <v>6.3</v>
      </c>
      <c r="E15840" s="1" t="str">
        <f t="shared" si="1471"/>
        <v>006300_SW_2_LP</v>
      </c>
      <c r="F15840" s="1" t="str">
        <f t="shared" si="1472"/>
        <v>UD Spar Caps</v>
      </c>
      <c r="G15840" s="1" t="b">
        <f t="shared" si="1475"/>
        <v>0</v>
      </c>
      <c r="H15840" s="1" t="b">
        <f t="shared" si="1473"/>
        <v>0</v>
      </c>
      <c r="I15840" s="1">
        <f t="shared" si="1474"/>
        <v>4.0000000000000001E-3</v>
      </c>
      <c r="J15840" s="1" t="s">
        <v>392</v>
      </c>
      <c r="K15840" s="1">
        <v>1E-3</v>
      </c>
      <c r="L15840" s="1">
        <v>2</v>
      </c>
      <c r="M15840" s="1">
        <v>0</v>
      </c>
      <c r="O15840" s="1" t="s">
        <v>541</v>
      </c>
    </row>
    <row r="15841" spans="1:15" x14ac:dyDescent="0.25">
      <c r="A15841" s="1">
        <v>15841</v>
      </c>
      <c r="B15841" s="1" t="b">
        <f>IF(AND(G15841=TRUE(),H15841=TRUE()),IFERROR(MATCH(LEFT(E15842,6),Sheet3!$3:$3,0)&gt;0,"No Section"),FALSE())</f>
        <v>0</v>
      </c>
      <c r="C15841" s="1">
        <f t="shared" si="1470"/>
        <v>6.3</v>
      </c>
      <c r="E15841" s="1" t="str">
        <f t="shared" si="1471"/>
        <v>006300_SW_2_LP</v>
      </c>
      <c r="F15841" s="1" t="str">
        <f t="shared" si="1472"/>
        <v>UD Spar Caps</v>
      </c>
      <c r="G15841" s="1" t="b">
        <f t="shared" si="1475"/>
        <v>0</v>
      </c>
      <c r="H15841" s="1" t="b">
        <f t="shared" si="1473"/>
        <v>0</v>
      </c>
      <c r="I15841" s="1">
        <f t="shared" si="1474"/>
        <v>5.0000000000000001E-3</v>
      </c>
      <c r="J15841" s="1" t="s">
        <v>392</v>
      </c>
      <c r="K15841" s="1">
        <v>1E-3</v>
      </c>
      <c r="L15841" s="1">
        <v>2</v>
      </c>
      <c r="M15841" s="1">
        <v>0</v>
      </c>
      <c r="O15841" s="1" t="s">
        <v>541</v>
      </c>
    </row>
    <row r="15842" spans="1:15" x14ac:dyDescent="0.25">
      <c r="A15842" s="1">
        <v>15842</v>
      </c>
      <c r="B15842" s="1" t="b">
        <f>IF(AND(G15842=TRUE(),H15842=TRUE()),IFERROR(MATCH(LEFT(E15843,6),Sheet3!$3:$3,0)&gt;0,"No Section"),FALSE())</f>
        <v>0</v>
      </c>
      <c r="C15842" s="1">
        <f t="shared" si="1470"/>
        <v>6.3</v>
      </c>
      <c r="E15842" s="1" t="str">
        <f t="shared" si="1471"/>
        <v>006300_SW_2_LP</v>
      </c>
      <c r="F15842" s="1" t="str">
        <f t="shared" si="1472"/>
        <v>UD Spar Caps</v>
      </c>
      <c r="G15842" s="1" t="b">
        <f t="shared" si="1475"/>
        <v>0</v>
      </c>
      <c r="H15842" s="1" t="b">
        <f t="shared" si="1473"/>
        <v>0</v>
      </c>
      <c r="I15842" s="1">
        <f t="shared" si="1474"/>
        <v>6.0000000000000001E-3</v>
      </c>
      <c r="J15842" s="1" t="s">
        <v>392</v>
      </c>
      <c r="K15842" s="1">
        <v>1E-3</v>
      </c>
      <c r="L15842" s="1">
        <v>2</v>
      </c>
      <c r="M15842" s="1">
        <v>0</v>
      </c>
      <c r="O15842" s="1" t="s">
        <v>541</v>
      </c>
    </row>
    <row r="15843" spans="1:15" x14ac:dyDescent="0.25">
      <c r="A15843" s="1">
        <v>15843</v>
      </c>
      <c r="B15843" s="1" t="b">
        <f>IF(AND(G15843=TRUE(),H15843=TRUE()),IFERROR(MATCH(LEFT(E15844,6),Sheet3!$3:$3,0)&gt;0,"No Section"),FALSE())</f>
        <v>0</v>
      </c>
      <c r="C15843" s="1">
        <f t="shared" si="1470"/>
        <v>6.3</v>
      </c>
      <c r="E15843" s="1" t="str">
        <f t="shared" si="1471"/>
        <v>006300_SW_2_LP</v>
      </c>
      <c r="F15843" s="1" t="str">
        <f t="shared" si="1472"/>
        <v>UD Spar Caps</v>
      </c>
      <c r="G15843" s="1" t="b">
        <f t="shared" si="1475"/>
        <v>0</v>
      </c>
      <c r="H15843" s="1" t="b">
        <f t="shared" si="1473"/>
        <v>0</v>
      </c>
      <c r="I15843" s="1">
        <f t="shared" si="1474"/>
        <v>7.0000000000000001E-3</v>
      </c>
      <c r="J15843" s="1" t="s">
        <v>392</v>
      </c>
      <c r="K15843" s="1">
        <v>1E-3</v>
      </c>
      <c r="L15843" s="1">
        <v>2</v>
      </c>
      <c r="M15843" s="1">
        <v>0</v>
      </c>
      <c r="O15843" s="1" t="s">
        <v>541</v>
      </c>
    </row>
    <row r="15844" spans="1:15" x14ac:dyDescent="0.25">
      <c r="A15844" s="1">
        <v>15844</v>
      </c>
      <c r="B15844" s="1" t="b">
        <f>IF(AND(G15844=TRUE(),H15844=TRUE()),IFERROR(MATCH(LEFT(E15845,6),Sheet3!$3:$3,0)&gt;0,"No Section"),FALSE())</f>
        <v>0</v>
      </c>
      <c r="C15844" s="1">
        <f t="shared" si="1470"/>
        <v>6.3</v>
      </c>
      <c r="E15844" s="1" t="str">
        <f t="shared" si="1471"/>
        <v>006300_SW_2_LP</v>
      </c>
      <c r="F15844" s="1" t="str">
        <f t="shared" si="1472"/>
        <v>UD Spar Caps</v>
      </c>
      <c r="G15844" s="1" t="b">
        <f t="shared" si="1475"/>
        <v>0</v>
      </c>
      <c r="H15844" s="1" t="b">
        <f t="shared" si="1473"/>
        <v>0</v>
      </c>
      <c r="I15844" s="1">
        <f t="shared" si="1474"/>
        <v>8.0000000000000002E-3</v>
      </c>
      <c r="J15844" s="1" t="s">
        <v>392</v>
      </c>
      <c r="K15844" s="1">
        <v>1E-3</v>
      </c>
      <c r="L15844" s="1">
        <v>2</v>
      </c>
      <c r="M15844" s="1">
        <v>0</v>
      </c>
      <c r="O15844" s="1" t="s">
        <v>541</v>
      </c>
    </row>
    <row r="15845" spans="1:15" x14ac:dyDescent="0.25">
      <c r="A15845" s="1">
        <v>15845</v>
      </c>
      <c r="B15845" s="1" t="b">
        <f>IF(AND(G15845=TRUE(),H15845=TRUE()),IFERROR(MATCH(LEFT(E15846,6),Sheet3!$3:$3,0)&gt;0,"No Section"),FALSE())</f>
        <v>0</v>
      </c>
      <c r="C15845" s="1">
        <f t="shared" si="1470"/>
        <v>6.3</v>
      </c>
      <c r="E15845" s="1" t="str">
        <f t="shared" si="1471"/>
        <v>006300_SW_2_LP</v>
      </c>
      <c r="F15845" s="1" t="str">
        <f t="shared" si="1472"/>
        <v>UD Spar Caps</v>
      </c>
      <c r="G15845" s="1" t="b">
        <f t="shared" si="1475"/>
        <v>0</v>
      </c>
      <c r="H15845" s="1" t="b">
        <f t="shared" si="1473"/>
        <v>1</v>
      </c>
      <c r="I15845" s="1">
        <f t="shared" si="1474"/>
        <v>9.0000000000000011E-3</v>
      </c>
      <c r="J15845" s="1" t="s">
        <v>392</v>
      </c>
      <c r="K15845" s="1">
        <v>1E-3</v>
      </c>
      <c r="L15845" s="1">
        <v>2</v>
      </c>
      <c r="M15845" s="1">
        <v>0</v>
      </c>
      <c r="O15845" s="1" t="s">
        <v>541</v>
      </c>
    </row>
    <row r="15846" spans="1:15" x14ac:dyDescent="0.25">
      <c r="A15846" s="1">
        <v>15846</v>
      </c>
      <c r="B15846" s="1" t="b">
        <f>IF(AND(G15846=TRUE(),H15846=TRUE()),IFERROR(MATCH(LEFT(E15847,6),Sheet3!$3:$3,0)&gt;0,"No Section"),FALSE())</f>
        <v>0</v>
      </c>
      <c r="C15846" s="1">
        <f t="shared" si="1470"/>
        <v>6.3</v>
      </c>
      <c r="E15846" s="1" t="str">
        <f t="shared" si="1471"/>
        <v>006300_SW_2_LP</v>
      </c>
      <c r="F15846" s="1" t="str">
        <f t="shared" si="1472"/>
        <v/>
      </c>
      <c r="G15846" s="1" t="b">
        <f t="shared" si="1475"/>
        <v>0</v>
      </c>
      <c r="H15846" s="1" t="b">
        <f t="shared" si="1473"/>
        <v>0</v>
      </c>
      <c r="I15846" s="1" t="e">
        <f t="shared" si="1474"/>
        <v>#VALUE!</v>
      </c>
      <c r="J15846" s="1" t="s">
        <v>394</v>
      </c>
      <c r="K15846" s="1" t="s">
        <v>396</v>
      </c>
    </row>
    <row r="15847" spans="1:15" x14ac:dyDescent="0.25">
      <c r="A15847" s="1">
        <v>15847</v>
      </c>
      <c r="B15847" s="1" t="b">
        <f>IF(AND(G15847=TRUE(),H15847=TRUE()),IFERROR(MATCH(LEFT(E15848,6),Sheet3!$3:$3,0)&gt;0,"No Section"),FALSE())</f>
        <v>0</v>
      </c>
      <c r="C15847" s="1">
        <f t="shared" si="1470"/>
        <v>6.3</v>
      </c>
      <c r="E15847" s="1" t="str">
        <f t="shared" si="1471"/>
        <v>006300_SW_2_LP</v>
      </c>
      <c r="F15847" s="1" t="str">
        <f t="shared" si="1472"/>
        <v/>
      </c>
      <c r="G15847" s="1" t="b">
        <f t="shared" si="1475"/>
        <v>0</v>
      </c>
      <c r="H15847" s="1" t="b">
        <f t="shared" si="1473"/>
        <v>0</v>
      </c>
      <c r="I15847" s="1" t="e">
        <f t="shared" si="1474"/>
        <v>#VALUE!</v>
      </c>
    </row>
    <row r="15848" spans="1:15" x14ac:dyDescent="0.25">
      <c r="A15848" s="1">
        <v>15848</v>
      </c>
      <c r="B15848" s="1" t="b">
        <f>IF(AND(G15848=TRUE(),H15848=TRUE()),IFERROR(MATCH(LEFT(E15849,6),Sheet3!$3:$3,0)&gt;0,"No Section"),FALSE())</f>
        <v>0</v>
      </c>
      <c r="C15848" s="1">
        <f t="shared" si="1470"/>
        <v>6.3</v>
      </c>
      <c r="E15848" s="1" t="str">
        <f t="shared" si="1471"/>
        <v>006300_TE-PS-Filler</v>
      </c>
      <c r="F15848" s="1" t="str">
        <f t="shared" si="1472"/>
        <v/>
      </c>
      <c r="G15848" s="1" t="b">
        <f t="shared" si="1475"/>
        <v>0</v>
      </c>
      <c r="H15848" s="1" t="b">
        <f t="shared" si="1473"/>
        <v>0</v>
      </c>
      <c r="I15848" s="1" t="e">
        <f t="shared" si="1474"/>
        <v>#VALUE!</v>
      </c>
      <c r="J15848" s="1" t="s">
        <v>560</v>
      </c>
    </row>
    <row r="15849" spans="1:15" x14ac:dyDescent="0.25">
      <c r="A15849" s="1">
        <v>15849</v>
      </c>
      <c r="B15849" s="1" t="b">
        <f>IF(AND(G15849=TRUE(),H15849=TRUE()),IFERROR(MATCH(LEFT(E15850,6),Sheet3!$3:$3,0)&gt;0,"No Section"),FALSE())</f>
        <v>0</v>
      </c>
      <c r="C15849" s="1">
        <f t="shared" si="1470"/>
        <v>6.3</v>
      </c>
      <c r="E15849" s="1" t="str">
        <f t="shared" si="1471"/>
        <v>006300_TE-PS-Filler</v>
      </c>
      <c r="F15849" s="1" t="str">
        <f t="shared" si="1472"/>
        <v/>
      </c>
      <c r="G15849" s="1" t="b">
        <f t="shared" si="1475"/>
        <v>1</v>
      </c>
      <c r="H15849" s="1" t="b">
        <f t="shared" si="1473"/>
        <v>0</v>
      </c>
      <c r="I15849" s="1" t="e">
        <f t="shared" si="1474"/>
        <v>#VALUE!</v>
      </c>
      <c r="J15849" s="1" t="s">
        <v>390</v>
      </c>
      <c r="K15849" s="1">
        <v>161</v>
      </c>
      <c r="L15849" s="1" t="s">
        <v>391</v>
      </c>
    </row>
    <row r="15850" spans="1:15" x14ac:dyDescent="0.25">
      <c r="A15850" s="1">
        <v>15850</v>
      </c>
      <c r="B15850" s="1" t="str">
        <f>IF(AND(G15850=TRUE(),H15850=TRUE()),IFERROR(MATCH(LEFT(E15851,6),Sheet3!$3:$3,0)&gt;0,"No Section"),FALSE())</f>
        <v>No Section</v>
      </c>
      <c r="C15850" s="1">
        <f t="shared" si="1470"/>
        <v>6.3</v>
      </c>
      <c r="D15850" s="1" t="str">
        <f>RIGHT(E15850,LEN(E15850)-7)</f>
        <v>TE-PS-Filler</v>
      </c>
      <c r="E15850" s="1" t="str">
        <f t="shared" si="1471"/>
        <v>006300_TE-PS-Filler</v>
      </c>
      <c r="F15850" s="1" t="str">
        <f t="shared" si="1472"/>
        <v>Gelcoat</v>
      </c>
      <c r="G15850" s="1" t="b">
        <f t="shared" si="1475"/>
        <v>1</v>
      </c>
      <c r="H15850" s="1" t="b">
        <f t="shared" si="1473"/>
        <v>1</v>
      </c>
      <c r="I15850" s="1">
        <f t="shared" si="1474"/>
        <v>5.0000000000000001E-4</v>
      </c>
      <c r="J15850" s="1" t="s">
        <v>392</v>
      </c>
      <c r="K15850" s="1">
        <v>5.0000000000000001E-4</v>
      </c>
      <c r="L15850" s="1">
        <v>3</v>
      </c>
      <c r="M15850" s="1">
        <v>0</v>
      </c>
      <c r="O15850" s="1" t="s">
        <v>16</v>
      </c>
    </row>
    <row r="15851" spans="1:15" x14ac:dyDescent="0.25">
      <c r="A15851" s="1">
        <v>15851</v>
      </c>
      <c r="B15851" s="1" t="b">
        <f>IF(AND(G15851=TRUE(),H15851=TRUE()),IFERROR(MATCH(LEFT(E15852,6),Sheet3!$3:$3,0)&gt;0,"No Section"),FALSE())</f>
        <v>0</v>
      </c>
      <c r="C15851" s="1">
        <f t="shared" si="1470"/>
        <v>6.3</v>
      </c>
      <c r="E15851" s="1" t="str">
        <f t="shared" si="1471"/>
        <v>006300_TE-PS-Filler</v>
      </c>
      <c r="F15851" s="1" t="str">
        <f t="shared" si="1472"/>
        <v>Triax Shell</v>
      </c>
      <c r="G15851" s="1" t="b">
        <f t="shared" si="1475"/>
        <v>1</v>
      </c>
      <c r="H15851" s="1" t="b">
        <f t="shared" si="1473"/>
        <v>0</v>
      </c>
      <c r="I15851" s="1">
        <f t="shared" si="1474"/>
        <v>1E-3</v>
      </c>
      <c r="J15851" s="1" t="s">
        <v>392</v>
      </c>
      <c r="K15851" s="1">
        <v>1E-3</v>
      </c>
      <c r="L15851" s="1">
        <v>6</v>
      </c>
      <c r="M15851" s="1">
        <v>0</v>
      </c>
      <c r="O15851" s="1" t="s">
        <v>393</v>
      </c>
    </row>
    <row r="15852" spans="1:15" x14ac:dyDescent="0.25">
      <c r="A15852" s="1">
        <v>15852</v>
      </c>
      <c r="B15852" s="1" t="b">
        <f>IF(AND(G15852=TRUE(),H15852=TRUE()),IFERROR(MATCH(LEFT(E15853,6),Sheet3!$3:$3,0)&gt;0,"No Section"),FALSE())</f>
        <v>0</v>
      </c>
      <c r="C15852" s="1">
        <f t="shared" si="1470"/>
        <v>6.3</v>
      </c>
      <c r="E15852" s="1" t="str">
        <f t="shared" si="1471"/>
        <v>006300_TE-PS-Filler</v>
      </c>
      <c r="F15852" s="1" t="str">
        <f t="shared" si="1472"/>
        <v>Triax Shell</v>
      </c>
      <c r="G15852" s="1" t="b">
        <f t="shared" si="1475"/>
        <v>1</v>
      </c>
      <c r="H15852" s="1" t="b">
        <f t="shared" si="1473"/>
        <v>0</v>
      </c>
      <c r="I15852" s="1">
        <f t="shared" si="1474"/>
        <v>2E-3</v>
      </c>
      <c r="J15852" s="1" t="s">
        <v>392</v>
      </c>
      <c r="K15852" s="1">
        <v>1E-3</v>
      </c>
      <c r="L15852" s="1">
        <v>6</v>
      </c>
      <c r="M15852" s="1">
        <v>0</v>
      </c>
      <c r="O15852" s="1" t="s">
        <v>393</v>
      </c>
    </row>
    <row r="15853" spans="1:15" x14ac:dyDescent="0.25">
      <c r="A15853" s="1">
        <v>15853</v>
      </c>
      <c r="B15853" s="1" t="b">
        <f>IF(AND(G15853=TRUE(),H15853=TRUE()),IFERROR(MATCH(LEFT(E15854,6),Sheet3!$3:$3,0)&gt;0,"No Section"),FALSE())</f>
        <v>0</v>
      </c>
      <c r="C15853" s="1">
        <f t="shared" si="1470"/>
        <v>6.3</v>
      </c>
      <c r="E15853" s="1" t="str">
        <f t="shared" si="1471"/>
        <v>006300_TE-PS-Filler</v>
      </c>
      <c r="F15853" s="1" t="str">
        <f t="shared" si="1472"/>
        <v>Triax Shell</v>
      </c>
      <c r="G15853" s="1" t="b">
        <f t="shared" si="1475"/>
        <v>1</v>
      </c>
      <c r="H15853" s="1" t="b">
        <f t="shared" si="1473"/>
        <v>0</v>
      </c>
      <c r="I15853" s="1">
        <f t="shared" si="1474"/>
        <v>3.0000000000000001E-3</v>
      </c>
      <c r="J15853" s="1" t="s">
        <v>392</v>
      </c>
      <c r="K15853" s="1">
        <v>1E-3</v>
      </c>
      <c r="L15853" s="1">
        <v>6</v>
      </c>
      <c r="M15853" s="1">
        <v>0</v>
      </c>
      <c r="O15853" s="1" t="s">
        <v>393</v>
      </c>
    </row>
    <row r="15854" spans="1:15" x14ac:dyDescent="0.25">
      <c r="A15854" s="1">
        <v>15854</v>
      </c>
      <c r="B15854" s="1" t="b">
        <f>IF(AND(G15854=TRUE(),H15854=TRUE()),IFERROR(MATCH(LEFT(E15855,6),Sheet3!$3:$3,0)&gt;0,"No Section"),FALSE())</f>
        <v>0</v>
      </c>
      <c r="C15854" s="1">
        <f t="shared" si="1470"/>
        <v>6.3</v>
      </c>
      <c r="E15854" s="1" t="str">
        <f t="shared" si="1471"/>
        <v>006300_TE-PS-Filler</v>
      </c>
      <c r="F15854" s="1" t="str">
        <f t="shared" si="1472"/>
        <v>Triax Shell</v>
      </c>
      <c r="G15854" s="1" t="b">
        <f t="shared" si="1475"/>
        <v>1</v>
      </c>
      <c r="H15854" s="1" t="b">
        <f t="shared" si="1473"/>
        <v>0</v>
      </c>
      <c r="I15854" s="1">
        <f t="shared" si="1474"/>
        <v>4.0000000000000001E-3</v>
      </c>
      <c r="J15854" s="1" t="s">
        <v>392</v>
      </c>
      <c r="K15854" s="1">
        <v>1E-3</v>
      </c>
      <c r="L15854" s="1">
        <v>6</v>
      </c>
      <c r="M15854" s="1">
        <v>0</v>
      </c>
      <c r="O15854" s="1" t="s">
        <v>393</v>
      </c>
    </row>
    <row r="15855" spans="1:15" x14ac:dyDescent="0.25">
      <c r="A15855" s="1">
        <v>15855</v>
      </c>
      <c r="B15855" s="1" t="b">
        <f>IF(AND(G15855=TRUE(),H15855=TRUE()),IFERROR(MATCH(LEFT(E15856,6),Sheet3!$3:$3,0)&gt;0,"No Section"),FALSE())</f>
        <v>0</v>
      </c>
      <c r="C15855" s="1">
        <f t="shared" si="1470"/>
        <v>6.3</v>
      </c>
      <c r="E15855" s="1" t="str">
        <f t="shared" si="1471"/>
        <v>006300_TE-PS-Filler</v>
      </c>
      <c r="F15855" s="1" t="str">
        <f t="shared" si="1472"/>
        <v>Triax Shell</v>
      </c>
      <c r="G15855" s="1" t="b">
        <f t="shared" si="1475"/>
        <v>1</v>
      </c>
      <c r="H15855" s="1" t="b">
        <f t="shared" si="1473"/>
        <v>0</v>
      </c>
      <c r="I15855" s="1">
        <f t="shared" si="1474"/>
        <v>5.0000000000000001E-3</v>
      </c>
      <c r="J15855" s="1" t="s">
        <v>392</v>
      </c>
      <c r="K15855" s="1">
        <v>1E-3</v>
      </c>
      <c r="L15855" s="1">
        <v>6</v>
      </c>
      <c r="M15855" s="1">
        <v>0</v>
      </c>
      <c r="O15855" s="1" t="s">
        <v>393</v>
      </c>
    </row>
    <row r="15856" spans="1:15" x14ac:dyDescent="0.25">
      <c r="A15856" s="1">
        <v>15856</v>
      </c>
      <c r="B15856" s="1" t="b">
        <f>IF(AND(G15856=TRUE(),H15856=TRUE()),IFERROR(MATCH(LEFT(E15857,6),Sheet3!$3:$3,0)&gt;0,"No Section"),FALSE())</f>
        <v>0</v>
      </c>
      <c r="C15856" s="1">
        <f t="shared" si="1470"/>
        <v>6.3</v>
      </c>
      <c r="E15856" s="1" t="str">
        <f t="shared" si="1471"/>
        <v>006300_TE-PS-Filler</v>
      </c>
      <c r="F15856" s="1" t="str">
        <f t="shared" si="1472"/>
        <v>Triax Shell</v>
      </c>
      <c r="G15856" s="1" t="b">
        <f t="shared" si="1475"/>
        <v>1</v>
      </c>
      <c r="H15856" s="1" t="b">
        <f t="shared" si="1473"/>
        <v>0</v>
      </c>
      <c r="I15856" s="1">
        <f t="shared" si="1474"/>
        <v>6.0000000000000001E-3</v>
      </c>
      <c r="J15856" s="1" t="s">
        <v>392</v>
      </c>
      <c r="K15856" s="1">
        <v>1E-3</v>
      </c>
      <c r="L15856" s="1">
        <v>6</v>
      </c>
      <c r="M15856" s="1">
        <v>0</v>
      </c>
      <c r="O15856" s="1" t="s">
        <v>393</v>
      </c>
    </row>
    <row r="15857" spans="1:15" x14ac:dyDescent="0.25">
      <c r="A15857" s="1">
        <v>15857</v>
      </c>
      <c r="B15857" s="1" t="b">
        <f>IF(AND(G15857=TRUE(),H15857=TRUE()),IFERROR(MATCH(LEFT(E15858,6),Sheet3!$3:$3,0)&gt;0,"No Section"),FALSE())</f>
        <v>0</v>
      </c>
      <c r="C15857" s="1">
        <f t="shared" si="1470"/>
        <v>6.3</v>
      </c>
      <c r="E15857" s="1" t="str">
        <f t="shared" si="1471"/>
        <v>006300_TE-PS-Filler</v>
      </c>
      <c r="F15857" s="1" t="str">
        <f t="shared" si="1472"/>
        <v>Triax Shell</v>
      </c>
      <c r="G15857" s="1" t="b">
        <f t="shared" si="1475"/>
        <v>1</v>
      </c>
      <c r="H15857" s="1" t="b">
        <f t="shared" si="1473"/>
        <v>0</v>
      </c>
      <c r="I15857" s="1">
        <f t="shared" si="1474"/>
        <v>7.0000000000000001E-3</v>
      </c>
      <c r="J15857" s="1" t="s">
        <v>392</v>
      </c>
      <c r="K15857" s="1">
        <v>1E-3</v>
      </c>
      <c r="L15857" s="1">
        <v>6</v>
      </c>
      <c r="M15857" s="1">
        <v>0</v>
      </c>
      <c r="O15857" s="1" t="s">
        <v>393</v>
      </c>
    </row>
    <row r="15858" spans="1:15" x14ac:dyDescent="0.25">
      <c r="A15858" s="1">
        <v>15858</v>
      </c>
      <c r="B15858" s="1" t="b">
        <f>IF(AND(G15858=TRUE(),H15858=TRUE()),IFERROR(MATCH(LEFT(E15859,6),Sheet3!$3:$3,0)&gt;0,"No Section"),FALSE())</f>
        <v>0</v>
      </c>
      <c r="C15858" s="1">
        <f t="shared" si="1470"/>
        <v>6.3</v>
      </c>
      <c r="E15858" s="1" t="str">
        <f t="shared" si="1471"/>
        <v>006300_TE-PS-Filler</v>
      </c>
      <c r="F15858" s="1" t="str">
        <f t="shared" si="1472"/>
        <v>Triax Shell</v>
      </c>
      <c r="G15858" s="1" t="b">
        <f t="shared" si="1475"/>
        <v>1</v>
      </c>
      <c r="H15858" s="1" t="b">
        <f t="shared" si="1473"/>
        <v>0</v>
      </c>
      <c r="I15858" s="1">
        <f t="shared" si="1474"/>
        <v>8.0000000000000002E-3</v>
      </c>
      <c r="J15858" s="1" t="s">
        <v>392</v>
      </c>
      <c r="K15858" s="1">
        <v>1E-3</v>
      </c>
      <c r="L15858" s="1">
        <v>6</v>
      </c>
      <c r="M15858" s="1">
        <v>0</v>
      </c>
      <c r="O15858" s="1" t="s">
        <v>393</v>
      </c>
    </row>
    <row r="15859" spans="1:15" x14ac:dyDescent="0.25">
      <c r="A15859" s="1">
        <v>15859</v>
      </c>
      <c r="B15859" s="1" t="b">
        <f>IF(AND(G15859=TRUE(),H15859=TRUE()),IFERROR(MATCH(LEFT(E15860,6),Sheet3!$3:$3,0)&gt;0,"No Section"),FALSE())</f>
        <v>0</v>
      </c>
      <c r="C15859" s="1">
        <f t="shared" si="1470"/>
        <v>6.3</v>
      </c>
      <c r="E15859" s="1" t="str">
        <f t="shared" si="1471"/>
        <v>006300_TE-PS-Filler</v>
      </c>
      <c r="F15859" s="1" t="str">
        <f t="shared" si="1472"/>
        <v>Triax Shell</v>
      </c>
      <c r="G15859" s="1" t="b">
        <f t="shared" si="1475"/>
        <v>1</v>
      </c>
      <c r="H15859" s="1" t="b">
        <f t="shared" si="1473"/>
        <v>0</v>
      </c>
      <c r="I15859" s="1">
        <f t="shared" si="1474"/>
        <v>9.0000000000000011E-3</v>
      </c>
      <c r="J15859" s="1" t="s">
        <v>392</v>
      </c>
      <c r="K15859" s="1">
        <v>1E-3</v>
      </c>
      <c r="L15859" s="1">
        <v>6</v>
      </c>
      <c r="M15859" s="1">
        <v>0</v>
      </c>
      <c r="O15859" s="1" t="s">
        <v>393</v>
      </c>
    </row>
    <row r="15860" spans="1:15" x14ac:dyDescent="0.25">
      <c r="A15860" s="1">
        <v>15860</v>
      </c>
      <c r="B15860" s="1" t="b">
        <f>IF(AND(G15860=TRUE(),H15860=TRUE()),IFERROR(MATCH(LEFT(E15861,6),Sheet3!$3:$3,0)&gt;0,"No Section"),FALSE())</f>
        <v>0</v>
      </c>
      <c r="C15860" s="1">
        <f t="shared" si="1470"/>
        <v>6.3</v>
      </c>
      <c r="E15860" s="1" t="str">
        <f t="shared" si="1471"/>
        <v>006300_TE-PS-Filler</v>
      </c>
      <c r="F15860" s="1" t="str">
        <f t="shared" si="1472"/>
        <v>Triax Shell</v>
      </c>
      <c r="G15860" s="1" t="b">
        <f t="shared" si="1475"/>
        <v>1</v>
      </c>
      <c r="H15860" s="1" t="b">
        <f t="shared" si="1473"/>
        <v>0</v>
      </c>
      <c r="I15860" s="1">
        <f t="shared" si="1474"/>
        <v>1.0000000000000002E-2</v>
      </c>
      <c r="J15860" s="1" t="s">
        <v>392</v>
      </c>
      <c r="K15860" s="1">
        <v>1E-3</v>
      </c>
      <c r="L15860" s="1">
        <v>6</v>
      </c>
      <c r="M15860" s="1">
        <v>0</v>
      </c>
      <c r="O15860" s="1" t="s">
        <v>393</v>
      </c>
    </row>
    <row r="15861" spans="1:15" x14ac:dyDescent="0.25">
      <c r="A15861" s="1">
        <v>15861</v>
      </c>
      <c r="B15861" s="1" t="b">
        <f>IF(AND(G15861=TRUE(),H15861=TRUE()),IFERROR(MATCH(LEFT(E15862,6),Sheet3!$3:$3,0)&gt;0,"No Section"),FALSE())</f>
        <v>0</v>
      </c>
      <c r="C15861" s="1">
        <f t="shared" si="1470"/>
        <v>6.3</v>
      </c>
      <c r="E15861" s="1" t="str">
        <f t="shared" si="1471"/>
        <v>006300_TE-PS-Filler</v>
      </c>
      <c r="F15861" s="1" t="str">
        <f t="shared" si="1472"/>
        <v>Triax Shell</v>
      </c>
      <c r="G15861" s="1" t="b">
        <f t="shared" si="1475"/>
        <v>1</v>
      </c>
      <c r="H15861" s="1" t="b">
        <f t="shared" si="1473"/>
        <v>0</v>
      </c>
      <c r="I15861" s="1">
        <f t="shared" si="1474"/>
        <v>1.1000000000000003E-2</v>
      </c>
      <c r="J15861" s="1" t="s">
        <v>392</v>
      </c>
      <c r="K15861" s="1">
        <v>1E-3</v>
      </c>
      <c r="L15861" s="1">
        <v>6</v>
      </c>
      <c r="M15861" s="1">
        <v>0</v>
      </c>
      <c r="O15861" s="1" t="s">
        <v>393</v>
      </c>
    </row>
    <row r="15862" spans="1:15" x14ac:dyDescent="0.25">
      <c r="A15862" s="1">
        <v>15862</v>
      </c>
      <c r="B15862" s="1" t="b">
        <f>IF(AND(G15862=TRUE(),H15862=TRUE()),IFERROR(MATCH(LEFT(E15863,6),Sheet3!$3:$3,0)&gt;0,"No Section"),FALSE())</f>
        <v>0</v>
      </c>
      <c r="C15862" s="1">
        <f t="shared" si="1470"/>
        <v>6.3</v>
      </c>
      <c r="E15862" s="1" t="str">
        <f t="shared" si="1471"/>
        <v>006300_TE-PS-Filler</v>
      </c>
      <c r="F15862" s="1" t="str">
        <f t="shared" si="1472"/>
        <v>Triax Shell</v>
      </c>
      <c r="G15862" s="1" t="b">
        <f t="shared" si="1475"/>
        <v>1</v>
      </c>
      <c r="H15862" s="1" t="b">
        <f t="shared" si="1473"/>
        <v>0</v>
      </c>
      <c r="I15862" s="1">
        <f t="shared" si="1474"/>
        <v>1.2000000000000004E-2</v>
      </c>
      <c r="J15862" s="1" t="s">
        <v>392</v>
      </c>
      <c r="K15862" s="1">
        <v>1E-3</v>
      </c>
      <c r="L15862" s="1">
        <v>6</v>
      </c>
      <c r="M15862" s="1">
        <v>0</v>
      </c>
      <c r="O15862" s="1" t="s">
        <v>393</v>
      </c>
    </row>
    <row r="15863" spans="1:15" x14ac:dyDescent="0.25">
      <c r="A15863" s="1">
        <v>15863</v>
      </c>
      <c r="B15863" s="1" t="b">
        <f>IF(AND(G15863=TRUE(),H15863=TRUE()),IFERROR(MATCH(LEFT(E15864,6),Sheet3!$3:$3,0)&gt;0,"No Section"),FALSE())</f>
        <v>0</v>
      </c>
      <c r="C15863" s="1">
        <f t="shared" si="1470"/>
        <v>6.3</v>
      </c>
      <c r="E15863" s="1" t="str">
        <f t="shared" si="1471"/>
        <v>006300_TE-PS-Filler</v>
      </c>
      <c r="F15863" s="1" t="str">
        <f t="shared" si="1472"/>
        <v>Triax Shell</v>
      </c>
      <c r="G15863" s="1" t="b">
        <f t="shared" si="1475"/>
        <v>1</v>
      </c>
      <c r="H15863" s="1" t="b">
        <f t="shared" si="1473"/>
        <v>0</v>
      </c>
      <c r="I15863" s="1">
        <f t="shared" si="1474"/>
        <v>1.3000000000000005E-2</v>
      </c>
      <c r="J15863" s="1" t="s">
        <v>392</v>
      </c>
      <c r="K15863" s="1">
        <v>1E-3</v>
      </c>
      <c r="L15863" s="1">
        <v>6</v>
      </c>
      <c r="M15863" s="1">
        <v>0</v>
      </c>
      <c r="O15863" s="1" t="s">
        <v>393</v>
      </c>
    </row>
    <row r="15864" spans="1:15" x14ac:dyDescent="0.25">
      <c r="A15864" s="1">
        <v>15864</v>
      </c>
      <c r="B15864" s="1" t="b">
        <f>IF(AND(G15864=TRUE(),H15864=TRUE()),IFERROR(MATCH(LEFT(E15865,6),Sheet3!$3:$3,0)&gt;0,"No Section"),FALSE())</f>
        <v>0</v>
      </c>
      <c r="C15864" s="1">
        <f t="shared" si="1470"/>
        <v>6.3</v>
      </c>
      <c r="E15864" s="1" t="str">
        <f t="shared" si="1471"/>
        <v>006300_TE-PS-Filler</v>
      </c>
      <c r="F15864" s="1" t="str">
        <f t="shared" si="1472"/>
        <v>Triax Shell</v>
      </c>
      <c r="G15864" s="1" t="b">
        <f t="shared" si="1475"/>
        <v>1</v>
      </c>
      <c r="H15864" s="1" t="b">
        <f t="shared" si="1473"/>
        <v>0</v>
      </c>
      <c r="I15864" s="1">
        <f t="shared" si="1474"/>
        <v>1.4000000000000005E-2</v>
      </c>
      <c r="J15864" s="1" t="s">
        <v>392</v>
      </c>
      <c r="K15864" s="1">
        <v>1E-3</v>
      </c>
      <c r="L15864" s="1">
        <v>6</v>
      </c>
      <c r="M15864" s="1">
        <v>0</v>
      </c>
      <c r="O15864" s="1" t="s">
        <v>393</v>
      </c>
    </row>
    <row r="15865" spans="1:15" x14ac:dyDescent="0.25">
      <c r="A15865" s="1">
        <v>15865</v>
      </c>
      <c r="B15865" s="1" t="b">
        <f>IF(AND(G15865=TRUE(),H15865=TRUE()),IFERROR(MATCH(LEFT(E15866,6),Sheet3!$3:$3,0)&gt;0,"No Section"),FALSE())</f>
        <v>0</v>
      </c>
      <c r="C15865" s="1">
        <f t="shared" si="1470"/>
        <v>6.3</v>
      </c>
      <c r="E15865" s="1" t="str">
        <f t="shared" si="1471"/>
        <v>006300_TE-PS-Filler</v>
      </c>
      <c r="F15865" s="1" t="str">
        <f t="shared" si="1472"/>
        <v>Triax Shell</v>
      </c>
      <c r="G15865" s="1" t="b">
        <f t="shared" si="1475"/>
        <v>1</v>
      </c>
      <c r="H15865" s="1" t="b">
        <f t="shared" si="1473"/>
        <v>0</v>
      </c>
      <c r="I15865" s="1">
        <f t="shared" si="1474"/>
        <v>1.5000000000000006E-2</v>
      </c>
      <c r="J15865" s="1" t="s">
        <v>392</v>
      </c>
      <c r="K15865" s="1">
        <v>1E-3</v>
      </c>
      <c r="L15865" s="1">
        <v>6</v>
      </c>
      <c r="M15865" s="1">
        <v>0</v>
      </c>
      <c r="O15865" s="1" t="s">
        <v>393</v>
      </c>
    </row>
    <row r="15866" spans="1:15" x14ac:dyDescent="0.25">
      <c r="A15866" s="1">
        <v>15866</v>
      </c>
      <c r="B15866" s="1" t="b">
        <f>IF(AND(G15866=TRUE(),H15866=TRUE()),IFERROR(MATCH(LEFT(E15867,6),Sheet3!$3:$3,0)&gt;0,"No Section"),FALSE())</f>
        <v>0</v>
      </c>
      <c r="C15866" s="1">
        <f t="shared" si="1470"/>
        <v>6.3</v>
      </c>
      <c r="E15866" s="1" t="str">
        <f t="shared" si="1471"/>
        <v>006300_TE-PS-Filler</v>
      </c>
      <c r="F15866" s="1" t="str">
        <f t="shared" si="1472"/>
        <v>Triax Shell</v>
      </c>
      <c r="G15866" s="1" t="b">
        <f t="shared" si="1475"/>
        <v>1</v>
      </c>
      <c r="H15866" s="1" t="b">
        <f t="shared" si="1473"/>
        <v>0</v>
      </c>
      <c r="I15866" s="1">
        <f t="shared" si="1474"/>
        <v>1.6000000000000007E-2</v>
      </c>
      <c r="J15866" s="1" t="s">
        <v>392</v>
      </c>
      <c r="K15866" s="1">
        <v>1E-3</v>
      </c>
      <c r="L15866" s="1">
        <v>6</v>
      </c>
      <c r="M15866" s="1">
        <v>0</v>
      </c>
      <c r="O15866" s="1" t="s">
        <v>393</v>
      </c>
    </row>
    <row r="15867" spans="1:15" x14ac:dyDescent="0.25">
      <c r="A15867" s="1">
        <v>15867</v>
      </c>
      <c r="B15867" s="1" t="b">
        <f>IF(AND(G15867=TRUE(),H15867=TRUE()),IFERROR(MATCH(LEFT(E15868,6),Sheet3!$3:$3,0)&gt;0,"No Section"),FALSE())</f>
        <v>0</v>
      </c>
      <c r="C15867" s="1">
        <f t="shared" si="1470"/>
        <v>6.3</v>
      </c>
      <c r="E15867" s="1" t="str">
        <f t="shared" si="1471"/>
        <v>006300_TE-PS-Filler</v>
      </c>
      <c r="F15867" s="1" t="str">
        <f t="shared" si="1472"/>
        <v>Triax Shell</v>
      </c>
      <c r="G15867" s="1" t="b">
        <f t="shared" si="1475"/>
        <v>1</v>
      </c>
      <c r="H15867" s="1" t="b">
        <f t="shared" si="1473"/>
        <v>0</v>
      </c>
      <c r="I15867" s="1">
        <f t="shared" si="1474"/>
        <v>1.7000000000000008E-2</v>
      </c>
      <c r="J15867" s="1" t="s">
        <v>392</v>
      </c>
      <c r="K15867" s="1">
        <v>1E-3</v>
      </c>
      <c r="L15867" s="1">
        <v>6</v>
      </c>
      <c r="M15867" s="1">
        <v>0</v>
      </c>
      <c r="O15867" s="1" t="s">
        <v>393</v>
      </c>
    </row>
    <row r="15868" spans="1:15" x14ac:dyDescent="0.25">
      <c r="A15868" s="1">
        <v>15868</v>
      </c>
      <c r="B15868" s="1" t="b">
        <f>IF(AND(G15868=TRUE(),H15868=TRUE()),IFERROR(MATCH(LEFT(E15869,6),Sheet3!$3:$3,0)&gt;0,"No Section"),FALSE())</f>
        <v>0</v>
      </c>
      <c r="C15868" s="1">
        <f t="shared" si="1470"/>
        <v>6.3</v>
      </c>
      <c r="E15868" s="1" t="str">
        <f t="shared" si="1471"/>
        <v>006300_TE-PS-Filler</v>
      </c>
      <c r="F15868" s="1" t="str">
        <f t="shared" si="1472"/>
        <v>Triax Shell</v>
      </c>
      <c r="G15868" s="1" t="b">
        <f t="shared" si="1475"/>
        <v>1</v>
      </c>
      <c r="H15868" s="1" t="b">
        <f t="shared" si="1473"/>
        <v>0</v>
      </c>
      <c r="I15868" s="1">
        <f t="shared" si="1474"/>
        <v>1.8000000000000009E-2</v>
      </c>
      <c r="J15868" s="1" t="s">
        <v>392</v>
      </c>
      <c r="K15868" s="1">
        <v>1E-3</v>
      </c>
      <c r="L15868" s="1">
        <v>6</v>
      </c>
      <c r="M15868" s="1">
        <v>0</v>
      </c>
      <c r="O15868" s="1" t="s">
        <v>393</v>
      </c>
    </row>
    <row r="15869" spans="1:15" x14ac:dyDescent="0.25">
      <c r="A15869" s="1">
        <v>15869</v>
      </c>
      <c r="B15869" s="1" t="b">
        <f>IF(AND(G15869=TRUE(),H15869=TRUE()),IFERROR(MATCH(LEFT(E15870,6),Sheet3!$3:$3,0)&gt;0,"No Section"),FALSE())</f>
        <v>0</v>
      </c>
      <c r="C15869" s="1">
        <f t="shared" si="1470"/>
        <v>6.3</v>
      </c>
      <c r="E15869" s="1" t="str">
        <f t="shared" si="1471"/>
        <v>006300_TE-PS-Filler</v>
      </c>
      <c r="F15869" s="1" t="str">
        <f t="shared" si="1472"/>
        <v>Triax Shell</v>
      </c>
      <c r="G15869" s="1" t="b">
        <f t="shared" si="1475"/>
        <v>1</v>
      </c>
      <c r="H15869" s="1" t="b">
        <f t="shared" si="1473"/>
        <v>0</v>
      </c>
      <c r="I15869" s="1">
        <f t="shared" si="1474"/>
        <v>1.900000000000001E-2</v>
      </c>
      <c r="J15869" s="1" t="s">
        <v>392</v>
      </c>
      <c r="K15869" s="1">
        <v>1E-3</v>
      </c>
      <c r="L15869" s="1">
        <v>6</v>
      </c>
      <c r="M15869" s="1">
        <v>0</v>
      </c>
      <c r="O15869" s="1" t="s">
        <v>393</v>
      </c>
    </row>
    <row r="15870" spans="1:15" x14ac:dyDescent="0.25">
      <c r="A15870" s="1">
        <v>15870</v>
      </c>
      <c r="B15870" s="1" t="str">
        <f>IF(AND(G15870=TRUE(),H15870=TRUE()),IFERROR(MATCH(LEFT(E15871,6),Sheet3!$3:$3,0)&gt;0,"No Section"),FALSE())</f>
        <v>No Section</v>
      </c>
      <c r="C15870" s="1">
        <f t="shared" si="1470"/>
        <v>6.3</v>
      </c>
      <c r="D15870" s="1" t="str">
        <f>RIGHT(E15870,LEN(E15870)-7)</f>
        <v>TE-PS-Filler</v>
      </c>
      <c r="E15870" s="1" t="str">
        <f t="shared" si="1471"/>
        <v>006300_TE-PS-Filler</v>
      </c>
      <c r="F15870" s="1" t="str">
        <f t="shared" si="1472"/>
        <v>Triax Shell</v>
      </c>
      <c r="G15870" s="1" t="b">
        <f t="shared" si="1475"/>
        <v>1</v>
      </c>
      <c r="H15870" s="1" t="b">
        <f t="shared" si="1473"/>
        <v>1</v>
      </c>
      <c r="I15870" s="1">
        <f t="shared" si="1474"/>
        <v>2.0000000000000011E-2</v>
      </c>
      <c r="J15870" s="1" t="s">
        <v>392</v>
      </c>
      <c r="K15870" s="1">
        <v>1E-3</v>
      </c>
      <c r="L15870" s="1">
        <v>6</v>
      </c>
      <c r="M15870" s="1">
        <v>0</v>
      </c>
      <c r="O15870" s="1" t="s">
        <v>393</v>
      </c>
    </row>
    <row r="15871" spans="1:15" x14ac:dyDescent="0.25">
      <c r="A15871" s="1">
        <v>15871</v>
      </c>
      <c r="B15871" s="1" t="b">
        <f>IF(AND(G15871=TRUE(),H15871=TRUE()),IFERROR(MATCH(LEFT(E15872,6),Sheet3!$3:$3,0)&gt;0,"No Section"),FALSE())</f>
        <v>0</v>
      </c>
      <c r="C15871" s="1">
        <f t="shared" si="1470"/>
        <v>6.3</v>
      </c>
      <c r="E15871" s="1" t="str">
        <f t="shared" si="1471"/>
        <v>006300_TE-PS-Filler</v>
      </c>
      <c r="F15871" s="1" t="str">
        <f t="shared" si="1472"/>
        <v>BalsaIso</v>
      </c>
      <c r="G15871" s="1" t="b">
        <f t="shared" si="1475"/>
        <v>1</v>
      </c>
      <c r="H15871" s="1" t="b">
        <f t="shared" si="1473"/>
        <v>0</v>
      </c>
      <c r="I15871" s="1">
        <f t="shared" si="1474"/>
        <v>1E-3</v>
      </c>
      <c r="J15871" s="1" t="s">
        <v>392</v>
      </c>
      <c r="K15871" s="1">
        <v>1E-3</v>
      </c>
      <c r="L15871" s="1">
        <v>4</v>
      </c>
      <c r="M15871" s="1">
        <v>0</v>
      </c>
      <c r="O15871" s="1" t="s">
        <v>547</v>
      </c>
    </row>
    <row r="15872" spans="1:15" x14ac:dyDescent="0.25">
      <c r="A15872" s="1">
        <v>15872</v>
      </c>
      <c r="B15872" s="1" t="b">
        <f>IF(AND(G15872=TRUE(),H15872=TRUE()),IFERROR(MATCH(LEFT(E15873,6),Sheet3!$3:$3,0)&gt;0,"No Section"),FALSE())</f>
        <v>0</v>
      </c>
      <c r="C15872" s="1">
        <f t="shared" si="1470"/>
        <v>6.3</v>
      </c>
      <c r="E15872" s="1" t="str">
        <f t="shared" si="1471"/>
        <v>006300_TE-PS-Filler</v>
      </c>
      <c r="F15872" s="1" t="str">
        <f t="shared" si="1472"/>
        <v>BalsaIso</v>
      </c>
      <c r="G15872" s="1" t="b">
        <f t="shared" si="1475"/>
        <v>1</v>
      </c>
      <c r="H15872" s="1" t="b">
        <f t="shared" si="1473"/>
        <v>0</v>
      </c>
      <c r="I15872" s="1">
        <f t="shared" si="1474"/>
        <v>2E-3</v>
      </c>
      <c r="J15872" s="1" t="s">
        <v>392</v>
      </c>
      <c r="K15872" s="1">
        <v>1E-3</v>
      </c>
      <c r="L15872" s="1">
        <v>4</v>
      </c>
      <c r="M15872" s="1">
        <v>0</v>
      </c>
      <c r="O15872" s="1" t="s">
        <v>547</v>
      </c>
    </row>
    <row r="15873" spans="1:15" x14ac:dyDescent="0.25">
      <c r="A15873" s="1">
        <v>15873</v>
      </c>
      <c r="B15873" s="1" t="b">
        <f>IF(AND(G15873=TRUE(),H15873=TRUE()),IFERROR(MATCH(LEFT(E15874,6),Sheet3!$3:$3,0)&gt;0,"No Section"),FALSE())</f>
        <v>0</v>
      </c>
      <c r="C15873" s="1">
        <f t="shared" si="1470"/>
        <v>6.3</v>
      </c>
      <c r="E15873" s="1" t="str">
        <f t="shared" si="1471"/>
        <v>006300_TE-PS-Filler</v>
      </c>
      <c r="F15873" s="1" t="str">
        <f t="shared" si="1472"/>
        <v>BalsaIso</v>
      </c>
      <c r="G15873" s="1" t="b">
        <f t="shared" si="1475"/>
        <v>1</v>
      </c>
      <c r="H15873" s="1" t="b">
        <f t="shared" si="1473"/>
        <v>0</v>
      </c>
      <c r="I15873" s="1">
        <f t="shared" si="1474"/>
        <v>3.0000000000000001E-3</v>
      </c>
      <c r="J15873" s="1" t="s">
        <v>392</v>
      </c>
      <c r="K15873" s="1">
        <v>1E-3</v>
      </c>
      <c r="L15873" s="1">
        <v>4</v>
      </c>
      <c r="M15873" s="1">
        <v>0</v>
      </c>
      <c r="O15873" s="1" t="s">
        <v>547</v>
      </c>
    </row>
    <row r="15874" spans="1:15" x14ac:dyDescent="0.25">
      <c r="A15874" s="1">
        <v>15874</v>
      </c>
      <c r="B15874" s="1" t="b">
        <f>IF(AND(G15874=TRUE(),H15874=TRUE()),IFERROR(MATCH(LEFT(E15875,6),Sheet3!$3:$3,0)&gt;0,"No Section"),FALSE())</f>
        <v>0</v>
      </c>
      <c r="C15874" s="1">
        <f t="shared" si="1470"/>
        <v>6.3</v>
      </c>
      <c r="E15874" s="1" t="str">
        <f t="shared" si="1471"/>
        <v>006300_TE-PS-Filler</v>
      </c>
      <c r="F15874" s="1" t="str">
        <f t="shared" si="1472"/>
        <v>BalsaIso</v>
      </c>
      <c r="G15874" s="1" t="b">
        <f t="shared" si="1475"/>
        <v>1</v>
      </c>
      <c r="H15874" s="1" t="b">
        <f t="shared" si="1473"/>
        <v>0</v>
      </c>
      <c r="I15874" s="1">
        <f t="shared" si="1474"/>
        <v>4.0000000000000001E-3</v>
      </c>
      <c r="J15874" s="1" t="s">
        <v>392</v>
      </c>
      <c r="K15874" s="1">
        <v>1E-3</v>
      </c>
      <c r="L15874" s="1">
        <v>4</v>
      </c>
      <c r="M15874" s="1">
        <v>0</v>
      </c>
      <c r="O15874" s="1" t="s">
        <v>547</v>
      </c>
    </row>
    <row r="15875" spans="1:15" x14ac:dyDescent="0.25">
      <c r="A15875" s="1">
        <v>15875</v>
      </c>
      <c r="B15875" s="1" t="b">
        <f>IF(AND(G15875=TRUE(),H15875=TRUE()),IFERROR(MATCH(LEFT(E15876,6),Sheet3!$3:$3,0)&gt;0,"No Section"),FALSE())</f>
        <v>0</v>
      </c>
      <c r="C15875" s="1">
        <f t="shared" si="1470"/>
        <v>6.3</v>
      </c>
      <c r="E15875" s="1" t="str">
        <f t="shared" si="1471"/>
        <v>006300_TE-PS-Filler</v>
      </c>
      <c r="F15875" s="1" t="str">
        <f t="shared" si="1472"/>
        <v>BalsaIso</v>
      </c>
      <c r="G15875" s="1" t="b">
        <f t="shared" si="1475"/>
        <v>1</v>
      </c>
      <c r="H15875" s="1" t="b">
        <f t="shared" si="1473"/>
        <v>0</v>
      </c>
      <c r="I15875" s="1">
        <f t="shared" si="1474"/>
        <v>5.0000000000000001E-3</v>
      </c>
      <c r="J15875" s="1" t="s">
        <v>392</v>
      </c>
      <c r="K15875" s="1">
        <v>1E-3</v>
      </c>
      <c r="L15875" s="1">
        <v>4</v>
      </c>
      <c r="M15875" s="1">
        <v>0</v>
      </c>
      <c r="O15875" s="1" t="s">
        <v>547</v>
      </c>
    </row>
    <row r="15876" spans="1:15" x14ac:dyDescent="0.25">
      <c r="A15876" s="1">
        <v>15876</v>
      </c>
      <c r="B15876" s="1" t="b">
        <f>IF(AND(G15876=TRUE(),H15876=TRUE()),IFERROR(MATCH(LEFT(E15877,6),Sheet3!$3:$3,0)&gt;0,"No Section"),FALSE())</f>
        <v>0</v>
      </c>
      <c r="C15876" s="1">
        <f t="shared" si="1470"/>
        <v>6.3</v>
      </c>
      <c r="E15876" s="1" t="str">
        <f t="shared" si="1471"/>
        <v>006300_TE-PS-Filler</v>
      </c>
      <c r="F15876" s="1" t="str">
        <f t="shared" si="1472"/>
        <v>BalsaIso</v>
      </c>
      <c r="G15876" s="1" t="b">
        <f t="shared" si="1475"/>
        <v>1</v>
      </c>
      <c r="H15876" s="1" t="b">
        <f t="shared" si="1473"/>
        <v>0</v>
      </c>
      <c r="I15876" s="1">
        <f t="shared" si="1474"/>
        <v>6.0000000000000001E-3</v>
      </c>
      <c r="J15876" s="1" t="s">
        <v>392</v>
      </c>
      <c r="K15876" s="1">
        <v>1E-3</v>
      </c>
      <c r="L15876" s="1">
        <v>4</v>
      </c>
      <c r="M15876" s="1">
        <v>0</v>
      </c>
      <c r="O15876" s="1" t="s">
        <v>547</v>
      </c>
    </row>
    <row r="15877" spans="1:15" x14ac:dyDescent="0.25">
      <c r="A15877" s="1">
        <v>15877</v>
      </c>
      <c r="B15877" s="1" t="b">
        <f>IF(AND(G15877=TRUE(),H15877=TRUE()),IFERROR(MATCH(LEFT(E15878,6),Sheet3!$3:$3,0)&gt;0,"No Section"),FALSE())</f>
        <v>0</v>
      </c>
      <c r="C15877" s="1">
        <f t="shared" si="1470"/>
        <v>6.3</v>
      </c>
      <c r="E15877" s="1" t="str">
        <f t="shared" si="1471"/>
        <v>006300_TE-PS-Filler</v>
      </c>
      <c r="F15877" s="1" t="str">
        <f t="shared" si="1472"/>
        <v>BalsaIso</v>
      </c>
      <c r="G15877" s="1" t="b">
        <f t="shared" si="1475"/>
        <v>1</v>
      </c>
      <c r="H15877" s="1" t="b">
        <f t="shared" si="1473"/>
        <v>0</v>
      </c>
      <c r="I15877" s="1">
        <f t="shared" si="1474"/>
        <v>7.0000000000000001E-3</v>
      </c>
      <c r="J15877" s="1" t="s">
        <v>392</v>
      </c>
      <c r="K15877" s="1">
        <v>1E-3</v>
      </c>
      <c r="L15877" s="1">
        <v>4</v>
      </c>
      <c r="M15877" s="1">
        <v>0</v>
      </c>
      <c r="O15877" s="1" t="s">
        <v>547</v>
      </c>
    </row>
    <row r="15878" spans="1:15" x14ac:dyDescent="0.25">
      <c r="A15878" s="1">
        <v>15878</v>
      </c>
      <c r="B15878" s="1" t="b">
        <f>IF(AND(G15878=TRUE(),H15878=TRUE()),IFERROR(MATCH(LEFT(E15879,6),Sheet3!$3:$3,0)&gt;0,"No Section"),FALSE())</f>
        <v>0</v>
      </c>
      <c r="C15878" s="1">
        <f t="shared" si="1470"/>
        <v>6.3</v>
      </c>
      <c r="E15878" s="1" t="str">
        <f t="shared" si="1471"/>
        <v>006300_TE-PS-Filler</v>
      </c>
      <c r="F15878" s="1" t="str">
        <f t="shared" si="1472"/>
        <v>BalsaIso</v>
      </c>
      <c r="G15878" s="1" t="b">
        <f t="shared" si="1475"/>
        <v>1</v>
      </c>
      <c r="H15878" s="1" t="b">
        <f t="shared" si="1473"/>
        <v>0</v>
      </c>
      <c r="I15878" s="1">
        <f t="shared" si="1474"/>
        <v>8.0000000000000002E-3</v>
      </c>
      <c r="J15878" s="1" t="s">
        <v>392</v>
      </c>
      <c r="K15878" s="1">
        <v>1E-3</v>
      </c>
      <c r="L15878" s="1">
        <v>4</v>
      </c>
      <c r="M15878" s="1">
        <v>0</v>
      </c>
      <c r="O15878" s="1" t="s">
        <v>547</v>
      </c>
    </row>
    <row r="15879" spans="1:15" x14ac:dyDescent="0.25">
      <c r="A15879" s="1">
        <v>15879</v>
      </c>
      <c r="B15879" s="1" t="str">
        <f>IF(AND(G15879=TRUE(),H15879=TRUE()),IFERROR(MATCH(LEFT(E15880,6),Sheet3!$3:$3,0)&gt;0,"No Section"),FALSE())</f>
        <v>No Section</v>
      </c>
      <c r="C15879" s="1">
        <f t="shared" si="1470"/>
        <v>6.3</v>
      </c>
      <c r="D15879" s="1" t="str">
        <f>RIGHT(E15879,LEN(E15879)-7)</f>
        <v>TE-PS-Filler</v>
      </c>
      <c r="E15879" s="1" t="str">
        <f t="shared" si="1471"/>
        <v>006300_TE-PS-Filler</v>
      </c>
      <c r="F15879" s="1" t="str">
        <f t="shared" si="1472"/>
        <v>BalsaIso</v>
      </c>
      <c r="G15879" s="1" t="b">
        <f t="shared" si="1475"/>
        <v>1</v>
      </c>
      <c r="H15879" s="1" t="b">
        <f t="shared" si="1473"/>
        <v>1</v>
      </c>
      <c r="I15879" s="1">
        <f t="shared" si="1474"/>
        <v>9.0000000000000011E-3</v>
      </c>
      <c r="J15879" s="1" t="s">
        <v>392</v>
      </c>
      <c r="K15879" s="1">
        <v>1E-3</v>
      </c>
      <c r="L15879" s="1">
        <v>4</v>
      </c>
      <c r="M15879" s="1">
        <v>0</v>
      </c>
      <c r="O15879" s="1" t="s">
        <v>547</v>
      </c>
    </row>
    <row r="15880" spans="1:15" x14ac:dyDescent="0.25">
      <c r="A15880" s="1">
        <v>15880</v>
      </c>
      <c r="B15880" s="1" t="b">
        <f>IF(AND(G15880=TRUE(),H15880=TRUE()),IFERROR(MATCH(LEFT(E15881,6),Sheet3!$3:$3,0)&gt;0,"No Section"),FALSE())</f>
        <v>0</v>
      </c>
      <c r="C15880" s="1">
        <f t="shared" si="1470"/>
        <v>6.3</v>
      </c>
      <c r="E15880" s="1" t="str">
        <f t="shared" si="1471"/>
        <v>006300_TE-PS-Filler</v>
      </c>
      <c r="F15880" s="1" t="str">
        <f t="shared" si="1472"/>
        <v/>
      </c>
      <c r="G15880" s="1" t="b">
        <f t="shared" si="1475"/>
        <v>1</v>
      </c>
      <c r="H15880" s="1" t="b">
        <f t="shared" si="1473"/>
        <v>0</v>
      </c>
      <c r="I15880" s="1" t="e">
        <f t="shared" si="1474"/>
        <v>#VALUE!</v>
      </c>
      <c r="J15880" s="1" t="s">
        <v>394</v>
      </c>
      <c r="K15880" s="1" t="s">
        <v>395</v>
      </c>
    </row>
    <row r="15881" spans="1:15" x14ac:dyDescent="0.25">
      <c r="A15881" s="1">
        <v>15881</v>
      </c>
      <c r="B15881" s="1" t="b">
        <f>IF(AND(G15881=TRUE(),H15881=TRUE()),IFERROR(MATCH(LEFT(E15882,6),Sheet3!$3:$3,0)&gt;0,"No Section"),FALSE())</f>
        <v>0</v>
      </c>
      <c r="C15881" s="1">
        <f t="shared" si="1470"/>
        <v>6.3</v>
      </c>
      <c r="E15881" s="1" t="str">
        <f t="shared" si="1471"/>
        <v>006300_TE-PS-Filler</v>
      </c>
      <c r="F15881" s="1" t="str">
        <f t="shared" si="1472"/>
        <v/>
      </c>
      <c r="G15881" s="1" t="b">
        <f t="shared" si="1475"/>
        <v>1</v>
      </c>
      <c r="H15881" s="1" t="b">
        <f t="shared" si="1473"/>
        <v>0</v>
      </c>
      <c r="I15881" s="1" t="e">
        <f t="shared" si="1474"/>
        <v>#VALUE!</v>
      </c>
    </row>
    <row r="15882" spans="1:15" x14ac:dyDescent="0.25">
      <c r="A15882" s="1">
        <v>15882</v>
      </c>
      <c r="B15882" s="1" t="b">
        <f>IF(AND(G15882=TRUE(),H15882=TRUE()),IFERROR(MATCH(LEFT(E15883,6),Sheet3!$3:$3,0)&gt;0,"No Section"),FALSE())</f>
        <v>0</v>
      </c>
      <c r="C15882" s="1">
        <f t="shared" si="1470"/>
        <v>6.3</v>
      </c>
      <c r="E15882" s="1" t="str">
        <f t="shared" si="1471"/>
        <v>006300_TE-PS-Filler</v>
      </c>
      <c r="F15882" s="1" t="str">
        <f t="shared" si="1472"/>
        <v/>
      </c>
      <c r="G15882" s="1" t="b">
        <f t="shared" si="1475"/>
        <v>1</v>
      </c>
      <c r="H15882" s="1" t="b">
        <f t="shared" si="1473"/>
        <v>0</v>
      </c>
      <c r="I15882" s="1" t="e">
        <f t="shared" si="1474"/>
        <v>#VALUE!</v>
      </c>
      <c r="J15882" s="1" t="s">
        <v>560</v>
      </c>
    </row>
    <row r="15883" spans="1:15" x14ac:dyDescent="0.25">
      <c r="A15883" s="1">
        <v>15883</v>
      </c>
      <c r="B15883" s="1" t="b">
        <f>IF(AND(G15883=TRUE(),H15883=TRUE()),IFERROR(MATCH(LEFT(E15884,6),Sheet3!$3:$3,0)&gt;0,"No Section"),FALSE())</f>
        <v>0</v>
      </c>
      <c r="C15883" s="1">
        <f t="shared" si="1470"/>
        <v>6.3</v>
      </c>
      <c r="E15883" s="1" t="str">
        <f t="shared" si="1471"/>
        <v>006300_TE-PS-Filler</v>
      </c>
      <c r="F15883" s="1" t="str">
        <f t="shared" si="1472"/>
        <v/>
      </c>
      <c r="G15883" s="1" t="b">
        <f t="shared" si="1475"/>
        <v>0</v>
      </c>
      <c r="H15883" s="1" t="b">
        <f t="shared" si="1473"/>
        <v>0</v>
      </c>
      <c r="I15883" s="1" t="e">
        <f t="shared" si="1474"/>
        <v>#VALUE!</v>
      </c>
      <c r="J15883" s="1" t="s">
        <v>390</v>
      </c>
      <c r="K15883" s="1">
        <v>1161</v>
      </c>
      <c r="L15883" s="1" t="s">
        <v>391</v>
      </c>
    </row>
    <row r="15884" spans="1:15" x14ac:dyDescent="0.25">
      <c r="A15884" s="1">
        <v>15884</v>
      </c>
      <c r="B15884" s="1" t="b">
        <f>IF(AND(G15884=TRUE(),H15884=TRUE()),IFERROR(MATCH(LEFT(E15885,6),Sheet3!$3:$3,0)&gt;0,"No Section"),FALSE())</f>
        <v>0</v>
      </c>
      <c r="C15884" s="1">
        <f t="shared" si="1470"/>
        <v>6.3</v>
      </c>
      <c r="E15884" s="1" t="str">
        <f t="shared" si="1471"/>
        <v>006300_TE-PS-Filler</v>
      </c>
      <c r="F15884" s="1" t="str">
        <f t="shared" si="1472"/>
        <v>Gelcoat</v>
      </c>
      <c r="G15884" s="1" t="b">
        <f t="shared" si="1475"/>
        <v>0</v>
      </c>
      <c r="H15884" s="1" t="b">
        <f t="shared" si="1473"/>
        <v>1</v>
      </c>
      <c r="I15884" s="1">
        <f t="shared" si="1474"/>
        <v>5.0000000000000001E-4</v>
      </c>
      <c r="J15884" s="1" t="s">
        <v>392</v>
      </c>
      <c r="K15884" s="1">
        <v>5.0000000000000001E-4</v>
      </c>
      <c r="L15884" s="1">
        <v>3</v>
      </c>
      <c r="M15884" s="1">
        <v>0</v>
      </c>
      <c r="O15884" s="1" t="s">
        <v>16</v>
      </c>
    </row>
    <row r="15885" spans="1:15" x14ac:dyDescent="0.25">
      <c r="A15885" s="1">
        <v>15885</v>
      </c>
      <c r="B15885" s="1" t="b">
        <f>IF(AND(G15885=TRUE(),H15885=TRUE()),IFERROR(MATCH(LEFT(E15886,6),Sheet3!$3:$3,0)&gt;0,"No Section"),FALSE())</f>
        <v>0</v>
      </c>
      <c r="C15885" s="1">
        <f t="shared" si="1470"/>
        <v>6.3</v>
      </c>
      <c r="E15885" s="1" t="str">
        <f t="shared" si="1471"/>
        <v>006300_TE-PS-Filler</v>
      </c>
      <c r="F15885" s="1" t="str">
        <f t="shared" si="1472"/>
        <v>Triax Shell</v>
      </c>
      <c r="G15885" s="1" t="b">
        <f t="shared" si="1475"/>
        <v>0</v>
      </c>
      <c r="H15885" s="1" t="b">
        <f t="shared" si="1473"/>
        <v>0</v>
      </c>
      <c r="I15885" s="1">
        <f t="shared" si="1474"/>
        <v>1E-3</v>
      </c>
      <c r="J15885" s="1" t="s">
        <v>392</v>
      </c>
      <c r="K15885" s="1">
        <v>1E-3</v>
      </c>
      <c r="L15885" s="1">
        <v>6</v>
      </c>
      <c r="M15885" s="1">
        <v>0</v>
      </c>
      <c r="O15885" s="1" t="s">
        <v>393</v>
      </c>
    </row>
    <row r="15886" spans="1:15" x14ac:dyDescent="0.25">
      <c r="A15886" s="1">
        <v>15886</v>
      </c>
      <c r="B15886" s="1" t="b">
        <f>IF(AND(G15886=TRUE(),H15886=TRUE()),IFERROR(MATCH(LEFT(E15887,6),Sheet3!$3:$3,0)&gt;0,"No Section"),FALSE())</f>
        <v>0</v>
      </c>
      <c r="C15886" s="1">
        <f t="shared" si="1470"/>
        <v>6.3</v>
      </c>
      <c r="E15886" s="1" t="str">
        <f t="shared" si="1471"/>
        <v>006300_TE-PS-Filler</v>
      </c>
      <c r="F15886" s="1" t="str">
        <f t="shared" si="1472"/>
        <v>Triax Shell</v>
      </c>
      <c r="G15886" s="1" t="b">
        <f t="shared" si="1475"/>
        <v>0</v>
      </c>
      <c r="H15886" s="1" t="b">
        <f t="shared" si="1473"/>
        <v>0</v>
      </c>
      <c r="I15886" s="1">
        <f t="shared" si="1474"/>
        <v>2E-3</v>
      </c>
      <c r="J15886" s="1" t="s">
        <v>392</v>
      </c>
      <c r="K15886" s="1">
        <v>1E-3</v>
      </c>
      <c r="L15886" s="1">
        <v>6</v>
      </c>
      <c r="M15886" s="1">
        <v>0</v>
      </c>
      <c r="O15886" s="1" t="s">
        <v>393</v>
      </c>
    </row>
    <row r="15887" spans="1:15" x14ac:dyDescent="0.25">
      <c r="A15887" s="1">
        <v>15887</v>
      </c>
      <c r="B15887" s="1" t="b">
        <f>IF(AND(G15887=TRUE(),H15887=TRUE()),IFERROR(MATCH(LEFT(E15888,6),Sheet3!$3:$3,0)&gt;0,"No Section"),FALSE())</f>
        <v>0</v>
      </c>
      <c r="C15887" s="1">
        <f t="shared" si="1470"/>
        <v>6.3</v>
      </c>
      <c r="E15887" s="1" t="str">
        <f t="shared" si="1471"/>
        <v>006300_TE-PS-Filler</v>
      </c>
      <c r="F15887" s="1" t="str">
        <f t="shared" si="1472"/>
        <v>Triax Shell</v>
      </c>
      <c r="G15887" s="1" t="b">
        <f t="shared" si="1475"/>
        <v>0</v>
      </c>
      <c r="H15887" s="1" t="b">
        <f t="shared" si="1473"/>
        <v>0</v>
      </c>
      <c r="I15887" s="1">
        <f t="shared" si="1474"/>
        <v>3.0000000000000001E-3</v>
      </c>
      <c r="J15887" s="1" t="s">
        <v>392</v>
      </c>
      <c r="K15887" s="1">
        <v>1E-3</v>
      </c>
      <c r="L15887" s="1">
        <v>6</v>
      </c>
      <c r="M15887" s="1">
        <v>0</v>
      </c>
      <c r="O15887" s="1" t="s">
        <v>393</v>
      </c>
    </row>
    <row r="15888" spans="1:15" x14ac:dyDescent="0.25">
      <c r="A15888" s="1">
        <v>15888</v>
      </c>
      <c r="B15888" s="1" t="b">
        <f>IF(AND(G15888=TRUE(),H15888=TRUE()),IFERROR(MATCH(LEFT(E15889,6),Sheet3!$3:$3,0)&gt;0,"No Section"),FALSE())</f>
        <v>0</v>
      </c>
      <c r="C15888" s="1">
        <f t="shared" si="1470"/>
        <v>6.3</v>
      </c>
      <c r="E15888" s="1" t="str">
        <f t="shared" si="1471"/>
        <v>006300_TE-PS-Filler</v>
      </c>
      <c r="F15888" s="1" t="str">
        <f t="shared" si="1472"/>
        <v>Triax Shell</v>
      </c>
      <c r="G15888" s="1" t="b">
        <f t="shared" si="1475"/>
        <v>0</v>
      </c>
      <c r="H15888" s="1" t="b">
        <f t="shared" si="1473"/>
        <v>0</v>
      </c>
      <c r="I15888" s="1">
        <f t="shared" si="1474"/>
        <v>4.0000000000000001E-3</v>
      </c>
      <c r="J15888" s="1" t="s">
        <v>392</v>
      </c>
      <c r="K15888" s="1">
        <v>1E-3</v>
      </c>
      <c r="L15888" s="1">
        <v>6</v>
      </c>
      <c r="M15888" s="1">
        <v>0</v>
      </c>
      <c r="O15888" s="1" t="s">
        <v>393</v>
      </c>
    </row>
    <row r="15889" spans="1:15" x14ac:dyDescent="0.25">
      <c r="A15889" s="1">
        <v>15889</v>
      </c>
      <c r="B15889" s="1" t="b">
        <f>IF(AND(G15889=TRUE(),H15889=TRUE()),IFERROR(MATCH(LEFT(E15890,6),Sheet3!$3:$3,0)&gt;0,"No Section"),FALSE())</f>
        <v>0</v>
      </c>
      <c r="C15889" s="1">
        <f t="shared" si="1470"/>
        <v>6.3</v>
      </c>
      <c r="E15889" s="1" t="str">
        <f t="shared" si="1471"/>
        <v>006300_TE-PS-Filler</v>
      </c>
      <c r="F15889" s="1" t="str">
        <f t="shared" si="1472"/>
        <v>Triax Shell</v>
      </c>
      <c r="G15889" s="1" t="b">
        <f t="shared" si="1475"/>
        <v>0</v>
      </c>
      <c r="H15889" s="1" t="b">
        <f t="shared" si="1473"/>
        <v>0</v>
      </c>
      <c r="I15889" s="1">
        <f t="shared" si="1474"/>
        <v>5.0000000000000001E-3</v>
      </c>
      <c r="J15889" s="1" t="s">
        <v>392</v>
      </c>
      <c r="K15889" s="1">
        <v>1E-3</v>
      </c>
      <c r="L15889" s="1">
        <v>6</v>
      </c>
      <c r="M15889" s="1">
        <v>0</v>
      </c>
      <c r="O15889" s="1" t="s">
        <v>393</v>
      </c>
    </row>
    <row r="15890" spans="1:15" x14ac:dyDescent="0.25">
      <c r="A15890" s="1">
        <v>15890</v>
      </c>
      <c r="B15890" s="1" t="b">
        <f>IF(AND(G15890=TRUE(),H15890=TRUE()),IFERROR(MATCH(LEFT(E15891,6),Sheet3!$3:$3,0)&gt;0,"No Section"),FALSE())</f>
        <v>0</v>
      </c>
      <c r="C15890" s="1">
        <f t="shared" si="1470"/>
        <v>6.3</v>
      </c>
      <c r="E15890" s="1" t="str">
        <f t="shared" si="1471"/>
        <v>006300_TE-PS-Filler</v>
      </c>
      <c r="F15890" s="1" t="str">
        <f t="shared" si="1472"/>
        <v>Triax Shell</v>
      </c>
      <c r="G15890" s="1" t="b">
        <f t="shared" si="1475"/>
        <v>0</v>
      </c>
      <c r="H15890" s="1" t="b">
        <f t="shared" si="1473"/>
        <v>0</v>
      </c>
      <c r="I15890" s="1">
        <f t="shared" si="1474"/>
        <v>6.0000000000000001E-3</v>
      </c>
      <c r="J15890" s="1" t="s">
        <v>392</v>
      </c>
      <c r="K15890" s="1">
        <v>1E-3</v>
      </c>
      <c r="L15890" s="1">
        <v>6</v>
      </c>
      <c r="M15890" s="1">
        <v>0</v>
      </c>
      <c r="O15890" s="1" t="s">
        <v>393</v>
      </c>
    </row>
    <row r="15891" spans="1:15" x14ac:dyDescent="0.25">
      <c r="A15891" s="1">
        <v>15891</v>
      </c>
      <c r="B15891" s="1" t="b">
        <f>IF(AND(G15891=TRUE(),H15891=TRUE()),IFERROR(MATCH(LEFT(E15892,6),Sheet3!$3:$3,0)&gt;0,"No Section"),FALSE())</f>
        <v>0</v>
      </c>
      <c r="C15891" s="1">
        <f t="shared" si="1470"/>
        <v>6.3</v>
      </c>
      <c r="E15891" s="1" t="str">
        <f t="shared" si="1471"/>
        <v>006300_TE-PS-Filler</v>
      </c>
      <c r="F15891" s="1" t="str">
        <f t="shared" si="1472"/>
        <v>Triax Shell</v>
      </c>
      <c r="G15891" s="1" t="b">
        <f t="shared" si="1475"/>
        <v>0</v>
      </c>
      <c r="H15891" s="1" t="b">
        <f t="shared" si="1473"/>
        <v>0</v>
      </c>
      <c r="I15891" s="1">
        <f t="shared" si="1474"/>
        <v>7.0000000000000001E-3</v>
      </c>
      <c r="J15891" s="1" t="s">
        <v>392</v>
      </c>
      <c r="K15891" s="1">
        <v>1E-3</v>
      </c>
      <c r="L15891" s="1">
        <v>6</v>
      </c>
      <c r="M15891" s="1">
        <v>0</v>
      </c>
      <c r="O15891" s="1" t="s">
        <v>393</v>
      </c>
    </row>
    <row r="15892" spans="1:15" x14ac:dyDescent="0.25">
      <c r="A15892" s="1">
        <v>15892</v>
      </c>
      <c r="B15892" s="1" t="b">
        <f>IF(AND(G15892=TRUE(),H15892=TRUE()),IFERROR(MATCH(LEFT(E15893,6),Sheet3!$3:$3,0)&gt;0,"No Section"),FALSE())</f>
        <v>0</v>
      </c>
      <c r="C15892" s="1">
        <f t="shared" ref="C15892:C15955" si="1476">LEFT(E15892,6)/1000</f>
        <v>6.3</v>
      </c>
      <c r="E15892" s="1" t="str">
        <f t="shared" ref="E15892:E15955" si="1477">IF(J15893=$J$149,RIGHT(J15892,LEN(J15892)-5),E15891)</f>
        <v>006300_TE-PS-Filler</v>
      </c>
      <c r="F15892" s="1" t="str">
        <f t="shared" ref="F15892:F15955" si="1478">IF(J15892=$J$150,VLOOKUP(L15892,$U$2:$V$7,2,FALSE()),"")</f>
        <v>Triax Shell</v>
      </c>
      <c r="G15892" s="1" t="b">
        <f t="shared" si="1475"/>
        <v>0</v>
      </c>
      <c r="H15892" s="1" t="b">
        <f t="shared" ref="H15892:H15955" si="1479">IF(F15892=F15893,FALSE(),IF(J15892=$J$150,TRUE(),FALSE()))</f>
        <v>0</v>
      </c>
      <c r="I15892" s="1">
        <f t="shared" ref="I15892:I15955" si="1480">IF(F15892=F15891,I15891,0)+K15892</f>
        <v>8.0000000000000002E-3</v>
      </c>
      <c r="J15892" s="1" t="s">
        <v>392</v>
      </c>
      <c r="K15892" s="1">
        <v>1E-3</v>
      </c>
      <c r="L15892" s="1">
        <v>6</v>
      </c>
      <c r="M15892" s="1">
        <v>0</v>
      </c>
      <c r="O15892" s="1" t="s">
        <v>393</v>
      </c>
    </row>
    <row r="15893" spans="1:15" x14ac:dyDescent="0.25">
      <c r="A15893" s="1">
        <v>15893</v>
      </c>
      <c r="B15893" s="1" t="b">
        <f>IF(AND(G15893=TRUE(),H15893=TRUE()),IFERROR(MATCH(LEFT(E15894,6),Sheet3!$3:$3,0)&gt;0,"No Section"),FALSE())</f>
        <v>0</v>
      </c>
      <c r="C15893" s="1">
        <f t="shared" si="1476"/>
        <v>6.3</v>
      </c>
      <c r="E15893" s="1" t="str">
        <f t="shared" si="1477"/>
        <v>006300_TE-PS-Filler</v>
      </c>
      <c r="F15893" s="1" t="str">
        <f t="shared" si="1478"/>
        <v>Triax Shell</v>
      </c>
      <c r="G15893" s="1" t="b">
        <f t="shared" ref="G15893:G15956" si="1481">IF(J15893=$J$149,IF(E15892=E15891,FALSE(),TRUE()),G15892)</f>
        <v>0</v>
      </c>
      <c r="H15893" s="1" t="b">
        <f t="shared" si="1479"/>
        <v>0</v>
      </c>
      <c r="I15893" s="1">
        <f t="shared" si="1480"/>
        <v>9.0000000000000011E-3</v>
      </c>
      <c r="J15893" s="1" t="s">
        <v>392</v>
      </c>
      <c r="K15893" s="1">
        <v>1E-3</v>
      </c>
      <c r="L15893" s="1">
        <v>6</v>
      </c>
      <c r="M15893" s="1">
        <v>0</v>
      </c>
      <c r="O15893" s="1" t="s">
        <v>393</v>
      </c>
    </row>
    <row r="15894" spans="1:15" x14ac:dyDescent="0.25">
      <c r="A15894" s="1">
        <v>15894</v>
      </c>
      <c r="B15894" s="1" t="b">
        <f>IF(AND(G15894=TRUE(),H15894=TRUE()),IFERROR(MATCH(LEFT(E15895,6),Sheet3!$3:$3,0)&gt;0,"No Section"),FALSE())</f>
        <v>0</v>
      </c>
      <c r="C15894" s="1">
        <f t="shared" si="1476"/>
        <v>6.3</v>
      </c>
      <c r="E15894" s="1" t="str">
        <f t="shared" si="1477"/>
        <v>006300_TE-PS-Filler</v>
      </c>
      <c r="F15894" s="1" t="str">
        <f t="shared" si="1478"/>
        <v>Triax Shell</v>
      </c>
      <c r="G15894" s="1" t="b">
        <f t="shared" si="1481"/>
        <v>0</v>
      </c>
      <c r="H15894" s="1" t="b">
        <f t="shared" si="1479"/>
        <v>0</v>
      </c>
      <c r="I15894" s="1">
        <f t="shared" si="1480"/>
        <v>1.0000000000000002E-2</v>
      </c>
      <c r="J15894" s="1" t="s">
        <v>392</v>
      </c>
      <c r="K15894" s="1">
        <v>1E-3</v>
      </c>
      <c r="L15894" s="1">
        <v>6</v>
      </c>
      <c r="M15894" s="1">
        <v>0</v>
      </c>
      <c r="O15894" s="1" t="s">
        <v>393</v>
      </c>
    </row>
    <row r="15895" spans="1:15" x14ac:dyDescent="0.25">
      <c r="A15895" s="1">
        <v>15895</v>
      </c>
      <c r="B15895" s="1" t="b">
        <f>IF(AND(G15895=TRUE(),H15895=TRUE()),IFERROR(MATCH(LEFT(E15896,6),Sheet3!$3:$3,0)&gt;0,"No Section"),FALSE())</f>
        <v>0</v>
      </c>
      <c r="C15895" s="1">
        <f t="shared" si="1476"/>
        <v>6.3</v>
      </c>
      <c r="E15895" s="1" t="str">
        <f t="shared" si="1477"/>
        <v>006300_TE-PS-Filler</v>
      </c>
      <c r="F15895" s="1" t="str">
        <f t="shared" si="1478"/>
        <v>Triax Shell</v>
      </c>
      <c r="G15895" s="1" t="b">
        <f t="shared" si="1481"/>
        <v>0</v>
      </c>
      <c r="H15895" s="1" t="b">
        <f t="shared" si="1479"/>
        <v>0</v>
      </c>
      <c r="I15895" s="1">
        <f t="shared" si="1480"/>
        <v>1.1000000000000003E-2</v>
      </c>
      <c r="J15895" s="1" t="s">
        <v>392</v>
      </c>
      <c r="K15895" s="1">
        <v>1E-3</v>
      </c>
      <c r="L15895" s="1">
        <v>6</v>
      </c>
      <c r="M15895" s="1">
        <v>0</v>
      </c>
      <c r="O15895" s="1" t="s">
        <v>393</v>
      </c>
    </row>
    <row r="15896" spans="1:15" x14ac:dyDescent="0.25">
      <c r="A15896" s="1">
        <v>15896</v>
      </c>
      <c r="B15896" s="1" t="b">
        <f>IF(AND(G15896=TRUE(),H15896=TRUE()),IFERROR(MATCH(LEFT(E15897,6),Sheet3!$3:$3,0)&gt;0,"No Section"),FALSE())</f>
        <v>0</v>
      </c>
      <c r="C15896" s="1">
        <f t="shared" si="1476"/>
        <v>6.3</v>
      </c>
      <c r="E15896" s="1" t="str">
        <f t="shared" si="1477"/>
        <v>006300_TE-PS-Filler</v>
      </c>
      <c r="F15896" s="1" t="str">
        <f t="shared" si="1478"/>
        <v>Triax Shell</v>
      </c>
      <c r="G15896" s="1" t="b">
        <f t="shared" si="1481"/>
        <v>0</v>
      </c>
      <c r="H15896" s="1" t="b">
        <f t="shared" si="1479"/>
        <v>0</v>
      </c>
      <c r="I15896" s="1">
        <f t="shared" si="1480"/>
        <v>1.2000000000000004E-2</v>
      </c>
      <c r="J15896" s="1" t="s">
        <v>392</v>
      </c>
      <c r="K15896" s="1">
        <v>1E-3</v>
      </c>
      <c r="L15896" s="1">
        <v>6</v>
      </c>
      <c r="M15896" s="1">
        <v>0</v>
      </c>
      <c r="O15896" s="1" t="s">
        <v>393</v>
      </c>
    </row>
    <row r="15897" spans="1:15" x14ac:dyDescent="0.25">
      <c r="A15897" s="1">
        <v>15897</v>
      </c>
      <c r="B15897" s="1" t="b">
        <f>IF(AND(G15897=TRUE(),H15897=TRUE()),IFERROR(MATCH(LEFT(E15898,6),Sheet3!$3:$3,0)&gt;0,"No Section"),FALSE())</f>
        <v>0</v>
      </c>
      <c r="C15897" s="1">
        <f t="shared" si="1476"/>
        <v>6.3</v>
      </c>
      <c r="E15897" s="1" t="str">
        <f t="shared" si="1477"/>
        <v>006300_TE-PS-Filler</v>
      </c>
      <c r="F15897" s="1" t="str">
        <f t="shared" si="1478"/>
        <v>Triax Shell</v>
      </c>
      <c r="G15897" s="1" t="b">
        <f t="shared" si="1481"/>
        <v>0</v>
      </c>
      <c r="H15897" s="1" t="b">
        <f t="shared" si="1479"/>
        <v>0</v>
      </c>
      <c r="I15897" s="1">
        <f t="shared" si="1480"/>
        <v>1.3000000000000005E-2</v>
      </c>
      <c r="J15897" s="1" t="s">
        <v>392</v>
      </c>
      <c r="K15897" s="1">
        <v>1E-3</v>
      </c>
      <c r="L15897" s="1">
        <v>6</v>
      </c>
      <c r="M15897" s="1">
        <v>0</v>
      </c>
      <c r="O15897" s="1" t="s">
        <v>393</v>
      </c>
    </row>
    <row r="15898" spans="1:15" x14ac:dyDescent="0.25">
      <c r="A15898" s="1">
        <v>15898</v>
      </c>
      <c r="B15898" s="1" t="b">
        <f>IF(AND(G15898=TRUE(),H15898=TRUE()),IFERROR(MATCH(LEFT(E15899,6),Sheet3!$3:$3,0)&gt;0,"No Section"),FALSE())</f>
        <v>0</v>
      </c>
      <c r="C15898" s="1">
        <f t="shared" si="1476"/>
        <v>6.3</v>
      </c>
      <c r="E15898" s="1" t="str">
        <f t="shared" si="1477"/>
        <v>006300_TE-PS-Filler</v>
      </c>
      <c r="F15898" s="1" t="str">
        <f t="shared" si="1478"/>
        <v>Triax Shell</v>
      </c>
      <c r="G15898" s="1" t="b">
        <f t="shared" si="1481"/>
        <v>0</v>
      </c>
      <c r="H15898" s="1" t="b">
        <f t="shared" si="1479"/>
        <v>0</v>
      </c>
      <c r="I15898" s="1">
        <f t="shared" si="1480"/>
        <v>1.4000000000000005E-2</v>
      </c>
      <c r="J15898" s="1" t="s">
        <v>392</v>
      </c>
      <c r="K15898" s="1">
        <v>1E-3</v>
      </c>
      <c r="L15898" s="1">
        <v>6</v>
      </c>
      <c r="M15898" s="1">
        <v>0</v>
      </c>
      <c r="O15898" s="1" t="s">
        <v>393</v>
      </c>
    </row>
    <row r="15899" spans="1:15" x14ac:dyDescent="0.25">
      <c r="A15899" s="1">
        <v>15899</v>
      </c>
      <c r="B15899" s="1" t="b">
        <f>IF(AND(G15899=TRUE(),H15899=TRUE()),IFERROR(MATCH(LEFT(E15900,6),Sheet3!$3:$3,0)&gt;0,"No Section"),FALSE())</f>
        <v>0</v>
      </c>
      <c r="C15899" s="1">
        <f t="shared" si="1476"/>
        <v>6.3</v>
      </c>
      <c r="E15899" s="1" t="str">
        <f t="shared" si="1477"/>
        <v>006300_TE-PS-Filler</v>
      </c>
      <c r="F15899" s="1" t="str">
        <f t="shared" si="1478"/>
        <v>Triax Shell</v>
      </c>
      <c r="G15899" s="1" t="b">
        <f t="shared" si="1481"/>
        <v>0</v>
      </c>
      <c r="H15899" s="1" t="b">
        <f t="shared" si="1479"/>
        <v>0</v>
      </c>
      <c r="I15899" s="1">
        <f t="shared" si="1480"/>
        <v>1.5000000000000006E-2</v>
      </c>
      <c r="J15899" s="1" t="s">
        <v>392</v>
      </c>
      <c r="K15899" s="1">
        <v>1E-3</v>
      </c>
      <c r="L15899" s="1">
        <v>6</v>
      </c>
      <c r="M15899" s="1">
        <v>0</v>
      </c>
      <c r="O15899" s="1" t="s">
        <v>393</v>
      </c>
    </row>
    <row r="15900" spans="1:15" x14ac:dyDescent="0.25">
      <c r="A15900" s="1">
        <v>15900</v>
      </c>
      <c r="B15900" s="1" t="b">
        <f>IF(AND(G15900=TRUE(),H15900=TRUE()),IFERROR(MATCH(LEFT(E15901,6),Sheet3!$3:$3,0)&gt;0,"No Section"),FALSE())</f>
        <v>0</v>
      </c>
      <c r="C15900" s="1">
        <f t="shared" si="1476"/>
        <v>6.3</v>
      </c>
      <c r="E15900" s="1" t="str">
        <f t="shared" si="1477"/>
        <v>006300_TE-PS-Filler</v>
      </c>
      <c r="F15900" s="1" t="str">
        <f t="shared" si="1478"/>
        <v>Triax Shell</v>
      </c>
      <c r="G15900" s="1" t="b">
        <f t="shared" si="1481"/>
        <v>0</v>
      </c>
      <c r="H15900" s="1" t="b">
        <f t="shared" si="1479"/>
        <v>0</v>
      </c>
      <c r="I15900" s="1">
        <f t="shared" si="1480"/>
        <v>1.6000000000000007E-2</v>
      </c>
      <c r="J15900" s="1" t="s">
        <v>392</v>
      </c>
      <c r="K15900" s="1">
        <v>1E-3</v>
      </c>
      <c r="L15900" s="1">
        <v>6</v>
      </c>
      <c r="M15900" s="1">
        <v>0</v>
      </c>
      <c r="O15900" s="1" t="s">
        <v>393</v>
      </c>
    </row>
    <row r="15901" spans="1:15" x14ac:dyDescent="0.25">
      <c r="A15901" s="1">
        <v>15901</v>
      </c>
      <c r="B15901" s="1" t="b">
        <f>IF(AND(G15901=TRUE(),H15901=TRUE()),IFERROR(MATCH(LEFT(E15902,6),Sheet3!$3:$3,0)&gt;0,"No Section"),FALSE())</f>
        <v>0</v>
      </c>
      <c r="C15901" s="1">
        <f t="shared" si="1476"/>
        <v>6.3</v>
      </c>
      <c r="E15901" s="1" t="str">
        <f t="shared" si="1477"/>
        <v>006300_TE-PS-Filler</v>
      </c>
      <c r="F15901" s="1" t="str">
        <f t="shared" si="1478"/>
        <v>Triax Shell</v>
      </c>
      <c r="G15901" s="1" t="b">
        <f t="shared" si="1481"/>
        <v>0</v>
      </c>
      <c r="H15901" s="1" t="b">
        <f t="shared" si="1479"/>
        <v>0</v>
      </c>
      <c r="I15901" s="1">
        <f t="shared" si="1480"/>
        <v>1.7000000000000008E-2</v>
      </c>
      <c r="J15901" s="1" t="s">
        <v>392</v>
      </c>
      <c r="K15901" s="1">
        <v>1E-3</v>
      </c>
      <c r="L15901" s="1">
        <v>6</v>
      </c>
      <c r="M15901" s="1">
        <v>0</v>
      </c>
      <c r="O15901" s="1" t="s">
        <v>393</v>
      </c>
    </row>
    <row r="15902" spans="1:15" x14ac:dyDescent="0.25">
      <c r="A15902" s="1">
        <v>15902</v>
      </c>
      <c r="B15902" s="1" t="b">
        <f>IF(AND(G15902=TRUE(),H15902=TRUE()),IFERROR(MATCH(LEFT(E15903,6),Sheet3!$3:$3,0)&gt;0,"No Section"),FALSE())</f>
        <v>0</v>
      </c>
      <c r="C15902" s="1">
        <f t="shared" si="1476"/>
        <v>6.3</v>
      </c>
      <c r="E15902" s="1" t="str">
        <f t="shared" si="1477"/>
        <v>006300_TE-PS-Filler</v>
      </c>
      <c r="F15902" s="1" t="str">
        <f t="shared" si="1478"/>
        <v>Triax Shell</v>
      </c>
      <c r="G15902" s="1" t="b">
        <f t="shared" si="1481"/>
        <v>0</v>
      </c>
      <c r="H15902" s="1" t="b">
        <f t="shared" si="1479"/>
        <v>0</v>
      </c>
      <c r="I15902" s="1">
        <f t="shared" si="1480"/>
        <v>1.8000000000000009E-2</v>
      </c>
      <c r="J15902" s="1" t="s">
        <v>392</v>
      </c>
      <c r="K15902" s="1">
        <v>1E-3</v>
      </c>
      <c r="L15902" s="1">
        <v>6</v>
      </c>
      <c r="M15902" s="1">
        <v>0</v>
      </c>
      <c r="O15902" s="1" t="s">
        <v>393</v>
      </c>
    </row>
    <row r="15903" spans="1:15" x14ac:dyDescent="0.25">
      <c r="A15903" s="1">
        <v>15903</v>
      </c>
      <c r="B15903" s="1" t="b">
        <f>IF(AND(G15903=TRUE(),H15903=TRUE()),IFERROR(MATCH(LEFT(E15904,6),Sheet3!$3:$3,0)&gt;0,"No Section"),FALSE())</f>
        <v>0</v>
      </c>
      <c r="C15903" s="1">
        <f t="shared" si="1476"/>
        <v>6.3</v>
      </c>
      <c r="E15903" s="1" t="str">
        <f t="shared" si="1477"/>
        <v>006300_TE-PS-Filler</v>
      </c>
      <c r="F15903" s="1" t="str">
        <f t="shared" si="1478"/>
        <v>Triax Shell</v>
      </c>
      <c r="G15903" s="1" t="b">
        <f t="shared" si="1481"/>
        <v>0</v>
      </c>
      <c r="H15903" s="1" t="b">
        <f t="shared" si="1479"/>
        <v>0</v>
      </c>
      <c r="I15903" s="1">
        <f t="shared" si="1480"/>
        <v>1.900000000000001E-2</v>
      </c>
      <c r="J15903" s="1" t="s">
        <v>392</v>
      </c>
      <c r="K15903" s="1">
        <v>1E-3</v>
      </c>
      <c r="L15903" s="1">
        <v>6</v>
      </c>
      <c r="M15903" s="1">
        <v>0</v>
      </c>
      <c r="O15903" s="1" t="s">
        <v>393</v>
      </c>
    </row>
    <row r="15904" spans="1:15" x14ac:dyDescent="0.25">
      <c r="A15904" s="1">
        <v>15904</v>
      </c>
      <c r="B15904" s="1" t="b">
        <f>IF(AND(G15904=TRUE(),H15904=TRUE()),IFERROR(MATCH(LEFT(E15905,6),Sheet3!$3:$3,0)&gt;0,"No Section"),FALSE())</f>
        <v>0</v>
      </c>
      <c r="C15904" s="1">
        <f t="shared" si="1476"/>
        <v>6.3</v>
      </c>
      <c r="E15904" s="1" t="str">
        <f t="shared" si="1477"/>
        <v>006300_TE-PS-Filler</v>
      </c>
      <c r="F15904" s="1" t="str">
        <f t="shared" si="1478"/>
        <v>Triax Shell</v>
      </c>
      <c r="G15904" s="1" t="b">
        <f t="shared" si="1481"/>
        <v>0</v>
      </c>
      <c r="H15904" s="1" t="b">
        <f t="shared" si="1479"/>
        <v>1</v>
      </c>
      <c r="I15904" s="1">
        <f t="shared" si="1480"/>
        <v>2.0000000000000011E-2</v>
      </c>
      <c r="J15904" s="1" t="s">
        <v>392</v>
      </c>
      <c r="K15904" s="1">
        <v>1E-3</v>
      </c>
      <c r="L15904" s="1">
        <v>6</v>
      </c>
      <c r="M15904" s="1">
        <v>0</v>
      </c>
      <c r="O15904" s="1" t="s">
        <v>393</v>
      </c>
    </row>
    <row r="15905" spans="1:15" x14ac:dyDescent="0.25">
      <c r="A15905" s="1">
        <v>15905</v>
      </c>
      <c r="B15905" s="1" t="b">
        <f>IF(AND(G15905=TRUE(),H15905=TRUE()),IFERROR(MATCH(LEFT(E15906,6),Sheet3!$3:$3,0)&gt;0,"No Section"),FALSE())</f>
        <v>0</v>
      </c>
      <c r="C15905" s="1">
        <f t="shared" si="1476"/>
        <v>6.3</v>
      </c>
      <c r="E15905" s="1" t="str">
        <f t="shared" si="1477"/>
        <v>006300_TE-PS-Filler</v>
      </c>
      <c r="F15905" s="1" t="str">
        <f t="shared" si="1478"/>
        <v>BalsaIso</v>
      </c>
      <c r="G15905" s="1" t="b">
        <f t="shared" si="1481"/>
        <v>0</v>
      </c>
      <c r="H15905" s="1" t="b">
        <f t="shared" si="1479"/>
        <v>0</v>
      </c>
      <c r="I15905" s="1">
        <f t="shared" si="1480"/>
        <v>1E-3</v>
      </c>
      <c r="J15905" s="1" t="s">
        <v>392</v>
      </c>
      <c r="K15905" s="1">
        <v>1E-3</v>
      </c>
      <c r="L15905" s="1">
        <v>4</v>
      </c>
      <c r="M15905" s="1">
        <v>0</v>
      </c>
      <c r="O15905" s="1" t="s">
        <v>547</v>
      </c>
    </row>
    <row r="15906" spans="1:15" x14ac:dyDescent="0.25">
      <c r="A15906" s="1">
        <v>15906</v>
      </c>
      <c r="B15906" s="1" t="b">
        <f>IF(AND(G15906=TRUE(),H15906=TRUE()),IFERROR(MATCH(LEFT(E15907,6),Sheet3!$3:$3,0)&gt;0,"No Section"),FALSE())</f>
        <v>0</v>
      </c>
      <c r="C15906" s="1">
        <f t="shared" si="1476"/>
        <v>6.3</v>
      </c>
      <c r="E15906" s="1" t="str">
        <f t="shared" si="1477"/>
        <v>006300_TE-PS-Filler</v>
      </c>
      <c r="F15906" s="1" t="str">
        <f t="shared" si="1478"/>
        <v>BalsaIso</v>
      </c>
      <c r="G15906" s="1" t="b">
        <f t="shared" si="1481"/>
        <v>0</v>
      </c>
      <c r="H15906" s="1" t="b">
        <f t="shared" si="1479"/>
        <v>0</v>
      </c>
      <c r="I15906" s="1">
        <f t="shared" si="1480"/>
        <v>2E-3</v>
      </c>
      <c r="J15906" s="1" t="s">
        <v>392</v>
      </c>
      <c r="K15906" s="1">
        <v>1E-3</v>
      </c>
      <c r="L15906" s="1">
        <v>4</v>
      </c>
      <c r="M15906" s="1">
        <v>0</v>
      </c>
      <c r="O15906" s="1" t="s">
        <v>547</v>
      </c>
    </row>
    <row r="15907" spans="1:15" x14ac:dyDescent="0.25">
      <c r="A15907" s="1">
        <v>15907</v>
      </c>
      <c r="B15907" s="1" t="b">
        <f>IF(AND(G15907=TRUE(),H15907=TRUE()),IFERROR(MATCH(LEFT(E15908,6),Sheet3!$3:$3,0)&gt;0,"No Section"),FALSE())</f>
        <v>0</v>
      </c>
      <c r="C15907" s="1">
        <f t="shared" si="1476"/>
        <v>6.3</v>
      </c>
      <c r="E15907" s="1" t="str">
        <f t="shared" si="1477"/>
        <v>006300_TE-PS-Filler</v>
      </c>
      <c r="F15907" s="1" t="str">
        <f t="shared" si="1478"/>
        <v>BalsaIso</v>
      </c>
      <c r="G15907" s="1" t="b">
        <f t="shared" si="1481"/>
        <v>0</v>
      </c>
      <c r="H15907" s="1" t="b">
        <f t="shared" si="1479"/>
        <v>0</v>
      </c>
      <c r="I15907" s="1">
        <f t="shared" si="1480"/>
        <v>3.0000000000000001E-3</v>
      </c>
      <c r="J15907" s="1" t="s">
        <v>392</v>
      </c>
      <c r="K15907" s="1">
        <v>1E-3</v>
      </c>
      <c r="L15907" s="1">
        <v>4</v>
      </c>
      <c r="M15907" s="1">
        <v>0</v>
      </c>
      <c r="O15907" s="1" t="s">
        <v>547</v>
      </c>
    </row>
    <row r="15908" spans="1:15" x14ac:dyDescent="0.25">
      <c r="A15908" s="1">
        <v>15908</v>
      </c>
      <c r="B15908" s="1" t="b">
        <f>IF(AND(G15908=TRUE(),H15908=TRUE()),IFERROR(MATCH(LEFT(E15909,6),Sheet3!$3:$3,0)&gt;0,"No Section"),FALSE())</f>
        <v>0</v>
      </c>
      <c r="C15908" s="1">
        <f t="shared" si="1476"/>
        <v>6.3</v>
      </c>
      <c r="E15908" s="1" t="str">
        <f t="shared" si="1477"/>
        <v>006300_TE-PS-Filler</v>
      </c>
      <c r="F15908" s="1" t="str">
        <f t="shared" si="1478"/>
        <v>BalsaIso</v>
      </c>
      <c r="G15908" s="1" t="b">
        <f t="shared" si="1481"/>
        <v>0</v>
      </c>
      <c r="H15908" s="1" t="b">
        <f t="shared" si="1479"/>
        <v>0</v>
      </c>
      <c r="I15908" s="1">
        <f t="shared" si="1480"/>
        <v>4.0000000000000001E-3</v>
      </c>
      <c r="J15908" s="1" t="s">
        <v>392</v>
      </c>
      <c r="K15908" s="1">
        <v>1E-3</v>
      </c>
      <c r="L15908" s="1">
        <v>4</v>
      </c>
      <c r="M15908" s="1">
        <v>0</v>
      </c>
      <c r="O15908" s="1" t="s">
        <v>547</v>
      </c>
    </row>
    <row r="15909" spans="1:15" x14ac:dyDescent="0.25">
      <c r="A15909" s="1">
        <v>15909</v>
      </c>
      <c r="B15909" s="1" t="b">
        <f>IF(AND(G15909=TRUE(),H15909=TRUE()),IFERROR(MATCH(LEFT(E15910,6),Sheet3!$3:$3,0)&gt;0,"No Section"),FALSE())</f>
        <v>0</v>
      </c>
      <c r="C15909" s="1">
        <f t="shared" si="1476"/>
        <v>6.3</v>
      </c>
      <c r="E15909" s="1" t="str">
        <f t="shared" si="1477"/>
        <v>006300_TE-PS-Filler</v>
      </c>
      <c r="F15909" s="1" t="str">
        <f t="shared" si="1478"/>
        <v>BalsaIso</v>
      </c>
      <c r="G15909" s="1" t="b">
        <f t="shared" si="1481"/>
        <v>0</v>
      </c>
      <c r="H15909" s="1" t="b">
        <f t="shared" si="1479"/>
        <v>0</v>
      </c>
      <c r="I15909" s="1">
        <f t="shared" si="1480"/>
        <v>5.0000000000000001E-3</v>
      </c>
      <c r="J15909" s="1" t="s">
        <v>392</v>
      </c>
      <c r="K15909" s="1">
        <v>1E-3</v>
      </c>
      <c r="L15909" s="1">
        <v>4</v>
      </c>
      <c r="M15909" s="1">
        <v>0</v>
      </c>
      <c r="O15909" s="1" t="s">
        <v>547</v>
      </c>
    </row>
    <row r="15910" spans="1:15" x14ac:dyDescent="0.25">
      <c r="A15910" s="1">
        <v>15910</v>
      </c>
      <c r="B15910" s="1" t="b">
        <f>IF(AND(G15910=TRUE(),H15910=TRUE()),IFERROR(MATCH(LEFT(E15911,6),Sheet3!$3:$3,0)&gt;0,"No Section"),FALSE())</f>
        <v>0</v>
      </c>
      <c r="C15910" s="1">
        <f t="shared" si="1476"/>
        <v>6.3</v>
      </c>
      <c r="E15910" s="1" t="str">
        <f t="shared" si="1477"/>
        <v>006300_TE-PS-Filler</v>
      </c>
      <c r="F15910" s="1" t="str">
        <f t="shared" si="1478"/>
        <v>BalsaIso</v>
      </c>
      <c r="G15910" s="1" t="b">
        <f t="shared" si="1481"/>
        <v>0</v>
      </c>
      <c r="H15910" s="1" t="b">
        <f t="shared" si="1479"/>
        <v>0</v>
      </c>
      <c r="I15910" s="1">
        <f t="shared" si="1480"/>
        <v>6.0000000000000001E-3</v>
      </c>
      <c r="J15910" s="1" t="s">
        <v>392</v>
      </c>
      <c r="K15910" s="1">
        <v>1E-3</v>
      </c>
      <c r="L15910" s="1">
        <v>4</v>
      </c>
      <c r="M15910" s="1">
        <v>0</v>
      </c>
      <c r="O15910" s="1" t="s">
        <v>547</v>
      </c>
    </row>
    <row r="15911" spans="1:15" x14ac:dyDescent="0.25">
      <c r="A15911" s="1">
        <v>15911</v>
      </c>
      <c r="B15911" s="1" t="b">
        <f>IF(AND(G15911=TRUE(),H15911=TRUE()),IFERROR(MATCH(LEFT(E15912,6),Sheet3!$3:$3,0)&gt;0,"No Section"),FALSE())</f>
        <v>0</v>
      </c>
      <c r="C15911" s="1">
        <f t="shared" si="1476"/>
        <v>6.3</v>
      </c>
      <c r="E15911" s="1" t="str">
        <f t="shared" si="1477"/>
        <v>006300_TE-PS-Filler</v>
      </c>
      <c r="F15911" s="1" t="str">
        <f t="shared" si="1478"/>
        <v>BalsaIso</v>
      </c>
      <c r="G15911" s="1" t="b">
        <f t="shared" si="1481"/>
        <v>0</v>
      </c>
      <c r="H15911" s="1" t="b">
        <f t="shared" si="1479"/>
        <v>0</v>
      </c>
      <c r="I15911" s="1">
        <f t="shared" si="1480"/>
        <v>7.0000000000000001E-3</v>
      </c>
      <c r="J15911" s="1" t="s">
        <v>392</v>
      </c>
      <c r="K15911" s="1">
        <v>1E-3</v>
      </c>
      <c r="L15911" s="1">
        <v>4</v>
      </c>
      <c r="M15911" s="1">
        <v>0</v>
      </c>
      <c r="O15911" s="1" t="s">
        <v>547</v>
      </c>
    </row>
    <row r="15912" spans="1:15" x14ac:dyDescent="0.25">
      <c r="A15912" s="1">
        <v>15912</v>
      </c>
      <c r="B15912" s="1" t="b">
        <f>IF(AND(G15912=TRUE(),H15912=TRUE()),IFERROR(MATCH(LEFT(E15913,6),Sheet3!$3:$3,0)&gt;0,"No Section"),FALSE())</f>
        <v>0</v>
      </c>
      <c r="C15912" s="1">
        <f t="shared" si="1476"/>
        <v>6.3</v>
      </c>
      <c r="E15912" s="1" t="str">
        <f t="shared" si="1477"/>
        <v>006300_TE-PS-Filler</v>
      </c>
      <c r="F15912" s="1" t="str">
        <f t="shared" si="1478"/>
        <v>BalsaIso</v>
      </c>
      <c r="G15912" s="1" t="b">
        <f t="shared" si="1481"/>
        <v>0</v>
      </c>
      <c r="H15912" s="1" t="b">
        <f t="shared" si="1479"/>
        <v>0</v>
      </c>
      <c r="I15912" s="1">
        <f t="shared" si="1480"/>
        <v>8.0000000000000002E-3</v>
      </c>
      <c r="J15912" s="1" t="s">
        <v>392</v>
      </c>
      <c r="K15912" s="1">
        <v>1E-3</v>
      </c>
      <c r="L15912" s="1">
        <v>4</v>
      </c>
      <c r="M15912" s="1">
        <v>0</v>
      </c>
      <c r="O15912" s="1" t="s">
        <v>547</v>
      </c>
    </row>
    <row r="15913" spans="1:15" x14ac:dyDescent="0.25">
      <c r="A15913" s="1">
        <v>15913</v>
      </c>
      <c r="B15913" s="1" t="b">
        <f>IF(AND(G15913=TRUE(),H15913=TRUE()),IFERROR(MATCH(LEFT(E15914,6),Sheet3!$3:$3,0)&gt;0,"No Section"),FALSE())</f>
        <v>0</v>
      </c>
      <c r="C15913" s="1">
        <f t="shared" si="1476"/>
        <v>6.3</v>
      </c>
      <c r="E15913" s="1" t="str">
        <f t="shared" si="1477"/>
        <v>006300_TE-PS-Filler</v>
      </c>
      <c r="F15913" s="1" t="str">
        <f t="shared" si="1478"/>
        <v>BalsaIso</v>
      </c>
      <c r="G15913" s="1" t="b">
        <f t="shared" si="1481"/>
        <v>0</v>
      </c>
      <c r="H15913" s="1" t="b">
        <f t="shared" si="1479"/>
        <v>1</v>
      </c>
      <c r="I15913" s="1">
        <f t="shared" si="1480"/>
        <v>9.0000000000000011E-3</v>
      </c>
      <c r="J15913" s="1" t="s">
        <v>392</v>
      </c>
      <c r="K15913" s="1">
        <v>1E-3</v>
      </c>
      <c r="L15913" s="1">
        <v>4</v>
      </c>
      <c r="M15913" s="1">
        <v>0</v>
      </c>
      <c r="O15913" s="1" t="s">
        <v>547</v>
      </c>
    </row>
    <row r="15914" spans="1:15" x14ac:dyDescent="0.25">
      <c r="A15914" s="1">
        <v>15914</v>
      </c>
      <c r="B15914" s="1" t="b">
        <f>IF(AND(G15914=TRUE(),H15914=TRUE()),IFERROR(MATCH(LEFT(E15915,6),Sheet3!$3:$3,0)&gt;0,"No Section"),FALSE())</f>
        <v>0</v>
      </c>
      <c r="C15914" s="1">
        <f t="shared" si="1476"/>
        <v>6.3</v>
      </c>
      <c r="E15914" s="1" t="str">
        <f t="shared" si="1477"/>
        <v>006300_TE-PS-Filler</v>
      </c>
      <c r="F15914" s="1" t="str">
        <f t="shared" si="1478"/>
        <v/>
      </c>
      <c r="G15914" s="1" t="b">
        <f t="shared" si="1481"/>
        <v>0</v>
      </c>
      <c r="H15914" s="1" t="b">
        <f t="shared" si="1479"/>
        <v>0</v>
      </c>
      <c r="I15914" s="1" t="e">
        <f t="shared" si="1480"/>
        <v>#VALUE!</v>
      </c>
      <c r="J15914" s="1" t="s">
        <v>394</v>
      </c>
      <c r="K15914" s="1" t="s">
        <v>396</v>
      </c>
    </row>
    <row r="15915" spans="1:15" x14ac:dyDescent="0.25">
      <c r="A15915" s="1">
        <v>15915</v>
      </c>
      <c r="B15915" s="1" t="b">
        <f>IF(AND(G15915=TRUE(),H15915=TRUE()),IFERROR(MATCH(LEFT(E15916,6),Sheet3!$3:$3,0)&gt;0,"No Section"),FALSE())</f>
        <v>0</v>
      </c>
      <c r="C15915" s="1">
        <f t="shared" si="1476"/>
        <v>6.3</v>
      </c>
      <c r="E15915" s="1" t="str">
        <f t="shared" si="1477"/>
        <v>006300_TE-PS-Filler</v>
      </c>
      <c r="F15915" s="1" t="str">
        <f t="shared" si="1478"/>
        <v/>
      </c>
      <c r="G15915" s="1" t="b">
        <f t="shared" si="1481"/>
        <v>0</v>
      </c>
      <c r="H15915" s="1" t="b">
        <f t="shared" si="1479"/>
        <v>0</v>
      </c>
      <c r="I15915" s="1" t="e">
        <f t="shared" si="1480"/>
        <v>#VALUE!</v>
      </c>
    </row>
    <row r="15916" spans="1:15" x14ac:dyDescent="0.25">
      <c r="A15916" s="1">
        <v>15916</v>
      </c>
      <c r="B15916" s="1" t="b">
        <f>IF(AND(G15916=TRUE(),H15916=TRUE()),IFERROR(MATCH(LEFT(E15917,6),Sheet3!$3:$3,0)&gt;0,"No Section"),FALSE())</f>
        <v>0</v>
      </c>
      <c r="C15916" s="1">
        <f t="shared" si="1476"/>
        <v>6.3</v>
      </c>
      <c r="E15916" s="1" t="str">
        <f t="shared" si="1477"/>
        <v>006300_TE_SS_filler</v>
      </c>
      <c r="F15916" s="1" t="str">
        <f t="shared" si="1478"/>
        <v/>
      </c>
      <c r="G15916" s="1" t="b">
        <f t="shared" si="1481"/>
        <v>0</v>
      </c>
      <c r="H15916" s="1" t="b">
        <f t="shared" si="1479"/>
        <v>0</v>
      </c>
      <c r="I15916" s="1" t="e">
        <f t="shared" si="1480"/>
        <v>#VALUE!</v>
      </c>
      <c r="J15916" s="1" t="s">
        <v>561</v>
      </c>
    </row>
    <row r="15917" spans="1:15" x14ac:dyDescent="0.25">
      <c r="A15917" s="1">
        <v>15917</v>
      </c>
      <c r="B15917" s="1" t="b">
        <f>IF(AND(G15917=TRUE(),H15917=TRUE()),IFERROR(MATCH(LEFT(E15918,6),Sheet3!$3:$3,0)&gt;0,"No Section"),FALSE())</f>
        <v>0</v>
      </c>
      <c r="C15917" s="1">
        <f t="shared" si="1476"/>
        <v>6.3</v>
      </c>
      <c r="E15917" s="1" t="str">
        <f t="shared" si="1477"/>
        <v>006300_TE_SS_filler</v>
      </c>
      <c r="F15917" s="1" t="str">
        <f t="shared" si="1478"/>
        <v/>
      </c>
      <c r="G15917" s="1" t="b">
        <f t="shared" si="1481"/>
        <v>1</v>
      </c>
      <c r="H15917" s="1" t="b">
        <f t="shared" si="1479"/>
        <v>0</v>
      </c>
      <c r="I15917" s="1" t="e">
        <f t="shared" si="1480"/>
        <v>#VALUE!</v>
      </c>
      <c r="J15917" s="1" t="s">
        <v>390</v>
      </c>
      <c r="K15917" s="1">
        <v>162</v>
      </c>
      <c r="L15917" s="1" t="s">
        <v>391</v>
      </c>
    </row>
    <row r="15918" spans="1:15" x14ac:dyDescent="0.25">
      <c r="A15918" s="1">
        <v>15918</v>
      </c>
      <c r="B15918" s="1" t="str">
        <f>IF(AND(G15918=TRUE(),H15918=TRUE()),IFERROR(MATCH(LEFT(E15919,6),Sheet3!$3:$3,0)&gt;0,"No Section"),FALSE())</f>
        <v>No Section</v>
      </c>
      <c r="C15918" s="1">
        <f t="shared" si="1476"/>
        <v>6.3</v>
      </c>
      <c r="D15918" s="1" t="str">
        <f>RIGHT(E15918,LEN(E15918)-7)</f>
        <v>TE_SS_filler</v>
      </c>
      <c r="E15918" s="1" t="str">
        <f t="shared" si="1477"/>
        <v>006300_TE_SS_filler</v>
      </c>
      <c r="F15918" s="1" t="str">
        <f t="shared" si="1478"/>
        <v>Gelcoat</v>
      </c>
      <c r="G15918" s="1" t="b">
        <f t="shared" si="1481"/>
        <v>1</v>
      </c>
      <c r="H15918" s="1" t="b">
        <f t="shared" si="1479"/>
        <v>1</v>
      </c>
      <c r="I15918" s="1">
        <f t="shared" si="1480"/>
        <v>5.0000000000000001E-4</v>
      </c>
      <c r="J15918" s="1" t="s">
        <v>392</v>
      </c>
      <c r="K15918" s="1">
        <v>5.0000000000000001E-4</v>
      </c>
      <c r="L15918" s="1">
        <v>3</v>
      </c>
      <c r="M15918" s="1">
        <v>0</v>
      </c>
      <c r="O15918" s="1" t="s">
        <v>16</v>
      </c>
    </row>
    <row r="15919" spans="1:15" x14ac:dyDescent="0.25">
      <c r="A15919" s="1">
        <v>15919</v>
      </c>
      <c r="B15919" s="1" t="b">
        <f>IF(AND(G15919=TRUE(),H15919=TRUE()),IFERROR(MATCH(LEFT(E15920,6),Sheet3!$3:$3,0)&gt;0,"No Section"),FALSE())</f>
        <v>0</v>
      </c>
      <c r="C15919" s="1">
        <f t="shared" si="1476"/>
        <v>6.3</v>
      </c>
      <c r="E15919" s="1" t="str">
        <f t="shared" si="1477"/>
        <v>006300_TE_SS_filler</v>
      </c>
      <c r="F15919" s="1" t="str">
        <f t="shared" si="1478"/>
        <v>Triax Shell</v>
      </c>
      <c r="G15919" s="1" t="b">
        <f t="shared" si="1481"/>
        <v>1</v>
      </c>
      <c r="H15919" s="1" t="b">
        <f t="shared" si="1479"/>
        <v>0</v>
      </c>
      <c r="I15919" s="1">
        <f t="shared" si="1480"/>
        <v>1E-3</v>
      </c>
      <c r="J15919" s="1" t="s">
        <v>392</v>
      </c>
      <c r="K15919" s="1">
        <v>1E-3</v>
      </c>
      <c r="L15919" s="1">
        <v>6</v>
      </c>
      <c r="M15919" s="1">
        <v>0</v>
      </c>
      <c r="O15919" s="1" t="s">
        <v>393</v>
      </c>
    </row>
    <row r="15920" spans="1:15" x14ac:dyDescent="0.25">
      <c r="A15920" s="1">
        <v>15920</v>
      </c>
      <c r="B15920" s="1" t="b">
        <f>IF(AND(G15920=TRUE(),H15920=TRUE()),IFERROR(MATCH(LEFT(E15921,6),Sheet3!$3:$3,0)&gt;0,"No Section"),FALSE())</f>
        <v>0</v>
      </c>
      <c r="C15920" s="1">
        <f t="shared" si="1476"/>
        <v>6.3</v>
      </c>
      <c r="E15920" s="1" t="str">
        <f t="shared" si="1477"/>
        <v>006300_TE_SS_filler</v>
      </c>
      <c r="F15920" s="1" t="str">
        <f t="shared" si="1478"/>
        <v>Triax Shell</v>
      </c>
      <c r="G15920" s="1" t="b">
        <f t="shared" si="1481"/>
        <v>1</v>
      </c>
      <c r="H15920" s="1" t="b">
        <f t="shared" si="1479"/>
        <v>0</v>
      </c>
      <c r="I15920" s="1">
        <f t="shared" si="1480"/>
        <v>2E-3</v>
      </c>
      <c r="J15920" s="1" t="s">
        <v>392</v>
      </c>
      <c r="K15920" s="1">
        <v>1E-3</v>
      </c>
      <c r="L15920" s="1">
        <v>6</v>
      </c>
      <c r="M15920" s="1">
        <v>0</v>
      </c>
      <c r="O15920" s="1" t="s">
        <v>393</v>
      </c>
    </row>
    <row r="15921" spans="1:15" x14ac:dyDescent="0.25">
      <c r="A15921" s="1">
        <v>15921</v>
      </c>
      <c r="B15921" s="1" t="b">
        <f>IF(AND(G15921=TRUE(),H15921=TRUE()),IFERROR(MATCH(LEFT(E15922,6),Sheet3!$3:$3,0)&gt;0,"No Section"),FALSE())</f>
        <v>0</v>
      </c>
      <c r="C15921" s="1">
        <f t="shared" si="1476"/>
        <v>6.3</v>
      </c>
      <c r="E15921" s="1" t="str">
        <f t="shared" si="1477"/>
        <v>006300_TE_SS_filler</v>
      </c>
      <c r="F15921" s="1" t="str">
        <f t="shared" si="1478"/>
        <v>Triax Shell</v>
      </c>
      <c r="G15921" s="1" t="b">
        <f t="shared" si="1481"/>
        <v>1</v>
      </c>
      <c r="H15921" s="1" t="b">
        <f t="shared" si="1479"/>
        <v>0</v>
      </c>
      <c r="I15921" s="1">
        <f t="shared" si="1480"/>
        <v>3.0000000000000001E-3</v>
      </c>
      <c r="J15921" s="1" t="s">
        <v>392</v>
      </c>
      <c r="K15921" s="1">
        <v>1E-3</v>
      </c>
      <c r="L15921" s="1">
        <v>6</v>
      </c>
      <c r="M15921" s="1">
        <v>0</v>
      </c>
      <c r="O15921" s="1" t="s">
        <v>393</v>
      </c>
    </row>
    <row r="15922" spans="1:15" x14ac:dyDescent="0.25">
      <c r="A15922" s="1">
        <v>15922</v>
      </c>
      <c r="B15922" s="1" t="b">
        <f>IF(AND(G15922=TRUE(),H15922=TRUE()),IFERROR(MATCH(LEFT(E15923,6),Sheet3!$3:$3,0)&gt;0,"No Section"),FALSE())</f>
        <v>0</v>
      </c>
      <c r="C15922" s="1">
        <f t="shared" si="1476"/>
        <v>6.3</v>
      </c>
      <c r="E15922" s="1" t="str">
        <f t="shared" si="1477"/>
        <v>006300_TE_SS_filler</v>
      </c>
      <c r="F15922" s="1" t="str">
        <f t="shared" si="1478"/>
        <v>Triax Shell</v>
      </c>
      <c r="G15922" s="1" t="b">
        <f t="shared" si="1481"/>
        <v>1</v>
      </c>
      <c r="H15922" s="1" t="b">
        <f t="shared" si="1479"/>
        <v>0</v>
      </c>
      <c r="I15922" s="1">
        <f t="shared" si="1480"/>
        <v>4.0000000000000001E-3</v>
      </c>
      <c r="J15922" s="1" t="s">
        <v>392</v>
      </c>
      <c r="K15922" s="1">
        <v>1E-3</v>
      </c>
      <c r="L15922" s="1">
        <v>6</v>
      </c>
      <c r="M15922" s="1">
        <v>0</v>
      </c>
      <c r="O15922" s="1" t="s">
        <v>393</v>
      </c>
    </row>
    <row r="15923" spans="1:15" x14ac:dyDescent="0.25">
      <c r="A15923" s="1">
        <v>15923</v>
      </c>
      <c r="B15923" s="1" t="b">
        <f>IF(AND(G15923=TRUE(),H15923=TRUE()),IFERROR(MATCH(LEFT(E15924,6),Sheet3!$3:$3,0)&gt;0,"No Section"),FALSE())</f>
        <v>0</v>
      </c>
      <c r="C15923" s="1">
        <f t="shared" si="1476"/>
        <v>6.3</v>
      </c>
      <c r="E15923" s="1" t="str">
        <f t="shared" si="1477"/>
        <v>006300_TE_SS_filler</v>
      </c>
      <c r="F15923" s="1" t="str">
        <f t="shared" si="1478"/>
        <v>Triax Shell</v>
      </c>
      <c r="G15923" s="1" t="b">
        <f t="shared" si="1481"/>
        <v>1</v>
      </c>
      <c r="H15923" s="1" t="b">
        <f t="shared" si="1479"/>
        <v>0</v>
      </c>
      <c r="I15923" s="1">
        <f t="shared" si="1480"/>
        <v>5.0000000000000001E-3</v>
      </c>
      <c r="J15923" s="1" t="s">
        <v>392</v>
      </c>
      <c r="K15923" s="1">
        <v>1E-3</v>
      </c>
      <c r="L15923" s="1">
        <v>6</v>
      </c>
      <c r="M15923" s="1">
        <v>0</v>
      </c>
      <c r="O15923" s="1" t="s">
        <v>393</v>
      </c>
    </row>
    <row r="15924" spans="1:15" x14ac:dyDescent="0.25">
      <c r="A15924" s="1">
        <v>15924</v>
      </c>
      <c r="B15924" s="1" t="b">
        <f>IF(AND(G15924=TRUE(),H15924=TRUE()),IFERROR(MATCH(LEFT(E15925,6),Sheet3!$3:$3,0)&gt;0,"No Section"),FALSE())</f>
        <v>0</v>
      </c>
      <c r="C15924" s="1">
        <f t="shared" si="1476"/>
        <v>6.3</v>
      </c>
      <c r="E15924" s="1" t="str">
        <f t="shared" si="1477"/>
        <v>006300_TE_SS_filler</v>
      </c>
      <c r="F15924" s="1" t="str">
        <f t="shared" si="1478"/>
        <v>Triax Shell</v>
      </c>
      <c r="G15924" s="1" t="b">
        <f t="shared" si="1481"/>
        <v>1</v>
      </c>
      <c r="H15924" s="1" t="b">
        <f t="shared" si="1479"/>
        <v>0</v>
      </c>
      <c r="I15924" s="1">
        <f t="shared" si="1480"/>
        <v>6.0000000000000001E-3</v>
      </c>
      <c r="J15924" s="1" t="s">
        <v>392</v>
      </c>
      <c r="K15924" s="1">
        <v>1E-3</v>
      </c>
      <c r="L15924" s="1">
        <v>6</v>
      </c>
      <c r="M15924" s="1">
        <v>0</v>
      </c>
      <c r="O15924" s="1" t="s">
        <v>393</v>
      </c>
    </row>
    <row r="15925" spans="1:15" x14ac:dyDescent="0.25">
      <c r="A15925" s="1">
        <v>15925</v>
      </c>
      <c r="B15925" s="1" t="b">
        <f>IF(AND(G15925=TRUE(),H15925=TRUE()),IFERROR(MATCH(LEFT(E15926,6),Sheet3!$3:$3,0)&gt;0,"No Section"),FALSE())</f>
        <v>0</v>
      </c>
      <c r="C15925" s="1">
        <f t="shared" si="1476"/>
        <v>6.3</v>
      </c>
      <c r="E15925" s="1" t="str">
        <f t="shared" si="1477"/>
        <v>006300_TE_SS_filler</v>
      </c>
      <c r="F15925" s="1" t="str">
        <f t="shared" si="1478"/>
        <v>Triax Shell</v>
      </c>
      <c r="G15925" s="1" t="b">
        <f t="shared" si="1481"/>
        <v>1</v>
      </c>
      <c r="H15925" s="1" t="b">
        <f t="shared" si="1479"/>
        <v>0</v>
      </c>
      <c r="I15925" s="1">
        <f t="shared" si="1480"/>
        <v>7.0000000000000001E-3</v>
      </c>
      <c r="J15925" s="1" t="s">
        <v>392</v>
      </c>
      <c r="K15925" s="1">
        <v>1E-3</v>
      </c>
      <c r="L15925" s="1">
        <v>6</v>
      </c>
      <c r="M15925" s="1">
        <v>0</v>
      </c>
      <c r="O15925" s="1" t="s">
        <v>393</v>
      </c>
    </row>
    <row r="15926" spans="1:15" x14ac:dyDescent="0.25">
      <c r="A15926" s="1">
        <v>15926</v>
      </c>
      <c r="B15926" s="1" t="b">
        <f>IF(AND(G15926=TRUE(),H15926=TRUE()),IFERROR(MATCH(LEFT(E15927,6),Sheet3!$3:$3,0)&gt;0,"No Section"),FALSE())</f>
        <v>0</v>
      </c>
      <c r="C15926" s="1">
        <f t="shared" si="1476"/>
        <v>6.3</v>
      </c>
      <c r="E15926" s="1" t="str">
        <f t="shared" si="1477"/>
        <v>006300_TE_SS_filler</v>
      </c>
      <c r="F15926" s="1" t="str">
        <f t="shared" si="1478"/>
        <v>Triax Shell</v>
      </c>
      <c r="G15926" s="1" t="b">
        <f t="shared" si="1481"/>
        <v>1</v>
      </c>
      <c r="H15926" s="1" t="b">
        <f t="shared" si="1479"/>
        <v>0</v>
      </c>
      <c r="I15926" s="1">
        <f t="shared" si="1480"/>
        <v>8.0000000000000002E-3</v>
      </c>
      <c r="J15926" s="1" t="s">
        <v>392</v>
      </c>
      <c r="K15926" s="1">
        <v>1E-3</v>
      </c>
      <c r="L15926" s="1">
        <v>6</v>
      </c>
      <c r="M15926" s="1">
        <v>0</v>
      </c>
      <c r="O15926" s="1" t="s">
        <v>393</v>
      </c>
    </row>
    <row r="15927" spans="1:15" x14ac:dyDescent="0.25">
      <c r="A15927" s="1">
        <v>15927</v>
      </c>
      <c r="B15927" s="1" t="b">
        <f>IF(AND(G15927=TRUE(),H15927=TRUE()),IFERROR(MATCH(LEFT(E15928,6),Sheet3!$3:$3,0)&gt;0,"No Section"),FALSE())</f>
        <v>0</v>
      </c>
      <c r="C15927" s="1">
        <f t="shared" si="1476"/>
        <v>6.3</v>
      </c>
      <c r="E15927" s="1" t="str">
        <f t="shared" si="1477"/>
        <v>006300_TE_SS_filler</v>
      </c>
      <c r="F15927" s="1" t="str">
        <f t="shared" si="1478"/>
        <v>Triax Shell</v>
      </c>
      <c r="G15927" s="1" t="b">
        <f t="shared" si="1481"/>
        <v>1</v>
      </c>
      <c r="H15927" s="1" t="b">
        <f t="shared" si="1479"/>
        <v>0</v>
      </c>
      <c r="I15927" s="1">
        <f t="shared" si="1480"/>
        <v>9.0000000000000011E-3</v>
      </c>
      <c r="J15927" s="1" t="s">
        <v>392</v>
      </c>
      <c r="K15927" s="1">
        <v>1E-3</v>
      </c>
      <c r="L15927" s="1">
        <v>6</v>
      </c>
      <c r="M15927" s="1">
        <v>0</v>
      </c>
      <c r="O15927" s="1" t="s">
        <v>393</v>
      </c>
    </row>
    <row r="15928" spans="1:15" x14ac:dyDescent="0.25">
      <c r="A15928" s="1">
        <v>15928</v>
      </c>
      <c r="B15928" s="1" t="b">
        <f>IF(AND(G15928=TRUE(),H15928=TRUE()),IFERROR(MATCH(LEFT(E15929,6),Sheet3!$3:$3,0)&gt;0,"No Section"),FALSE())</f>
        <v>0</v>
      </c>
      <c r="C15928" s="1">
        <f t="shared" si="1476"/>
        <v>6.3</v>
      </c>
      <c r="E15928" s="1" t="str">
        <f t="shared" si="1477"/>
        <v>006300_TE_SS_filler</v>
      </c>
      <c r="F15928" s="1" t="str">
        <f t="shared" si="1478"/>
        <v>Triax Shell</v>
      </c>
      <c r="G15928" s="1" t="b">
        <f t="shared" si="1481"/>
        <v>1</v>
      </c>
      <c r="H15928" s="1" t="b">
        <f t="shared" si="1479"/>
        <v>0</v>
      </c>
      <c r="I15928" s="1">
        <f t="shared" si="1480"/>
        <v>1.0000000000000002E-2</v>
      </c>
      <c r="J15928" s="1" t="s">
        <v>392</v>
      </c>
      <c r="K15928" s="1">
        <v>1E-3</v>
      </c>
      <c r="L15928" s="1">
        <v>6</v>
      </c>
      <c r="M15928" s="1">
        <v>0</v>
      </c>
      <c r="O15928" s="1" t="s">
        <v>393</v>
      </c>
    </row>
    <row r="15929" spans="1:15" x14ac:dyDescent="0.25">
      <c r="A15929" s="1">
        <v>15929</v>
      </c>
      <c r="B15929" s="1" t="b">
        <f>IF(AND(G15929=TRUE(),H15929=TRUE()),IFERROR(MATCH(LEFT(E15930,6),Sheet3!$3:$3,0)&gt;0,"No Section"),FALSE())</f>
        <v>0</v>
      </c>
      <c r="C15929" s="1">
        <f t="shared" si="1476"/>
        <v>6.3</v>
      </c>
      <c r="E15929" s="1" t="str">
        <f t="shared" si="1477"/>
        <v>006300_TE_SS_filler</v>
      </c>
      <c r="F15929" s="1" t="str">
        <f t="shared" si="1478"/>
        <v>Triax Shell</v>
      </c>
      <c r="G15929" s="1" t="b">
        <f t="shared" si="1481"/>
        <v>1</v>
      </c>
      <c r="H15929" s="1" t="b">
        <f t="shared" si="1479"/>
        <v>0</v>
      </c>
      <c r="I15929" s="1">
        <f t="shared" si="1480"/>
        <v>1.1000000000000003E-2</v>
      </c>
      <c r="J15929" s="1" t="s">
        <v>392</v>
      </c>
      <c r="K15929" s="1">
        <v>1E-3</v>
      </c>
      <c r="L15929" s="1">
        <v>6</v>
      </c>
      <c r="M15929" s="1">
        <v>0</v>
      </c>
      <c r="O15929" s="1" t="s">
        <v>393</v>
      </c>
    </row>
    <row r="15930" spans="1:15" x14ac:dyDescent="0.25">
      <c r="A15930" s="1">
        <v>15930</v>
      </c>
      <c r="B15930" s="1" t="b">
        <f>IF(AND(G15930=TRUE(),H15930=TRUE()),IFERROR(MATCH(LEFT(E15931,6),Sheet3!$3:$3,0)&gt;0,"No Section"),FALSE())</f>
        <v>0</v>
      </c>
      <c r="C15930" s="1">
        <f t="shared" si="1476"/>
        <v>6.3</v>
      </c>
      <c r="E15930" s="1" t="str">
        <f t="shared" si="1477"/>
        <v>006300_TE_SS_filler</v>
      </c>
      <c r="F15930" s="1" t="str">
        <f t="shared" si="1478"/>
        <v>Triax Shell</v>
      </c>
      <c r="G15930" s="1" t="b">
        <f t="shared" si="1481"/>
        <v>1</v>
      </c>
      <c r="H15930" s="1" t="b">
        <f t="shared" si="1479"/>
        <v>0</v>
      </c>
      <c r="I15930" s="1">
        <f t="shared" si="1480"/>
        <v>1.2000000000000004E-2</v>
      </c>
      <c r="J15930" s="1" t="s">
        <v>392</v>
      </c>
      <c r="K15930" s="1">
        <v>1E-3</v>
      </c>
      <c r="L15930" s="1">
        <v>6</v>
      </c>
      <c r="M15930" s="1">
        <v>0</v>
      </c>
      <c r="O15930" s="1" t="s">
        <v>393</v>
      </c>
    </row>
    <row r="15931" spans="1:15" x14ac:dyDescent="0.25">
      <c r="A15931" s="1">
        <v>15931</v>
      </c>
      <c r="B15931" s="1" t="b">
        <f>IF(AND(G15931=TRUE(),H15931=TRUE()),IFERROR(MATCH(LEFT(E15932,6),Sheet3!$3:$3,0)&gt;0,"No Section"),FALSE())</f>
        <v>0</v>
      </c>
      <c r="C15931" s="1">
        <f t="shared" si="1476"/>
        <v>6.3</v>
      </c>
      <c r="E15931" s="1" t="str">
        <f t="shared" si="1477"/>
        <v>006300_TE_SS_filler</v>
      </c>
      <c r="F15931" s="1" t="str">
        <f t="shared" si="1478"/>
        <v>Triax Shell</v>
      </c>
      <c r="G15931" s="1" t="b">
        <f t="shared" si="1481"/>
        <v>1</v>
      </c>
      <c r="H15931" s="1" t="b">
        <f t="shared" si="1479"/>
        <v>0</v>
      </c>
      <c r="I15931" s="1">
        <f t="shared" si="1480"/>
        <v>1.3000000000000005E-2</v>
      </c>
      <c r="J15931" s="1" t="s">
        <v>392</v>
      </c>
      <c r="K15931" s="1">
        <v>1E-3</v>
      </c>
      <c r="L15931" s="1">
        <v>6</v>
      </c>
      <c r="M15931" s="1">
        <v>0</v>
      </c>
      <c r="O15931" s="1" t="s">
        <v>393</v>
      </c>
    </row>
    <row r="15932" spans="1:15" x14ac:dyDescent="0.25">
      <c r="A15932" s="1">
        <v>15932</v>
      </c>
      <c r="B15932" s="1" t="b">
        <f>IF(AND(G15932=TRUE(),H15932=TRUE()),IFERROR(MATCH(LEFT(E15933,6),Sheet3!$3:$3,0)&gt;0,"No Section"),FALSE())</f>
        <v>0</v>
      </c>
      <c r="C15932" s="1">
        <f t="shared" si="1476"/>
        <v>6.3</v>
      </c>
      <c r="E15932" s="1" t="str">
        <f t="shared" si="1477"/>
        <v>006300_TE_SS_filler</v>
      </c>
      <c r="F15932" s="1" t="str">
        <f t="shared" si="1478"/>
        <v>Triax Shell</v>
      </c>
      <c r="G15932" s="1" t="b">
        <f t="shared" si="1481"/>
        <v>1</v>
      </c>
      <c r="H15932" s="1" t="b">
        <f t="shared" si="1479"/>
        <v>0</v>
      </c>
      <c r="I15932" s="1">
        <f t="shared" si="1480"/>
        <v>1.4000000000000005E-2</v>
      </c>
      <c r="J15932" s="1" t="s">
        <v>392</v>
      </c>
      <c r="K15932" s="1">
        <v>1E-3</v>
      </c>
      <c r="L15932" s="1">
        <v>6</v>
      </c>
      <c r="M15932" s="1">
        <v>0</v>
      </c>
      <c r="O15932" s="1" t="s">
        <v>393</v>
      </c>
    </row>
    <row r="15933" spans="1:15" x14ac:dyDescent="0.25">
      <c r="A15933" s="1">
        <v>15933</v>
      </c>
      <c r="B15933" s="1" t="b">
        <f>IF(AND(G15933=TRUE(),H15933=TRUE()),IFERROR(MATCH(LEFT(E15934,6),Sheet3!$3:$3,0)&gt;0,"No Section"),FALSE())</f>
        <v>0</v>
      </c>
      <c r="C15933" s="1">
        <f t="shared" si="1476"/>
        <v>6.3</v>
      </c>
      <c r="E15933" s="1" t="str">
        <f t="shared" si="1477"/>
        <v>006300_TE_SS_filler</v>
      </c>
      <c r="F15933" s="1" t="str">
        <f t="shared" si="1478"/>
        <v>Triax Shell</v>
      </c>
      <c r="G15933" s="1" t="b">
        <f t="shared" si="1481"/>
        <v>1</v>
      </c>
      <c r="H15933" s="1" t="b">
        <f t="shared" si="1479"/>
        <v>0</v>
      </c>
      <c r="I15933" s="1">
        <f t="shared" si="1480"/>
        <v>1.5000000000000006E-2</v>
      </c>
      <c r="J15933" s="1" t="s">
        <v>392</v>
      </c>
      <c r="K15933" s="1">
        <v>1E-3</v>
      </c>
      <c r="L15933" s="1">
        <v>6</v>
      </c>
      <c r="M15933" s="1">
        <v>0</v>
      </c>
      <c r="O15933" s="1" t="s">
        <v>393</v>
      </c>
    </row>
    <row r="15934" spans="1:15" x14ac:dyDescent="0.25">
      <c r="A15934" s="1">
        <v>15934</v>
      </c>
      <c r="B15934" s="1" t="b">
        <f>IF(AND(G15934=TRUE(),H15934=TRUE()),IFERROR(MATCH(LEFT(E15935,6),Sheet3!$3:$3,0)&gt;0,"No Section"),FALSE())</f>
        <v>0</v>
      </c>
      <c r="C15934" s="1">
        <f t="shared" si="1476"/>
        <v>6.3</v>
      </c>
      <c r="E15934" s="1" t="str">
        <f t="shared" si="1477"/>
        <v>006300_TE_SS_filler</v>
      </c>
      <c r="F15934" s="1" t="str">
        <f t="shared" si="1478"/>
        <v>Triax Shell</v>
      </c>
      <c r="G15934" s="1" t="b">
        <f t="shared" si="1481"/>
        <v>1</v>
      </c>
      <c r="H15934" s="1" t="b">
        <f t="shared" si="1479"/>
        <v>0</v>
      </c>
      <c r="I15934" s="1">
        <f t="shared" si="1480"/>
        <v>1.6000000000000007E-2</v>
      </c>
      <c r="J15934" s="1" t="s">
        <v>392</v>
      </c>
      <c r="K15934" s="1">
        <v>1E-3</v>
      </c>
      <c r="L15934" s="1">
        <v>6</v>
      </c>
      <c r="M15934" s="1">
        <v>0</v>
      </c>
      <c r="O15934" s="1" t="s">
        <v>393</v>
      </c>
    </row>
    <row r="15935" spans="1:15" x14ac:dyDescent="0.25">
      <c r="A15935" s="1">
        <v>15935</v>
      </c>
      <c r="B15935" s="1" t="b">
        <f>IF(AND(G15935=TRUE(),H15935=TRUE()),IFERROR(MATCH(LEFT(E15936,6),Sheet3!$3:$3,0)&gt;0,"No Section"),FALSE())</f>
        <v>0</v>
      </c>
      <c r="C15935" s="1">
        <f t="shared" si="1476"/>
        <v>6.3</v>
      </c>
      <c r="E15935" s="1" t="str">
        <f t="shared" si="1477"/>
        <v>006300_TE_SS_filler</v>
      </c>
      <c r="F15935" s="1" t="str">
        <f t="shared" si="1478"/>
        <v>Triax Shell</v>
      </c>
      <c r="G15935" s="1" t="b">
        <f t="shared" si="1481"/>
        <v>1</v>
      </c>
      <c r="H15935" s="1" t="b">
        <f t="shared" si="1479"/>
        <v>0</v>
      </c>
      <c r="I15935" s="1">
        <f t="shared" si="1480"/>
        <v>1.7000000000000008E-2</v>
      </c>
      <c r="J15935" s="1" t="s">
        <v>392</v>
      </c>
      <c r="K15935" s="1">
        <v>1E-3</v>
      </c>
      <c r="L15935" s="1">
        <v>6</v>
      </c>
      <c r="M15935" s="1">
        <v>0</v>
      </c>
      <c r="O15935" s="1" t="s">
        <v>393</v>
      </c>
    </row>
    <row r="15936" spans="1:15" x14ac:dyDescent="0.25">
      <c r="A15936" s="1">
        <v>15936</v>
      </c>
      <c r="B15936" s="1" t="b">
        <f>IF(AND(G15936=TRUE(),H15936=TRUE()),IFERROR(MATCH(LEFT(E15937,6),Sheet3!$3:$3,0)&gt;0,"No Section"),FALSE())</f>
        <v>0</v>
      </c>
      <c r="C15936" s="1">
        <f t="shared" si="1476"/>
        <v>6.3</v>
      </c>
      <c r="E15936" s="1" t="str">
        <f t="shared" si="1477"/>
        <v>006300_TE_SS_filler</v>
      </c>
      <c r="F15936" s="1" t="str">
        <f t="shared" si="1478"/>
        <v>Triax Shell</v>
      </c>
      <c r="G15936" s="1" t="b">
        <f t="shared" si="1481"/>
        <v>1</v>
      </c>
      <c r="H15936" s="1" t="b">
        <f t="shared" si="1479"/>
        <v>0</v>
      </c>
      <c r="I15936" s="1">
        <f t="shared" si="1480"/>
        <v>1.8000000000000009E-2</v>
      </c>
      <c r="J15936" s="1" t="s">
        <v>392</v>
      </c>
      <c r="K15936" s="1">
        <v>1E-3</v>
      </c>
      <c r="L15936" s="1">
        <v>6</v>
      </c>
      <c r="M15936" s="1">
        <v>0</v>
      </c>
      <c r="O15936" s="1" t="s">
        <v>393</v>
      </c>
    </row>
    <row r="15937" spans="1:15" x14ac:dyDescent="0.25">
      <c r="A15937" s="1">
        <v>15937</v>
      </c>
      <c r="B15937" s="1" t="b">
        <f>IF(AND(G15937=TRUE(),H15937=TRUE()),IFERROR(MATCH(LEFT(E15938,6),Sheet3!$3:$3,0)&gt;0,"No Section"),FALSE())</f>
        <v>0</v>
      </c>
      <c r="C15937" s="1">
        <f t="shared" si="1476"/>
        <v>6.3</v>
      </c>
      <c r="E15937" s="1" t="str">
        <f t="shared" si="1477"/>
        <v>006300_TE_SS_filler</v>
      </c>
      <c r="F15937" s="1" t="str">
        <f t="shared" si="1478"/>
        <v>Triax Shell</v>
      </c>
      <c r="G15937" s="1" t="b">
        <f t="shared" si="1481"/>
        <v>1</v>
      </c>
      <c r="H15937" s="1" t="b">
        <f t="shared" si="1479"/>
        <v>0</v>
      </c>
      <c r="I15937" s="1">
        <f t="shared" si="1480"/>
        <v>1.900000000000001E-2</v>
      </c>
      <c r="J15937" s="1" t="s">
        <v>392</v>
      </c>
      <c r="K15937" s="1">
        <v>1E-3</v>
      </c>
      <c r="L15937" s="1">
        <v>6</v>
      </c>
      <c r="M15937" s="1">
        <v>0</v>
      </c>
      <c r="O15937" s="1" t="s">
        <v>393</v>
      </c>
    </row>
    <row r="15938" spans="1:15" x14ac:dyDescent="0.25">
      <c r="A15938" s="1">
        <v>15938</v>
      </c>
      <c r="B15938" s="1" t="str">
        <f>IF(AND(G15938=TRUE(),H15938=TRUE()),IFERROR(MATCH(LEFT(E15939,6),Sheet3!$3:$3,0)&gt;0,"No Section"),FALSE())</f>
        <v>No Section</v>
      </c>
      <c r="C15938" s="1">
        <f t="shared" si="1476"/>
        <v>6.3</v>
      </c>
      <c r="D15938" s="1" t="str">
        <f>RIGHT(E15938,LEN(E15938)-7)</f>
        <v>TE_SS_filler</v>
      </c>
      <c r="E15938" s="1" t="str">
        <f t="shared" si="1477"/>
        <v>006300_TE_SS_filler</v>
      </c>
      <c r="F15938" s="1" t="str">
        <f t="shared" si="1478"/>
        <v>Triax Shell</v>
      </c>
      <c r="G15938" s="1" t="b">
        <f t="shared" si="1481"/>
        <v>1</v>
      </c>
      <c r="H15938" s="1" t="b">
        <f t="shared" si="1479"/>
        <v>1</v>
      </c>
      <c r="I15938" s="1">
        <f t="shared" si="1480"/>
        <v>2.0000000000000011E-2</v>
      </c>
      <c r="J15938" s="1" t="s">
        <v>392</v>
      </c>
      <c r="K15938" s="1">
        <v>1E-3</v>
      </c>
      <c r="L15938" s="1">
        <v>6</v>
      </c>
      <c r="M15938" s="1">
        <v>0</v>
      </c>
      <c r="O15938" s="1" t="s">
        <v>393</v>
      </c>
    </row>
    <row r="15939" spans="1:15" x14ac:dyDescent="0.25">
      <c r="A15939" s="1">
        <v>15939</v>
      </c>
      <c r="B15939" s="1" t="b">
        <f>IF(AND(G15939=TRUE(),H15939=TRUE()),IFERROR(MATCH(LEFT(E15940,6),Sheet3!$3:$3,0)&gt;0,"No Section"),FALSE())</f>
        <v>0</v>
      </c>
      <c r="C15939" s="1">
        <f t="shared" si="1476"/>
        <v>6.3</v>
      </c>
      <c r="E15939" s="1" t="str">
        <f t="shared" si="1477"/>
        <v>006300_TE_SS_filler</v>
      </c>
      <c r="F15939" s="1" t="str">
        <f t="shared" si="1478"/>
        <v>BalsaIso</v>
      </c>
      <c r="G15939" s="1" t="b">
        <f t="shared" si="1481"/>
        <v>1</v>
      </c>
      <c r="H15939" s="1" t="b">
        <f t="shared" si="1479"/>
        <v>0</v>
      </c>
      <c r="I15939" s="1">
        <f t="shared" si="1480"/>
        <v>1E-3</v>
      </c>
      <c r="J15939" s="1" t="s">
        <v>392</v>
      </c>
      <c r="K15939" s="1">
        <v>1E-3</v>
      </c>
      <c r="L15939" s="1">
        <v>4</v>
      </c>
      <c r="M15939" s="1">
        <v>0</v>
      </c>
      <c r="O15939" s="1" t="s">
        <v>547</v>
      </c>
    </row>
    <row r="15940" spans="1:15" x14ac:dyDescent="0.25">
      <c r="A15940" s="1">
        <v>15940</v>
      </c>
      <c r="B15940" s="1" t="b">
        <f>IF(AND(G15940=TRUE(),H15940=TRUE()),IFERROR(MATCH(LEFT(E15941,6),Sheet3!$3:$3,0)&gt;0,"No Section"),FALSE())</f>
        <v>0</v>
      </c>
      <c r="C15940" s="1">
        <f t="shared" si="1476"/>
        <v>6.3</v>
      </c>
      <c r="E15940" s="1" t="str">
        <f t="shared" si="1477"/>
        <v>006300_TE_SS_filler</v>
      </c>
      <c r="F15940" s="1" t="str">
        <f t="shared" si="1478"/>
        <v>BalsaIso</v>
      </c>
      <c r="G15940" s="1" t="b">
        <f t="shared" si="1481"/>
        <v>1</v>
      </c>
      <c r="H15940" s="1" t="b">
        <f t="shared" si="1479"/>
        <v>0</v>
      </c>
      <c r="I15940" s="1">
        <f t="shared" si="1480"/>
        <v>2E-3</v>
      </c>
      <c r="J15940" s="1" t="s">
        <v>392</v>
      </c>
      <c r="K15940" s="1">
        <v>1E-3</v>
      </c>
      <c r="L15940" s="1">
        <v>4</v>
      </c>
      <c r="M15940" s="1">
        <v>0</v>
      </c>
      <c r="O15940" s="1" t="s">
        <v>547</v>
      </c>
    </row>
    <row r="15941" spans="1:15" x14ac:dyDescent="0.25">
      <c r="A15941" s="1">
        <v>15941</v>
      </c>
      <c r="B15941" s="1" t="b">
        <f>IF(AND(G15941=TRUE(),H15941=TRUE()),IFERROR(MATCH(LEFT(E15942,6),Sheet3!$3:$3,0)&gt;0,"No Section"),FALSE())</f>
        <v>0</v>
      </c>
      <c r="C15941" s="1">
        <f t="shared" si="1476"/>
        <v>6.3</v>
      </c>
      <c r="E15941" s="1" t="str">
        <f t="shared" si="1477"/>
        <v>006300_TE_SS_filler</v>
      </c>
      <c r="F15941" s="1" t="str">
        <f t="shared" si="1478"/>
        <v>BalsaIso</v>
      </c>
      <c r="G15941" s="1" t="b">
        <f t="shared" si="1481"/>
        <v>1</v>
      </c>
      <c r="H15941" s="1" t="b">
        <f t="shared" si="1479"/>
        <v>0</v>
      </c>
      <c r="I15941" s="1">
        <f t="shared" si="1480"/>
        <v>3.0000000000000001E-3</v>
      </c>
      <c r="J15941" s="1" t="s">
        <v>392</v>
      </c>
      <c r="K15941" s="1">
        <v>1E-3</v>
      </c>
      <c r="L15941" s="1">
        <v>4</v>
      </c>
      <c r="M15941" s="1">
        <v>0</v>
      </c>
      <c r="O15941" s="1" t="s">
        <v>547</v>
      </c>
    </row>
    <row r="15942" spans="1:15" x14ac:dyDescent="0.25">
      <c r="A15942" s="1">
        <v>15942</v>
      </c>
      <c r="B15942" s="1" t="b">
        <f>IF(AND(G15942=TRUE(),H15942=TRUE()),IFERROR(MATCH(LEFT(E15943,6),Sheet3!$3:$3,0)&gt;0,"No Section"),FALSE())</f>
        <v>0</v>
      </c>
      <c r="C15942" s="1">
        <f t="shared" si="1476"/>
        <v>6.3</v>
      </c>
      <c r="E15942" s="1" t="str">
        <f t="shared" si="1477"/>
        <v>006300_TE_SS_filler</v>
      </c>
      <c r="F15942" s="1" t="str">
        <f t="shared" si="1478"/>
        <v>BalsaIso</v>
      </c>
      <c r="G15942" s="1" t="b">
        <f t="shared" si="1481"/>
        <v>1</v>
      </c>
      <c r="H15942" s="1" t="b">
        <f t="shared" si="1479"/>
        <v>0</v>
      </c>
      <c r="I15942" s="1">
        <f t="shared" si="1480"/>
        <v>4.0000000000000001E-3</v>
      </c>
      <c r="J15942" s="1" t="s">
        <v>392</v>
      </c>
      <c r="K15942" s="1">
        <v>1E-3</v>
      </c>
      <c r="L15942" s="1">
        <v>4</v>
      </c>
      <c r="M15942" s="1">
        <v>0</v>
      </c>
      <c r="O15942" s="1" t="s">
        <v>547</v>
      </c>
    </row>
    <row r="15943" spans="1:15" x14ac:dyDescent="0.25">
      <c r="A15943" s="1">
        <v>15943</v>
      </c>
      <c r="B15943" s="1" t="b">
        <f>IF(AND(G15943=TRUE(),H15943=TRUE()),IFERROR(MATCH(LEFT(E15944,6),Sheet3!$3:$3,0)&gt;0,"No Section"),FALSE())</f>
        <v>0</v>
      </c>
      <c r="C15943" s="1">
        <f t="shared" si="1476"/>
        <v>6.3</v>
      </c>
      <c r="E15943" s="1" t="str">
        <f t="shared" si="1477"/>
        <v>006300_TE_SS_filler</v>
      </c>
      <c r="F15943" s="1" t="str">
        <f t="shared" si="1478"/>
        <v>BalsaIso</v>
      </c>
      <c r="G15943" s="1" t="b">
        <f t="shared" si="1481"/>
        <v>1</v>
      </c>
      <c r="H15943" s="1" t="b">
        <f t="shared" si="1479"/>
        <v>0</v>
      </c>
      <c r="I15943" s="1">
        <f t="shared" si="1480"/>
        <v>5.0000000000000001E-3</v>
      </c>
      <c r="J15943" s="1" t="s">
        <v>392</v>
      </c>
      <c r="K15943" s="1">
        <v>1E-3</v>
      </c>
      <c r="L15943" s="1">
        <v>4</v>
      </c>
      <c r="M15943" s="1">
        <v>0</v>
      </c>
      <c r="O15943" s="1" t="s">
        <v>547</v>
      </c>
    </row>
    <row r="15944" spans="1:15" x14ac:dyDescent="0.25">
      <c r="A15944" s="1">
        <v>15944</v>
      </c>
      <c r="B15944" s="1" t="b">
        <f>IF(AND(G15944=TRUE(),H15944=TRUE()),IFERROR(MATCH(LEFT(E15945,6),Sheet3!$3:$3,0)&gt;0,"No Section"),FALSE())</f>
        <v>0</v>
      </c>
      <c r="C15944" s="1">
        <f t="shared" si="1476"/>
        <v>6.3</v>
      </c>
      <c r="E15944" s="1" t="str">
        <f t="shared" si="1477"/>
        <v>006300_TE_SS_filler</v>
      </c>
      <c r="F15944" s="1" t="str">
        <f t="shared" si="1478"/>
        <v>BalsaIso</v>
      </c>
      <c r="G15944" s="1" t="b">
        <f t="shared" si="1481"/>
        <v>1</v>
      </c>
      <c r="H15944" s="1" t="b">
        <f t="shared" si="1479"/>
        <v>0</v>
      </c>
      <c r="I15944" s="1">
        <f t="shared" si="1480"/>
        <v>6.0000000000000001E-3</v>
      </c>
      <c r="J15944" s="1" t="s">
        <v>392</v>
      </c>
      <c r="K15944" s="1">
        <v>1E-3</v>
      </c>
      <c r="L15944" s="1">
        <v>4</v>
      </c>
      <c r="M15944" s="1">
        <v>0</v>
      </c>
      <c r="O15944" s="1" t="s">
        <v>547</v>
      </c>
    </row>
    <row r="15945" spans="1:15" x14ac:dyDescent="0.25">
      <c r="A15945" s="1">
        <v>15945</v>
      </c>
      <c r="B15945" s="1" t="b">
        <f>IF(AND(G15945=TRUE(),H15945=TRUE()),IFERROR(MATCH(LEFT(E15946,6),Sheet3!$3:$3,0)&gt;0,"No Section"),FALSE())</f>
        <v>0</v>
      </c>
      <c r="C15945" s="1">
        <f t="shared" si="1476"/>
        <v>6.3</v>
      </c>
      <c r="E15945" s="1" t="str">
        <f t="shared" si="1477"/>
        <v>006300_TE_SS_filler</v>
      </c>
      <c r="F15945" s="1" t="str">
        <f t="shared" si="1478"/>
        <v>BalsaIso</v>
      </c>
      <c r="G15945" s="1" t="b">
        <f t="shared" si="1481"/>
        <v>1</v>
      </c>
      <c r="H15945" s="1" t="b">
        <f t="shared" si="1479"/>
        <v>0</v>
      </c>
      <c r="I15945" s="1">
        <f t="shared" si="1480"/>
        <v>7.0000000000000001E-3</v>
      </c>
      <c r="J15945" s="1" t="s">
        <v>392</v>
      </c>
      <c r="K15945" s="1">
        <v>1E-3</v>
      </c>
      <c r="L15945" s="1">
        <v>4</v>
      </c>
      <c r="M15945" s="1">
        <v>0</v>
      </c>
      <c r="O15945" s="1" t="s">
        <v>547</v>
      </c>
    </row>
    <row r="15946" spans="1:15" x14ac:dyDescent="0.25">
      <c r="A15946" s="1">
        <v>15946</v>
      </c>
      <c r="B15946" s="1" t="b">
        <f>IF(AND(G15946=TRUE(),H15946=TRUE()),IFERROR(MATCH(LEFT(E15947,6),Sheet3!$3:$3,0)&gt;0,"No Section"),FALSE())</f>
        <v>0</v>
      </c>
      <c r="C15946" s="1">
        <f t="shared" si="1476"/>
        <v>6.3</v>
      </c>
      <c r="E15946" s="1" t="str">
        <f t="shared" si="1477"/>
        <v>006300_TE_SS_filler</v>
      </c>
      <c r="F15946" s="1" t="str">
        <f t="shared" si="1478"/>
        <v>BalsaIso</v>
      </c>
      <c r="G15946" s="1" t="b">
        <f t="shared" si="1481"/>
        <v>1</v>
      </c>
      <c r="H15946" s="1" t="b">
        <f t="shared" si="1479"/>
        <v>0</v>
      </c>
      <c r="I15946" s="1">
        <f t="shared" si="1480"/>
        <v>8.0000000000000002E-3</v>
      </c>
      <c r="J15946" s="1" t="s">
        <v>392</v>
      </c>
      <c r="K15946" s="1">
        <v>1E-3</v>
      </c>
      <c r="L15946" s="1">
        <v>4</v>
      </c>
      <c r="M15946" s="1">
        <v>0</v>
      </c>
      <c r="O15946" s="1" t="s">
        <v>547</v>
      </c>
    </row>
    <row r="15947" spans="1:15" x14ac:dyDescent="0.25">
      <c r="A15947" s="1">
        <v>15947</v>
      </c>
      <c r="B15947" s="1" t="str">
        <f>IF(AND(G15947=TRUE(),H15947=TRUE()),IFERROR(MATCH(LEFT(E15948,6),Sheet3!$3:$3,0)&gt;0,"No Section"),FALSE())</f>
        <v>No Section</v>
      </c>
      <c r="C15947" s="1">
        <f t="shared" si="1476"/>
        <v>6.3</v>
      </c>
      <c r="D15947" s="1" t="str">
        <f>RIGHT(E15947,LEN(E15947)-7)</f>
        <v>TE_SS_filler</v>
      </c>
      <c r="E15947" s="1" t="str">
        <f t="shared" si="1477"/>
        <v>006300_TE_SS_filler</v>
      </c>
      <c r="F15947" s="1" t="str">
        <f t="shared" si="1478"/>
        <v>BalsaIso</v>
      </c>
      <c r="G15947" s="1" t="b">
        <f t="shared" si="1481"/>
        <v>1</v>
      </c>
      <c r="H15947" s="1" t="b">
        <f t="shared" si="1479"/>
        <v>1</v>
      </c>
      <c r="I15947" s="1">
        <f t="shared" si="1480"/>
        <v>9.0000000000000011E-3</v>
      </c>
      <c r="J15947" s="1" t="s">
        <v>392</v>
      </c>
      <c r="K15947" s="1">
        <v>1E-3</v>
      </c>
      <c r="L15947" s="1">
        <v>4</v>
      </c>
      <c r="M15947" s="1">
        <v>0</v>
      </c>
      <c r="O15947" s="1" t="s">
        <v>547</v>
      </c>
    </row>
    <row r="15948" spans="1:15" x14ac:dyDescent="0.25">
      <c r="A15948" s="1">
        <v>15948</v>
      </c>
      <c r="B15948" s="1" t="b">
        <f>IF(AND(G15948=TRUE(),H15948=TRUE()),IFERROR(MATCH(LEFT(E15949,6),Sheet3!$3:$3,0)&gt;0,"No Section"),FALSE())</f>
        <v>0</v>
      </c>
      <c r="C15948" s="1">
        <f t="shared" si="1476"/>
        <v>6.3</v>
      </c>
      <c r="E15948" s="1" t="str">
        <f t="shared" si="1477"/>
        <v>006300_TE_SS_filler</v>
      </c>
      <c r="F15948" s="1" t="str">
        <f t="shared" si="1478"/>
        <v/>
      </c>
      <c r="G15948" s="1" t="b">
        <f t="shared" si="1481"/>
        <v>1</v>
      </c>
      <c r="H15948" s="1" t="b">
        <f t="shared" si="1479"/>
        <v>0</v>
      </c>
      <c r="I15948" s="1" t="e">
        <f t="shared" si="1480"/>
        <v>#VALUE!</v>
      </c>
      <c r="J15948" s="1" t="s">
        <v>394</v>
      </c>
      <c r="K15948" s="1" t="s">
        <v>395</v>
      </c>
    </row>
    <row r="15949" spans="1:15" x14ac:dyDescent="0.25">
      <c r="A15949" s="1">
        <v>15949</v>
      </c>
      <c r="B15949" s="1" t="b">
        <f>IF(AND(G15949=TRUE(),H15949=TRUE()),IFERROR(MATCH(LEFT(E15950,6),Sheet3!$3:$3,0)&gt;0,"No Section"),FALSE())</f>
        <v>0</v>
      </c>
      <c r="C15949" s="1">
        <f t="shared" si="1476"/>
        <v>6.3</v>
      </c>
      <c r="E15949" s="1" t="str">
        <f t="shared" si="1477"/>
        <v>006300_TE_SS_filler</v>
      </c>
      <c r="F15949" s="1" t="str">
        <f t="shared" si="1478"/>
        <v/>
      </c>
      <c r="G15949" s="1" t="b">
        <f t="shared" si="1481"/>
        <v>1</v>
      </c>
      <c r="H15949" s="1" t="b">
        <f t="shared" si="1479"/>
        <v>0</v>
      </c>
      <c r="I15949" s="1" t="e">
        <f t="shared" si="1480"/>
        <v>#VALUE!</v>
      </c>
    </row>
    <row r="15950" spans="1:15" x14ac:dyDescent="0.25">
      <c r="A15950" s="1">
        <v>15950</v>
      </c>
      <c r="B15950" s="1" t="b">
        <f>IF(AND(G15950=TRUE(),H15950=TRUE()),IFERROR(MATCH(LEFT(E15951,6),Sheet3!$3:$3,0)&gt;0,"No Section"),FALSE())</f>
        <v>0</v>
      </c>
      <c r="C15950" s="1">
        <f t="shared" si="1476"/>
        <v>6.3</v>
      </c>
      <c r="E15950" s="1" t="str">
        <f t="shared" si="1477"/>
        <v>006300_TE_SS_filler</v>
      </c>
      <c r="F15950" s="1" t="str">
        <f t="shared" si="1478"/>
        <v/>
      </c>
      <c r="G15950" s="1" t="b">
        <f t="shared" si="1481"/>
        <v>1</v>
      </c>
      <c r="H15950" s="1" t="b">
        <f t="shared" si="1479"/>
        <v>0</v>
      </c>
      <c r="I15950" s="1" t="e">
        <f t="shared" si="1480"/>
        <v>#VALUE!</v>
      </c>
      <c r="J15950" s="1" t="s">
        <v>561</v>
      </c>
    </row>
    <row r="15951" spans="1:15" x14ac:dyDescent="0.25">
      <c r="A15951" s="1">
        <v>15951</v>
      </c>
      <c r="B15951" s="1" t="b">
        <f>IF(AND(G15951=TRUE(),H15951=TRUE()),IFERROR(MATCH(LEFT(E15952,6),Sheet3!$3:$3,0)&gt;0,"No Section"),FALSE())</f>
        <v>0</v>
      </c>
      <c r="C15951" s="1">
        <f t="shared" si="1476"/>
        <v>6.3</v>
      </c>
      <c r="E15951" s="1" t="str">
        <f t="shared" si="1477"/>
        <v>006300_TE_SS_filler</v>
      </c>
      <c r="F15951" s="1" t="str">
        <f t="shared" si="1478"/>
        <v/>
      </c>
      <c r="G15951" s="1" t="b">
        <f t="shared" si="1481"/>
        <v>0</v>
      </c>
      <c r="H15951" s="1" t="b">
        <f t="shared" si="1479"/>
        <v>0</v>
      </c>
      <c r="I15951" s="1" t="e">
        <f t="shared" si="1480"/>
        <v>#VALUE!</v>
      </c>
      <c r="J15951" s="1" t="s">
        <v>390</v>
      </c>
      <c r="K15951" s="1">
        <v>1162</v>
      </c>
      <c r="L15951" s="1" t="s">
        <v>391</v>
      </c>
    </row>
    <row r="15952" spans="1:15" x14ac:dyDescent="0.25">
      <c r="A15952" s="1">
        <v>15952</v>
      </c>
      <c r="B15952" s="1" t="b">
        <f>IF(AND(G15952=TRUE(),H15952=TRUE()),IFERROR(MATCH(LEFT(E15953,6),Sheet3!$3:$3,0)&gt;0,"No Section"),FALSE())</f>
        <v>0</v>
      </c>
      <c r="C15952" s="1">
        <f t="shared" si="1476"/>
        <v>6.3</v>
      </c>
      <c r="E15952" s="1" t="str">
        <f t="shared" si="1477"/>
        <v>006300_TE_SS_filler</v>
      </c>
      <c r="F15952" s="1" t="str">
        <f t="shared" si="1478"/>
        <v>Gelcoat</v>
      </c>
      <c r="G15952" s="1" t="b">
        <f t="shared" si="1481"/>
        <v>0</v>
      </c>
      <c r="H15952" s="1" t="b">
        <f t="shared" si="1479"/>
        <v>1</v>
      </c>
      <c r="I15952" s="1">
        <f t="shared" si="1480"/>
        <v>5.0000000000000001E-4</v>
      </c>
      <c r="J15952" s="1" t="s">
        <v>392</v>
      </c>
      <c r="K15952" s="1">
        <v>5.0000000000000001E-4</v>
      </c>
      <c r="L15952" s="1">
        <v>3</v>
      </c>
      <c r="M15952" s="1">
        <v>0</v>
      </c>
      <c r="O15952" s="1" t="s">
        <v>16</v>
      </c>
    </row>
    <row r="15953" spans="1:15" x14ac:dyDescent="0.25">
      <c r="A15953" s="1">
        <v>15953</v>
      </c>
      <c r="B15953" s="1" t="b">
        <f>IF(AND(G15953=TRUE(),H15953=TRUE()),IFERROR(MATCH(LEFT(E15954,6),Sheet3!$3:$3,0)&gt;0,"No Section"),FALSE())</f>
        <v>0</v>
      </c>
      <c r="C15953" s="1">
        <f t="shared" si="1476"/>
        <v>6.3</v>
      </c>
      <c r="E15953" s="1" t="str">
        <f t="shared" si="1477"/>
        <v>006300_TE_SS_filler</v>
      </c>
      <c r="F15953" s="1" t="str">
        <f t="shared" si="1478"/>
        <v>Triax Shell</v>
      </c>
      <c r="G15953" s="1" t="b">
        <f t="shared" si="1481"/>
        <v>0</v>
      </c>
      <c r="H15953" s="1" t="b">
        <f t="shared" si="1479"/>
        <v>0</v>
      </c>
      <c r="I15953" s="1">
        <f t="shared" si="1480"/>
        <v>1E-3</v>
      </c>
      <c r="J15953" s="1" t="s">
        <v>392</v>
      </c>
      <c r="K15953" s="1">
        <v>1E-3</v>
      </c>
      <c r="L15953" s="1">
        <v>6</v>
      </c>
      <c r="M15953" s="1">
        <v>0</v>
      </c>
      <c r="O15953" s="1" t="s">
        <v>393</v>
      </c>
    </row>
    <row r="15954" spans="1:15" x14ac:dyDescent="0.25">
      <c r="A15954" s="1">
        <v>15954</v>
      </c>
      <c r="B15954" s="1" t="b">
        <f>IF(AND(G15954=TRUE(),H15954=TRUE()),IFERROR(MATCH(LEFT(E15955,6),Sheet3!$3:$3,0)&gt;0,"No Section"),FALSE())</f>
        <v>0</v>
      </c>
      <c r="C15954" s="1">
        <f t="shared" si="1476"/>
        <v>6.3</v>
      </c>
      <c r="E15954" s="1" t="str">
        <f t="shared" si="1477"/>
        <v>006300_TE_SS_filler</v>
      </c>
      <c r="F15954" s="1" t="str">
        <f t="shared" si="1478"/>
        <v>Triax Shell</v>
      </c>
      <c r="G15954" s="1" t="b">
        <f t="shared" si="1481"/>
        <v>0</v>
      </c>
      <c r="H15954" s="1" t="b">
        <f t="shared" si="1479"/>
        <v>0</v>
      </c>
      <c r="I15954" s="1">
        <f t="shared" si="1480"/>
        <v>2E-3</v>
      </c>
      <c r="J15954" s="1" t="s">
        <v>392</v>
      </c>
      <c r="K15954" s="1">
        <v>1E-3</v>
      </c>
      <c r="L15954" s="1">
        <v>6</v>
      </c>
      <c r="M15954" s="1">
        <v>0</v>
      </c>
      <c r="O15954" s="1" t="s">
        <v>393</v>
      </c>
    </row>
    <row r="15955" spans="1:15" x14ac:dyDescent="0.25">
      <c r="A15955" s="1">
        <v>15955</v>
      </c>
      <c r="B15955" s="1" t="b">
        <f>IF(AND(G15955=TRUE(),H15955=TRUE()),IFERROR(MATCH(LEFT(E15956,6),Sheet3!$3:$3,0)&gt;0,"No Section"),FALSE())</f>
        <v>0</v>
      </c>
      <c r="C15955" s="1">
        <f t="shared" si="1476"/>
        <v>6.3</v>
      </c>
      <c r="E15955" s="1" t="str">
        <f t="shared" si="1477"/>
        <v>006300_TE_SS_filler</v>
      </c>
      <c r="F15955" s="1" t="str">
        <f t="shared" si="1478"/>
        <v>Triax Shell</v>
      </c>
      <c r="G15955" s="1" t="b">
        <f t="shared" si="1481"/>
        <v>0</v>
      </c>
      <c r="H15955" s="1" t="b">
        <f t="shared" si="1479"/>
        <v>0</v>
      </c>
      <c r="I15955" s="1">
        <f t="shared" si="1480"/>
        <v>3.0000000000000001E-3</v>
      </c>
      <c r="J15955" s="1" t="s">
        <v>392</v>
      </c>
      <c r="K15955" s="1">
        <v>1E-3</v>
      </c>
      <c r="L15955" s="1">
        <v>6</v>
      </c>
      <c r="M15955" s="1">
        <v>0</v>
      </c>
      <c r="O15955" s="1" t="s">
        <v>393</v>
      </c>
    </row>
    <row r="15956" spans="1:15" x14ac:dyDescent="0.25">
      <c r="A15956" s="1">
        <v>15956</v>
      </c>
      <c r="B15956" s="1" t="b">
        <f>IF(AND(G15956=TRUE(),H15956=TRUE()),IFERROR(MATCH(LEFT(E15957,6),Sheet3!$3:$3,0)&gt;0,"No Section"),FALSE())</f>
        <v>0</v>
      </c>
      <c r="C15956" s="1">
        <f t="shared" ref="C15956:C16019" si="1482">LEFT(E15956,6)/1000</f>
        <v>6.3</v>
      </c>
      <c r="E15956" s="1" t="str">
        <f t="shared" ref="E15956:E16019" si="1483">IF(J15957=$J$149,RIGHT(J15956,LEN(J15956)-5),E15955)</f>
        <v>006300_TE_SS_filler</v>
      </c>
      <c r="F15956" s="1" t="str">
        <f t="shared" ref="F15956:F16019" si="1484">IF(J15956=$J$150,VLOOKUP(L15956,$U$2:$V$7,2,FALSE()),"")</f>
        <v>Triax Shell</v>
      </c>
      <c r="G15956" s="1" t="b">
        <f t="shared" si="1481"/>
        <v>0</v>
      </c>
      <c r="H15956" s="1" t="b">
        <f t="shared" ref="H15956:H16019" si="1485">IF(F15956=F15957,FALSE(),IF(J15956=$J$150,TRUE(),FALSE()))</f>
        <v>0</v>
      </c>
      <c r="I15956" s="1">
        <f t="shared" ref="I15956:I16019" si="1486">IF(F15956=F15955,I15955,0)+K15956</f>
        <v>4.0000000000000001E-3</v>
      </c>
      <c r="J15956" s="1" t="s">
        <v>392</v>
      </c>
      <c r="K15956" s="1">
        <v>1E-3</v>
      </c>
      <c r="L15956" s="1">
        <v>6</v>
      </c>
      <c r="M15956" s="1">
        <v>0</v>
      </c>
      <c r="O15956" s="1" t="s">
        <v>393</v>
      </c>
    </row>
    <row r="15957" spans="1:15" x14ac:dyDescent="0.25">
      <c r="A15957" s="1">
        <v>15957</v>
      </c>
      <c r="B15957" s="1" t="b">
        <f>IF(AND(G15957=TRUE(),H15957=TRUE()),IFERROR(MATCH(LEFT(E15958,6),Sheet3!$3:$3,0)&gt;0,"No Section"),FALSE())</f>
        <v>0</v>
      </c>
      <c r="C15957" s="1">
        <f t="shared" si="1482"/>
        <v>6.3</v>
      </c>
      <c r="E15957" s="1" t="str">
        <f t="shared" si="1483"/>
        <v>006300_TE_SS_filler</v>
      </c>
      <c r="F15957" s="1" t="str">
        <f t="shared" si="1484"/>
        <v>Triax Shell</v>
      </c>
      <c r="G15957" s="1" t="b">
        <f t="shared" ref="G15957:G16020" si="1487">IF(J15957=$J$149,IF(E15956=E15955,FALSE(),TRUE()),G15956)</f>
        <v>0</v>
      </c>
      <c r="H15957" s="1" t="b">
        <f t="shared" si="1485"/>
        <v>0</v>
      </c>
      <c r="I15957" s="1">
        <f t="shared" si="1486"/>
        <v>5.0000000000000001E-3</v>
      </c>
      <c r="J15957" s="1" t="s">
        <v>392</v>
      </c>
      <c r="K15957" s="1">
        <v>1E-3</v>
      </c>
      <c r="L15957" s="1">
        <v>6</v>
      </c>
      <c r="M15957" s="1">
        <v>0</v>
      </c>
      <c r="O15957" s="1" t="s">
        <v>393</v>
      </c>
    </row>
    <row r="15958" spans="1:15" x14ac:dyDescent="0.25">
      <c r="A15958" s="1">
        <v>15958</v>
      </c>
      <c r="B15958" s="1" t="b">
        <f>IF(AND(G15958=TRUE(),H15958=TRUE()),IFERROR(MATCH(LEFT(E15959,6),Sheet3!$3:$3,0)&gt;0,"No Section"),FALSE())</f>
        <v>0</v>
      </c>
      <c r="C15958" s="1">
        <f t="shared" si="1482"/>
        <v>6.3</v>
      </c>
      <c r="E15958" s="1" t="str">
        <f t="shared" si="1483"/>
        <v>006300_TE_SS_filler</v>
      </c>
      <c r="F15958" s="1" t="str">
        <f t="shared" si="1484"/>
        <v>Triax Shell</v>
      </c>
      <c r="G15958" s="1" t="b">
        <f t="shared" si="1487"/>
        <v>0</v>
      </c>
      <c r="H15958" s="1" t="b">
        <f t="shared" si="1485"/>
        <v>0</v>
      </c>
      <c r="I15958" s="1">
        <f t="shared" si="1486"/>
        <v>6.0000000000000001E-3</v>
      </c>
      <c r="J15958" s="1" t="s">
        <v>392</v>
      </c>
      <c r="K15958" s="1">
        <v>1E-3</v>
      </c>
      <c r="L15958" s="1">
        <v>6</v>
      </c>
      <c r="M15958" s="1">
        <v>0</v>
      </c>
      <c r="O15958" s="1" t="s">
        <v>393</v>
      </c>
    </row>
    <row r="15959" spans="1:15" x14ac:dyDescent="0.25">
      <c r="A15959" s="1">
        <v>15959</v>
      </c>
      <c r="B15959" s="1" t="b">
        <f>IF(AND(G15959=TRUE(),H15959=TRUE()),IFERROR(MATCH(LEFT(E15960,6),Sheet3!$3:$3,0)&gt;0,"No Section"),FALSE())</f>
        <v>0</v>
      </c>
      <c r="C15959" s="1">
        <f t="shared" si="1482"/>
        <v>6.3</v>
      </c>
      <c r="E15959" s="1" t="str">
        <f t="shared" si="1483"/>
        <v>006300_TE_SS_filler</v>
      </c>
      <c r="F15959" s="1" t="str">
        <f t="shared" si="1484"/>
        <v>Triax Shell</v>
      </c>
      <c r="G15959" s="1" t="b">
        <f t="shared" si="1487"/>
        <v>0</v>
      </c>
      <c r="H15959" s="1" t="b">
        <f t="shared" si="1485"/>
        <v>0</v>
      </c>
      <c r="I15959" s="1">
        <f t="shared" si="1486"/>
        <v>7.0000000000000001E-3</v>
      </c>
      <c r="J15959" s="1" t="s">
        <v>392</v>
      </c>
      <c r="K15959" s="1">
        <v>1E-3</v>
      </c>
      <c r="L15959" s="1">
        <v>6</v>
      </c>
      <c r="M15959" s="1">
        <v>0</v>
      </c>
      <c r="O15959" s="1" t="s">
        <v>393</v>
      </c>
    </row>
    <row r="15960" spans="1:15" x14ac:dyDescent="0.25">
      <c r="A15960" s="1">
        <v>15960</v>
      </c>
      <c r="B15960" s="1" t="b">
        <f>IF(AND(G15960=TRUE(),H15960=TRUE()),IFERROR(MATCH(LEFT(E15961,6),Sheet3!$3:$3,0)&gt;0,"No Section"),FALSE())</f>
        <v>0</v>
      </c>
      <c r="C15960" s="1">
        <f t="shared" si="1482"/>
        <v>6.3</v>
      </c>
      <c r="E15960" s="1" t="str">
        <f t="shared" si="1483"/>
        <v>006300_TE_SS_filler</v>
      </c>
      <c r="F15960" s="1" t="str">
        <f t="shared" si="1484"/>
        <v>Triax Shell</v>
      </c>
      <c r="G15960" s="1" t="b">
        <f t="shared" si="1487"/>
        <v>0</v>
      </c>
      <c r="H15960" s="1" t="b">
        <f t="shared" si="1485"/>
        <v>0</v>
      </c>
      <c r="I15960" s="1">
        <f t="shared" si="1486"/>
        <v>8.0000000000000002E-3</v>
      </c>
      <c r="J15960" s="1" t="s">
        <v>392</v>
      </c>
      <c r="K15960" s="1">
        <v>1E-3</v>
      </c>
      <c r="L15960" s="1">
        <v>6</v>
      </c>
      <c r="M15960" s="1">
        <v>0</v>
      </c>
      <c r="O15960" s="1" t="s">
        <v>393</v>
      </c>
    </row>
    <row r="15961" spans="1:15" x14ac:dyDescent="0.25">
      <c r="A15961" s="1">
        <v>15961</v>
      </c>
      <c r="B15961" s="1" t="b">
        <f>IF(AND(G15961=TRUE(),H15961=TRUE()),IFERROR(MATCH(LEFT(E15962,6),Sheet3!$3:$3,0)&gt;0,"No Section"),FALSE())</f>
        <v>0</v>
      </c>
      <c r="C15961" s="1">
        <f t="shared" si="1482"/>
        <v>6.3</v>
      </c>
      <c r="E15961" s="1" t="str">
        <f t="shared" si="1483"/>
        <v>006300_TE_SS_filler</v>
      </c>
      <c r="F15961" s="1" t="str">
        <f t="shared" si="1484"/>
        <v>Triax Shell</v>
      </c>
      <c r="G15961" s="1" t="b">
        <f t="shared" si="1487"/>
        <v>0</v>
      </c>
      <c r="H15961" s="1" t="b">
        <f t="shared" si="1485"/>
        <v>0</v>
      </c>
      <c r="I15961" s="1">
        <f t="shared" si="1486"/>
        <v>9.0000000000000011E-3</v>
      </c>
      <c r="J15961" s="1" t="s">
        <v>392</v>
      </c>
      <c r="K15961" s="1">
        <v>1E-3</v>
      </c>
      <c r="L15961" s="1">
        <v>6</v>
      </c>
      <c r="M15961" s="1">
        <v>0</v>
      </c>
      <c r="O15961" s="1" t="s">
        <v>393</v>
      </c>
    </row>
    <row r="15962" spans="1:15" x14ac:dyDescent="0.25">
      <c r="A15962" s="1">
        <v>15962</v>
      </c>
      <c r="B15962" s="1" t="b">
        <f>IF(AND(G15962=TRUE(),H15962=TRUE()),IFERROR(MATCH(LEFT(E15963,6),Sheet3!$3:$3,0)&gt;0,"No Section"),FALSE())</f>
        <v>0</v>
      </c>
      <c r="C15962" s="1">
        <f t="shared" si="1482"/>
        <v>6.3</v>
      </c>
      <c r="E15962" s="1" t="str">
        <f t="shared" si="1483"/>
        <v>006300_TE_SS_filler</v>
      </c>
      <c r="F15962" s="1" t="str">
        <f t="shared" si="1484"/>
        <v>Triax Shell</v>
      </c>
      <c r="G15962" s="1" t="b">
        <f t="shared" si="1487"/>
        <v>0</v>
      </c>
      <c r="H15962" s="1" t="b">
        <f t="shared" si="1485"/>
        <v>0</v>
      </c>
      <c r="I15962" s="1">
        <f t="shared" si="1486"/>
        <v>1.0000000000000002E-2</v>
      </c>
      <c r="J15962" s="1" t="s">
        <v>392</v>
      </c>
      <c r="K15962" s="1">
        <v>1E-3</v>
      </c>
      <c r="L15962" s="1">
        <v>6</v>
      </c>
      <c r="M15962" s="1">
        <v>0</v>
      </c>
      <c r="O15962" s="1" t="s">
        <v>393</v>
      </c>
    </row>
    <row r="15963" spans="1:15" x14ac:dyDescent="0.25">
      <c r="A15963" s="1">
        <v>15963</v>
      </c>
      <c r="B15963" s="1" t="b">
        <f>IF(AND(G15963=TRUE(),H15963=TRUE()),IFERROR(MATCH(LEFT(E15964,6),Sheet3!$3:$3,0)&gt;0,"No Section"),FALSE())</f>
        <v>0</v>
      </c>
      <c r="C15963" s="1">
        <f t="shared" si="1482"/>
        <v>6.3</v>
      </c>
      <c r="E15963" s="1" t="str">
        <f t="shared" si="1483"/>
        <v>006300_TE_SS_filler</v>
      </c>
      <c r="F15963" s="1" t="str">
        <f t="shared" si="1484"/>
        <v>Triax Shell</v>
      </c>
      <c r="G15963" s="1" t="b">
        <f t="shared" si="1487"/>
        <v>0</v>
      </c>
      <c r="H15963" s="1" t="b">
        <f t="shared" si="1485"/>
        <v>0</v>
      </c>
      <c r="I15963" s="1">
        <f t="shared" si="1486"/>
        <v>1.1000000000000003E-2</v>
      </c>
      <c r="J15963" s="1" t="s">
        <v>392</v>
      </c>
      <c r="K15963" s="1">
        <v>1E-3</v>
      </c>
      <c r="L15963" s="1">
        <v>6</v>
      </c>
      <c r="M15963" s="1">
        <v>0</v>
      </c>
      <c r="O15963" s="1" t="s">
        <v>393</v>
      </c>
    </row>
    <row r="15964" spans="1:15" x14ac:dyDescent="0.25">
      <c r="A15964" s="1">
        <v>15964</v>
      </c>
      <c r="B15964" s="1" t="b">
        <f>IF(AND(G15964=TRUE(),H15964=TRUE()),IFERROR(MATCH(LEFT(E15965,6),Sheet3!$3:$3,0)&gt;0,"No Section"),FALSE())</f>
        <v>0</v>
      </c>
      <c r="C15964" s="1">
        <f t="shared" si="1482"/>
        <v>6.3</v>
      </c>
      <c r="E15964" s="1" t="str">
        <f t="shared" si="1483"/>
        <v>006300_TE_SS_filler</v>
      </c>
      <c r="F15964" s="1" t="str">
        <f t="shared" si="1484"/>
        <v>Triax Shell</v>
      </c>
      <c r="G15964" s="1" t="b">
        <f t="shared" si="1487"/>
        <v>0</v>
      </c>
      <c r="H15964" s="1" t="b">
        <f t="shared" si="1485"/>
        <v>0</v>
      </c>
      <c r="I15964" s="1">
        <f t="shared" si="1486"/>
        <v>1.2000000000000004E-2</v>
      </c>
      <c r="J15964" s="1" t="s">
        <v>392</v>
      </c>
      <c r="K15964" s="1">
        <v>1E-3</v>
      </c>
      <c r="L15964" s="1">
        <v>6</v>
      </c>
      <c r="M15964" s="1">
        <v>0</v>
      </c>
      <c r="O15964" s="1" t="s">
        <v>393</v>
      </c>
    </row>
    <row r="15965" spans="1:15" x14ac:dyDescent="0.25">
      <c r="A15965" s="1">
        <v>15965</v>
      </c>
      <c r="B15965" s="1" t="b">
        <f>IF(AND(G15965=TRUE(),H15965=TRUE()),IFERROR(MATCH(LEFT(E15966,6),Sheet3!$3:$3,0)&gt;0,"No Section"),FALSE())</f>
        <v>0</v>
      </c>
      <c r="C15965" s="1">
        <f t="shared" si="1482"/>
        <v>6.3</v>
      </c>
      <c r="E15965" s="1" t="str">
        <f t="shared" si="1483"/>
        <v>006300_TE_SS_filler</v>
      </c>
      <c r="F15965" s="1" t="str">
        <f t="shared" si="1484"/>
        <v>Triax Shell</v>
      </c>
      <c r="G15965" s="1" t="b">
        <f t="shared" si="1487"/>
        <v>0</v>
      </c>
      <c r="H15965" s="1" t="b">
        <f t="shared" si="1485"/>
        <v>0</v>
      </c>
      <c r="I15965" s="1">
        <f t="shared" si="1486"/>
        <v>1.3000000000000005E-2</v>
      </c>
      <c r="J15965" s="1" t="s">
        <v>392</v>
      </c>
      <c r="K15965" s="1">
        <v>1E-3</v>
      </c>
      <c r="L15965" s="1">
        <v>6</v>
      </c>
      <c r="M15965" s="1">
        <v>0</v>
      </c>
      <c r="O15965" s="1" t="s">
        <v>393</v>
      </c>
    </row>
    <row r="15966" spans="1:15" x14ac:dyDescent="0.25">
      <c r="A15966" s="1">
        <v>15966</v>
      </c>
      <c r="B15966" s="1" t="b">
        <f>IF(AND(G15966=TRUE(),H15966=TRUE()),IFERROR(MATCH(LEFT(E15967,6),Sheet3!$3:$3,0)&gt;0,"No Section"),FALSE())</f>
        <v>0</v>
      </c>
      <c r="C15966" s="1">
        <f t="shared" si="1482"/>
        <v>6.3</v>
      </c>
      <c r="E15966" s="1" t="str">
        <f t="shared" si="1483"/>
        <v>006300_TE_SS_filler</v>
      </c>
      <c r="F15966" s="1" t="str">
        <f t="shared" si="1484"/>
        <v>Triax Shell</v>
      </c>
      <c r="G15966" s="1" t="b">
        <f t="shared" si="1487"/>
        <v>0</v>
      </c>
      <c r="H15966" s="1" t="b">
        <f t="shared" si="1485"/>
        <v>0</v>
      </c>
      <c r="I15966" s="1">
        <f t="shared" si="1486"/>
        <v>1.4000000000000005E-2</v>
      </c>
      <c r="J15966" s="1" t="s">
        <v>392</v>
      </c>
      <c r="K15966" s="1">
        <v>1E-3</v>
      </c>
      <c r="L15966" s="1">
        <v>6</v>
      </c>
      <c r="M15966" s="1">
        <v>0</v>
      </c>
      <c r="O15966" s="1" t="s">
        <v>393</v>
      </c>
    </row>
    <row r="15967" spans="1:15" x14ac:dyDescent="0.25">
      <c r="A15967" s="1">
        <v>15967</v>
      </c>
      <c r="B15967" s="1" t="b">
        <f>IF(AND(G15967=TRUE(),H15967=TRUE()),IFERROR(MATCH(LEFT(E15968,6),Sheet3!$3:$3,0)&gt;0,"No Section"),FALSE())</f>
        <v>0</v>
      </c>
      <c r="C15967" s="1">
        <f t="shared" si="1482"/>
        <v>6.3</v>
      </c>
      <c r="E15967" s="1" t="str">
        <f t="shared" si="1483"/>
        <v>006300_TE_SS_filler</v>
      </c>
      <c r="F15967" s="1" t="str">
        <f t="shared" si="1484"/>
        <v>Triax Shell</v>
      </c>
      <c r="G15967" s="1" t="b">
        <f t="shared" si="1487"/>
        <v>0</v>
      </c>
      <c r="H15967" s="1" t="b">
        <f t="shared" si="1485"/>
        <v>0</v>
      </c>
      <c r="I15967" s="1">
        <f t="shared" si="1486"/>
        <v>1.5000000000000006E-2</v>
      </c>
      <c r="J15967" s="1" t="s">
        <v>392</v>
      </c>
      <c r="K15967" s="1">
        <v>1E-3</v>
      </c>
      <c r="L15967" s="1">
        <v>6</v>
      </c>
      <c r="M15967" s="1">
        <v>0</v>
      </c>
      <c r="O15967" s="1" t="s">
        <v>393</v>
      </c>
    </row>
    <row r="15968" spans="1:15" x14ac:dyDescent="0.25">
      <c r="A15968" s="1">
        <v>15968</v>
      </c>
      <c r="B15968" s="1" t="b">
        <f>IF(AND(G15968=TRUE(),H15968=TRUE()),IFERROR(MATCH(LEFT(E15969,6),Sheet3!$3:$3,0)&gt;0,"No Section"),FALSE())</f>
        <v>0</v>
      </c>
      <c r="C15968" s="1">
        <f t="shared" si="1482"/>
        <v>6.3</v>
      </c>
      <c r="E15968" s="1" t="str">
        <f t="shared" si="1483"/>
        <v>006300_TE_SS_filler</v>
      </c>
      <c r="F15968" s="1" t="str">
        <f t="shared" si="1484"/>
        <v>Triax Shell</v>
      </c>
      <c r="G15968" s="1" t="b">
        <f t="shared" si="1487"/>
        <v>0</v>
      </c>
      <c r="H15968" s="1" t="b">
        <f t="shared" si="1485"/>
        <v>0</v>
      </c>
      <c r="I15968" s="1">
        <f t="shared" si="1486"/>
        <v>1.6000000000000007E-2</v>
      </c>
      <c r="J15968" s="1" t="s">
        <v>392</v>
      </c>
      <c r="K15968" s="1">
        <v>1E-3</v>
      </c>
      <c r="L15968" s="1">
        <v>6</v>
      </c>
      <c r="M15968" s="1">
        <v>0</v>
      </c>
      <c r="O15968" s="1" t="s">
        <v>393</v>
      </c>
    </row>
    <row r="15969" spans="1:15" x14ac:dyDescent="0.25">
      <c r="A15969" s="1">
        <v>15969</v>
      </c>
      <c r="B15969" s="1" t="b">
        <f>IF(AND(G15969=TRUE(),H15969=TRUE()),IFERROR(MATCH(LEFT(E15970,6),Sheet3!$3:$3,0)&gt;0,"No Section"),FALSE())</f>
        <v>0</v>
      </c>
      <c r="C15969" s="1">
        <f t="shared" si="1482"/>
        <v>6.3</v>
      </c>
      <c r="E15969" s="1" t="str">
        <f t="shared" si="1483"/>
        <v>006300_TE_SS_filler</v>
      </c>
      <c r="F15969" s="1" t="str">
        <f t="shared" si="1484"/>
        <v>Triax Shell</v>
      </c>
      <c r="G15969" s="1" t="b">
        <f t="shared" si="1487"/>
        <v>0</v>
      </c>
      <c r="H15969" s="1" t="b">
        <f t="shared" si="1485"/>
        <v>0</v>
      </c>
      <c r="I15969" s="1">
        <f t="shared" si="1486"/>
        <v>1.7000000000000008E-2</v>
      </c>
      <c r="J15969" s="1" t="s">
        <v>392</v>
      </c>
      <c r="K15969" s="1">
        <v>1E-3</v>
      </c>
      <c r="L15969" s="1">
        <v>6</v>
      </c>
      <c r="M15969" s="1">
        <v>0</v>
      </c>
      <c r="O15969" s="1" t="s">
        <v>393</v>
      </c>
    </row>
    <row r="15970" spans="1:15" x14ac:dyDescent="0.25">
      <c r="A15970" s="1">
        <v>15970</v>
      </c>
      <c r="B15970" s="1" t="b">
        <f>IF(AND(G15970=TRUE(),H15970=TRUE()),IFERROR(MATCH(LEFT(E15971,6),Sheet3!$3:$3,0)&gt;0,"No Section"),FALSE())</f>
        <v>0</v>
      </c>
      <c r="C15970" s="1">
        <f t="shared" si="1482"/>
        <v>6.3</v>
      </c>
      <c r="E15970" s="1" t="str">
        <f t="shared" si="1483"/>
        <v>006300_TE_SS_filler</v>
      </c>
      <c r="F15970" s="1" t="str">
        <f t="shared" si="1484"/>
        <v>Triax Shell</v>
      </c>
      <c r="G15970" s="1" t="b">
        <f t="shared" si="1487"/>
        <v>0</v>
      </c>
      <c r="H15970" s="1" t="b">
        <f t="shared" si="1485"/>
        <v>0</v>
      </c>
      <c r="I15970" s="1">
        <f t="shared" si="1486"/>
        <v>1.8000000000000009E-2</v>
      </c>
      <c r="J15970" s="1" t="s">
        <v>392</v>
      </c>
      <c r="K15970" s="1">
        <v>1E-3</v>
      </c>
      <c r="L15970" s="1">
        <v>6</v>
      </c>
      <c r="M15970" s="1">
        <v>0</v>
      </c>
      <c r="O15970" s="1" t="s">
        <v>393</v>
      </c>
    </row>
    <row r="15971" spans="1:15" x14ac:dyDescent="0.25">
      <c r="A15971" s="1">
        <v>15971</v>
      </c>
      <c r="B15971" s="1" t="b">
        <f>IF(AND(G15971=TRUE(),H15971=TRUE()),IFERROR(MATCH(LEFT(E15972,6),Sheet3!$3:$3,0)&gt;0,"No Section"),FALSE())</f>
        <v>0</v>
      </c>
      <c r="C15971" s="1">
        <f t="shared" si="1482"/>
        <v>6.3</v>
      </c>
      <c r="E15971" s="1" t="str">
        <f t="shared" si="1483"/>
        <v>006300_TE_SS_filler</v>
      </c>
      <c r="F15971" s="1" t="str">
        <f t="shared" si="1484"/>
        <v>Triax Shell</v>
      </c>
      <c r="G15971" s="1" t="b">
        <f t="shared" si="1487"/>
        <v>0</v>
      </c>
      <c r="H15971" s="1" t="b">
        <f t="shared" si="1485"/>
        <v>0</v>
      </c>
      <c r="I15971" s="1">
        <f t="shared" si="1486"/>
        <v>1.900000000000001E-2</v>
      </c>
      <c r="J15971" s="1" t="s">
        <v>392</v>
      </c>
      <c r="K15971" s="1">
        <v>1E-3</v>
      </c>
      <c r="L15971" s="1">
        <v>6</v>
      </c>
      <c r="M15971" s="1">
        <v>0</v>
      </c>
      <c r="O15971" s="1" t="s">
        <v>393</v>
      </c>
    </row>
    <row r="15972" spans="1:15" x14ac:dyDescent="0.25">
      <c r="A15972" s="1">
        <v>15972</v>
      </c>
      <c r="B15972" s="1" t="b">
        <f>IF(AND(G15972=TRUE(),H15972=TRUE()),IFERROR(MATCH(LEFT(E15973,6),Sheet3!$3:$3,0)&gt;0,"No Section"),FALSE())</f>
        <v>0</v>
      </c>
      <c r="C15972" s="1">
        <f t="shared" si="1482"/>
        <v>6.3</v>
      </c>
      <c r="E15972" s="1" t="str">
        <f t="shared" si="1483"/>
        <v>006300_TE_SS_filler</v>
      </c>
      <c r="F15972" s="1" t="str">
        <f t="shared" si="1484"/>
        <v>Triax Shell</v>
      </c>
      <c r="G15972" s="1" t="b">
        <f t="shared" si="1487"/>
        <v>0</v>
      </c>
      <c r="H15972" s="1" t="b">
        <f t="shared" si="1485"/>
        <v>1</v>
      </c>
      <c r="I15972" s="1">
        <f t="shared" si="1486"/>
        <v>2.0000000000000011E-2</v>
      </c>
      <c r="J15972" s="1" t="s">
        <v>392</v>
      </c>
      <c r="K15972" s="1">
        <v>1E-3</v>
      </c>
      <c r="L15972" s="1">
        <v>6</v>
      </c>
      <c r="M15972" s="1">
        <v>0</v>
      </c>
      <c r="O15972" s="1" t="s">
        <v>393</v>
      </c>
    </row>
    <row r="15973" spans="1:15" x14ac:dyDescent="0.25">
      <c r="A15973" s="1">
        <v>15973</v>
      </c>
      <c r="B15973" s="1" t="b">
        <f>IF(AND(G15973=TRUE(),H15973=TRUE()),IFERROR(MATCH(LEFT(E15974,6),Sheet3!$3:$3,0)&gt;0,"No Section"),FALSE())</f>
        <v>0</v>
      </c>
      <c r="C15973" s="1">
        <f t="shared" si="1482"/>
        <v>6.3</v>
      </c>
      <c r="E15973" s="1" t="str">
        <f t="shared" si="1483"/>
        <v>006300_TE_SS_filler</v>
      </c>
      <c r="F15973" s="1" t="str">
        <f t="shared" si="1484"/>
        <v>BalsaIso</v>
      </c>
      <c r="G15973" s="1" t="b">
        <f t="shared" si="1487"/>
        <v>0</v>
      </c>
      <c r="H15973" s="1" t="b">
        <f t="shared" si="1485"/>
        <v>0</v>
      </c>
      <c r="I15973" s="1">
        <f t="shared" si="1486"/>
        <v>1E-3</v>
      </c>
      <c r="J15973" s="1" t="s">
        <v>392</v>
      </c>
      <c r="K15973" s="1">
        <v>1E-3</v>
      </c>
      <c r="L15973" s="1">
        <v>4</v>
      </c>
      <c r="M15973" s="1">
        <v>0</v>
      </c>
      <c r="O15973" s="1" t="s">
        <v>547</v>
      </c>
    </row>
    <row r="15974" spans="1:15" x14ac:dyDescent="0.25">
      <c r="A15974" s="1">
        <v>15974</v>
      </c>
      <c r="B15974" s="1" t="b">
        <f>IF(AND(G15974=TRUE(),H15974=TRUE()),IFERROR(MATCH(LEFT(E15975,6),Sheet3!$3:$3,0)&gt;0,"No Section"),FALSE())</f>
        <v>0</v>
      </c>
      <c r="C15974" s="1">
        <f t="shared" si="1482"/>
        <v>6.3</v>
      </c>
      <c r="E15974" s="1" t="str">
        <f t="shared" si="1483"/>
        <v>006300_TE_SS_filler</v>
      </c>
      <c r="F15974" s="1" t="str">
        <f t="shared" si="1484"/>
        <v>BalsaIso</v>
      </c>
      <c r="G15974" s="1" t="b">
        <f t="shared" si="1487"/>
        <v>0</v>
      </c>
      <c r="H15974" s="1" t="b">
        <f t="shared" si="1485"/>
        <v>0</v>
      </c>
      <c r="I15974" s="1">
        <f t="shared" si="1486"/>
        <v>2E-3</v>
      </c>
      <c r="J15974" s="1" t="s">
        <v>392</v>
      </c>
      <c r="K15974" s="1">
        <v>1E-3</v>
      </c>
      <c r="L15974" s="1">
        <v>4</v>
      </c>
      <c r="M15974" s="1">
        <v>0</v>
      </c>
      <c r="O15974" s="1" t="s">
        <v>547</v>
      </c>
    </row>
    <row r="15975" spans="1:15" x14ac:dyDescent="0.25">
      <c r="A15975" s="1">
        <v>15975</v>
      </c>
      <c r="B15975" s="1" t="b">
        <f>IF(AND(G15975=TRUE(),H15975=TRUE()),IFERROR(MATCH(LEFT(E15976,6),Sheet3!$3:$3,0)&gt;0,"No Section"),FALSE())</f>
        <v>0</v>
      </c>
      <c r="C15975" s="1">
        <f t="shared" si="1482"/>
        <v>6.3</v>
      </c>
      <c r="E15975" s="1" t="str">
        <f t="shared" si="1483"/>
        <v>006300_TE_SS_filler</v>
      </c>
      <c r="F15975" s="1" t="str">
        <f t="shared" si="1484"/>
        <v>BalsaIso</v>
      </c>
      <c r="G15975" s="1" t="b">
        <f t="shared" si="1487"/>
        <v>0</v>
      </c>
      <c r="H15975" s="1" t="b">
        <f t="shared" si="1485"/>
        <v>0</v>
      </c>
      <c r="I15975" s="1">
        <f t="shared" si="1486"/>
        <v>3.0000000000000001E-3</v>
      </c>
      <c r="J15975" s="1" t="s">
        <v>392</v>
      </c>
      <c r="K15975" s="1">
        <v>1E-3</v>
      </c>
      <c r="L15975" s="1">
        <v>4</v>
      </c>
      <c r="M15975" s="1">
        <v>0</v>
      </c>
      <c r="O15975" s="1" t="s">
        <v>547</v>
      </c>
    </row>
    <row r="15976" spans="1:15" x14ac:dyDescent="0.25">
      <c r="A15976" s="1">
        <v>15976</v>
      </c>
      <c r="B15976" s="1" t="b">
        <f>IF(AND(G15976=TRUE(),H15976=TRUE()),IFERROR(MATCH(LEFT(E15977,6),Sheet3!$3:$3,0)&gt;0,"No Section"),FALSE())</f>
        <v>0</v>
      </c>
      <c r="C15976" s="1">
        <f t="shared" si="1482"/>
        <v>6.3</v>
      </c>
      <c r="E15976" s="1" t="str">
        <f t="shared" si="1483"/>
        <v>006300_TE_SS_filler</v>
      </c>
      <c r="F15976" s="1" t="str">
        <f t="shared" si="1484"/>
        <v>BalsaIso</v>
      </c>
      <c r="G15976" s="1" t="b">
        <f t="shared" si="1487"/>
        <v>0</v>
      </c>
      <c r="H15976" s="1" t="b">
        <f t="shared" si="1485"/>
        <v>0</v>
      </c>
      <c r="I15976" s="1">
        <f t="shared" si="1486"/>
        <v>4.0000000000000001E-3</v>
      </c>
      <c r="J15976" s="1" t="s">
        <v>392</v>
      </c>
      <c r="K15976" s="1">
        <v>1E-3</v>
      </c>
      <c r="L15976" s="1">
        <v>4</v>
      </c>
      <c r="M15976" s="1">
        <v>0</v>
      </c>
      <c r="O15976" s="1" t="s">
        <v>547</v>
      </c>
    </row>
    <row r="15977" spans="1:15" x14ac:dyDescent="0.25">
      <c r="A15977" s="1">
        <v>15977</v>
      </c>
      <c r="B15977" s="1" t="b">
        <f>IF(AND(G15977=TRUE(),H15977=TRUE()),IFERROR(MATCH(LEFT(E15978,6),Sheet3!$3:$3,0)&gt;0,"No Section"),FALSE())</f>
        <v>0</v>
      </c>
      <c r="C15977" s="1">
        <f t="shared" si="1482"/>
        <v>6.3</v>
      </c>
      <c r="E15977" s="1" t="str">
        <f t="shared" si="1483"/>
        <v>006300_TE_SS_filler</v>
      </c>
      <c r="F15977" s="1" t="str">
        <f t="shared" si="1484"/>
        <v>BalsaIso</v>
      </c>
      <c r="G15977" s="1" t="b">
        <f t="shared" si="1487"/>
        <v>0</v>
      </c>
      <c r="H15977" s="1" t="b">
        <f t="shared" si="1485"/>
        <v>0</v>
      </c>
      <c r="I15977" s="1">
        <f t="shared" si="1486"/>
        <v>5.0000000000000001E-3</v>
      </c>
      <c r="J15977" s="1" t="s">
        <v>392</v>
      </c>
      <c r="K15977" s="1">
        <v>1E-3</v>
      </c>
      <c r="L15977" s="1">
        <v>4</v>
      </c>
      <c r="M15977" s="1">
        <v>0</v>
      </c>
      <c r="O15977" s="1" t="s">
        <v>547</v>
      </c>
    </row>
    <row r="15978" spans="1:15" x14ac:dyDescent="0.25">
      <c r="A15978" s="1">
        <v>15978</v>
      </c>
      <c r="B15978" s="1" t="b">
        <f>IF(AND(G15978=TRUE(),H15978=TRUE()),IFERROR(MATCH(LEFT(E15979,6),Sheet3!$3:$3,0)&gt;0,"No Section"),FALSE())</f>
        <v>0</v>
      </c>
      <c r="C15978" s="1">
        <f t="shared" si="1482"/>
        <v>6.3</v>
      </c>
      <c r="E15978" s="1" t="str">
        <f t="shared" si="1483"/>
        <v>006300_TE_SS_filler</v>
      </c>
      <c r="F15978" s="1" t="str">
        <f t="shared" si="1484"/>
        <v>BalsaIso</v>
      </c>
      <c r="G15978" s="1" t="b">
        <f t="shared" si="1487"/>
        <v>0</v>
      </c>
      <c r="H15978" s="1" t="b">
        <f t="shared" si="1485"/>
        <v>0</v>
      </c>
      <c r="I15978" s="1">
        <f t="shared" si="1486"/>
        <v>6.0000000000000001E-3</v>
      </c>
      <c r="J15978" s="1" t="s">
        <v>392</v>
      </c>
      <c r="K15978" s="1">
        <v>1E-3</v>
      </c>
      <c r="L15978" s="1">
        <v>4</v>
      </c>
      <c r="M15978" s="1">
        <v>0</v>
      </c>
      <c r="O15978" s="1" t="s">
        <v>547</v>
      </c>
    </row>
    <row r="15979" spans="1:15" x14ac:dyDescent="0.25">
      <c r="A15979" s="1">
        <v>15979</v>
      </c>
      <c r="B15979" s="1" t="b">
        <f>IF(AND(G15979=TRUE(),H15979=TRUE()),IFERROR(MATCH(LEFT(E15980,6),Sheet3!$3:$3,0)&gt;0,"No Section"),FALSE())</f>
        <v>0</v>
      </c>
      <c r="C15979" s="1">
        <f t="shared" si="1482"/>
        <v>6.3</v>
      </c>
      <c r="E15979" s="1" t="str">
        <f t="shared" si="1483"/>
        <v>006300_TE_SS_filler</v>
      </c>
      <c r="F15979" s="1" t="str">
        <f t="shared" si="1484"/>
        <v>BalsaIso</v>
      </c>
      <c r="G15979" s="1" t="b">
        <f t="shared" si="1487"/>
        <v>0</v>
      </c>
      <c r="H15979" s="1" t="b">
        <f t="shared" si="1485"/>
        <v>0</v>
      </c>
      <c r="I15979" s="1">
        <f t="shared" si="1486"/>
        <v>7.0000000000000001E-3</v>
      </c>
      <c r="J15979" s="1" t="s">
        <v>392</v>
      </c>
      <c r="K15979" s="1">
        <v>1E-3</v>
      </c>
      <c r="L15979" s="1">
        <v>4</v>
      </c>
      <c r="M15979" s="1">
        <v>0</v>
      </c>
      <c r="O15979" s="1" t="s">
        <v>547</v>
      </c>
    </row>
    <row r="15980" spans="1:15" x14ac:dyDescent="0.25">
      <c r="A15980" s="1">
        <v>15980</v>
      </c>
      <c r="B15980" s="1" t="b">
        <f>IF(AND(G15980=TRUE(),H15980=TRUE()),IFERROR(MATCH(LEFT(E15981,6),Sheet3!$3:$3,0)&gt;0,"No Section"),FALSE())</f>
        <v>0</v>
      </c>
      <c r="C15980" s="1">
        <f t="shared" si="1482"/>
        <v>6.3</v>
      </c>
      <c r="E15980" s="1" t="str">
        <f t="shared" si="1483"/>
        <v>006300_TE_SS_filler</v>
      </c>
      <c r="F15980" s="1" t="str">
        <f t="shared" si="1484"/>
        <v>BalsaIso</v>
      </c>
      <c r="G15980" s="1" t="b">
        <f t="shared" si="1487"/>
        <v>0</v>
      </c>
      <c r="H15980" s="1" t="b">
        <f t="shared" si="1485"/>
        <v>0</v>
      </c>
      <c r="I15980" s="1">
        <f t="shared" si="1486"/>
        <v>8.0000000000000002E-3</v>
      </c>
      <c r="J15980" s="1" t="s">
        <v>392</v>
      </c>
      <c r="K15980" s="1">
        <v>1E-3</v>
      </c>
      <c r="L15980" s="1">
        <v>4</v>
      </c>
      <c r="M15980" s="1">
        <v>0</v>
      </c>
      <c r="O15980" s="1" t="s">
        <v>547</v>
      </c>
    </row>
    <row r="15981" spans="1:15" x14ac:dyDescent="0.25">
      <c r="A15981" s="1">
        <v>15981</v>
      </c>
      <c r="B15981" s="1" t="b">
        <f>IF(AND(G15981=TRUE(),H15981=TRUE()),IFERROR(MATCH(LEFT(E15982,6),Sheet3!$3:$3,0)&gt;0,"No Section"),FALSE())</f>
        <v>0</v>
      </c>
      <c r="C15981" s="1">
        <f t="shared" si="1482"/>
        <v>6.3</v>
      </c>
      <c r="E15981" s="1" t="str">
        <f t="shared" si="1483"/>
        <v>006300_TE_SS_filler</v>
      </c>
      <c r="F15981" s="1" t="str">
        <f t="shared" si="1484"/>
        <v>BalsaIso</v>
      </c>
      <c r="G15981" s="1" t="b">
        <f t="shared" si="1487"/>
        <v>0</v>
      </c>
      <c r="H15981" s="1" t="b">
        <f t="shared" si="1485"/>
        <v>1</v>
      </c>
      <c r="I15981" s="1">
        <f t="shared" si="1486"/>
        <v>9.0000000000000011E-3</v>
      </c>
      <c r="J15981" s="1" t="s">
        <v>392</v>
      </c>
      <c r="K15981" s="1">
        <v>1E-3</v>
      </c>
      <c r="L15981" s="1">
        <v>4</v>
      </c>
      <c r="M15981" s="1">
        <v>0</v>
      </c>
      <c r="O15981" s="1" t="s">
        <v>547</v>
      </c>
    </row>
    <row r="15982" spans="1:15" x14ac:dyDescent="0.25">
      <c r="A15982" s="1">
        <v>15982</v>
      </c>
      <c r="B15982" s="1" t="b">
        <f>IF(AND(G15982=TRUE(),H15982=TRUE()),IFERROR(MATCH(LEFT(E15983,6),Sheet3!$3:$3,0)&gt;0,"No Section"),FALSE())</f>
        <v>0</v>
      </c>
      <c r="C15982" s="1">
        <f t="shared" si="1482"/>
        <v>6.3</v>
      </c>
      <c r="E15982" s="1" t="str">
        <f t="shared" si="1483"/>
        <v>006300_TE_SS_filler</v>
      </c>
      <c r="F15982" s="1" t="str">
        <f t="shared" si="1484"/>
        <v/>
      </c>
      <c r="G15982" s="1" t="b">
        <f t="shared" si="1487"/>
        <v>0</v>
      </c>
      <c r="H15982" s="1" t="b">
        <f t="shared" si="1485"/>
        <v>0</v>
      </c>
      <c r="I15982" s="1" t="e">
        <f t="shared" si="1486"/>
        <v>#VALUE!</v>
      </c>
      <c r="J15982" s="1" t="s">
        <v>394</v>
      </c>
      <c r="K15982" s="1" t="s">
        <v>396</v>
      </c>
    </row>
    <row r="15983" spans="1:15" x14ac:dyDescent="0.25">
      <c r="A15983" s="1">
        <v>15983</v>
      </c>
      <c r="B15983" s="1" t="b">
        <f>IF(AND(G15983=TRUE(),H15983=TRUE()),IFERROR(MATCH(LEFT(E15984,6),Sheet3!$3:$3,0)&gt;0,"No Section"),FALSE())</f>
        <v>0</v>
      </c>
      <c r="C15983" s="1">
        <f t="shared" si="1482"/>
        <v>6.3</v>
      </c>
      <c r="E15983" s="1" t="str">
        <f t="shared" si="1483"/>
        <v>006300_TE_SS_filler</v>
      </c>
      <c r="F15983" s="1" t="str">
        <f t="shared" si="1484"/>
        <v/>
      </c>
      <c r="G15983" s="1" t="b">
        <f t="shared" si="1487"/>
        <v>0</v>
      </c>
      <c r="H15983" s="1" t="b">
        <f t="shared" si="1485"/>
        <v>0</v>
      </c>
      <c r="I15983" s="1" t="e">
        <f t="shared" si="1486"/>
        <v>#VALUE!</v>
      </c>
    </row>
    <row r="15984" spans="1:15" x14ac:dyDescent="0.25">
      <c r="A15984" s="1">
        <v>15984</v>
      </c>
      <c r="B15984" s="1" t="b">
        <f>IF(AND(G15984=TRUE(),H15984=TRUE()),IFERROR(MATCH(LEFT(E15985,6),Sheet3!$3:$3,0)&gt;0,"No Section"),FALSE())</f>
        <v>0</v>
      </c>
      <c r="C15984" s="1">
        <f t="shared" si="1482"/>
        <v>7.56</v>
      </c>
      <c r="E15984" s="1" t="str">
        <f t="shared" si="1483"/>
        <v>007560_HP_CAP</v>
      </c>
      <c r="F15984" s="1" t="str">
        <f t="shared" si="1484"/>
        <v/>
      </c>
      <c r="G15984" s="1" t="b">
        <f t="shared" si="1487"/>
        <v>0</v>
      </c>
      <c r="H15984" s="1" t="b">
        <f t="shared" si="1485"/>
        <v>0</v>
      </c>
      <c r="I15984" s="1" t="e">
        <f t="shared" si="1486"/>
        <v>#VALUE!</v>
      </c>
      <c r="J15984" s="1" t="s">
        <v>562</v>
      </c>
    </row>
    <row r="15985" spans="1:15" x14ac:dyDescent="0.25">
      <c r="A15985" s="1">
        <v>15985</v>
      </c>
      <c r="B15985" s="1" t="b">
        <f>IF(AND(G15985=TRUE(),H15985=TRUE()),IFERROR(MATCH(LEFT(E15986,6),Sheet3!$3:$3,0)&gt;0,"No Section"),FALSE())</f>
        <v>0</v>
      </c>
      <c r="C15985" s="1">
        <f t="shared" si="1482"/>
        <v>7.56</v>
      </c>
      <c r="E15985" s="1" t="str">
        <f t="shared" si="1483"/>
        <v>007560_HP_CAP</v>
      </c>
      <c r="F15985" s="1" t="str">
        <f t="shared" si="1484"/>
        <v/>
      </c>
      <c r="G15985" s="1" t="b">
        <f t="shared" si="1487"/>
        <v>1</v>
      </c>
      <c r="H15985" s="1" t="b">
        <f t="shared" si="1485"/>
        <v>0</v>
      </c>
      <c r="I15985" s="1" t="e">
        <f t="shared" si="1486"/>
        <v>#VALUE!</v>
      </c>
      <c r="J15985" s="1" t="s">
        <v>390</v>
      </c>
      <c r="K15985" s="1">
        <v>163</v>
      </c>
      <c r="L15985" s="1" t="s">
        <v>391</v>
      </c>
    </row>
    <row r="15986" spans="1:15" x14ac:dyDescent="0.25">
      <c r="A15986" s="1">
        <v>15986</v>
      </c>
      <c r="B15986" s="1" t="str">
        <f>IF(AND(G15986=TRUE(),H15986=TRUE()),IFERROR(MATCH(LEFT(E15987,6),Sheet3!$3:$3,0)&gt;0,"No Section"),FALSE())</f>
        <v>No Section</v>
      </c>
      <c r="C15986" s="1">
        <f t="shared" si="1482"/>
        <v>7.56</v>
      </c>
      <c r="D15986" s="1" t="str">
        <f>RIGHT(E15986,LEN(E15986)-7)</f>
        <v>HP_CAP</v>
      </c>
      <c r="E15986" s="1" t="str">
        <f t="shared" si="1483"/>
        <v>007560_HP_CAP</v>
      </c>
      <c r="F15986" s="1" t="str">
        <f t="shared" si="1484"/>
        <v>Gelcoat</v>
      </c>
      <c r="G15986" s="1" t="b">
        <f t="shared" si="1487"/>
        <v>1</v>
      </c>
      <c r="H15986" s="1" t="b">
        <f t="shared" si="1485"/>
        <v>1</v>
      </c>
      <c r="I15986" s="1">
        <f t="shared" si="1486"/>
        <v>5.0000000000000001E-4</v>
      </c>
      <c r="J15986" s="1" t="s">
        <v>392</v>
      </c>
      <c r="K15986" s="1">
        <v>5.0000000000000001E-4</v>
      </c>
      <c r="L15986" s="1">
        <v>3</v>
      </c>
      <c r="M15986" s="1">
        <v>0</v>
      </c>
      <c r="O15986" s="1" t="s">
        <v>16</v>
      </c>
    </row>
    <row r="15987" spans="1:15" x14ac:dyDescent="0.25">
      <c r="A15987" s="1">
        <v>15987</v>
      </c>
      <c r="B15987" s="1" t="b">
        <f>IF(AND(G15987=TRUE(),H15987=TRUE()),IFERROR(MATCH(LEFT(E15988,6),Sheet3!$3:$3,0)&gt;0,"No Section"),FALSE())</f>
        <v>0</v>
      </c>
      <c r="C15987" s="1">
        <f t="shared" si="1482"/>
        <v>7.56</v>
      </c>
      <c r="E15987" s="1" t="str">
        <f t="shared" si="1483"/>
        <v>007560_HP_CAP</v>
      </c>
      <c r="F15987" s="1" t="str">
        <f t="shared" si="1484"/>
        <v>Triax Shell</v>
      </c>
      <c r="G15987" s="1" t="b">
        <f t="shared" si="1487"/>
        <v>1</v>
      </c>
      <c r="H15987" s="1" t="b">
        <f t="shared" si="1485"/>
        <v>0</v>
      </c>
      <c r="I15987" s="1">
        <f t="shared" si="1486"/>
        <v>1E-3</v>
      </c>
      <c r="J15987" s="1" t="s">
        <v>392</v>
      </c>
      <c r="K15987" s="1">
        <v>1E-3</v>
      </c>
      <c r="L15987" s="1">
        <v>6</v>
      </c>
      <c r="M15987" s="1">
        <v>0</v>
      </c>
      <c r="O15987" s="1" t="s">
        <v>393</v>
      </c>
    </row>
    <row r="15988" spans="1:15" x14ac:dyDescent="0.25">
      <c r="A15988" s="1">
        <v>15988</v>
      </c>
      <c r="B15988" s="1" t="b">
        <f>IF(AND(G15988=TRUE(),H15988=TRUE()),IFERROR(MATCH(LEFT(E15989,6),Sheet3!$3:$3,0)&gt;0,"No Section"),FALSE())</f>
        <v>0</v>
      </c>
      <c r="C15988" s="1">
        <f t="shared" si="1482"/>
        <v>7.56</v>
      </c>
      <c r="E15988" s="1" t="str">
        <f t="shared" si="1483"/>
        <v>007560_HP_CAP</v>
      </c>
      <c r="F15988" s="1" t="str">
        <f t="shared" si="1484"/>
        <v>Triax Shell</v>
      </c>
      <c r="G15988" s="1" t="b">
        <f t="shared" si="1487"/>
        <v>1</v>
      </c>
      <c r="H15988" s="1" t="b">
        <f t="shared" si="1485"/>
        <v>0</v>
      </c>
      <c r="I15988" s="1">
        <f t="shared" si="1486"/>
        <v>2E-3</v>
      </c>
      <c r="J15988" s="1" t="s">
        <v>392</v>
      </c>
      <c r="K15988" s="1">
        <v>1E-3</v>
      </c>
      <c r="L15988" s="1">
        <v>6</v>
      </c>
      <c r="M15988" s="1">
        <v>0</v>
      </c>
      <c r="O15988" s="1" t="s">
        <v>393</v>
      </c>
    </row>
    <row r="15989" spans="1:15" x14ac:dyDescent="0.25">
      <c r="A15989" s="1">
        <v>15989</v>
      </c>
      <c r="B15989" s="1" t="b">
        <f>IF(AND(G15989=TRUE(),H15989=TRUE()),IFERROR(MATCH(LEFT(E15990,6),Sheet3!$3:$3,0)&gt;0,"No Section"),FALSE())</f>
        <v>0</v>
      </c>
      <c r="C15989" s="1">
        <f t="shared" si="1482"/>
        <v>7.56</v>
      </c>
      <c r="E15989" s="1" t="str">
        <f t="shared" si="1483"/>
        <v>007560_HP_CAP</v>
      </c>
      <c r="F15989" s="1" t="str">
        <f t="shared" si="1484"/>
        <v>Triax Shell</v>
      </c>
      <c r="G15989" s="1" t="b">
        <f t="shared" si="1487"/>
        <v>1</v>
      </c>
      <c r="H15989" s="1" t="b">
        <f t="shared" si="1485"/>
        <v>0</v>
      </c>
      <c r="I15989" s="1">
        <f t="shared" si="1486"/>
        <v>3.0000000000000001E-3</v>
      </c>
      <c r="J15989" s="1" t="s">
        <v>392</v>
      </c>
      <c r="K15989" s="1">
        <v>1E-3</v>
      </c>
      <c r="L15989" s="1">
        <v>6</v>
      </c>
      <c r="M15989" s="1">
        <v>0</v>
      </c>
      <c r="O15989" s="1" t="s">
        <v>393</v>
      </c>
    </row>
    <row r="15990" spans="1:15" x14ac:dyDescent="0.25">
      <c r="A15990" s="1">
        <v>15990</v>
      </c>
      <c r="B15990" s="1" t="b">
        <f>IF(AND(G15990=TRUE(),H15990=TRUE()),IFERROR(MATCH(LEFT(E15991,6),Sheet3!$3:$3,0)&gt;0,"No Section"),FALSE())</f>
        <v>0</v>
      </c>
      <c r="C15990" s="1">
        <f t="shared" si="1482"/>
        <v>7.56</v>
      </c>
      <c r="E15990" s="1" t="str">
        <f t="shared" si="1483"/>
        <v>007560_HP_CAP</v>
      </c>
      <c r="F15990" s="1" t="str">
        <f t="shared" si="1484"/>
        <v>Triax Shell</v>
      </c>
      <c r="G15990" s="1" t="b">
        <f t="shared" si="1487"/>
        <v>1</v>
      </c>
      <c r="H15990" s="1" t="b">
        <f t="shared" si="1485"/>
        <v>0</v>
      </c>
      <c r="I15990" s="1">
        <f t="shared" si="1486"/>
        <v>4.0000000000000001E-3</v>
      </c>
      <c r="J15990" s="1" t="s">
        <v>392</v>
      </c>
      <c r="K15990" s="1">
        <v>1E-3</v>
      </c>
      <c r="L15990" s="1">
        <v>6</v>
      </c>
      <c r="M15990" s="1">
        <v>0</v>
      </c>
      <c r="O15990" s="1" t="s">
        <v>393</v>
      </c>
    </row>
    <row r="15991" spans="1:15" x14ac:dyDescent="0.25">
      <c r="A15991" s="1">
        <v>15991</v>
      </c>
      <c r="B15991" s="1" t="b">
        <f>IF(AND(G15991=TRUE(),H15991=TRUE()),IFERROR(MATCH(LEFT(E15992,6),Sheet3!$3:$3,0)&gt;0,"No Section"),FALSE())</f>
        <v>0</v>
      </c>
      <c r="C15991" s="1">
        <f t="shared" si="1482"/>
        <v>7.56</v>
      </c>
      <c r="E15991" s="1" t="str">
        <f t="shared" si="1483"/>
        <v>007560_HP_CAP</v>
      </c>
      <c r="F15991" s="1" t="str">
        <f t="shared" si="1484"/>
        <v>Triax Shell</v>
      </c>
      <c r="G15991" s="1" t="b">
        <f t="shared" si="1487"/>
        <v>1</v>
      </c>
      <c r="H15991" s="1" t="b">
        <f t="shared" si="1485"/>
        <v>0</v>
      </c>
      <c r="I15991" s="1">
        <f t="shared" si="1486"/>
        <v>5.0000000000000001E-3</v>
      </c>
      <c r="J15991" s="1" t="s">
        <v>392</v>
      </c>
      <c r="K15991" s="1">
        <v>1E-3</v>
      </c>
      <c r="L15991" s="1">
        <v>6</v>
      </c>
      <c r="M15991" s="1">
        <v>0</v>
      </c>
      <c r="O15991" s="1" t="s">
        <v>393</v>
      </c>
    </row>
    <row r="15992" spans="1:15" x14ac:dyDescent="0.25">
      <c r="A15992" s="1">
        <v>15992</v>
      </c>
      <c r="B15992" s="1" t="b">
        <f>IF(AND(G15992=TRUE(),H15992=TRUE()),IFERROR(MATCH(LEFT(E15993,6),Sheet3!$3:$3,0)&gt;0,"No Section"),FALSE())</f>
        <v>0</v>
      </c>
      <c r="C15992" s="1">
        <f t="shared" si="1482"/>
        <v>7.56</v>
      </c>
      <c r="E15992" s="1" t="str">
        <f t="shared" si="1483"/>
        <v>007560_HP_CAP</v>
      </c>
      <c r="F15992" s="1" t="str">
        <f t="shared" si="1484"/>
        <v>Triax Shell</v>
      </c>
      <c r="G15992" s="1" t="b">
        <f t="shared" si="1487"/>
        <v>1</v>
      </c>
      <c r="H15992" s="1" t="b">
        <f t="shared" si="1485"/>
        <v>0</v>
      </c>
      <c r="I15992" s="1">
        <f t="shared" si="1486"/>
        <v>6.0000000000000001E-3</v>
      </c>
      <c r="J15992" s="1" t="s">
        <v>392</v>
      </c>
      <c r="K15992" s="1">
        <v>1E-3</v>
      </c>
      <c r="L15992" s="1">
        <v>6</v>
      </c>
      <c r="M15992" s="1">
        <v>0</v>
      </c>
      <c r="O15992" s="1" t="s">
        <v>393</v>
      </c>
    </row>
    <row r="15993" spans="1:15" x14ac:dyDescent="0.25">
      <c r="A15993" s="1">
        <v>15993</v>
      </c>
      <c r="B15993" s="1" t="b">
        <f>IF(AND(G15993=TRUE(),H15993=TRUE()),IFERROR(MATCH(LEFT(E15994,6),Sheet3!$3:$3,0)&gt;0,"No Section"),FALSE())</f>
        <v>0</v>
      </c>
      <c r="C15993" s="1">
        <f t="shared" si="1482"/>
        <v>7.56</v>
      </c>
      <c r="E15993" s="1" t="str">
        <f t="shared" si="1483"/>
        <v>007560_HP_CAP</v>
      </c>
      <c r="F15993" s="1" t="str">
        <f t="shared" si="1484"/>
        <v>Triax Shell</v>
      </c>
      <c r="G15993" s="1" t="b">
        <f t="shared" si="1487"/>
        <v>1</v>
      </c>
      <c r="H15993" s="1" t="b">
        <f t="shared" si="1485"/>
        <v>0</v>
      </c>
      <c r="I15993" s="1">
        <f t="shared" si="1486"/>
        <v>7.0000000000000001E-3</v>
      </c>
      <c r="J15993" s="1" t="s">
        <v>392</v>
      </c>
      <c r="K15993" s="1">
        <v>1E-3</v>
      </c>
      <c r="L15993" s="1">
        <v>6</v>
      </c>
      <c r="M15993" s="1">
        <v>0</v>
      </c>
      <c r="O15993" s="1" t="s">
        <v>393</v>
      </c>
    </row>
    <row r="15994" spans="1:15" x14ac:dyDescent="0.25">
      <c r="A15994" s="1">
        <v>15994</v>
      </c>
      <c r="B15994" s="1" t="b">
        <f>IF(AND(G15994=TRUE(),H15994=TRUE()),IFERROR(MATCH(LEFT(E15995,6),Sheet3!$3:$3,0)&gt;0,"No Section"),FALSE())</f>
        <v>0</v>
      </c>
      <c r="C15994" s="1">
        <f t="shared" si="1482"/>
        <v>7.56</v>
      </c>
      <c r="E15994" s="1" t="str">
        <f t="shared" si="1483"/>
        <v>007560_HP_CAP</v>
      </c>
      <c r="F15994" s="1" t="str">
        <f t="shared" si="1484"/>
        <v>Triax Shell</v>
      </c>
      <c r="G15994" s="1" t="b">
        <f t="shared" si="1487"/>
        <v>1</v>
      </c>
      <c r="H15994" s="1" t="b">
        <f t="shared" si="1485"/>
        <v>0</v>
      </c>
      <c r="I15994" s="1">
        <f t="shared" si="1486"/>
        <v>8.0000000000000002E-3</v>
      </c>
      <c r="J15994" s="1" t="s">
        <v>392</v>
      </c>
      <c r="K15994" s="1">
        <v>1E-3</v>
      </c>
      <c r="L15994" s="1">
        <v>6</v>
      </c>
      <c r="M15994" s="1">
        <v>0</v>
      </c>
      <c r="O15994" s="1" t="s">
        <v>393</v>
      </c>
    </row>
    <row r="15995" spans="1:15" x14ac:dyDescent="0.25">
      <c r="A15995" s="1">
        <v>15995</v>
      </c>
      <c r="B15995" s="1" t="b">
        <f>IF(AND(G15995=TRUE(),H15995=TRUE()),IFERROR(MATCH(LEFT(E15996,6),Sheet3!$3:$3,0)&gt;0,"No Section"),FALSE())</f>
        <v>0</v>
      </c>
      <c r="C15995" s="1">
        <f t="shared" si="1482"/>
        <v>7.56</v>
      </c>
      <c r="E15995" s="1" t="str">
        <f t="shared" si="1483"/>
        <v>007560_HP_CAP</v>
      </c>
      <c r="F15995" s="1" t="str">
        <f t="shared" si="1484"/>
        <v>Triax Shell</v>
      </c>
      <c r="G15995" s="1" t="b">
        <f t="shared" si="1487"/>
        <v>1</v>
      </c>
      <c r="H15995" s="1" t="b">
        <f t="shared" si="1485"/>
        <v>0</v>
      </c>
      <c r="I15995" s="1">
        <f t="shared" si="1486"/>
        <v>9.0000000000000011E-3</v>
      </c>
      <c r="J15995" s="1" t="s">
        <v>392</v>
      </c>
      <c r="K15995" s="1">
        <v>1E-3</v>
      </c>
      <c r="L15995" s="1">
        <v>6</v>
      </c>
      <c r="M15995" s="1">
        <v>0</v>
      </c>
      <c r="O15995" s="1" t="s">
        <v>393</v>
      </c>
    </row>
    <row r="15996" spans="1:15" x14ac:dyDescent="0.25">
      <c r="A15996" s="1">
        <v>15996</v>
      </c>
      <c r="B15996" s="1" t="b">
        <f>IF(AND(G15996=TRUE(),H15996=TRUE()),IFERROR(MATCH(LEFT(E15997,6),Sheet3!$3:$3,0)&gt;0,"No Section"),FALSE())</f>
        <v>0</v>
      </c>
      <c r="C15996" s="1">
        <f t="shared" si="1482"/>
        <v>7.56</v>
      </c>
      <c r="E15996" s="1" t="str">
        <f t="shared" si="1483"/>
        <v>007560_HP_CAP</v>
      </c>
      <c r="F15996" s="1" t="str">
        <f t="shared" si="1484"/>
        <v>Triax Shell</v>
      </c>
      <c r="G15996" s="1" t="b">
        <f t="shared" si="1487"/>
        <v>1</v>
      </c>
      <c r="H15996" s="1" t="b">
        <f t="shared" si="1485"/>
        <v>0</v>
      </c>
      <c r="I15996" s="1">
        <f t="shared" si="1486"/>
        <v>1.0000000000000002E-2</v>
      </c>
      <c r="J15996" s="1" t="s">
        <v>392</v>
      </c>
      <c r="K15996" s="1">
        <v>1E-3</v>
      </c>
      <c r="L15996" s="1">
        <v>6</v>
      </c>
      <c r="M15996" s="1">
        <v>0</v>
      </c>
      <c r="O15996" s="1" t="s">
        <v>393</v>
      </c>
    </row>
    <row r="15997" spans="1:15" x14ac:dyDescent="0.25">
      <c r="A15997" s="1">
        <v>15997</v>
      </c>
      <c r="B15997" s="1" t="b">
        <f>IF(AND(G15997=TRUE(),H15997=TRUE()),IFERROR(MATCH(LEFT(E15998,6),Sheet3!$3:$3,0)&gt;0,"No Section"),FALSE())</f>
        <v>0</v>
      </c>
      <c r="C15997" s="1">
        <f t="shared" si="1482"/>
        <v>7.56</v>
      </c>
      <c r="E15997" s="1" t="str">
        <f t="shared" si="1483"/>
        <v>007560_HP_CAP</v>
      </c>
      <c r="F15997" s="1" t="str">
        <f t="shared" si="1484"/>
        <v>Triax Shell</v>
      </c>
      <c r="G15997" s="1" t="b">
        <f t="shared" si="1487"/>
        <v>1</v>
      </c>
      <c r="H15997" s="1" t="b">
        <f t="shared" si="1485"/>
        <v>0</v>
      </c>
      <c r="I15997" s="1">
        <f t="shared" si="1486"/>
        <v>1.1000000000000003E-2</v>
      </c>
      <c r="J15997" s="1" t="s">
        <v>392</v>
      </c>
      <c r="K15997" s="1">
        <v>1E-3</v>
      </c>
      <c r="L15997" s="1">
        <v>6</v>
      </c>
      <c r="M15997" s="1">
        <v>0</v>
      </c>
      <c r="O15997" s="1" t="s">
        <v>393</v>
      </c>
    </row>
    <row r="15998" spans="1:15" x14ac:dyDescent="0.25">
      <c r="A15998" s="1">
        <v>15998</v>
      </c>
      <c r="B15998" s="1" t="b">
        <f>IF(AND(G15998=TRUE(),H15998=TRUE()),IFERROR(MATCH(LEFT(E15999,6),Sheet3!$3:$3,0)&gt;0,"No Section"),FALSE())</f>
        <v>0</v>
      </c>
      <c r="C15998" s="1">
        <f t="shared" si="1482"/>
        <v>7.56</v>
      </c>
      <c r="E15998" s="1" t="str">
        <f t="shared" si="1483"/>
        <v>007560_HP_CAP</v>
      </c>
      <c r="F15998" s="1" t="str">
        <f t="shared" si="1484"/>
        <v>Triax Shell</v>
      </c>
      <c r="G15998" s="1" t="b">
        <f t="shared" si="1487"/>
        <v>1</v>
      </c>
      <c r="H15998" s="1" t="b">
        <f t="shared" si="1485"/>
        <v>0</v>
      </c>
      <c r="I15998" s="1">
        <f t="shared" si="1486"/>
        <v>1.2000000000000004E-2</v>
      </c>
      <c r="J15998" s="1" t="s">
        <v>392</v>
      </c>
      <c r="K15998" s="1">
        <v>1E-3</v>
      </c>
      <c r="L15998" s="1">
        <v>6</v>
      </c>
      <c r="M15998" s="1">
        <v>0</v>
      </c>
      <c r="O15998" s="1" t="s">
        <v>393</v>
      </c>
    </row>
    <row r="15999" spans="1:15" x14ac:dyDescent="0.25">
      <c r="A15999" s="1">
        <v>15999</v>
      </c>
      <c r="B15999" s="1" t="b">
        <f>IF(AND(G15999=TRUE(),H15999=TRUE()),IFERROR(MATCH(LEFT(E16000,6),Sheet3!$3:$3,0)&gt;0,"No Section"),FALSE())</f>
        <v>0</v>
      </c>
      <c r="C15999" s="1">
        <f t="shared" si="1482"/>
        <v>7.56</v>
      </c>
      <c r="E15999" s="1" t="str">
        <f t="shared" si="1483"/>
        <v>007560_HP_CAP</v>
      </c>
      <c r="F15999" s="1" t="str">
        <f t="shared" si="1484"/>
        <v>Triax Shell</v>
      </c>
      <c r="G15999" s="1" t="b">
        <f t="shared" si="1487"/>
        <v>1</v>
      </c>
      <c r="H15999" s="1" t="b">
        <f t="shared" si="1485"/>
        <v>0</v>
      </c>
      <c r="I15999" s="1">
        <f t="shared" si="1486"/>
        <v>1.3000000000000005E-2</v>
      </c>
      <c r="J15999" s="1" t="s">
        <v>392</v>
      </c>
      <c r="K15999" s="1">
        <v>1E-3</v>
      </c>
      <c r="L15999" s="1">
        <v>6</v>
      </c>
      <c r="M15999" s="1">
        <v>0</v>
      </c>
      <c r="O15999" s="1" t="s">
        <v>393</v>
      </c>
    </row>
    <row r="16000" spans="1:15" x14ac:dyDescent="0.25">
      <c r="A16000" s="1">
        <v>16000</v>
      </c>
      <c r="B16000" s="1" t="b">
        <f>IF(AND(G16000=TRUE(),H16000=TRUE()),IFERROR(MATCH(LEFT(E16001,6),Sheet3!$3:$3,0)&gt;0,"No Section"),FALSE())</f>
        <v>0</v>
      </c>
      <c r="C16000" s="1">
        <f t="shared" si="1482"/>
        <v>7.56</v>
      </c>
      <c r="E16000" s="1" t="str">
        <f t="shared" si="1483"/>
        <v>007560_HP_CAP</v>
      </c>
      <c r="F16000" s="1" t="str">
        <f t="shared" si="1484"/>
        <v>Triax Shell</v>
      </c>
      <c r="G16000" s="1" t="b">
        <f t="shared" si="1487"/>
        <v>1</v>
      </c>
      <c r="H16000" s="1" t="b">
        <f t="shared" si="1485"/>
        <v>0</v>
      </c>
      <c r="I16000" s="1">
        <f t="shared" si="1486"/>
        <v>1.4000000000000005E-2</v>
      </c>
      <c r="J16000" s="1" t="s">
        <v>392</v>
      </c>
      <c r="K16000" s="1">
        <v>1E-3</v>
      </c>
      <c r="L16000" s="1">
        <v>6</v>
      </c>
      <c r="M16000" s="1">
        <v>0</v>
      </c>
      <c r="O16000" s="1" t="s">
        <v>393</v>
      </c>
    </row>
    <row r="16001" spans="1:15" x14ac:dyDescent="0.25">
      <c r="A16001" s="1">
        <v>16001</v>
      </c>
      <c r="B16001" s="1" t="b">
        <f>IF(AND(G16001=TRUE(),H16001=TRUE()),IFERROR(MATCH(LEFT(E16002,6),Sheet3!$3:$3,0)&gt;0,"No Section"),FALSE())</f>
        <v>0</v>
      </c>
      <c r="C16001" s="1">
        <f t="shared" si="1482"/>
        <v>7.56</v>
      </c>
      <c r="E16001" s="1" t="str">
        <f t="shared" si="1483"/>
        <v>007560_HP_CAP</v>
      </c>
      <c r="F16001" s="1" t="str">
        <f t="shared" si="1484"/>
        <v>Triax Shell</v>
      </c>
      <c r="G16001" s="1" t="b">
        <f t="shared" si="1487"/>
        <v>1</v>
      </c>
      <c r="H16001" s="1" t="b">
        <f t="shared" si="1485"/>
        <v>0</v>
      </c>
      <c r="I16001" s="1">
        <f t="shared" si="1486"/>
        <v>1.5000000000000006E-2</v>
      </c>
      <c r="J16001" s="1" t="s">
        <v>392</v>
      </c>
      <c r="K16001" s="1">
        <v>1E-3</v>
      </c>
      <c r="L16001" s="1">
        <v>6</v>
      </c>
      <c r="M16001" s="1">
        <v>0</v>
      </c>
      <c r="O16001" s="1" t="s">
        <v>393</v>
      </c>
    </row>
    <row r="16002" spans="1:15" x14ac:dyDescent="0.25">
      <c r="A16002" s="1">
        <v>16002</v>
      </c>
      <c r="B16002" s="1" t="str">
        <f>IF(AND(G16002=TRUE(),H16002=TRUE()),IFERROR(MATCH(LEFT(E16003,6),Sheet3!$3:$3,0)&gt;0,"No Section"),FALSE())</f>
        <v>No Section</v>
      </c>
      <c r="C16002" s="1">
        <f t="shared" si="1482"/>
        <v>7.56</v>
      </c>
      <c r="D16002" s="1" t="str">
        <f>RIGHT(E16002,LEN(E16002)-7)</f>
        <v>HP_CAP</v>
      </c>
      <c r="E16002" s="1" t="str">
        <f t="shared" si="1483"/>
        <v>007560_HP_CAP</v>
      </c>
      <c r="F16002" s="1" t="str">
        <f t="shared" si="1484"/>
        <v>Triax Shell</v>
      </c>
      <c r="G16002" s="1" t="b">
        <f t="shared" si="1487"/>
        <v>1</v>
      </c>
      <c r="H16002" s="1" t="b">
        <f t="shared" si="1485"/>
        <v>1</v>
      </c>
      <c r="I16002" s="1">
        <f t="shared" si="1486"/>
        <v>1.6000000000000007E-2</v>
      </c>
      <c r="J16002" s="1" t="s">
        <v>392</v>
      </c>
      <c r="K16002" s="1">
        <v>1E-3</v>
      </c>
      <c r="L16002" s="1">
        <v>6</v>
      </c>
      <c r="M16002" s="1">
        <v>0</v>
      </c>
      <c r="O16002" s="1" t="s">
        <v>393</v>
      </c>
    </row>
    <row r="16003" spans="1:15" x14ac:dyDescent="0.25">
      <c r="A16003" s="1">
        <v>16003</v>
      </c>
      <c r="B16003" s="1" t="b">
        <f>IF(AND(G16003=TRUE(),H16003=TRUE()),IFERROR(MATCH(LEFT(E16004,6),Sheet3!$3:$3,0)&gt;0,"No Section"),FALSE())</f>
        <v>0</v>
      </c>
      <c r="C16003" s="1">
        <f t="shared" si="1482"/>
        <v>7.56</v>
      </c>
      <c r="E16003" s="1" t="str">
        <f t="shared" si="1483"/>
        <v>007560_HP_CAP</v>
      </c>
      <c r="F16003" s="1" t="str">
        <f t="shared" si="1484"/>
        <v>UD Spar Caps</v>
      </c>
      <c r="G16003" s="1" t="b">
        <f t="shared" si="1487"/>
        <v>1</v>
      </c>
      <c r="H16003" s="1" t="b">
        <f t="shared" si="1485"/>
        <v>0</v>
      </c>
      <c r="I16003" s="1">
        <f t="shared" si="1486"/>
        <v>1E-3</v>
      </c>
      <c r="J16003" s="1" t="s">
        <v>392</v>
      </c>
      <c r="K16003" s="1">
        <v>1E-3</v>
      </c>
      <c r="L16003" s="1">
        <v>2</v>
      </c>
      <c r="M16003" s="1">
        <v>0</v>
      </c>
      <c r="O16003" s="1" t="s">
        <v>541</v>
      </c>
    </row>
    <row r="16004" spans="1:15" x14ac:dyDescent="0.25">
      <c r="A16004" s="1">
        <v>16004</v>
      </c>
      <c r="B16004" s="1" t="b">
        <f>IF(AND(G16004=TRUE(),H16004=TRUE()),IFERROR(MATCH(LEFT(E16005,6),Sheet3!$3:$3,0)&gt;0,"No Section"),FALSE())</f>
        <v>0</v>
      </c>
      <c r="C16004" s="1">
        <f t="shared" si="1482"/>
        <v>7.56</v>
      </c>
      <c r="E16004" s="1" t="str">
        <f t="shared" si="1483"/>
        <v>007560_HP_CAP</v>
      </c>
      <c r="F16004" s="1" t="str">
        <f t="shared" si="1484"/>
        <v>UD Spar Caps</v>
      </c>
      <c r="G16004" s="1" t="b">
        <f t="shared" si="1487"/>
        <v>1</v>
      </c>
      <c r="H16004" s="1" t="b">
        <f t="shared" si="1485"/>
        <v>0</v>
      </c>
      <c r="I16004" s="1">
        <f t="shared" si="1486"/>
        <v>2E-3</v>
      </c>
      <c r="J16004" s="1" t="s">
        <v>392</v>
      </c>
      <c r="K16004" s="1">
        <v>1E-3</v>
      </c>
      <c r="L16004" s="1">
        <v>2</v>
      </c>
      <c r="M16004" s="1">
        <v>0</v>
      </c>
      <c r="O16004" s="1" t="s">
        <v>541</v>
      </c>
    </row>
    <row r="16005" spans="1:15" x14ac:dyDescent="0.25">
      <c r="A16005" s="1">
        <v>16005</v>
      </c>
      <c r="B16005" s="1" t="b">
        <f>IF(AND(G16005=TRUE(),H16005=TRUE()),IFERROR(MATCH(LEFT(E16006,6),Sheet3!$3:$3,0)&gt;0,"No Section"),FALSE())</f>
        <v>0</v>
      </c>
      <c r="C16005" s="1">
        <f t="shared" si="1482"/>
        <v>7.56</v>
      </c>
      <c r="E16005" s="1" t="str">
        <f t="shared" si="1483"/>
        <v>007560_HP_CAP</v>
      </c>
      <c r="F16005" s="1" t="str">
        <f t="shared" si="1484"/>
        <v>UD Spar Caps</v>
      </c>
      <c r="G16005" s="1" t="b">
        <f t="shared" si="1487"/>
        <v>1</v>
      </c>
      <c r="H16005" s="1" t="b">
        <f t="shared" si="1485"/>
        <v>0</v>
      </c>
      <c r="I16005" s="1">
        <f t="shared" si="1486"/>
        <v>3.0000000000000001E-3</v>
      </c>
      <c r="J16005" s="1" t="s">
        <v>392</v>
      </c>
      <c r="K16005" s="1">
        <v>1E-3</v>
      </c>
      <c r="L16005" s="1">
        <v>2</v>
      </c>
      <c r="M16005" s="1">
        <v>0</v>
      </c>
      <c r="O16005" s="1" t="s">
        <v>541</v>
      </c>
    </row>
    <row r="16006" spans="1:15" x14ac:dyDescent="0.25">
      <c r="A16006" s="1">
        <v>16006</v>
      </c>
      <c r="B16006" s="1" t="b">
        <f>IF(AND(G16006=TRUE(),H16006=TRUE()),IFERROR(MATCH(LEFT(E16007,6),Sheet3!$3:$3,0)&gt;0,"No Section"),FALSE())</f>
        <v>0</v>
      </c>
      <c r="C16006" s="1">
        <f t="shared" si="1482"/>
        <v>7.56</v>
      </c>
      <c r="E16006" s="1" t="str">
        <f t="shared" si="1483"/>
        <v>007560_HP_CAP</v>
      </c>
      <c r="F16006" s="1" t="str">
        <f t="shared" si="1484"/>
        <v>UD Spar Caps</v>
      </c>
      <c r="G16006" s="1" t="b">
        <f t="shared" si="1487"/>
        <v>1</v>
      </c>
      <c r="H16006" s="1" t="b">
        <f t="shared" si="1485"/>
        <v>0</v>
      </c>
      <c r="I16006" s="1">
        <f t="shared" si="1486"/>
        <v>4.0000000000000001E-3</v>
      </c>
      <c r="J16006" s="1" t="s">
        <v>392</v>
      </c>
      <c r="K16006" s="1">
        <v>1E-3</v>
      </c>
      <c r="L16006" s="1">
        <v>2</v>
      </c>
      <c r="M16006" s="1">
        <v>0</v>
      </c>
      <c r="O16006" s="1" t="s">
        <v>541</v>
      </c>
    </row>
    <row r="16007" spans="1:15" x14ac:dyDescent="0.25">
      <c r="A16007" s="1">
        <v>16007</v>
      </c>
      <c r="B16007" s="1" t="b">
        <f>IF(AND(G16007=TRUE(),H16007=TRUE()),IFERROR(MATCH(LEFT(E16008,6),Sheet3!$3:$3,0)&gt;0,"No Section"),FALSE())</f>
        <v>0</v>
      </c>
      <c r="C16007" s="1">
        <f t="shared" si="1482"/>
        <v>7.56</v>
      </c>
      <c r="E16007" s="1" t="str">
        <f t="shared" si="1483"/>
        <v>007560_HP_CAP</v>
      </c>
      <c r="F16007" s="1" t="str">
        <f t="shared" si="1484"/>
        <v>UD Spar Caps</v>
      </c>
      <c r="G16007" s="1" t="b">
        <f t="shared" si="1487"/>
        <v>1</v>
      </c>
      <c r="H16007" s="1" t="b">
        <f t="shared" si="1485"/>
        <v>0</v>
      </c>
      <c r="I16007" s="1">
        <f t="shared" si="1486"/>
        <v>5.0000000000000001E-3</v>
      </c>
      <c r="J16007" s="1" t="s">
        <v>392</v>
      </c>
      <c r="K16007" s="1">
        <v>1E-3</v>
      </c>
      <c r="L16007" s="1">
        <v>2</v>
      </c>
      <c r="M16007" s="1">
        <v>0</v>
      </c>
      <c r="O16007" s="1" t="s">
        <v>541</v>
      </c>
    </row>
    <row r="16008" spans="1:15" x14ac:dyDescent="0.25">
      <c r="A16008" s="1">
        <v>16008</v>
      </c>
      <c r="B16008" s="1" t="b">
        <f>IF(AND(G16008=TRUE(),H16008=TRUE()),IFERROR(MATCH(LEFT(E16009,6),Sheet3!$3:$3,0)&gt;0,"No Section"),FALSE())</f>
        <v>0</v>
      </c>
      <c r="C16008" s="1">
        <f t="shared" si="1482"/>
        <v>7.56</v>
      </c>
      <c r="E16008" s="1" t="str">
        <f t="shared" si="1483"/>
        <v>007560_HP_CAP</v>
      </c>
      <c r="F16008" s="1" t="str">
        <f t="shared" si="1484"/>
        <v>UD Spar Caps</v>
      </c>
      <c r="G16008" s="1" t="b">
        <f t="shared" si="1487"/>
        <v>1</v>
      </c>
      <c r="H16008" s="1" t="b">
        <f t="shared" si="1485"/>
        <v>0</v>
      </c>
      <c r="I16008" s="1">
        <f t="shared" si="1486"/>
        <v>6.0000000000000001E-3</v>
      </c>
      <c r="J16008" s="1" t="s">
        <v>392</v>
      </c>
      <c r="K16008" s="1">
        <v>1E-3</v>
      </c>
      <c r="L16008" s="1">
        <v>2</v>
      </c>
      <c r="M16008" s="1">
        <v>0</v>
      </c>
      <c r="O16008" s="1" t="s">
        <v>541</v>
      </c>
    </row>
    <row r="16009" spans="1:15" x14ac:dyDescent="0.25">
      <c r="A16009" s="1">
        <v>16009</v>
      </c>
      <c r="B16009" s="1" t="b">
        <f>IF(AND(G16009=TRUE(),H16009=TRUE()),IFERROR(MATCH(LEFT(E16010,6),Sheet3!$3:$3,0)&gt;0,"No Section"),FALSE())</f>
        <v>0</v>
      </c>
      <c r="C16009" s="1">
        <f t="shared" si="1482"/>
        <v>7.56</v>
      </c>
      <c r="E16009" s="1" t="str">
        <f t="shared" si="1483"/>
        <v>007560_HP_CAP</v>
      </c>
      <c r="F16009" s="1" t="str">
        <f t="shared" si="1484"/>
        <v>UD Spar Caps</v>
      </c>
      <c r="G16009" s="1" t="b">
        <f t="shared" si="1487"/>
        <v>1</v>
      </c>
      <c r="H16009" s="1" t="b">
        <f t="shared" si="1485"/>
        <v>0</v>
      </c>
      <c r="I16009" s="1">
        <f t="shared" si="1486"/>
        <v>7.0000000000000001E-3</v>
      </c>
      <c r="J16009" s="1" t="s">
        <v>392</v>
      </c>
      <c r="K16009" s="1">
        <v>1E-3</v>
      </c>
      <c r="L16009" s="1">
        <v>2</v>
      </c>
      <c r="M16009" s="1">
        <v>0</v>
      </c>
      <c r="O16009" s="1" t="s">
        <v>541</v>
      </c>
    </row>
    <row r="16010" spans="1:15" x14ac:dyDescent="0.25">
      <c r="A16010" s="1">
        <v>16010</v>
      </c>
      <c r="B16010" s="1" t="b">
        <f>IF(AND(G16010=TRUE(),H16010=TRUE()),IFERROR(MATCH(LEFT(E16011,6),Sheet3!$3:$3,0)&gt;0,"No Section"),FALSE())</f>
        <v>0</v>
      </c>
      <c r="C16010" s="1">
        <f t="shared" si="1482"/>
        <v>7.56</v>
      </c>
      <c r="E16010" s="1" t="str">
        <f t="shared" si="1483"/>
        <v>007560_HP_CAP</v>
      </c>
      <c r="F16010" s="1" t="str">
        <f t="shared" si="1484"/>
        <v>UD Spar Caps</v>
      </c>
      <c r="G16010" s="1" t="b">
        <f t="shared" si="1487"/>
        <v>1</v>
      </c>
      <c r="H16010" s="1" t="b">
        <f t="shared" si="1485"/>
        <v>0</v>
      </c>
      <c r="I16010" s="1">
        <f t="shared" si="1486"/>
        <v>8.0000000000000002E-3</v>
      </c>
      <c r="J16010" s="1" t="s">
        <v>392</v>
      </c>
      <c r="K16010" s="1">
        <v>1E-3</v>
      </c>
      <c r="L16010" s="1">
        <v>2</v>
      </c>
      <c r="M16010" s="1">
        <v>0</v>
      </c>
      <c r="O16010" s="1" t="s">
        <v>541</v>
      </c>
    </row>
    <row r="16011" spans="1:15" x14ac:dyDescent="0.25">
      <c r="A16011" s="1">
        <v>16011</v>
      </c>
      <c r="B16011" s="1" t="b">
        <f>IF(AND(G16011=TRUE(),H16011=TRUE()),IFERROR(MATCH(LEFT(E16012,6),Sheet3!$3:$3,0)&gt;0,"No Section"),FALSE())</f>
        <v>0</v>
      </c>
      <c r="C16011" s="1">
        <f t="shared" si="1482"/>
        <v>7.56</v>
      </c>
      <c r="E16011" s="1" t="str">
        <f t="shared" si="1483"/>
        <v>007560_HP_CAP</v>
      </c>
      <c r="F16011" s="1" t="str">
        <f t="shared" si="1484"/>
        <v>UD Spar Caps</v>
      </c>
      <c r="G16011" s="1" t="b">
        <f t="shared" si="1487"/>
        <v>1</v>
      </c>
      <c r="H16011" s="1" t="b">
        <f t="shared" si="1485"/>
        <v>0</v>
      </c>
      <c r="I16011" s="1">
        <f t="shared" si="1486"/>
        <v>9.0000000000000011E-3</v>
      </c>
      <c r="J16011" s="1" t="s">
        <v>392</v>
      </c>
      <c r="K16011" s="1">
        <v>1E-3</v>
      </c>
      <c r="L16011" s="1">
        <v>2</v>
      </c>
      <c r="M16011" s="1">
        <v>0</v>
      </c>
      <c r="O16011" s="1" t="s">
        <v>541</v>
      </c>
    </row>
    <row r="16012" spans="1:15" x14ac:dyDescent="0.25">
      <c r="A16012" s="1">
        <v>16012</v>
      </c>
      <c r="B16012" s="1" t="b">
        <f>IF(AND(G16012=TRUE(),H16012=TRUE()),IFERROR(MATCH(LEFT(E16013,6),Sheet3!$3:$3,0)&gt;0,"No Section"),FALSE())</f>
        <v>0</v>
      </c>
      <c r="C16012" s="1">
        <f t="shared" si="1482"/>
        <v>7.56</v>
      </c>
      <c r="E16012" s="1" t="str">
        <f t="shared" si="1483"/>
        <v>007560_HP_CAP</v>
      </c>
      <c r="F16012" s="1" t="str">
        <f t="shared" si="1484"/>
        <v>UD Spar Caps</v>
      </c>
      <c r="G16012" s="1" t="b">
        <f t="shared" si="1487"/>
        <v>1</v>
      </c>
      <c r="H16012" s="1" t="b">
        <f t="shared" si="1485"/>
        <v>0</v>
      </c>
      <c r="I16012" s="1">
        <f t="shared" si="1486"/>
        <v>1.0000000000000002E-2</v>
      </c>
      <c r="J16012" s="1" t="s">
        <v>392</v>
      </c>
      <c r="K16012" s="1">
        <v>1E-3</v>
      </c>
      <c r="L16012" s="1">
        <v>2</v>
      </c>
      <c r="M16012" s="1">
        <v>0</v>
      </c>
      <c r="O16012" s="1" t="s">
        <v>541</v>
      </c>
    </row>
    <row r="16013" spans="1:15" x14ac:dyDescent="0.25">
      <c r="A16013" s="1">
        <v>16013</v>
      </c>
      <c r="B16013" s="1" t="b">
        <f>IF(AND(G16013=TRUE(),H16013=TRUE()),IFERROR(MATCH(LEFT(E16014,6),Sheet3!$3:$3,0)&gt;0,"No Section"),FALSE())</f>
        <v>0</v>
      </c>
      <c r="C16013" s="1">
        <f t="shared" si="1482"/>
        <v>7.56</v>
      </c>
      <c r="E16013" s="1" t="str">
        <f t="shared" si="1483"/>
        <v>007560_HP_CAP</v>
      </c>
      <c r="F16013" s="1" t="str">
        <f t="shared" si="1484"/>
        <v>UD Spar Caps</v>
      </c>
      <c r="G16013" s="1" t="b">
        <f t="shared" si="1487"/>
        <v>1</v>
      </c>
      <c r="H16013" s="1" t="b">
        <f t="shared" si="1485"/>
        <v>0</v>
      </c>
      <c r="I16013" s="1">
        <f t="shared" si="1486"/>
        <v>1.1000000000000003E-2</v>
      </c>
      <c r="J16013" s="1" t="s">
        <v>392</v>
      </c>
      <c r="K16013" s="1">
        <v>1E-3</v>
      </c>
      <c r="L16013" s="1">
        <v>2</v>
      </c>
      <c r="M16013" s="1">
        <v>0</v>
      </c>
      <c r="O16013" s="1" t="s">
        <v>541</v>
      </c>
    </row>
    <row r="16014" spans="1:15" x14ac:dyDescent="0.25">
      <c r="A16014" s="1">
        <v>16014</v>
      </c>
      <c r="B16014" s="1" t="b">
        <f>IF(AND(G16014=TRUE(),H16014=TRUE()),IFERROR(MATCH(LEFT(E16015,6),Sheet3!$3:$3,0)&gt;0,"No Section"),FALSE())</f>
        <v>0</v>
      </c>
      <c r="C16014" s="1">
        <f t="shared" si="1482"/>
        <v>7.56</v>
      </c>
      <c r="E16014" s="1" t="str">
        <f t="shared" si="1483"/>
        <v>007560_HP_CAP</v>
      </c>
      <c r="F16014" s="1" t="str">
        <f t="shared" si="1484"/>
        <v>UD Spar Caps</v>
      </c>
      <c r="G16014" s="1" t="b">
        <f t="shared" si="1487"/>
        <v>1</v>
      </c>
      <c r="H16014" s="1" t="b">
        <f t="shared" si="1485"/>
        <v>0</v>
      </c>
      <c r="I16014" s="1">
        <f t="shared" si="1486"/>
        <v>1.2000000000000004E-2</v>
      </c>
      <c r="J16014" s="1" t="s">
        <v>392</v>
      </c>
      <c r="K16014" s="1">
        <v>1E-3</v>
      </c>
      <c r="L16014" s="1">
        <v>2</v>
      </c>
      <c r="M16014" s="1">
        <v>0</v>
      </c>
      <c r="O16014" s="1" t="s">
        <v>541</v>
      </c>
    </row>
    <row r="16015" spans="1:15" x14ac:dyDescent="0.25">
      <c r="A16015" s="1">
        <v>16015</v>
      </c>
      <c r="B16015" s="1" t="b">
        <f>IF(AND(G16015=TRUE(),H16015=TRUE()),IFERROR(MATCH(LEFT(E16016,6),Sheet3!$3:$3,0)&gt;0,"No Section"),FALSE())</f>
        <v>0</v>
      </c>
      <c r="C16015" s="1">
        <f t="shared" si="1482"/>
        <v>7.56</v>
      </c>
      <c r="E16015" s="1" t="str">
        <f t="shared" si="1483"/>
        <v>007560_HP_CAP</v>
      </c>
      <c r="F16015" s="1" t="str">
        <f t="shared" si="1484"/>
        <v>UD Spar Caps</v>
      </c>
      <c r="G16015" s="1" t="b">
        <f t="shared" si="1487"/>
        <v>1</v>
      </c>
      <c r="H16015" s="1" t="b">
        <f t="shared" si="1485"/>
        <v>0</v>
      </c>
      <c r="I16015" s="1">
        <f t="shared" si="1486"/>
        <v>1.3000000000000005E-2</v>
      </c>
      <c r="J16015" s="1" t="s">
        <v>392</v>
      </c>
      <c r="K16015" s="1">
        <v>1E-3</v>
      </c>
      <c r="L16015" s="1">
        <v>2</v>
      </c>
      <c r="M16015" s="1">
        <v>0</v>
      </c>
      <c r="O16015" s="1" t="s">
        <v>541</v>
      </c>
    </row>
    <row r="16016" spans="1:15" x14ac:dyDescent="0.25">
      <c r="A16016" s="1">
        <v>16016</v>
      </c>
      <c r="B16016" s="1" t="b">
        <f>IF(AND(G16016=TRUE(),H16016=TRUE()),IFERROR(MATCH(LEFT(E16017,6),Sheet3!$3:$3,0)&gt;0,"No Section"),FALSE())</f>
        <v>0</v>
      </c>
      <c r="C16016" s="1">
        <f t="shared" si="1482"/>
        <v>7.56</v>
      </c>
      <c r="E16016" s="1" t="str">
        <f t="shared" si="1483"/>
        <v>007560_HP_CAP</v>
      </c>
      <c r="F16016" s="1" t="str">
        <f t="shared" si="1484"/>
        <v>UD Spar Caps</v>
      </c>
      <c r="G16016" s="1" t="b">
        <f t="shared" si="1487"/>
        <v>1</v>
      </c>
      <c r="H16016" s="1" t="b">
        <f t="shared" si="1485"/>
        <v>0</v>
      </c>
      <c r="I16016" s="1">
        <f t="shared" si="1486"/>
        <v>1.4000000000000005E-2</v>
      </c>
      <c r="J16016" s="1" t="s">
        <v>392</v>
      </c>
      <c r="K16016" s="1">
        <v>1E-3</v>
      </c>
      <c r="L16016" s="1">
        <v>2</v>
      </c>
      <c r="M16016" s="1">
        <v>0</v>
      </c>
      <c r="O16016" s="1" t="s">
        <v>541</v>
      </c>
    </row>
    <row r="16017" spans="1:15" x14ac:dyDescent="0.25">
      <c r="A16017" s="1">
        <v>16017</v>
      </c>
      <c r="B16017" s="1" t="str">
        <f>IF(AND(G16017=TRUE(),H16017=TRUE()),IFERROR(MATCH(LEFT(E16018,6),Sheet3!$3:$3,0)&gt;0,"No Section"),FALSE())</f>
        <v>No Section</v>
      </c>
      <c r="C16017" s="1">
        <f t="shared" si="1482"/>
        <v>7.56</v>
      </c>
      <c r="D16017" s="1" t="str">
        <f>RIGHT(E16017,LEN(E16017)-7)</f>
        <v>HP_CAP</v>
      </c>
      <c r="E16017" s="1" t="str">
        <f t="shared" si="1483"/>
        <v>007560_HP_CAP</v>
      </c>
      <c r="F16017" s="1" t="str">
        <f t="shared" si="1484"/>
        <v>UD Spar Caps</v>
      </c>
      <c r="G16017" s="1" t="b">
        <f t="shared" si="1487"/>
        <v>1</v>
      </c>
      <c r="H16017" s="1" t="b">
        <f t="shared" si="1485"/>
        <v>1</v>
      </c>
      <c r="I16017" s="1">
        <f t="shared" si="1486"/>
        <v>1.5000000000000006E-2</v>
      </c>
      <c r="J16017" s="1" t="s">
        <v>392</v>
      </c>
      <c r="K16017" s="1">
        <v>1E-3</v>
      </c>
      <c r="L16017" s="1">
        <v>2</v>
      </c>
      <c r="M16017" s="1">
        <v>0</v>
      </c>
      <c r="O16017" s="1" t="s">
        <v>541</v>
      </c>
    </row>
    <row r="16018" spans="1:15" x14ac:dyDescent="0.25">
      <c r="A16018" s="1">
        <v>16018</v>
      </c>
      <c r="B16018" s="1" t="b">
        <f>IF(AND(G16018=TRUE(),H16018=TRUE()),IFERROR(MATCH(LEFT(E16019,6),Sheet3!$3:$3,0)&gt;0,"No Section"),FALSE())</f>
        <v>0</v>
      </c>
      <c r="C16018" s="1">
        <f t="shared" si="1482"/>
        <v>7.56</v>
      </c>
      <c r="E16018" s="1" t="str">
        <f t="shared" si="1483"/>
        <v>007560_HP_CAP</v>
      </c>
      <c r="F16018" s="1" t="str">
        <f t="shared" si="1484"/>
        <v/>
      </c>
      <c r="G16018" s="1" t="b">
        <f t="shared" si="1487"/>
        <v>1</v>
      </c>
      <c r="H16018" s="1" t="b">
        <f t="shared" si="1485"/>
        <v>0</v>
      </c>
      <c r="I16018" s="1" t="e">
        <f t="shared" si="1486"/>
        <v>#VALUE!</v>
      </c>
      <c r="J16018" s="1" t="s">
        <v>394</v>
      </c>
      <c r="K16018" s="1" t="s">
        <v>395</v>
      </c>
    </row>
    <row r="16019" spans="1:15" x14ac:dyDescent="0.25">
      <c r="A16019" s="1">
        <v>16019</v>
      </c>
      <c r="B16019" s="1" t="b">
        <f>IF(AND(G16019=TRUE(),H16019=TRUE()),IFERROR(MATCH(LEFT(E16020,6),Sheet3!$3:$3,0)&gt;0,"No Section"),FALSE())</f>
        <v>0</v>
      </c>
      <c r="C16019" s="1">
        <f t="shared" si="1482"/>
        <v>7.56</v>
      </c>
      <c r="E16019" s="1" t="str">
        <f t="shared" si="1483"/>
        <v>007560_HP_CAP</v>
      </c>
      <c r="F16019" s="1" t="str">
        <f t="shared" si="1484"/>
        <v/>
      </c>
      <c r="G16019" s="1" t="b">
        <f t="shared" si="1487"/>
        <v>1</v>
      </c>
      <c r="H16019" s="1" t="b">
        <f t="shared" si="1485"/>
        <v>0</v>
      </c>
      <c r="I16019" s="1" t="e">
        <f t="shared" si="1486"/>
        <v>#VALUE!</v>
      </c>
    </row>
    <row r="16020" spans="1:15" x14ac:dyDescent="0.25">
      <c r="A16020" s="1">
        <v>16020</v>
      </c>
      <c r="B16020" s="1" t="b">
        <f>IF(AND(G16020=TRUE(),H16020=TRUE()),IFERROR(MATCH(LEFT(E16021,6),Sheet3!$3:$3,0)&gt;0,"No Section"),FALSE())</f>
        <v>0</v>
      </c>
      <c r="C16020" s="1">
        <f t="shared" ref="C16020:C16083" si="1488">LEFT(E16020,6)/1000</f>
        <v>7.56</v>
      </c>
      <c r="E16020" s="1" t="str">
        <f t="shared" ref="E16020:E16083" si="1489">IF(J16021=$J$149,RIGHT(J16020,LEN(J16020)-5),E16019)</f>
        <v>007560_HP_CAP</v>
      </c>
      <c r="F16020" s="1" t="str">
        <f t="shared" ref="F16020:F16083" si="1490">IF(J16020=$J$150,VLOOKUP(L16020,$U$2:$V$7,2,FALSE()),"")</f>
        <v/>
      </c>
      <c r="G16020" s="1" t="b">
        <f t="shared" si="1487"/>
        <v>1</v>
      </c>
      <c r="H16020" s="1" t="b">
        <f t="shared" ref="H16020:H16083" si="1491">IF(F16020=F16021,FALSE(),IF(J16020=$J$150,TRUE(),FALSE()))</f>
        <v>0</v>
      </c>
      <c r="I16020" s="1" t="e">
        <f t="shared" ref="I16020:I16083" si="1492">IF(F16020=F16019,I16019,0)+K16020</f>
        <v>#VALUE!</v>
      </c>
      <c r="J16020" s="1" t="s">
        <v>562</v>
      </c>
    </row>
    <row r="16021" spans="1:15" x14ac:dyDescent="0.25">
      <c r="A16021" s="1">
        <v>16021</v>
      </c>
      <c r="B16021" s="1" t="b">
        <f>IF(AND(G16021=TRUE(),H16021=TRUE()),IFERROR(MATCH(LEFT(E16022,6),Sheet3!$3:$3,0)&gt;0,"No Section"),FALSE())</f>
        <v>0</v>
      </c>
      <c r="C16021" s="1">
        <f t="shared" si="1488"/>
        <v>7.56</v>
      </c>
      <c r="E16021" s="1" t="str">
        <f t="shared" si="1489"/>
        <v>007560_HP_CAP</v>
      </c>
      <c r="F16021" s="1" t="str">
        <f t="shared" si="1490"/>
        <v/>
      </c>
      <c r="G16021" s="1" t="b">
        <f t="shared" ref="G16021:G16084" si="1493">IF(J16021=$J$149,IF(E16020=E16019,FALSE(),TRUE()),G16020)</f>
        <v>0</v>
      </c>
      <c r="H16021" s="1" t="b">
        <f t="shared" si="1491"/>
        <v>0</v>
      </c>
      <c r="I16021" s="1" t="e">
        <f t="shared" si="1492"/>
        <v>#VALUE!</v>
      </c>
      <c r="J16021" s="1" t="s">
        <v>390</v>
      </c>
      <c r="K16021" s="1">
        <v>1163</v>
      </c>
      <c r="L16021" s="1" t="s">
        <v>391</v>
      </c>
    </row>
    <row r="16022" spans="1:15" x14ac:dyDescent="0.25">
      <c r="A16022" s="1">
        <v>16022</v>
      </c>
      <c r="B16022" s="1" t="b">
        <f>IF(AND(G16022=TRUE(),H16022=TRUE()),IFERROR(MATCH(LEFT(E16023,6),Sheet3!$3:$3,0)&gt;0,"No Section"),FALSE())</f>
        <v>0</v>
      </c>
      <c r="C16022" s="1">
        <f t="shared" si="1488"/>
        <v>7.56</v>
      </c>
      <c r="E16022" s="1" t="str">
        <f t="shared" si="1489"/>
        <v>007560_HP_CAP</v>
      </c>
      <c r="F16022" s="1" t="str">
        <f t="shared" si="1490"/>
        <v>Gelcoat</v>
      </c>
      <c r="G16022" s="1" t="b">
        <f t="shared" si="1493"/>
        <v>0</v>
      </c>
      <c r="H16022" s="1" t="b">
        <f t="shared" si="1491"/>
        <v>1</v>
      </c>
      <c r="I16022" s="1">
        <f t="shared" si="1492"/>
        <v>5.0000000000000001E-4</v>
      </c>
      <c r="J16022" s="1" t="s">
        <v>392</v>
      </c>
      <c r="K16022" s="1">
        <v>5.0000000000000001E-4</v>
      </c>
      <c r="L16022" s="1">
        <v>3</v>
      </c>
      <c r="M16022" s="1">
        <v>0</v>
      </c>
      <c r="O16022" s="1" t="s">
        <v>16</v>
      </c>
    </row>
    <row r="16023" spans="1:15" x14ac:dyDescent="0.25">
      <c r="A16023" s="1">
        <v>16023</v>
      </c>
      <c r="B16023" s="1" t="b">
        <f>IF(AND(G16023=TRUE(),H16023=TRUE()),IFERROR(MATCH(LEFT(E16024,6),Sheet3!$3:$3,0)&gt;0,"No Section"),FALSE())</f>
        <v>0</v>
      </c>
      <c r="C16023" s="1">
        <f t="shared" si="1488"/>
        <v>7.56</v>
      </c>
      <c r="E16023" s="1" t="str">
        <f t="shared" si="1489"/>
        <v>007560_HP_CAP</v>
      </c>
      <c r="F16023" s="1" t="str">
        <f t="shared" si="1490"/>
        <v>Triax Shell</v>
      </c>
      <c r="G16023" s="1" t="b">
        <f t="shared" si="1493"/>
        <v>0</v>
      </c>
      <c r="H16023" s="1" t="b">
        <f t="shared" si="1491"/>
        <v>0</v>
      </c>
      <c r="I16023" s="1">
        <f t="shared" si="1492"/>
        <v>1E-3</v>
      </c>
      <c r="J16023" s="1" t="s">
        <v>392</v>
      </c>
      <c r="K16023" s="1">
        <v>1E-3</v>
      </c>
      <c r="L16023" s="1">
        <v>6</v>
      </c>
      <c r="M16023" s="1">
        <v>0</v>
      </c>
      <c r="O16023" s="1" t="s">
        <v>393</v>
      </c>
    </row>
    <row r="16024" spans="1:15" x14ac:dyDescent="0.25">
      <c r="A16024" s="1">
        <v>16024</v>
      </c>
      <c r="B16024" s="1" t="b">
        <f>IF(AND(G16024=TRUE(),H16024=TRUE()),IFERROR(MATCH(LEFT(E16025,6),Sheet3!$3:$3,0)&gt;0,"No Section"),FALSE())</f>
        <v>0</v>
      </c>
      <c r="C16024" s="1">
        <f t="shared" si="1488"/>
        <v>7.56</v>
      </c>
      <c r="E16024" s="1" t="str">
        <f t="shared" si="1489"/>
        <v>007560_HP_CAP</v>
      </c>
      <c r="F16024" s="1" t="str">
        <f t="shared" si="1490"/>
        <v>Triax Shell</v>
      </c>
      <c r="G16024" s="1" t="b">
        <f t="shared" si="1493"/>
        <v>0</v>
      </c>
      <c r="H16024" s="1" t="b">
        <f t="shared" si="1491"/>
        <v>0</v>
      </c>
      <c r="I16024" s="1">
        <f t="shared" si="1492"/>
        <v>2E-3</v>
      </c>
      <c r="J16024" s="1" t="s">
        <v>392</v>
      </c>
      <c r="K16024" s="1">
        <v>1E-3</v>
      </c>
      <c r="L16024" s="1">
        <v>6</v>
      </c>
      <c r="M16024" s="1">
        <v>0</v>
      </c>
      <c r="O16024" s="1" t="s">
        <v>393</v>
      </c>
    </row>
    <row r="16025" spans="1:15" x14ac:dyDescent="0.25">
      <c r="A16025" s="1">
        <v>16025</v>
      </c>
      <c r="B16025" s="1" t="b">
        <f>IF(AND(G16025=TRUE(),H16025=TRUE()),IFERROR(MATCH(LEFT(E16026,6),Sheet3!$3:$3,0)&gt;0,"No Section"),FALSE())</f>
        <v>0</v>
      </c>
      <c r="C16025" s="1">
        <f t="shared" si="1488"/>
        <v>7.56</v>
      </c>
      <c r="E16025" s="1" t="str">
        <f t="shared" si="1489"/>
        <v>007560_HP_CAP</v>
      </c>
      <c r="F16025" s="1" t="str">
        <f t="shared" si="1490"/>
        <v>Triax Shell</v>
      </c>
      <c r="G16025" s="1" t="b">
        <f t="shared" si="1493"/>
        <v>0</v>
      </c>
      <c r="H16025" s="1" t="b">
        <f t="shared" si="1491"/>
        <v>0</v>
      </c>
      <c r="I16025" s="1">
        <f t="shared" si="1492"/>
        <v>3.0000000000000001E-3</v>
      </c>
      <c r="J16025" s="1" t="s">
        <v>392</v>
      </c>
      <c r="K16025" s="1">
        <v>1E-3</v>
      </c>
      <c r="L16025" s="1">
        <v>6</v>
      </c>
      <c r="M16025" s="1">
        <v>0</v>
      </c>
      <c r="O16025" s="1" t="s">
        <v>393</v>
      </c>
    </row>
    <row r="16026" spans="1:15" x14ac:dyDescent="0.25">
      <c r="A16026" s="1">
        <v>16026</v>
      </c>
      <c r="B16026" s="1" t="b">
        <f>IF(AND(G16026=TRUE(),H16026=TRUE()),IFERROR(MATCH(LEFT(E16027,6),Sheet3!$3:$3,0)&gt;0,"No Section"),FALSE())</f>
        <v>0</v>
      </c>
      <c r="C16026" s="1">
        <f t="shared" si="1488"/>
        <v>7.56</v>
      </c>
      <c r="E16026" s="1" t="str">
        <f t="shared" si="1489"/>
        <v>007560_HP_CAP</v>
      </c>
      <c r="F16026" s="1" t="str">
        <f t="shared" si="1490"/>
        <v>Triax Shell</v>
      </c>
      <c r="G16026" s="1" t="b">
        <f t="shared" si="1493"/>
        <v>0</v>
      </c>
      <c r="H16026" s="1" t="b">
        <f t="shared" si="1491"/>
        <v>0</v>
      </c>
      <c r="I16026" s="1">
        <f t="shared" si="1492"/>
        <v>4.0000000000000001E-3</v>
      </c>
      <c r="J16026" s="1" t="s">
        <v>392</v>
      </c>
      <c r="K16026" s="1">
        <v>1E-3</v>
      </c>
      <c r="L16026" s="1">
        <v>6</v>
      </c>
      <c r="M16026" s="1">
        <v>0</v>
      </c>
      <c r="O16026" s="1" t="s">
        <v>393</v>
      </c>
    </row>
    <row r="16027" spans="1:15" x14ac:dyDescent="0.25">
      <c r="A16027" s="1">
        <v>16027</v>
      </c>
      <c r="B16027" s="1" t="b">
        <f>IF(AND(G16027=TRUE(),H16027=TRUE()),IFERROR(MATCH(LEFT(E16028,6),Sheet3!$3:$3,0)&gt;0,"No Section"),FALSE())</f>
        <v>0</v>
      </c>
      <c r="C16027" s="1">
        <f t="shared" si="1488"/>
        <v>7.56</v>
      </c>
      <c r="E16027" s="1" t="str">
        <f t="shared" si="1489"/>
        <v>007560_HP_CAP</v>
      </c>
      <c r="F16027" s="1" t="str">
        <f t="shared" si="1490"/>
        <v>Triax Shell</v>
      </c>
      <c r="G16027" s="1" t="b">
        <f t="shared" si="1493"/>
        <v>0</v>
      </c>
      <c r="H16027" s="1" t="b">
        <f t="shared" si="1491"/>
        <v>0</v>
      </c>
      <c r="I16027" s="1">
        <f t="shared" si="1492"/>
        <v>5.0000000000000001E-3</v>
      </c>
      <c r="J16027" s="1" t="s">
        <v>392</v>
      </c>
      <c r="K16027" s="1">
        <v>1E-3</v>
      </c>
      <c r="L16027" s="1">
        <v>6</v>
      </c>
      <c r="M16027" s="1">
        <v>0</v>
      </c>
      <c r="O16027" s="1" t="s">
        <v>393</v>
      </c>
    </row>
    <row r="16028" spans="1:15" x14ac:dyDescent="0.25">
      <c r="A16028" s="1">
        <v>16028</v>
      </c>
      <c r="B16028" s="1" t="b">
        <f>IF(AND(G16028=TRUE(),H16028=TRUE()),IFERROR(MATCH(LEFT(E16029,6),Sheet3!$3:$3,0)&gt;0,"No Section"),FALSE())</f>
        <v>0</v>
      </c>
      <c r="C16028" s="1">
        <f t="shared" si="1488"/>
        <v>7.56</v>
      </c>
      <c r="E16028" s="1" t="str">
        <f t="shared" si="1489"/>
        <v>007560_HP_CAP</v>
      </c>
      <c r="F16028" s="1" t="str">
        <f t="shared" si="1490"/>
        <v>Triax Shell</v>
      </c>
      <c r="G16028" s="1" t="b">
        <f t="shared" si="1493"/>
        <v>0</v>
      </c>
      <c r="H16028" s="1" t="b">
        <f t="shared" si="1491"/>
        <v>0</v>
      </c>
      <c r="I16028" s="1">
        <f t="shared" si="1492"/>
        <v>6.0000000000000001E-3</v>
      </c>
      <c r="J16028" s="1" t="s">
        <v>392</v>
      </c>
      <c r="K16028" s="1">
        <v>1E-3</v>
      </c>
      <c r="L16028" s="1">
        <v>6</v>
      </c>
      <c r="M16028" s="1">
        <v>0</v>
      </c>
      <c r="O16028" s="1" t="s">
        <v>393</v>
      </c>
    </row>
    <row r="16029" spans="1:15" x14ac:dyDescent="0.25">
      <c r="A16029" s="1">
        <v>16029</v>
      </c>
      <c r="B16029" s="1" t="b">
        <f>IF(AND(G16029=TRUE(),H16029=TRUE()),IFERROR(MATCH(LEFT(E16030,6),Sheet3!$3:$3,0)&gt;0,"No Section"),FALSE())</f>
        <v>0</v>
      </c>
      <c r="C16029" s="1">
        <f t="shared" si="1488"/>
        <v>7.56</v>
      </c>
      <c r="E16029" s="1" t="str">
        <f t="shared" si="1489"/>
        <v>007560_HP_CAP</v>
      </c>
      <c r="F16029" s="1" t="str">
        <f t="shared" si="1490"/>
        <v>Triax Shell</v>
      </c>
      <c r="G16029" s="1" t="b">
        <f t="shared" si="1493"/>
        <v>0</v>
      </c>
      <c r="H16029" s="1" t="b">
        <f t="shared" si="1491"/>
        <v>0</v>
      </c>
      <c r="I16029" s="1">
        <f t="shared" si="1492"/>
        <v>7.0000000000000001E-3</v>
      </c>
      <c r="J16029" s="1" t="s">
        <v>392</v>
      </c>
      <c r="K16029" s="1">
        <v>1E-3</v>
      </c>
      <c r="L16029" s="1">
        <v>6</v>
      </c>
      <c r="M16029" s="1">
        <v>0</v>
      </c>
      <c r="O16029" s="1" t="s">
        <v>393</v>
      </c>
    </row>
    <row r="16030" spans="1:15" x14ac:dyDescent="0.25">
      <c r="A16030" s="1">
        <v>16030</v>
      </c>
      <c r="B16030" s="1" t="b">
        <f>IF(AND(G16030=TRUE(),H16030=TRUE()),IFERROR(MATCH(LEFT(E16031,6),Sheet3!$3:$3,0)&gt;0,"No Section"),FALSE())</f>
        <v>0</v>
      </c>
      <c r="C16030" s="1">
        <f t="shared" si="1488"/>
        <v>7.56</v>
      </c>
      <c r="E16030" s="1" t="str">
        <f t="shared" si="1489"/>
        <v>007560_HP_CAP</v>
      </c>
      <c r="F16030" s="1" t="str">
        <f t="shared" si="1490"/>
        <v>Triax Shell</v>
      </c>
      <c r="G16030" s="1" t="b">
        <f t="shared" si="1493"/>
        <v>0</v>
      </c>
      <c r="H16030" s="1" t="b">
        <f t="shared" si="1491"/>
        <v>0</v>
      </c>
      <c r="I16030" s="1">
        <f t="shared" si="1492"/>
        <v>8.0000000000000002E-3</v>
      </c>
      <c r="J16030" s="1" t="s">
        <v>392</v>
      </c>
      <c r="K16030" s="1">
        <v>1E-3</v>
      </c>
      <c r="L16030" s="1">
        <v>6</v>
      </c>
      <c r="M16030" s="1">
        <v>0</v>
      </c>
      <c r="O16030" s="1" t="s">
        <v>393</v>
      </c>
    </row>
    <row r="16031" spans="1:15" x14ac:dyDescent="0.25">
      <c r="A16031" s="1">
        <v>16031</v>
      </c>
      <c r="B16031" s="1" t="b">
        <f>IF(AND(G16031=TRUE(),H16031=TRUE()),IFERROR(MATCH(LEFT(E16032,6),Sheet3!$3:$3,0)&gt;0,"No Section"),FALSE())</f>
        <v>0</v>
      </c>
      <c r="C16031" s="1">
        <f t="shared" si="1488"/>
        <v>7.56</v>
      </c>
      <c r="E16031" s="1" t="str">
        <f t="shared" si="1489"/>
        <v>007560_HP_CAP</v>
      </c>
      <c r="F16031" s="1" t="str">
        <f t="shared" si="1490"/>
        <v>Triax Shell</v>
      </c>
      <c r="G16031" s="1" t="b">
        <f t="shared" si="1493"/>
        <v>0</v>
      </c>
      <c r="H16031" s="1" t="b">
        <f t="shared" si="1491"/>
        <v>0</v>
      </c>
      <c r="I16031" s="1">
        <f t="shared" si="1492"/>
        <v>9.0000000000000011E-3</v>
      </c>
      <c r="J16031" s="1" t="s">
        <v>392</v>
      </c>
      <c r="K16031" s="1">
        <v>1E-3</v>
      </c>
      <c r="L16031" s="1">
        <v>6</v>
      </c>
      <c r="M16031" s="1">
        <v>0</v>
      </c>
      <c r="O16031" s="1" t="s">
        <v>393</v>
      </c>
    </row>
    <row r="16032" spans="1:15" x14ac:dyDescent="0.25">
      <c r="A16032" s="1">
        <v>16032</v>
      </c>
      <c r="B16032" s="1" t="b">
        <f>IF(AND(G16032=TRUE(),H16032=TRUE()),IFERROR(MATCH(LEFT(E16033,6),Sheet3!$3:$3,0)&gt;0,"No Section"),FALSE())</f>
        <v>0</v>
      </c>
      <c r="C16032" s="1">
        <f t="shared" si="1488"/>
        <v>7.56</v>
      </c>
      <c r="E16032" s="1" t="str">
        <f t="shared" si="1489"/>
        <v>007560_HP_CAP</v>
      </c>
      <c r="F16032" s="1" t="str">
        <f t="shared" si="1490"/>
        <v>Triax Shell</v>
      </c>
      <c r="G16032" s="1" t="b">
        <f t="shared" si="1493"/>
        <v>0</v>
      </c>
      <c r="H16032" s="1" t="b">
        <f t="shared" si="1491"/>
        <v>0</v>
      </c>
      <c r="I16032" s="1">
        <f t="shared" si="1492"/>
        <v>1.0000000000000002E-2</v>
      </c>
      <c r="J16032" s="1" t="s">
        <v>392</v>
      </c>
      <c r="K16032" s="1">
        <v>1E-3</v>
      </c>
      <c r="L16032" s="1">
        <v>6</v>
      </c>
      <c r="M16032" s="1">
        <v>0</v>
      </c>
      <c r="O16032" s="1" t="s">
        <v>393</v>
      </c>
    </row>
    <row r="16033" spans="1:15" x14ac:dyDescent="0.25">
      <c r="A16033" s="1">
        <v>16033</v>
      </c>
      <c r="B16033" s="1" t="b">
        <f>IF(AND(G16033=TRUE(),H16033=TRUE()),IFERROR(MATCH(LEFT(E16034,6),Sheet3!$3:$3,0)&gt;0,"No Section"),FALSE())</f>
        <v>0</v>
      </c>
      <c r="C16033" s="1">
        <f t="shared" si="1488"/>
        <v>7.56</v>
      </c>
      <c r="E16033" s="1" t="str">
        <f t="shared" si="1489"/>
        <v>007560_HP_CAP</v>
      </c>
      <c r="F16033" s="1" t="str">
        <f t="shared" si="1490"/>
        <v>Triax Shell</v>
      </c>
      <c r="G16033" s="1" t="b">
        <f t="shared" si="1493"/>
        <v>0</v>
      </c>
      <c r="H16033" s="1" t="b">
        <f t="shared" si="1491"/>
        <v>0</v>
      </c>
      <c r="I16033" s="1">
        <f t="shared" si="1492"/>
        <v>1.1000000000000003E-2</v>
      </c>
      <c r="J16033" s="1" t="s">
        <v>392</v>
      </c>
      <c r="K16033" s="1">
        <v>1E-3</v>
      </c>
      <c r="L16033" s="1">
        <v>6</v>
      </c>
      <c r="M16033" s="1">
        <v>0</v>
      </c>
      <c r="O16033" s="1" t="s">
        <v>393</v>
      </c>
    </row>
    <row r="16034" spans="1:15" x14ac:dyDescent="0.25">
      <c r="A16034" s="1">
        <v>16034</v>
      </c>
      <c r="B16034" s="1" t="b">
        <f>IF(AND(G16034=TRUE(),H16034=TRUE()),IFERROR(MATCH(LEFT(E16035,6),Sheet3!$3:$3,0)&gt;0,"No Section"),FALSE())</f>
        <v>0</v>
      </c>
      <c r="C16034" s="1">
        <f t="shared" si="1488"/>
        <v>7.56</v>
      </c>
      <c r="E16034" s="1" t="str">
        <f t="shared" si="1489"/>
        <v>007560_HP_CAP</v>
      </c>
      <c r="F16034" s="1" t="str">
        <f t="shared" si="1490"/>
        <v>Triax Shell</v>
      </c>
      <c r="G16034" s="1" t="b">
        <f t="shared" si="1493"/>
        <v>0</v>
      </c>
      <c r="H16034" s="1" t="b">
        <f t="shared" si="1491"/>
        <v>0</v>
      </c>
      <c r="I16034" s="1">
        <f t="shared" si="1492"/>
        <v>1.2000000000000004E-2</v>
      </c>
      <c r="J16034" s="1" t="s">
        <v>392</v>
      </c>
      <c r="K16034" s="1">
        <v>1E-3</v>
      </c>
      <c r="L16034" s="1">
        <v>6</v>
      </c>
      <c r="M16034" s="1">
        <v>0</v>
      </c>
      <c r="O16034" s="1" t="s">
        <v>393</v>
      </c>
    </row>
    <row r="16035" spans="1:15" x14ac:dyDescent="0.25">
      <c r="A16035" s="1">
        <v>16035</v>
      </c>
      <c r="B16035" s="1" t="b">
        <f>IF(AND(G16035=TRUE(),H16035=TRUE()),IFERROR(MATCH(LEFT(E16036,6),Sheet3!$3:$3,0)&gt;0,"No Section"),FALSE())</f>
        <v>0</v>
      </c>
      <c r="C16035" s="1">
        <f t="shared" si="1488"/>
        <v>7.56</v>
      </c>
      <c r="E16035" s="1" t="str">
        <f t="shared" si="1489"/>
        <v>007560_HP_CAP</v>
      </c>
      <c r="F16035" s="1" t="str">
        <f t="shared" si="1490"/>
        <v>Triax Shell</v>
      </c>
      <c r="G16035" s="1" t="b">
        <f t="shared" si="1493"/>
        <v>0</v>
      </c>
      <c r="H16035" s="1" t="b">
        <f t="shared" si="1491"/>
        <v>0</v>
      </c>
      <c r="I16035" s="1">
        <f t="shared" si="1492"/>
        <v>1.3000000000000005E-2</v>
      </c>
      <c r="J16035" s="1" t="s">
        <v>392</v>
      </c>
      <c r="K16035" s="1">
        <v>1E-3</v>
      </c>
      <c r="L16035" s="1">
        <v>6</v>
      </c>
      <c r="M16035" s="1">
        <v>0</v>
      </c>
      <c r="O16035" s="1" t="s">
        <v>393</v>
      </c>
    </row>
    <row r="16036" spans="1:15" x14ac:dyDescent="0.25">
      <c r="A16036" s="1">
        <v>16036</v>
      </c>
      <c r="B16036" s="1" t="b">
        <f>IF(AND(G16036=TRUE(),H16036=TRUE()),IFERROR(MATCH(LEFT(E16037,6),Sheet3!$3:$3,0)&gt;0,"No Section"),FALSE())</f>
        <v>0</v>
      </c>
      <c r="C16036" s="1">
        <f t="shared" si="1488"/>
        <v>7.56</v>
      </c>
      <c r="E16036" s="1" t="str">
        <f t="shared" si="1489"/>
        <v>007560_HP_CAP</v>
      </c>
      <c r="F16036" s="1" t="str">
        <f t="shared" si="1490"/>
        <v>Triax Shell</v>
      </c>
      <c r="G16036" s="1" t="b">
        <f t="shared" si="1493"/>
        <v>0</v>
      </c>
      <c r="H16036" s="1" t="b">
        <f t="shared" si="1491"/>
        <v>0</v>
      </c>
      <c r="I16036" s="1">
        <f t="shared" si="1492"/>
        <v>1.4000000000000005E-2</v>
      </c>
      <c r="J16036" s="1" t="s">
        <v>392</v>
      </c>
      <c r="K16036" s="1">
        <v>1E-3</v>
      </c>
      <c r="L16036" s="1">
        <v>6</v>
      </c>
      <c r="M16036" s="1">
        <v>0</v>
      </c>
      <c r="O16036" s="1" t="s">
        <v>393</v>
      </c>
    </row>
    <row r="16037" spans="1:15" x14ac:dyDescent="0.25">
      <c r="A16037" s="1">
        <v>16037</v>
      </c>
      <c r="B16037" s="1" t="b">
        <f>IF(AND(G16037=TRUE(),H16037=TRUE()),IFERROR(MATCH(LEFT(E16038,6),Sheet3!$3:$3,0)&gt;0,"No Section"),FALSE())</f>
        <v>0</v>
      </c>
      <c r="C16037" s="1">
        <f t="shared" si="1488"/>
        <v>7.56</v>
      </c>
      <c r="E16037" s="1" t="str">
        <f t="shared" si="1489"/>
        <v>007560_HP_CAP</v>
      </c>
      <c r="F16037" s="1" t="str">
        <f t="shared" si="1490"/>
        <v>Triax Shell</v>
      </c>
      <c r="G16037" s="1" t="b">
        <f t="shared" si="1493"/>
        <v>0</v>
      </c>
      <c r="H16037" s="1" t="b">
        <f t="shared" si="1491"/>
        <v>0</v>
      </c>
      <c r="I16037" s="1">
        <f t="shared" si="1492"/>
        <v>1.5000000000000006E-2</v>
      </c>
      <c r="J16037" s="1" t="s">
        <v>392</v>
      </c>
      <c r="K16037" s="1">
        <v>1E-3</v>
      </c>
      <c r="L16037" s="1">
        <v>6</v>
      </c>
      <c r="M16037" s="1">
        <v>0</v>
      </c>
      <c r="O16037" s="1" t="s">
        <v>393</v>
      </c>
    </row>
    <row r="16038" spans="1:15" x14ac:dyDescent="0.25">
      <c r="A16038" s="1">
        <v>16038</v>
      </c>
      <c r="B16038" s="1" t="b">
        <f>IF(AND(G16038=TRUE(),H16038=TRUE()),IFERROR(MATCH(LEFT(E16039,6),Sheet3!$3:$3,0)&gt;0,"No Section"),FALSE())</f>
        <v>0</v>
      </c>
      <c r="C16038" s="1">
        <f t="shared" si="1488"/>
        <v>7.56</v>
      </c>
      <c r="E16038" s="1" t="str">
        <f t="shared" si="1489"/>
        <v>007560_HP_CAP</v>
      </c>
      <c r="F16038" s="1" t="str">
        <f t="shared" si="1490"/>
        <v>Triax Shell</v>
      </c>
      <c r="G16038" s="1" t="b">
        <f t="shared" si="1493"/>
        <v>0</v>
      </c>
      <c r="H16038" s="1" t="b">
        <f t="shared" si="1491"/>
        <v>1</v>
      </c>
      <c r="I16038" s="1">
        <f t="shared" si="1492"/>
        <v>1.6000000000000007E-2</v>
      </c>
      <c r="J16038" s="1" t="s">
        <v>392</v>
      </c>
      <c r="K16038" s="1">
        <v>1E-3</v>
      </c>
      <c r="L16038" s="1">
        <v>6</v>
      </c>
      <c r="M16038" s="1">
        <v>0</v>
      </c>
      <c r="O16038" s="1" t="s">
        <v>393</v>
      </c>
    </row>
    <row r="16039" spans="1:15" x14ac:dyDescent="0.25">
      <c r="A16039" s="1">
        <v>16039</v>
      </c>
      <c r="B16039" s="1" t="b">
        <f>IF(AND(G16039=TRUE(),H16039=TRUE()),IFERROR(MATCH(LEFT(E16040,6),Sheet3!$3:$3,0)&gt;0,"No Section"),FALSE())</f>
        <v>0</v>
      </c>
      <c r="C16039" s="1">
        <f t="shared" si="1488"/>
        <v>7.56</v>
      </c>
      <c r="E16039" s="1" t="str">
        <f t="shared" si="1489"/>
        <v>007560_HP_CAP</v>
      </c>
      <c r="F16039" s="1" t="str">
        <f t="shared" si="1490"/>
        <v>UD Spar Caps</v>
      </c>
      <c r="G16039" s="1" t="b">
        <f t="shared" si="1493"/>
        <v>0</v>
      </c>
      <c r="H16039" s="1" t="b">
        <f t="shared" si="1491"/>
        <v>0</v>
      </c>
      <c r="I16039" s="1">
        <f t="shared" si="1492"/>
        <v>1E-3</v>
      </c>
      <c r="J16039" s="1" t="s">
        <v>392</v>
      </c>
      <c r="K16039" s="1">
        <v>1E-3</v>
      </c>
      <c r="L16039" s="1">
        <v>2</v>
      </c>
      <c r="M16039" s="1">
        <v>0</v>
      </c>
      <c r="O16039" s="1" t="s">
        <v>541</v>
      </c>
    </row>
    <row r="16040" spans="1:15" x14ac:dyDescent="0.25">
      <c r="A16040" s="1">
        <v>16040</v>
      </c>
      <c r="B16040" s="1" t="b">
        <f>IF(AND(G16040=TRUE(),H16040=TRUE()),IFERROR(MATCH(LEFT(E16041,6),Sheet3!$3:$3,0)&gt;0,"No Section"),FALSE())</f>
        <v>0</v>
      </c>
      <c r="C16040" s="1">
        <f t="shared" si="1488"/>
        <v>7.56</v>
      </c>
      <c r="E16040" s="1" t="str">
        <f t="shared" si="1489"/>
        <v>007560_HP_CAP</v>
      </c>
      <c r="F16040" s="1" t="str">
        <f t="shared" si="1490"/>
        <v>UD Spar Caps</v>
      </c>
      <c r="G16040" s="1" t="b">
        <f t="shared" si="1493"/>
        <v>0</v>
      </c>
      <c r="H16040" s="1" t="b">
        <f t="shared" si="1491"/>
        <v>0</v>
      </c>
      <c r="I16040" s="1">
        <f t="shared" si="1492"/>
        <v>2E-3</v>
      </c>
      <c r="J16040" s="1" t="s">
        <v>392</v>
      </c>
      <c r="K16040" s="1">
        <v>1E-3</v>
      </c>
      <c r="L16040" s="1">
        <v>2</v>
      </c>
      <c r="M16040" s="1">
        <v>0</v>
      </c>
      <c r="O16040" s="1" t="s">
        <v>541</v>
      </c>
    </row>
    <row r="16041" spans="1:15" x14ac:dyDescent="0.25">
      <c r="A16041" s="1">
        <v>16041</v>
      </c>
      <c r="B16041" s="1" t="b">
        <f>IF(AND(G16041=TRUE(),H16041=TRUE()),IFERROR(MATCH(LEFT(E16042,6),Sheet3!$3:$3,0)&gt;0,"No Section"),FALSE())</f>
        <v>0</v>
      </c>
      <c r="C16041" s="1">
        <f t="shared" si="1488"/>
        <v>7.56</v>
      </c>
      <c r="E16041" s="1" t="str">
        <f t="shared" si="1489"/>
        <v>007560_HP_CAP</v>
      </c>
      <c r="F16041" s="1" t="str">
        <f t="shared" si="1490"/>
        <v>UD Spar Caps</v>
      </c>
      <c r="G16041" s="1" t="b">
        <f t="shared" si="1493"/>
        <v>0</v>
      </c>
      <c r="H16041" s="1" t="b">
        <f t="shared" si="1491"/>
        <v>0</v>
      </c>
      <c r="I16041" s="1">
        <f t="shared" si="1492"/>
        <v>3.0000000000000001E-3</v>
      </c>
      <c r="J16041" s="1" t="s">
        <v>392</v>
      </c>
      <c r="K16041" s="1">
        <v>1E-3</v>
      </c>
      <c r="L16041" s="1">
        <v>2</v>
      </c>
      <c r="M16041" s="1">
        <v>0</v>
      </c>
      <c r="O16041" s="1" t="s">
        <v>541</v>
      </c>
    </row>
    <row r="16042" spans="1:15" x14ac:dyDescent="0.25">
      <c r="A16042" s="1">
        <v>16042</v>
      </c>
      <c r="B16042" s="1" t="b">
        <f>IF(AND(G16042=TRUE(),H16042=TRUE()),IFERROR(MATCH(LEFT(E16043,6),Sheet3!$3:$3,0)&gt;0,"No Section"),FALSE())</f>
        <v>0</v>
      </c>
      <c r="C16042" s="1">
        <f t="shared" si="1488"/>
        <v>7.56</v>
      </c>
      <c r="E16042" s="1" t="str">
        <f t="shared" si="1489"/>
        <v>007560_HP_CAP</v>
      </c>
      <c r="F16042" s="1" t="str">
        <f t="shared" si="1490"/>
        <v>UD Spar Caps</v>
      </c>
      <c r="G16042" s="1" t="b">
        <f t="shared" si="1493"/>
        <v>0</v>
      </c>
      <c r="H16042" s="1" t="b">
        <f t="shared" si="1491"/>
        <v>0</v>
      </c>
      <c r="I16042" s="1">
        <f t="shared" si="1492"/>
        <v>4.0000000000000001E-3</v>
      </c>
      <c r="J16042" s="1" t="s">
        <v>392</v>
      </c>
      <c r="K16042" s="1">
        <v>1E-3</v>
      </c>
      <c r="L16042" s="1">
        <v>2</v>
      </c>
      <c r="M16042" s="1">
        <v>0</v>
      </c>
      <c r="O16042" s="1" t="s">
        <v>541</v>
      </c>
    </row>
    <row r="16043" spans="1:15" x14ac:dyDescent="0.25">
      <c r="A16043" s="1">
        <v>16043</v>
      </c>
      <c r="B16043" s="1" t="b">
        <f>IF(AND(G16043=TRUE(),H16043=TRUE()),IFERROR(MATCH(LEFT(E16044,6),Sheet3!$3:$3,0)&gt;0,"No Section"),FALSE())</f>
        <v>0</v>
      </c>
      <c r="C16043" s="1">
        <f t="shared" si="1488"/>
        <v>7.56</v>
      </c>
      <c r="E16043" s="1" t="str">
        <f t="shared" si="1489"/>
        <v>007560_HP_CAP</v>
      </c>
      <c r="F16043" s="1" t="str">
        <f t="shared" si="1490"/>
        <v>UD Spar Caps</v>
      </c>
      <c r="G16043" s="1" t="b">
        <f t="shared" si="1493"/>
        <v>0</v>
      </c>
      <c r="H16043" s="1" t="b">
        <f t="shared" si="1491"/>
        <v>0</v>
      </c>
      <c r="I16043" s="1">
        <f t="shared" si="1492"/>
        <v>5.0000000000000001E-3</v>
      </c>
      <c r="J16043" s="1" t="s">
        <v>392</v>
      </c>
      <c r="K16043" s="1">
        <v>1E-3</v>
      </c>
      <c r="L16043" s="1">
        <v>2</v>
      </c>
      <c r="M16043" s="1">
        <v>0</v>
      </c>
      <c r="O16043" s="1" t="s">
        <v>541</v>
      </c>
    </row>
    <row r="16044" spans="1:15" x14ac:dyDescent="0.25">
      <c r="A16044" s="1">
        <v>16044</v>
      </c>
      <c r="B16044" s="1" t="b">
        <f>IF(AND(G16044=TRUE(),H16044=TRUE()),IFERROR(MATCH(LEFT(E16045,6),Sheet3!$3:$3,0)&gt;0,"No Section"),FALSE())</f>
        <v>0</v>
      </c>
      <c r="C16044" s="1">
        <f t="shared" si="1488"/>
        <v>7.56</v>
      </c>
      <c r="E16044" s="1" t="str">
        <f t="shared" si="1489"/>
        <v>007560_HP_CAP</v>
      </c>
      <c r="F16044" s="1" t="str">
        <f t="shared" si="1490"/>
        <v>UD Spar Caps</v>
      </c>
      <c r="G16044" s="1" t="b">
        <f t="shared" si="1493"/>
        <v>0</v>
      </c>
      <c r="H16044" s="1" t="b">
        <f t="shared" si="1491"/>
        <v>0</v>
      </c>
      <c r="I16044" s="1">
        <f t="shared" si="1492"/>
        <v>6.0000000000000001E-3</v>
      </c>
      <c r="J16044" s="1" t="s">
        <v>392</v>
      </c>
      <c r="K16044" s="1">
        <v>1E-3</v>
      </c>
      <c r="L16044" s="1">
        <v>2</v>
      </c>
      <c r="M16044" s="1">
        <v>0</v>
      </c>
      <c r="O16044" s="1" t="s">
        <v>541</v>
      </c>
    </row>
    <row r="16045" spans="1:15" x14ac:dyDescent="0.25">
      <c r="A16045" s="1">
        <v>16045</v>
      </c>
      <c r="B16045" s="1" t="b">
        <f>IF(AND(G16045=TRUE(),H16045=TRUE()),IFERROR(MATCH(LEFT(E16046,6),Sheet3!$3:$3,0)&gt;0,"No Section"),FALSE())</f>
        <v>0</v>
      </c>
      <c r="C16045" s="1">
        <f t="shared" si="1488"/>
        <v>7.56</v>
      </c>
      <c r="E16045" s="1" t="str">
        <f t="shared" si="1489"/>
        <v>007560_HP_CAP</v>
      </c>
      <c r="F16045" s="1" t="str">
        <f t="shared" si="1490"/>
        <v>UD Spar Caps</v>
      </c>
      <c r="G16045" s="1" t="b">
        <f t="shared" si="1493"/>
        <v>0</v>
      </c>
      <c r="H16045" s="1" t="b">
        <f t="shared" si="1491"/>
        <v>0</v>
      </c>
      <c r="I16045" s="1">
        <f t="shared" si="1492"/>
        <v>7.0000000000000001E-3</v>
      </c>
      <c r="J16045" s="1" t="s">
        <v>392</v>
      </c>
      <c r="K16045" s="1">
        <v>1E-3</v>
      </c>
      <c r="L16045" s="1">
        <v>2</v>
      </c>
      <c r="M16045" s="1">
        <v>0</v>
      </c>
      <c r="O16045" s="1" t="s">
        <v>541</v>
      </c>
    </row>
    <row r="16046" spans="1:15" x14ac:dyDescent="0.25">
      <c r="A16046" s="1">
        <v>16046</v>
      </c>
      <c r="B16046" s="1" t="b">
        <f>IF(AND(G16046=TRUE(),H16046=TRUE()),IFERROR(MATCH(LEFT(E16047,6),Sheet3!$3:$3,0)&gt;0,"No Section"),FALSE())</f>
        <v>0</v>
      </c>
      <c r="C16046" s="1">
        <f t="shared" si="1488"/>
        <v>7.56</v>
      </c>
      <c r="E16046" s="1" t="str">
        <f t="shared" si="1489"/>
        <v>007560_HP_CAP</v>
      </c>
      <c r="F16046" s="1" t="str">
        <f t="shared" si="1490"/>
        <v>UD Spar Caps</v>
      </c>
      <c r="G16046" s="1" t="b">
        <f t="shared" si="1493"/>
        <v>0</v>
      </c>
      <c r="H16046" s="1" t="b">
        <f t="shared" si="1491"/>
        <v>0</v>
      </c>
      <c r="I16046" s="1">
        <f t="shared" si="1492"/>
        <v>8.0000000000000002E-3</v>
      </c>
      <c r="J16046" s="1" t="s">
        <v>392</v>
      </c>
      <c r="K16046" s="1">
        <v>1E-3</v>
      </c>
      <c r="L16046" s="1">
        <v>2</v>
      </c>
      <c r="M16046" s="1">
        <v>0</v>
      </c>
      <c r="O16046" s="1" t="s">
        <v>541</v>
      </c>
    </row>
    <row r="16047" spans="1:15" x14ac:dyDescent="0.25">
      <c r="A16047" s="1">
        <v>16047</v>
      </c>
      <c r="B16047" s="1" t="b">
        <f>IF(AND(G16047=TRUE(),H16047=TRUE()),IFERROR(MATCH(LEFT(E16048,6),Sheet3!$3:$3,0)&gt;0,"No Section"),FALSE())</f>
        <v>0</v>
      </c>
      <c r="C16047" s="1">
        <f t="shared" si="1488"/>
        <v>7.56</v>
      </c>
      <c r="E16047" s="1" t="str">
        <f t="shared" si="1489"/>
        <v>007560_HP_CAP</v>
      </c>
      <c r="F16047" s="1" t="str">
        <f t="shared" si="1490"/>
        <v>UD Spar Caps</v>
      </c>
      <c r="G16047" s="1" t="b">
        <f t="shared" si="1493"/>
        <v>0</v>
      </c>
      <c r="H16047" s="1" t="b">
        <f t="shared" si="1491"/>
        <v>0</v>
      </c>
      <c r="I16047" s="1">
        <f t="shared" si="1492"/>
        <v>9.0000000000000011E-3</v>
      </c>
      <c r="J16047" s="1" t="s">
        <v>392</v>
      </c>
      <c r="K16047" s="1">
        <v>1E-3</v>
      </c>
      <c r="L16047" s="1">
        <v>2</v>
      </c>
      <c r="M16047" s="1">
        <v>0</v>
      </c>
      <c r="O16047" s="1" t="s">
        <v>541</v>
      </c>
    </row>
    <row r="16048" spans="1:15" x14ac:dyDescent="0.25">
      <c r="A16048" s="1">
        <v>16048</v>
      </c>
      <c r="B16048" s="1" t="b">
        <f>IF(AND(G16048=TRUE(),H16048=TRUE()),IFERROR(MATCH(LEFT(E16049,6),Sheet3!$3:$3,0)&gt;0,"No Section"),FALSE())</f>
        <v>0</v>
      </c>
      <c r="C16048" s="1">
        <f t="shared" si="1488"/>
        <v>7.56</v>
      </c>
      <c r="E16048" s="1" t="str">
        <f t="shared" si="1489"/>
        <v>007560_HP_CAP</v>
      </c>
      <c r="F16048" s="1" t="str">
        <f t="shared" si="1490"/>
        <v>UD Spar Caps</v>
      </c>
      <c r="G16048" s="1" t="b">
        <f t="shared" si="1493"/>
        <v>0</v>
      </c>
      <c r="H16048" s="1" t="b">
        <f t="shared" si="1491"/>
        <v>0</v>
      </c>
      <c r="I16048" s="1">
        <f t="shared" si="1492"/>
        <v>1.0000000000000002E-2</v>
      </c>
      <c r="J16048" s="1" t="s">
        <v>392</v>
      </c>
      <c r="K16048" s="1">
        <v>1E-3</v>
      </c>
      <c r="L16048" s="1">
        <v>2</v>
      </c>
      <c r="M16048" s="1">
        <v>0</v>
      </c>
      <c r="O16048" s="1" t="s">
        <v>541</v>
      </c>
    </row>
    <row r="16049" spans="1:15" x14ac:dyDescent="0.25">
      <c r="A16049" s="1">
        <v>16049</v>
      </c>
      <c r="B16049" s="1" t="b">
        <f>IF(AND(G16049=TRUE(),H16049=TRUE()),IFERROR(MATCH(LEFT(E16050,6),Sheet3!$3:$3,0)&gt;0,"No Section"),FALSE())</f>
        <v>0</v>
      </c>
      <c r="C16049" s="1">
        <f t="shared" si="1488"/>
        <v>7.56</v>
      </c>
      <c r="E16049" s="1" t="str">
        <f t="shared" si="1489"/>
        <v>007560_HP_CAP</v>
      </c>
      <c r="F16049" s="1" t="str">
        <f t="shared" si="1490"/>
        <v>UD Spar Caps</v>
      </c>
      <c r="G16049" s="1" t="b">
        <f t="shared" si="1493"/>
        <v>0</v>
      </c>
      <c r="H16049" s="1" t="b">
        <f t="shared" si="1491"/>
        <v>0</v>
      </c>
      <c r="I16049" s="1">
        <f t="shared" si="1492"/>
        <v>1.1000000000000003E-2</v>
      </c>
      <c r="J16049" s="1" t="s">
        <v>392</v>
      </c>
      <c r="K16049" s="1">
        <v>1E-3</v>
      </c>
      <c r="L16049" s="1">
        <v>2</v>
      </c>
      <c r="M16049" s="1">
        <v>0</v>
      </c>
      <c r="O16049" s="1" t="s">
        <v>541</v>
      </c>
    </row>
    <row r="16050" spans="1:15" x14ac:dyDescent="0.25">
      <c r="A16050" s="1">
        <v>16050</v>
      </c>
      <c r="B16050" s="1" t="b">
        <f>IF(AND(G16050=TRUE(),H16050=TRUE()),IFERROR(MATCH(LEFT(E16051,6),Sheet3!$3:$3,0)&gt;0,"No Section"),FALSE())</f>
        <v>0</v>
      </c>
      <c r="C16050" s="1">
        <f t="shared" si="1488"/>
        <v>7.56</v>
      </c>
      <c r="E16050" s="1" t="str">
        <f t="shared" si="1489"/>
        <v>007560_HP_CAP</v>
      </c>
      <c r="F16050" s="1" t="str">
        <f t="shared" si="1490"/>
        <v>UD Spar Caps</v>
      </c>
      <c r="G16050" s="1" t="b">
        <f t="shared" si="1493"/>
        <v>0</v>
      </c>
      <c r="H16050" s="1" t="b">
        <f t="shared" si="1491"/>
        <v>0</v>
      </c>
      <c r="I16050" s="1">
        <f t="shared" si="1492"/>
        <v>1.2000000000000004E-2</v>
      </c>
      <c r="J16050" s="1" t="s">
        <v>392</v>
      </c>
      <c r="K16050" s="1">
        <v>1E-3</v>
      </c>
      <c r="L16050" s="1">
        <v>2</v>
      </c>
      <c r="M16050" s="1">
        <v>0</v>
      </c>
      <c r="O16050" s="1" t="s">
        <v>541</v>
      </c>
    </row>
    <row r="16051" spans="1:15" x14ac:dyDescent="0.25">
      <c r="A16051" s="1">
        <v>16051</v>
      </c>
      <c r="B16051" s="1" t="b">
        <f>IF(AND(G16051=TRUE(),H16051=TRUE()),IFERROR(MATCH(LEFT(E16052,6),Sheet3!$3:$3,0)&gt;0,"No Section"),FALSE())</f>
        <v>0</v>
      </c>
      <c r="C16051" s="1">
        <f t="shared" si="1488"/>
        <v>7.56</v>
      </c>
      <c r="E16051" s="1" t="str">
        <f t="shared" si="1489"/>
        <v>007560_HP_CAP</v>
      </c>
      <c r="F16051" s="1" t="str">
        <f t="shared" si="1490"/>
        <v>UD Spar Caps</v>
      </c>
      <c r="G16051" s="1" t="b">
        <f t="shared" si="1493"/>
        <v>0</v>
      </c>
      <c r="H16051" s="1" t="b">
        <f t="shared" si="1491"/>
        <v>0</v>
      </c>
      <c r="I16051" s="1">
        <f t="shared" si="1492"/>
        <v>1.3000000000000005E-2</v>
      </c>
      <c r="J16051" s="1" t="s">
        <v>392</v>
      </c>
      <c r="K16051" s="1">
        <v>1E-3</v>
      </c>
      <c r="L16051" s="1">
        <v>2</v>
      </c>
      <c r="M16051" s="1">
        <v>0</v>
      </c>
      <c r="O16051" s="1" t="s">
        <v>541</v>
      </c>
    </row>
    <row r="16052" spans="1:15" x14ac:dyDescent="0.25">
      <c r="A16052" s="1">
        <v>16052</v>
      </c>
      <c r="B16052" s="1" t="b">
        <f>IF(AND(G16052=TRUE(),H16052=TRUE()),IFERROR(MATCH(LEFT(E16053,6),Sheet3!$3:$3,0)&gt;0,"No Section"),FALSE())</f>
        <v>0</v>
      </c>
      <c r="C16052" s="1">
        <f t="shared" si="1488"/>
        <v>7.56</v>
      </c>
      <c r="E16052" s="1" t="str">
        <f t="shared" si="1489"/>
        <v>007560_HP_CAP</v>
      </c>
      <c r="F16052" s="1" t="str">
        <f t="shared" si="1490"/>
        <v>UD Spar Caps</v>
      </c>
      <c r="G16052" s="1" t="b">
        <f t="shared" si="1493"/>
        <v>0</v>
      </c>
      <c r="H16052" s="1" t="b">
        <f t="shared" si="1491"/>
        <v>0</v>
      </c>
      <c r="I16052" s="1">
        <f t="shared" si="1492"/>
        <v>1.4000000000000005E-2</v>
      </c>
      <c r="J16052" s="1" t="s">
        <v>392</v>
      </c>
      <c r="K16052" s="1">
        <v>1E-3</v>
      </c>
      <c r="L16052" s="1">
        <v>2</v>
      </c>
      <c r="M16052" s="1">
        <v>0</v>
      </c>
      <c r="O16052" s="1" t="s">
        <v>541</v>
      </c>
    </row>
    <row r="16053" spans="1:15" x14ac:dyDescent="0.25">
      <c r="A16053" s="1">
        <v>16053</v>
      </c>
      <c r="B16053" s="1" t="b">
        <f>IF(AND(G16053=TRUE(),H16053=TRUE()),IFERROR(MATCH(LEFT(E16054,6),Sheet3!$3:$3,0)&gt;0,"No Section"),FALSE())</f>
        <v>0</v>
      </c>
      <c r="C16053" s="1">
        <f t="shared" si="1488"/>
        <v>7.56</v>
      </c>
      <c r="E16053" s="1" t="str">
        <f t="shared" si="1489"/>
        <v>007560_HP_CAP</v>
      </c>
      <c r="F16053" s="1" t="str">
        <f t="shared" si="1490"/>
        <v>UD Spar Caps</v>
      </c>
      <c r="G16053" s="1" t="b">
        <f t="shared" si="1493"/>
        <v>0</v>
      </c>
      <c r="H16053" s="1" t="b">
        <f t="shared" si="1491"/>
        <v>1</v>
      </c>
      <c r="I16053" s="1">
        <f t="shared" si="1492"/>
        <v>1.5000000000000006E-2</v>
      </c>
      <c r="J16053" s="1" t="s">
        <v>392</v>
      </c>
      <c r="K16053" s="1">
        <v>1E-3</v>
      </c>
      <c r="L16053" s="1">
        <v>2</v>
      </c>
      <c r="M16053" s="1">
        <v>0</v>
      </c>
      <c r="O16053" s="1" t="s">
        <v>541</v>
      </c>
    </row>
    <row r="16054" spans="1:15" x14ac:dyDescent="0.25">
      <c r="A16054" s="1">
        <v>16054</v>
      </c>
      <c r="B16054" s="1" t="b">
        <f>IF(AND(G16054=TRUE(),H16054=TRUE()),IFERROR(MATCH(LEFT(E16055,6),Sheet3!$3:$3,0)&gt;0,"No Section"),FALSE())</f>
        <v>0</v>
      </c>
      <c r="C16054" s="1">
        <f t="shared" si="1488"/>
        <v>7.56</v>
      </c>
      <c r="E16054" s="1" t="str">
        <f t="shared" si="1489"/>
        <v>007560_HP_CAP</v>
      </c>
      <c r="F16054" s="1" t="str">
        <f t="shared" si="1490"/>
        <v/>
      </c>
      <c r="G16054" s="1" t="b">
        <f t="shared" si="1493"/>
        <v>0</v>
      </c>
      <c r="H16054" s="1" t="b">
        <f t="shared" si="1491"/>
        <v>0</v>
      </c>
      <c r="I16054" s="1" t="e">
        <f t="shared" si="1492"/>
        <v>#VALUE!</v>
      </c>
      <c r="J16054" s="1" t="s">
        <v>394</v>
      </c>
      <c r="K16054" s="1" t="s">
        <v>396</v>
      </c>
    </row>
    <row r="16055" spans="1:15" x14ac:dyDescent="0.25">
      <c r="A16055" s="1">
        <v>16055</v>
      </c>
      <c r="B16055" s="1" t="b">
        <f>IF(AND(G16055=TRUE(),H16055=TRUE()),IFERROR(MATCH(LEFT(E16056,6),Sheet3!$3:$3,0)&gt;0,"No Section"),FALSE())</f>
        <v>0</v>
      </c>
      <c r="C16055" s="1">
        <f t="shared" si="1488"/>
        <v>7.56</v>
      </c>
      <c r="E16055" s="1" t="str">
        <f t="shared" si="1489"/>
        <v>007560_HP_CAP</v>
      </c>
      <c r="F16055" s="1" t="str">
        <f t="shared" si="1490"/>
        <v/>
      </c>
      <c r="G16055" s="1" t="b">
        <f t="shared" si="1493"/>
        <v>0</v>
      </c>
      <c r="H16055" s="1" t="b">
        <f t="shared" si="1491"/>
        <v>0</v>
      </c>
      <c r="I16055" s="1" t="e">
        <f t="shared" si="1492"/>
        <v>#VALUE!</v>
      </c>
    </row>
    <row r="16056" spans="1:15" x14ac:dyDescent="0.25">
      <c r="A16056" s="1">
        <v>16056</v>
      </c>
      <c r="B16056" s="1" t="b">
        <f>IF(AND(G16056=TRUE(),H16056=TRUE()),IFERROR(MATCH(LEFT(E16057,6),Sheet3!$3:$3,0)&gt;0,"No Section"),FALSE())</f>
        <v>0</v>
      </c>
      <c r="C16056" s="1">
        <f t="shared" si="1488"/>
        <v>7.56</v>
      </c>
      <c r="E16056" s="1" t="str">
        <f t="shared" si="1489"/>
        <v>007560_HP_FLAT</v>
      </c>
      <c r="F16056" s="1" t="str">
        <f t="shared" si="1490"/>
        <v/>
      </c>
      <c r="G16056" s="1" t="b">
        <f t="shared" si="1493"/>
        <v>0</v>
      </c>
      <c r="H16056" s="1" t="b">
        <f t="shared" si="1491"/>
        <v>0</v>
      </c>
      <c r="I16056" s="1" t="e">
        <f t="shared" si="1492"/>
        <v>#VALUE!</v>
      </c>
      <c r="J16056" s="1" t="s">
        <v>563</v>
      </c>
    </row>
    <row r="16057" spans="1:15" x14ac:dyDescent="0.25">
      <c r="A16057" s="1">
        <v>16057</v>
      </c>
      <c r="B16057" s="1" t="b">
        <f>IF(AND(G16057=TRUE(),H16057=TRUE()),IFERROR(MATCH(LEFT(E16058,6),Sheet3!$3:$3,0)&gt;0,"No Section"),FALSE())</f>
        <v>0</v>
      </c>
      <c r="C16057" s="1">
        <f t="shared" si="1488"/>
        <v>7.56</v>
      </c>
      <c r="E16057" s="1" t="str">
        <f t="shared" si="1489"/>
        <v>007560_HP_FLAT</v>
      </c>
      <c r="F16057" s="1" t="str">
        <f t="shared" si="1490"/>
        <v/>
      </c>
      <c r="G16057" s="1" t="b">
        <f t="shared" si="1493"/>
        <v>1</v>
      </c>
      <c r="H16057" s="1" t="b">
        <f t="shared" si="1491"/>
        <v>0</v>
      </c>
      <c r="I16057" s="1" t="e">
        <f t="shared" si="1492"/>
        <v>#VALUE!</v>
      </c>
      <c r="J16057" s="1" t="s">
        <v>390</v>
      </c>
      <c r="K16057" s="1">
        <v>164</v>
      </c>
      <c r="L16057" s="1" t="s">
        <v>391</v>
      </c>
    </row>
    <row r="16058" spans="1:15" x14ac:dyDescent="0.25">
      <c r="A16058" s="1">
        <v>16058</v>
      </c>
      <c r="B16058" s="1" t="str">
        <f>IF(AND(G16058=TRUE(),H16058=TRUE()),IFERROR(MATCH(LEFT(E16059,6),Sheet3!$3:$3,0)&gt;0,"No Section"),FALSE())</f>
        <v>No Section</v>
      </c>
      <c r="C16058" s="1">
        <f t="shared" si="1488"/>
        <v>7.56</v>
      </c>
      <c r="D16058" s="1" t="str">
        <f>RIGHT(E16058,LEN(E16058)-7)</f>
        <v>HP_FLAT</v>
      </c>
      <c r="E16058" s="1" t="str">
        <f t="shared" si="1489"/>
        <v>007560_HP_FLAT</v>
      </c>
      <c r="F16058" s="1" t="str">
        <f t="shared" si="1490"/>
        <v>Gelcoat</v>
      </c>
      <c r="G16058" s="1" t="b">
        <f t="shared" si="1493"/>
        <v>1</v>
      </c>
      <c r="H16058" s="1" t="b">
        <f t="shared" si="1491"/>
        <v>1</v>
      </c>
      <c r="I16058" s="1">
        <f t="shared" si="1492"/>
        <v>5.0000000000000001E-4</v>
      </c>
      <c r="J16058" s="1" t="s">
        <v>392</v>
      </c>
      <c r="K16058" s="1">
        <v>5.0000000000000001E-4</v>
      </c>
      <c r="L16058" s="1">
        <v>3</v>
      </c>
      <c r="M16058" s="1">
        <v>0</v>
      </c>
      <c r="O16058" s="1" t="s">
        <v>16</v>
      </c>
    </row>
    <row r="16059" spans="1:15" x14ac:dyDescent="0.25">
      <c r="A16059" s="1">
        <v>16059</v>
      </c>
      <c r="B16059" s="1" t="b">
        <f>IF(AND(G16059=TRUE(),H16059=TRUE()),IFERROR(MATCH(LEFT(E16060,6),Sheet3!$3:$3,0)&gt;0,"No Section"),FALSE())</f>
        <v>0</v>
      </c>
      <c r="C16059" s="1">
        <f t="shared" si="1488"/>
        <v>7.56</v>
      </c>
      <c r="E16059" s="1" t="str">
        <f t="shared" si="1489"/>
        <v>007560_HP_FLAT</v>
      </c>
      <c r="F16059" s="1" t="str">
        <f t="shared" si="1490"/>
        <v>Triax Shell</v>
      </c>
      <c r="G16059" s="1" t="b">
        <f t="shared" si="1493"/>
        <v>1</v>
      </c>
      <c r="H16059" s="1" t="b">
        <f t="shared" si="1491"/>
        <v>0</v>
      </c>
      <c r="I16059" s="1">
        <f t="shared" si="1492"/>
        <v>1E-3</v>
      </c>
      <c r="J16059" s="1" t="s">
        <v>392</v>
      </c>
      <c r="K16059" s="1">
        <v>1E-3</v>
      </c>
      <c r="L16059" s="1">
        <v>6</v>
      </c>
      <c r="M16059" s="1">
        <v>0</v>
      </c>
      <c r="O16059" s="1" t="s">
        <v>393</v>
      </c>
    </row>
    <row r="16060" spans="1:15" x14ac:dyDescent="0.25">
      <c r="A16060" s="1">
        <v>16060</v>
      </c>
      <c r="B16060" s="1" t="b">
        <f>IF(AND(G16060=TRUE(),H16060=TRUE()),IFERROR(MATCH(LEFT(E16061,6),Sheet3!$3:$3,0)&gt;0,"No Section"),FALSE())</f>
        <v>0</v>
      </c>
      <c r="C16060" s="1">
        <f t="shared" si="1488"/>
        <v>7.56</v>
      </c>
      <c r="E16060" s="1" t="str">
        <f t="shared" si="1489"/>
        <v>007560_HP_FLAT</v>
      </c>
      <c r="F16060" s="1" t="str">
        <f t="shared" si="1490"/>
        <v>Triax Shell</v>
      </c>
      <c r="G16060" s="1" t="b">
        <f t="shared" si="1493"/>
        <v>1</v>
      </c>
      <c r="H16060" s="1" t="b">
        <f t="shared" si="1491"/>
        <v>0</v>
      </c>
      <c r="I16060" s="1">
        <f t="shared" si="1492"/>
        <v>2E-3</v>
      </c>
      <c r="J16060" s="1" t="s">
        <v>392</v>
      </c>
      <c r="K16060" s="1">
        <v>1E-3</v>
      </c>
      <c r="L16060" s="1">
        <v>6</v>
      </c>
      <c r="M16060" s="1">
        <v>0</v>
      </c>
      <c r="O16060" s="1" t="s">
        <v>393</v>
      </c>
    </row>
    <row r="16061" spans="1:15" x14ac:dyDescent="0.25">
      <c r="A16061" s="1">
        <v>16061</v>
      </c>
      <c r="B16061" s="1" t="b">
        <f>IF(AND(G16061=TRUE(),H16061=TRUE()),IFERROR(MATCH(LEFT(E16062,6),Sheet3!$3:$3,0)&gt;0,"No Section"),FALSE())</f>
        <v>0</v>
      </c>
      <c r="C16061" s="1">
        <f t="shared" si="1488"/>
        <v>7.56</v>
      </c>
      <c r="E16061" s="1" t="str">
        <f t="shared" si="1489"/>
        <v>007560_HP_FLAT</v>
      </c>
      <c r="F16061" s="1" t="str">
        <f t="shared" si="1490"/>
        <v>Triax Shell</v>
      </c>
      <c r="G16061" s="1" t="b">
        <f t="shared" si="1493"/>
        <v>1</v>
      </c>
      <c r="H16061" s="1" t="b">
        <f t="shared" si="1491"/>
        <v>0</v>
      </c>
      <c r="I16061" s="1">
        <f t="shared" si="1492"/>
        <v>3.0000000000000001E-3</v>
      </c>
      <c r="J16061" s="1" t="s">
        <v>392</v>
      </c>
      <c r="K16061" s="1">
        <v>1E-3</v>
      </c>
      <c r="L16061" s="1">
        <v>6</v>
      </c>
      <c r="M16061" s="1">
        <v>0</v>
      </c>
      <c r="O16061" s="1" t="s">
        <v>393</v>
      </c>
    </row>
    <row r="16062" spans="1:15" x14ac:dyDescent="0.25">
      <c r="A16062" s="1">
        <v>16062</v>
      </c>
      <c r="B16062" s="1" t="b">
        <f>IF(AND(G16062=TRUE(),H16062=TRUE()),IFERROR(MATCH(LEFT(E16063,6),Sheet3!$3:$3,0)&gt;0,"No Section"),FALSE())</f>
        <v>0</v>
      </c>
      <c r="C16062" s="1">
        <f t="shared" si="1488"/>
        <v>7.56</v>
      </c>
      <c r="E16062" s="1" t="str">
        <f t="shared" si="1489"/>
        <v>007560_HP_FLAT</v>
      </c>
      <c r="F16062" s="1" t="str">
        <f t="shared" si="1490"/>
        <v>Triax Shell</v>
      </c>
      <c r="G16062" s="1" t="b">
        <f t="shared" si="1493"/>
        <v>1</v>
      </c>
      <c r="H16062" s="1" t="b">
        <f t="shared" si="1491"/>
        <v>0</v>
      </c>
      <c r="I16062" s="1">
        <f t="shared" si="1492"/>
        <v>4.0000000000000001E-3</v>
      </c>
      <c r="J16062" s="1" t="s">
        <v>392</v>
      </c>
      <c r="K16062" s="1">
        <v>1E-3</v>
      </c>
      <c r="L16062" s="1">
        <v>6</v>
      </c>
      <c r="M16062" s="1">
        <v>0</v>
      </c>
      <c r="O16062" s="1" t="s">
        <v>393</v>
      </c>
    </row>
    <row r="16063" spans="1:15" x14ac:dyDescent="0.25">
      <c r="A16063" s="1">
        <v>16063</v>
      </c>
      <c r="B16063" s="1" t="b">
        <f>IF(AND(G16063=TRUE(),H16063=TRUE()),IFERROR(MATCH(LEFT(E16064,6),Sheet3!$3:$3,0)&gt;0,"No Section"),FALSE())</f>
        <v>0</v>
      </c>
      <c r="C16063" s="1">
        <f t="shared" si="1488"/>
        <v>7.56</v>
      </c>
      <c r="E16063" s="1" t="str">
        <f t="shared" si="1489"/>
        <v>007560_HP_FLAT</v>
      </c>
      <c r="F16063" s="1" t="str">
        <f t="shared" si="1490"/>
        <v>Triax Shell</v>
      </c>
      <c r="G16063" s="1" t="b">
        <f t="shared" si="1493"/>
        <v>1</v>
      </c>
      <c r="H16063" s="1" t="b">
        <f t="shared" si="1491"/>
        <v>0</v>
      </c>
      <c r="I16063" s="1">
        <f t="shared" si="1492"/>
        <v>5.0000000000000001E-3</v>
      </c>
      <c r="J16063" s="1" t="s">
        <v>392</v>
      </c>
      <c r="K16063" s="1">
        <v>1E-3</v>
      </c>
      <c r="L16063" s="1">
        <v>6</v>
      </c>
      <c r="M16063" s="1">
        <v>0</v>
      </c>
      <c r="O16063" s="1" t="s">
        <v>393</v>
      </c>
    </row>
    <row r="16064" spans="1:15" x14ac:dyDescent="0.25">
      <c r="A16064" s="1">
        <v>16064</v>
      </c>
      <c r="B16064" s="1" t="b">
        <f>IF(AND(G16064=TRUE(),H16064=TRUE()),IFERROR(MATCH(LEFT(E16065,6),Sheet3!$3:$3,0)&gt;0,"No Section"),FALSE())</f>
        <v>0</v>
      </c>
      <c r="C16064" s="1">
        <f t="shared" si="1488"/>
        <v>7.56</v>
      </c>
      <c r="E16064" s="1" t="str">
        <f t="shared" si="1489"/>
        <v>007560_HP_FLAT</v>
      </c>
      <c r="F16064" s="1" t="str">
        <f t="shared" si="1490"/>
        <v>Triax Shell</v>
      </c>
      <c r="G16064" s="1" t="b">
        <f t="shared" si="1493"/>
        <v>1</v>
      </c>
      <c r="H16064" s="1" t="b">
        <f t="shared" si="1491"/>
        <v>0</v>
      </c>
      <c r="I16064" s="1">
        <f t="shared" si="1492"/>
        <v>6.0000000000000001E-3</v>
      </c>
      <c r="J16064" s="1" t="s">
        <v>392</v>
      </c>
      <c r="K16064" s="1">
        <v>1E-3</v>
      </c>
      <c r="L16064" s="1">
        <v>6</v>
      </c>
      <c r="M16064" s="1">
        <v>0</v>
      </c>
      <c r="O16064" s="1" t="s">
        <v>393</v>
      </c>
    </row>
    <row r="16065" spans="1:15" x14ac:dyDescent="0.25">
      <c r="A16065" s="1">
        <v>16065</v>
      </c>
      <c r="B16065" s="1" t="b">
        <f>IF(AND(G16065=TRUE(),H16065=TRUE()),IFERROR(MATCH(LEFT(E16066,6),Sheet3!$3:$3,0)&gt;0,"No Section"),FALSE())</f>
        <v>0</v>
      </c>
      <c r="C16065" s="1">
        <f t="shared" si="1488"/>
        <v>7.56</v>
      </c>
      <c r="E16065" s="1" t="str">
        <f t="shared" si="1489"/>
        <v>007560_HP_FLAT</v>
      </c>
      <c r="F16065" s="1" t="str">
        <f t="shared" si="1490"/>
        <v>Triax Shell</v>
      </c>
      <c r="G16065" s="1" t="b">
        <f t="shared" si="1493"/>
        <v>1</v>
      </c>
      <c r="H16065" s="1" t="b">
        <f t="shared" si="1491"/>
        <v>0</v>
      </c>
      <c r="I16065" s="1">
        <f t="shared" si="1492"/>
        <v>7.0000000000000001E-3</v>
      </c>
      <c r="J16065" s="1" t="s">
        <v>392</v>
      </c>
      <c r="K16065" s="1">
        <v>1E-3</v>
      </c>
      <c r="L16065" s="1">
        <v>6</v>
      </c>
      <c r="M16065" s="1">
        <v>0</v>
      </c>
      <c r="O16065" s="1" t="s">
        <v>393</v>
      </c>
    </row>
    <row r="16066" spans="1:15" x14ac:dyDescent="0.25">
      <c r="A16066" s="1">
        <v>16066</v>
      </c>
      <c r="B16066" s="1" t="b">
        <f>IF(AND(G16066=TRUE(),H16066=TRUE()),IFERROR(MATCH(LEFT(E16067,6),Sheet3!$3:$3,0)&gt;0,"No Section"),FALSE())</f>
        <v>0</v>
      </c>
      <c r="C16066" s="1">
        <f t="shared" si="1488"/>
        <v>7.56</v>
      </c>
      <c r="E16066" s="1" t="str">
        <f t="shared" si="1489"/>
        <v>007560_HP_FLAT</v>
      </c>
      <c r="F16066" s="1" t="str">
        <f t="shared" si="1490"/>
        <v>Triax Shell</v>
      </c>
      <c r="G16066" s="1" t="b">
        <f t="shared" si="1493"/>
        <v>1</v>
      </c>
      <c r="H16066" s="1" t="b">
        <f t="shared" si="1491"/>
        <v>0</v>
      </c>
      <c r="I16066" s="1">
        <f t="shared" si="1492"/>
        <v>8.0000000000000002E-3</v>
      </c>
      <c r="J16066" s="1" t="s">
        <v>392</v>
      </c>
      <c r="K16066" s="1">
        <v>1E-3</v>
      </c>
      <c r="L16066" s="1">
        <v>6</v>
      </c>
      <c r="M16066" s="1">
        <v>0</v>
      </c>
      <c r="O16066" s="1" t="s">
        <v>393</v>
      </c>
    </row>
    <row r="16067" spans="1:15" x14ac:dyDescent="0.25">
      <c r="A16067" s="1">
        <v>16067</v>
      </c>
      <c r="B16067" s="1" t="b">
        <f>IF(AND(G16067=TRUE(),H16067=TRUE()),IFERROR(MATCH(LEFT(E16068,6),Sheet3!$3:$3,0)&gt;0,"No Section"),FALSE())</f>
        <v>0</v>
      </c>
      <c r="C16067" s="1">
        <f t="shared" si="1488"/>
        <v>7.56</v>
      </c>
      <c r="E16067" s="1" t="str">
        <f t="shared" si="1489"/>
        <v>007560_HP_FLAT</v>
      </c>
      <c r="F16067" s="1" t="str">
        <f t="shared" si="1490"/>
        <v>Triax Shell</v>
      </c>
      <c r="G16067" s="1" t="b">
        <f t="shared" si="1493"/>
        <v>1</v>
      </c>
      <c r="H16067" s="1" t="b">
        <f t="shared" si="1491"/>
        <v>0</v>
      </c>
      <c r="I16067" s="1">
        <f t="shared" si="1492"/>
        <v>9.0000000000000011E-3</v>
      </c>
      <c r="J16067" s="1" t="s">
        <v>392</v>
      </c>
      <c r="K16067" s="1">
        <v>1E-3</v>
      </c>
      <c r="L16067" s="1">
        <v>6</v>
      </c>
      <c r="M16067" s="1">
        <v>0</v>
      </c>
      <c r="O16067" s="1" t="s">
        <v>393</v>
      </c>
    </row>
    <row r="16068" spans="1:15" x14ac:dyDescent="0.25">
      <c r="A16068" s="1">
        <v>16068</v>
      </c>
      <c r="B16068" s="1" t="b">
        <f>IF(AND(G16068=TRUE(),H16068=TRUE()),IFERROR(MATCH(LEFT(E16069,6),Sheet3!$3:$3,0)&gt;0,"No Section"),FALSE())</f>
        <v>0</v>
      </c>
      <c r="C16068" s="1">
        <f t="shared" si="1488"/>
        <v>7.56</v>
      </c>
      <c r="E16068" s="1" t="str">
        <f t="shared" si="1489"/>
        <v>007560_HP_FLAT</v>
      </c>
      <c r="F16068" s="1" t="str">
        <f t="shared" si="1490"/>
        <v>Triax Shell</v>
      </c>
      <c r="G16068" s="1" t="b">
        <f t="shared" si="1493"/>
        <v>1</v>
      </c>
      <c r="H16068" s="1" t="b">
        <f t="shared" si="1491"/>
        <v>0</v>
      </c>
      <c r="I16068" s="1">
        <f t="shared" si="1492"/>
        <v>1.0000000000000002E-2</v>
      </c>
      <c r="J16068" s="1" t="s">
        <v>392</v>
      </c>
      <c r="K16068" s="1">
        <v>1E-3</v>
      </c>
      <c r="L16068" s="1">
        <v>6</v>
      </c>
      <c r="M16068" s="1">
        <v>0</v>
      </c>
      <c r="O16068" s="1" t="s">
        <v>393</v>
      </c>
    </row>
    <row r="16069" spans="1:15" x14ac:dyDescent="0.25">
      <c r="A16069" s="1">
        <v>16069</v>
      </c>
      <c r="B16069" s="1" t="b">
        <f>IF(AND(G16069=TRUE(),H16069=TRUE()),IFERROR(MATCH(LEFT(E16070,6),Sheet3!$3:$3,0)&gt;0,"No Section"),FALSE())</f>
        <v>0</v>
      </c>
      <c r="C16069" s="1">
        <f t="shared" si="1488"/>
        <v>7.56</v>
      </c>
      <c r="E16069" s="1" t="str">
        <f t="shared" si="1489"/>
        <v>007560_HP_FLAT</v>
      </c>
      <c r="F16069" s="1" t="str">
        <f t="shared" si="1490"/>
        <v>Triax Shell</v>
      </c>
      <c r="G16069" s="1" t="b">
        <f t="shared" si="1493"/>
        <v>1</v>
      </c>
      <c r="H16069" s="1" t="b">
        <f t="shared" si="1491"/>
        <v>0</v>
      </c>
      <c r="I16069" s="1">
        <f t="shared" si="1492"/>
        <v>1.1000000000000003E-2</v>
      </c>
      <c r="J16069" s="1" t="s">
        <v>392</v>
      </c>
      <c r="K16069" s="1">
        <v>1E-3</v>
      </c>
      <c r="L16069" s="1">
        <v>6</v>
      </c>
      <c r="M16069" s="1">
        <v>0</v>
      </c>
      <c r="O16069" s="1" t="s">
        <v>393</v>
      </c>
    </row>
    <row r="16070" spans="1:15" x14ac:dyDescent="0.25">
      <c r="A16070" s="1">
        <v>16070</v>
      </c>
      <c r="B16070" s="1" t="b">
        <f>IF(AND(G16070=TRUE(),H16070=TRUE()),IFERROR(MATCH(LEFT(E16071,6),Sheet3!$3:$3,0)&gt;0,"No Section"),FALSE())</f>
        <v>0</v>
      </c>
      <c r="C16070" s="1">
        <f t="shared" si="1488"/>
        <v>7.56</v>
      </c>
      <c r="E16070" s="1" t="str">
        <f t="shared" si="1489"/>
        <v>007560_HP_FLAT</v>
      </c>
      <c r="F16070" s="1" t="str">
        <f t="shared" si="1490"/>
        <v>Triax Shell</v>
      </c>
      <c r="G16070" s="1" t="b">
        <f t="shared" si="1493"/>
        <v>1</v>
      </c>
      <c r="H16070" s="1" t="b">
        <f t="shared" si="1491"/>
        <v>0</v>
      </c>
      <c r="I16070" s="1">
        <f t="shared" si="1492"/>
        <v>1.2000000000000004E-2</v>
      </c>
      <c r="J16070" s="1" t="s">
        <v>392</v>
      </c>
      <c r="K16070" s="1">
        <v>1E-3</v>
      </c>
      <c r="L16070" s="1">
        <v>6</v>
      </c>
      <c r="M16070" s="1">
        <v>0</v>
      </c>
      <c r="O16070" s="1" t="s">
        <v>393</v>
      </c>
    </row>
    <row r="16071" spans="1:15" x14ac:dyDescent="0.25">
      <c r="A16071" s="1">
        <v>16071</v>
      </c>
      <c r="B16071" s="1" t="b">
        <f>IF(AND(G16071=TRUE(),H16071=TRUE()),IFERROR(MATCH(LEFT(E16072,6),Sheet3!$3:$3,0)&gt;0,"No Section"),FALSE())</f>
        <v>0</v>
      </c>
      <c r="C16071" s="1">
        <f t="shared" si="1488"/>
        <v>7.56</v>
      </c>
      <c r="E16071" s="1" t="str">
        <f t="shared" si="1489"/>
        <v>007560_HP_FLAT</v>
      </c>
      <c r="F16071" s="1" t="str">
        <f t="shared" si="1490"/>
        <v>Triax Shell</v>
      </c>
      <c r="G16071" s="1" t="b">
        <f t="shared" si="1493"/>
        <v>1</v>
      </c>
      <c r="H16071" s="1" t="b">
        <f t="shared" si="1491"/>
        <v>0</v>
      </c>
      <c r="I16071" s="1">
        <f t="shared" si="1492"/>
        <v>1.3000000000000005E-2</v>
      </c>
      <c r="J16071" s="1" t="s">
        <v>392</v>
      </c>
      <c r="K16071" s="1">
        <v>1E-3</v>
      </c>
      <c r="L16071" s="1">
        <v>6</v>
      </c>
      <c r="M16071" s="1">
        <v>0</v>
      </c>
      <c r="O16071" s="1" t="s">
        <v>393</v>
      </c>
    </row>
    <row r="16072" spans="1:15" x14ac:dyDescent="0.25">
      <c r="A16072" s="1">
        <v>16072</v>
      </c>
      <c r="B16072" s="1" t="b">
        <f>IF(AND(G16072=TRUE(),H16072=TRUE()),IFERROR(MATCH(LEFT(E16073,6),Sheet3!$3:$3,0)&gt;0,"No Section"),FALSE())</f>
        <v>0</v>
      </c>
      <c r="C16072" s="1">
        <f t="shared" si="1488"/>
        <v>7.56</v>
      </c>
      <c r="E16072" s="1" t="str">
        <f t="shared" si="1489"/>
        <v>007560_HP_FLAT</v>
      </c>
      <c r="F16072" s="1" t="str">
        <f t="shared" si="1490"/>
        <v>Triax Shell</v>
      </c>
      <c r="G16072" s="1" t="b">
        <f t="shared" si="1493"/>
        <v>1</v>
      </c>
      <c r="H16072" s="1" t="b">
        <f t="shared" si="1491"/>
        <v>0</v>
      </c>
      <c r="I16072" s="1">
        <f t="shared" si="1492"/>
        <v>1.4000000000000005E-2</v>
      </c>
      <c r="J16072" s="1" t="s">
        <v>392</v>
      </c>
      <c r="K16072" s="1">
        <v>1E-3</v>
      </c>
      <c r="L16072" s="1">
        <v>6</v>
      </c>
      <c r="M16072" s="1">
        <v>0</v>
      </c>
      <c r="O16072" s="1" t="s">
        <v>393</v>
      </c>
    </row>
    <row r="16073" spans="1:15" x14ac:dyDescent="0.25">
      <c r="A16073" s="1">
        <v>16073</v>
      </c>
      <c r="B16073" s="1" t="b">
        <f>IF(AND(G16073=TRUE(),H16073=TRUE()),IFERROR(MATCH(LEFT(E16074,6),Sheet3!$3:$3,0)&gt;0,"No Section"),FALSE())</f>
        <v>0</v>
      </c>
      <c r="C16073" s="1">
        <f t="shared" si="1488"/>
        <v>7.56</v>
      </c>
      <c r="E16073" s="1" t="str">
        <f t="shared" si="1489"/>
        <v>007560_HP_FLAT</v>
      </c>
      <c r="F16073" s="1" t="str">
        <f t="shared" si="1490"/>
        <v>Triax Shell</v>
      </c>
      <c r="G16073" s="1" t="b">
        <f t="shared" si="1493"/>
        <v>1</v>
      </c>
      <c r="H16073" s="1" t="b">
        <f t="shared" si="1491"/>
        <v>0</v>
      </c>
      <c r="I16073" s="1">
        <f t="shared" si="1492"/>
        <v>1.5000000000000006E-2</v>
      </c>
      <c r="J16073" s="1" t="s">
        <v>392</v>
      </c>
      <c r="K16073" s="1">
        <v>1E-3</v>
      </c>
      <c r="L16073" s="1">
        <v>6</v>
      </c>
      <c r="M16073" s="1">
        <v>0</v>
      </c>
      <c r="O16073" s="1" t="s">
        <v>393</v>
      </c>
    </row>
    <row r="16074" spans="1:15" x14ac:dyDescent="0.25">
      <c r="A16074" s="1">
        <v>16074</v>
      </c>
      <c r="B16074" s="1" t="str">
        <f>IF(AND(G16074=TRUE(),H16074=TRUE()),IFERROR(MATCH(LEFT(E16075,6),Sheet3!$3:$3,0)&gt;0,"No Section"),FALSE())</f>
        <v>No Section</v>
      </c>
      <c r="C16074" s="1">
        <f t="shared" si="1488"/>
        <v>7.56</v>
      </c>
      <c r="D16074" s="1" t="str">
        <f>RIGHT(E16074,LEN(E16074)-7)</f>
        <v>HP_FLAT</v>
      </c>
      <c r="E16074" s="1" t="str">
        <f t="shared" si="1489"/>
        <v>007560_HP_FLAT</v>
      </c>
      <c r="F16074" s="1" t="str">
        <f t="shared" si="1490"/>
        <v>Triax Shell</v>
      </c>
      <c r="G16074" s="1" t="b">
        <f t="shared" si="1493"/>
        <v>1</v>
      </c>
      <c r="H16074" s="1" t="b">
        <f t="shared" si="1491"/>
        <v>1</v>
      </c>
      <c r="I16074" s="1">
        <f t="shared" si="1492"/>
        <v>1.6000000000000007E-2</v>
      </c>
      <c r="J16074" s="1" t="s">
        <v>392</v>
      </c>
      <c r="K16074" s="1">
        <v>1E-3</v>
      </c>
      <c r="L16074" s="1">
        <v>6</v>
      </c>
      <c r="M16074" s="1">
        <v>0</v>
      </c>
      <c r="O16074" s="1" t="s">
        <v>393</v>
      </c>
    </row>
    <row r="16075" spans="1:15" x14ac:dyDescent="0.25">
      <c r="A16075" s="1">
        <v>16075</v>
      </c>
      <c r="B16075" s="1" t="b">
        <f>IF(AND(G16075=TRUE(),H16075=TRUE()),IFERROR(MATCH(LEFT(E16076,6),Sheet3!$3:$3,0)&gt;0,"No Section"),FALSE())</f>
        <v>0</v>
      </c>
      <c r="C16075" s="1">
        <f t="shared" si="1488"/>
        <v>7.56</v>
      </c>
      <c r="E16075" s="1" t="str">
        <f t="shared" si="1489"/>
        <v>007560_HP_FLAT</v>
      </c>
      <c r="F16075" s="1" t="str">
        <f t="shared" si="1490"/>
        <v>UD LE/TE</v>
      </c>
      <c r="G16075" s="1" t="b">
        <f t="shared" si="1493"/>
        <v>1</v>
      </c>
      <c r="H16075" s="1" t="b">
        <f t="shared" si="1491"/>
        <v>0</v>
      </c>
      <c r="I16075" s="1">
        <f t="shared" si="1492"/>
        <v>1E-3</v>
      </c>
      <c r="J16075" s="1" t="s">
        <v>392</v>
      </c>
      <c r="K16075" s="1">
        <v>1E-3</v>
      </c>
      <c r="L16075" s="1">
        <v>1</v>
      </c>
      <c r="M16075" s="1">
        <v>0</v>
      </c>
      <c r="O16075" s="1" t="s">
        <v>543</v>
      </c>
    </row>
    <row r="16076" spans="1:15" x14ac:dyDescent="0.25">
      <c r="A16076" s="1">
        <v>16076</v>
      </c>
      <c r="B16076" s="1" t="str">
        <f>IF(AND(G16076=TRUE(),H16076=TRUE()),IFERROR(MATCH(LEFT(E16077,6),Sheet3!$3:$3,0)&gt;0,"No Section"),FALSE())</f>
        <v>No Section</v>
      </c>
      <c r="C16076" s="1">
        <f t="shared" si="1488"/>
        <v>7.56</v>
      </c>
      <c r="D16076" s="1" t="str">
        <f>RIGHT(E16076,LEN(E16076)-7)</f>
        <v>HP_FLAT</v>
      </c>
      <c r="E16076" s="1" t="str">
        <f t="shared" si="1489"/>
        <v>007560_HP_FLAT</v>
      </c>
      <c r="F16076" s="1" t="str">
        <f t="shared" si="1490"/>
        <v>UD LE/TE</v>
      </c>
      <c r="G16076" s="1" t="b">
        <f t="shared" si="1493"/>
        <v>1</v>
      </c>
      <c r="H16076" s="1" t="b">
        <f t="shared" si="1491"/>
        <v>1</v>
      </c>
      <c r="I16076" s="1">
        <f t="shared" si="1492"/>
        <v>2E-3</v>
      </c>
      <c r="J16076" s="1" t="s">
        <v>392</v>
      </c>
      <c r="K16076" s="1">
        <v>1E-3</v>
      </c>
      <c r="L16076" s="1">
        <v>1</v>
      </c>
      <c r="M16076" s="1">
        <v>0</v>
      </c>
      <c r="O16076" s="1" t="s">
        <v>543</v>
      </c>
    </row>
    <row r="16077" spans="1:15" x14ac:dyDescent="0.25">
      <c r="A16077" s="1">
        <v>16077</v>
      </c>
      <c r="B16077" s="1" t="b">
        <f>IF(AND(G16077=TRUE(),H16077=TRUE()),IFERROR(MATCH(LEFT(E16078,6),Sheet3!$3:$3,0)&gt;0,"No Section"),FALSE())</f>
        <v>0</v>
      </c>
      <c r="C16077" s="1">
        <f t="shared" si="1488"/>
        <v>7.56</v>
      </c>
      <c r="E16077" s="1" t="str">
        <f t="shared" si="1489"/>
        <v>007560_HP_FLAT</v>
      </c>
      <c r="F16077" s="1" t="str">
        <f t="shared" si="1490"/>
        <v/>
      </c>
      <c r="G16077" s="1" t="b">
        <f t="shared" si="1493"/>
        <v>1</v>
      </c>
      <c r="H16077" s="1" t="b">
        <f t="shared" si="1491"/>
        <v>0</v>
      </c>
      <c r="I16077" s="1" t="e">
        <f t="shared" si="1492"/>
        <v>#VALUE!</v>
      </c>
      <c r="J16077" s="1" t="s">
        <v>394</v>
      </c>
      <c r="K16077" s="1" t="s">
        <v>395</v>
      </c>
    </row>
    <row r="16078" spans="1:15" x14ac:dyDescent="0.25">
      <c r="A16078" s="1">
        <v>16078</v>
      </c>
      <c r="B16078" s="1" t="b">
        <f>IF(AND(G16078=TRUE(),H16078=TRUE()),IFERROR(MATCH(LEFT(E16079,6),Sheet3!$3:$3,0)&gt;0,"No Section"),FALSE())</f>
        <v>0</v>
      </c>
      <c r="C16078" s="1">
        <f t="shared" si="1488"/>
        <v>7.56</v>
      </c>
      <c r="E16078" s="1" t="str">
        <f t="shared" si="1489"/>
        <v>007560_HP_FLAT</v>
      </c>
      <c r="F16078" s="1" t="str">
        <f t="shared" si="1490"/>
        <v/>
      </c>
      <c r="G16078" s="1" t="b">
        <f t="shared" si="1493"/>
        <v>1</v>
      </c>
      <c r="H16078" s="1" t="b">
        <f t="shared" si="1491"/>
        <v>0</v>
      </c>
      <c r="I16078" s="1" t="e">
        <f t="shared" si="1492"/>
        <v>#VALUE!</v>
      </c>
    </row>
    <row r="16079" spans="1:15" x14ac:dyDescent="0.25">
      <c r="A16079" s="1">
        <v>16079</v>
      </c>
      <c r="B16079" s="1" t="b">
        <f>IF(AND(G16079=TRUE(),H16079=TRUE()),IFERROR(MATCH(LEFT(E16080,6),Sheet3!$3:$3,0)&gt;0,"No Section"),FALSE())</f>
        <v>0</v>
      </c>
      <c r="C16079" s="1">
        <f t="shared" si="1488"/>
        <v>7.56</v>
      </c>
      <c r="E16079" s="1" t="str">
        <f t="shared" si="1489"/>
        <v>007560_HP_FLAT</v>
      </c>
      <c r="F16079" s="1" t="str">
        <f t="shared" si="1490"/>
        <v/>
      </c>
      <c r="G16079" s="1" t="b">
        <f t="shared" si="1493"/>
        <v>1</v>
      </c>
      <c r="H16079" s="1" t="b">
        <f t="shared" si="1491"/>
        <v>0</v>
      </c>
      <c r="I16079" s="1" t="e">
        <f t="shared" si="1492"/>
        <v>#VALUE!</v>
      </c>
      <c r="J16079" s="1" t="s">
        <v>563</v>
      </c>
    </row>
    <row r="16080" spans="1:15" x14ac:dyDescent="0.25">
      <c r="A16080" s="1">
        <v>16080</v>
      </c>
      <c r="B16080" s="1" t="b">
        <f>IF(AND(G16080=TRUE(),H16080=TRUE()),IFERROR(MATCH(LEFT(E16081,6),Sheet3!$3:$3,0)&gt;0,"No Section"),FALSE())</f>
        <v>0</v>
      </c>
      <c r="C16080" s="1">
        <f t="shared" si="1488"/>
        <v>7.56</v>
      </c>
      <c r="E16080" s="1" t="str">
        <f t="shared" si="1489"/>
        <v>007560_HP_FLAT</v>
      </c>
      <c r="F16080" s="1" t="str">
        <f t="shared" si="1490"/>
        <v/>
      </c>
      <c r="G16080" s="1" t="b">
        <f t="shared" si="1493"/>
        <v>0</v>
      </c>
      <c r="H16080" s="1" t="b">
        <f t="shared" si="1491"/>
        <v>0</v>
      </c>
      <c r="I16080" s="1" t="e">
        <f t="shared" si="1492"/>
        <v>#VALUE!</v>
      </c>
      <c r="J16080" s="1" t="s">
        <v>390</v>
      </c>
      <c r="K16080" s="1">
        <v>1164</v>
      </c>
      <c r="L16080" s="1" t="s">
        <v>391</v>
      </c>
    </row>
    <row r="16081" spans="1:15" x14ac:dyDescent="0.25">
      <c r="A16081" s="1">
        <v>16081</v>
      </c>
      <c r="B16081" s="1" t="b">
        <f>IF(AND(G16081=TRUE(),H16081=TRUE()),IFERROR(MATCH(LEFT(E16082,6),Sheet3!$3:$3,0)&gt;0,"No Section"),FALSE())</f>
        <v>0</v>
      </c>
      <c r="C16081" s="1">
        <f t="shared" si="1488"/>
        <v>7.56</v>
      </c>
      <c r="E16081" s="1" t="str">
        <f t="shared" si="1489"/>
        <v>007560_HP_FLAT</v>
      </c>
      <c r="F16081" s="1" t="str">
        <f t="shared" si="1490"/>
        <v>Gelcoat</v>
      </c>
      <c r="G16081" s="1" t="b">
        <f t="shared" si="1493"/>
        <v>0</v>
      </c>
      <c r="H16081" s="1" t="b">
        <f t="shared" si="1491"/>
        <v>1</v>
      </c>
      <c r="I16081" s="1">
        <f t="shared" si="1492"/>
        <v>5.0000000000000001E-4</v>
      </c>
      <c r="J16081" s="1" t="s">
        <v>392</v>
      </c>
      <c r="K16081" s="1">
        <v>5.0000000000000001E-4</v>
      </c>
      <c r="L16081" s="1">
        <v>3</v>
      </c>
      <c r="M16081" s="1">
        <v>0</v>
      </c>
      <c r="O16081" s="1" t="s">
        <v>16</v>
      </c>
    </row>
    <row r="16082" spans="1:15" x14ac:dyDescent="0.25">
      <c r="A16082" s="1">
        <v>16082</v>
      </c>
      <c r="B16082" s="1" t="b">
        <f>IF(AND(G16082=TRUE(),H16082=TRUE()),IFERROR(MATCH(LEFT(E16083,6),Sheet3!$3:$3,0)&gt;0,"No Section"),FALSE())</f>
        <v>0</v>
      </c>
      <c r="C16082" s="1">
        <f t="shared" si="1488"/>
        <v>7.56</v>
      </c>
      <c r="E16082" s="1" t="str">
        <f t="shared" si="1489"/>
        <v>007560_HP_FLAT</v>
      </c>
      <c r="F16082" s="1" t="str">
        <f t="shared" si="1490"/>
        <v>Triax Shell</v>
      </c>
      <c r="G16082" s="1" t="b">
        <f t="shared" si="1493"/>
        <v>0</v>
      </c>
      <c r="H16082" s="1" t="b">
        <f t="shared" si="1491"/>
        <v>0</v>
      </c>
      <c r="I16082" s="1">
        <f t="shared" si="1492"/>
        <v>1E-3</v>
      </c>
      <c r="J16082" s="1" t="s">
        <v>392</v>
      </c>
      <c r="K16082" s="1">
        <v>1E-3</v>
      </c>
      <c r="L16082" s="1">
        <v>6</v>
      </c>
      <c r="M16082" s="1">
        <v>0</v>
      </c>
      <c r="O16082" s="1" t="s">
        <v>393</v>
      </c>
    </row>
    <row r="16083" spans="1:15" x14ac:dyDescent="0.25">
      <c r="A16083" s="1">
        <v>16083</v>
      </c>
      <c r="B16083" s="1" t="b">
        <f>IF(AND(G16083=TRUE(),H16083=TRUE()),IFERROR(MATCH(LEFT(E16084,6),Sheet3!$3:$3,0)&gt;0,"No Section"),FALSE())</f>
        <v>0</v>
      </c>
      <c r="C16083" s="1">
        <f t="shared" si="1488"/>
        <v>7.56</v>
      </c>
      <c r="E16083" s="1" t="str">
        <f t="shared" si="1489"/>
        <v>007560_HP_FLAT</v>
      </c>
      <c r="F16083" s="1" t="str">
        <f t="shared" si="1490"/>
        <v>Triax Shell</v>
      </c>
      <c r="G16083" s="1" t="b">
        <f t="shared" si="1493"/>
        <v>0</v>
      </c>
      <c r="H16083" s="1" t="b">
        <f t="shared" si="1491"/>
        <v>0</v>
      </c>
      <c r="I16083" s="1">
        <f t="shared" si="1492"/>
        <v>2E-3</v>
      </c>
      <c r="J16083" s="1" t="s">
        <v>392</v>
      </c>
      <c r="K16083" s="1">
        <v>1E-3</v>
      </c>
      <c r="L16083" s="1">
        <v>6</v>
      </c>
      <c r="M16083" s="1">
        <v>0</v>
      </c>
      <c r="O16083" s="1" t="s">
        <v>393</v>
      </c>
    </row>
    <row r="16084" spans="1:15" x14ac:dyDescent="0.25">
      <c r="A16084" s="1">
        <v>16084</v>
      </c>
      <c r="B16084" s="1" t="b">
        <f>IF(AND(G16084=TRUE(),H16084=TRUE()),IFERROR(MATCH(LEFT(E16085,6),Sheet3!$3:$3,0)&gt;0,"No Section"),FALSE())</f>
        <v>0</v>
      </c>
      <c r="C16084" s="1">
        <f t="shared" ref="C16084:C16147" si="1494">LEFT(E16084,6)/1000</f>
        <v>7.56</v>
      </c>
      <c r="E16084" s="1" t="str">
        <f t="shared" ref="E16084:E16147" si="1495">IF(J16085=$J$149,RIGHT(J16084,LEN(J16084)-5),E16083)</f>
        <v>007560_HP_FLAT</v>
      </c>
      <c r="F16084" s="1" t="str">
        <f t="shared" ref="F16084:F16147" si="1496">IF(J16084=$J$150,VLOOKUP(L16084,$U$2:$V$7,2,FALSE()),"")</f>
        <v>Triax Shell</v>
      </c>
      <c r="G16084" s="1" t="b">
        <f t="shared" si="1493"/>
        <v>0</v>
      </c>
      <c r="H16084" s="1" t="b">
        <f t="shared" ref="H16084:H16147" si="1497">IF(F16084=F16085,FALSE(),IF(J16084=$J$150,TRUE(),FALSE()))</f>
        <v>0</v>
      </c>
      <c r="I16084" s="1">
        <f t="shared" ref="I16084:I16147" si="1498">IF(F16084=F16083,I16083,0)+K16084</f>
        <v>3.0000000000000001E-3</v>
      </c>
      <c r="J16084" s="1" t="s">
        <v>392</v>
      </c>
      <c r="K16084" s="1">
        <v>1E-3</v>
      </c>
      <c r="L16084" s="1">
        <v>6</v>
      </c>
      <c r="M16084" s="1">
        <v>0</v>
      </c>
      <c r="O16084" s="1" t="s">
        <v>393</v>
      </c>
    </row>
    <row r="16085" spans="1:15" x14ac:dyDescent="0.25">
      <c r="A16085" s="1">
        <v>16085</v>
      </c>
      <c r="B16085" s="1" t="b">
        <f>IF(AND(G16085=TRUE(),H16085=TRUE()),IFERROR(MATCH(LEFT(E16086,6),Sheet3!$3:$3,0)&gt;0,"No Section"),FALSE())</f>
        <v>0</v>
      </c>
      <c r="C16085" s="1">
        <f t="shared" si="1494"/>
        <v>7.56</v>
      </c>
      <c r="E16085" s="1" t="str">
        <f t="shared" si="1495"/>
        <v>007560_HP_FLAT</v>
      </c>
      <c r="F16085" s="1" t="str">
        <f t="shared" si="1496"/>
        <v>Triax Shell</v>
      </c>
      <c r="G16085" s="1" t="b">
        <f t="shared" ref="G16085:G16148" si="1499">IF(J16085=$J$149,IF(E16084=E16083,FALSE(),TRUE()),G16084)</f>
        <v>0</v>
      </c>
      <c r="H16085" s="1" t="b">
        <f t="shared" si="1497"/>
        <v>0</v>
      </c>
      <c r="I16085" s="1">
        <f t="shared" si="1498"/>
        <v>4.0000000000000001E-3</v>
      </c>
      <c r="J16085" s="1" t="s">
        <v>392</v>
      </c>
      <c r="K16085" s="1">
        <v>1E-3</v>
      </c>
      <c r="L16085" s="1">
        <v>6</v>
      </c>
      <c r="M16085" s="1">
        <v>0</v>
      </c>
      <c r="O16085" s="1" t="s">
        <v>393</v>
      </c>
    </row>
    <row r="16086" spans="1:15" x14ac:dyDescent="0.25">
      <c r="A16086" s="1">
        <v>16086</v>
      </c>
      <c r="B16086" s="1" t="b">
        <f>IF(AND(G16086=TRUE(),H16086=TRUE()),IFERROR(MATCH(LEFT(E16087,6),Sheet3!$3:$3,0)&gt;0,"No Section"),FALSE())</f>
        <v>0</v>
      </c>
      <c r="C16086" s="1">
        <f t="shared" si="1494"/>
        <v>7.56</v>
      </c>
      <c r="E16086" s="1" t="str">
        <f t="shared" si="1495"/>
        <v>007560_HP_FLAT</v>
      </c>
      <c r="F16086" s="1" t="str">
        <f t="shared" si="1496"/>
        <v>Triax Shell</v>
      </c>
      <c r="G16086" s="1" t="b">
        <f t="shared" si="1499"/>
        <v>0</v>
      </c>
      <c r="H16086" s="1" t="b">
        <f t="shared" si="1497"/>
        <v>0</v>
      </c>
      <c r="I16086" s="1">
        <f t="shared" si="1498"/>
        <v>5.0000000000000001E-3</v>
      </c>
      <c r="J16086" s="1" t="s">
        <v>392</v>
      </c>
      <c r="K16086" s="1">
        <v>1E-3</v>
      </c>
      <c r="L16086" s="1">
        <v>6</v>
      </c>
      <c r="M16086" s="1">
        <v>0</v>
      </c>
      <c r="O16086" s="1" t="s">
        <v>393</v>
      </c>
    </row>
    <row r="16087" spans="1:15" x14ac:dyDescent="0.25">
      <c r="A16087" s="1">
        <v>16087</v>
      </c>
      <c r="B16087" s="1" t="b">
        <f>IF(AND(G16087=TRUE(),H16087=TRUE()),IFERROR(MATCH(LEFT(E16088,6),Sheet3!$3:$3,0)&gt;0,"No Section"),FALSE())</f>
        <v>0</v>
      </c>
      <c r="C16087" s="1">
        <f t="shared" si="1494"/>
        <v>7.56</v>
      </c>
      <c r="E16087" s="1" t="str">
        <f t="shared" si="1495"/>
        <v>007560_HP_FLAT</v>
      </c>
      <c r="F16087" s="1" t="str">
        <f t="shared" si="1496"/>
        <v>Triax Shell</v>
      </c>
      <c r="G16087" s="1" t="b">
        <f t="shared" si="1499"/>
        <v>0</v>
      </c>
      <c r="H16087" s="1" t="b">
        <f t="shared" si="1497"/>
        <v>0</v>
      </c>
      <c r="I16087" s="1">
        <f t="shared" si="1498"/>
        <v>6.0000000000000001E-3</v>
      </c>
      <c r="J16087" s="1" t="s">
        <v>392</v>
      </c>
      <c r="K16087" s="1">
        <v>1E-3</v>
      </c>
      <c r="L16087" s="1">
        <v>6</v>
      </c>
      <c r="M16087" s="1">
        <v>0</v>
      </c>
      <c r="O16087" s="1" t="s">
        <v>393</v>
      </c>
    </row>
    <row r="16088" spans="1:15" x14ac:dyDescent="0.25">
      <c r="A16088" s="1">
        <v>16088</v>
      </c>
      <c r="B16088" s="1" t="b">
        <f>IF(AND(G16088=TRUE(),H16088=TRUE()),IFERROR(MATCH(LEFT(E16089,6),Sheet3!$3:$3,0)&gt;0,"No Section"),FALSE())</f>
        <v>0</v>
      </c>
      <c r="C16088" s="1">
        <f t="shared" si="1494"/>
        <v>7.56</v>
      </c>
      <c r="E16088" s="1" t="str">
        <f t="shared" si="1495"/>
        <v>007560_HP_FLAT</v>
      </c>
      <c r="F16088" s="1" t="str">
        <f t="shared" si="1496"/>
        <v>Triax Shell</v>
      </c>
      <c r="G16088" s="1" t="b">
        <f t="shared" si="1499"/>
        <v>0</v>
      </c>
      <c r="H16088" s="1" t="b">
        <f t="shared" si="1497"/>
        <v>0</v>
      </c>
      <c r="I16088" s="1">
        <f t="shared" si="1498"/>
        <v>7.0000000000000001E-3</v>
      </c>
      <c r="J16088" s="1" t="s">
        <v>392</v>
      </c>
      <c r="K16088" s="1">
        <v>1E-3</v>
      </c>
      <c r="L16088" s="1">
        <v>6</v>
      </c>
      <c r="M16088" s="1">
        <v>0</v>
      </c>
      <c r="O16088" s="1" t="s">
        <v>393</v>
      </c>
    </row>
    <row r="16089" spans="1:15" x14ac:dyDescent="0.25">
      <c r="A16089" s="1">
        <v>16089</v>
      </c>
      <c r="B16089" s="1" t="b">
        <f>IF(AND(G16089=TRUE(),H16089=TRUE()),IFERROR(MATCH(LEFT(E16090,6),Sheet3!$3:$3,0)&gt;0,"No Section"),FALSE())</f>
        <v>0</v>
      </c>
      <c r="C16089" s="1">
        <f t="shared" si="1494"/>
        <v>7.56</v>
      </c>
      <c r="E16089" s="1" t="str">
        <f t="shared" si="1495"/>
        <v>007560_HP_FLAT</v>
      </c>
      <c r="F16089" s="1" t="str">
        <f t="shared" si="1496"/>
        <v>Triax Shell</v>
      </c>
      <c r="G16089" s="1" t="b">
        <f t="shared" si="1499"/>
        <v>0</v>
      </c>
      <c r="H16089" s="1" t="b">
        <f t="shared" si="1497"/>
        <v>0</v>
      </c>
      <c r="I16089" s="1">
        <f t="shared" si="1498"/>
        <v>8.0000000000000002E-3</v>
      </c>
      <c r="J16089" s="1" t="s">
        <v>392</v>
      </c>
      <c r="K16089" s="1">
        <v>1E-3</v>
      </c>
      <c r="L16089" s="1">
        <v>6</v>
      </c>
      <c r="M16089" s="1">
        <v>0</v>
      </c>
      <c r="O16089" s="1" t="s">
        <v>393</v>
      </c>
    </row>
    <row r="16090" spans="1:15" x14ac:dyDescent="0.25">
      <c r="A16090" s="1">
        <v>16090</v>
      </c>
      <c r="B16090" s="1" t="b">
        <f>IF(AND(G16090=TRUE(),H16090=TRUE()),IFERROR(MATCH(LEFT(E16091,6),Sheet3!$3:$3,0)&gt;0,"No Section"),FALSE())</f>
        <v>0</v>
      </c>
      <c r="C16090" s="1">
        <f t="shared" si="1494"/>
        <v>7.56</v>
      </c>
      <c r="E16090" s="1" t="str">
        <f t="shared" si="1495"/>
        <v>007560_HP_FLAT</v>
      </c>
      <c r="F16090" s="1" t="str">
        <f t="shared" si="1496"/>
        <v>Triax Shell</v>
      </c>
      <c r="G16090" s="1" t="b">
        <f t="shared" si="1499"/>
        <v>0</v>
      </c>
      <c r="H16090" s="1" t="b">
        <f t="shared" si="1497"/>
        <v>0</v>
      </c>
      <c r="I16090" s="1">
        <f t="shared" si="1498"/>
        <v>9.0000000000000011E-3</v>
      </c>
      <c r="J16090" s="1" t="s">
        <v>392</v>
      </c>
      <c r="K16090" s="1">
        <v>1E-3</v>
      </c>
      <c r="L16090" s="1">
        <v>6</v>
      </c>
      <c r="M16090" s="1">
        <v>0</v>
      </c>
      <c r="O16090" s="1" t="s">
        <v>393</v>
      </c>
    </row>
    <row r="16091" spans="1:15" x14ac:dyDescent="0.25">
      <c r="A16091" s="1">
        <v>16091</v>
      </c>
      <c r="B16091" s="1" t="b">
        <f>IF(AND(G16091=TRUE(),H16091=TRUE()),IFERROR(MATCH(LEFT(E16092,6),Sheet3!$3:$3,0)&gt;0,"No Section"),FALSE())</f>
        <v>0</v>
      </c>
      <c r="C16091" s="1">
        <f t="shared" si="1494"/>
        <v>7.56</v>
      </c>
      <c r="E16091" s="1" t="str">
        <f t="shared" si="1495"/>
        <v>007560_HP_FLAT</v>
      </c>
      <c r="F16091" s="1" t="str">
        <f t="shared" si="1496"/>
        <v>Triax Shell</v>
      </c>
      <c r="G16091" s="1" t="b">
        <f t="shared" si="1499"/>
        <v>0</v>
      </c>
      <c r="H16091" s="1" t="b">
        <f t="shared" si="1497"/>
        <v>0</v>
      </c>
      <c r="I16091" s="1">
        <f t="shared" si="1498"/>
        <v>1.0000000000000002E-2</v>
      </c>
      <c r="J16091" s="1" t="s">
        <v>392</v>
      </c>
      <c r="K16091" s="1">
        <v>1E-3</v>
      </c>
      <c r="L16091" s="1">
        <v>6</v>
      </c>
      <c r="M16091" s="1">
        <v>0</v>
      </c>
      <c r="O16091" s="1" t="s">
        <v>393</v>
      </c>
    </row>
    <row r="16092" spans="1:15" x14ac:dyDescent="0.25">
      <c r="A16092" s="1">
        <v>16092</v>
      </c>
      <c r="B16092" s="1" t="b">
        <f>IF(AND(G16092=TRUE(),H16092=TRUE()),IFERROR(MATCH(LEFT(E16093,6),Sheet3!$3:$3,0)&gt;0,"No Section"),FALSE())</f>
        <v>0</v>
      </c>
      <c r="C16092" s="1">
        <f t="shared" si="1494"/>
        <v>7.56</v>
      </c>
      <c r="E16092" s="1" t="str">
        <f t="shared" si="1495"/>
        <v>007560_HP_FLAT</v>
      </c>
      <c r="F16092" s="1" t="str">
        <f t="shared" si="1496"/>
        <v>Triax Shell</v>
      </c>
      <c r="G16092" s="1" t="b">
        <f t="shared" si="1499"/>
        <v>0</v>
      </c>
      <c r="H16092" s="1" t="b">
        <f t="shared" si="1497"/>
        <v>0</v>
      </c>
      <c r="I16092" s="1">
        <f t="shared" si="1498"/>
        <v>1.1000000000000003E-2</v>
      </c>
      <c r="J16092" s="1" t="s">
        <v>392</v>
      </c>
      <c r="K16092" s="1">
        <v>1E-3</v>
      </c>
      <c r="L16092" s="1">
        <v>6</v>
      </c>
      <c r="M16092" s="1">
        <v>0</v>
      </c>
      <c r="O16092" s="1" t="s">
        <v>393</v>
      </c>
    </row>
    <row r="16093" spans="1:15" x14ac:dyDescent="0.25">
      <c r="A16093" s="1">
        <v>16093</v>
      </c>
      <c r="B16093" s="1" t="b">
        <f>IF(AND(G16093=TRUE(),H16093=TRUE()),IFERROR(MATCH(LEFT(E16094,6),Sheet3!$3:$3,0)&gt;0,"No Section"),FALSE())</f>
        <v>0</v>
      </c>
      <c r="C16093" s="1">
        <f t="shared" si="1494"/>
        <v>7.56</v>
      </c>
      <c r="E16093" s="1" t="str">
        <f t="shared" si="1495"/>
        <v>007560_HP_FLAT</v>
      </c>
      <c r="F16093" s="1" t="str">
        <f t="shared" si="1496"/>
        <v>Triax Shell</v>
      </c>
      <c r="G16093" s="1" t="b">
        <f t="shared" si="1499"/>
        <v>0</v>
      </c>
      <c r="H16093" s="1" t="b">
        <f t="shared" si="1497"/>
        <v>0</v>
      </c>
      <c r="I16093" s="1">
        <f t="shared" si="1498"/>
        <v>1.2000000000000004E-2</v>
      </c>
      <c r="J16093" s="1" t="s">
        <v>392</v>
      </c>
      <c r="K16093" s="1">
        <v>1E-3</v>
      </c>
      <c r="L16093" s="1">
        <v>6</v>
      </c>
      <c r="M16093" s="1">
        <v>0</v>
      </c>
      <c r="O16093" s="1" t="s">
        <v>393</v>
      </c>
    </row>
    <row r="16094" spans="1:15" x14ac:dyDescent="0.25">
      <c r="A16094" s="1">
        <v>16094</v>
      </c>
      <c r="B16094" s="1" t="b">
        <f>IF(AND(G16094=TRUE(),H16094=TRUE()),IFERROR(MATCH(LEFT(E16095,6),Sheet3!$3:$3,0)&gt;0,"No Section"),FALSE())</f>
        <v>0</v>
      </c>
      <c r="C16094" s="1">
        <f t="shared" si="1494"/>
        <v>7.56</v>
      </c>
      <c r="E16094" s="1" t="str">
        <f t="shared" si="1495"/>
        <v>007560_HP_FLAT</v>
      </c>
      <c r="F16094" s="1" t="str">
        <f t="shared" si="1496"/>
        <v>Triax Shell</v>
      </c>
      <c r="G16094" s="1" t="b">
        <f t="shared" si="1499"/>
        <v>0</v>
      </c>
      <c r="H16094" s="1" t="b">
        <f t="shared" si="1497"/>
        <v>0</v>
      </c>
      <c r="I16094" s="1">
        <f t="shared" si="1498"/>
        <v>1.3000000000000005E-2</v>
      </c>
      <c r="J16094" s="1" t="s">
        <v>392</v>
      </c>
      <c r="K16094" s="1">
        <v>1E-3</v>
      </c>
      <c r="L16094" s="1">
        <v>6</v>
      </c>
      <c r="M16094" s="1">
        <v>0</v>
      </c>
      <c r="O16094" s="1" t="s">
        <v>393</v>
      </c>
    </row>
    <row r="16095" spans="1:15" x14ac:dyDescent="0.25">
      <c r="A16095" s="1">
        <v>16095</v>
      </c>
      <c r="B16095" s="1" t="b">
        <f>IF(AND(G16095=TRUE(),H16095=TRUE()),IFERROR(MATCH(LEFT(E16096,6),Sheet3!$3:$3,0)&gt;0,"No Section"),FALSE())</f>
        <v>0</v>
      </c>
      <c r="C16095" s="1">
        <f t="shared" si="1494"/>
        <v>7.56</v>
      </c>
      <c r="E16095" s="1" t="str">
        <f t="shared" si="1495"/>
        <v>007560_HP_FLAT</v>
      </c>
      <c r="F16095" s="1" t="str">
        <f t="shared" si="1496"/>
        <v>Triax Shell</v>
      </c>
      <c r="G16095" s="1" t="b">
        <f t="shared" si="1499"/>
        <v>0</v>
      </c>
      <c r="H16095" s="1" t="b">
        <f t="shared" si="1497"/>
        <v>0</v>
      </c>
      <c r="I16095" s="1">
        <f t="shared" si="1498"/>
        <v>1.4000000000000005E-2</v>
      </c>
      <c r="J16095" s="1" t="s">
        <v>392</v>
      </c>
      <c r="K16095" s="1">
        <v>1E-3</v>
      </c>
      <c r="L16095" s="1">
        <v>6</v>
      </c>
      <c r="M16095" s="1">
        <v>0</v>
      </c>
      <c r="O16095" s="1" t="s">
        <v>393</v>
      </c>
    </row>
    <row r="16096" spans="1:15" x14ac:dyDescent="0.25">
      <c r="A16096" s="1">
        <v>16096</v>
      </c>
      <c r="B16096" s="1" t="b">
        <f>IF(AND(G16096=TRUE(),H16096=TRUE()),IFERROR(MATCH(LEFT(E16097,6),Sheet3!$3:$3,0)&gt;0,"No Section"),FALSE())</f>
        <v>0</v>
      </c>
      <c r="C16096" s="1">
        <f t="shared" si="1494"/>
        <v>7.56</v>
      </c>
      <c r="E16096" s="1" t="str">
        <f t="shared" si="1495"/>
        <v>007560_HP_FLAT</v>
      </c>
      <c r="F16096" s="1" t="str">
        <f t="shared" si="1496"/>
        <v>Triax Shell</v>
      </c>
      <c r="G16096" s="1" t="b">
        <f t="shared" si="1499"/>
        <v>0</v>
      </c>
      <c r="H16096" s="1" t="b">
        <f t="shared" si="1497"/>
        <v>0</v>
      </c>
      <c r="I16096" s="1">
        <f t="shared" si="1498"/>
        <v>1.5000000000000006E-2</v>
      </c>
      <c r="J16096" s="1" t="s">
        <v>392</v>
      </c>
      <c r="K16096" s="1">
        <v>1E-3</v>
      </c>
      <c r="L16096" s="1">
        <v>6</v>
      </c>
      <c r="M16096" s="1">
        <v>0</v>
      </c>
      <c r="O16096" s="1" t="s">
        <v>393</v>
      </c>
    </row>
    <row r="16097" spans="1:15" x14ac:dyDescent="0.25">
      <c r="A16097" s="1">
        <v>16097</v>
      </c>
      <c r="B16097" s="1" t="b">
        <f>IF(AND(G16097=TRUE(),H16097=TRUE()),IFERROR(MATCH(LEFT(E16098,6),Sheet3!$3:$3,0)&gt;0,"No Section"),FALSE())</f>
        <v>0</v>
      </c>
      <c r="C16097" s="1">
        <f t="shared" si="1494"/>
        <v>7.56</v>
      </c>
      <c r="E16097" s="1" t="str">
        <f t="shared" si="1495"/>
        <v>007560_HP_FLAT</v>
      </c>
      <c r="F16097" s="1" t="str">
        <f t="shared" si="1496"/>
        <v>Triax Shell</v>
      </c>
      <c r="G16097" s="1" t="b">
        <f t="shared" si="1499"/>
        <v>0</v>
      </c>
      <c r="H16097" s="1" t="b">
        <f t="shared" si="1497"/>
        <v>1</v>
      </c>
      <c r="I16097" s="1">
        <f t="shared" si="1498"/>
        <v>1.6000000000000007E-2</v>
      </c>
      <c r="J16097" s="1" t="s">
        <v>392</v>
      </c>
      <c r="K16097" s="1">
        <v>1E-3</v>
      </c>
      <c r="L16097" s="1">
        <v>6</v>
      </c>
      <c r="M16097" s="1">
        <v>0</v>
      </c>
      <c r="O16097" s="1" t="s">
        <v>393</v>
      </c>
    </row>
    <row r="16098" spans="1:15" x14ac:dyDescent="0.25">
      <c r="A16098" s="1">
        <v>16098</v>
      </c>
      <c r="B16098" s="1" t="b">
        <f>IF(AND(G16098=TRUE(),H16098=TRUE()),IFERROR(MATCH(LEFT(E16099,6),Sheet3!$3:$3,0)&gt;0,"No Section"),FALSE())</f>
        <v>0</v>
      </c>
      <c r="C16098" s="1">
        <f t="shared" si="1494"/>
        <v>7.56</v>
      </c>
      <c r="E16098" s="1" t="str">
        <f t="shared" si="1495"/>
        <v>007560_HP_FLAT</v>
      </c>
      <c r="F16098" s="1" t="str">
        <f t="shared" si="1496"/>
        <v>UD LE/TE</v>
      </c>
      <c r="G16098" s="1" t="b">
        <f t="shared" si="1499"/>
        <v>0</v>
      </c>
      <c r="H16098" s="1" t="b">
        <f t="shared" si="1497"/>
        <v>0</v>
      </c>
      <c r="I16098" s="1">
        <f t="shared" si="1498"/>
        <v>1E-3</v>
      </c>
      <c r="J16098" s="1" t="s">
        <v>392</v>
      </c>
      <c r="K16098" s="1">
        <v>1E-3</v>
      </c>
      <c r="L16098" s="1">
        <v>1</v>
      </c>
      <c r="M16098" s="1">
        <v>0</v>
      </c>
      <c r="O16098" s="1" t="s">
        <v>543</v>
      </c>
    </row>
    <row r="16099" spans="1:15" x14ac:dyDescent="0.25">
      <c r="A16099" s="1">
        <v>16099</v>
      </c>
      <c r="B16099" s="1" t="b">
        <f>IF(AND(G16099=TRUE(),H16099=TRUE()),IFERROR(MATCH(LEFT(E16100,6),Sheet3!$3:$3,0)&gt;0,"No Section"),FALSE())</f>
        <v>0</v>
      </c>
      <c r="C16099" s="1">
        <f t="shared" si="1494"/>
        <v>7.56</v>
      </c>
      <c r="E16099" s="1" t="str">
        <f t="shared" si="1495"/>
        <v>007560_HP_FLAT</v>
      </c>
      <c r="F16099" s="1" t="str">
        <f t="shared" si="1496"/>
        <v>UD LE/TE</v>
      </c>
      <c r="G16099" s="1" t="b">
        <f t="shared" si="1499"/>
        <v>0</v>
      </c>
      <c r="H16099" s="1" t="b">
        <f t="shared" si="1497"/>
        <v>1</v>
      </c>
      <c r="I16099" s="1">
        <f t="shared" si="1498"/>
        <v>2E-3</v>
      </c>
      <c r="J16099" s="1" t="s">
        <v>392</v>
      </c>
      <c r="K16099" s="1">
        <v>1E-3</v>
      </c>
      <c r="L16099" s="1">
        <v>1</v>
      </c>
      <c r="M16099" s="1">
        <v>0</v>
      </c>
      <c r="O16099" s="1" t="s">
        <v>543</v>
      </c>
    </row>
    <row r="16100" spans="1:15" x14ac:dyDescent="0.25">
      <c r="A16100" s="1">
        <v>16100</v>
      </c>
      <c r="B16100" s="1" t="b">
        <f>IF(AND(G16100=TRUE(),H16100=TRUE()),IFERROR(MATCH(LEFT(E16101,6),Sheet3!$3:$3,0)&gt;0,"No Section"),FALSE())</f>
        <v>0</v>
      </c>
      <c r="C16100" s="1">
        <f t="shared" si="1494"/>
        <v>7.56</v>
      </c>
      <c r="E16100" s="1" t="str">
        <f t="shared" si="1495"/>
        <v>007560_HP_FLAT</v>
      </c>
      <c r="F16100" s="1" t="str">
        <f t="shared" si="1496"/>
        <v/>
      </c>
      <c r="G16100" s="1" t="b">
        <f t="shared" si="1499"/>
        <v>0</v>
      </c>
      <c r="H16100" s="1" t="b">
        <f t="shared" si="1497"/>
        <v>0</v>
      </c>
      <c r="I16100" s="1" t="e">
        <f t="shared" si="1498"/>
        <v>#VALUE!</v>
      </c>
      <c r="J16100" s="1" t="s">
        <v>394</v>
      </c>
      <c r="K16100" s="1" t="s">
        <v>396</v>
      </c>
    </row>
    <row r="16101" spans="1:15" x14ac:dyDescent="0.25">
      <c r="A16101" s="1">
        <v>16101</v>
      </c>
      <c r="B16101" s="1" t="b">
        <f>IF(AND(G16101=TRUE(),H16101=TRUE()),IFERROR(MATCH(LEFT(E16102,6),Sheet3!$3:$3,0)&gt;0,"No Section"),FALSE())</f>
        <v>0</v>
      </c>
      <c r="C16101" s="1">
        <f t="shared" si="1494"/>
        <v>7.56</v>
      </c>
      <c r="E16101" s="1" t="str">
        <f t="shared" si="1495"/>
        <v>007560_HP_FLAT</v>
      </c>
      <c r="F16101" s="1" t="str">
        <f t="shared" si="1496"/>
        <v/>
      </c>
      <c r="G16101" s="1" t="b">
        <f t="shared" si="1499"/>
        <v>0</v>
      </c>
      <c r="H16101" s="1" t="b">
        <f t="shared" si="1497"/>
        <v>0</v>
      </c>
      <c r="I16101" s="1" t="e">
        <f t="shared" si="1498"/>
        <v>#VALUE!</v>
      </c>
    </row>
    <row r="16102" spans="1:15" x14ac:dyDescent="0.25">
      <c r="A16102" s="1">
        <v>16102</v>
      </c>
      <c r="B16102" s="1" t="b">
        <f>IF(AND(G16102=TRUE(),H16102=TRUE()),IFERROR(MATCH(LEFT(E16103,6),Sheet3!$3:$3,0)&gt;0,"No Section"),FALSE())</f>
        <v>0</v>
      </c>
      <c r="C16102" s="1">
        <f t="shared" si="1494"/>
        <v>7.56</v>
      </c>
      <c r="E16102" s="1" t="str">
        <f t="shared" si="1495"/>
        <v>007560_HP_LE_REINF</v>
      </c>
      <c r="F16102" s="1" t="str">
        <f t="shared" si="1496"/>
        <v/>
      </c>
      <c r="G16102" s="1" t="b">
        <f t="shared" si="1499"/>
        <v>0</v>
      </c>
      <c r="H16102" s="1" t="b">
        <f t="shared" si="1497"/>
        <v>0</v>
      </c>
      <c r="I16102" s="1" t="e">
        <f t="shared" si="1498"/>
        <v>#VALUE!</v>
      </c>
      <c r="J16102" s="1" t="s">
        <v>564</v>
      </c>
    </row>
    <row r="16103" spans="1:15" x14ac:dyDescent="0.25">
      <c r="A16103" s="1">
        <v>16103</v>
      </c>
      <c r="B16103" s="1" t="b">
        <f>IF(AND(G16103=TRUE(),H16103=TRUE()),IFERROR(MATCH(LEFT(E16104,6),Sheet3!$3:$3,0)&gt;0,"No Section"),FALSE())</f>
        <v>0</v>
      </c>
      <c r="C16103" s="1">
        <f t="shared" si="1494"/>
        <v>7.56</v>
      </c>
      <c r="E16103" s="1" t="str">
        <f t="shared" si="1495"/>
        <v>007560_HP_LE_REINF</v>
      </c>
      <c r="F16103" s="1" t="str">
        <f t="shared" si="1496"/>
        <v/>
      </c>
      <c r="G16103" s="1" t="b">
        <f t="shared" si="1499"/>
        <v>1</v>
      </c>
      <c r="H16103" s="1" t="b">
        <f t="shared" si="1497"/>
        <v>0</v>
      </c>
      <c r="I16103" s="1" t="e">
        <f t="shared" si="1498"/>
        <v>#VALUE!</v>
      </c>
      <c r="J16103" s="1" t="s">
        <v>390</v>
      </c>
      <c r="K16103" s="1">
        <v>165</v>
      </c>
      <c r="L16103" s="1" t="s">
        <v>391</v>
      </c>
    </row>
    <row r="16104" spans="1:15" x14ac:dyDescent="0.25">
      <c r="A16104" s="1">
        <v>16104</v>
      </c>
      <c r="B16104" s="1" t="str">
        <f>IF(AND(G16104=TRUE(),H16104=TRUE()),IFERROR(MATCH(LEFT(E16105,6),Sheet3!$3:$3,0)&gt;0,"No Section"),FALSE())</f>
        <v>No Section</v>
      </c>
      <c r="C16104" s="1">
        <f t="shared" si="1494"/>
        <v>7.56</v>
      </c>
      <c r="D16104" s="1" t="str">
        <f>RIGHT(E16104,LEN(E16104)-7)</f>
        <v>HP_LE_REINF</v>
      </c>
      <c r="E16104" s="1" t="str">
        <f t="shared" si="1495"/>
        <v>007560_HP_LE_REINF</v>
      </c>
      <c r="F16104" s="1" t="str">
        <f t="shared" si="1496"/>
        <v>Gelcoat</v>
      </c>
      <c r="G16104" s="1" t="b">
        <f t="shared" si="1499"/>
        <v>1</v>
      </c>
      <c r="H16104" s="1" t="b">
        <f t="shared" si="1497"/>
        <v>1</v>
      </c>
      <c r="I16104" s="1">
        <f t="shared" si="1498"/>
        <v>5.0000000000000001E-4</v>
      </c>
      <c r="J16104" s="1" t="s">
        <v>392</v>
      </c>
      <c r="K16104" s="1">
        <v>5.0000000000000001E-4</v>
      </c>
      <c r="L16104" s="1">
        <v>3</v>
      </c>
      <c r="M16104" s="1">
        <v>0</v>
      </c>
      <c r="O16104" s="1" t="s">
        <v>16</v>
      </c>
    </row>
    <row r="16105" spans="1:15" x14ac:dyDescent="0.25">
      <c r="A16105" s="1">
        <v>16105</v>
      </c>
      <c r="B16105" s="1" t="b">
        <f>IF(AND(G16105=TRUE(),H16105=TRUE()),IFERROR(MATCH(LEFT(E16106,6),Sheet3!$3:$3,0)&gt;0,"No Section"),FALSE())</f>
        <v>0</v>
      </c>
      <c r="C16105" s="1">
        <f t="shared" si="1494"/>
        <v>7.56</v>
      </c>
      <c r="E16105" s="1" t="str">
        <f t="shared" si="1495"/>
        <v>007560_HP_LE_REINF</v>
      </c>
      <c r="F16105" s="1" t="str">
        <f t="shared" si="1496"/>
        <v>Triax Shell</v>
      </c>
      <c r="G16105" s="1" t="b">
        <f t="shared" si="1499"/>
        <v>1</v>
      </c>
      <c r="H16105" s="1" t="b">
        <f t="shared" si="1497"/>
        <v>0</v>
      </c>
      <c r="I16105" s="1">
        <f t="shared" si="1498"/>
        <v>1E-3</v>
      </c>
      <c r="J16105" s="1" t="s">
        <v>392</v>
      </c>
      <c r="K16105" s="1">
        <v>1E-3</v>
      </c>
      <c r="L16105" s="1">
        <v>6</v>
      </c>
      <c r="M16105" s="1">
        <v>0</v>
      </c>
      <c r="O16105" s="1" t="s">
        <v>393</v>
      </c>
    </row>
    <row r="16106" spans="1:15" x14ac:dyDescent="0.25">
      <c r="A16106" s="1">
        <v>16106</v>
      </c>
      <c r="B16106" s="1" t="b">
        <f>IF(AND(G16106=TRUE(),H16106=TRUE()),IFERROR(MATCH(LEFT(E16107,6),Sheet3!$3:$3,0)&gt;0,"No Section"),FALSE())</f>
        <v>0</v>
      </c>
      <c r="C16106" s="1">
        <f t="shared" si="1494"/>
        <v>7.56</v>
      </c>
      <c r="E16106" s="1" t="str">
        <f t="shared" si="1495"/>
        <v>007560_HP_LE_REINF</v>
      </c>
      <c r="F16106" s="1" t="str">
        <f t="shared" si="1496"/>
        <v>Triax Shell</v>
      </c>
      <c r="G16106" s="1" t="b">
        <f t="shared" si="1499"/>
        <v>1</v>
      </c>
      <c r="H16106" s="1" t="b">
        <f t="shared" si="1497"/>
        <v>0</v>
      </c>
      <c r="I16106" s="1">
        <f t="shared" si="1498"/>
        <v>2E-3</v>
      </c>
      <c r="J16106" s="1" t="s">
        <v>392</v>
      </c>
      <c r="K16106" s="1">
        <v>1E-3</v>
      </c>
      <c r="L16106" s="1">
        <v>6</v>
      </c>
      <c r="M16106" s="1">
        <v>0</v>
      </c>
      <c r="O16106" s="1" t="s">
        <v>393</v>
      </c>
    </row>
    <row r="16107" spans="1:15" x14ac:dyDescent="0.25">
      <c r="A16107" s="1">
        <v>16107</v>
      </c>
      <c r="B16107" s="1" t="b">
        <f>IF(AND(G16107=TRUE(),H16107=TRUE()),IFERROR(MATCH(LEFT(E16108,6),Sheet3!$3:$3,0)&gt;0,"No Section"),FALSE())</f>
        <v>0</v>
      </c>
      <c r="C16107" s="1">
        <f t="shared" si="1494"/>
        <v>7.56</v>
      </c>
      <c r="E16107" s="1" t="str">
        <f t="shared" si="1495"/>
        <v>007560_HP_LE_REINF</v>
      </c>
      <c r="F16107" s="1" t="str">
        <f t="shared" si="1496"/>
        <v>Triax Shell</v>
      </c>
      <c r="G16107" s="1" t="b">
        <f t="shared" si="1499"/>
        <v>1</v>
      </c>
      <c r="H16107" s="1" t="b">
        <f t="shared" si="1497"/>
        <v>0</v>
      </c>
      <c r="I16107" s="1">
        <f t="shared" si="1498"/>
        <v>3.0000000000000001E-3</v>
      </c>
      <c r="J16107" s="1" t="s">
        <v>392</v>
      </c>
      <c r="K16107" s="1">
        <v>1E-3</v>
      </c>
      <c r="L16107" s="1">
        <v>6</v>
      </c>
      <c r="M16107" s="1">
        <v>0</v>
      </c>
      <c r="O16107" s="1" t="s">
        <v>393</v>
      </c>
    </row>
    <row r="16108" spans="1:15" x14ac:dyDescent="0.25">
      <c r="A16108" s="1">
        <v>16108</v>
      </c>
      <c r="B16108" s="1" t="b">
        <f>IF(AND(G16108=TRUE(),H16108=TRUE()),IFERROR(MATCH(LEFT(E16109,6),Sheet3!$3:$3,0)&gt;0,"No Section"),FALSE())</f>
        <v>0</v>
      </c>
      <c r="C16108" s="1">
        <f t="shared" si="1494"/>
        <v>7.56</v>
      </c>
      <c r="E16108" s="1" t="str">
        <f t="shared" si="1495"/>
        <v>007560_HP_LE_REINF</v>
      </c>
      <c r="F16108" s="1" t="str">
        <f t="shared" si="1496"/>
        <v>Triax Shell</v>
      </c>
      <c r="G16108" s="1" t="b">
        <f t="shared" si="1499"/>
        <v>1</v>
      </c>
      <c r="H16108" s="1" t="b">
        <f t="shared" si="1497"/>
        <v>0</v>
      </c>
      <c r="I16108" s="1">
        <f t="shared" si="1498"/>
        <v>4.0000000000000001E-3</v>
      </c>
      <c r="J16108" s="1" t="s">
        <v>392</v>
      </c>
      <c r="K16108" s="1">
        <v>1E-3</v>
      </c>
      <c r="L16108" s="1">
        <v>6</v>
      </c>
      <c r="M16108" s="1">
        <v>0</v>
      </c>
      <c r="O16108" s="1" t="s">
        <v>393</v>
      </c>
    </row>
    <row r="16109" spans="1:15" x14ac:dyDescent="0.25">
      <c r="A16109" s="1">
        <v>16109</v>
      </c>
      <c r="B16109" s="1" t="b">
        <f>IF(AND(G16109=TRUE(),H16109=TRUE()),IFERROR(MATCH(LEFT(E16110,6),Sheet3!$3:$3,0)&gt;0,"No Section"),FALSE())</f>
        <v>0</v>
      </c>
      <c r="C16109" s="1">
        <f t="shared" si="1494"/>
        <v>7.56</v>
      </c>
      <c r="E16109" s="1" t="str">
        <f t="shared" si="1495"/>
        <v>007560_HP_LE_REINF</v>
      </c>
      <c r="F16109" s="1" t="str">
        <f t="shared" si="1496"/>
        <v>Triax Shell</v>
      </c>
      <c r="G16109" s="1" t="b">
        <f t="shared" si="1499"/>
        <v>1</v>
      </c>
      <c r="H16109" s="1" t="b">
        <f t="shared" si="1497"/>
        <v>0</v>
      </c>
      <c r="I16109" s="1">
        <f t="shared" si="1498"/>
        <v>5.0000000000000001E-3</v>
      </c>
      <c r="J16109" s="1" t="s">
        <v>392</v>
      </c>
      <c r="K16109" s="1">
        <v>1E-3</v>
      </c>
      <c r="L16109" s="1">
        <v>6</v>
      </c>
      <c r="M16109" s="1">
        <v>0</v>
      </c>
      <c r="O16109" s="1" t="s">
        <v>393</v>
      </c>
    </row>
    <row r="16110" spans="1:15" x14ac:dyDescent="0.25">
      <c r="A16110" s="1">
        <v>16110</v>
      </c>
      <c r="B16110" s="1" t="b">
        <f>IF(AND(G16110=TRUE(),H16110=TRUE()),IFERROR(MATCH(LEFT(E16111,6),Sheet3!$3:$3,0)&gt;0,"No Section"),FALSE())</f>
        <v>0</v>
      </c>
      <c r="C16110" s="1">
        <f t="shared" si="1494"/>
        <v>7.56</v>
      </c>
      <c r="E16110" s="1" t="str">
        <f t="shared" si="1495"/>
        <v>007560_HP_LE_REINF</v>
      </c>
      <c r="F16110" s="1" t="str">
        <f t="shared" si="1496"/>
        <v>Triax Shell</v>
      </c>
      <c r="G16110" s="1" t="b">
        <f t="shared" si="1499"/>
        <v>1</v>
      </c>
      <c r="H16110" s="1" t="b">
        <f t="shared" si="1497"/>
        <v>0</v>
      </c>
      <c r="I16110" s="1">
        <f t="shared" si="1498"/>
        <v>6.0000000000000001E-3</v>
      </c>
      <c r="J16110" s="1" t="s">
        <v>392</v>
      </c>
      <c r="K16110" s="1">
        <v>1E-3</v>
      </c>
      <c r="L16110" s="1">
        <v>6</v>
      </c>
      <c r="M16110" s="1">
        <v>0</v>
      </c>
      <c r="O16110" s="1" t="s">
        <v>393</v>
      </c>
    </row>
    <row r="16111" spans="1:15" x14ac:dyDescent="0.25">
      <c r="A16111" s="1">
        <v>16111</v>
      </c>
      <c r="B16111" s="1" t="b">
        <f>IF(AND(G16111=TRUE(),H16111=TRUE()),IFERROR(MATCH(LEFT(E16112,6),Sheet3!$3:$3,0)&gt;0,"No Section"),FALSE())</f>
        <v>0</v>
      </c>
      <c r="C16111" s="1">
        <f t="shared" si="1494"/>
        <v>7.56</v>
      </c>
      <c r="E16111" s="1" t="str">
        <f t="shared" si="1495"/>
        <v>007560_HP_LE_REINF</v>
      </c>
      <c r="F16111" s="1" t="str">
        <f t="shared" si="1496"/>
        <v>Triax Shell</v>
      </c>
      <c r="G16111" s="1" t="b">
        <f t="shared" si="1499"/>
        <v>1</v>
      </c>
      <c r="H16111" s="1" t="b">
        <f t="shared" si="1497"/>
        <v>0</v>
      </c>
      <c r="I16111" s="1">
        <f t="shared" si="1498"/>
        <v>7.0000000000000001E-3</v>
      </c>
      <c r="J16111" s="1" t="s">
        <v>392</v>
      </c>
      <c r="K16111" s="1">
        <v>1E-3</v>
      </c>
      <c r="L16111" s="1">
        <v>6</v>
      </c>
      <c r="M16111" s="1">
        <v>0</v>
      </c>
      <c r="O16111" s="1" t="s">
        <v>393</v>
      </c>
    </row>
    <row r="16112" spans="1:15" x14ac:dyDescent="0.25">
      <c r="A16112" s="1">
        <v>16112</v>
      </c>
      <c r="B16112" s="1" t="b">
        <f>IF(AND(G16112=TRUE(),H16112=TRUE()),IFERROR(MATCH(LEFT(E16113,6),Sheet3!$3:$3,0)&gt;0,"No Section"),FALSE())</f>
        <v>0</v>
      </c>
      <c r="C16112" s="1">
        <f t="shared" si="1494"/>
        <v>7.56</v>
      </c>
      <c r="E16112" s="1" t="str">
        <f t="shared" si="1495"/>
        <v>007560_HP_LE_REINF</v>
      </c>
      <c r="F16112" s="1" t="str">
        <f t="shared" si="1496"/>
        <v>Triax Shell</v>
      </c>
      <c r="G16112" s="1" t="b">
        <f t="shared" si="1499"/>
        <v>1</v>
      </c>
      <c r="H16112" s="1" t="b">
        <f t="shared" si="1497"/>
        <v>0</v>
      </c>
      <c r="I16112" s="1">
        <f t="shared" si="1498"/>
        <v>8.0000000000000002E-3</v>
      </c>
      <c r="J16112" s="1" t="s">
        <v>392</v>
      </c>
      <c r="K16112" s="1">
        <v>1E-3</v>
      </c>
      <c r="L16112" s="1">
        <v>6</v>
      </c>
      <c r="M16112" s="1">
        <v>0</v>
      </c>
      <c r="O16112" s="1" t="s">
        <v>393</v>
      </c>
    </row>
    <row r="16113" spans="1:15" x14ac:dyDescent="0.25">
      <c r="A16113" s="1">
        <v>16113</v>
      </c>
      <c r="B16113" s="1" t="b">
        <f>IF(AND(G16113=TRUE(),H16113=TRUE()),IFERROR(MATCH(LEFT(E16114,6),Sheet3!$3:$3,0)&gt;0,"No Section"),FALSE())</f>
        <v>0</v>
      </c>
      <c r="C16113" s="1">
        <f t="shared" si="1494"/>
        <v>7.56</v>
      </c>
      <c r="E16113" s="1" t="str">
        <f t="shared" si="1495"/>
        <v>007560_HP_LE_REINF</v>
      </c>
      <c r="F16113" s="1" t="str">
        <f t="shared" si="1496"/>
        <v>Triax Shell</v>
      </c>
      <c r="G16113" s="1" t="b">
        <f t="shared" si="1499"/>
        <v>1</v>
      </c>
      <c r="H16113" s="1" t="b">
        <f t="shared" si="1497"/>
        <v>0</v>
      </c>
      <c r="I16113" s="1">
        <f t="shared" si="1498"/>
        <v>9.0000000000000011E-3</v>
      </c>
      <c r="J16113" s="1" t="s">
        <v>392</v>
      </c>
      <c r="K16113" s="1">
        <v>1E-3</v>
      </c>
      <c r="L16113" s="1">
        <v>6</v>
      </c>
      <c r="M16113" s="1">
        <v>0</v>
      </c>
      <c r="O16113" s="1" t="s">
        <v>393</v>
      </c>
    </row>
    <row r="16114" spans="1:15" x14ac:dyDescent="0.25">
      <c r="A16114" s="1">
        <v>16114</v>
      </c>
      <c r="B16114" s="1" t="b">
        <f>IF(AND(G16114=TRUE(),H16114=TRUE()),IFERROR(MATCH(LEFT(E16115,6),Sheet3!$3:$3,0)&gt;0,"No Section"),FALSE())</f>
        <v>0</v>
      </c>
      <c r="C16114" s="1">
        <f t="shared" si="1494"/>
        <v>7.56</v>
      </c>
      <c r="E16114" s="1" t="str">
        <f t="shared" si="1495"/>
        <v>007560_HP_LE_REINF</v>
      </c>
      <c r="F16114" s="1" t="str">
        <f t="shared" si="1496"/>
        <v>Triax Shell</v>
      </c>
      <c r="G16114" s="1" t="b">
        <f t="shared" si="1499"/>
        <v>1</v>
      </c>
      <c r="H16114" s="1" t="b">
        <f t="shared" si="1497"/>
        <v>0</v>
      </c>
      <c r="I16114" s="1">
        <f t="shared" si="1498"/>
        <v>1.0000000000000002E-2</v>
      </c>
      <c r="J16114" s="1" t="s">
        <v>392</v>
      </c>
      <c r="K16114" s="1">
        <v>1E-3</v>
      </c>
      <c r="L16114" s="1">
        <v>6</v>
      </c>
      <c r="M16114" s="1">
        <v>0</v>
      </c>
      <c r="O16114" s="1" t="s">
        <v>393</v>
      </c>
    </row>
    <row r="16115" spans="1:15" x14ac:dyDescent="0.25">
      <c r="A16115" s="1">
        <v>16115</v>
      </c>
      <c r="B16115" s="1" t="b">
        <f>IF(AND(G16115=TRUE(),H16115=TRUE()),IFERROR(MATCH(LEFT(E16116,6),Sheet3!$3:$3,0)&gt;0,"No Section"),FALSE())</f>
        <v>0</v>
      </c>
      <c r="C16115" s="1">
        <f t="shared" si="1494"/>
        <v>7.56</v>
      </c>
      <c r="E16115" s="1" t="str">
        <f t="shared" si="1495"/>
        <v>007560_HP_LE_REINF</v>
      </c>
      <c r="F16115" s="1" t="str">
        <f t="shared" si="1496"/>
        <v>Triax Shell</v>
      </c>
      <c r="G16115" s="1" t="b">
        <f t="shared" si="1499"/>
        <v>1</v>
      </c>
      <c r="H16115" s="1" t="b">
        <f t="shared" si="1497"/>
        <v>0</v>
      </c>
      <c r="I16115" s="1">
        <f t="shared" si="1498"/>
        <v>1.1000000000000003E-2</v>
      </c>
      <c r="J16115" s="1" t="s">
        <v>392</v>
      </c>
      <c r="K16115" s="1">
        <v>1E-3</v>
      </c>
      <c r="L16115" s="1">
        <v>6</v>
      </c>
      <c r="M16115" s="1">
        <v>0</v>
      </c>
      <c r="O16115" s="1" t="s">
        <v>393</v>
      </c>
    </row>
    <row r="16116" spans="1:15" x14ac:dyDescent="0.25">
      <c r="A16116" s="1">
        <v>16116</v>
      </c>
      <c r="B16116" s="1" t="b">
        <f>IF(AND(G16116=TRUE(),H16116=TRUE()),IFERROR(MATCH(LEFT(E16117,6),Sheet3!$3:$3,0)&gt;0,"No Section"),FALSE())</f>
        <v>0</v>
      </c>
      <c r="C16116" s="1">
        <f t="shared" si="1494"/>
        <v>7.56</v>
      </c>
      <c r="E16116" s="1" t="str">
        <f t="shared" si="1495"/>
        <v>007560_HP_LE_REINF</v>
      </c>
      <c r="F16116" s="1" t="str">
        <f t="shared" si="1496"/>
        <v>Triax Shell</v>
      </c>
      <c r="G16116" s="1" t="b">
        <f t="shared" si="1499"/>
        <v>1</v>
      </c>
      <c r="H16116" s="1" t="b">
        <f t="shared" si="1497"/>
        <v>0</v>
      </c>
      <c r="I16116" s="1">
        <f t="shared" si="1498"/>
        <v>1.2000000000000004E-2</v>
      </c>
      <c r="J16116" s="1" t="s">
        <v>392</v>
      </c>
      <c r="K16116" s="1">
        <v>1E-3</v>
      </c>
      <c r="L16116" s="1">
        <v>6</v>
      </c>
      <c r="M16116" s="1">
        <v>0</v>
      </c>
      <c r="O16116" s="1" t="s">
        <v>393</v>
      </c>
    </row>
    <row r="16117" spans="1:15" x14ac:dyDescent="0.25">
      <c r="A16117" s="1">
        <v>16117</v>
      </c>
      <c r="B16117" s="1" t="b">
        <f>IF(AND(G16117=TRUE(),H16117=TRUE()),IFERROR(MATCH(LEFT(E16118,6),Sheet3!$3:$3,0)&gt;0,"No Section"),FALSE())</f>
        <v>0</v>
      </c>
      <c r="C16117" s="1">
        <f t="shared" si="1494"/>
        <v>7.56</v>
      </c>
      <c r="E16117" s="1" t="str">
        <f t="shared" si="1495"/>
        <v>007560_HP_LE_REINF</v>
      </c>
      <c r="F16117" s="1" t="str">
        <f t="shared" si="1496"/>
        <v>Triax Shell</v>
      </c>
      <c r="G16117" s="1" t="b">
        <f t="shared" si="1499"/>
        <v>1</v>
      </c>
      <c r="H16117" s="1" t="b">
        <f t="shared" si="1497"/>
        <v>0</v>
      </c>
      <c r="I16117" s="1">
        <f t="shared" si="1498"/>
        <v>1.3000000000000005E-2</v>
      </c>
      <c r="J16117" s="1" t="s">
        <v>392</v>
      </c>
      <c r="K16117" s="1">
        <v>1E-3</v>
      </c>
      <c r="L16117" s="1">
        <v>6</v>
      </c>
      <c r="M16117" s="1">
        <v>0</v>
      </c>
      <c r="O16117" s="1" t="s">
        <v>393</v>
      </c>
    </row>
    <row r="16118" spans="1:15" x14ac:dyDescent="0.25">
      <c r="A16118" s="1">
        <v>16118</v>
      </c>
      <c r="B16118" s="1" t="b">
        <f>IF(AND(G16118=TRUE(),H16118=TRUE()),IFERROR(MATCH(LEFT(E16119,6),Sheet3!$3:$3,0)&gt;0,"No Section"),FALSE())</f>
        <v>0</v>
      </c>
      <c r="C16118" s="1">
        <f t="shared" si="1494"/>
        <v>7.56</v>
      </c>
      <c r="E16118" s="1" t="str">
        <f t="shared" si="1495"/>
        <v>007560_HP_LE_REINF</v>
      </c>
      <c r="F16118" s="1" t="str">
        <f t="shared" si="1496"/>
        <v>Triax Shell</v>
      </c>
      <c r="G16118" s="1" t="b">
        <f t="shared" si="1499"/>
        <v>1</v>
      </c>
      <c r="H16118" s="1" t="b">
        <f t="shared" si="1497"/>
        <v>0</v>
      </c>
      <c r="I16118" s="1">
        <f t="shared" si="1498"/>
        <v>1.4000000000000005E-2</v>
      </c>
      <c r="J16118" s="1" t="s">
        <v>392</v>
      </c>
      <c r="K16118" s="1">
        <v>1E-3</v>
      </c>
      <c r="L16118" s="1">
        <v>6</v>
      </c>
      <c r="M16118" s="1">
        <v>0</v>
      </c>
      <c r="O16118" s="1" t="s">
        <v>393</v>
      </c>
    </row>
    <row r="16119" spans="1:15" x14ac:dyDescent="0.25">
      <c r="A16119" s="1">
        <v>16119</v>
      </c>
      <c r="B16119" s="1" t="b">
        <f>IF(AND(G16119=TRUE(),H16119=TRUE()),IFERROR(MATCH(LEFT(E16120,6),Sheet3!$3:$3,0)&gt;0,"No Section"),FALSE())</f>
        <v>0</v>
      </c>
      <c r="C16119" s="1">
        <f t="shared" si="1494"/>
        <v>7.56</v>
      </c>
      <c r="E16119" s="1" t="str">
        <f t="shared" si="1495"/>
        <v>007560_HP_LE_REINF</v>
      </c>
      <c r="F16119" s="1" t="str">
        <f t="shared" si="1496"/>
        <v>Triax Shell</v>
      </c>
      <c r="G16119" s="1" t="b">
        <f t="shared" si="1499"/>
        <v>1</v>
      </c>
      <c r="H16119" s="1" t="b">
        <f t="shared" si="1497"/>
        <v>0</v>
      </c>
      <c r="I16119" s="1">
        <f t="shared" si="1498"/>
        <v>1.5000000000000006E-2</v>
      </c>
      <c r="J16119" s="1" t="s">
        <v>392</v>
      </c>
      <c r="K16119" s="1">
        <v>1E-3</v>
      </c>
      <c r="L16119" s="1">
        <v>6</v>
      </c>
      <c r="M16119" s="1">
        <v>0</v>
      </c>
      <c r="O16119" s="1" t="s">
        <v>393</v>
      </c>
    </row>
    <row r="16120" spans="1:15" x14ac:dyDescent="0.25">
      <c r="A16120" s="1">
        <v>16120</v>
      </c>
      <c r="B16120" s="1" t="str">
        <f>IF(AND(G16120=TRUE(),H16120=TRUE()),IFERROR(MATCH(LEFT(E16121,6),Sheet3!$3:$3,0)&gt;0,"No Section"),FALSE())</f>
        <v>No Section</v>
      </c>
      <c r="C16120" s="1">
        <f t="shared" si="1494"/>
        <v>7.56</v>
      </c>
      <c r="D16120" s="1" t="str">
        <f>RIGHT(E16120,LEN(E16120)-7)</f>
        <v>HP_LE_REINF</v>
      </c>
      <c r="E16120" s="1" t="str">
        <f t="shared" si="1495"/>
        <v>007560_HP_LE_REINF</v>
      </c>
      <c r="F16120" s="1" t="str">
        <f t="shared" si="1496"/>
        <v>Triax Shell</v>
      </c>
      <c r="G16120" s="1" t="b">
        <f t="shared" si="1499"/>
        <v>1</v>
      </c>
      <c r="H16120" s="1" t="b">
        <f t="shared" si="1497"/>
        <v>1</v>
      </c>
      <c r="I16120" s="1">
        <f t="shared" si="1498"/>
        <v>1.6000000000000007E-2</v>
      </c>
      <c r="J16120" s="1" t="s">
        <v>392</v>
      </c>
      <c r="K16120" s="1">
        <v>1E-3</v>
      </c>
      <c r="L16120" s="1">
        <v>6</v>
      </c>
      <c r="M16120" s="1">
        <v>0</v>
      </c>
      <c r="O16120" s="1" t="s">
        <v>393</v>
      </c>
    </row>
    <row r="16121" spans="1:15" x14ac:dyDescent="0.25">
      <c r="A16121" s="1">
        <v>16121</v>
      </c>
      <c r="B16121" s="1" t="b">
        <f>IF(AND(G16121=TRUE(),H16121=TRUE()),IFERROR(MATCH(LEFT(E16122,6),Sheet3!$3:$3,0)&gt;0,"No Section"),FALSE())</f>
        <v>0</v>
      </c>
      <c r="C16121" s="1">
        <f t="shared" si="1494"/>
        <v>7.56</v>
      </c>
      <c r="E16121" s="1" t="str">
        <f t="shared" si="1495"/>
        <v>007560_HP_LE_REINF</v>
      </c>
      <c r="F16121" s="1" t="str">
        <f t="shared" si="1496"/>
        <v>UD LE/TE</v>
      </c>
      <c r="G16121" s="1" t="b">
        <f t="shared" si="1499"/>
        <v>1</v>
      </c>
      <c r="H16121" s="1" t="b">
        <f t="shared" si="1497"/>
        <v>0</v>
      </c>
      <c r="I16121" s="1">
        <f t="shared" si="1498"/>
        <v>1E-3</v>
      </c>
      <c r="J16121" s="1" t="s">
        <v>392</v>
      </c>
      <c r="K16121" s="1">
        <v>1E-3</v>
      </c>
      <c r="L16121" s="1">
        <v>1</v>
      </c>
      <c r="M16121" s="1">
        <v>0</v>
      </c>
      <c r="O16121" s="1" t="s">
        <v>543</v>
      </c>
    </row>
    <row r="16122" spans="1:15" x14ac:dyDescent="0.25">
      <c r="A16122" s="1">
        <v>16122</v>
      </c>
      <c r="B16122" s="1" t="b">
        <f>IF(AND(G16122=TRUE(),H16122=TRUE()),IFERROR(MATCH(LEFT(E16123,6),Sheet3!$3:$3,0)&gt;0,"No Section"),FALSE())</f>
        <v>0</v>
      </c>
      <c r="C16122" s="1">
        <f t="shared" si="1494"/>
        <v>7.56</v>
      </c>
      <c r="E16122" s="1" t="str">
        <f t="shared" si="1495"/>
        <v>007560_HP_LE_REINF</v>
      </c>
      <c r="F16122" s="1" t="str">
        <f t="shared" si="1496"/>
        <v>UD LE/TE</v>
      </c>
      <c r="G16122" s="1" t="b">
        <f t="shared" si="1499"/>
        <v>1</v>
      </c>
      <c r="H16122" s="1" t="b">
        <f t="shared" si="1497"/>
        <v>0</v>
      </c>
      <c r="I16122" s="1">
        <f t="shared" si="1498"/>
        <v>2E-3</v>
      </c>
      <c r="J16122" s="1" t="s">
        <v>392</v>
      </c>
      <c r="K16122" s="1">
        <v>1E-3</v>
      </c>
      <c r="L16122" s="1">
        <v>1</v>
      </c>
      <c r="M16122" s="1">
        <v>0</v>
      </c>
      <c r="O16122" s="1" t="s">
        <v>543</v>
      </c>
    </row>
    <row r="16123" spans="1:15" x14ac:dyDescent="0.25">
      <c r="A16123" s="1">
        <v>16123</v>
      </c>
      <c r="B16123" s="1" t="str">
        <f>IF(AND(G16123=TRUE(),H16123=TRUE()),IFERROR(MATCH(LEFT(E16124,6),Sheet3!$3:$3,0)&gt;0,"No Section"),FALSE())</f>
        <v>No Section</v>
      </c>
      <c r="C16123" s="1">
        <f t="shared" si="1494"/>
        <v>7.56</v>
      </c>
      <c r="D16123" s="1" t="str">
        <f>RIGHT(E16123,LEN(E16123)-7)</f>
        <v>HP_LE_REINF</v>
      </c>
      <c r="E16123" s="1" t="str">
        <f t="shared" si="1495"/>
        <v>007560_HP_LE_REINF</v>
      </c>
      <c r="F16123" s="1" t="str">
        <f t="shared" si="1496"/>
        <v>UD LE/TE</v>
      </c>
      <c r="G16123" s="1" t="b">
        <f t="shared" si="1499"/>
        <v>1</v>
      </c>
      <c r="H16123" s="1" t="b">
        <f t="shared" si="1497"/>
        <v>1</v>
      </c>
      <c r="I16123" s="1">
        <f t="shared" si="1498"/>
        <v>3.0000000000000001E-3</v>
      </c>
      <c r="J16123" s="1" t="s">
        <v>392</v>
      </c>
      <c r="K16123" s="1">
        <v>1E-3</v>
      </c>
      <c r="L16123" s="1">
        <v>1</v>
      </c>
      <c r="M16123" s="1">
        <v>0</v>
      </c>
      <c r="O16123" s="1" t="s">
        <v>543</v>
      </c>
    </row>
    <row r="16124" spans="1:15" x14ac:dyDescent="0.25">
      <c r="A16124" s="1">
        <v>16124</v>
      </c>
      <c r="B16124" s="1" t="b">
        <f>IF(AND(G16124=TRUE(),H16124=TRUE()),IFERROR(MATCH(LEFT(E16125,6),Sheet3!$3:$3,0)&gt;0,"No Section"),FALSE())</f>
        <v>0</v>
      </c>
      <c r="C16124" s="1">
        <f t="shared" si="1494"/>
        <v>7.56</v>
      </c>
      <c r="E16124" s="1" t="str">
        <f t="shared" si="1495"/>
        <v>007560_HP_LE_REINF</v>
      </c>
      <c r="F16124" s="1" t="str">
        <f t="shared" si="1496"/>
        <v/>
      </c>
      <c r="G16124" s="1" t="b">
        <f t="shared" si="1499"/>
        <v>1</v>
      </c>
      <c r="H16124" s="1" t="b">
        <f t="shared" si="1497"/>
        <v>0</v>
      </c>
      <c r="I16124" s="1" t="e">
        <f t="shared" si="1498"/>
        <v>#VALUE!</v>
      </c>
      <c r="J16124" s="1" t="s">
        <v>394</v>
      </c>
      <c r="K16124" s="1" t="s">
        <v>395</v>
      </c>
    </row>
    <row r="16125" spans="1:15" x14ac:dyDescent="0.25">
      <c r="A16125" s="1">
        <v>16125</v>
      </c>
      <c r="B16125" s="1" t="b">
        <f>IF(AND(G16125=TRUE(),H16125=TRUE()),IFERROR(MATCH(LEFT(E16126,6),Sheet3!$3:$3,0)&gt;0,"No Section"),FALSE())</f>
        <v>0</v>
      </c>
      <c r="C16125" s="1">
        <f t="shared" si="1494"/>
        <v>7.56</v>
      </c>
      <c r="E16125" s="1" t="str">
        <f t="shared" si="1495"/>
        <v>007560_HP_LE_REINF</v>
      </c>
      <c r="F16125" s="1" t="str">
        <f t="shared" si="1496"/>
        <v/>
      </c>
      <c r="G16125" s="1" t="b">
        <f t="shared" si="1499"/>
        <v>1</v>
      </c>
      <c r="H16125" s="1" t="b">
        <f t="shared" si="1497"/>
        <v>0</v>
      </c>
      <c r="I16125" s="1" t="e">
        <f t="shared" si="1498"/>
        <v>#VALUE!</v>
      </c>
    </row>
    <row r="16126" spans="1:15" x14ac:dyDescent="0.25">
      <c r="A16126" s="1">
        <v>16126</v>
      </c>
      <c r="B16126" s="1" t="b">
        <f>IF(AND(G16126=TRUE(),H16126=TRUE()),IFERROR(MATCH(LEFT(E16127,6),Sheet3!$3:$3,0)&gt;0,"No Section"),FALSE())</f>
        <v>0</v>
      </c>
      <c r="C16126" s="1">
        <f t="shared" si="1494"/>
        <v>7.56</v>
      </c>
      <c r="E16126" s="1" t="str">
        <f t="shared" si="1495"/>
        <v>007560_HP_LE_REINF</v>
      </c>
      <c r="F16126" s="1" t="str">
        <f t="shared" si="1496"/>
        <v/>
      </c>
      <c r="G16126" s="1" t="b">
        <f t="shared" si="1499"/>
        <v>1</v>
      </c>
      <c r="H16126" s="1" t="b">
        <f t="shared" si="1497"/>
        <v>0</v>
      </c>
      <c r="I16126" s="1" t="e">
        <f t="shared" si="1498"/>
        <v>#VALUE!</v>
      </c>
      <c r="J16126" s="1" t="s">
        <v>564</v>
      </c>
    </row>
    <row r="16127" spans="1:15" x14ac:dyDescent="0.25">
      <c r="A16127" s="1">
        <v>16127</v>
      </c>
      <c r="B16127" s="1" t="b">
        <f>IF(AND(G16127=TRUE(),H16127=TRUE()),IFERROR(MATCH(LEFT(E16128,6),Sheet3!$3:$3,0)&gt;0,"No Section"),FALSE())</f>
        <v>0</v>
      </c>
      <c r="C16127" s="1">
        <f t="shared" si="1494"/>
        <v>7.56</v>
      </c>
      <c r="E16127" s="1" t="str">
        <f t="shared" si="1495"/>
        <v>007560_HP_LE_REINF</v>
      </c>
      <c r="F16127" s="1" t="str">
        <f t="shared" si="1496"/>
        <v/>
      </c>
      <c r="G16127" s="1" t="b">
        <f t="shared" si="1499"/>
        <v>0</v>
      </c>
      <c r="H16127" s="1" t="b">
        <f t="shared" si="1497"/>
        <v>0</v>
      </c>
      <c r="I16127" s="1" t="e">
        <f t="shared" si="1498"/>
        <v>#VALUE!</v>
      </c>
      <c r="J16127" s="1" t="s">
        <v>390</v>
      </c>
      <c r="K16127" s="1">
        <v>1165</v>
      </c>
      <c r="L16127" s="1" t="s">
        <v>391</v>
      </c>
    </row>
    <row r="16128" spans="1:15" x14ac:dyDescent="0.25">
      <c r="A16128" s="1">
        <v>16128</v>
      </c>
      <c r="B16128" s="1" t="b">
        <f>IF(AND(G16128=TRUE(),H16128=TRUE()),IFERROR(MATCH(LEFT(E16129,6),Sheet3!$3:$3,0)&gt;0,"No Section"),FALSE())</f>
        <v>0</v>
      </c>
      <c r="C16128" s="1">
        <f t="shared" si="1494"/>
        <v>7.56</v>
      </c>
      <c r="E16128" s="1" t="str">
        <f t="shared" si="1495"/>
        <v>007560_HP_LE_REINF</v>
      </c>
      <c r="F16128" s="1" t="str">
        <f t="shared" si="1496"/>
        <v>Gelcoat</v>
      </c>
      <c r="G16128" s="1" t="b">
        <f t="shared" si="1499"/>
        <v>0</v>
      </c>
      <c r="H16128" s="1" t="b">
        <f t="shared" si="1497"/>
        <v>1</v>
      </c>
      <c r="I16128" s="1">
        <f t="shared" si="1498"/>
        <v>5.0000000000000001E-4</v>
      </c>
      <c r="J16128" s="1" t="s">
        <v>392</v>
      </c>
      <c r="K16128" s="1">
        <v>5.0000000000000001E-4</v>
      </c>
      <c r="L16128" s="1">
        <v>3</v>
      </c>
      <c r="M16128" s="1">
        <v>0</v>
      </c>
      <c r="O16128" s="1" t="s">
        <v>16</v>
      </c>
    </row>
    <row r="16129" spans="1:15" x14ac:dyDescent="0.25">
      <c r="A16129" s="1">
        <v>16129</v>
      </c>
      <c r="B16129" s="1" t="b">
        <f>IF(AND(G16129=TRUE(),H16129=TRUE()),IFERROR(MATCH(LEFT(E16130,6),Sheet3!$3:$3,0)&gt;0,"No Section"),FALSE())</f>
        <v>0</v>
      </c>
      <c r="C16129" s="1">
        <f t="shared" si="1494"/>
        <v>7.56</v>
      </c>
      <c r="E16129" s="1" t="str">
        <f t="shared" si="1495"/>
        <v>007560_HP_LE_REINF</v>
      </c>
      <c r="F16129" s="1" t="str">
        <f t="shared" si="1496"/>
        <v>Triax Shell</v>
      </c>
      <c r="G16129" s="1" t="b">
        <f t="shared" si="1499"/>
        <v>0</v>
      </c>
      <c r="H16129" s="1" t="b">
        <f t="shared" si="1497"/>
        <v>0</v>
      </c>
      <c r="I16129" s="1">
        <f t="shared" si="1498"/>
        <v>1E-3</v>
      </c>
      <c r="J16129" s="1" t="s">
        <v>392</v>
      </c>
      <c r="K16129" s="1">
        <v>1E-3</v>
      </c>
      <c r="L16129" s="1">
        <v>6</v>
      </c>
      <c r="M16129" s="1">
        <v>0</v>
      </c>
      <c r="O16129" s="1" t="s">
        <v>393</v>
      </c>
    </row>
    <row r="16130" spans="1:15" x14ac:dyDescent="0.25">
      <c r="A16130" s="1">
        <v>16130</v>
      </c>
      <c r="B16130" s="1" t="b">
        <f>IF(AND(G16130=TRUE(),H16130=TRUE()),IFERROR(MATCH(LEFT(E16131,6),Sheet3!$3:$3,0)&gt;0,"No Section"),FALSE())</f>
        <v>0</v>
      </c>
      <c r="C16130" s="1">
        <f t="shared" si="1494"/>
        <v>7.56</v>
      </c>
      <c r="E16130" s="1" t="str">
        <f t="shared" si="1495"/>
        <v>007560_HP_LE_REINF</v>
      </c>
      <c r="F16130" s="1" t="str">
        <f t="shared" si="1496"/>
        <v>Triax Shell</v>
      </c>
      <c r="G16130" s="1" t="b">
        <f t="shared" si="1499"/>
        <v>0</v>
      </c>
      <c r="H16130" s="1" t="b">
        <f t="shared" si="1497"/>
        <v>0</v>
      </c>
      <c r="I16130" s="1">
        <f t="shared" si="1498"/>
        <v>2E-3</v>
      </c>
      <c r="J16130" s="1" t="s">
        <v>392</v>
      </c>
      <c r="K16130" s="1">
        <v>1E-3</v>
      </c>
      <c r="L16130" s="1">
        <v>6</v>
      </c>
      <c r="M16130" s="1">
        <v>0</v>
      </c>
      <c r="O16130" s="1" t="s">
        <v>393</v>
      </c>
    </row>
    <row r="16131" spans="1:15" x14ac:dyDescent="0.25">
      <c r="A16131" s="1">
        <v>16131</v>
      </c>
      <c r="B16131" s="1" t="b">
        <f>IF(AND(G16131=TRUE(),H16131=TRUE()),IFERROR(MATCH(LEFT(E16132,6),Sheet3!$3:$3,0)&gt;0,"No Section"),FALSE())</f>
        <v>0</v>
      </c>
      <c r="C16131" s="1">
        <f t="shared" si="1494"/>
        <v>7.56</v>
      </c>
      <c r="E16131" s="1" t="str">
        <f t="shared" si="1495"/>
        <v>007560_HP_LE_REINF</v>
      </c>
      <c r="F16131" s="1" t="str">
        <f t="shared" si="1496"/>
        <v>Triax Shell</v>
      </c>
      <c r="G16131" s="1" t="b">
        <f t="shared" si="1499"/>
        <v>0</v>
      </c>
      <c r="H16131" s="1" t="b">
        <f t="shared" si="1497"/>
        <v>0</v>
      </c>
      <c r="I16131" s="1">
        <f t="shared" si="1498"/>
        <v>3.0000000000000001E-3</v>
      </c>
      <c r="J16131" s="1" t="s">
        <v>392</v>
      </c>
      <c r="K16131" s="1">
        <v>1E-3</v>
      </c>
      <c r="L16131" s="1">
        <v>6</v>
      </c>
      <c r="M16131" s="1">
        <v>0</v>
      </c>
      <c r="O16131" s="1" t="s">
        <v>393</v>
      </c>
    </row>
    <row r="16132" spans="1:15" x14ac:dyDescent="0.25">
      <c r="A16132" s="1">
        <v>16132</v>
      </c>
      <c r="B16132" s="1" t="b">
        <f>IF(AND(G16132=TRUE(),H16132=TRUE()),IFERROR(MATCH(LEFT(E16133,6),Sheet3!$3:$3,0)&gt;0,"No Section"),FALSE())</f>
        <v>0</v>
      </c>
      <c r="C16132" s="1">
        <f t="shared" si="1494"/>
        <v>7.56</v>
      </c>
      <c r="E16132" s="1" t="str">
        <f t="shared" si="1495"/>
        <v>007560_HP_LE_REINF</v>
      </c>
      <c r="F16132" s="1" t="str">
        <f t="shared" si="1496"/>
        <v>Triax Shell</v>
      </c>
      <c r="G16132" s="1" t="b">
        <f t="shared" si="1499"/>
        <v>0</v>
      </c>
      <c r="H16132" s="1" t="b">
        <f t="shared" si="1497"/>
        <v>0</v>
      </c>
      <c r="I16132" s="1">
        <f t="shared" si="1498"/>
        <v>4.0000000000000001E-3</v>
      </c>
      <c r="J16132" s="1" t="s">
        <v>392</v>
      </c>
      <c r="K16132" s="1">
        <v>1E-3</v>
      </c>
      <c r="L16132" s="1">
        <v>6</v>
      </c>
      <c r="M16132" s="1">
        <v>0</v>
      </c>
      <c r="O16132" s="1" t="s">
        <v>393</v>
      </c>
    </row>
    <row r="16133" spans="1:15" x14ac:dyDescent="0.25">
      <c r="A16133" s="1">
        <v>16133</v>
      </c>
      <c r="B16133" s="1" t="b">
        <f>IF(AND(G16133=TRUE(),H16133=TRUE()),IFERROR(MATCH(LEFT(E16134,6),Sheet3!$3:$3,0)&gt;0,"No Section"),FALSE())</f>
        <v>0</v>
      </c>
      <c r="C16133" s="1">
        <f t="shared" si="1494"/>
        <v>7.56</v>
      </c>
      <c r="E16133" s="1" t="str">
        <f t="shared" si="1495"/>
        <v>007560_HP_LE_REINF</v>
      </c>
      <c r="F16133" s="1" t="str">
        <f t="shared" si="1496"/>
        <v>Triax Shell</v>
      </c>
      <c r="G16133" s="1" t="b">
        <f t="shared" si="1499"/>
        <v>0</v>
      </c>
      <c r="H16133" s="1" t="b">
        <f t="shared" si="1497"/>
        <v>0</v>
      </c>
      <c r="I16133" s="1">
        <f t="shared" si="1498"/>
        <v>5.0000000000000001E-3</v>
      </c>
      <c r="J16133" s="1" t="s">
        <v>392</v>
      </c>
      <c r="K16133" s="1">
        <v>1E-3</v>
      </c>
      <c r="L16133" s="1">
        <v>6</v>
      </c>
      <c r="M16133" s="1">
        <v>0</v>
      </c>
      <c r="O16133" s="1" t="s">
        <v>393</v>
      </c>
    </row>
    <row r="16134" spans="1:15" x14ac:dyDescent="0.25">
      <c r="A16134" s="1">
        <v>16134</v>
      </c>
      <c r="B16134" s="1" t="b">
        <f>IF(AND(G16134=TRUE(),H16134=TRUE()),IFERROR(MATCH(LEFT(E16135,6),Sheet3!$3:$3,0)&gt;0,"No Section"),FALSE())</f>
        <v>0</v>
      </c>
      <c r="C16134" s="1">
        <f t="shared" si="1494"/>
        <v>7.56</v>
      </c>
      <c r="E16134" s="1" t="str">
        <f t="shared" si="1495"/>
        <v>007560_HP_LE_REINF</v>
      </c>
      <c r="F16134" s="1" t="str">
        <f t="shared" si="1496"/>
        <v>Triax Shell</v>
      </c>
      <c r="G16134" s="1" t="b">
        <f t="shared" si="1499"/>
        <v>0</v>
      </c>
      <c r="H16134" s="1" t="b">
        <f t="shared" si="1497"/>
        <v>0</v>
      </c>
      <c r="I16134" s="1">
        <f t="shared" si="1498"/>
        <v>6.0000000000000001E-3</v>
      </c>
      <c r="J16134" s="1" t="s">
        <v>392</v>
      </c>
      <c r="K16134" s="1">
        <v>1E-3</v>
      </c>
      <c r="L16134" s="1">
        <v>6</v>
      </c>
      <c r="M16134" s="1">
        <v>0</v>
      </c>
      <c r="O16134" s="1" t="s">
        <v>393</v>
      </c>
    </row>
    <row r="16135" spans="1:15" x14ac:dyDescent="0.25">
      <c r="A16135" s="1">
        <v>16135</v>
      </c>
      <c r="B16135" s="1" t="b">
        <f>IF(AND(G16135=TRUE(),H16135=TRUE()),IFERROR(MATCH(LEFT(E16136,6),Sheet3!$3:$3,0)&gt;0,"No Section"),FALSE())</f>
        <v>0</v>
      </c>
      <c r="C16135" s="1">
        <f t="shared" si="1494"/>
        <v>7.56</v>
      </c>
      <c r="E16135" s="1" t="str">
        <f t="shared" si="1495"/>
        <v>007560_HP_LE_REINF</v>
      </c>
      <c r="F16135" s="1" t="str">
        <f t="shared" si="1496"/>
        <v>Triax Shell</v>
      </c>
      <c r="G16135" s="1" t="b">
        <f t="shared" si="1499"/>
        <v>0</v>
      </c>
      <c r="H16135" s="1" t="b">
        <f t="shared" si="1497"/>
        <v>0</v>
      </c>
      <c r="I16135" s="1">
        <f t="shared" si="1498"/>
        <v>7.0000000000000001E-3</v>
      </c>
      <c r="J16135" s="1" t="s">
        <v>392</v>
      </c>
      <c r="K16135" s="1">
        <v>1E-3</v>
      </c>
      <c r="L16135" s="1">
        <v>6</v>
      </c>
      <c r="M16135" s="1">
        <v>0</v>
      </c>
      <c r="O16135" s="1" t="s">
        <v>393</v>
      </c>
    </row>
    <row r="16136" spans="1:15" x14ac:dyDescent="0.25">
      <c r="A16136" s="1">
        <v>16136</v>
      </c>
      <c r="B16136" s="1" t="b">
        <f>IF(AND(G16136=TRUE(),H16136=TRUE()),IFERROR(MATCH(LEFT(E16137,6),Sheet3!$3:$3,0)&gt;0,"No Section"),FALSE())</f>
        <v>0</v>
      </c>
      <c r="C16136" s="1">
        <f t="shared" si="1494"/>
        <v>7.56</v>
      </c>
      <c r="E16136" s="1" t="str">
        <f t="shared" si="1495"/>
        <v>007560_HP_LE_REINF</v>
      </c>
      <c r="F16136" s="1" t="str">
        <f t="shared" si="1496"/>
        <v>Triax Shell</v>
      </c>
      <c r="G16136" s="1" t="b">
        <f t="shared" si="1499"/>
        <v>0</v>
      </c>
      <c r="H16136" s="1" t="b">
        <f t="shared" si="1497"/>
        <v>0</v>
      </c>
      <c r="I16136" s="1">
        <f t="shared" si="1498"/>
        <v>8.0000000000000002E-3</v>
      </c>
      <c r="J16136" s="1" t="s">
        <v>392</v>
      </c>
      <c r="K16136" s="1">
        <v>1E-3</v>
      </c>
      <c r="L16136" s="1">
        <v>6</v>
      </c>
      <c r="M16136" s="1">
        <v>0</v>
      </c>
      <c r="O16136" s="1" t="s">
        <v>393</v>
      </c>
    </row>
    <row r="16137" spans="1:15" x14ac:dyDescent="0.25">
      <c r="A16137" s="1">
        <v>16137</v>
      </c>
      <c r="B16137" s="1" t="b">
        <f>IF(AND(G16137=TRUE(),H16137=TRUE()),IFERROR(MATCH(LEFT(E16138,6),Sheet3!$3:$3,0)&gt;0,"No Section"),FALSE())</f>
        <v>0</v>
      </c>
      <c r="C16137" s="1">
        <f t="shared" si="1494"/>
        <v>7.56</v>
      </c>
      <c r="E16137" s="1" t="str">
        <f t="shared" si="1495"/>
        <v>007560_HP_LE_REINF</v>
      </c>
      <c r="F16137" s="1" t="str">
        <f t="shared" si="1496"/>
        <v>Triax Shell</v>
      </c>
      <c r="G16137" s="1" t="b">
        <f t="shared" si="1499"/>
        <v>0</v>
      </c>
      <c r="H16137" s="1" t="b">
        <f t="shared" si="1497"/>
        <v>0</v>
      </c>
      <c r="I16137" s="1">
        <f t="shared" si="1498"/>
        <v>9.0000000000000011E-3</v>
      </c>
      <c r="J16137" s="1" t="s">
        <v>392</v>
      </c>
      <c r="K16137" s="1">
        <v>1E-3</v>
      </c>
      <c r="L16137" s="1">
        <v>6</v>
      </c>
      <c r="M16137" s="1">
        <v>0</v>
      </c>
      <c r="O16137" s="1" t="s">
        <v>393</v>
      </c>
    </row>
    <row r="16138" spans="1:15" x14ac:dyDescent="0.25">
      <c r="A16138" s="1">
        <v>16138</v>
      </c>
      <c r="B16138" s="1" t="b">
        <f>IF(AND(G16138=TRUE(),H16138=TRUE()),IFERROR(MATCH(LEFT(E16139,6),Sheet3!$3:$3,0)&gt;0,"No Section"),FALSE())</f>
        <v>0</v>
      </c>
      <c r="C16138" s="1">
        <f t="shared" si="1494"/>
        <v>7.56</v>
      </c>
      <c r="E16138" s="1" t="str">
        <f t="shared" si="1495"/>
        <v>007560_HP_LE_REINF</v>
      </c>
      <c r="F16138" s="1" t="str">
        <f t="shared" si="1496"/>
        <v>Triax Shell</v>
      </c>
      <c r="G16138" s="1" t="b">
        <f t="shared" si="1499"/>
        <v>0</v>
      </c>
      <c r="H16138" s="1" t="b">
        <f t="shared" si="1497"/>
        <v>0</v>
      </c>
      <c r="I16138" s="1">
        <f t="shared" si="1498"/>
        <v>1.0000000000000002E-2</v>
      </c>
      <c r="J16138" s="1" t="s">
        <v>392</v>
      </c>
      <c r="K16138" s="1">
        <v>1E-3</v>
      </c>
      <c r="L16138" s="1">
        <v>6</v>
      </c>
      <c r="M16138" s="1">
        <v>0</v>
      </c>
      <c r="O16138" s="1" t="s">
        <v>393</v>
      </c>
    </row>
    <row r="16139" spans="1:15" x14ac:dyDescent="0.25">
      <c r="A16139" s="1">
        <v>16139</v>
      </c>
      <c r="B16139" s="1" t="b">
        <f>IF(AND(G16139=TRUE(),H16139=TRUE()),IFERROR(MATCH(LEFT(E16140,6),Sheet3!$3:$3,0)&gt;0,"No Section"),FALSE())</f>
        <v>0</v>
      </c>
      <c r="C16139" s="1">
        <f t="shared" si="1494"/>
        <v>7.56</v>
      </c>
      <c r="E16139" s="1" t="str">
        <f t="shared" si="1495"/>
        <v>007560_HP_LE_REINF</v>
      </c>
      <c r="F16139" s="1" t="str">
        <f t="shared" si="1496"/>
        <v>Triax Shell</v>
      </c>
      <c r="G16139" s="1" t="b">
        <f t="shared" si="1499"/>
        <v>0</v>
      </c>
      <c r="H16139" s="1" t="b">
        <f t="shared" si="1497"/>
        <v>0</v>
      </c>
      <c r="I16139" s="1">
        <f t="shared" si="1498"/>
        <v>1.1000000000000003E-2</v>
      </c>
      <c r="J16139" s="1" t="s">
        <v>392</v>
      </c>
      <c r="K16139" s="1">
        <v>1E-3</v>
      </c>
      <c r="L16139" s="1">
        <v>6</v>
      </c>
      <c r="M16139" s="1">
        <v>0</v>
      </c>
      <c r="O16139" s="1" t="s">
        <v>393</v>
      </c>
    </row>
    <row r="16140" spans="1:15" x14ac:dyDescent="0.25">
      <c r="A16140" s="1">
        <v>16140</v>
      </c>
      <c r="B16140" s="1" t="b">
        <f>IF(AND(G16140=TRUE(),H16140=TRUE()),IFERROR(MATCH(LEFT(E16141,6),Sheet3!$3:$3,0)&gt;0,"No Section"),FALSE())</f>
        <v>0</v>
      </c>
      <c r="C16140" s="1">
        <f t="shared" si="1494"/>
        <v>7.56</v>
      </c>
      <c r="E16140" s="1" t="str">
        <f t="shared" si="1495"/>
        <v>007560_HP_LE_REINF</v>
      </c>
      <c r="F16140" s="1" t="str">
        <f t="shared" si="1496"/>
        <v>Triax Shell</v>
      </c>
      <c r="G16140" s="1" t="b">
        <f t="shared" si="1499"/>
        <v>0</v>
      </c>
      <c r="H16140" s="1" t="b">
        <f t="shared" si="1497"/>
        <v>0</v>
      </c>
      <c r="I16140" s="1">
        <f t="shared" si="1498"/>
        <v>1.2000000000000004E-2</v>
      </c>
      <c r="J16140" s="1" t="s">
        <v>392</v>
      </c>
      <c r="K16140" s="1">
        <v>1E-3</v>
      </c>
      <c r="L16140" s="1">
        <v>6</v>
      </c>
      <c r="M16140" s="1">
        <v>0</v>
      </c>
      <c r="O16140" s="1" t="s">
        <v>393</v>
      </c>
    </row>
    <row r="16141" spans="1:15" x14ac:dyDescent="0.25">
      <c r="A16141" s="1">
        <v>16141</v>
      </c>
      <c r="B16141" s="1" t="b">
        <f>IF(AND(G16141=TRUE(),H16141=TRUE()),IFERROR(MATCH(LEFT(E16142,6),Sheet3!$3:$3,0)&gt;0,"No Section"),FALSE())</f>
        <v>0</v>
      </c>
      <c r="C16141" s="1">
        <f t="shared" si="1494"/>
        <v>7.56</v>
      </c>
      <c r="E16141" s="1" t="str">
        <f t="shared" si="1495"/>
        <v>007560_HP_LE_REINF</v>
      </c>
      <c r="F16141" s="1" t="str">
        <f t="shared" si="1496"/>
        <v>Triax Shell</v>
      </c>
      <c r="G16141" s="1" t="b">
        <f t="shared" si="1499"/>
        <v>0</v>
      </c>
      <c r="H16141" s="1" t="b">
        <f t="shared" si="1497"/>
        <v>0</v>
      </c>
      <c r="I16141" s="1">
        <f t="shared" si="1498"/>
        <v>1.3000000000000005E-2</v>
      </c>
      <c r="J16141" s="1" t="s">
        <v>392</v>
      </c>
      <c r="K16141" s="1">
        <v>1E-3</v>
      </c>
      <c r="L16141" s="1">
        <v>6</v>
      </c>
      <c r="M16141" s="1">
        <v>0</v>
      </c>
      <c r="O16141" s="1" t="s">
        <v>393</v>
      </c>
    </row>
    <row r="16142" spans="1:15" x14ac:dyDescent="0.25">
      <c r="A16142" s="1">
        <v>16142</v>
      </c>
      <c r="B16142" s="1" t="b">
        <f>IF(AND(G16142=TRUE(),H16142=TRUE()),IFERROR(MATCH(LEFT(E16143,6),Sheet3!$3:$3,0)&gt;0,"No Section"),FALSE())</f>
        <v>0</v>
      </c>
      <c r="C16142" s="1">
        <f t="shared" si="1494"/>
        <v>7.56</v>
      </c>
      <c r="E16142" s="1" t="str">
        <f t="shared" si="1495"/>
        <v>007560_HP_LE_REINF</v>
      </c>
      <c r="F16142" s="1" t="str">
        <f t="shared" si="1496"/>
        <v>Triax Shell</v>
      </c>
      <c r="G16142" s="1" t="b">
        <f t="shared" si="1499"/>
        <v>0</v>
      </c>
      <c r="H16142" s="1" t="b">
        <f t="shared" si="1497"/>
        <v>0</v>
      </c>
      <c r="I16142" s="1">
        <f t="shared" si="1498"/>
        <v>1.4000000000000005E-2</v>
      </c>
      <c r="J16142" s="1" t="s">
        <v>392</v>
      </c>
      <c r="K16142" s="1">
        <v>1E-3</v>
      </c>
      <c r="L16142" s="1">
        <v>6</v>
      </c>
      <c r="M16142" s="1">
        <v>0</v>
      </c>
      <c r="O16142" s="1" t="s">
        <v>393</v>
      </c>
    </row>
    <row r="16143" spans="1:15" x14ac:dyDescent="0.25">
      <c r="A16143" s="1">
        <v>16143</v>
      </c>
      <c r="B16143" s="1" t="b">
        <f>IF(AND(G16143=TRUE(),H16143=TRUE()),IFERROR(MATCH(LEFT(E16144,6),Sheet3!$3:$3,0)&gt;0,"No Section"),FALSE())</f>
        <v>0</v>
      </c>
      <c r="C16143" s="1">
        <f t="shared" si="1494"/>
        <v>7.56</v>
      </c>
      <c r="E16143" s="1" t="str">
        <f t="shared" si="1495"/>
        <v>007560_HP_LE_REINF</v>
      </c>
      <c r="F16143" s="1" t="str">
        <f t="shared" si="1496"/>
        <v>Triax Shell</v>
      </c>
      <c r="G16143" s="1" t="b">
        <f t="shared" si="1499"/>
        <v>0</v>
      </c>
      <c r="H16143" s="1" t="b">
        <f t="shared" si="1497"/>
        <v>0</v>
      </c>
      <c r="I16143" s="1">
        <f t="shared" si="1498"/>
        <v>1.5000000000000006E-2</v>
      </c>
      <c r="J16143" s="1" t="s">
        <v>392</v>
      </c>
      <c r="K16143" s="1">
        <v>1E-3</v>
      </c>
      <c r="L16143" s="1">
        <v>6</v>
      </c>
      <c r="M16143" s="1">
        <v>0</v>
      </c>
      <c r="O16143" s="1" t="s">
        <v>393</v>
      </c>
    </row>
    <row r="16144" spans="1:15" x14ac:dyDescent="0.25">
      <c r="A16144" s="1">
        <v>16144</v>
      </c>
      <c r="B16144" s="1" t="b">
        <f>IF(AND(G16144=TRUE(),H16144=TRUE()),IFERROR(MATCH(LEFT(E16145,6),Sheet3!$3:$3,0)&gt;0,"No Section"),FALSE())</f>
        <v>0</v>
      </c>
      <c r="C16144" s="1">
        <f t="shared" si="1494"/>
        <v>7.56</v>
      </c>
      <c r="E16144" s="1" t="str">
        <f t="shared" si="1495"/>
        <v>007560_HP_LE_REINF</v>
      </c>
      <c r="F16144" s="1" t="str">
        <f t="shared" si="1496"/>
        <v>Triax Shell</v>
      </c>
      <c r="G16144" s="1" t="b">
        <f t="shared" si="1499"/>
        <v>0</v>
      </c>
      <c r="H16144" s="1" t="b">
        <f t="shared" si="1497"/>
        <v>1</v>
      </c>
      <c r="I16144" s="1">
        <f t="shared" si="1498"/>
        <v>1.6000000000000007E-2</v>
      </c>
      <c r="J16144" s="1" t="s">
        <v>392</v>
      </c>
      <c r="K16144" s="1">
        <v>1E-3</v>
      </c>
      <c r="L16144" s="1">
        <v>6</v>
      </c>
      <c r="M16144" s="1">
        <v>0</v>
      </c>
      <c r="O16144" s="1" t="s">
        <v>393</v>
      </c>
    </row>
    <row r="16145" spans="1:15" x14ac:dyDescent="0.25">
      <c r="A16145" s="1">
        <v>16145</v>
      </c>
      <c r="B16145" s="1" t="b">
        <f>IF(AND(G16145=TRUE(),H16145=TRUE()),IFERROR(MATCH(LEFT(E16146,6),Sheet3!$3:$3,0)&gt;0,"No Section"),FALSE())</f>
        <v>0</v>
      </c>
      <c r="C16145" s="1">
        <f t="shared" si="1494"/>
        <v>7.56</v>
      </c>
      <c r="E16145" s="1" t="str">
        <f t="shared" si="1495"/>
        <v>007560_HP_LE_REINF</v>
      </c>
      <c r="F16145" s="1" t="str">
        <f t="shared" si="1496"/>
        <v>UD LE/TE</v>
      </c>
      <c r="G16145" s="1" t="b">
        <f t="shared" si="1499"/>
        <v>0</v>
      </c>
      <c r="H16145" s="1" t="b">
        <f t="shared" si="1497"/>
        <v>0</v>
      </c>
      <c r="I16145" s="1">
        <f t="shared" si="1498"/>
        <v>1E-3</v>
      </c>
      <c r="J16145" s="1" t="s">
        <v>392</v>
      </c>
      <c r="K16145" s="1">
        <v>1E-3</v>
      </c>
      <c r="L16145" s="1">
        <v>1</v>
      </c>
      <c r="M16145" s="1">
        <v>0</v>
      </c>
      <c r="O16145" s="1" t="s">
        <v>543</v>
      </c>
    </row>
    <row r="16146" spans="1:15" x14ac:dyDescent="0.25">
      <c r="A16146" s="1">
        <v>16146</v>
      </c>
      <c r="B16146" s="1" t="b">
        <f>IF(AND(G16146=TRUE(),H16146=TRUE()),IFERROR(MATCH(LEFT(E16147,6),Sheet3!$3:$3,0)&gt;0,"No Section"),FALSE())</f>
        <v>0</v>
      </c>
      <c r="C16146" s="1">
        <f t="shared" si="1494"/>
        <v>7.56</v>
      </c>
      <c r="E16146" s="1" t="str">
        <f t="shared" si="1495"/>
        <v>007560_HP_LE_REINF</v>
      </c>
      <c r="F16146" s="1" t="str">
        <f t="shared" si="1496"/>
        <v>UD LE/TE</v>
      </c>
      <c r="G16146" s="1" t="b">
        <f t="shared" si="1499"/>
        <v>0</v>
      </c>
      <c r="H16146" s="1" t="b">
        <f t="shared" si="1497"/>
        <v>0</v>
      </c>
      <c r="I16146" s="1">
        <f t="shared" si="1498"/>
        <v>2E-3</v>
      </c>
      <c r="J16146" s="1" t="s">
        <v>392</v>
      </c>
      <c r="K16146" s="1">
        <v>1E-3</v>
      </c>
      <c r="L16146" s="1">
        <v>1</v>
      </c>
      <c r="M16146" s="1">
        <v>0</v>
      </c>
      <c r="O16146" s="1" t="s">
        <v>543</v>
      </c>
    </row>
    <row r="16147" spans="1:15" x14ac:dyDescent="0.25">
      <c r="A16147" s="1">
        <v>16147</v>
      </c>
      <c r="B16147" s="1" t="b">
        <f>IF(AND(G16147=TRUE(),H16147=TRUE()),IFERROR(MATCH(LEFT(E16148,6),Sheet3!$3:$3,0)&gt;0,"No Section"),FALSE())</f>
        <v>0</v>
      </c>
      <c r="C16147" s="1">
        <f t="shared" si="1494"/>
        <v>7.56</v>
      </c>
      <c r="E16147" s="1" t="str">
        <f t="shared" si="1495"/>
        <v>007560_HP_LE_REINF</v>
      </c>
      <c r="F16147" s="1" t="str">
        <f t="shared" si="1496"/>
        <v>UD LE/TE</v>
      </c>
      <c r="G16147" s="1" t="b">
        <f t="shared" si="1499"/>
        <v>0</v>
      </c>
      <c r="H16147" s="1" t="b">
        <f t="shared" si="1497"/>
        <v>1</v>
      </c>
      <c r="I16147" s="1">
        <f t="shared" si="1498"/>
        <v>3.0000000000000001E-3</v>
      </c>
      <c r="J16147" s="1" t="s">
        <v>392</v>
      </c>
      <c r="K16147" s="1">
        <v>1E-3</v>
      </c>
      <c r="L16147" s="1">
        <v>1</v>
      </c>
      <c r="M16147" s="1">
        <v>0</v>
      </c>
      <c r="O16147" s="1" t="s">
        <v>543</v>
      </c>
    </row>
    <row r="16148" spans="1:15" x14ac:dyDescent="0.25">
      <c r="A16148" s="1">
        <v>16148</v>
      </c>
      <c r="B16148" s="1" t="b">
        <f>IF(AND(G16148=TRUE(),H16148=TRUE()),IFERROR(MATCH(LEFT(E16149,6),Sheet3!$3:$3,0)&gt;0,"No Section"),FALSE())</f>
        <v>0</v>
      </c>
      <c r="C16148" s="1">
        <f t="shared" ref="C16148:C16211" si="1500">LEFT(E16148,6)/1000</f>
        <v>7.56</v>
      </c>
      <c r="E16148" s="1" t="str">
        <f t="shared" ref="E16148:E16211" si="1501">IF(J16149=$J$149,RIGHT(J16148,LEN(J16148)-5),E16147)</f>
        <v>007560_HP_LE_REINF</v>
      </c>
      <c r="F16148" s="1" t="str">
        <f t="shared" ref="F16148:F16211" si="1502">IF(J16148=$J$150,VLOOKUP(L16148,$U$2:$V$7,2,FALSE()),"")</f>
        <v/>
      </c>
      <c r="G16148" s="1" t="b">
        <f t="shared" si="1499"/>
        <v>0</v>
      </c>
      <c r="H16148" s="1" t="b">
        <f t="shared" ref="H16148:H16211" si="1503">IF(F16148=F16149,FALSE(),IF(J16148=$J$150,TRUE(),FALSE()))</f>
        <v>0</v>
      </c>
      <c r="I16148" s="1" t="e">
        <f t="shared" ref="I16148:I16211" si="1504">IF(F16148=F16147,I16147,0)+K16148</f>
        <v>#VALUE!</v>
      </c>
      <c r="J16148" s="1" t="s">
        <v>394</v>
      </c>
      <c r="K16148" s="1" t="s">
        <v>396</v>
      </c>
    </row>
    <row r="16149" spans="1:15" x14ac:dyDescent="0.25">
      <c r="A16149" s="1">
        <v>16149</v>
      </c>
      <c r="B16149" s="1" t="b">
        <f>IF(AND(G16149=TRUE(),H16149=TRUE()),IFERROR(MATCH(LEFT(E16150,6),Sheet3!$3:$3,0)&gt;0,"No Section"),FALSE())</f>
        <v>0</v>
      </c>
      <c r="C16149" s="1">
        <f t="shared" si="1500"/>
        <v>7.56</v>
      </c>
      <c r="E16149" s="1" t="str">
        <f t="shared" si="1501"/>
        <v>007560_HP_LE_REINF</v>
      </c>
      <c r="F16149" s="1" t="str">
        <f t="shared" si="1502"/>
        <v/>
      </c>
      <c r="G16149" s="1" t="b">
        <f t="shared" ref="G16149:G16212" si="1505">IF(J16149=$J$149,IF(E16148=E16147,FALSE(),TRUE()),G16148)</f>
        <v>0</v>
      </c>
      <c r="H16149" s="1" t="b">
        <f t="shared" si="1503"/>
        <v>0</v>
      </c>
      <c r="I16149" s="1" t="e">
        <f t="shared" si="1504"/>
        <v>#VALUE!</v>
      </c>
    </row>
    <row r="16150" spans="1:15" x14ac:dyDescent="0.25">
      <c r="A16150" s="1">
        <v>16150</v>
      </c>
      <c r="B16150" s="1" t="b">
        <f>IF(AND(G16150=TRUE(),H16150=TRUE()),IFERROR(MATCH(LEFT(E16151,6),Sheet3!$3:$3,0)&gt;0,"No Section"),FALSE())</f>
        <v>0</v>
      </c>
      <c r="C16150" s="1">
        <f t="shared" si="1500"/>
        <v>7.56</v>
      </c>
      <c r="E16150" s="1" t="str">
        <f t="shared" si="1501"/>
        <v>007560_HP_TE_REINF</v>
      </c>
      <c r="F16150" s="1" t="str">
        <f t="shared" si="1502"/>
        <v/>
      </c>
      <c r="G16150" s="1" t="b">
        <f t="shared" si="1505"/>
        <v>0</v>
      </c>
      <c r="H16150" s="1" t="b">
        <f t="shared" si="1503"/>
        <v>0</v>
      </c>
      <c r="I16150" s="1" t="e">
        <f t="shared" si="1504"/>
        <v>#VALUE!</v>
      </c>
      <c r="J16150" s="1" t="s">
        <v>565</v>
      </c>
    </row>
    <row r="16151" spans="1:15" x14ac:dyDescent="0.25">
      <c r="A16151" s="1">
        <v>16151</v>
      </c>
      <c r="B16151" s="1" t="b">
        <f>IF(AND(G16151=TRUE(),H16151=TRUE()),IFERROR(MATCH(LEFT(E16152,6),Sheet3!$3:$3,0)&gt;0,"No Section"),FALSE())</f>
        <v>0</v>
      </c>
      <c r="C16151" s="1">
        <f t="shared" si="1500"/>
        <v>7.56</v>
      </c>
      <c r="E16151" s="1" t="str">
        <f t="shared" si="1501"/>
        <v>007560_HP_TE_REINF</v>
      </c>
      <c r="F16151" s="1" t="str">
        <f t="shared" si="1502"/>
        <v/>
      </c>
      <c r="G16151" s="1" t="b">
        <f t="shared" si="1505"/>
        <v>1</v>
      </c>
      <c r="H16151" s="1" t="b">
        <f t="shared" si="1503"/>
        <v>0</v>
      </c>
      <c r="I16151" s="1" t="e">
        <f t="shared" si="1504"/>
        <v>#VALUE!</v>
      </c>
      <c r="J16151" s="1" t="s">
        <v>390</v>
      </c>
      <c r="K16151" s="1">
        <v>166</v>
      </c>
      <c r="L16151" s="1" t="s">
        <v>391</v>
      </c>
    </row>
    <row r="16152" spans="1:15" x14ac:dyDescent="0.25">
      <c r="A16152" s="1">
        <v>16152</v>
      </c>
      <c r="B16152" s="1" t="str">
        <f>IF(AND(G16152=TRUE(),H16152=TRUE()),IFERROR(MATCH(LEFT(E16153,6),Sheet3!$3:$3,0)&gt;0,"No Section"),FALSE())</f>
        <v>No Section</v>
      </c>
      <c r="C16152" s="1">
        <f t="shared" si="1500"/>
        <v>7.56</v>
      </c>
      <c r="D16152" s="1" t="str">
        <f>RIGHT(E16152,LEN(E16152)-7)</f>
        <v>HP_TE_REINF</v>
      </c>
      <c r="E16152" s="1" t="str">
        <f t="shared" si="1501"/>
        <v>007560_HP_TE_REINF</v>
      </c>
      <c r="F16152" s="1" t="str">
        <f t="shared" si="1502"/>
        <v>Gelcoat</v>
      </c>
      <c r="G16152" s="1" t="b">
        <f t="shared" si="1505"/>
        <v>1</v>
      </c>
      <c r="H16152" s="1" t="b">
        <f t="shared" si="1503"/>
        <v>1</v>
      </c>
      <c r="I16152" s="1">
        <f t="shared" si="1504"/>
        <v>5.0000000000000001E-4</v>
      </c>
      <c r="J16152" s="1" t="s">
        <v>392</v>
      </c>
      <c r="K16152" s="1">
        <v>5.0000000000000001E-4</v>
      </c>
      <c r="L16152" s="1">
        <v>3</v>
      </c>
      <c r="M16152" s="1">
        <v>0</v>
      </c>
      <c r="O16152" s="1" t="s">
        <v>16</v>
      </c>
    </row>
    <row r="16153" spans="1:15" x14ac:dyDescent="0.25">
      <c r="A16153" s="1">
        <v>16153</v>
      </c>
      <c r="B16153" s="1" t="b">
        <f>IF(AND(G16153=TRUE(),H16153=TRUE()),IFERROR(MATCH(LEFT(E16154,6),Sheet3!$3:$3,0)&gt;0,"No Section"),FALSE())</f>
        <v>0</v>
      </c>
      <c r="C16153" s="1">
        <f t="shared" si="1500"/>
        <v>7.56</v>
      </c>
      <c r="E16153" s="1" t="str">
        <f t="shared" si="1501"/>
        <v>007560_HP_TE_REINF</v>
      </c>
      <c r="F16153" s="1" t="str">
        <f t="shared" si="1502"/>
        <v>Triax Shell</v>
      </c>
      <c r="G16153" s="1" t="b">
        <f t="shared" si="1505"/>
        <v>1</v>
      </c>
      <c r="H16153" s="1" t="b">
        <f t="shared" si="1503"/>
        <v>0</v>
      </c>
      <c r="I16153" s="1">
        <f t="shared" si="1504"/>
        <v>1E-3</v>
      </c>
      <c r="J16153" s="1" t="s">
        <v>392</v>
      </c>
      <c r="K16153" s="1">
        <v>1E-3</v>
      </c>
      <c r="L16153" s="1">
        <v>6</v>
      </c>
      <c r="M16153" s="1">
        <v>0</v>
      </c>
      <c r="O16153" s="1" t="s">
        <v>393</v>
      </c>
    </row>
    <row r="16154" spans="1:15" x14ac:dyDescent="0.25">
      <c r="A16154" s="1">
        <v>16154</v>
      </c>
      <c r="B16154" s="1" t="b">
        <f>IF(AND(G16154=TRUE(),H16154=TRUE()),IFERROR(MATCH(LEFT(E16155,6),Sheet3!$3:$3,0)&gt;0,"No Section"),FALSE())</f>
        <v>0</v>
      </c>
      <c r="C16154" s="1">
        <f t="shared" si="1500"/>
        <v>7.56</v>
      </c>
      <c r="E16154" s="1" t="str">
        <f t="shared" si="1501"/>
        <v>007560_HP_TE_REINF</v>
      </c>
      <c r="F16154" s="1" t="str">
        <f t="shared" si="1502"/>
        <v>Triax Shell</v>
      </c>
      <c r="G16154" s="1" t="b">
        <f t="shared" si="1505"/>
        <v>1</v>
      </c>
      <c r="H16154" s="1" t="b">
        <f t="shared" si="1503"/>
        <v>0</v>
      </c>
      <c r="I16154" s="1">
        <f t="shared" si="1504"/>
        <v>2E-3</v>
      </c>
      <c r="J16154" s="1" t="s">
        <v>392</v>
      </c>
      <c r="K16154" s="1">
        <v>1E-3</v>
      </c>
      <c r="L16154" s="1">
        <v>6</v>
      </c>
      <c r="M16154" s="1">
        <v>0</v>
      </c>
      <c r="O16154" s="1" t="s">
        <v>393</v>
      </c>
    </row>
    <row r="16155" spans="1:15" x14ac:dyDescent="0.25">
      <c r="A16155" s="1">
        <v>16155</v>
      </c>
      <c r="B16155" s="1" t="b">
        <f>IF(AND(G16155=TRUE(),H16155=TRUE()),IFERROR(MATCH(LEFT(E16156,6),Sheet3!$3:$3,0)&gt;0,"No Section"),FALSE())</f>
        <v>0</v>
      </c>
      <c r="C16155" s="1">
        <f t="shared" si="1500"/>
        <v>7.56</v>
      </c>
      <c r="E16155" s="1" t="str">
        <f t="shared" si="1501"/>
        <v>007560_HP_TE_REINF</v>
      </c>
      <c r="F16155" s="1" t="str">
        <f t="shared" si="1502"/>
        <v>Triax Shell</v>
      </c>
      <c r="G16155" s="1" t="b">
        <f t="shared" si="1505"/>
        <v>1</v>
      </c>
      <c r="H16155" s="1" t="b">
        <f t="shared" si="1503"/>
        <v>0</v>
      </c>
      <c r="I16155" s="1">
        <f t="shared" si="1504"/>
        <v>3.0000000000000001E-3</v>
      </c>
      <c r="J16155" s="1" t="s">
        <v>392</v>
      </c>
      <c r="K16155" s="1">
        <v>1E-3</v>
      </c>
      <c r="L16155" s="1">
        <v>6</v>
      </c>
      <c r="M16155" s="1">
        <v>0</v>
      </c>
      <c r="O16155" s="1" t="s">
        <v>393</v>
      </c>
    </row>
    <row r="16156" spans="1:15" x14ac:dyDescent="0.25">
      <c r="A16156" s="1">
        <v>16156</v>
      </c>
      <c r="B16156" s="1" t="b">
        <f>IF(AND(G16156=TRUE(),H16156=TRUE()),IFERROR(MATCH(LEFT(E16157,6),Sheet3!$3:$3,0)&gt;0,"No Section"),FALSE())</f>
        <v>0</v>
      </c>
      <c r="C16156" s="1">
        <f t="shared" si="1500"/>
        <v>7.56</v>
      </c>
      <c r="E16156" s="1" t="str">
        <f t="shared" si="1501"/>
        <v>007560_HP_TE_REINF</v>
      </c>
      <c r="F16156" s="1" t="str">
        <f t="shared" si="1502"/>
        <v>Triax Shell</v>
      </c>
      <c r="G16156" s="1" t="b">
        <f t="shared" si="1505"/>
        <v>1</v>
      </c>
      <c r="H16156" s="1" t="b">
        <f t="shared" si="1503"/>
        <v>0</v>
      </c>
      <c r="I16156" s="1">
        <f t="shared" si="1504"/>
        <v>4.0000000000000001E-3</v>
      </c>
      <c r="J16156" s="1" t="s">
        <v>392</v>
      </c>
      <c r="K16156" s="1">
        <v>1E-3</v>
      </c>
      <c r="L16156" s="1">
        <v>6</v>
      </c>
      <c r="M16156" s="1">
        <v>0</v>
      </c>
      <c r="O16156" s="1" t="s">
        <v>393</v>
      </c>
    </row>
    <row r="16157" spans="1:15" x14ac:dyDescent="0.25">
      <c r="A16157" s="1">
        <v>16157</v>
      </c>
      <c r="B16157" s="1" t="b">
        <f>IF(AND(G16157=TRUE(),H16157=TRUE()),IFERROR(MATCH(LEFT(E16158,6),Sheet3!$3:$3,0)&gt;0,"No Section"),FALSE())</f>
        <v>0</v>
      </c>
      <c r="C16157" s="1">
        <f t="shared" si="1500"/>
        <v>7.56</v>
      </c>
      <c r="E16157" s="1" t="str">
        <f t="shared" si="1501"/>
        <v>007560_HP_TE_REINF</v>
      </c>
      <c r="F16157" s="1" t="str">
        <f t="shared" si="1502"/>
        <v>Triax Shell</v>
      </c>
      <c r="G16157" s="1" t="b">
        <f t="shared" si="1505"/>
        <v>1</v>
      </c>
      <c r="H16157" s="1" t="b">
        <f t="shared" si="1503"/>
        <v>0</v>
      </c>
      <c r="I16157" s="1">
        <f t="shared" si="1504"/>
        <v>5.0000000000000001E-3</v>
      </c>
      <c r="J16157" s="1" t="s">
        <v>392</v>
      </c>
      <c r="K16157" s="1">
        <v>1E-3</v>
      </c>
      <c r="L16157" s="1">
        <v>6</v>
      </c>
      <c r="M16157" s="1">
        <v>0</v>
      </c>
      <c r="O16157" s="1" t="s">
        <v>393</v>
      </c>
    </row>
    <row r="16158" spans="1:15" x14ac:dyDescent="0.25">
      <c r="A16158" s="1">
        <v>16158</v>
      </c>
      <c r="B16158" s="1" t="b">
        <f>IF(AND(G16158=TRUE(),H16158=TRUE()),IFERROR(MATCH(LEFT(E16159,6),Sheet3!$3:$3,0)&gt;0,"No Section"),FALSE())</f>
        <v>0</v>
      </c>
      <c r="C16158" s="1">
        <f t="shared" si="1500"/>
        <v>7.56</v>
      </c>
      <c r="E16158" s="1" t="str">
        <f t="shared" si="1501"/>
        <v>007560_HP_TE_REINF</v>
      </c>
      <c r="F16158" s="1" t="str">
        <f t="shared" si="1502"/>
        <v>Triax Shell</v>
      </c>
      <c r="G16158" s="1" t="b">
        <f t="shared" si="1505"/>
        <v>1</v>
      </c>
      <c r="H16158" s="1" t="b">
        <f t="shared" si="1503"/>
        <v>0</v>
      </c>
      <c r="I16158" s="1">
        <f t="shared" si="1504"/>
        <v>6.0000000000000001E-3</v>
      </c>
      <c r="J16158" s="1" t="s">
        <v>392</v>
      </c>
      <c r="K16158" s="1">
        <v>1E-3</v>
      </c>
      <c r="L16158" s="1">
        <v>6</v>
      </c>
      <c r="M16158" s="1">
        <v>0</v>
      </c>
      <c r="O16158" s="1" t="s">
        <v>393</v>
      </c>
    </row>
    <row r="16159" spans="1:15" x14ac:dyDescent="0.25">
      <c r="A16159" s="1">
        <v>16159</v>
      </c>
      <c r="B16159" s="1" t="b">
        <f>IF(AND(G16159=TRUE(),H16159=TRUE()),IFERROR(MATCH(LEFT(E16160,6),Sheet3!$3:$3,0)&gt;0,"No Section"),FALSE())</f>
        <v>0</v>
      </c>
      <c r="C16159" s="1">
        <f t="shared" si="1500"/>
        <v>7.56</v>
      </c>
      <c r="E16159" s="1" t="str">
        <f t="shared" si="1501"/>
        <v>007560_HP_TE_REINF</v>
      </c>
      <c r="F16159" s="1" t="str">
        <f t="shared" si="1502"/>
        <v>Triax Shell</v>
      </c>
      <c r="G16159" s="1" t="b">
        <f t="shared" si="1505"/>
        <v>1</v>
      </c>
      <c r="H16159" s="1" t="b">
        <f t="shared" si="1503"/>
        <v>0</v>
      </c>
      <c r="I16159" s="1">
        <f t="shared" si="1504"/>
        <v>7.0000000000000001E-3</v>
      </c>
      <c r="J16159" s="1" t="s">
        <v>392</v>
      </c>
      <c r="K16159" s="1">
        <v>1E-3</v>
      </c>
      <c r="L16159" s="1">
        <v>6</v>
      </c>
      <c r="M16159" s="1">
        <v>0</v>
      </c>
      <c r="O16159" s="1" t="s">
        <v>393</v>
      </c>
    </row>
    <row r="16160" spans="1:15" x14ac:dyDescent="0.25">
      <c r="A16160" s="1">
        <v>16160</v>
      </c>
      <c r="B16160" s="1" t="b">
        <f>IF(AND(G16160=TRUE(),H16160=TRUE()),IFERROR(MATCH(LEFT(E16161,6),Sheet3!$3:$3,0)&gt;0,"No Section"),FALSE())</f>
        <v>0</v>
      </c>
      <c r="C16160" s="1">
        <f t="shared" si="1500"/>
        <v>7.56</v>
      </c>
      <c r="E16160" s="1" t="str">
        <f t="shared" si="1501"/>
        <v>007560_HP_TE_REINF</v>
      </c>
      <c r="F16160" s="1" t="str">
        <f t="shared" si="1502"/>
        <v>Triax Shell</v>
      </c>
      <c r="G16160" s="1" t="b">
        <f t="shared" si="1505"/>
        <v>1</v>
      </c>
      <c r="H16160" s="1" t="b">
        <f t="shared" si="1503"/>
        <v>0</v>
      </c>
      <c r="I16160" s="1">
        <f t="shared" si="1504"/>
        <v>8.0000000000000002E-3</v>
      </c>
      <c r="J16160" s="1" t="s">
        <v>392</v>
      </c>
      <c r="K16160" s="1">
        <v>1E-3</v>
      </c>
      <c r="L16160" s="1">
        <v>6</v>
      </c>
      <c r="M16160" s="1">
        <v>0</v>
      </c>
      <c r="O16160" s="1" t="s">
        <v>393</v>
      </c>
    </row>
    <row r="16161" spans="1:15" x14ac:dyDescent="0.25">
      <c r="A16161" s="1">
        <v>16161</v>
      </c>
      <c r="B16161" s="1" t="b">
        <f>IF(AND(G16161=TRUE(),H16161=TRUE()),IFERROR(MATCH(LEFT(E16162,6),Sheet3!$3:$3,0)&gt;0,"No Section"),FALSE())</f>
        <v>0</v>
      </c>
      <c r="C16161" s="1">
        <f t="shared" si="1500"/>
        <v>7.56</v>
      </c>
      <c r="E16161" s="1" t="str">
        <f t="shared" si="1501"/>
        <v>007560_HP_TE_REINF</v>
      </c>
      <c r="F16161" s="1" t="str">
        <f t="shared" si="1502"/>
        <v>Triax Shell</v>
      </c>
      <c r="G16161" s="1" t="b">
        <f t="shared" si="1505"/>
        <v>1</v>
      </c>
      <c r="H16161" s="1" t="b">
        <f t="shared" si="1503"/>
        <v>0</v>
      </c>
      <c r="I16161" s="1">
        <f t="shared" si="1504"/>
        <v>9.0000000000000011E-3</v>
      </c>
      <c r="J16161" s="1" t="s">
        <v>392</v>
      </c>
      <c r="K16161" s="1">
        <v>1E-3</v>
      </c>
      <c r="L16161" s="1">
        <v>6</v>
      </c>
      <c r="M16161" s="1">
        <v>0</v>
      </c>
      <c r="O16161" s="1" t="s">
        <v>393</v>
      </c>
    </row>
    <row r="16162" spans="1:15" x14ac:dyDescent="0.25">
      <c r="A16162" s="1">
        <v>16162</v>
      </c>
      <c r="B16162" s="1" t="b">
        <f>IF(AND(G16162=TRUE(),H16162=TRUE()),IFERROR(MATCH(LEFT(E16163,6),Sheet3!$3:$3,0)&gt;0,"No Section"),FALSE())</f>
        <v>0</v>
      </c>
      <c r="C16162" s="1">
        <f t="shared" si="1500"/>
        <v>7.56</v>
      </c>
      <c r="E16162" s="1" t="str">
        <f t="shared" si="1501"/>
        <v>007560_HP_TE_REINF</v>
      </c>
      <c r="F16162" s="1" t="str">
        <f t="shared" si="1502"/>
        <v>Triax Shell</v>
      </c>
      <c r="G16162" s="1" t="b">
        <f t="shared" si="1505"/>
        <v>1</v>
      </c>
      <c r="H16162" s="1" t="b">
        <f t="shared" si="1503"/>
        <v>0</v>
      </c>
      <c r="I16162" s="1">
        <f t="shared" si="1504"/>
        <v>1.0000000000000002E-2</v>
      </c>
      <c r="J16162" s="1" t="s">
        <v>392</v>
      </c>
      <c r="K16162" s="1">
        <v>1E-3</v>
      </c>
      <c r="L16162" s="1">
        <v>6</v>
      </c>
      <c r="M16162" s="1">
        <v>0</v>
      </c>
      <c r="O16162" s="1" t="s">
        <v>393</v>
      </c>
    </row>
    <row r="16163" spans="1:15" x14ac:dyDescent="0.25">
      <c r="A16163" s="1">
        <v>16163</v>
      </c>
      <c r="B16163" s="1" t="b">
        <f>IF(AND(G16163=TRUE(),H16163=TRUE()),IFERROR(MATCH(LEFT(E16164,6),Sheet3!$3:$3,0)&gt;0,"No Section"),FALSE())</f>
        <v>0</v>
      </c>
      <c r="C16163" s="1">
        <f t="shared" si="1500"/>
        <v>7.56</v>
      </c>
      <c r="E16163" s="1" t="str">
        <f t="shared" si="1501"/>
        <v>007560_HP_TE_REINF</v>
      </c>
      <c r="F16163" s="1" t="str">
        <f t="shared" si="1502"/>
        <v>Triax Shell</v>
      </c>
      <c r="G16163" s="1" t="b">
        <f t="shared" si="1505"/>
        <v>1</v>
      </c>
      <c r="H16163" s="1" t="b">
        <f t="shared" si="1503"/>
        <v>0</v>
      </c>
      <c r="I16163" s="1">
        <f t="shared" si="1504"/>
        <v>1.1000000000000003E-2</v>
      </c>
      <c r="J16163" s="1" t="s">
        <v>392</v>
      </c>
      <c r="K16163" s="1">
        <v>1E-3</v>
      </c>
      <c r="L16163" s="1">
        <v>6</v>
      </c>
      <c r="M16163" s="1">
        <v>0</v>
      </c>
      <c r="O16163" s="1" t="s">
        <v>393</v>
      </c>
    </row>
    <row r="16164" spans="1:15" x14ac:dyDescent="0.25">
      <c r="A16164" s="1">
        <v>16164</v>
      </c>
      <c r="B16164" s="1" t="b">
        <f>IF(AND(G16164=TRUE(),H16164=TRUE()),IFERROR(MATCH(LEFT(E16165,6),Sheet3!$3:$3,0)&gt;0,"No Section"),FALSE())</f>
        <v>0</v>
      </c>
      <c r="C16164" s="1">
        <f t="shared" si="1500"/>
        <v>7.56</v>
      </c>
      <c r="E16164" s="1" t="str">
        <f t="shared" si="1501"/>
        <v>007560_HP_TE_REINF</v>
      </c>
      <c r="F16164" s="1" t="str">
        <f t="shared" si="1502"/>
        <v>Triax Shell</v>
      </c>
      <c r="G16164" s="1" t="b">
        <f t="shared" si="1505"/>
        <v>1</v>
      </c>
      <c r="H16164" s="1" t="b">
        <f t="shared" si="1503"/>
        <v>0</v>
      </c>
      <c r="I16164" s="1">
        <f t="shared" si="1504"/>
        <v>1.2000000000000004E-2</v>
      </c>
      <c r="J16164" s="1" t="s">
        <v>392</v>
      </c>
      <c r="K16164" s="1">
        <v>1E-3</v>
      </c>
      <c r="L16164" s="1">
        <v>6</v>
      </c>
      <c r="M16164" s="1">
        <v>0</v>
      </c>
      <c r="O16164" s="1" t="s">
        <v>393</v>
      </c>
    </row>
    <row r="16165" spans="1:15" x14ac:dyDescent="0.25">
      <c r="A16165" s="1">
        <v>16165</v>
      </c>
      <c r="B16165" s="1" t="b">
        <f>IF(AND(G16165=TRUE(),H16165=TRUE()),IFERROR(MATCH(LEFT(E16166,6),Sheet3!$3:$3,0)&gt;0,"No Section"),FALSE())</f>
        <v>0</v>
      </c>
      <c r="C16165" s="1">
        <f t="shared" si="1500"/>
        <v>7.56</v>
      </c>
      <c r="E16165" s="1" t="str">
        <f t="shared" si="1501"/>
        <v>007560_HP_TE_REINF</v>
      </c>
      <c r="F16165" s="1" t="str">
        <f t="shared" si="1502"/>
        <v>Triax Shell</v>
      </c>
      <c r="G16165" s="1" t="b">
        <f t="shared" si="1505"/>
        <v>1</v>
      </c>
      <c r="H16165" s="1" t="b">
        <f t="shared" si="1503"/>
        <v>0</v>
      </c>
      <c r="I16165" s="1">
        <f t="shared" si="1504"/>
        <v>1.3000000000000005E-2</v>
      </c>
      <c r="J16165" s="1" t="s">
        <v>392</v>
      </c>
      <c r="K16165" s="1">
        <v>1E-3</v>
      </c>
      <c r="L16165" s="1">
        <v>6</v>
      </c>
      <c r="M16165" s="1">
        <v>0</v>
      </c>
      <c r="O16165" s="1" t="s">
        <v>393</v>
      </c>
    </row>
    <row r="16166" spans="1:15" x14ac:dyDescent="0.25">
      <c r="A16166" s="1">
        <v>16166</v>
      </c>
      <c r="B16166" s="1" t="b">
        <f>IF(AND(G16166=TRUE(),H16166=TRUE()),IFERROR(MATCH(LEFT(E16167,6),Sheet3!$3:$3,0)&gt;0,"No Section"),FALSE())</f>
        <v>0</v>
      </c>
      <c r="C16166" s="1">
        <f t="shared" si="1500"/>
        <v>7.56</v>
      </c>
      <c r="E16166" s="1" t="str">
        <f t="shared" si="1501"/>
        <v>007560_HP_TE_REINF</v>
      </c>
      <c r="F16166" s="1" t="str">
        <f t="shared" si="1502"/>
        <v>Triax Shell</v>
      </c>
      <c r="G16166" s="1" t="b">
        <f t="shared" si="1505"/>
        <v>1</v>
      </c>
      <c r="H16166" s="1" t="b">
        <f t="shared" si="1503"/>
        <v>0</v>
      </c>
      <c r="I16166" s="1">
        <f t="shared" si="1504"/>
        <v>1.4000000000000005E-2</v>
      </c>
      <c r="J16166" s="1" t="s">
        <v>392</v>
      </c>
      <c r="K16166" s="1">
        <v>1E-3</v>
      </c>
      <c r="L16166" s="1">
        <v>6</v>
      </c>
      <c r="M16166" s="1">
        <v>0</v>
      </c>
      <c r="O16166" s="1" t="s">
        <v>393</v>
      </c>
    </row>
    <row r="16167" spans="1:15" x14ac:dyDescent="0.25">
      <c r="A16167" s="1">
        <v>16167</v>
      </c>
      <c r="B16167" s="1" t="b">
        <f>IF(AND(G16167=TRUE(),H16167=TRUE()),IFERROR(MATCH(LEFT(E16168,6),Sheet3!$3:$3,0)&gt;0,"No Section"),FALSE())</f>
        <v>0</v>
      </c>
      <c r="C16167" s="1">
        <f t="shared" si="1500"/>
        <v>7.56</v>
      </c>
      <c r="E16167" s="1" t="str">
        <f t="shared" si="1501"/>
        <v>007560_HP_TE_REINF</v>
      </c>
      <c r="F16167" s="1" t="str">
        <f t="shared" si="1502"/>
        <v>Triax Shell</v>
      </c>
      <c r="G16167" s="1" t="b">
        <f t="shared" si="1505"/>
        <v>1</v>
      </c>
      <c r="H16167" s="1" t="b">
        <f t="shared" si="1503"/>
        <v>0</v>
      </c>
      <c r="I16167" s="1">
        <f t="shared" si="1504"/>
        <v>1.5000000000000006E-2</v>
      </c>
      <c r="J16167" s="1" t="s">
        <v>392</v>
      </c>
      <c r="K16167" s="1">
        <v>1E-3</v>
      </c>
      <c r="L16167" s="1">
        <v>6</v>
      </c>
      <c r="M16167" s="1">
        <v>0</v>
      </c>
      <c r="O16167" s="1" t="s">
        <v>393</v>
      </c>
    </row>
    <row r="16168" spans="1:15" x14ac:dyDescent="0.25">
      <c r="A16168" s="1">
        <v>16168</v>
      </c>
      <c r="B16168" s="1" t="str">
        <f>IF(AND(G16168=TRUE(),H16168=TRUE()),IFERROR(MATCH(LEFT(E16169,6),Sheet3!$3:$3,0)&gt;0,"No Section"),FALSE())</f>
        <v>No Section</v>
      </c>
      <c r="C16168" s="1">
        <f t="shared" si="1500"/>
        <v>7.56</v>
      </c>
      <c r="D16168" s="1" t="str">
        <f>RIGHT(E16168,LEN(E16168)-7)</f>
        <v>HP_TE_REINF</v>
      </c>
      <c r="E16168" s="1" t="str">
        <f t="shared" si="1501"/>
        <v>007560_HP_TE_REINF</v>
      </c>
      <c r="F16168" s="1" t="str">
        <f t="shared" si="1502"/>
        <v>Triax Shell</v>
      </c>
      <c r="G16168" s="1" t="b">
        <f t="shared" si="1505"/>
        <v>1</v>
      </c>
      <c r="H16168" s="1" t="b">
        <f t="shared" si="1503"/>
        <v>1</v>
      </c>
      <c r="I16168" s="1">
        <f t="shared" si="1504"/>
        <v>1.6000000000000007E-2</v>
      </c>
      <c r="J16168" s="1" t="s">
        <v>392</v>
      </c>
      <c r="K16168" s="1">
        <v>1E-3</v>
      </c>
      <c r="L16168" s="1">
        <v>6</v>
      </c>
      <c r="M16168" s="1">
        <v>0</v>
      </c>
      <c r="O16168" s="1" t="s">
        <v>393</v>
      </c>
    </row>
    <row r="16169" spans="1:15" x14ac:dyDescent="0.25">
      <c r="A16169" s="1">
        <v>16169</v>
      </c>
      <c r="B16169" s="1" t="b">
        <f>IF(AND(G16169=TRUE(),H16169=TRUE()),IFERROR(MATCH(LEFT(E16170,6),Sheet3!$3:$3,0)&gt;0,"No Section"),FALSE())</f>
        <v>0</v>
      </c>
      <c r="C16169" s="1">
        <f t="shared" si="1500"/>
        <v>7.56</v>
      </c>
      <c r="E16169" s="1" t="str">
        <f t="shared" si="1501"/>
        <v>007560_HP_TE_REINF</v>
      </c>
      <c r="F16169" s="1" t="str">
        <f t="shared" si="1502"/>
        <v>UD LE/TE</v>
      </c>
      <c r="G16169" s="1" t="b">
        <f t="shared" si="1505"/>
        <v>1</v>
      </c>
      <c r="H16169" s="1" t="b">
        <f t="shared" si="1503"/>
        <v>0</v>
      </c>
      <c r="I16169" s="1">
        <f t="shared" si="1504"/>
        <v>1E-3</v>
      </c>
      <c r="J16169" s="1" t="s">
        <v>392</v>
      </c>
      <c r="K16169" s="1">
        <v>1E-3</v>
      </c>
      <c r="L16169" s="1">
        <v>1</v>
      </c>
      <c r="M16169" s="1">
        <v>0</v>
      </c>
      <c r="O16169" s="1" t="s">
        <v>543</v>
      </c>
    </row>
    <row r="16170" spans="1:15" x14ac:dyDescent="0.25">
      <c r="A16170" s="1">
        <v>16170</v>
      </c>
      <c r="B16170" s="1" t="str">
        <f>IF(AND(G16170=TRUE(),H16170=TRUE()),IFERROR(MATCH(LEFT(E16171,6),Sheet3!$3:$3,0)&gt;0,"No Section"),FALSE())</f>
        <v>No Section</v>
      </c>
      <c r="C16170" s="1">
        <f t="shared" si="1500"/>
        <v>7.56</v>
      </c>
      <c r="D16170" s="1" t="str">
        <f>RIGHT(E16170,LEN(E16170)-7)</f>
        <v>HP_TE_REINF</v>
      </c>
      <c r="E16170" s="1" t="str">
        <f t="shared" si="1501"/>
        <v>007560_HP_TE_REINF</v>
      </c>
      <c r="F16170" s="1" t="str">
        <f t="shared" si="1502"/>
        <v>UD LE/TE</v>
      </c>
      <c r="G16170" s="1" t="b">
        <f t="shared" si="1505"/>
        <v>1</v>
      </c>
      <c r="H16170" s="1" t="b">
        <f t="shared" si="1503"/>
        <v>1</v>
      </c>
      <c r="I16170" s="1">
        <f t="shared" si="1504"/>
        <v>2E-3</v>
      </c>
      <c r="J16170" s="1" t="s">
        <v>392</v>
      </c>
      <c r="K16170" s="1">
        <v>1E-3</v>
      </c>
      <c r="L16170" s="1">
        <v>1</v>
      </c>
      <c r="M16170" s="1">
        <v>0</v>
      </c>
      <c r="O16170" s="1" t="s">
        <v>543</v>
      </c>
    </row>
    <row r="16171" spans="1:15" x14ac:dyDescent="0.25">
      <c r="A16171" s="1">
        <v>16171</v>
      </c>
      <c r="B16171" s="1" t="b">
        <f>IF(AND(G16171=TRUE(),H16171=TRUE()),IFERROR(MATCH(LEFT(E16172,6),Sheet3!$3:$3,0)&gt;0,"No Section"),FALSE())</f>
        <v>0</v>
      </c>
      <c r="C16171" s="1">
        <f t="shared" si="1500"/>
        <v>7.56</v>
      </c>
      <c r="E16171" s="1" t="str">
        <f t="shared" si="1501"/>
        <v>007560_HP_TE_REINF</v>
      </c>
      <c r="F16171" s="1" t="str">
        <f t="shared" si="1502"/>
        <v/>
      </c>
      <c r="G16171" s="1" t="b">
        <f t="shared" si="1505"/>
        <v>1</v>
      </c>
      <c r="H16171" s="1" t="b">
        <f t="shared" si="1503"/>
        <v>0</v>
      </c>
      <c r="I16171" s="1" t="e">
        <f t="shared" si="1504"/>
        <v>#VALUE!</v>
      </c>
      <c r="J16171" s="1" t="s">
        <v>394</v>
      </c>
      <c r="K16171" s="1" t="s">
        <v>395</v>
      </c>
    </row>
    <row r="16172" spans="1:15" x14ac:dyDescent="0.25">
      <c r="A16172" s="1">
        <v>16172</v>
      </c>
      <c r="B16172" s="1" t="b">
        <f>IF(AND(G16172=TRUE(),H16172=TRUE()),IFERROR(MATCH(LEFT(E16173,6),Sheet3!$3:$3,0)&gt;0,"No Section"),FALSE())</f>
        <v>0</v>
      </c>
      <c r="C16172" s="1">
        <f t="shared" si="1500"/>
        <v>7.56</v>
      </c>
      <c r="E16172" s="1" t="str">
        <f t="shared" si="1501"/>
        <v>007560_HP_TE_REINF</v>
      </c>
      <c r="F16172" s="1" t="str">
        <f t="shared" si="1502"/>
        <v/>
      </c>
      <c r="G16172" s="1" t="b">
        <f t="shared" si="1505"/>
        <v>1</v>
      </c>
      <c r="H16172" s="1" t="b">
        <f t="shared" si="1503"/>
        <v>0</v>
      </c>
      <c r="I16172" s="1" t="e">
        <f t="shared" si="1504"/>
        <v>#VALUE!</v>
      </c>
    </row>
    <row r="16173" spans="1:15" x14ac:dyDescent="0.25">
      <c r="A16173" s="1">
        <v>16173</v>
      </c>
      <c r="B16173" s="1" t="b">
        <f>IF(AND(G16173=TRUE(),H16173=TRUE()),IFERROR(MATCH(LEFT(E16174,6),Sheet3!$3:$3,0)&gt;0,"No Section"),FALSE())</f>
        <v>0</v>
      </c>
      <c r="C16173" s="1">
        <f t="shared" si="1500"/>
        <v>7.56</v>
      </c>
      <c r="E16173" s="1" t="str">
        <f t="shared" si="1501"/>
        <v>007560_HP_TE_REINF</v>
      </c>
      <c r="F16173" s="1" t="str">
        <f t="shared" si="1502"/>
        <v/>
      </c>
      <c r="G16173" s="1" t="b">
        <f t="shared" si="1505"/>
        <v>1</v>
      </c>
      <c r="H16173" s="1" t="b">
        <f t="shared" si="1503"/>
        <v>0</v>
      </c>
      <c r="I16173" s="1" t="e">
        <f t="shared" si="1504"/>
        <v>#VALUE!</v>
      </c>
      <c r="J16173" s="1" t="s">
        <v>565</v>
      </c>
    </row>
    <row r="16174" spans="1:15" x14ac:dyDescent="0.25">
      <c r="A16174" s="1">
        <v>16174</v>
      </c>
      <c r="B16174" s="1" t="b">
        <f>IF(AND(G16174=TRUE(),H16174=TRUE()),IFERROR(MATCH(LEFT(E16175,6),Sheet3!$3:$3,0)&gt;0,"No Section"),FALSE())</f>
        <v>0</v>
      </c>
      <c r="C16174" s="1">
        <f t="shared" si="1500"/>
        <v>7.56</v>
      </c>
      <c r="E16174" s="1" t="str">
        <f t="shared" si="1501"/>
        <v>007560_HP_TE_REINF</v>
      </c>
      <c r="F16174" s="1" t="str">
        <f t="shared" si="1502"/>
        <v/>
      </c>
      <c r="G16174" s="1" t="b">
        <f t="shared" si="1505"/>
        <v>0</v>
      </c>
      <c r="H16174" s="1" t="b">
        <f t="shared" si="1503"/>
        <v>0</v>
      </c>
      <c r="I16174" s="1" t="e">
        <f t="shared" si="1504"/>
        <v>#VALUE!</v>
      </c>
      <c r="J16174" s="1" t="s">
        <v>390</v>
      </c>
      <c r="K16174" s="1">
        <v>1166</v>
      </c>
      <c r="L16174" s="1" t="s">
        <v>391</v>
      </c>
    </row>
    <row r="16175" spans="1:15" x14ac:dyDescent="0.25">
      <c r="A16175" s="1">
        <v>16175</v>
      </c>
      <c r="B16175" s="1" t="b">
        <f>IF(AND(G16175=TRUE(),H16175=TRUE()),IFERROR(MATCH(LEFT(E16176,6),Sheet3!$3:$3,0)&gt;0,"No Section"),FALSE())</f>
        <v>0</v>
      </c>
      <c r="C16175" s="1">
        <f t="shared" si="1500"/>
        <v>7.56</v>
      </c>
      <c r="E16175" s="1" t="str">
        <f t="shared" si="1501"/>
        <v>007560_HP_TE_REINF</v>
      </c>
      <c r="F16175" s="1" t="str">
        <f t="shared" si="1502"/>
        <v>Gelcoat</v>
      </c>
      <c r="G16175" s="1" t="b">
        <f t="shared" si="1505"/>
        <v>0</v>
      </c>
      <c r="H16175" s="1" t="b">
        <f t="shared" si="1503"/>
        <v>1</v>
      </c>
      <c r="I16175" s="1">
        <f t="shared" si="1504"/>
        <v>5.0000000000000001E-4</v>
      </c>
      <c r="J16175" s="1" t="s">
        <v>392</v>
      </c>
      <c r="K16175" s="1">
        <v>5.0000000000000001E-4</v>
      </c>
      <c r="L16175" s="1">
        <v>3</v>
      </c>
      <c r="M16175" s="1">
        <v>0</v>
      </c>
      <c r="O16175" s="1" t="s">
        <v>16</v>
      </c>
    </row>
    <row r="16176" spans="1:15" x14ac:dyDescent="0.25">
      <c r="A16176" s="1">
        <v>16176</v>
      </c>
      <c r="B16176" s="1" t="b">
        <f>IF(AND(G16176=TRUE(),H16176=TRUE()),IFERROR(MATCH(LEFT(E16177,6),Sheet3!$3:$3,0)&gt;0,"No Section"),FALSE())</f>
        <v>0</v>
      </c>
      <c r="C16176" s="1">
        <f t="shared" si="1500"/>
        <v>7.56</v>
      </c>
      <c r="E16176" s="1" t="str">
        <f t="shared" si="1501"/>
        <v>007560_HP_TE_REINF</v>
      </c>
      <c r="F16176" s="1" t="str">
        <f t="shared" si="1502"/>
        <v>Triax Shell</v>
      </c>
      <c r="G16176" s="1" t="b">
        <f t="shared" si="1505"/>
        <v>0</v>
      </c>
      <c r="H16176" s="1" t="b">
        <f t="shared" si="1503"/>
        <v>0</v>
      </c>
      <c r="I16176" s="1">
        <f t="shared" si="1504"/>
        <v>1E-3</v>
      </c>
      <c r="J16176" s="1" t="s">
        <v>392</v>
      </c>
      <c r="K16176" s="1">
        <v>1E-3</v>
      </c>
      <c r="L16176" s="1">
        <v>6</v>
      </c>
      <c r="M16176" s="1">
        <v>0</v>
      </c>
      <c r="O16176" s="1" t="s">
        <v>393</v>
      </c>
    </row>
    <row r="16177" spans="1:15" x14ac:dyDescent="0.25">
      <c r="A16177" s="1">
        <v>16177</v>
      </c>
      <c r="B16177" s="1" t="b">
        <f>IF(AND(G16177=TRUE(),H16177=TRUE()),IFERROR(MATCH(LEFT(E16178,6),Sheet3!$3:$3,0)&gt;0,"No Section"),FALSE())</f>
        <v>0</v>
      </c>
      <c r="C16177" s="1">
        <f t="shared" si="1500"/>
        <v>7.56</v>
      </c>
      <c r="E16177" s="1" t="str">
        <f t="shared" si="1501"/>
        <v>007560_HP_TE_REINF</v>
      </c>
      <c r="F16177" s="1" t="str">
        <f t="shared" si="1502"/>
        <v>Triax Shell</v>
      </c>
      <c r="G16177" s="1" t="b">
        <f t="shared" si="1505"/>
        <v>0</v>
      </c>
      <c r="H16177" s="1" t="b">
        <f t="shared" si="1503"/>
        <v>0</v>
      </c>
      <c r="I16177" s="1">
        <f t="shared" si="1504"/>
        <v>2E-3</v>
      </c>
      <c r="J16177" s="1" t="s">
        <v>392</v>
      </c>
      <c r="K16177" s="1">
        <v>1E-3</v>
      </c>
      <c r="L16177" s="1">
        <v>6</v>
      </c>
      <c r="M16177" s="1">
        <v>0</v>
      </c>
      <c r="O16177" s="1" t="s">
        <v>393</v>
      </c>
    </row>
    <row r="16178" spans="1:15" x14ac:dyDescent="0.25">
      <c r="A16178" s="1">
        <v>16178</v>
      </c>
      <c r="B16178" s="1" t="b">
        <f>IF(AND(G16178=TRUE(),H16178=TRUE()),IFERROR(MATCH(LEFT(E16179,6),Sheet3!$3:$3,0)&gt;0,"No Section"),FALSE())</f>
        <v>0</v>
      </c>
      <c r="C16178" s="1">
        <f t="shared" si="1500"/>
        <v>7.56</v>
      </c>
      <c r="E16178" s="1" t="str">
        <f t="shared" si="1501"/>
        <v>007560_HP_TE_REINF</v>
      </c>
      <c r="F16178" s="1" t="str">
        <f t="shared" si="1502"/>
        <v>Triax Shell</v>
      </c>
      <c r="G16178" s="1" t="b">
        <f t="shared" si="1505"/>
        <v>0</v>
      </c>
      <c r="H16178" s="1" t="b">
        <f t="shared" si="1503"/>
        <v>0</v>
      </c>
      <c r="I16178" s="1">
        <f t="shared" si="1504"/>
        <v>3.0000000000000001E-3</v>
      </c>
      <c r="J16178" s="1" t="s">
        <v>392</v>
      </c>
      <c r="K16178" s="1">
        <v>1E-3</v>
      </c>
      <c r="L16178" s="1">
        <v>6</v>
      </c>
      <c r="M16178" s="1">
        <v>0</v>
      </c>
      <c r="O16178" s="1" t="s">
        <v>393</v>
      </c>
    </row>
    <row r="16179" spans="1:15" x14ac:dyDescent="0.25">
      <c r="A16179" s="1">
        <v>16179</v>
      </c>
      <c r="B16179" s="1" t="b">
        <f>IF(AND(G16179=TRUE(),H16179=TRUE()),IFERROR(MATCH(LEFT(E16180,6),Sheet3!$3:$3,0)&gt;0,"No Section"),FALSE())</f>
        <v>0</v>
      </c>
      <c r="C16179" s="1">
        <f t="shared" si="1500"/>
        <v>7.56</v>
      </c>
      <c r="E16179" s="1" t="str">
        <f t="shared" si="1501"/>
        <v>007560_HP_TE_REINF</v>
      </c>
      <c r="F16179" s="1" t="str">
        <f t="shared" si="1502"/>
        <v>Triax Shell</v>
      </c>
      <c r="G16179" s="1" t="b">
        <f t="shared" si="1505"/>
        <v>0</v>
      </c>
      <c r="H16179" s="1" t="b">
        <f t="shared" si="1503"/>
        <v>0</v>
      </c>
      <c r="I16179" s="1">
        <f t="shared" si="1504"/>
        <v>4.0000000000000001E-3</v>
      </c>
      <c r="J16179" s="1" t="s">
        <v>392</v>
      </c>
      <c r="K16179" s="1">
        <v>1E-3</v>
      </c>
      <c r="L16179" s="1">
        <v>6</v>
      </c>
      <c r="M16179" s="1">
        <v>0</v>
      </c>
      <c r="O16179" s="1" t="s">
        <v>393</v>
      </c>
    </row>
    <row r="16180" spans="1:15" x14ac:dyDescent="0.25">
      <c r="A16180" s="1">
        <v>16180</v>
      </c>
      <c r="B16180" s="1" t="b">
        <f>IF(AND(G16180=TRUE(),H16180=TRUE()),IFERROR(MATCH(LEFT(E16181,6),Sheet3!$3:$3,0)&gt;0,"No Section"),FALSE())</f>
        <v>0</v>
      </c>
      <c r="C16180" s="1">
        <f t="shared" si="1500"/>
        <v>7.56</v>
      </c>
      <c r="E16180" s="1" t="str">
        <f t="shared" si="1501"/>
        <v>007560_HP_TE_REINF</v>
      </c>
      <c r="F16180" s="1" t="str">
        <f t="shared" si="1502"/>
        <v>Triax Shell</v>
      </c>
      <c r="G16180" s="1" t="b">
        <f t="shared" si="1505"/>
        <v>0</v>
      </c>
      <c r="H16180" s="1" t="b">
        <f t="shared" si="1503"/>
        <v>0</v>
      </c>
      <c r="I16180" s="1">
        <f t="shared" si="1504"/>
        <v>5.0000000000000001E-3</v>
      </c>
      <c r="J16180" s="1" t="s">
        <v>392</v>
      </c>
      <c r="K16180" s="1">
        <v>1E-3</v>
      </c>
      <c r="L16180" s="1">
        <v>6</v>
      </c>
      <c r="M16180" s="1">
        <v>0</v>
      </c>
      <c r="O16180" s="1" t="s">
        <v>393</v>
      </c>
    </row>
    <row r="16181" spans="1:15" x14ac:dyDescent="0.25">
      <c r="A16181" s="1">
        <v>16181</v>
      </c>
      <c r="B16181" s="1" t="b">
        <f>IF(AND(G16181=TRUE(),H16181=TRUE()),IFERROR(MATCH(LEFT(E16182,6),Sheet3!$3:$3,0)&gt;0,"No Section"),FALSE())</f>
        <v>0</v>
      </c>
      <c r="C16181" s="1">
        <f t="shared" si="1500"/>
        <v>7.56</v>
      </c>
      <c r="E16181" s="1" t="str">
        <f t="shared" si="1501"/>
        <v>007560_HP_TE_REINF</v>
      </c>
      <c r="F16181" s="1" t="str">
        <f t="shared" si="1502"/>
        <v>Triax Shell</v>
      </c>
      <c r="G16181" s="1" t="b">
        <f t="shared" si="1505"/>
        <v>0</v>
      </c>
      <c r="H16181" s="1" t="b">
        <f t="shared" si="1503"/>
        <v>0</v>
      </c>
      <c r="I16181" s="1">
        <f t="shared" si="1504"/>
        <v>6.0000000000000001E-3</v>
      </c>
      <c r="J16181" s="1" t="s">
        <v>392</v>
      </c>
      <c r="K16181" s="1">
        <v>1E-3</v>
      </c>
      <c r="L16181" s="1">
        <v>6</v>
      </c>
      <c r="M16181" s="1">
        <v>0</v>
      </c>
      <c r="O16181" s="1" t="s">
        <v>393</v>
      </c>
    </row>
    <row r="16182" spans="1:15" x14ac:dyDescent="0.25">
      <c r="A16182" s="1">
        <v>16182</v>
      </c>
      <c r="B16182" s="1" t="b">
        <f>IF(AND(G16182=TRUE(),H16182=TRUE()),IFERROR(MATCH(LEFT(E16183,6),Sheet3!$3:$3,0)&gt;0,"No Section"),FALSE())</f>
        <v>0</v>
      </c>
      <c r="C16182" s="1">
        <f t="shared" si="1500"/>
        <v>7.56</v>
      </c>
      <c r="E16182" s="1" t="str">
        <f t="shared" si="1501"/>
        <v>007560_HP_TE_REINF</v>
      </c>
      <c r="F16182" s="1" t="str">
        <f t="shared" si="1502"/>
        <v>Triax Shell</v>
      </c>
      <c r="G16182" s="1" t="b">
        <f t="shared" si="1505"/>
        <v>0</v>
      </c>
      <c r="H16182" s="1" t="b">
        <f t="shared" si="1503"/>
        <v>0</v>
      </c>
      <c r="I16182" s="1">
        <f t="shared" si="1504"/>
        <v>7.0000000000000001E-3</v>
      </c>
      <c r="J16182" s="1" t="s">
        <v>392</v>
      </c>
      <c r="K16182" s="1">
        <v>1E-3</v>
      </c>
      <c r="L16182" s="1">
        <v>6</v>
      </c>
      <c r="M16182" s="1">
        <v>0</v>
      </c>
      <c r="O16182" s="1" t="s">
        <v>393</v>
      </c>
    </row>
    <row r="16183" spans="1:15" x14ac:dyDescent="0.25">
      <c r="A16183" s="1">
        <v>16183</v>
      </c>
      <c r="B16183" s="1" t="b">
        <f>IF(AND(G16183=TRUE(),H16183=TRUE()),IFERROR(MATCH(LEFT(E16184,6),Sheet3!$3:$3,0)&gt;0,"No Section"),FALSE())</f>
        <v>0</v>
      </c>
      <c r="C16183" s="1">
        <f t="shared" si="1500"/>
        <v>7.56</v>
      </c>
      <c r="E16183" s="1" t="str">
        <f t="shared" si="1501"/>
        <v>007560_HP_TE_REINF</v>
      </c>
      <c r="F16183" s="1" t="str">
        <f t="shared" si="1502"/>
        <v>Triax Shell</v>
      </c>
      <c r="G16183" s="1" t="b">
        <f t="shared" si="1505"/>
        <v>0</v>
      </c>
      <c r="H16183" s="1" t="b">
        <f t="shared" si="1503"/>
        <v>0</v>
      </c>
      <c r="I16183" s="1">
        <f t="shared" si="1504"/>
        <v>8.0000000000000002E-3</v>
      </c>
      <c r="J16183" s="1" t="s">
        <v>392</v>
      </c>
      <c r="K16183" s="1">
        <v>1E-3</v>
      </c>
      <c r="L16183" s="1">
        <v>6</v>
      </c>
      <c r="M16183" s="1">
        <v>0</v>
      </c>
      <c r="O16183" s="1" t="s">
        <v>393</v>
      </c>
    </row>
    <row r="16184" spans="1:15" x14ac:dyDescent="0.25">
      <c r="A16184" s="1">
        <v>16184</v>
      </c>
      <c r="B16184" s="1" t="b">
        <f>IF(AND(G16184=TRUE(),H16184=TRUE()),IFERROR(MATCH(LEFT(E16185,6),Sheet3!$3:$3,0)&gt;0,"No Section"),FALSE())</f>
        <v>0</v>
      </c>
      <c r="C16184" s="1">
        <f t="shared" si="1500"/>
        <v>7.56</v>
      </c>
      <c r="E16184" s="1" t="str">
        <f t="shared" si="1501"/>
        <v>007560_HP_TE_REINF</v>
      </c>
      <c r="F16184" s="1" t="str">
        <f t="shared" si="1502"/>
        <v>Triax Shell</v>
      </c>
      <c r="G16184" s="1" t="b">
        <f t="shared" si="1505"/>
        <v>0</v>
      </c>
      <c r="H16184" s="1" t="b">
        <f t="shared" si="1503"/>
        <v>0</v>
      </c>
      <c r="I16184" s="1">
        <f t="shared" si="1504"/>
        <v>9.0000000000000011E-3</v>
      </c>
      <c r="J16184" s="1" t="s">
        <v>392</v>
      </c>
      <c r="K16184" s="1">
        <v>1E-3</v>
      </c>
      <c r="L16184" s="1">
        <v>6</v>
      </c>
      <c r="M16184" s="1">
        <v>0</v>
      </c>
      <c r="O16184" s="1" t="s">
        <v>393</v>
      </c>
    </row>
    <row r="16185" spans="1:15" x14ac:dyDescent="0.25">
      <c r="A16185" s="1">
        <v>16185</v>
      </c>
      <c r="B16185" s="1" t="b">
        <f>IF(AND(G16185=TRUE(),H16185=TRUE()),IFERROR(MATCH(LEFT(E16186,6),Sheet3!$3:$3,0)&gt;0,"No Section"),FALSE())</f>
        <v>0</v>
      </c>
      <c r="C16185" s="1">
        <f t="shared" si="1500"/>
        <v>7.56</v>
      </c>
      <c r="E16185" s="1" t="str">
        <f t="shared" si="1501"/>
        <v>007560_HP_TE_REINF</v>
      </c>
      <c r="F16185" s="1" t="str">
        <f t="shared" si="1502"/>
        <v>Triax Shell</v>
      </c>
      <c r="G16185" s="1" t="b">
        <f t="shared" si="1505"/>
        <v>0</v>
      </c>
      <c r="H16185" s="1" t="b">
        <f t="shared" si="1503"/>
        <v>0</v>
      </c>
      <c r="I16185" s="1">
        <f t="shared" si="1504"/>
        <v>1.0000000000000002E-2</v>
      </c>
      <c r="J16185" s="1" t="s">
        <v>392</v>
      </c>
      <c r="K16185" s="1">
        <v>1E-3</v>
      </c>
      <c r="L16185" s="1">
        <v>6</v>
      </c>
      <c r="M16185" s="1">
        <v>0</v>
      </c>
      <c r="O16185" s="1" t="s">
        <v>393</v>
      </c>
    </row>
    <row r="16186" spans="1:15" x14ac:dyDescent="0.25">
      <c r="A16186" s="1">
        <v>16186</v>
      </c>
      <c r="B16186" s="1" t="b">
        <f>IF(AND(G16186=TRUE(),H16186=TRUE()),IFERROR(MATCH(LEFT(E16187,6),Sheet3!$3:$3,0)&gt;0,"No Section"),FALSE())</f>
        <v>0</v>
      </c>
      <c r="C16186" s="1">
        <f t="shared" si="1500"/>
        <v>7.56</v>
      </c>
      <c r="E16186" s="1" t="str">
        <f t="shared" si="1501"/>
        <v>007560_HP_TE_REINF</v>
      </c>
      <c r="F16186" s="1" t="str">
        <f t="shared" si="1502"/>
        <v>Triax Shell</v>
      </c>
      <c r="G16186" s="1" t="b">
        <f t="shared" si="1505"/>
        <v>0</v>
      </c>
      <c r="H16186" s="1" t="b">
        <f t="shared" si="1503"/>
        <v>0</v>
      </c>
      <c r="I16186" s="1">
        <f t="shared" si="1504"/>
        <v>1.1000000000000003E-2</v>
      </c>
      <c r="J16186" s="1" t="s">
        <v>392</v>
      </c>
      <c r="K16186" s="1">
        <v>1E-3</v>
      </c>
      <c r="L16186" s="1">
        <v>6</v>
      </c>
      <c r="M16186" s="1">
        <v>0</v>
      </c>
      <c r="O16186" s="1" t="s">
        <v>393</v>
      </c>
    </row>
    <row r="16187" spans="1:15" x14ac:dyDescent="0.25">
      <c r="A16187" s="1">
        <v>16187</v>
      </c>
      <c r="B16187" s="1" t="b">
        <f>IF(AND(G16187=TRUE(),H16187=TRUE()),IFERROR(MATCH(LEFT(E16188,6),Sheet3!$3:$3,0)&gt;0,"No Section"),FALSE())</f>
        <v>0</v>
      </c>
      <c r="C16187" s="1">
        <f t="shared" si="1500"/>
        <v>7.56</v>
      </c>
      <c r="E16187" s="1" t="str">
        <f t="shared" si="1501"/>
        <v>007560_HP_TE_REINF</v>
      </c>
      <c r="F16187" s="1" t="str">
        <f t="shared" si="1502"/>
        <v>Triax Shell</v>
      </c>
      <c r="G16187" s="1" t="b">
        <f t="shared" si="1505"/>
        <v>0</v>
      </c>
      <c r="H16187" s="1" t="b">
        <f t="shared" si="1503"/>
        <v>0</v>
      </c>
      <c r="I16187" s="1">
        <f t="shared" si="1504"/>
        <v>1.2000000000000004E-2</v>
      </c>
      <c r="J16187" s="1" t="s">
        <v>392</v>
      </c>
      <c r="K16187" s="1">
        <v>1E-3</v>
      </c>
      <c r="L16187" s="1">
        <v>6</v>
      </c>
      <c r="M16187" s="1">
        <v>0</v>
      </c>
      <c r="O16187" s="1" t="s">
        <v>393</v>
      </c>
    </row>
    <row r="16188" spans="1:15" x14ac:dyDescent="0.25">
      <c r="A16188" s="1">
        <v>16188</v>
      </c>
      <c r="B16188" s="1" t="b">
        <f>IF(AND(G16188=TRUE(),H16188=TRUE()),IFERROR(MATCH(LEFT(E16189,6),Sheet3!$3:$3,0)&gt;0,"No Section"),FALSE())</f>
        <v>0</v>
      </c>
      <c r="C16188" s="1">
        <f t="shared" si="1500"/>
        <v>7.56</v>
      </c>
      <c r="E16188" s="1" t="str">
        <f t="shared" si="1501"/>
        <v>007560_HP_TE_REINF</v>
      </c>
      <c r="F16188" s="1" t="str">
        <f t="shared" si="1502"/>
        <v>Triax Shell</v>
      </c>
      <c r="G16188" s="1" t="b">
        <f t="shared" si="1505"/>
        <v>0</v>
      </c>
      <c r="H16188" s="1" t="b">
        <f t="shared" si="1503"/>
        <v>0</v>
      </c>
      <c r="I16188" s="1">
        <f t="shared" si="1504"/>
        <v>1.3000000000000005E-2</v>
      </c>
      <c r="J16188" s="1" t="s">
        <v>392</v>
      </c>
      <c r="K16188" s="1">
        <v>1E-3</v>
      </c>
      <c r="L16188" s="1">
        <v>6</v>
      </c>
      <c r="M16188" s="1">
        <v>0</v>
      </c>
      <c r="O16188" s="1" t="s">
        <v>393</v>
      </c>
    </row>
    <row r="16189" spans="1:15" x14ac:dyDescent="0.25">
      <c r="A16189" s="1">
        <v>16189</v>
      </c>
      <c r="B16189" s="1" t="b">
        <f>IF(AND(G16189=TRUE(),H16189=TRUE()),IFERROR(MATCH(LEFT(E16190,6),Sheet3!$3:$3,0)&gt;0,"No Section"),FALSE())</f>
        <v>0</v>
      </c>
      <c r="C16189" s="1">
        <f t="shared" si="1500"/>
        <v>7.56</v>
      </c>
      <c r="E16189" s="1" t="str">
        <f t="shared" si="1501"/>
        <v>007560_HP_TE_REINF</v>
      </c>
      <c r="F16189" s="1" t="str">
        <f t="shared" si="1502"/>
        <v>Triax Shell</v>
      </c>
      <c r="G16189" s="1" t="b">
        <f t="shared" si="1505"/>
        <v>0</v>
      </c>
      <c r="H16189" s="1" t="b">
        <f t="shared" si="1503"/>
        <v>0</v>
      </c>
      <c r="I16189" s="1">
        <f t="shared" si="1504"/>
        <v>1.4000000000000005E-2</v>
      </c>
      <c r="J16189" s="1" t="s">
        <v>392</v>
      </c>
      <c r="K16189" s="1">
        <v>1E-3</v>
      </c>
      <c r="L16189" s="1">
        <v>6</v>
      </c>
      <c r="M16189" s="1">
        <v>0</v>
      </c>
      <c r="O16189" s="1" t="s">
        <v>393</v>
      </c>
    </row>
    <row r="16190" spans="1:15" x14ac:dyDescent="0.25">
      <c r="A16190" s="1">
        <v>16190</v>
      </c>
      <c r="B16190" s="1" t="b">
        <f>IF(AND(G16190=TRUE(),H16190=TRUE()),IFERROR(MATCH(LEFT(E16191,6),Sheet3!$3:$3,0)&gt;0,"No Section"),FALSE())</f>
        <v>0</v>
      </c>
      <c r="C16190" s="1">
        <f t="shared" si="1500"/>
        <v>7.56</v>
      </c>
      <c r="E16190" s="1" t="str">
        <f t="shared" si="1501"/>
        <v>007560_HP_TE_REINF</v>
      </c>
      <c r="F16190" s="1" t="str">
        <f t="shared" si="1502"/>
        <v>Triax Shell</v>
      </c>
      <c r="G16190" s="1" t="b">
        <f t="shared" si="1505"/>
        <v>0</v>
      </c>
      <c r="H16190" s="1" t="b">
        <f t="shared" si="1503"/>
        <v>0</v>
      </c>
      <c r="I16190" s="1">
        <f t="shared" si="1504"/>
        <v>1.5000000000000006E-2</v>
      </c>
      <c r="J16190" s="1" t="s">
        <v>392</v>
      </c>
      <c r="K16190" s="1">
        <v>1E-3</v>
      </c>
      <c r="L16190" s="1">
        <v>6</v>
      </c>
      <c r="M16190" s="1">
        <v>0</v>
      </c>
      <c r="O16190" s="1" t="s">
        <v>393</v>
      </c>
    </row>
    <row r="16191" spans="1:15" x14ac:dyDescent="0.25">
      <c r="A16191" s="1">
        <v>16191</v>
      </c>
      <c r="B16191" s="1" t="b">
        <f>IF(AND(G16191=TRUE(),H16191=TRUE()),IFERROR(MATCH(LEFT(E16192,6),Sheet3!$3:$3,0)&gt;0,"No Section"),FALSE())</f>
        <v>0</v>
      </c>
      <c r="C16191" s="1">
        <f t="shared" si="1500"/>
        <v>7.56</v>
      </c>
      <c r="E16191" s="1" t="str">
        <f t="shared" si="1501"/>
        <v>007560_HP_TE_REINF</v>
      </c>
      <c r="F16191" s="1" t="str">
        <f t="shared" si="1502"/>
        <v>Triax Shell</v>
      </c>
      <c r="G16191" s="1" t="b">
        <f t="shared" si="1505"/>
        <v>0</v>
      </c>
      <c r="H16191" s="1" t="b">
        <f t="shared" si="1503"/>
        <v>1</v>
      </c>
      <c r="I16191" s="1">
        <f t="shared" si="1504"/>
        <v>1.6000000000000007E-2</v>
      </c>
      <c r="J16191" s="1" t="s">
        <v>392</v>
      </c>
      <c r="K16191" s="1">
        <v>1E-3</v>
      </c>
      <c r="L16191" s="1">
        <v>6</v>
      </c>
      <c r="M16191" s="1">
        <v>0</v>
      </c>
      <c r="O16191" s="1" t="s">
        <v>393</v>
      </c>
    </row>
    <row r="16192" spans="1:15" x14ac:dyDescent="0.25">
      <c r="A16192" s="1">
        <v>16192</v>
      </c>
      <c r="B16192" s="1" t="b">
        <f>IF(AND(G16192=TRUE(),H16192=TRUE()),IFERROR(MATCH(LEFT(E16193,6),Sheet3!$3:$3,0)&gt;0,"No Section"),FALSE())</f>
        <v>0</v>
      </c>
      <c r="C16192" s="1">
        <f t="shared" si="1500"/>
        <v>7.56</v>
      </c>
      <c r="E16192" s="1" t="str">
        <f t="shared" si="1501"/>
        <v>007560_HP_TE_REINF</v>
      </c>
      <c r="F16192" s="1" t="str">
        <f t="shared" si="1502"/>
        <v>UD LE/TE</v>
      </c>
      <c r="G16192" s="1" t="b">
        <f t="shared" si="1505"/>
        <v>0</v>
      </c>
      <c r="H16192" s="1" t="b">
        <f t="shared" si="1503"/>
        <v>0</v>
      </c>
      <c r="I16192" s="1">
        <f t="shared" si="1504"/>
        <v>1E-3</v>
      </c>
      <c r="J16192" s="1" t="s">
        <v>392</v>
      </c>
      <c r="K16192" s="1">
        <v>1E-3</v>
      </c>
      <c r="L16192" s="1">
        <v>1</v>
      </c>
      <c r="M16192" s="1">
        <v>0</v>
      </c>
      <c r="O16192" s="1" t="s">
        <v>543</v>
      </c>
    </row>
    <row r="16193" spans="1:15" x14ac:dyDescent="0.25">
      <c r="A16193" s="1">
        <v>16193</v>
      </c>
      <c r="B16193" s="1" t="b">
        <f>IF(AND(G16193=TRUE(),H16193=TRUE()),IFERROR(MATCH(LEFT(E16194,6),Sheet3!$3:$3,0)&gt;0,"No Section"),FALSE())</f>
        <v>0</v>
      </c>
      <c r="C16193" s="1">
        <f t="shared" si="1500"/>
        <v>7.56</v>
      </c>
      <c r="E16193" s="1" t="str">
        <f t="shared" si="1501"/>
        <v>007560_HP_TE_REINF</v>
      </c>
      <c r="F16193" s="1" t="str">
        <f t="shared" si="1502"/>
        <v>UD LE/TE</v>
      </c>
      <c r="G16193" s="1" t="b">
        <f t="shared" si="1505"/>
        <v>0</v>
      </c>
      <c r="H16193" s="1" t="b">
        <f t="shared" si="1503"/>
        <v>1</v>
      </c>
      <c r="I16193" s="1">
        <f t="shared" si="1504"/>
        <v>2E-3</v>
      </c>
      <c r="J16193" s="1" t="s">
        <v>392</v>
      </c>
      <c r="K16193" s="1">
        <v>1E-3</v>
      </c>
      <c r="L16193" s="1">
        <v>1</v>
      </c>
      <c r="M16193" s="1">
        <v>0</v>
      </c>
      <c r="O16193" s="1" t="s">
        <v>543</v>
      </c>
    </row>
    <row r="16194" spans="1:15" x14ac:dyDescent="0.25">
      <c r="A16194" s="1">
        <v>16194</v>
      </c>
      <c r="B16194" s="1" t="b">
        <f>IF(AND(G16194=TRUE(),H16194=TRUE()),IFERROR(MATCH(LEFT(E16195,6),Sheet3!$3:$3,0)&gt;0,"No Section"),FALSE())</f>
        <v>0</v>
      </c>
      <c r="C16194" s="1">
        <f t="shared" si="1500"/>
        <v>7.56</v>
      </c>
      <c r="E16194" s="1" t="str">
        <f t="shared" si="1501"/>
        <v>007560_HP_TE_REINF</v>
      </c>
      <c r="F16194" s="1" t="str">
        <f t="shared" si="1502"/>
        <v/>
      </c>
      <c r="G16194" s="1" t="b">
        <f t="shared" si="1505"/>
        <v>0</v>
      </c>
      <c r="H16194" s="1" t="b">
        <f t="shared" si="1503"/>
        <v>0</v>
      </c>
      <c r="I16194" s="1" t="e">
        <f t="shared" si="1504"/>
        <v>#VALUE!</v>
      </c>
      <c r="J16194" s="1" t="s">
        <v>394</v>
      </c>
      <c r="K16194" s="1" t="s">
        <v>396</v>
      </c>
    </row>
    <row r="16195" spans="1:15" x14ac:dyDescent="0.25">
      <c r="A16195" s="1">
        <v>16195</v>
      </c>
      <c r="B16195" s="1" t="b">
        <f>IF(AND(G16195=TRUE(),H16195=TRUE()),IFERROR(MATCH(LEFT(E16196,6),Sheet3!$3:$3,0)&gt;0,"No Section"),FALSE())</f>
        <v>0</v>
      </c>
      <c r="C16195" s="1">
        <f t="shared" si="1500"/>
        <v>7.56</v>
      </c>
      <c r="E16195" s="1" t="str">
        <f t="shared" si="1501"/>
        <v>007560_HP_TE_REINF</v>
      </c>
      <c r="F16195" s="1" t="str">
        <f t="shared" si="1502"/>
        <v/>
      </c>
      <c r="G16195" s="1" t="b">
        <f t="shared" si="1505"/>
        <v>0</v>
      </c>
      <c r="H16195" s="1" t="b">
        <f t="shared" si="1503"/>
        <v>0</v>
      </c>
      <c r="I16195" s="1" t="e">
        <f t="shared" si="1504"/>
        <v>#VALUE!</v>
      </c>
    </row>
    <row r="16196" spans="1:15" x14ac:dyDescent="0.25">
      <c r="A16196" s="1">
        <v>16196</v>
      </c>
      <c r="B16196" s="1" t="b">
        <f>IF(AND(G16196=TRUE(),H16196=TRUE()),IFERROR(MATCH(LEFT(E16197,6),Sheet3!$3:$3,0)&gt;0,"No Section"),FALSE())</f>
        <v>0</v>
      </c>
      <c r="C16196" s="1">
        <f t="shared" si="1500"/>
        <v>7.56</v>
      </c>
      <c r="E16196" s="1" t="str">
        <f t="shared" si="1501"/>
        <v>007560_LE_PS_filler</v>
      </c>
      <c r="F16196" s="1" t="str">
        <f t="shared" si="1502"/>
        <v/>
      </c>
      <c r="G16196" s="1" t="b">
        <f t="shared" si="1505"/>
        <v>0</v>
      </c>
      <c r="H16196" s="1" t="b">
        <f t="shared" si="1503"/>
        <v>0</v>
      </c>
      <c r="I16196" s="1" t="e">
        <f t="shared" si="1504"/>
        <v>#VALUE!</v>
      </c>
      <c r="J16196" s="1" t="s">
        <v>566</v>
      </c>
    </row>
    <row r="16197" spans="1:15" x14ac:dyDescent="0.25">
      <c r="A16197" s="1">
        <v>16197</v>
      </c>
      <c r="B16197" s="1" t="b">
        <f>IF(AND(G16197=TRUE(),H16197=TRUE()),IFERROR(MATCH(LEFT(E16198,6),Sheet3!$3:$3,0)&gt;0,"No Section"),FALSE())</f>
        <v>0</v>
      </c>
      <c r="C16197" s="1">
        <f t="shared" si="1500"/>
        <v>7.56</v>
      </c>
      <c r="E16197" s="1" t="str">
        <f t="shared" si="1501"/>
        <v>007560_LE_PS_filler</v>
      </c>
      <c r="F16197" s="1" t="str">
        <f t="shared" si="1502"/>
        <v/>
      </c>
      <c r="G16197" s="1" t="b">
        <f t="shared" si="1505"/>
        <v>1</v>
      </c>
      <c r="H16197" s="1" t="b">
        <f t="shared" si="1503"/>
        <v>0</v>
      </c>
      <c r="I16197" s="1" t="e">
        <f t="shared" si="1504"/>
        <v>#VALUE!</v>
      </c>
      <c r="J16197" s="1" t="s">
        <v>390</v>
      </c>
      <c r="K16197" s="1">
        <v>167</v>
      </c>
      <c r="L16197" s="1" t="s">
        <v>391</v>
      </c>
    </row>
    <row r="16198" spans="1:15" x14ac:dyDescent="0.25">
      <c r="A16198" s="1">
        <v>16198</v>
      </c>
      <c r="B16198" s="1" t="str">
        <f>IF(AND(G16198=TRUE(),H16198=TRUE()),IFERROR(MATCH(LEFT(E16199,6),Sheet3!$3:$3,0)&gt;0,"No Section"),FALSE())</f>
        <v>No Section</v>
      </c>
      <c r="C16198" s="1">
        <f t="shared" si="1500"/>
        <v>7.56</v>
      </c>
      <c r="D16198" s="1" t="str">
        <f>RIGHT(E16198,LEN(E16198)-7)</f>
        <v>LE_PS_filler</v>
      </c>
      <c r="E16198" s="1" t="str">
        <f t="shared" si="1501"/>
        <v>007560_LE_PS_filler</v>
      </c>
      <c r="F16198" s="1" t="str">
        <f t="shared" si="1502"/>
        <v>Gelcoat</v>
      </c>
      <c r="G16198" s="1" t="b">
        <f t="shared" si="1505"/>
        <v>1</v>
      </c>
      <c r="H16198" s="1" t="b">
        <f t="shared" si="1503"/>
        <v>1</v>
      </c>
      <c r="I16198" s="1">
        <f t="shared" si="1504"/>
        <v>5.0000000000000001E-4</v>
      </c>
      <c r="J16198" s="1" t="s">
        <v>392</v>
      </c>
      <c r="K16198" s="1">
        <v>5.0000000000000001E-4</v>
      </c>
      <c r="L16198" s="1">
        <v>3</v>
      </c>
      <c r="M16198" s="1">
        <v>0</v>
      </c>
      <c r="O16198" s="1" t="s">
        <v>16</v>
      </c>
    </row>
    <row r="16199" spans="1:15" x14ac:dyDescent="0.25">
      <c r="A16199" s="1">
        <v>16199</v>
      </c>
      <c r="B16199" s="1" t="b">
        <f>IF(AND(G16199=TRUE(),H16199=TRUE()),IFERROR(MATCH(LEFT(E16200,6),Sheet3!$3:$3,0)&gt;0,"No Section"),FALSE())</f>
        <v>0</v>
      </c>
      <c r="C16199" s="1">
        <f t="shared" si="1500"/>
        <v>7.56</v>
      </c>
      <c r="E16199" s="1" t="str">
        <f t="shared" si="1501"/>
        <v>007560_LE_PS_filler</v>
      </c>
      <c r="F16199" s="1" t="str">
        <f t="shared" si="1502"/>
        <v>Triax Shell</v>
      </c>
      <c r="G16199" s="1" t="b">
        <f t="shared" si="1505"/>
        <v>1</v>
      </c>
      <c r="H16199" s="1" t="b">
        <f t="shared" si="1503"/>
        <v>0</v>
      </c>
      <c r="I16199" s="1">
        <f t="shared" si="1504"/>
        <v>1E-3</v>
      </c>
      <c r="J16199" s="1" t="s">
        <v>392</v>
      </c>
      <c r="K16199" s="1">
        <v>1E-3</v>
      </c>
      <c r="L16199" s="1">
        <v>6</v>
      </c>
      <c r="M16199" s="1">
        <v>0</v>
      </c>
      <c r="O16199" s="1" t="s">
        <v>393</v>
      </c>
    </row>
    <row r="16200" spans="1:15" x14ac:dyDescent="0.25">
      <c r="A16200" s="1">
        <v>16200</v>
      </c>
      <c r="B16200" s="1" t="b">
        <f>IF(AND(G16200=TRUE(),H16200=TRUE()),IFERROR(MATCH(LEFT(E16201,6),Sheet3!$3:$3,0)&gt;0,"No Section"),FALSE())</f>
        <v>0</v>
      </c>
      <c r="C16200" s="1">
        <f t="shared" si="1500"/>
        <v>7.56</v>
      </c>
      <c r="E16200" s="1" t="str">
        <f t="shared" si="1501"/>
        <v>007560_LE_PS_filler</v>
      </c>
      <c r="F16200" s="1" t="str">
        <f t="shared" si="1502"/>
        <v>Triax Shell</v>
      </c>
      <c r="G16200" s="1" t="b">
        <f t="shared" si="1505"/>
        <v>1</v>
      </c>
      <c r="H16200" s="1" t="b">
        <f t="shared" si="1503"/>
        <v>0</v>
      </c>
      <c r="I16200" s="1">
        <f t="shared" si="1504"/>
        <v>2E-3</v>
      </c>
      <c r="J16200" s="1" t="s">
        <v>392</v>
      </c>
      <c r="K16200" s="1">
        <v>1E-3</v>
      </c>
      <c r="L16200" s="1">
        <v>6</v>
      </c>
      <c r="M16200" s="1">
        <v>0</v>
      </c>
      <c r="O16200" s="1" t="s">
        <v>393</v>
      </c>
    </row>
    <row r="16201" spans="1:15" x14ac:dyDescent="0.25">
      <c r="A16201" s="1">
        <v>16201</v>
      </c>
      <c r="B16201" s="1" t="b">
        <f>IF(AND(G16201=TRUE(),H16201=TRUE()),IFERROR(MATCH(LEFT(E16202,6),Sheet3!$3:$3,0)&gt;0,"No Section"),FALSE())</f>
        <v>0</v>
      </c>
      <c r="C16201" s="1">
        <f t="shared" si="1500"/>
        <v>7.56</v>
      </c>
      <c r="E16201" s="1" t="str">
        <f t="shared" si="1501"/>
        <v>007560_LE_PS_filler</v>
      </c>
      <c r="F16201" s="1" t="str">
        <f t="shared" si="1502"/>
        <v>Triax Shell</v>
      </c>
      <c r="G16201" s="1" t="b">
        <f t="shared" si="1505"/>
        <v>1</v>
      </c>
      <c r="H16201" s="1" t="b">
        <f t="shared" si="1503"/>
        <v>0</v>
      </c>
      <c r="I16201" s="1">
        <f t="shared" si="1504"/>
        <v>3.0000000000000001E-3</v>
      </c>
      <c r="J16201" s="1" t="s">
        <v>392</v>
      </c>
      <c r="K16201" s="1">
        <v>1E-3</v>
      </c>
      <c r="L16201" s="1">
        <v>6</v>
      </c>
      <c r="M16201" s="1">
        <v>0</v>
      </c>
      <c r="O16201" s="1" t="s">
        <v>393</v>
      </c>
    </row>
    <row r="16202" spans="1:15" x14ac:dyDescent="0.25">
      <c r="A16202" s="1">
        <v>16202</v>
      </c>
      <c r="B16202" s="1" t="b">
        <f>IF(AND(G16202=TRUE(),H16202=TRUE()),IFERROR(MATCH(LEFT(E16203,6),Sheet3!$3:$3,0)&gt;0,"No Section"),FALSE())</f>
        <v>0</v>
      </c>
      <c r="C16202" s="1">
        <f t="shared" si="1500"/>
        <v>7.56</v>
      </c>
      <c r="E16202" s="1" t="str">
        <f t="shared" si="1501"/>
        <v>007560_LE_PS_filler</v>
      </c>
      <c r="F16202" s="1" t="str">
        <f t="shared" si="1502"/>
        <v>Triax Shell</v>
      </c>
      <c r="G16202" s="1" t="b">
        <f t="shared" si="1505"/>
        <v>1</v>
      </c>
      <c r="H16202" s="1" t="b">
        <f t="shared" si="1503"/>
        <v>0</v>
      </c>
      <c r="I16202" s="1">
        <f t="shared" si="1504"/>
        <v>4.0000000000000001E-3</v>
      </c>
      <c r="J16202" s="1" t="s">
        <v>392</v>
      </c>
      <c r="K16202" s="1">
        <v>1E-3</v>
      </c>
      <c r="L16202" s="1">
        <v>6</v>
      </c>
      <c r="M16202" s="1">
        <v>0</v>
      </c>
      <c r="O16202" s="1" t="s">
        <v>393</v>
      </c>
    </row>
    <row r="16203" spans="1:15" x14ac:dyDescent="0.25">
      <c r="A16203" s="1">
        <v>16203</v>
      </c>
      <c r="B16203" s="1" t="b">
        <f>IF(AND(G16203=TRUE(),H16203=TRUE()),IFERROR(MATCH(LEFT(E16204,6),Sheet3!$3:$3,0)&gt;0,"No Section"),FALSE())</f>
        <v>0</v>
      </c>
      <c r="C16203" s="1">
        <f t="shared" si="1500"/>
        <v>7.56</v>
      </c>
      <c r="E16203" s="1" t="str">
        <f t="shared" si="1501"/>
        <v>007560_LE_PS_filler</v>
      </c>
      <c r="F16203" s="1" t="str">
        <f t="shared" si="1502"/>
        <v>Triax Shell</v>
      </c>
      <c r="G16203" s="1" t="b">
        <f t="shared" si="1505"/>
        <v>1</v>
      </c>
      <c r="H16203" s="1" t="b">
        <f t="shared" si="1503"/>
        <v>0</v>
      </c>
      <c r="I16203" s="1">
        <f t="shared" si="1504"/>
        <v>5.0000000000000001E-3</v>
      </c>
      <c r="J16203" s="1" t="s">
        <v>392</v>
      </c>
      <c r="K16203" s="1">
        <v>1E-3</v>
      </c>
      <c r="L16203" s="1">
        <v>6</v>
      </c>
      <c r="M16203" s="1">
        <v>0</v>
      </c>
      <c r="O16203" s="1" t="s">
        <v>393</v>
      </c>
    </row>
    <row r="16204" spans="1:15" x14ac:dyDescent="0.25">
      <c r="A16204" s="1">
        <v>16204</v>
      </c>
      <c r="B16204" s="1" t="b">
        <f>IF(AND(G16204=TRUE(),H16204=TRUE()),IFERROR(MATCH(LEFT(E16205,6),Sheet3!$3:$3,0)&gt;0,"No Section"),FALSE())</f>
        <v>0</v>
      </c>
      <c r="C16204" s="1">
        <f t="shared" si="1500"/>
        <v>7.56</v>
      </c>
      <c r="E16204" s="1" t="str">
        <f t="shared" si="1501"/>
        <v>007560_LE_PS_filler</v>
      </c>
      <c r="F16204" s="1" t="str">
        <f t="shared" si="1502"/>
        <v>Triax Shell</v>
      </c>
      <c r="G16204" s="1" t="b">
        <f t="shared" si="1505"/>
        <v>1</v>
      </c>
      <c r="H16204" s="1" t="b">
        <f t="shared" si="1503"/>
        <v>0</v>
      </c>
      <c r="I16204" s="1">
        <f t="shared" si="1504"/>
        <v>6.0000000000000001E-3</v>
      </c>
      <c r="J16204" s="1" t="s">
        <v>392</v>
      </c>
      <c r="K16204" s="1">
        <v>1E-3</v>
      </c>
      <c r="L16204" s="1">
        <v>6</v>
      </c>
      <c r="M16204" s="1">
        <v>0</v>
      </c>
      <c r="O16204" s="1" t="s">
        <v>393</v>
      </c>
    </row>
    <row r="16205" spans="1:15" x14ac:dyDescent="0.25">
      <c r="A16205" s="1">
        <v>16205</v>
      </c>
      <c r="B16205" s="1" t="b">
        <f>IF(AND(G16205=TRUE(),H16205=TRUE()),IFERROR(MATCH(LEFT(E16206,6),Sheet3!$3:$3,0)&gt;0,"No Section"),FALSE())</f>
        <v>0</v>
      </c>
      <c r="C16205" s="1">
        <f t="shared" si="1500"/>
        <v>7.56</v>
      </c>
      <c r="E16205" s="1" t="str">
        <f t="shared" si="1501"/>
        <v>007560_LE_PS_filler</v>
      </c>
      <c r="F16205" s="1" t="str">
        <f t="shared" si="1502"/>
        <v>Triax Shell</v>
      </c>
      <c r="G16205" s="1" t="b">
        <f t="shared" si="1505"/>
        <v>1</v>
      </c>
      <c r="H16205" s="1" t="b">
        <f t="shared" si="1503"/>
        <v>0</v>
      </c>
      <c r="I16205" s="1">
        <f t="shared" si="1504"/>
        <v>7.0000000000000001E-3</v>
      </c>
      <c r="J16205" s="1" t="s">
        <v>392</v>
      </c>
      <c r="K16205" s="1">
        <v>1E-3</v>
      </c>
      <c r="L16205" s="1">
        <v>6</v>
      </c>
      <c r="M16205" s="1">
        <v>0</v>
      </c>
      <c r="O16205" s="1" t="s">
        <v>393</v>
      </c>
    </row>
    <row r="16206" spans="1:15" x14ac:dyDescent="0.25">
      <c r="A16206" s="1">
        <v>16206</v>
      </c>
      <c r="B16206" s="1" t="b">
        <f>IF(AND(G16206=TRUE(),H16206=TRUE()),IFERROR(MATCH(LEFT(E16207,6),Sheet3!$3:$3,0)&gt;0,"No Section"),FALSE())</f>
        <v>0</v>
      </c>
      <c r="C16206" s="1">
        <f t="shared" si="1500"/>
        <v>7.56</v>
      </c>
      <c r="E16206" s="1" t="str">
        <f t="shared" si="1501"/>
        <v>007560_LE_PS_filler</v>
      </c>
      <c r="F16206" s="1" t="str">
        <f t="shared" si="1502"/>
        <v>Triax Shell</v>
      </c>
      <c r="G16206" s="1" t="b">
        <f t="shared" si="1505"/>
        <v>1</v>
      </c>
      <c r="H16206" s="1" t="b">
        <f t="shared" si="1503"/>
        <v>0</v>
      </c>
      <c r="I16206" s="1">
        <f t="shared" si="1504"/>
        <v>8.0000000000000002E-3</v>
      </c>
      <c r="J16206" s="1" t="s">
        <v>392</v>
      </c>
      <c r="K16206" s="1">
        <v>1E-3</v>
      </c>
      <c r="L16206" s="1">
        <v>6</v>
      </c>
      <c r="M16206" s="1">
        <v>0</v>
      </c>
      <c r="O16206" s="1" t="s">
        <v>393</v>
      </c>
    </row>
    <row r="16207" spans="1:15" x14ac:dyDescent="0.25">
      <c r="A16207" s="1">
        <v>16207</v>
      </c>
      <c r="B16207" s="1" t="b">
        <f>IF(AND(G16207=TRUE(),H16207=TRUE()),IFERROR(MATCH(LEFT(E16208,6),Sheet3!$3:$3,0)&gt;0,"No Section"),FALSE())</f>
        <v>0</v>
      </c>
      <c r="C16207" s="1">
        <f t="shared" si="1500"/>
        <v>7.56</v>
      </c>
      <c r="E16207" s="1" t="str">
        <f t="shared" si="1501"/>
        <v>007560_LE_PS_filler</v>
      </c>
      <c r="F16207" s="1" t="str">
        <f t="shared" si="1502"/>
        <v>Triax Shell</v>
      </c>
      <c r="G16207" s="1" t="b">
        <f t="shared" si="1505"/>
        <v>1</v>
      </c>
      <c r="H16207" s="1" t="b">
        <f t="shared" si="1503"/>
        <v>0</v>
      </c>
      <c r="I16207" s="1">
        <f t="shared" si="1504"/>
        <v>9.0000000000000011E-3</v>
      </c>
      <c r="J16207" s="1" t="s">
        <v>392</v>
      </c>
      <c r="K16207" s="1">
        <v>1E-3</v>
      </c>
      <c r="L16207" s="1">
        <v>6</v>
      </c>
      <c r="M16207" s="1">
        <v>0</v>
      </c>
      <c r="O16207" s="1" t="s">
        <v>393</v>
      </c>
    </row>
    <row r="16208" spans="1:15" x14ac:dyDescent="0.25">
      <c r="A16208" s="1">
        <v>16208</v>
      </c>
      <c r="B16208" s="1" t="b">
        <f>IF(AND(G16208=TRUE(),H16208=TRUE()),IFERROR(MATCH(LEFT(E16209,6),Sheet3!$3:$3,0)&gt;0,"No Section"),FALSE())</f>
        <v>0</v>
      </c>
      <c r="C16208" s="1">
        <f t="shared" si="1500"/>
        <v>7.56</v>
      </c>
      <c r="E16208" s="1" t="str">
        <f t="shared" si="1501"/>
        <v>007560_LE_PS_filler</v>
      </c>
      <c r="F16208" s="1" t="str">
        <f t="shared" si="1502"/>
        <v>Triax Shell</v>
      </c>
      <c r="G16208" s="1" t="b">
        <f t="shared" si="1505"/>
        <v>1</v>
      </c>
      <c r="H16208" s="1" t="b">
        <f t="shared" si="1503"/>
        <v>0</v>
      </c>
      <c r="I16208" s="1">
        <f t="shared" si="1504"/>
        <v>1.0000000000000002E-2</v>
      </c>
      <c r="J16208" s="1" t="s">
        <v>392</v>
      </c>
      <c r="K16208" s="1">
        <v>1E-3</v>
      </c>
      <c r="L16208" s="1">
        <v>6</v>
      </c>
      <c r="M16208" s="1">
        <v>0</v>
      </c>
      <c r="O16208" s="1" t="s">
        <v>393</v>
      </c>
    </row>
    <row r="16209" spans="1:15" x14ac:dyDescent="0.25">
      <c r="A16209" s="1">
        <v>16209</v>
      </c>
      <c r="B16209" s="1" t="b">
        <f>IF(AND(G16209=TRUE(),H16209=TRUE()),IFERROR(MATCH(LEFT(E16210,6),Sheet3!$3:$3,0)&gt;0,"No Section"),FALSE())</f>
        <v>0</v>
      </c>
      <c r="C16209" s="1">
        <f t="shared" si="1500"/>
        <v>7.56</v>
      </c>
      <c r="E16209" s="1" t="str">
        <f t="shared" si="1501"/>
        <v>007560_LE_PS_filler</v>
      </c>
      <c r="F16209" s="1" t="str">
        <f t="shared" si="1502"/>
        <v>Triax Shell</v>
      </c>
      <c r="G16209" s="1" t="b">
        <f t="shared" si="1505"/>
        <v>1</v>
      </c>
      <c r="H16209" s="1" t="b">
        <f t="shared" si="1503"/>
        <v>0</v>
      </c>
      <c r="I16209" s="1">
        <f t="shared" si="1504"/>
        <v>1.1000000000000003E-2</v>
      </c>
      <c r="J16209" s="1" t="s">
        <v>392</v>
      </c>
      <c r="K16209" s="1">
        <v>1E-3</v>
      </c>
      <c r="L16209" s="1">
        <v>6</v>
      </c>
      <c r="M16209" s="1">
        <v>0</v>
      </c>
      <c r="O16209" s="1" t="s">
        <v>393</v>
      </c>
    </row>
    <row r="16210" spans="1:15" x14ac:dyDescent="0.25">
      <c r="A16210" s="1">
        <v>16210</v>
      </c>
      <c r="B16210" s="1" t="b">
        <f>IF(AND(G16210=TRUE(),H16210=TRUE()),IFERROR(MATCH(LEFT(E16211,6),Sheet3!$3:$3,0)&gt;0,"No Section"),FALSE())</f>
        <v>0</v>
      </c>
      <c r="C16210" s="1">
        <f t="shared" si="1500"/>
        <v>7.56</v>
      </c>
      <c r="E16210" s="1" t="str">
        <f t="shared" si="1501"/>
        <v>007560_LE_PS_filler</v>
      </c>
      <c r="F16210" s="1" t="str">
        <f t="shared" si="1502"/>
        <v>Triax Shell</v>
      </c>
      <c r="G16210" s="1" t="b">
        <f t="shared" si="1505"/>
        <v>1</v>
      </c>
      <c r="H16210" s="1" t="b">
        <f t="shared" si="1503"/>
        <v>0</v>
      </c>
      <c r="I16210" s="1">
        <f t="shared" si="1504"/>
        <v>1.2000000000000004E-2</v>
      </c>
      <c r="J16210" s="1" t="s">
        <v>392</v>
      </c>
      <c r="K16210" s="1">
        <v>1E-3</v>
      </c>
      <c r="L16210" s="1">
        <v>6</v>
      </c>
      <c r="M16210" s="1">
        <v>0</v>
      </c>
      <c r="O16210" s="1" t="s">
        <v>393</v>
      </c>
    </row>
    <row r="16211" spans="1:15" x14ac:dyDescent="0.25">
      <c r="A16211" s="1">
        <v>16211</v>
      </c>
      <c r="B16211" s="1" t="b">
        <f>IF(AND(G16211=TRUE(),H16211=TRUE()),IFERROR(MATCH(LEFT(E16212,6),Sheet3!$3:$3,0)&gt;0,"No Section"),FALSE())</f>
        <v>0</v>
      </c>
      <c r="C16211" s="1">
        <f t="shared" si="1500"/>
        <v>7.56</v>
      </c>
      <c r="E16211" s="1" t="str">
        <f t="shared" si="1501"/>
        <v>007560_LE_PS_filler</v>
      </c>
      <c r="F16211" s="1" t="str">
        <f t="shared" si="1502"/>
        <v>Triax Shell</v>
      </c>
      <c r="G16211" s="1" t="b">
        <f t="shared" si="1505"/>
        <v>1</v>
      </c>
      <c r="H16211" s="1" t="b">
        <f t="shared" si="1503"/>
        <v>0</v>
      </c>
      <c r="I16211" s="1">
        <f t="shared" si="1504"/>
        <v>1.3000000000000005E-2</v>
      </c>
      <c r="J16211" s="1" t="s">
        <v>392</v>
      </c>
      <c r="K16211" s="1">
        <v>1E-3</v>
      </c>
      <c r="L16211" s="1">
        <v>6</v>
      </c>
      <c r="M16211" s="1">
        <v>0</v>
      </c>
      <c r="O16211" s="1" t="s">
        <v>393</v>
      </c>
    </row>
    <row r="16212" spans="1:15" x14ac:dyDescent="0.25">
      <c r="A16212" s="1">
        <v>16212</v>
      </c>
      <c r="B16212" s="1" t="b">
        <f>IF(AND(G16212=TRUE(),H16212=TRUE()),IFERROR(MATCH(LEFT(E16213,6),Sheet3!$3:$3,0)&gt;0,"No Section"),FALSE())</f>
        <v>0</v>
      </c>
      <c r="C16212" s="1">
        <f t="shared" ref="C16212:C16275" si="1506">LEFT(E16212,6)/1000</f>
        <v>7.56</v>
      </c>
      <c r="E16212" s="1" t="str">
        <f t="shared" ref="E16212:E16275" si="1507">IF(J16213=$J$149,RIGHT(J16212,LEN(J16212)-5),E16211)</f>
        <v>007560_LE_PS_filler</v>
      </c>
      <c r="F16212" s="1" t="str">
        <f t="shared" ref="F16212:F16275" si="1508">IF(J16212=$J$150,VLOOKUP(L16212,$U$2:$V$7,2,FALSE()),"")</f>
        <v>Triax Shell</v>
      </c>
      <c r="G16212" s="1" t="b">
        <f t="shared" si="1505"/>
        <v>1</v>
      </c>
      <c r="H16212" s="1" t="b">
        <f t="shared" ref="H16212:H16275" si="1509">IF(F16212=F16213,FALSE(),IF(J16212=$J$150,TRUE(),FALSE()))</f>
        <v>0</v>
      </c>
      <c r="I16212" s="1">
        <f t="shared" ref="I16212:I16275" si="1510">IF(F16212=F16211,I16211,0)+K16212</f>
        <v>1.4000000000000005E-2</v>
      </c>
      <c r="J16212" s="1" t="s">
        <v>392</v>
      </c>
      <c r="K16212" s="1">
        <v>1E-3</v>
      </c>
      <c r="L16212" s="1">
        <v>6</v>
      </c>
      <c r="M16212" s="1">
        <v>0</v>
      </c>
      <c r="O16212" s="1" t="s">
        <v>393</v>
      </c>
    </row>
    <row r="16213" spans="1:15" x14ac:dyDescent="0.25">
      <c r="A16213" s="1">
        <v>16213</v>
      </c>
      <c r="B16213" s="1" t="b">
        <f>IF(AND(G16213=TRUE(),H16213=TRUE()),IFERROR(MATCH(LEFT(E16214,6),Sheet3!$3:$3,0)&gt;0,"No Section"),FALSE())</f>
        <v>0</v>
      </c>
      <c r="C16213" s="1">
        <f t="shared" si="1506"/>
        <v>7.56</v>
      </c>
      <c r="E16213" s="1" t="str">
        <f t="shared" si="1507"/>
        <v>007560_LE_PS_filler</v>
      </c>
      <c r="F16213" s="1" t="str">
        <f t="shared" si="1508"/>
        <v>Triax Shell</v>
      </c>
      <c r="G16213" s="1" t="b">
        <f t="shared" ref="G16213:G16276" si="1511">IF(J16213=$J$149,IF(E16212=E16211,FALSE(),TRUE()),G16212)</f>
        <v>1</v>
      </c>
      <c r="H16213" s="1" t="b">
        <f t="shared" si="1509"/>
        <v>0</v>
      </c>
      <c r="I16213" s="1">
        <f t="shared" si="1510"/>
        <v>1.5000000000000006E-2</v>
      </c>
      <c r="J16213" s="1" t="s">
        <v>392</v>
      </c>
      <c r="K16213" s="1">
        <v>1E-3</v>
      </c>
      <c r="L16213" s="1">
        <v>6</v>
      </c>
      <c r="M16213" s="1">
        <v>0</v>
      </c>
      <c r="O16213" s="1" t="s">
        <v>393</v>
      </c>
    </row>
    <row r="16214" spans="1:15" x14ac:dyDescent="0.25">
      <c r="A16214" s="1">
        <v>16214</v>
      </c>
      <c r="B16214" s="1" t="str">
        <f>IF(AND(G16214=TRUE(),H16214=TRUE()),IFERROR(MATCH(LEFT(E16215,6),Sheet3!$3:$3,0)&gt;0,"No Section"),FALSE())</f>
        <v>No Section</v>
      </c>
      <c r="C16214" s="1">
        <f t="shared" si="1506"/>
        <v>7.56</v>
      </c>
      <c r="D16214" s="1" t="str">
        <f>RIGHT(E16214,LEN(E16214)-7)</f>
        <v>LE_PS_filler</v>
      </c>
      <c r="E16214" s="1" t="str">
        <f t="shared" si="1507"/>
        <v>007560_LE_PS_filler</v>
      </c>
      <c r="F16214" s="1" t="str">
        <f t="shared" si="1508"/>
        <v>Triax Shell</v>
      </c>
      <c r="G16214" s="1" t="b">
        <f t="shared" si="1511"/>
        <v>1</v>
      </c>
      <c r="H16214" s="1" t="b">
        <f t="shared" si="1509"/>
        <v>1</v>
      </c>
      <c r="I16214" s="1">
        <f t="shared" si="1510"/>
        <v>1.6000000000000007E-2</v>
      </c>
      <c r="J16214" s="1" t="s">
        <v>392</v>
      </c>
      <c r="K16214" s="1">
        <v>1E-3</v>
      </c>
      <c r="L16214" s="1">
        <v>6</v>
      </c>
      <c r="M16214" s="1">
        <v>0</v>
      </c>
      <c r="O16214" s="1" t="s">
        <v>393</v>
      </c>
    </row>
    <row r="16215" spans="1:15" x14ac:dyDescent="0.25">
      <c r="A16215" s="1">
        <v>16215</v>
      </c>
      <c r="B16215" s="1" t="b">
        <f>IF(AND(G16215=TRUE(),H16215=TRUE()),IFERROR(MATCH(LEFT(E16216,6),Sheet3!$3:$3,0)&gt;0,"No Section"),FALSE())</f>
        <v>0</v>
      </c>
      <c r="C16215" s="1">
        <f t="shared" si="1506"/>
        <v>7.56</v>
      </c>
      <c r="E16215" s="1" t="str">
        <f t="shared" si="1507"/>
        <v>007560_LE_PS_filler</v>
      </c>
      <c r="F16215" s="1" t="str">
        <f t="shared" si="1508"/>
        <v>BalsaIso</v>
      </c>
      <c r="G16215" s="1" t="b">
        <f t="shared" si="1511"/>
        <v>1</v>
      </c>
      <c r="H16215" s="1" t="b">
        <f t="shared" si="1509"/>
        <v>0</v>
      </c>
      <c r="I16215" s="1">
        <f t="shared" si="1510"/>
        <v>1E-3</v>
      </c>
      <c r="J16215" s="1" t="s">
        <v>392</v>
      </c>
      <c r="K16215" s="1">
        <v>1E-3</v>
      </c>
      <c r="L16215" s="1">
        <v>4</v>
      </c>
      <c r="M16215" s="1">
        <v>0</v>
      </c>
      <c r="O16215" s="1" t="s">
        <v>547</v>
      </c>
    </row>
    <row r="16216" spans="1:15" x14ac:dyDescent="0.25">
      <c r="A16216" s="1">
        <v>16216</v>
      </c>
      <c r="B16216" s="1" t="b">
        <f>IF(AND(G16216=TRUE(),H16216=TRUE()),IFERROR(MATCH(LEFT(E16217,6),Sheet3!$3:$3,0)&gt;0,"No Section"),FALSE())</f>
        <v>0</v>
      </c>
      <c r="C16216" s="1">
        <f t="shared" si="1506"/>
        <v>7.56</v>
      </c>
      <c r="E16216" s="1" t="str">
        <f t="shared" si="1507"/>
        <v>007560_LE_PS_filler</v>
      </c>
      <c r="F16216" s="1" t="str">
        <f t="shared" si="1508"/>
        <v>BalsaIso</v>
      </c>
      <c r="G16216" s="1" t="b">
        <f t="shared" si="1511"/>
        <v>1</v>
      </c>
      <c r="H16216" s="1" t="b">
        <f t="shared" si="1509"/>
        <v>0</v>
      </c>
      <c r="I16216" s="1">
        <f t="shared" si="1510"/>
        <v>2E-3</v>
      </c>
      <c r="J16216" s="1" t="s">
        <v>392</v>
      </c>
      <c r="K16216" s="1">
        <v>1E-3</v>
      </c>
      <c r="L16216" s="1">
        <v>4</v>
      </c>
      <c r="M16216" s="1">
        <v>0</v>
      </c>
      <c r="O16216" s="1" t="s">
        <v>547</v>
      </c>
    </row>
    <row r="16217" spans="1:15" x14ac:dyDescent="0.25">
      <c r="A16217" s="1">
        <v>16217</v>
      </c>
      <c r="B16217" s="1" t="str">
        <f>IF(AND(G16217=TRUE(),H16217=TRUE()),IFERROR(MATCH(LEFT(E16218,6),Sheet3!$3:$3,0)&gt;0,"No Section"),FALSE())</f>
        <v>No Section</v>
      </c>
      <c r="C16217" s="1">
        <f t="shared" si="1506"/>
        <v>7.56</v>
      </c>
      <c r="D16217" s="1" t="str">
        <f>RIGHT(E16217,LEN(E16217)-7)</f>
        <v>LE_PS_filler</v>
      </c>
      <c r="E16217" s="1" t="str">
        <f t="shared" si="1507"/>
        <v>007560_LE_PS_filler</v>
      </c>
      <c r="F16217" s="1" t="str">
        <f t="shared" si="1508"/>
        <v>BalsaIso</v>
      </c>
      <c r="G16217" s="1" t="b">
        <f t="shared" si="1511"/>
        <v>1</v>
      </c>
      <c r="H16217" s="1" t="b">
        <f t="shared" si="1509"/>
        <v>1</v>
      </c>
      <c r="I16217" s="1">
        <f t="shared" si="1510"/>
        <v>3.0000000000000001E-3</v>
      </c>
      <c r="J16217" s="1" t="s">
        <v>392</v>
      </c>
      <c r="K16217" s="1">
        <v>1E-3</v>
      </c>
      <c r="L16217" s="1">
        <v>4</v>
      </c>
      <c r="M16217" s="1">
        <v>0</v>
      </c>
      <c r="O16217" s="1" t="s">
        <v>547</v>
      </c>
    </row>
    <row r="16218" spans="1:15" x14ac:dyDescent="0.25">
      <c r="A16218" s="1">
        <v>16218</v>
      </c>
      <c r="B16218" s="1" t="b">
        <f>IF(AND(G16218=TRUE(),H16218=TRUE()),IFERROR(MATCH(LEFT(E16219,6),Sheet3!$3:$3,0)&gt;0,"No Section"),FALSE())</f>
        <v>0</v>
      </c>
      <c r="C16218" s="1">
        <f t="shared" si="1506"/>
        <v>7.56</v>
      </c>
      <c r="E16218" s="1" t="str">
        <f t="shared" si="1507"/>
        <v>007560_LE_PS_filler</v>
      </c>
      <c r="F16218" s="1" t="str">
        <f t="shared" si="1508"/>
        <v/>
      </c>
      <c r="G16218" s="1" t="b">
        <f t="shared" si="1511"/>
        <v>1</v>
      </c>
      <c r="H16218" s="1" t="b">
        <f t="shared" si="1509"/>
        <v>0</v>
      </c>
      <c r="I16218" s="1" t="e">
        <f t="shared" si="1510"/>
        <v>#VALUE!</v>
      </c>
      <c r="J16218" s="1" t="s">
        <v>394</v>
      </c>
      <c r="K16218" s="1" t="s">
        <v>395</v>
      </c>
    </row>
    <row r="16219" spans="1:15" x14ac:dyDescent="0.25">
      <c r="A16219" s="1">
        <v>16219</v>
      </c>
      <c r="B16219" s="1" t="b">
        <f>IF(AND(G16219=TRUE(),H16219=TRUE()),IFERROR(MATCH(LEFT(E16220,6),Sheet3!$3:$3,0)&gt;0,"No Section"),FALSE())</f>
        <v>0</v>
      </c>
      <c r="C16219" s="1">
        <f t="shared" si="1506"/>
        <v>7.56</v>
      </c>
      <c r="E16219" s="1" t="str">
        <f t="shared" si="1507"/>
        <v>007560_LE_PS_filler</v>
      </c>
      <c r="F16219" s="1" t="str">
        <f t="shared" si="1508"/>
        <v/>
      </c>
      <c r="G16219" s="1" t="b">
        <f t="shared" si="1511"/>
        <v>1</v>
      </c>
      <c r="H16219" s="1" t="b">
        <f t="shared" si="1509"/>
        <v>0</v>
      </c>
      <c r="I16219" s="1" t="e">
        <f t="shared" si="1510"/>
        <v>#VALUE!</v>
      </c>
    </row>
    <row r="16220" spans="1:15" x14ac:dyDescent="0.25">
      <c r="A16220" s="1">
        <v>16220</v>
      </c>
      <c r="B16220" s="1" t="b">
        <f>IF(AND(G16220=TRUE(),H16220=TRUE()),IFERROR(MATCH(LEFT(E16221,6),Sheet3!$3:$3,0)&gt;0,"No Section"),FALSE())</f>
        <v>0</v>
      </c>
      <c r="C16220" s="1">
        <f t="shared" si="1506"/>
        <v>7.56</v>
      </c>
      <c r="E16220" s="1" t="str">
        <f t="shared" si="1507"/>
        <v>007560_LE_PS_filler</v>
      </c>
      <c r="F16220" s="1" t="str">
        <f t="shared" si="1508"/>
        <v/>
      </c>
      <c r="G16220" s="1" t="b">
        <f t="shared" si="1511"/>
        <v>1</v>
      </c>
      <c r="H16220" s="1" t="b">
        <f t="shared" si="1509"/>
        <v>0</v>
      </c>
      <c r="I16220" s="1" t="e">
        <f t="shared" si="1510"/>
        <v>#VALUE!</v>
      </c>
      <c r="J16220" s="1" t="s">
        <v>566</v>
      </c>
    </row>
    <row r="16221" spans="1:15" x14ac:dyDescent="0.25">
      <c r="A16221" s="1">
        <v>16221</v>
      </c>
      <c r="B16221" s="1" t="b">
        <f>IF(AND(G16221=TRUE(),H16221=TRUE()),IFERROR(MATCH(LEFT(E16222,6),Sheet3!$3:$3,0)&gt;0,"No Section"),FALSE())</f>
        <v>0</v>
      </c>
      <c r="C16221" s="1">
        <f t="shared" si="1506"/>
        <v>7.56</v>
      </c>
      <c r="E16221" s="1" t="str">
        <f t="shared" si="1507"/>
        <v>007560_LE_PS_filler</v>
      </c>
      <c r="F16221" s="1" t="str">
        <f t="shared" si="1508"/>
        <v/>
      </c>
      <c r="G16221" s="1" t="b">
        <f t="shared" si="1511"/>
        <v>0</v>
      </c>
      <c r="H16221" s="1" t="b">
        <f t="shared" si="1509"/>
        <v>0</v>
      </c>
      <c r="I16221" s="1" t="e">
        <f t="shared" si="1510"/>
        <v>#VALUE!</v>
      </c>
      <c r="J16221" s="1" t="s">
        <v>390</v>
      </c>
      <c r="K16221" s="1">
        <v>1167</v>
      </c>
      <c r="L16221" s="1" t="s">
        <v>391</v>
      </c>
    </row>
    <row r="16222" spans="1:15" x14ac:dyDescent="0.25">
      <c r="A16222" s="1">
        <v>16222</v>
      </c>
      <c r="B16222" s="1" t="b">
        <f>IF(AND(G16222=TRUE(),H16222=TRUE()),IFERROR(MATCH(LEFT(E16223,6),Sheet3!$3:$3,0)&gt;0,"No Section"),FALSE())</f>
        <v>0</v>
      </c>
      <c r="C16222" s="1">
        <f t="shared" si="1506"/>
        <v>7.56</v>
      </c>
      <c r="E16222" s="1" t="str">
        <f t="shared" si="1507"/>
        <v>007560_LE_PS_filler</v>
      </c>
      <c r="F16222" s="1" t="str">
        <f t="shared" si="1508"/>
        <v>Gelcoat</v>
      </c>
      <c r="G16222" s="1" t="b">
        <f t="shared" si="1511"/>
        <v>0</v>
      </c>
      <c r="H16222" s="1" t="b">
        <f t="shared" si="1509"/>
        <v>1</v>
      </c>
      <c r="I16222" s="1">
        <f t="shared" si="1510"/>
        <v>5.0000000000000001E-4</v>
      </c>
      <c r="J16222" s="1" t="s">
        <v>392</v>
      </c>
      <c r="K16222" s="1">
        <v>5.0000000000000001E-4</v>
      </c>
      <c r="L16222" s="1">
        <v>3</v>
      </c>
      <c r="M16222" s="1">
        <v>0</v>
      </c>
      <c r="O16222" s="1" t="s">
        <v>16</v>
      </c>
    </row>
    <row r="16223" spans="1:15" x14ac:dyDescent="0.25">
      <c r="A16223" s="1">
        <v>16223</v>
      </c>
      <c r="B16223" s="1" t="b">
        <f>IF(AND(G16223=TRUE(),H16223=TRUE()),IFERROR(MATCH(LEFT(E16224,6),Sheet3!$3:$3,0)&gt;0,"No Section"),FALSE())</f>
        <v>0</v>
      </c>
      <c r="C16223" s="1">
        <f t="shared" si="1506"/>
        <v>7.56</v>
      </c>
      <c r="E16223" s="1" t="str">
        <f t="shared" si="1507"/>
        <v>007560_LE_PS_filler</v>
      </c>
      <c r="F16223" s="1" t="str">
        <f t="shared" si="1508"/>
        <v>Triax Shell</v>
      </c>
      <c r="G16223" s="1" t="b">
        <f t="shared" si="1511"/>
        <v>0</v>
      </c>
      <c r="H16223" s="1" t="b">
        <f t="shared" si="1509"/>
        <v>0</v>
      </c>
      <c r="I16223" s="1">
        <f t="shared" si="1510"/>
        <v>1E-3</v>
      </c>
      <c r="J16223" s="1" t="s">
        <v>392</v>
      </c>
      <c r="K16223" s="1">
        <v>1E-3</v>
      </c>
      <c r="L16223" s="1">
        <v>6</v>
      </c>
      <c r="M16223" s="1">
        <v>0</v>
      </c>
      <c r="O16223" s="1" t="s">
        <v>393</v>
      </c>
    </row>
    <row r="16224" spans="1:15" x14ac:dyDescent="0.25">
      <c r="A16224" s="1">
        <v>16224</v>
      </c>
      <c r="B16224" s="1" t="b">
        <f>IF(AND(G16224=TRUE(),H16224=TRUE()),IFERROR(MATCH(LEFT(E16225,6),Sheet3!$3:$3,0)&gt;0,"No Section"),FALSE())</f>
        <v>0</v>
      </c>
      <c r="C16224" s="1">
        <f t="shared" si="1506"/>
        <v>7.56</v>
      </c>
      <c r="E16224" s="1" t="str">
        <f t="shared" si="1507"/>
        <v>007560_LE_PS_filler</v>
      </c>
      <c r="F16224" s="1" t="str">
        <f t="shared" si="1508"/>
        <v>Triax Shell</v>
      </c>
      <c r="G16224" s="1" t="b">
        <f t="shared" si="1511"/>
        <v>0</v>
      </c>
      <c r="H16224" s="1" t="b">
        <f t="shared" si="1509"/>
        <v>0</v>
      </c>
      <c r="I16224" s="1">
        <f t="shared" si="1510"/>
        <v>2E-3</v>
      </c>
      <c r="J16224" s="1" t="s">
        <v>392</v>
      </c>
      <c r="K16224" s="1">
        <v>1E-3</v>
      </c>
      <c r="L16224" s="1">
        <v>6</v>
      </c>
      <c r="M16224" s="1">
        <v>0</v>
      </c>
      <c r="O16224" s="1" t="s">
        <v>393</v>
      </c>
    </row>
    <row r="16225" spans="1:15" x14ac:dyDescent="0.25">
      <c r="A16225" s="1">
        <v>16225</v>
      </c>
      <c r="B16225" s="1" t="b">
        <f>IF(AND(G16225=TRUE(),H16225=TRUE()),IFERROR(MATCH(LEFT(E16226,6),Sheet3!$3:$3,0)&gt;0,"No Section"),FALSE())</f>
        <v>0</v>
      </c>
      <c r="C16225" s="1">
        <f t="shared" si="1506"/>
        <v>7.56</v>
      </c>
      <c r="E16225" s="1" t="str">
        <f t="shared" si="1507"/>
        <v>007560_LE_PS_filler</v>
      </c>
      <c r="F16225" s="1" t="str">
        <f t="shared" si="1508"/>
        <v>Triax Shell</v>
      </c>
      <c r="G16225" s="1" t="b">
        <f t="shared" si="1511"/>
        <v>0</v>
      </c>
      <c r="H16225" s="1" t="b">
        <f t="shared" si="1509"/>
        <v>0</v>
      </c>
      <c r="I16225" s="1">
        <f t="shared" si="1510"/>
        <v>3.0000000000000001E-3</v>
      </c>
      <c r="J16225" s="1" t="s">
        <v>392</v>
      </c>
      <c r="K16225" s="1">
        <v>1E-3</v>
      </c>
      <c r="L16225" s="1">
        <v>6</v>
      </c>
      <c r="M16225" s="1">
        <v>0</v>
      </c>
      <c r="O16225" s="1" t="s">
        <v>393</v>
      </c>
    </row>
    <row r="16226" spans="1:15" x14ac:dyDescent="0.25">
      <c r="A16226" s="1">
        <v>16226</v>
      </c>
      <c r="B16226" s="1" t="b">
        <f>IF(AND(G16226=TRUE(),H16226=TRUE()),IFERROR(MATCH(LEFT(E16227,6),Sheet3!$3:$3,0)&gt;0,"No Section"),FALSE())</f>
        <v>0</v>
      </c>
      <c r="C16226" s="1">
        <f t="shared" si="1506"/>
        <v>7.56</v>
      </c>
      <c r="E16226" s="1" t="str">
        <f t="shared" si="1507"/>
        <v>007560_LE_PS_filler</v>
      </c>
      <c r="F16226" s="1" t="str">
        <f t="shared" si="1508"/>
        <v>Triax Shell</v>
      </c>
      <c r="G16226" s="1" t="b">
        <f t="shared" si="1511"/>
        <v>0</v>
      </c>
      <c r="H16226" s="1" t="b">
        <f t="shared" si="1509"/>
        <v>0</v>
      </c>
      <c r="I16226" s="1">
        <f t="shared" si="1510"/>
        <v>4.0000000000000001E-3</v>
      </c>
      <c r="J16226" s="1" t="s">
        <v>392</v>
      </c>
      <c r="K16226" s="1">
        <v>1E-3</v>
      </c>
      <c r="L16226" s="1">
        <v>6</v>
      </c>
      <c r="M16226" s="1">
        <v>0</v>
      </c>
      <c r="O16226" s="1" t="s">
        <v>393</v>
      </c>
    </row>
    <row r="16227" spans="1:15" x14ac:dyDescent="0.25">
      <c r="A16227" s="1">
        <v>16227</v>
      </c>
      <c r="B16227" s="1" t="b">
        <f>IF(AND(G16227=TRUE(),H16227=TRUE()),IFERROR(MATCH(LEFT(E16228,6),Sheet3!$3:$3,0)&gt;0,"No Section"),FALSE())</f>
        <v>0</v>
      </c>
      <c r="C16227" s="1">
        <f t="shared" si="1506"/>
        <v>7.56</v>
      </c>
      <c r="E16227" s="1" t="str">
        <f t="shared" si="1507"/>
        <v>007560_LE_PS_filler</v>
      </c>
      <c r="F16227" s="1" t="str">
        <f t="shared" si="1508"/>
        <v>Triax Shell</v>
      </c>
      <c r="G16227" s="1" t="b">
        <f t="shared" si="1511"/>
        <v>0</v>
      </c>
      <c r="H16227" s="1" t="b">
        <f t="shared" si="1509"/>
        <v>0</v>
      </c>
      <c r="I16227" s="1">
        <f t="shared" si="1510"/>
        <v>5.0000000000000001E-3</v>
      </c>
      <c r="J16227" s="1" t="s">
        <v>392</v>
      </c>
      <c r="K16227" s="1">
        <v>1E-3</v>
      </c>
      <c r="L16227" s="1">
        <v>6</v>
      </c>
      <c r="M16227" s="1">
        <v>0</v>
      </c>
      <c r="O16227" s="1" t="s">
        <v>393</v>
      </c>
    </row>
    <row r="16228" spans="1:15" x14ac:dyDescent="0.25">
      <c r="A16228" s="1">
        <v>16228</v>
      </c>
      <c r="B16228" s="1" t="b">
        <f>IF(AND(G16228=TRUE(),H16228=TRUE()),IFERROR(MATCH(LEFT(E16229,6),Sheet3!$3:$3,0)&gt;0,"No Section"),FALSE())</f>
        <v>0</v>
      </c>
      <c r="C16228" s="1">
        <f t="shared" si="1506"/>
        <v>7.56</v>
      </c>
      <c r="E16228" s="1" t="str">
        <f t="shared" si="1507"/>
        <v>007560_LE_PS_filler</v>
      </c>
      <c r="F16228" s="1" t="str">
        <f t="shared" si="1508"/>
        <v>Triax Shell</v>
      </c>
      <c r="G16228" s="1" t="b">
        <f t="shared" si="1511"/>
        <v>0</v>
      </c>
      <c r="H16228" s="1" t="b">
        <f t="shared" si="1509"/>
        <v>0</v>
      </c>
      <c r="I16228" s="1">
        <f t="shared" si="1510"/>
        <v>6.0000000000000001E-3</v>
      </c>
      <c r="J16228" s="1" t="s">
        <v>392</v>
      </c>
      <c r="K16228" s="1">
        <v>1E-3</v>
      </c>
      <c r="L16228" s="1">
        <v>6</v>
      </c>
      <c r="M16228" s="1">
        <v>0</v>
      </c>
      <c r="O16228" s="1" t="s">
        <v>393</v>
      </c>
    </row>
    <row r="16229" spans="1:15" x14ac:dyDescent="0.25">
      <c r="A16229" s="1">
        <v>16229</v>
      </c>
      <c r="B16229" s="1" t="b">
        <f>IF(AND(G16229=TRUE(),H16229=TRUE()),IFERROR(MATCH(LEFT(E16230,6),Sheet3!$3:$3,0)&gt;0,"No Section"),FALSE())</f>
        <v>0</v>
      </c>
      <c r="C16229" s="1">
        <f t="shared" si="1506"/>
        <v>7.56</v>
      </c>
      <c r="E16229" s="1" t="str">
        <f t="shared" si="1507"/>
        <v>007560_LE_PS_filler</v>
      </c>
      <c r="F16229" s="1" t="str">
        <f t="shared" si="1508"/>
        <v>Triax Shell</v>
      </c>
      <c r="G16229" s="1" t="b">
        <f t="shared" si="1511"/>
        <v>0</v>
      </c>
      <c r="H16229" s="1" t="b">
        <f t="shared" si="1509"/>
        <v>0</v>
      </c>
      <c r="I16229" s="1">
        <f t="shared" si="1510"/>
        <v>7.0000000000000001E-3</v>
      </c>
      <c r="J16229" s="1" t="s">
        <v>392</v>
      </c>
      <c r="K16229" s="1">
        <v>1E-3</v>
      </c>
      <c r="L16229" s="1">
        <v>6</v>
      </c>
      <c r="M16229" s="1">
        <v>0</v>
      </c>
      <c r="O16229" s="1" t="s">
        <v>393</v>
      </c>
    </row>
    <row r="16230" spans="1:15" x14ac:dyDescent="0.25">
      <c r="A16230" s="1">
        <v>16230</v>
      </c>
      <c r="B16230" s="1" t="b">
        <f>IF(AND(G16230=TRUE(),H16230=TRUE()),IFERROR(MATCH(LEFT(E16231,6),Sheet3!$3:$3,0)&gt;0,"No Section"),FALSE())</f>
        <v>0</v>
      </c>
      <c r="C16230" s="1">
        <f t="shared" si="1506"/>
        <v>7.56</v>
      </c>
      <c r="E16230" s="1" t="str">
        <f t="shared" si="1507"/>
        <v>007560_LE_PS_filler</v>
      </c>
      <c r="F16230" s="1" t="str">
        <f t="shared" si="1508"/>
        <v>Triax Shell</v>
      </c>
      <c r="G16230" s="1" t="b">
        <f t="shared" si="1511"/>
        <v>0</v>
      </c>
      <c r="H16230" s="1" t="b">
        <f t="shared" si="1509"/>
        <v>0</v>
      </c>
      <c r="I16230" s="1">
        <f t="shared" si="1510"/>
        <v>8.0000000000000002E-3</v>
      </c>
      <c r="J16230" s="1" t="s">
        <v>392</v>
      </c>
      <c r="K16230" s="1">
        <v>1E-3</v>
      </c>
      <c r="L16230" s="1">
        <v>6</v>
      </c>
      <c r="M16230" s="1">
        <v>0</v>
      </c>
      <c r="O16230" s="1" t="s">
        <v>393</v>
      </c>
    </row>
    <row r="16231" spans="1:15" x14ac:dyDescent="0.25">
      <c r="A16231" s="1">
        <v>16231</v>
      </c>
      <c r="B16231" s="1" t="b">
        <f>IF(AND(G16231=TRUE(),H16231=TRUE()),IFERROR(MATCH(LEFT(E16232,6),Sheet3!$3:$3,0)&gt;0,"No Section"),FALSE())</f>
        <v>0</v>
      </c>
      <c r="C16231" s="1">
        <f t="shared" si="1506"/>
        <v>7.56</v>
      </c>
      <c r="E16231" s="1" t="str">
        <f t="shared" si="1507"/>
        <v>007560_LE_PS_filler</v>
      </c>
      <c r="F16231" s="1" t="str">
        <f t="shared" si="1508"/>
        <v>Triax Shell</v>
      </c>
      <c r="G16231" s="1" t="b">
        <f t="shared" si="1511"/>
        <v>0</v>
      </c>
      <c r="H16231" s="1" t="b">
        <f t="shared" si="1509"/>
        <v>0</v>
      </c>
      <c r="I16231" s="1">
        <f t="shared" si="1510"/>
        <v>9.0000000000000011E-3</v>
      </c>
      <c r="J16231" s="1" t="s">
        <v>392</v>
      </c>
      <c r="K16231" s="1">
        <v>1E-3</v>
      </c>
      <c r="L16231" s="1">
        <v>6</v>
      </c>
      <c r="M16231" s="1">
        <v>0</v>
      </c>
      <c r="O16231" s="1" t="s">
        <v>393</v>
      </c>
    </row>
    <row r="16232" spans="1:15" x14ac:dyDescent="0.25">
      <c r="A16232" s="1">
        <v>16232</v>
      </c>
      <c r="B16232" s="1" t="b">
        <f>IF(AND(G16232=TRUE(),H16232=TRUE()),IFERROR(MATCH(LEFT(E16233,6),Sheet3!$3:$3,0)&gt;0,"No Section"),FALSE())</f>
        <v>0</v>
      </c>
      <c r="C16232" s="1">
        <f t="shared" si="1506"/>
        <v>7.56</v>
      </c>
      <c r="E16232" s="1" t="str">
        <f t="shared" si="1507"/>
        <v>007560_LE_PS_filler</v>
      </c>
      <c r="F16232" s="1" t="str">
        <f t="shared" si="1508"/>
        <v>Triax Shell</v>
      </c>
      <c r="G16232" s="1" t="b">
        <f t="shared" si="1511"/>
        <v>0</v>
      </c>
      <c r="H16232" s="1" t="b">
        <f t="shared" si="1509"/>
        <v>0</v>
      </c>
      <c r="I16232" s="1">
        <f t="shared" si="1510"/>
        <v>1.0000000000000002E-2</v>
      </c>
      <c r="J16232" s="1" t="s">
        <v>392</v>
      </c>
      <c r="K16232" s="1">
        <v>1E-3</v>
      </c>
      <c r="L16232" s="1">
        <v>6</v>
      </c>
      <c r="M16232" s="1">
        <v>0</v>
      </c>
      <c r="O16232" s="1" t="s">
        <v>393</v>
      </c>
    </row>
    <row r="16233" spans="1:15" x14ac:dyDescent="0.25">
      <c r="A16233" s="1">
        <v>16233</v>
      </c>
      <c r="B16233" s="1" t="b">
        <f>IF(AND(G16233=TRUE(),H16233=TRUE()),IFERROR(MATCH(LEFT(E16234,6),Sheet3!$3:$3,0)&gt;0,"No Section"),FALSE())</f>
        <v>0</v>
      </c>
      <c r="C16233" s="1">
        <f t="shared" si="1506"/>
        <v>7.56</v>
      </c>
      <c r="E16233" s="1" t="str">
        <f t="shared" si="1507"/>
        <v>007560_LE_PS_filler</v>
      </c>
      <c r="F16233" s="1" t="str">
        <f t="shared" si="1508"/>
        <v>Triax Shell</v>
      </c>
      <c r="G16233" s="1" t="b">
        <f t="shared" si="1511"/>
        <v>0</v>
      </c>
      <c r="H16233" s="1" t="b">
        <f t="shared" si="1509"/>
        <v>0</v>
      </c>
      <c r="I16233" s="1">
        <f t="shared" si="1510"/>
        <v>1.1000000000000003E-2</v>
      </c>
      <c r="J16233" s="1" t="s">
        <v>392</v>
      </c>
      <c r="K16233" s="1">
        <v>1E-3</v>
      </c>
      <c r="L16233" s="1">
        <v>6</v>
      </c>
      <c r="M16233" s="1">
        <v>0</v>
      </c>
      <c r="O16233" s="1" t="s">
        <v>393</v>
      </c>
    </row>
    <row r="16234" spans="1:15" x14ac:dyDescent="0.25">
      <c r="A16234" s="1">
        <v>16234</v>
      </c>
      <c r="B16234" s="1" t="b">
        <f>IF(AND(G16234=TRUE(),H16234=TRUE()),IFERROR(MATCH(LEFT(E16235,6),Sheet3!$3:$3,0)&gt;0,"No Section"),FALSE())</f>
        <v>0</v>
      </c>
      <c r="C16234" s="1">
        <f t="shared" si="1506"/>
        <v>7.56</v>
      </c>
      <c r="E16234" s="1" t="str">
        <f t="shared" si="1507"/>
        <v>007560_LE_PS_filler</v>
      </c>
      <c r="F16234" s="1" t="str">
        <f t="shared" si="1508"/>
        <v>Triax Shell</v>
      </c>
      <c r="G16234" s="1" t="b">
        <f t="shared" si="1511"/>
        <v>0</v>
      </c>
      <c r="H16234" s="1" t="b">
        <f t="shared" si="1509"/>
        <v>0</v>
      </c>
      <c r="I16234" s="1">
        <f t="shared" si="1510"/>
        <v>1.2000000000000004E-2</v>
      </c>
      <c r="J16234" s="1" t="s">
        <v>392</v>
      </c>
      <c r="K16234" s="1">
        <v>1E-3</v>
      </c>
      <c r="L16234" s="1">
        <v>6</v>
      </c>
      <c r="M16234" s="1">
        <v>0</v>
      </c>
      <c r="O16234" s="1" t="s">
        <v>393</v>
      </c>
    </row>
    <row r="16235" spans="1:15" x14ac:dyDescent="0.25">
      <c r="A16235" s="1">
        <v>16235</v>
      </c>
      <c r="B16235" s="1" t="b">
        <f>IF(AND(G16235=TRUE(),H16235=TRUE()),IFERROR(MATCH(LEFT(E16236,6),Sheet3!$3:$3,0)&gt;0,"No Section"),FALSE())</f>
        <v>0</v>
      </c>
      <c r="C16235" s="1">
        <f t="shared" si="1506"/>
        <v>7.56</v>
      </c>
      <c r="E16235" s="1" t="str">
        <f t="shared" si="1507"/>
        <v>007560_LE_PS_filler</v>
      </c>
      <c r="F16235" s="1" t="str">
        <f t="shared" si="1508"/>
        <v>Triax Shell</v>
      </c>
      <c r="G16235" s="1" t="b">
        <f t="shared" si="1511"/>
        <v>0</v>
      </c>
      <c r="H16235" s="1" t="b">
        <f t="shared" si="1509"/>
        <v>0</v>
      </c>
      <c r="I16235" s="1">
        <f t="shared" si="1510"/>
        <v>1.3000000000000005E-2</v>
      </c>
      <c r="J16235" s="1" t="s">
        <v>392</v>
      </c>
      <c r="K16235" s="1">
        <v>1E-3</v>
      </c>
      <c r="L16235" s="1">
        <v>6</v>
      </c>
      <c r="M16235" s="1">
        <v>0</v>
      </c>
      <c r="O16235" s="1" t="s">
        <v>393</v>
      </c>
    </row>
    <row r="16236" spans="1:15" x14ac:dyDescent="0.25">
      <c r="A16236" s="1">
        <v>16236</v>
      </c>
      <c r="B16236" s="1" t="b">
        <f>IF(AND(G16236=TRUE(),H16236=TRUE()),IFERROR(MATCH(LEFT(E16237,6),Sheet3!$3:$3,0)&gt;0,"No Section"),FALSE())</f>
        <v>0</v>
      </c>
      <c r="C16236" s="1">
        <f t="shared" si="1506"/>
        <v>7.56</v>
      </c>
      <c r="E16236" s="1" t="str">
        <f t="shared" si="1507"/>
        <v>007560_LE_PS_filler</v>
      </c>
      <c r="F16236" s="1" t="str">
        <f t="shared" si="1508"/>
        <v>Triax Shell</v>
      </c>
      <c r="G16236" s="1" t="b">
        <f t="shared" si="1511"/>
        <v>0</v>
      </c>
      <c r="H16236" s="1" t="b">
        <f t="shared" si="1509"/>
        <v>0</v>
      </c>
      <c r="I16236" s="1">
        <f t="shared" si="1510"/>
        <v>1.4000000000000005E-2</v>
      </c>
      <c r="J16236" s="1" t="s">
        <v>392</v>
      </c>
      <c r="K16236" s="1">
        <v>1E-3</v>
      </c>
      <c r="L16236" s="1">
        <v>6</v>
      </c>
      <c r="M16236" s="1">
        <v>0</v>
      </c>
      <c r="O16236" s="1" t="s">
        <v>393</v>
      </c>
    </row>
    <row r="16237" spans="1:15" x14ac:dyDescent="0.25">
      <c r="A16237" s="1">
        <v>16237</v>
      </c>
      <c r="B16237" s="1" t="b">
        <f>IF(AND(G16237=TRUE(),H16237=TRUE()),IFERROR(MATCH(LEFT(E16238,6),Sheet3!$3:$3,0)&gt;0,"No Section"),FALSE())</f>
        <v>0</v>
      </c>
      <c r="C16237" s="1">
        <f t="shared" si="1506"/>
        <v>7.56</v>
      </c>
      <c r="E16237" s="1" t="str">
        <f t="shared" si="1507"/>
        <v>007560_LE_PS_filler</v>
      </c>
      <c r="F16237" s="1" t="str">
        <f t="shared" si="1508"/>
        <v>Triax Shell</v>
      </c>
      <c r="G16237" s="1" t="b">
        <f t="shared" si="1511"/>
        <v>0</v>
      </c>
      <c r="H16237" s="1" t="b">
        <f t="shared" si="1509"/>
        <v>0</v>
      </c>
      <c r="I16237" s="1">
        <f t="shared" si="1510"/>
        <v>1.5000000000000006E-2</v>
      </c>
      <c r="J16237" s="1" t="s">
        <v>392</v>
      </c>
      <c r="K16237" s="1">
        <v>1E-3</v>
      </c>
      <c r="L16237" s="1">
        <v>6</v>
      </c>
      <c r="M16237" s="1">
        <v>0</v>
      </c>
      <c r="O16237" s="1" t="s">
        <v>393</v>
      </c>
    </row>
    <row r="16238" spans="1:15" x14ac:dyDescent="0.25">
      <c r="A16238" s="1">
        <v>16238</v>
      </c>
      <c r="B16238" s="1" t="b">
        <f>IF(AND(G16238=TRUE(),H16238=TRUE()),IFERROR(MATCH(LEFT(E16239,6),Sheet3!$3:$3,0)&gt;0,"No Section"),FALSE())</f>
        <v>0</v>
      </c>
      <c r="C16238" s="1">
        <f t="shared" si="1506"/>
        <v>7.56</v>
      </c>
      <c r="E16238" s="1" t="str">
        <f t="shared" si="1507"/>
        <v>007560_LE_PS_filler</v>
      </c>
      <c r="F16238" s="1" t="str">
        <f t="shared" si="1508"/>
        <v>Triax Shell</v>
      </c>
      <c r="G16238" s="1" t="b">
        <f t="shared" si="1511"/>
        <v>0</v>
      </c>
      <c r="H16238" s="1" t="b">
        <f t="shared" si="1509"/>
        <v>1</v>
      </c>
      <c r="I16238" s="1">
        <f t="shared" si="1510"/>
        <v>1.6000000000000007E-2</v>
      </c>
      <c r="J16238" s="1" t="s">
        <v>392</v>
      </c>
      <c r="K16238" s="1">
        <v>1E-3</v>
      </c>
      <c r="L16238" s="1">
        <v>6</v>
      </c>
      <c r="M16238" s="1">
        <v>0</v>
      </c>
      <c r="O16238" s="1" t="s">
        <v>393</v>
      </c>
    </row>
    <row r="16239" spans="1:15" x14ac:dyDescent="0.25">
      <c r="A16239" s="1">
        <v>16239</v>
      </c>
      <c r="B16239" s="1" t="b">
        <f>IF(AND(G16239=TRUE(),H16239=TRUE()),IFERROR(MATCH(LEFT(E16240,6),Sheet3!$3:$3,0)&gt;0,"No Section"),FALSE())</f>
        <v>0</v>
      </c>
      <c r="C16239" s="1">
        <f t="shared" si="1506"/>
        <v>7.56</v>
      </c>
      <c r="E16239" s="1" t="str">
        <f t="shared" si="1507"/>
        <v>007560_LE_PS_filler</v>
      </c>
      <c r="F16239" s="1" t="str">
        <f t="shared" si="1508"/>
        <v>BalsaIso</v>
      </c>
      <c r="G16239" s="1" t="b">
        <f t="shared" si="1511"/>
        <v>0</v>
      </c>
      <c r="H16239" s="1" t="b">
        <f t="shared" si="1509"/>
        <v>0</v>
      </c>
      <c r="I16239" s="1">
        <f t="shared" si="1510"/>
        <v>1E-3</v>
      </c>
      <c r="J16239" s="1" t="s">
        <v>392</v>
      </c>
      <c r="K16239" s="1">
        <v>1E-3</v>
      </c>
      <c r="L16239" s="1">
        <v>4</v>
      </c>
      <c r="M16239" s="1">
        <v>0</v>
      </c>
      <c r="O16239" s="1" t="s">
        <v>547</v>
      </c>
    </row>
    <row r="16240" spans="1:15" x14ac:dyDescent="0.25">
      <c r="A16240" s="1">
        <v>16240</v>
      </c>
      <c r="B16240" s="1" t="b">
        <f>IF(AND(G16240=TRUE(),H16240=TRUE()),IFERROR(MATCH(LEFT(E16241,6),Sheet3!$3:$3,0)&gt;0,"No Section"),FALSE())</f>
        <v>0</v>
      </c>
      <c r="C16240" s="1">
        <f t="shared" si="1506"/>
        <v>7.56</v>
      </c>
      <c r="E16240" s="1" t="str">
        <f t="shared" si="1507"/>
        <v>007560_LE_PS_filler</v>
      </c>
      <c r="F16240" s="1" t="str">
        <f t="shared" si="1508"/>
        <v>BalsaIso</v>
      </c>
      <c r="G16240" s="1" t="b">
        <f t="shared" si="1511"/>
        <v>0</v>
      </c>
      <c r="H16240" s="1" t="b">
        <f t="shared" si="1509"/>
        <v>0</v>
      </c>
      <c r="I16240" s="1">
        <f t="shared" si="1510"/>
        <v>2E-3</v>
      </c>
      <c r="J16240" s="1" t="s">
        <v>392</v>
      </c>
      <c r="K16240" s="1">
        <v>1E-3</v>
      </c>
      <c r="L16240" s="1">
        <v>4</v>
      </c>
      <c r="M16240" s="1">
        <v>0</v>
      </c>
      <c r="O16240" s="1" t="s">
        <v>547</v>
      </c>
    </row>
    <row r="16241" spans="1:15" x14ac:dyDescent="0.25">
      <c r="A16241" s="1">
        <v>16241</v>
      </c>
      <c r="B16241" s="1" t="b">
        <f>IF(AND(G16241=TRUE(),H16241=TRUE()),IFERROR(MATCH(LEFT(E16242,6),Sheet3!$3:$3,0)&gt;0,"No Section"),FALSE())</f>
        <v>0</v>
      </c>
      <c r="C16241" s="1">
        <f t="shared" si="1506"/>
        <v>7.56</v>
      </c>
      <c r="E16241" s="1" t="str">
        <f t="shared" si="1507"/>
        <v>007560_LE_PS_filler</v>
      </c>
      <c r="F16241" s="1" t="str">
        <f t="shared" si="1508"/>
        <v>BalsaIso</v>
      </c>
      <c r="G16241" s="1" t="b">
        <f t="shared" si="1511"/>
        <v>0</v>
      </c>
      <c r="H16241" s="1" t="b">
        <f t="shared" si="1509"/>
        <v>1</v>
      </c>
      <c r="I16241" s="1">
        <f t="shared" si="1510"/>
        <v>3.0000000000000001E-3</v>
      </c>
      <c r="J16241" s="1" t="s">
        <v>392</v>
      </c>
      <c r="K16241" s="1">
        <v>1E-3</v>
      </c>
      <c r="L16241" s="1">
        <v>4</v>
      </c>
      <c r="M16241" s="1">
        <v>0</v>
      </c>
      <c r="O16241" s="1" t="s">
        <v>547</v>
      </c>
    </row>
    <row r="16242" spans="1:15" x14ac:dyDescent="0.25">
      <c r="A16242" s="1">
        <v>16242</v>
      </c>
      <c r="B16242" s="1" t="b">
        <f>IF(AND(G16242=TRUE(),H16242=TRUE()),IFERROR(MATCH(LEFT(E16243,6),Sheet3!$3:$3,0)&gt;0,"No Section"),FALSE())</f>
        <v>0</v>
      </c>
      <c r="C16242" s="1">
        <f t="shared" si="1506"/>
        <v>7.56</v>
      </c>
      <c r="E16242" s="1" t="str">
        <f t="shared" si="1507"/>
        <v>007560_LE_PS_filler</v>
      </c>
      <c r="F16242" s="1" t="str">
        <f t="shared" si="1508"/>
        <v/>
      </c>
      <c r="G16242" s="1" t="b">
        <f t="shared" si="1511"/>
        <v>0</v>
      </c>
      <c r="H16242" s="1" t="b">
        <f t="shared" si="1509"/>
        <v>0</v>
      </c>
      <c r="I16242" s="1" t="e">
        <f t="shared" si="1510"/>
        <v>#VALUE!</v>
      </c>
      <c r="J16242" s="1" t="s">
        <v>394</v>
      </c>
      <c r="K16242" s="1" t="s">
        <v>396</v>
      </c>
    </row>
    <row r="16243" spans="1:15" x14ac:dyDescent="0.25">
      <c r="A16243" s="1">
        <v>16243</v>
      </c>
      <c r="B16243" s="1" t="b">
        <f>IF(AND(G16243=TRUE(),H16243=TRUE()),IFERROR(MATCH(LEFT(E16244,6),Sheet3!$3:$3,0)&gt;0,"No Section"),FALSE())</f>
        <v>0</v>
      </c>
      <c r="C16243" s="1">
        <f t="shared" si="1506"/>
        <v>7.56</v>
      </c>
      <c r="E16243" s="1" t="str">
        <f t="shared" si="1507"/>
        <v>007560_LE_PS_filler</v>
      </c>
      <c r="F16243" s="1" t="str">
        <f t="shared" si="1508"/>
        <v/>
      </c>
      <c r="G16243" s="1" t="b">
        <f t="shared" si="1511"/>
        <v>0</v>
      </c>
      <c r="H16243" s="1" t="b">
        <f t="shared" si="1509"/>
        <v>0</v>
      </c>
      <c r="I16243" s="1" t="e">
        <f t="shared" si="1510"/>
        <v>#VALUE!</v>
      </c>
    </row>
    <row r="16244" spans="1:15" x14ac:dyDescent="0.25">
      <c r="A16244" s="1">
        <v>16244</v>
      </c>
      <c r="B16244" s="1" t="b">
        <f>IF(AND(G16244=TRUE(),H16244=TRUE()),IFERROR(MATCH(LEFT(E16245,6),Sheet3!$3:$3,0)&gt;0,"No Section"),FALSE())</f>
        <v>0</v>
      </c>
      <c r="C16244" s="1">
        <f t="shared" si="1506"/>
        <v>7.56</v>
      </c>
      <c r="E16244" s="1" t="str">
        <f t="shared" si="1507"/>
        <v>007560_LE_SS_filler</v>
      </c>
      <c r="F16244" s="1" t="str">
        <f t="shared" si="1508"/>
        <v/>
      </c>
      <c r="G16244" s="1" t="b">
        <f t="shared" si="1511"/>
        <v>0</v>
      </c>
      <c r="H16244" s="1" t="b">
        <f t="shared" si="1509"/>
        <v>0</v>
      </c>
      <c r="I16244" s="1" t="e">
        <f t="shared" si="1510"/>
        <v>#VALUE!</v>
      </c>
      <c r="J16244" s="1" t="s">
        <v>567</v>
      </c>
    </row>
    <row r="16245" spans="1:15" x14ac:dyDescent="0.25">
      <c r="A16245" s="1">
        <v>16245</v>
      </c>
      <c r="B16245" s="1" t="b">
        <f>IF(AND(G16245=TRUE(),H16245=TRUE()),IFERROR(MATCH(LEFT(E16246,6),Sheet3!$3:$3,0)&gt;0,"No Section"),FALSE())</f>
        <v>0</v>
      </c>
      <c r="C16245" s="1">
        <f t="shared" si="1506"/>
        <v>7.56</v>
      </c>
      <c r="E16245" s="1" t="str">
        <f t="shared" si="1507"/>
        <v>007560_LE_SS_filler</v>
      </c>
      <c r="F16245" s="1" t="str">
        <f t="shared" si="1508"/>
        <v/>
      </c>
      <c r="G16245" s="1" t="b">
        <f t="shared" si="1511"/>
        <v>1</v>
      </c>
      <c r="H16245" s="1" t="b">
        <f t="shared" si="1509"/>
        <v>0</v>
      </c>
      <c r="I16245" s="1" t="e">
        <f t="shared" si="1510"/>
        <v>#VALUE!</v>
      </c>
      <c r="J16245" s="1" t="s">
        <v>390</v>
      </c>
      <c r="K16245" s="1">
        <v>168</v>
      </c>
      <c r="L16245" s="1" t="s">
        <v>391</v>
      </c>
    </row>
    <row r="16246" spans="1:15" x14ac:dyDescent="0.25">
      <c r="A16246" s="1">
        <v>16246</v>
      </c>
      <c r="B16246" s="1" t="str">
        <f>IF(AND(G16246=TRUE(),H16246=TRUE()),IFERROR(MATCH(LEFT(E16247,6),Sheet3!$3:$3,0)&gt;0,"No Section"),FALSE())</f>
        <v>No Section</v>
      </c>
      <c r="C16246" s="1">
        <f t="shared" si="1506"/>
        <v>7.56</v>
      </c>
      <c r="D16246" s="1" t="str">
        <f>RIGHT(E16246,LEN(E16246)-7)</f>
        <v>LE_SS_filler</v>
      </c>
      <c r="E16246" s="1" t="str">
        <f t="shared" si="1507"/>
        <v>007560_LE_SS_filler</v>
      </c>
      <c r="F16246" s="1" t="str">
        <f t="shared" si="1508"/>
        <v>Gelcoat</v>
      </c>
      <c r="G16246" s="1" t="b">
        <f t="shared" si="1511"/>
        <v>1</v>
      </c>
      <c r="H16246" s="1" t="b">
        <f t="shared" si="1509"/>
        <v>1</v>
      </c>
      <c r="I16246" s="1">
        <f t="shared" si="1510"/>
        <v>5.0000000000000001E-4</v>
      </c>
      <c r="J16246" s="1" t="s">
        <v>392</v>
      </c>
      <c r="K16246" s="1">
        <v>5.0000000000000001E-4</v>
      </c>
      <c r="L16246" s="1">
        <v>3</v>
      </c>
      <c r="M16246" s="1">
        <v>0</v>
      </c>
      <c r="O16246" s="1" t="s">
        <v>16</v>
      </c>
    </row>
    <row r="16247" spans="1:15" x14ac:dyDescent="0.25">
      <c r="A16247" s="1">
        <v>16247</v>
      </c>
      <c r="B16247" s="1" t="b">
        <f>IF(AND(G16247=TRUE(),H16247=TRUE()),IFERROR(MATCH(LEFT(E16248,6),Sheet3!$3:$3,0)&gt;0,"No Section"),FALSE())</f>
        <v>0</v>
      </c>
      <c r="C16247" s="1">
        <f t="shared" si="1506"/>
        <v>7.56</v>
      </c>
      <c r="E16247" s="1" t="str">
        <f t="shared" si="1507"/>
        <v>007560_LE_SS_filler</v>
      </c>
      <c r="F16247" s="1" t="str">
        <f t="shared" si="1508"/>
        <v>Triax Shell</v>
      </c>
      <c r="G16247" s="1" t="b">
        <f t="shared" si="1511"/>
        <v>1</v>
      </c>
      <c r="H16247" s="1" t="b">
        <f t="shared" si="1509"/>
        <v>0</v>
      </c>
      <c r="I16247" s="1">
        <f t="shared" si="1510"/>
        <v>1E-3</v>
      </c>
      <c r="J16247" s="1" t="s">
        <v>392</v>
      </c>
      <c r="K16247" s="1">
        <v>1E-3</v>
      </c>
      <c r="L16247" s="1">
        <v>6</v>
      </c>
      <c r="M16247" s="1">
        <v>0</v>
      </c>
      <c r="O16247" s="1" t="s">
        <v>393</v>
      </c>
    </row>
    <row r="16248" spans="1:15" x14ac:dyDescent="0.25">
      <c r="A16248" s="1">
        <v>16248</v>
      </c>
      <c r="B16248" s="1" t="b">
        <f>IF(AND(G16248=TRUE(),H16248=TRUE()),IFERROR(MATCH(LEFT(E16249,6),Sheet3!$3:$3,0)&gt;0,"No Section"),FALSE())</f>
        <v>0</v>
      </c>
      <c r="C16248" s="1">
        <f t="shared" si="1506"/>
        <v>7.56</v>
      </c>
      <c r="E16248" s="1" t="str">
        <f t="shared" si="1507"/>
        <v>007560_LE_SS_filler</v>
      </c>
      <c r="F16248" s="1" t="str">
        <f t="shared" si="1508"/>
        <v>Triax Shell</v>
      </c>
      <c r="G16248" s="1" t="b">
        <f t="shared" si="1511"/>
        <v>1</v>
      </c>
      <c r="H16248" s="1" t="b">
        <f t="shared" si="1509"/>
        <v>0</v>
      </c>
      <c r="I16248" s="1">
        <f t="shared" si="1510"/>
        <v>2E-3</v>
      </c>
      <c r="J16248" s="1" t="s">
        <v>392</v>
      </c>
      <c r="K16248" s="1">
        <v>1E-3</v>
      </c>
      <c r="L16248" s="1">
        <v>6</v>
      </c>
      <c r="M16248" s="1">
        <v>0</v>
      </c>
      <c r="O16248" s="1" t="s">
        <v>393</v>
      </c>
    </row>
    <row r="16249" spans="1:15" x14ac:dyDescent="0.25">
      <c r="A16249" s="1">
        <v>16249</v>
      </c>
      <c r="B16249" s="1" t="b">
        <f>IF(AND(G16249=TRUE(),H16249=TRUE()),IFERROR(MATCH(LEFT(E16250,6),Sheet3!$3:$3,0)&gt;0,"No Section"),FALSE())</f>
        <v>0</v>
      </c>
      <c r="C16249" s="1">
        <f t="shared" si="1506"/>
        <v>7.56</v>
      </c>
      <c r="E16249" s="1" t="str">
        <f t="shared" si="1507"/>
        <v>007560_LE_SS_filler</v>
      </c>
      <c r="F16249" s="1" t="str">
        <f t="shared" si="1508"/>
        <v>Triax Shell</v>
      </c>
      <c r="G16249" s="1" t="b">
        <f t="shared" si="1511"/>
        <v>1</v>
      </c>
      <c r="H16249" s="1" t="b">
        <f t="shared" si="1509"/>
        <v>0</v>
      </c>
      <c r="I16249" s="1">
        <f t="shared" si="1510"/>
        <v>3.0000000000000001E-3</v>
      </c>
      <c r="J16249" s="1" t="s">
        <v>392</v>
      </c>
      <c r="K16249" s="1">
        <v>1E-3</v>
      </c>
      <c r="L16249" s="1">
        <v>6</v>
      </c>
      <c r="M16249" s="1">
        <v>0</v>
      </c>
      <c r="O16249" s="1" t="s">
        <v>393</v>
      </c>
    </row>
    <row r="16250" spans="1:15" x14ac:dyDescent="0.25">
      <c r="A16250" s="1">
        <v>16250</v>
      </c>
      <c r="B16250" s="1" t="b">
        <f>IF(AND(G16250=TRUE(),H16250=TRUE()),IFERROR(MATCH(LEFT(E16251,6),Sheet3!$3:$3,0)&gt;0,"No Section"),FALSE())</f>
        <v>0</v>
      </c>
      <c r="C16250" s="1">
        <f t="shared" si="1506"/>
        <v>7.56</v>
      </c>
      <c r="E16250" s="1" t="str">
        <f t="shared" si="1507"/>
        <v>007560_LE_SS_filler</v>
      </c>
      <c r="F16250" s="1" t="str">
        <f t="shared" si="1508"/>
        <v>Triax Shell</v>
      </c>
      <c r="G16250" s="1" t="b">
        <f t="shared" si="1511"/>
        <v>1</v>
      </c>
      <c r="H16250" s="1" t="b">
        <f t="shared" si="1509"/>
        <v>0</v>
      </c>
      <c r="I16250" s="1">
        <f t="shared" si="1510"/>
        <v>4.0000000000000001E-3</v>
      </c>
      <c r="J16250" s="1" t="s">
        <v>392</v>
      </c>
      <c r="K16250" s="1">
        <v>1E-3</v>
      </c>
      <c r="L16250" s="1">
        <v>6</v>
      </c>
      <c r="M16250" s="1">
        <v>0</v>
      </c>
      <c r="O16250" s="1" t="s">
        <v>393</v>
      </c>
    </row>
    <row r="16251" spans="1:15" x14ac:dyDescent="0.25">
      <c r="A16251" s="1">
        <v>16251</v>
      </c>
      <c r="B16251" s="1" t="b">
        <f>IF(AND(G16251=TRUE(),H16251=TRUE()),IFERROR(MATCH(LEFT(E16252,6),Sheet3!$3:$3,0)&gt;0,"No Section"),FALSE())</f>
        <v>0</v>
      </c>
      <c r="C16251" s="1">
        <f t="shared" si="1506"/>
        <v>7.56</v>
      </c>
      <c r="E16251" s="1" t="str">
        <f t="shared" si="1507"/>
        <v>007560_LE_SS_filler</v>
      </c>
      <c r="F16251" s="1" t="str">
        <f t="shared" si="1508"/>
        <v>Triax Shell</v>
      </c>
      <c r="G16251" s="1" t="b">
        <f t="shared" si="1511"/>
        <v>1</v>
      </c>
      <c r="H16251" s="1" t="b">
        <f t="shared" si="1509"/>
        <v>0</v>
      </c>
      <c r="I16251" s="1">
        <f t="shared" si="1510"/>
        <v>5.0000000000000001E-3</v>
      </c>
      <c r="J16251" s="1" t="s">
        <v>392</v>
      </c>
      <c r="K16251" s="1">
        <v>1E-3</v>
      </c>
      <c r="L16251" s="1">
        <v>6</v>
      </c>
      <c r="M16251" s="1">
        <v>0</v>
      </c>
      <c r="O16251" s="1" t="s">
        <v>393</v>
      </c>
    </row>
    <row r="16252" spans="1:15" x14ac:dyDescent="0.25">
      <c r="A16252" s="1">
        <v>16252</v>
      </c>
      <c r="B16252" s="1" t="b">
        <f>IF(AND(G16252=TRUE(),H16252=TRUE()),IFERROR(MATCH(LEFT(E16253,6),Sheet3!$3:$3,0)&gt;0,"No Section"),FALSE())</f>
        <v>0</v>
      </c>
      <c r="C16252" s="1">
        <f t="shared" si="1506"/>
        <v>7.56</v>
      </c>
      <c r="E16252" s="1" t="str">
        <f t="shared" si="1507"/>
        <v>007560_LE_SS_filler</v>
      </c>
      <c r="F16252" s="1" t="str">
        <f t="shared" si="1508"/>
        <v>Triax Shell</v>
      </c>
      <c r="G16252" s="1" t="b">
        <f t="shared" si="1511"/>
        <v>1</v>
      </c>
      <c r="H16252" s="1" t="b">
        <f t="shared" si="1509"/>
        <v>0</v>
      </c>
      <c r="I16252" s="1">
        <f t="shared" si="1510"/>
        <v>6.0000000000000001E-3</v>
      </c>
      <c r="J16252" s="1" t="s">
        <v>392</v>
      </c>
      <c r="K16252" s="1">
        <v>1E-3</v>
      </c>
      <c r="L16252" s="1">
        <v>6</v>
      </c>
      <c r="M16252" s="1">
        <v>0</v>
      </c>
      <c r="O16252" s="1" t="s">
        <v>393</v>
      </c>
    </row>
    <row r="16253" spans="1:15" x14ac:dyDescent="0.25">
      <c r="A16253" s="1">
        <v>16253</v>
      </c>
      <c r="B16253" s="1" t="b">
        <f>IF(AND(G16253=TRUE(),H16253=TRUE()),IFERROR(MATCH(LEFT(E16254,6),Sheet3!$3:$3,0)&gt;0,"No Section"),FALSE())</f>
        <v>0</v>
      </c>
      <c r="C16253" s="1">
        <f t="shared" si="1506"/>
        <v>7.56</v>
      </c>
      <c r="E16253" s="1" t="str">
        <f t="shared" si="1507"/>
        <v>007560_LE_SS_filler</v>
      </c>
      <c r="F16253" s="1" t="str">
        <f t="shared" si="1508"/>
        <v>Triax Shell</v>
      </c>
      <c r="G16253" s="1" t="b">
        <f t="shared" si="1511"/>
        <v>1</v>
      </c>
      <c r="H16253" s="1" t="b">
        <f t="shared" si="1509"/>
        <v>0</v>
      </c>
      <c r="I16253" s="1">
        <f t="shared" si="1510"/>
        <v>7.0000000000000001E-3</v>
      </c>
      <c r="J16253" s="1" t="s">
        <v>392</v>
      </c>
      <c r="K16253" s="1">
        <v>1E-3</v>
      </c>
      <c r="L16253" s="1">
        <v>6</v>
      </c>
      <c r="M16253" s="1">
        <v>0</v>
      </c>
      <c r="O16253" s="1" t="s">
        <v>393</v>
      </c>
    </row>
    <row r="16254" spans="1:15" x14ac:dyDescent="0.25">
      <c r="A16254" s="1">
        <v>16254</v>
      </c>
      <c r="B16254" s="1" t="b">
        <f>IF(AND(G16254=TRUE(),H16254=TRUE()),IFERROR(MATCH(LEFT(E16255,6),Sheet3!$3:$3,0)&gt;0,"No Section"),FALSE())</f>
        <v>0</v>
      </c>
      <c r="C16254" s="1">
        <f t="shared" si="1506"/>
        <v>7.56</v>
      </c>
      <c r="E16254" s="1" t="str">
        <f t="shared" si="1507"/>
        <v>007560_LE_SS_filler</v>
      </c>
      <c r="F16254" s="1" t="str">
        <f t="shared" si="1508"/>
        <v>Triax Shell</v>
      </c>
      <c r="G16254" s="1" t="b">
        <f t="shared" si="1511"/>
        <v>1</v>
      </c>
      <c r="H16254" s="1" t="b">
        <f t="shared" si="1509"/>
        <v>0</v>
      </c>
      <c r="I16254" s="1">
        <f t="shared" si="1510"/>
        <v>8.0000000000000002E-3</v>
      </c>
      <c r="J16254" s="1" t="s">
        <v>392</v>
      </c>
      <c r="K16254" s="1">
        <v>1E-3</v>
      </c>
      <c r="L16254" s="1">
        <v>6</v>
      </c>
      <c r="M16254" s="1">
        <v>0</v>
      </c>
      <c r="O16254" s="1" t="s">
        <v>393</v>
      </c>
    </row>
    <row r="16255" spans="1:15" x14ac:dyDescent="0.25">
      <c r="A16255" s="1">
        <v>16255</v>
      </c>
      <c r="B16255" s="1" t="b">
        <f>IF(AND(G16255=TRUE(),H16255=TRUE()),IFERROR(MATCH(LEFT(E16256,6),Sheet3!$3:$3,0)&gt;0,"No Section"),FALSE())</f>
        <v>0</v>
      </c>
      <c r="C16255" s="1">
        <f t="shared" si="1506"/>
        <v>7.56</v>
      </c>
      <c r="E16255" s="1" t="str">
        <f t="shared" si="1507"/>
        <v>007560_LE_SS_filler</v>
      </c>
      <c r="F16255" s="1" t="str">
        <f t="shared" si="1508"/>
        <v>Triax Shell</v>
      </c>
      <c r="G16255" s="1" t="b">
        <f t="shared" si="1511"/>
        <v>1</v>
      </c>
      <c r="H16255" s="1" t="b">
        <f t="shared" si="1509"/>
        <v>0</v>
      </c>
      <c r="I16255" s="1">
        <f t="shared" si="1510"/>
        <v>9.0000000000000011E-3</v>
      </c>
      <c r="J16255" s="1" t="s">
        <v>392</v>
      </c>
      <c r="K16255" s="1">
        <v>1E-3</v>
      </c>
      <c r="L16255" s="1">
        <v>6</v>
      </c>
      <c r="M16255" s="1">
        <v>0</v>
      </c>
      <c r="O16255" s="1" t="s">
        <v>393</v>
      </c>
    </row>
    <row r="16256" spans="1:15" x14ac:dyDescent="0.25">
      <c r="A16256" s="1">
        <v>16256</v>
      </c>
      <c r="B16256" s="1" t="b">
        <f>IF(AND(G16256=TRUE(),H16256=TRUE()),IFERROR(MATCH(LEFT(E16257,6),Sheet3!$3:$3,0)&gt;0,"No Section"),FALSE())</f>
        <v>0</v>
      </c>
      <c r="C16256" s="1">
        <f t="shared" si="1506"/>
        <v>7.56</v>
      </c>
      <c r="E16256" s="1" t="str">
        <f t="shared" si="1507"/>
        <v>007560_LE_SS_filler</v>
      </c>
      <c r="F16256" s="1" t="str">
        <f t="shared" si="1508"/>
        <v>Triax Shell</v>
      </c>
      <c r="G16256" s="1" t="b">
        <f t="shared" si="1511"/>
        <v>1</v>
      </c>
      <c r="H16256" s="1" t="b">
        <f t="shared" si="1509"/>
        <v>0</v>
      </c>
      <c r="I16256" s="1">
        <f t="shared" si="1510"/>
        <v>1.0000000000000002E-2</v>
      </c>
      <c r="J16256" s="1" t="s">
        <v>392</v>
      </c>
      <c r="K16256" s="1">
        <v>1E-3</v>
      </c>
      <c r="L16256" s="1">
        <v>6</v>
      </c>
      <c r="M16256" s="1">
        <v>0</v>
      </c>
      <c r="O16256" s="1" t="s">
        <v>393</v>
      </c>
    </row>
    <row r="16257" spans="1:15" x14ac:dyDescent="0.25">
      <c r="A16257" s="1">
        <v>16257</v>
      </c>
      <c r="B16257" s="1" t="b">
        <f>IF(AND(G16257=TRUE(),H16257=TRUE()),IFERROR(MATCH(LEFT(E16258,6),Sheet3!$3:$3,0)&gt;0,"No Section"),FALSE())</f>
        <v>0</v>
      </c>
      <c r="C16257" s="1">
        <f t="shared" si="1506"/>
        <v>7.56</v>
      </c>
      <c r="E16257" s="1" t="str">
        <f t="shared" si="1507"/>
        <v>007560_LE_SS_filler</v>
      </c>
      <c r="F16257" s="1" t="str">
        <f t="shared" si="1508"/>
        <v>Triax Shell</v>
      </c>
      <c r="G16257" s="1" t="b">
        <f t="shared" si="1511"/>
        <v>1</v>
      </c>
      <c r="H16257" s="1" t="b">
        <f t="shared" si="1509"/>
        <v>0</v>
      </c>
      <c r="I16257" s="1">
        <f t="shared" si="1510"/>
        <v>1.1000000000000003E-2</v>
      </c>
      <c r="J16257" s="1" t="s">
        <v>392</v>
      </c>
      <c r="K16257" s="1">
        <v>1E-3</v>
      </c>
      <c r="L16257" s="1">
        <v>6</v>
      </c>
      <c r="M16257" s="1">
        <v>0</v>
      </c>
      <c r="O16257" s="1" t="s">
        <v>393</v>
      </c>
    </row>
    <row r="16258" spans="1:15" x14ac:dyDescent="0.25">
      <c r="A16258" s="1">
        <v>16258</v>
      </c>
      <c r="B16258" s="1" t="b">
        <f>IF(AND(G16258=TRUE(),H16258=TRUE()),IFERROR(MATCH(LEFT(E16259,6),Sheet3!$3:$3,0)&gt;0,"No Section"),FALSE())</f>
        <v>0</v>
      </c>
      <c r="C16258" s="1">
        <f t="shared" si="1506"/>
        <v>7.56</v>
      </c>
      <c r="E16258" s="1" t="str">
        <f t="shared" si="1507"/>
        <v>007560_LE_SS_filler</v>
      </c>
      <c r="F16258" s="1" t="str">
        <f t="shared" si="1508"/>
        <v>Triax Shell</v>
      </c>
      <c r="G16258" s="1" t="b">
        <f t="shared" si="1511"/>
        <v>1</v>
      </c>
      <c r="H16258" s="1" t="b">
        <f t="shared" si="1509"/>
        <v>0</v>
      </c>
      <c r="I16258" s="1">
        <f t="shared" si="1510"/>
        <v>1.2000000000000004E-2</v>
      </c>
      <c r="J16258" s="1" t="s">
        <v>392</v>
      </c>
      <c r="K16258" s="1">
        <v>1E-3</v>
      </c>
      <c r="L16258" s="1">
        <v>6</v>
      </c>
      <c r="M16258" s="1">
        <v>0</v>
      </c>
      <c r="O16258" s="1" t="s">
        <v>393</v>
      </c>
    </row>
    <row r="16259" spans="1:15" x14ac:dyDescent="0.25">
      <c r="A16259" s="1">
        <v>16259</v>
      </c>
      <c r="B16259" s="1" t="b">
        <f>IF(AND(G16259=TRUE(),H16259=TRUE()),IFERROR(MATCH(LEFT(E16260,6),Sheet3!$3:$3,0)&gt;0,"No Section"),FALSE())</f>
        <v>0</v>
      </c>
      <c r="C16259" s="1">
        <f t="shared" si="1506"/>
        <v>7.56</v>
      </c>
      <c r="E16259" s="1" t="str">
        <f t="shared" si="1507"/>
        <v>007560_LE_SS_filler</v>
      </c>
      <c r="F16259" s="1" t="str">
        <f t="shared" si="1508"/>
        <v>Triax Shell</v>
      </c>
      <c r="G16259" s="1" t="b">
        <f t="shared" si="1511"/>
        <v>1</v>
      </c>
      <c r="H16259" s="1" t="b">
        <f t="shared" si="1509"/>
        <v>0</v>
      </c>
      <c r="I16259" s="1">
        <f t="shared" si="1510"/>
        <v>1.3000000000000005E-2</v>
      </c>
      <c r="J16259" s="1" t="s">
        <v>392</v>
      </c>
      <c r="K16259" s="1">
        <v>1E-3</v>
      </c>
      <c r="L16259" s="1">
        <v>6</v>
      </c>
      <c r="M16259" s="1">
        <v>0</v>
      </c>
      <c r="O16259" s="1" t="s">
        <v>393</v>
      </c>
    </row>
    <row r="16260" spans="1:15" x14ac:dyDescent="0.25">
      <c r="A16260" s="1">
        <v>16260</v>
      </c>
      <c r="B16260" s="1" t="b">
        <f>IF(AND(G16260=TRUE(),H16260=TRUE()),IFERROR(MATCH(LEFT(E16261,6),Sheet3!$3:$3,0)&gt;0,"No Section"),FALSE())</f>
        <v>0</v>
      </c>
      <c r="C16260" s="1">
        <f t="shared" si="1506"/>
        <v>7.56</v>
      </c>
      <c r="E16260" s="1" t="str">
        <f t="shared" si="1507"/>
        <v>007560_LE_SS_filler</v>
      </c>
      <c r="F16260" s="1" t="str">
        <f t="shared" si="1508"/>
        <v>Triax Shell</v>
      </c>
      <c r="G16260" s="1" t="b">
        <f t="shared" si="1511"/>
        <v>1</v>
      </c>
      <c r="H16260" s="1" t="b">
        <f t="shared" si="1509"/>
        <v>0</v>
      </c>
      <c r="I16260" s="1">
        <f t="shared" si="1510"/>
        <v>1.4000000000000005E-2</v>
      </c>
      <c r="J16260" s="1" t="s">
        <v>392</v>
      </c>
      <c r="K16260" s="1">
        <v>1E-3</v>
      </c>
      <c r="L16260" s="1">
        <v>6</v>
      </c>
      <c r="M16260" s="1">
        <v>0</v>
      </c>
      <c r="O16260" s="1" t="s">
        <v>393</v>
      </c>
    </row>
    <row r="16261" spans="1:15" x14ac:dyDescent="0.25">
      <c r="A16261" s="1">
        <v>16261</v>
      </c>
      <c r="B16261" s="1" t="b">
        <f>IF(AND(G16261=TRUE(),H16261=TRUE()),IFERROR(MATCH(LEFT(E16262,6),Sheet3!$3:$3,0)&gt;0,"No Section"),FALSE())</f>
        <v>0</v>
      </c>
      <c r="C16261" s="1">
        <f t="shared" si="1506"/>
        <v>7.56</v>
      </c>
      <c r="E16261" s="1" t="str">
        <f t="shared" si="1507"/>
        <v>007560_LE_SS_filler</v>
      </c>
      <c r="F16261" s="1" t="str">
        <f t="shared" si="1508"/>
        <v>Triax Shell</v>
      </c>
      <c r="G16261" s="1" t="b">
        <f t="shared" si="1511"/>
        <v>1</v>
      </c>
      <c r="H16261" s="1" t="b">
        <f t="shared" si="1509"/>
        <v>0</v>
      </c>
      <c r="I16261" s="1">
        <f t="shared" si="1510"/>
        <v>1.5000000000000006E-2</v>
      </c>
      <c r="J16261" s="1" t="s">
        <v>392</v>
      </c>
      <c r="K16261" s="1">
        <v>1E-3</v>
      </c>
      <c r="L16261" s="1">
        <v>6</v>
      </c>
      <c r="M16261" s="1">
        <v>0</v>
      </c>
      <c r="O16261" s="1" t="s">
        <v>393</v>
      </c>
    </row>
    <row r="16262" spans="1:15" x14ac:dyDescent="0.25">
      <c r="A16262" s="1">
        <v>16262</v>
      </c>
      <c r="B16262" s="1" t="str">
        <f>IF(AND(G16262=TRUE(),H16262=TRUE()),IFERROR(MATCH(LEFT(E16263,6),Sheet3!$3:$3,0)&gt;0,"No Section"),FALSE())</f>
        <v>No Section</v>
      </c>
      <c r="C16262" s="1">
        <f t="shared" si="1506"/>
        <v>7.56</v>
      </c>
      <c r="D16262" s="1" t="str">
        <f>RIGHT(E16262,LEN(E16262)-7)</f>
        <v>LE_SS_filler</v>
      </c>
      <c r="E16262" s="1" t="str">
        <f t="shared" si="1507"/>
        <v>007560_LE_SS_filler</v>
      </c>
      <c r="F16262" s="1" t="str">
        <f t="shared" si="1508"/>
        <v>Triax Shell</v>
      </c>
      <c r="G16262" s="1" t="b">
        <f t="shared" si="1511"/>
        <v>1</v>
      </c>
      <c r="H16262" s="1" t="b">
        <f t="shared" si="1509"/>
        <v>1</v>
      </c>
      <c r="I16262" s="1">
        <f t="shared" si="1510"/>
        <v>1.6000000000000007E-2</v>
      </c>
      <c r="J16262" s="1" t="s">
        <v>392</v>
      </c>
      <c r="K16262" s="1">
        <v>1E-3</v>
      </c>
      <c r="L16262" s="1">
        <v>6</v>
      </c>
      <c r="M16262" s="1">
        <v>0</v>
      </c>
      <c r="O16262" s="1" t="s">
        <v>393</v>
      </c>
    </row>
    <row r="16263" spans="1:15" x14ac:dyDescent="0.25">
      <c r="A16263" s="1">
        <v>16263</v>
      </c>
      <c r="B16263" s="1" t="b">
        <f>IF(AND(G16263=TRUE(),H16263=TRUE()),IFERROR(MATCH(LEFT(E16264,6),Sheet3!$3:$3,0)&gt;0,"No Section"),FALSE())</f>
        <v>0</v>
      </c>
      <c r="C16263" s="1">
        <f t="shared" si="1506"/>
        <v>7.56</v>
      </c>
      <c r="E16263" s="1" t="str">
        <f t="shared" si="1507"/>
        <v>007560_LE_SS_filler</v>
      </c>
      <c r="F16263" s="1" t="str">
        <f t="shared" si="1508"/>
        <v>BalsaIso</v>
      </c>
      <c r="G16263" s="1" t="b">
        <f t="shared" si="1511"/>
        <v>1</v>
      </c>
      <c r="H16263" s="1" t="b">
        <f t="shared" si="1509"/>
        <v>0</v>
      </c>
      <c r="I16263" s="1">
        <f t="shared" si="1510"/>
        <v>1E-3</v>
      </c>
      <c r="J16263" s="1" t="s">
        <v>392</v>
      </c>
      <c r="K16263" s="1">
        <v>1E-3</v>
      </c>
      <c r="L16263" s="1">
        <v>4</v>
      </c>
      <c r="M16263" s="1">
        <v>0</v>
      </c>
      <c r="O16263" s="1" t="s">
        <v>547</v>
      </c>
    </row>
    <row r="16264" spans="1:15" x14ac:dyDescent="0.25">
      <c r="A16264" s="1">
        <v>16264</v>
      </c>
      <c r="B16264" s="1" t="b">
        <f>IF(AND(G16264=TRUE(),H16264=TRUE()),IFERROR(MATCH(LEFT(E16265,6),Sheet3!$3:$3,0)&gt;0,"No Section"),FALSE())</f>
        <v>0</v>
      </c>
      <c r="C16264" s="1">
        <f t="shared" si="1506"/>
        <v>7.56</v>
      </c>
      <c r="E16264" s="1" t="str">
        <f t="shared" si="1507"/>
        <v>007560_LE_SS_filler</v>
      </c>
      <c r="F16264" s="1" t="str">
        <f t="shared" si="1508"/>
        <v>BalsaIso</v>
      </c>
      <c r="G16264" s="1" t="b">
        <f t="shared" si="1511"/>
        <v>1</v>
      </c>
      <c r="H16264" s="1" t="b">
        <f t="shared" si="1509"/>
        <v>0</v>
      </c>
      <c r="I16264" s="1">
        <f t="shared" si="1510"/>
        <v>2E-3</v>
      </c>
      <c r="J16264" s="1" t="s">
        <v>392</v>
      </c>
      <c r="K16264" s="1">
        <v>1E-3</v>
      </c>
      <c r="L16264" s="1">
        <v>4</v>
      </c>
      <c r="M16264" s="1">
        <v>0</v>
      </c>
      <c r="O16264" s="1" t="s">
        <v>547</v>
      </c>
    </row>
    <row r="16265" spans="1:15" x14ac:dyDescent="0.25">
      <c r="A16265" s="1">
        <v>16265</v>
      </c>
      <c r="B16265" s="1" t="b">
        <f>IF(AND(G16265=TRUE(),H16265=TRUE()),IFERROR(MATCH(LEFT(E16266,6),Sheet3!$3:$3,0)&gt;0,"No Section"),FALSE())</f>
        <v>0</v>
      </c>
      <c r="C16265" s="1">
        <f t="shared" si="1506"/>
        <v>7.56</v>
      </c>
      <c r="E16265" s="1" t="str">
        <f t="shared" si="1507"/>
        <v>007560_LE_SS_filler</v>
      </c>
      <c r="F16265" s="1" t="str">
        <f t="shared" si="1508"/>
        <v>BalsaIso</v>
      </c>
      <c r="G16265" s="1" t="b">
        <f t="shared" si="1511"/>
        <v>1</v>
      </c>
      <c r="H16265" s="1" t="b">
        <f t="shared" si="1509"/>
        <v>0</v>
      </c>
      <c r="I16265" s="1">
        <f t="shared" si="1510"/>
        <v>3.0000000000000001E-3</v>
      </c>
      <c r="J16265" s="1" t="s">
        <v>392</v>
      </c>
      <c r="K16265" s="1">
        <v>1E-3</v>
      </c>
      <c r="L16265" s="1">
        <v>4</v>
      </c>
      <c r="M16265" s="1">
        <v>0</v>
      </c>
      <c r="O16265" s="1" t="s">
        <v>547</v>
      </c>
    </row>
    <row r="16266" spans="1:15" x14ac:dyDescent="0.25">
      <c r="A16266" s="1">
        <v>16266</v>
      </c>
      <c r="B16266" s="1" t="b">
        <f>IF(AND(G16266=TRUE(),H16266=TRUE()),IFERROR(MATCH(LEFT(E16267,6),Sheet3!$3:$3,0)&gt;0,"No Section"),FALSE())</f>
        <v>0</v>
      </c>
      <c r="C16266" s="1">
        <f t="shared" si="1506"/>
        <v>7.56</v>
      </c>
      <c r="E16266" s="1" t="str">
        <f t="shared" si="1507"/>
        <v>007560_LE_SS_filler</v>
      </c>
      <c r="F16266" s="1" t="str">
        <f t="shared" si="1508"/>
        <v>BalsaIso</v>
      </c>
      <c r="G16266" s="1" t="b">
        <f t="shared" si="1511"/>
        <v>1</v>
      </c>
      <c r="H16266" s="1" t="b">
        <f t="shared" si="1509"/>
        <v>0</v>
      </c>
      <c r="I16266" s="1">
        <f t="shared" si="1510"/>
        <v>4.0000000000000001E-3</v>
      </c>
      <c r="J16266" s="1" t="s">
        <v>392</v>
      </c>
      <c r="K16266" s="1">
        <v>1E-3</v>
      </c>
      <c r="L16266" s="1">
        <v>4</v>
      </c>
      <c r="M16266" s="1">
        <v>0</v>
      </c>
      <c r="O16266" s="1" t="s">
        <v>547</v>
      </c>
    </row>
    <row r="16267" spans="1:15" x14ac:dyDescent="0.25">
      <c r="A16267" s="1">
        <v>16267</v>
      </c>
      <c r="B16267" s="1" t="b">
        <f>IF(AND(G16267=TRUE(),H16267=TRUE()),IFERROR(MATCH(LEFT(E16268,6),Sheet3!$3:$3,0)&gt;0,"No Section"),FALSE())</f>
        <v>0</v>
      </c>
      <c r="C16267" s="1">
        <f t="shared" si="1506"/>
        <v>7.56</v>
      </c>
      <c r="E16267" s="1" t="str">
        <f t="shared" si="1507"/>
        <v>007560_LE_SS_filler</v>
      </c>
      <c r="F16267" s="1" t="str">
        <f t="shared" si="1508"/>
        <v>BalsaIso</v>
      </c>
      <c r="G16267" s="1" t="b">
        <f t="shared" si="1511"/>
        <v>1</v>
      </c>
      <c r="H16267" s="1" t="b">
        <f t="shared" si="1509"/>
        <v>0</v>
      </c>
      <c r="I16267" s="1">
        <f t="shared" si="1510"/>
        <v>5.0000000000000001E-3</v>
      </c>
      <c r="J16267" s="1" t="s">
        <v>392</v>
      </c>
      <c r="K16267" s="1">
        <v>1E-3</v>
      </c>
      <c r="L16267" s="1">
        <v>4</v>
      </c>
      <c r="M16267" s="1">
        <v>0</v>
      </c>
      <c r="O16267" s="1" t="s">
        <v>547</v>
      </c>
    </row>
    <row r="16268" spans="1:15" x14ac:dyDescent="0.25">
      <c r="A16268" s="1">
        <v>16268</v>
      </c>
      <c r="B16268" s="1" t="b">
        <f>IF(AND(G16268=TRUE(),H16268=TRUE()),IFERROR(MATCH(LEFT(E16269,6),Sheet3!$3:$3,0)&gt;0,"No Section"),FALSE())</f>
        <v>0</v>
      </c>
      <c r="C16268" s="1">
        <f t="shared" si="1506"/>
        <v>7.56</v>
      </c>
      <c r="E16268" s="1" t="str">
        <f t="shared" si="1507"/>
        <v>007560_LE_SS_filler</v>
      </c>
      <c r="F16268" s="1" t="str">
        <f t="shared" si="1508"/>
        <v>BalsaIso</v>
      </c>
      <c r="G16268" s="1" t="b">
        <f t="shared" si="1511"/>
        <v>1</v>
      </c>
      <c r="H16268" s="1" t="b">
        <f t="shared" si="1509"/>
        <v>0</v>
      </c>
      <c r="I16268" s="1">
        <f t="shared" si="1510"/>
        <v>6.0000000000000001E-3</v>
      </c>
      <c r="J16268" s="1" t="s">
        <v>392</v>
      </c>
      <c r="K16268" s="1">
        <v>1E-3</v>
      </c>
      <c r="L16268" s="1">
        <v>4</v>
      </c>
      <c r="M16268" s="1">
        <v>0</v>
      </c>
      <c r="O16268" s="1" t="s">
        <v>547</v>
      </c>
    </row>
    <row r="16269" spans="1:15" x14ac:dyDescent="0.25">
      <c r="A16269" s="1">
        <v>16269</v>
      </c>
      <c r="B16269" s="1" t="str">
        <f>IF(AND(G16269=TRUE(),H16269=TRUE()),IFERROR(MATCH(LEFT(E16270,6),Sheet3!$3:$3,0)&gt;0,"No Section"),FALSE())</f>
        <v>No Section</v>
      </c>
      <c r="C16269" s="1">
        <f t="shared" si="1506"/>
        <v>7.56</v>
      </c>
      <c r="D16269" s="1" t="str">
        <f>RIGHT(E16269,LEN(E16269)-7)</f>
        <v>LE_SS_filler</v>
      </c>
      <c r="E16269" s="1" t="str">
        <f t="shared" si="1507"/>
        <v>007560_LE_SS_filler</v>
      </c>
      <c r="F16269" s="1" t="str">
        <f t="shared" si="1508"/>
        <v>BalsaIso</v>
      </c>
      <c r="G16269" s="1" t="b">
        <f t="shared" si="1511"/>
        <v>1</v>
      </c>
      <c r="H16269" s="1" t="b">
        <f t="shared" si="1509"/>
        <v>1</v>
      </c>
      <c r="I16269" s="1">
        <f t="shared" si="1510"/>
        <v>7.0000000000000001E-3</v>
      </c>
      <c r="J16269" s="1" t="s">
        <v>392</v>
      </c>
      <c r="K16269" s="1">
        <v>1E-3</v>
      </c>
      <c r="L16269" s="1">
        <v>4</v>
      </c>
      <c r="M16269" s="1">
        <v>0</v>
      </c>
      <c r="O16269" s="1" t="s">
        <v>547</v>
      </c>
    </row>
    <row r="16270" spans="1:15" x14ac:dyDescent="0.25">
      <c r="A16270" s="1">
        <v>16270</v>
      </c>
      <c r="B16270" s="1" t="b">
        <f>IF(AND(G16270=TRUE(),H16270=TRUE()),IFERROR(MATCH(LEFT(E16271,6),Sheet3!$3:$3,0)&gt;0,"No Section"),FALSE())</f>
        <v>0</v>
      </c>
      <c r="C16270" s="1">
        <f t="shared" si="1506"/>
        <v>7.56</v>
      </c>
      <c r="E16270" s="1" t="str">
        <f t="shared" si="1507"/>
        <v>007560_LE_SS_filler</v>
      </c>
      <c r="F16270" s="1" t="str">
        <f t="shared" si="1508"/>
        <v/>
      </c>
      <c r="G16270" s="1" t="b">
        <f t="shared" si="1511"/>
        <v>1</v>
      </c>
      <c r="H16270" s="1" t="b">
        <f t="shared" si="1509"/>
        <v>0</v>
      </c>
      <c r="I16270" s="1" t="e">
        <f t="shared" si="1510"/>
        <v>#VALUE!</v>
      </c>
      <c r="J16270" s="1" t="s">
        <v>394</v>
      </c>
      <c r="K16270" s="1" t="s">
        <v>395</v>
      </c>
    </row>
    <row r="16271" spans="1:15" x14ac:dyDescent="0.25">
      <c r="A16271" s="1">
        <v>16271</v>
      </c>
      <c r="B16271" s="1" t="b">
        <f>IF(AND(G16271=TRUE(),H16271=TRUE()),IFERROR(MATCH(LEFT(E16272,6),Sheet3!$3:$3,0)&gt;0,"No Section"),FALSE())</f>
        <v>0</v>
      </c>
      <c r="C16271" s="1">
        <f t="shared" si="1506"/>
        <v>7.56</v>
      </c>
      <c r="E16271" s="1" t="str">
        <f t="shared" si="1507"/>
        <v>007560_LE_SS_filler</v>
      </c>
      <c r="F16271" s="1" t="str">
        <f t="shared" si="1508"/>
        <v/>
      </c>
      <c r="G16271" s="1" t="b">
        <f t="shared" si="1511"/>
        <v>1</v>
      </c>
      <c r="H16271" s="1" t="b">
        <f t="shared" si="1509"/>
        <v>0</v>
      </c>
      <c r="I16271" s="1" t="e">
        <f t="shared" si="1510"/>
        <v>#VALUE!</v>
      </c>
    </row>
    <row r="16272" spans="1:15" x14ac:dyDescent="0.25">
      <c r="A16272" s="1">
        <v>16272</v>
      </c>
      <c r="B16272" s="1" t="b">
        <f>IF(AND(G16272=TRUE(),H16272=TRUE()),IFERROR(MATCH(LEFT(E16273,6),Sheet3!$3:$3,0)&gt;0,"No Section"),FALSE())</f>
        <v>0</v>
      </c>
      <c r="C16272" s="1">
        <f t="shared" si="1506"/>
        <v>7.56</v>
      </c>
      <c r="E16272" s="1" t="str">
        <f t="shared" si="1507"/>
        <v>007560_LE_SS_filler</v>
      </c>
      <c r="F16272" s="1" t="str">
        <f t="shared" si="1508"/>
        <v/>
      </c>
      <c r="G16272" s="1" t="b">
        <f t="shared" si="1511"/>
        <v>1</v>
      </c>
      <c r="H16272" s="1" t="b">
        <f t="shared" si="1509"/>
        <v>0</v>
      </c>
      <c r="I16272" s="1" t="e">
        <f t="shared" si="1510"/>
        <v>#VALUE!</v>
      </c>
      <c r="J16272" s="1" t="s">
        <v>567</v>
      </c>
    </row>
    <row r="16273" spans="1:15" x14ac:dyDescent="0.25">
      <c r="A16273" s="1">
        <v>16273</v>
      </c>
      <c r="B16273" s="1" t="b">
        <f>IF(AND(G16273=TRUE(),H16273=TRUE()),IFERROR(MATCH(LEFT(E16274,6),Sheet3!$3:$3,0)&gt;0,"No Section"),FALSE())</f>
        <v>0</v>
      </c>
      <c r="C16273" s="1">
        <f t="shared" si="1506"/>
        <v>7.56</v>
      </c>
      <c r="E16273" s="1" t="str">
        <f t="shared" si="1507"/>
        <v>007560_LE_SS_filler</v>
      </c>
      <c r="F16273" s="1" t="str">
        <f t="shared" si="1508"/>
        <v/>
      </c>
      <c r="G16273" s="1" t="b">
        <f t="shared" si="1511"/>
        <v>0</v>
      </c>
      <c r="H16273" s="1" t="b">
        <f t="shared" si="1509"/>
        <v>0</v>
      </c>
      <c r="I16273" s="1" t="e">
        <f t="shared" si="1510"/>
        <v>#VALUE!</v>
      </c>
      <c r="J16273" s="1" t="s">
        <v>390</v>
      </c>
      <c r="K16273" s="1">
        <v>1168</v>
      </c>
      <c r="L16273" s="1" t="s">
        <v>391</v>
      </c>
    </row>
    <row r="16274" spans="1:15" x14ac:dyDescent="0.25">
      <c r="A16274" s="1">
        <v>16274</v>
      </c>
      <c r="B16274" s="1" t="b">
        <f>IF(AND(G16274=TRUE(),H16274=TRUE()),IFERROR(MATCH(LEFT(E16275,6),Sheet3!$3:$3,0)&gt;0,"No Section"),FALSE())</f>
        <v>0</v>
      </c>
      <c r="C16274" s="1">
        <f t="shared" si="1506"/>
        <v>7.56</v>
      </c>
      <c r="E16274" s="1" t="str">
        <f t="shared" si="1507"/>
        <v>007560_LE_SS_filler</v>
      </c>
      <c r="F16274" s="1" t="str">
        <f t="shared" si="1508"/>
        <v>Gelcoat</v>
      </c>
      <c r="G16274" s="1" t="b">
        <f t="shared" si="1511"/>
        <v>0</v>
      </c>
      <c r="H16274" s="1" t="b">
        <f t="shared" si="1509"/>
        <v>1</v>
      </c>
      <c r="I16274" s="1">
        <f t="shared" si="1510"/>
        <v>5.0000000000000001E-4</v>
      </c>
      <c r="J16274" s="1" t="s">
        <v>392</v>
      </c>
      <c r="K16274" s="1">
        <v>5.0000000000000001E-4</v>
      </c>
      <c r="L16274" s="1">
        <v>3</v>
      </c>
      <c r="M16274" s="1">
        <v>0</v>
      </c>
      <c r="O16274" s="1" t="s">
        <v>16</v>
      </c>
    </row>
    <row r="16275" spans="1:15" x14ac:dyDescent="0.25">
      <c r="A16275" s="1">
        <v>16275</v>
      </c>
      <c r="B16275" s="1" t="b">
        <f>IF(AND(G16275=TRUE(),H16275=TRUE()),IFERROR(MATCH(LEFT(E16276,6),Sheet3!$3:$3,0)&gt;0,"No Section"),FALSE())</f>
        <v>0</v>
      </c>
      <c r="C16275" s="1">
        <f t="shared" si="1506"/>
        <v>7.56</v>
      </c>
      <c r="E16275" s="1" t="str">
        <f t="shared" si="1507"/>
        <v>007560_LE_SS_filler</v>
      </c>
      <c r="F16275" s="1" t="str">
        <f t="shared" si="1508"/>
        <v>Triax Shell</v>
      </c>
      <c r="G16275" s="1" t="b">
        <f t="shared" si="1511"/>
        <v>0</v>
      </c>
      <c r="H16275" s="1" t="b">
        <f t="shared" si="1509"/>
        <v>0</v>
      </c>
      <c r="I16275" s="1">
        <f t="shared" si="1510"/>
        <v>1E-3</v>
      </c>
      <c r="J16275" s="1" t="s">
        <v>392</v>
      </c>
      <c r="K16275" s="1">
        <v>1E-3</v>
      </c>
      <c r="L16275" s="1">
        <v>6</v>
      </c>
      <c r="M16275" s="1">
        <v>0</v>
      </c>
      <c r="O16275" s="1" t="s">
        <v>393</v>
      </c>
    </row>
    <row r="16276" spans="1:15" x14ac:dyDescent="0.25">
      <c r="A16276" s="1">
        <v>16276</v>
      </c>
      <c r="B16276" s="1" t="b">
        <f>IF(AND(G16276=TRUE(),H16276=TRUE()),IFERROR(MATCH(LEFT(E16277,6),Sheet3!$3:$3,0)&gt;0,"No Section"),FALSE())</f>
        <v>0</v>
      </c>
      <c r="C16276" s="1">
        <f t="shared" ref="C16276:C16339" si="1512">LEFT(E16276,6)/1000</f>
        <v>7.56</v>
      </c>
      <c r="E16276" s="1" t="str">
        <f t="shared" ref="E16276:E16339" si="1513">IF(J16277=$J$149,RIGHT(J16276,LEN(J16276)-5),E16275)</f>
        <v>007560_LE_SS_filler</v>
      </c>
      <c r="F16276" s="1" t="str">
        <f t="shared" ref="F16276:F16339" si="1514">IF(J16276=$J$150,VLOOKUP(L16276,$U$2:$V$7,2,FALSE()),"")</f>
        <v>Triax Shell</v>
      </c>
      <c r="G16276" s="1" t="b">
        <f t="shared" si="1511"/>
        <v>0</v>
      </c>
      <c r="H16276" s="1" t="b">
        <f t="shared" ref="H16276:H16339" si="1515">IF(F16276=F16277,FALSE(),IF(J16276=$J$150,TRUE(),FALSE()))</f>
        <v>0</v>
      </c>
      <c r="I16276" s="1">
        <f t="shared" ref="I16276:I16339" si="1516">IF(F16276=F16275,I16275,0)+K16276</f>
        <v>2E-3</v>
      </c>
      <c r="J16276" s="1" t="s">
        <v>392</v>
      </c>
      <c r="K16276" s="1">
        <v>1E-3</v>
      </c>
      <c r="L16276" s="1">
        <v>6</v>
      </c>
      <c r="M16276" s="1">
        <v>0</v>
      </c>
      <c r="O16276" s="1" t="s">
        <v>393</v>
      </c>
    </row>
    <row r="16277" spans="1:15" x14ac:dyDescent="0.25">
      <c r="A16277" s="1">
        <v>16277</v>
      </c>
      <c r="B16277" s="1" t="b">
        <f>IF(AND(G16277=TRUE(),H16277=TRUE()),IFERROR(MATCH(LEFT(E16278,6),Sheet3!$3:$3,0)&gt;0,"No Section"),FALSE())</f>
        <v>0</v>
      </c>
      <c r="C16277" s="1">
        <f t="shared" si="1512"/>
        <v>7.56</v>
      </c>
      <c r="E16277" s="1" t="str">
        <f t="shared" si="1513"/>
        <v>007560_LE_SS_filler</v>
      </c>
      <c r="F16277" s="1" t="str">
        <f t="shared" si="1514"/>
        <v>Triax Shell</v>
      </c>
      <c r="G16277" s="1" t="b">
        <f t="shared" ref="G16277:G16340" si="1517">IF(J16277=$J$149,IF(E16276=E16275,FALSE(),TRUE()),G16276)</f>
        <v>0</v>
      </c>
      <c r="H16277" s="1" t="b">
        <f t="shared" si="1515"/>
        <v>0</v>
      </c>
      <c r="I16277" s="1">
        <f t="shared" si="1516"/>
        <v>3.0000000000000001E-3</v>
      </c>
      <c r="J16277" s="1" t="s">
        <v>392</v>
      </c>
      <c r="K16277" s="1">
        <v>1E-3</v>
      </c>
      <c r="L16277" s="1">
        <v>6</v>
      </c>
      <c r="M16277" s="1">
        <v>0</v>
      </c>
      <c r="O16277" s="1" t="s">
        <v>393</v>
      </c>
    </row>
    <row r="16278" spans="1:15" x14ac:dyDescent="0.25">
      <c r="A16278" s="1">
        <v>16278</v>
      </c>
      <c r="B16278" s="1" t="b">
        <f>IF(AND(G16278=TRUE(),H16278=TRUE()),IFERROR(MATCH(LEFT(E16279,6),Sheet3!$3:$3,0)&gt;0,"No Section"),FALSE())</f>
        <v>0</v>
      </c>
      <c r="C16278" s="1">
        <f t="shared" si="1512"/>
        <v>7.56</v>
      </c>
      <c r="E16278" s="1" t="str">
        <f t="shared" si="1513"/>
        <v>007560_LE_SS_filler</v>
      </c>
      <c r="F16278" s="1" t="str">
        <f t="shared" si="1514"/>
        <v>Triax Shell</v>
      </c>
      <c r="G16278" s="1" t="b">
        <f t="shared" si="1517"/>
        <v>0</v>
      </c>
      <c r="H16278" s="1" t="b">
        <f t="shared" si="1515"/>
        <v>0</v>
      </c>
      <c r="I16278" s="1">
        <f t="shared" si="1516"/>
        <v>4.0000000000000001E-3</v>
      </c>
      <c r="J16278" s="1" t="s">
        <v>392</v>
      </c>
      <c r="K16278" s="1">
        <v>1E-3</v>
      </c>
      <c r="L16278" s="1">
        <v>6</v>
      </c>
      <c r="M16278" s="1">
        <v>0</v>
      </c>
      <c r="O16278" s="1" t="s">
        <v>393</v>
      </c>
    </row>
    <row r="16279" spans="1:15" x14ac:dyDescent="0.25">
      <c r="A16279" s="1">
        <v>16279</v>
      </c>
      <c r="B16279" s="1" t="b">
        <f>IF(AND(G16279=TRUE(),H16279=TRUE()),IFERROR(MATCH(LEFT(E16280,6),Sheet3!$3:$3,0)&gt;0,"No Section"),FALSE())</f>
        <v>0</v>
      </c>
      <c r="C16279" s="1">
        <f t="shared" si="1512"/>
        <v>7.56</v>
      </c>
      <c r="E16279" s="1" t="str">
        <f t="shared" si="1513"/>
        <v>007560_LE_SS_filler</v>
      </c>
      <c r="F16279" s="1" t="str">
        <f t="shared" si="1514"/>
        <v>Triax Shell</v>
      </c>
      <c r="G16279" s="1" t="b">
        <f t="shared" si="1517"/>
        <v>0</v>
      </c>
      <c r="H16279" s="1" t="b">
        <f t="shared" si="1515"/>
        <v>0</v>
      </c>
      <c r="I16279" s="1">
        <f t="shared" si="1516"/>
        <v>5.0000000000000001E-3</v>
      </c>
      <c r="J16279" s="1" t="s">
        <v>392</v>
      </c>
      <c r="K16279" s="1">
        <v>1E-3</v>
      </c>
      <c r="L16279" s="1">
        <v>6</v>
      </c>
      <c r="M16279" s="1">
        <v>0</v>
      </c>
      <c r="O16279" s="1" t="s">
        <v>393</v>
      </c>
    </row>
    <row r="16280" spans="1:15" x14ac:dyDescent="0.25">
      <c r="A16280" s="1">
        <v>16280</v>
      </c>
      <c r="B16280" s="1" t="b">
        <f>IF(AND(G16280=TRUE(),H16280=TRUE()),IFERROR(MATCH(LEFT(E16281,6),Sheet3!$3:$3,0)&gt;0,"No Section"),FALSE())</f>
        <v>0</v>
      </c>
      <c r="C16280" s="1">
        <f t="shared" si="1512"/>
        <v>7.56</v>
      </c>
      <c r="E16280" s="1" t="str">
        <f t="shared" si="1513"/>
        <v>007560_LE_SS_filler</v>
      </c>
      <c r="F16280" s="1" t="str">
        <f t="shared" si="1514"/>
        <v>Triax Shell</v>
      </c>
      <c r="G16280" s="1" t="b">
        <f t="shared" si="1517"/>
        <v>0</v>
      </c>
      <c r="H16280" s="1" t="b">
        <f t="shared" si="1515"/>
        <v>0</v>
      </c>
      <c r="I16280" s="1">
        <f t="shared" si="1516"/>
        <v>6.0000000000000001E-3</v>
      </c>
      <c r="J16280" s="1" t="s">
        <v>392</v>
      </c>
      <c r="K16280" s="1">
        <v>1E-3</v>
      </c>
      <c r="L16280" s="1">
        <v>6</v>
      </c>
      <c r="M16280" s="1">
        <v>0</v>
      </c>
      <c r="O16280" s="1" t="s">
        <v>393</v>
      </c>
    </row>
    <row r="16281" spans="1:15" x14ac:dyDescent="0.25">
      <c r="A16281" s="1">
        <v>16281</v>
      </c>
      <c r="B16281" s="1" t="b">
        <f>IF(AND(G16281=TRUE(),H16281=TRUE()),IFERROR(MATCH(LEFT(E16282,6),Sheet3!$3:$3,0)&gt;0,"No Section"),FALSE())</f>
        <v>0</v>
      </c>
      <c r="C16281" s="1">
        <f t="shared" si="1512"/>
        <v>7.56</v>
      </c>
      <c r="E16281" s="1" t="str">
        <f t="shared" si="1513"/>
        <v>007560_LE_SS_filler</v>
      </c>
      <c r="F16281" s="1" t="str">
        <f t="shared" si="1514"/>
        <v>Triax Shell</v>
      </c>
      <c r="G16281" s="1" t="b">
        <f t="shared" si="1517"/>
        <v>0</v>
      </c>
      <c r="H16281" s="1" t="b">
        <f t="shared" si="1515"/>
        <v>0</v>
      </c>
      <c r="I16281" s="1">
        <f t="shared" si="1516"/>
        <v>7.0000000000000001E-3</v>
      </c>
      <c r="J16281" s="1" t="s">
        <v>392</v>
      </c>
      <c r="K16281" s="1">
        <v>1E-3</v>
      </c>
      <c r="L16281" s="1">
        <v>6</v>
      </c>
      <c r="M16281" s="1">
        <v>0</v>
      </c>
      <c r="O16281" s="1" t="s">
        <v>393</v>
      </c>
    </row>
    <row r="16282" spans="1:15" x14ac:dyDescent="0.25">
      <c r="A16282" s="1">
        <v>16282</v>
      </c>
      <c r="B16282" s="1" t="b">
        <f>IF(AND(G16282=TRUE(),H16282=TRUE()),IFERROR(MATCH(LEFT(E16283,6),Sheet3!$3:$3,0)&gt;0,"No Section"),FALSE())</f>
        <v>0</v>
      </c>
      <c r="C16282" s="1">
        <f t="shared" si="1512"/>
        <v>7.56</v>
      </c>
      <c r="E16282" s="1" t="str">
        <f t="shared" si="1513"/>
        <v>007560_LE_SS_filler</v>
      </c>
      <c r="F16282" s="1" t="str">
        <f t="shared" si="1514"/>
        <v>Triax Shell</v>
      </c>
      <c r="G16282" s="1" t="b">
        <f t="shared" si="1517"/>
        <v>0</v>
      </c>
      <c r="H16282" s="1" t="b">
        <f t="shared" si="1515"/>
        <v>0</v>
      </c>
      <c r="I16282" s="1">
        <f t="shared" si="1516"/>
        <v>8.0000000000000002E-3</v>
      </c>
      <c r="J16282" s="1" t="s">
        <v>392</v>
      </c>
      <c r="K16282" s="1">
        <v>1E-3</v>
      </c>
      <c r="L16282" s="1">
        <v>6</v>
      </c>
      <c r="M16282" s="1">
        <v>0</v>
      </c>
      <c r="O16282" s="1" t="s">
        <v>393</v>
      </c>
    </row>
    <row r="16283" spans="1:15" x14ac:dyDescent="0.25">
      <c r="A16283" s="1">
        <v>16283</v>
      </c>
      <c r="B16283" s="1" t="b">
        <f>IF(AND(G16283=TRUE(),H16283=TRUE()),IFERROR(MATCH(LEFT(E16284,6),Sheet3!$3:$3,0)&gt;0,"No Section"),FALSE())</f>
        <v>0</v>
      </c>
      <c r="C16283" s="1">
        <f t="shared" si="1512"/>
        <v>7.56</v>
      </c>
      <c r="E16283" s="1" t="str">
        <f t="shared" si="1513"/>
        <v>007560_LE_SS_filler</v>
      </c>
      <c r="F16283" s="1" t="str">
        <f t="shared" si="1514"/>
        <v>Triax Shell</v>
      </c>
      <c r="G16283" s="1" t="b">
        <f t="shared" si="1517"/>
        <v>0</v>
      </c>
      <c r="H16283" s="1" t="b">
        <f t="shared" si="1515"/>
        <v>0</v>
      </c>
      <c r="I16283" s="1">
        <f t="shared" si="1516"/>
        <v>9.0000000000000011E-3</v>
      </c>
      <c r="J16283" s="1" t="s">
        <v>392</v>
      </c>
      <c r="K16283" s="1">
        <v>1E-3</v>
      </c>
      <c r="L16283" s="1">
        <v>6</v>
      </c>
      <c r="M16283" s="1">
        <v>0</v>
      </c>
      <c r="O16283" s="1" t="s">
        <v>393</v>
      </c>
    </row>
    <row r="16284" spans="1:15" x14ac:dyDescent="0.25">
      <c r="A16284" s="1">
        <v>16284</v>
      </c>
      <c r="B16284" s="1" t="b">
        <f>IF(AND(G16284=TRUE(),H16284=TRUE()),IFERROR(MATCH(LEFT(E16285,6),Sheet3!$3:$3,0)&gt;0,"No Section"),FALSE())</f>
        <v>0</v>
      </c>
      <c r="C16284" s="1">
        <f t="shared" si="1512"/>
        <v>7.56</v>
      </c>
      <c r="E16284" s="1" t="str">
        <f t="shared" si="1513"/>
        <v>007560_LE_SS_filler</v>
      </c>
      <c r="F16284" s="1" t="str">
        <f t="shared" si="1514"/>
        <v>Triax Shell</v>
      </c>
      <c r="G16284" s="1" t="b">
        <f t="shared" si="1517"/>
        <v>0</v>
      </c>
      <c r="H16284" s="1" t="b">
        <f t="shared" si="1515"/>
        <v>0</v>
      </c>
      <c r="I16284" s="1">
        <f t="shared" si="1516"/>
        <v>1.0000000000000002E-2</v>
      </c>
      <c r="J16284" s="1" t="s">
        <v>392</v>
      </c>
      <c r="K16284" s="1">
        <v>1E-3</v>
      </c>
      <c r="L16284" s="1">
        <v>6</v>
      </c>
      <c r="M16284" s="1">
        <v>0</v>
      </c>
      <c r="O16284" s="1" t="s">
        <v>393</v>
      </c>
    </row>
    <row r="16285" spans="1:15" x14ac:dyDescent="0.25">
      <c r="A16285" s="1">
        <v>16285</v>
      </c>
      <c r="B16285" s="1" t="b">
        <f>IF(AND(G16285=TRUE(),H16285=TRUE()),IFERROR(MATCH(LEFT(E16286,6),Sheet3!$3:$3,0)&gt;0,"No Section"),FALSE())</f>
        <v>0</v>
      </c>
      <c r="C16285" s="1">
        <f t="shared" si="1512"/>
        <v>7.56</v>
      </c>
      <c r="E16285" s="1" t="str">
        <f t="shared" si="1513"/>
        <v>007560_LE_SS_filler</v>
      </c>
      <c r="F16285" s="1" t="str">
        <f t="shared" si="1514"/>
        <v>Triax Shell</v>
      </c>
      <c r="G16285" s="1" t="b">
        <f t="shared" si="1517"/>
        <v>0</v>
      </c>
      <c r="H16285" s="1" t="b">
        <f t="shared" si="1515"/>
        <v>0</v>
      </c>
      <c r="I16285" s="1">
        <f t="shared" si="1516"/>
        <v>1.1000000000000003E-2</v>
      </c>
      <c r="J16285" s="1" t="s">
        <v>392</v>
      </c>
      <c r="K16285" s="1">
        <v>1E-3</v>
      </c>
      <c r="L16285" s="1">
        <v>6</v>
      </c>
      <c r="M16285" s="1">
        <v>0</v>
      </c>
      <c r="O16285" s="1" t="s">
        <v>393</v>
      </c>
    </row>
    <row r="16286" spans="1:15" x14ac:dyDescent="0.25">
      <c r="A16286" s="1">
        <v>16286</v>
      </c>
      <c r="B16286" s="1" t="b">
        <f>IF(AND(G16286=TRUE(),H16286=TRUE()),IFERROR(MATCH(LEFT(E16287,6),Sheet3!$3:$3,0)&gt;0,"No Section"),FALSE())</f>
        <v>0</v>
      </c>
      <c r="C16286" s="1">
        <f t="shared" si="1512"/>
        <v>7.56</v>
      </c>
      <c r="E16286" s="1" t="str">
        <f t="shared" si="1513"/>
        <v>007560_LE_SS_filler</v>
      </c>
      <c r="F16286" s="1" t="str">
        <f t="shared" si="1514"/>
        <v>Triax Shell</v>
      </c>
      <c r="G16286" s="1" t="b">
        <f t="shared" si="1517"/>
        <v>0</v>
      </c>
      <c r="H16286" s="1" t="b">
        <f t="shared" si="1515"/>
        <v>0</v>
      </c>
      <c r="I16286" s="1">
        <f t="shared" si="1516"/>
        <v>1.2000000000000004E-2</v>
      </c>
      <c r="J16286" s="1" t="s">
        <v>392</v>
      </c>
      <c r="K16286" s="1">
        <v>1E-3</v>
      </c>
      <c r="L16286" s="1">
        <v>6</v>
      </c>
      <c r="M16286" s="1">
        <v>0</v>
      </c>
      <c r="O16286" s="1" t="s">
        <v>393</v>
      </c>
    </row>
    <row r="16287" spans="1:15" x14ac:dyDescent="0.25">
      <c r="A16287" s="1">
        <v>16287</v>
      </c>
      <c r="B16287" s="1" t="b">
        <f>IF(AND(G16287=TRUE(),H16287=TRUE()),IFERROR(MATCH(LEFT(E16288,6),Sheet3!$3:$3,0)&gt;0,"No Section"),FALSE())</f>
        <v>0</v>
      </c>
      <c r="C16287" s="1">
        <f t="shared" si="1512"/>
        <v>7.56</v>
      </c>
      <c r="E16287" s="1" t="str">
        <f t="shared" si="1513"/>
        <v>007560_LE_SS_filler</v>
      </c>
      <c r="F16287" s="1" t="str">
        <f t="shared" si="1514"/>
        <v>Triax Shell</v>
      </c>
      <c r="G16287" s="1" t="b">
        <f t="shared" si="1517"/>
        <v>0</v>
      </c>
      <c r="H16287" s="1" t="b">
        <f t="shared" si="1515"/>
        <v>0</v>
      </c>
      <c r="I16287" s="1">
        <f t="shared" si="1516"/>
        <v>1.3000000000000005E-2</v>
      </c>
      <c r="J16287" s="1" t="s">
        <v>392</v>
      </c>
      <c r="K16287" s="1">
        <v>1E-3</v>
      </c>
      <c r="L16287" s="1">
        <v>6</v>
      </c>
      <c r="M16287" s="1">
        <v>0</v>
      </c>
      <c r="O16287" s="1" t="s">
        <v>393</v>
      </c>
    </row>
    <row r="16288" spans="1:15" x14ac:dyDescent="0.25">
      <c r="A16288" s="1">
        <v>16288</v>
      </c>
      <c r="B16288" s="1" t="b">
        <f>IF(AND(G16288=TRUE(),H16288=TRUE()),IFERROR(MATCH(LEFT(E16289,6),Sheet3!$3:$3,0)&gt;0,"No Section"),FALSE())</f>
        <v>0</v>
      </c>
      <c r="C16288" s="1">
        <f t="shared" si="1512"/>
        <v>7.56</v>
      </c>
      <c r="E16288" s="1" t="str">
        <f t="shared" si="1513"/>
        <v>007560_LE_SS_filler</v>
      </c>
      <c r="F16288" s="1" t="str">
        <f t="shared" si="1514"/>
        <v>Triax Shell</v>
      </c>
      <c r="G16288" s="1" t="b">
        <f t="shared" si="1517"/>
        <v>0</v>
      </c>
      <c r="H16288" s="1" t="b">
        <f t="shared" si="1515"/>
        <v>0</v>
      </c>
      <c r="I16288" s="1">
        <f t="shared" si="1516"/>
        <v>1.4000000000000005E-2</v>
      </c>
      <c r="J16288" s="1" t="s">
        <v>392</v>
      </c>
      <c r="K16288" s="1">
        <v>1E-3</v>
      </c>
      <c r="L16288" s="1">
        <v>6</v>
      </c>
      <c r="M16288" s="1">
        <v>0</v>
      </c>
      <c r="O16288" s="1" t="s">
        <v>393</v>
      </c>
    </row>
    <row r="16289" spans="1:15" x14ac:dyDescent="0.25">
      <c r="A16289" s="1">
        <v>16289</v>
      </c>
      <c r="B16289" s="1" t="b">
        <f>IF(AND(G16289=TRUE(),H16289=TRUE()),IFERROR(MATCH(LEFT(E16290,6),Sheet3!$3:$3,0)&gt;0,"No Section"),FALSE())</f>
        <v>0</v>
      </c>
      <c r="C16289" s="1">
        <f t="shared" si="1512"/>
        <v>7.56</v>
      </c>
      <c r="E16289" s="1" t="str">
        <f t="shared" si="1513"/>
        <v>007560_LE_SS_filler</v>
      </c>
      <c r="F16289" s="1" t="str">
        <f t="shared" si="1514"/>
        <v>Triax Shell</v>
      </c>
      <c r="G16289" s="1" t="b">
        <f t="shared" si="1517"/>
        <v>0</v>
      </c>
      <c r="H16289" s="1" t="b">
        <f t="shared" si="1515"/>
        <v>0</v>
      </c>
      <c r="I16289" s="1">
        <f t="shared" si="1516"/>
        <v>1.5000000000000006E-2</v>
      </c>
      <c r="J16289" s="1" t="s">
        <v>392</v>
      </c>
      <c r="K16289" s="1">
        <v>1E-3</v>
      </c>
      <c r="L16289" s="1">
        <v>6</v>
      </c>
      <c r="M16289" s="1">
        <v>0</v>
      </c>
      <c r="O16289" s="1" t="s">
        <v>393</v>
      </c>
    </row>
    <row r="16290" spans="1:15" x14ac:dyDescent="0.25">
      <c r="A16290" s="1">
        <v>16290</v>
      </c>
      <c r="B16290" s="1" t="b">
        <f>IF(AND(G16290=TRUE(),H16290=TRUE()),IFERROR(MATCH(LEFT(E16291,6),Sheet3!$3:$3,0)&gt;0,"No Section"),FALSE())</f>
        <v>0</v>
      </c>
      <c r="C16290" s="1">
        <f t="shared" si="1512"/>
        <v>7.56</v>
      </c>
      <c r="E16290" s="1" t="str">
        <f t="shared" si="1513"/>
        <v>007560_LE_SS_filler</v>
      </c>
      <c r="F16290" s="1" t="str">
        <f t="shared" si="1514"/>
        <v>Triax Shell</v>
      </c>
      <c r="G16290" s="1" t="b">
        <f t="shared" si="1517"/>
        <v>0</v>
      </c>
      <c r="H16290" s="1" t="b">
        <f t="shared" si="1515"/>
        <v>1</v>
      </c>
      <c r="I16290" s="1">
        <f t="shared" si="1516"/>
        <v>1.6000000000000007E-2</v>
      </c>
      <c r="J16290" s="1" t="s">
        <v>392</v>
      </c>
      <c r="K16290" s="1">
        <v>1E-3</v>
      </c>
      <c r="L16290" s="1">
        <v>6</v>
      </c>
      <c r="M16290" s="1">
        <v>0</v>
      </c>
      <c r="O16290" s="1" t="s">
        <v>393</v>
      </c>
    </row>
    <row r="16291" spans="1:15" x14ac:dyDescent="0.25">
      <c r="A16291" s="1">
        <v>16291</v>
      </c>
      <c r="B16291" s="1" t="b">
        <f>IF(AND(G16291=TRUE(),H16291=TRUE()),IFERROR(MATCH(LEFT(E16292,6),Sheet3!$3:$3,0)&gt;0,"No Section"),FALSE())</f>
        <v>0</v>
      </c>
      <c r="C16291" s="1">
        <f t="shared" si="1512"/>
        <v>7.56</v>
      </c>
      <c r="E16291" s="1" t="str">
        <f t="shared" si="1513"/>
        <v>007560_LE_SS_filler</v>
      </c>
      <c r="F16291" s="1" t="str">
        <f t="shared" si="1514"/>
        <v>BalsaIso</v>
      </c>
      <c r="G16291" s="1" t="b">
        <f t="shared" si="1517"/>
        <v>0</v>
      </c>
      <c r="H16291" s="1" t="b">
        <f t="shared" si="1515"/>
        <v>0</v>
      </c>
      <c r="I16291" s="1">
        <f t="shared" si="1516"/>
        <v>1E-3</v>
      </c>
      <c r="J16291" s="1" t="s">
        <v>392</v>
      </c>
      <c r="K16291" s="1">
        <v>1E-3</v>
      </c>
      <c r="L16291" s="1">
        <v>4</v>
      </c>
      <c r="M16291" s="1">
        <v>0</v>
      </c>
      <c r="O16291" s="1" t="s">
        <v>547</v>
      </c>
    </row>
    <row r="16292" spans="1:15" x14ac:dyDescent="0.25">
      <c r="A16292" s="1">
        <v>16292</v>
      </c>
      <c r="B16292" s="1" t="b">
        <f>IF(AND(G16292=TRUE(),H16292=TRUE()),IFERROR(MATCH(LEFT(E16293,6),Sheet3!$3:$3,0)&gt;0,"No Section"),FALSE())</f>
        <v>0</v>
      </c>
      <c r="C16292" s="1">
        <f t="shared" si="1512"/>
        <v>7.56</v>
      </c>
      <c r="E16292" s="1" t="str">
        <f t="shared" si="1513"/>
        <v>007560_LE_SS_filler</v>
      </c>
      <c r="F16292" s="1" t="str">
        <f t="shared" si="1514"/>
        <v>BalsaIso</v>
      </c>
      <c r="G16292" s="1" t="b">
        <f t="shared" si="1517"/>
        <v>0</v>
      </c>
      <c r="H16292" s="1" t="b">
        <f t="shared" si="1515"/>
        <v>0</v>
      </c>
      <c r="I16292" s="1">
        <f t="shared" si="1516"/>
        <v>2E-3</v>
      </c>
      <c r="J16292" s="1" t="s">
        <v>392</v>
      </c>
      <c r="K16292" s="1">
        <v>1E-3</v>
      </c>
      <c r="L16292" s="1">
        <v>4</v>
      </c>
      <c r="M16292" s="1">
        <v>0</v>
      </c>
      <c r="O16292" s="1" t="s">
        <v>547</v>
      </c>
    </row>
    <row r="16293" spans="1:15" x14ac:dyDescent="0.25">
      <c r="A16293" s="1">
        <v>16293</v>
      </c>
      <c r="B16293" s="1" t="b">
        <f>IF(AND(G16293=TRUE(),H16293=TRUE()),IFERROR(MATCH(LEFT(E16294,6),Sheet3!$3:$3,0)&gt;0,"No Section"),FALSE())</f>
        <v>0</v>
      </c>
      <c r="C16293" s="1">
        <f t="shared" si="1512"/>
        <v>7.56</v>
      </c>
      <c r="E16293" s="1" t="str">
        <f t="shared" si="1513"/>
        <v>007560_LE_SS_filler</v>
      </c>
      <c r="F16293" s="1" t="str">
        <f t="shared" si="1514"/>
        <v>BalsaIso</v>
      </c>
      <c r="G16293" s="1" t="b">
        <f t="shared" si="1517"/>
        <v>0</v>
      </c>
      <c r="H16293" s="1" t="b">
        <f t="shared" si="1515"/>
        <v>0</v>
      </c>
      <c r="I16293" s="1">
        <f t="shared" si="1516"/>
        <v>3.0000000000000001E-3</v>
      </c>
      <c r="J16293" s="1" t="s">
        <v>392</v>
      </c>
      <c r="K16293" s="1">
        <v>1E-3</v>
      </c>
      <c r="L16293" s="1">
        <v>4</v>
      </c>
      <c r="M16293" s="1">
        <v>0</v>
      </c>
      <c r="O16293" s="1" t="s">
        <v>547</v>
      </c>
    </row>
    <row r="16294" spans="1:15" x14ac:dyDescent="0.25">
      <c r="A16294" s="1">
        <v>16294</v>
      </c>
      <c r="B16294" s="1" t="b">
        <f>IF(AND(G16294=TRUE(),H16294=TRUE()),IFERROR(MATCH(LEFT(E16295,6),Sheet3!$3:$3,0)&gt;0,"No Section"),FALSE())</f>
        <v>0</v>
      </c>
      <c r="C16294" s="1">
        <f t="shared" si="1512"/>
        <v>7.56</v>
      </c>
      <c r="E16294" s="1" t="str">
        <f t="shared" si="1513"/>
        <v>007560_LE_SS_filler</v>
      </c>
      <c r="F16294" s="1" t="str">
        <f t="shared" si="1514"/>
        <v>BalsaIso</v>
      </c>
      <c r="G16294" s="1" t="b">
        <f t="shared" si="1517"/>
        <v>0</v>
      </c>
      <c r="H16294" s="1" t="b">
        <f t="shared" si="1515"/>
        <v>0</v>
      </c>
      <c r="I16294" s="1">
        <f t="shared" si="1516"/>
        <v>4.0000000000000001E-3</v>
      </c>
      <c r="J16294" s="1" t="s">
        <v>392</v>
      </c>
      <c r="K16294" s="1">
        <v>1E-3</v>
      </c>
      <c r="L16294" s="1">
        <v>4</v>
      </c>
      <c r="M16294" s="1">
        <v>0</v>
      </c>
      <c r="O16294" s="1" t="s">
        <v>547</v>
      </c>
    </row>
    <row r="16295" spans="1:15" x14ac:dyDescent="0.25">
      <c r="A16295" s="1">
        <v>16295</v>
      </c>
      <c r="B16295" s="1" t="b">
        <f>IF(AND(G16295=TRUE(),H16295=TRUE()),IFERROR(MATCH(LEFT(E16296,6),Sheet3!$3:$3,0)&gt;0,"No Section"),FALSE())</f>
        <v>0</v>
      </c>
      <c r="C16295" s="1">
        <f t="shared" si="1512"/>
        <v>7.56</v>
      </c>
      <c r="E16295" s="1" t="str">
        <f t="shared" si="1513"/>
        <v>007560_LE_SS_filler</v>
      </c>
      <c r="F16295" s="1" t="str">
        <f t="shared" si="1514"/>
        <v>BalsaIso</v>
      </c>
      <c r="G16295" s="1" t="b">
        <f t="shared" si="1517"/>
        <v>0</v>
      </c>
      <c r="H16295" s="1" t="b">
        <f t="shared" si="1515"/>
        <v>0</v>
      </c>
      <c r="I16295" s="1">
        <f t="shared" si="1516"/>
        <v>5.0000000000000001E-3</v>
      </c>
      <c r="J16295" s="1" t="s">
        <v>392</v>
      </c>
      <c r="K16295" s="1">
        <v>1E-3</v>
      </c>
      <c r="L16295" s="1">
        <v>4</v>
      </c>
      <c r="M16295" s="1">
        <v>0</v>
      </c>
      <c r="O16295" s="1" t="s">
        <v>547</v>
      </c>
    </row>
    <row r="16296" spans="1:15" x14ac:dyDescent="0.25">
      <c r="A16296" s="1">
        <v>16296</v>
      </c>
      <c r="B16296" s="1" t="b">
        <f>IF(AND(G16296=TRUE(),H16296=TRUE()),IFERROR(MATCH(LEFT(E16297,6),Sheet3!$3:$3,0)&gt;0,"No Section"),FALSE())</f>
        <v>0</v>
      </c>
      <c r="C16296" s="1">
        <f t="shared" si="1512"/>
        <v>7.56</v>
      </c>
      <c r="E16296" s="1" t="str">
        <f t="shared" si="1513"/>
        <v>007560_LE_SS_filler</v>
      </c>
      <c r="F16296" s="1" t="str">
        <f t="shared" si="1514"/>
        <v>BalsaIso</v>
      </c>
      <c r="G16296" s="1" t="b">
        <f t="shared" si="1517"/>
        <v>0</v>
      </c>
      <c r="H16296" s="1" t="b">
        <f t="shared" si="1515"/>
        <v>0</v>
      </c>
      <c r="I16296" s="1">
        <f t="shared" si="1516"/>
        <v>6.0000000000000001E-3</v>
      </c>
      <c r="J16296" s="1" t="s">
        <v>392</v>
      </c>
      <c r="K16296" s="1">
        <v>1E-3</v>
      </c>
      <c r="L16296" s="1">
        <v>4</v>
      </c>
      <c r="M16296" s="1">
        <v>0</v>
      </c>
      <c r="O16296" s="1" t="s">
        <v>547</v>
      </c>
    </row>
    <row r="16297" spans="1:15" x14ac:dyDescent="0.25">
      <c r="A16297" s="1">
        <v>16297</v>
      </c>
      <c r="B16297" s="1" t="b">
        <f>IF(AND(G16297=TRUE(),H16297=TRUE()),IFERROR(MATCH(LEFT(E16298,6),Sheet3!$3:$3,0)&gt;0,"No Section"),FALSE())</f>
        <v>0</v>
      </c>
      <c r="C16297" s="1">
        <f t="shared" si="1512"/>
        <v>7.56</v>
      </c>
      <c r="E16297" s="1" t="str">
        <f t="shared" si="1513"/>
        <v>007560_LE_SS_filler</v>
      </c>
      <c r="F16297" s="1" t="str">
        <f t="shared" si="1514"/>
        <v>BalsaIso</v>
      </c>
      <c r="G16297" s="1" t="b">
        <f t="shared" si="1517"/>
        <v>0</v>
      </c>
      <c r="H16297" s="1" t="b">
        <f t="shared" si="1515"/>
        <v>1</v>
      </c>
      <c r="I16297" s="1">
        <f t="shared" si="1516"/>
        <v>7.0000000000000001E-3</v>
      </c>
      <c r="J16297" s="1" t="s">
        <v>392</v>
      </c>
      <c r="K16297" s="1">
        <v>1E-3</v>
      </c>
      <c r="L16297" s="1">
        <v>4</v>
      </c>
      <c r="M16297" s="1">
        <v>0</v>
      </c>
      <c r="O16297" s="1" t="s">
        <v>547</v>
      </c>
    </row>
    <row r="16298" spans="1:15" x14ac:dyDescent="0.25">
      <c r="A16298" s="1">
        <v>16298</v>
      </c>
      <c r="B16298" s="1" t="b">
        <f>IF(AND(G16298=TRUE(),H16298=TRUE()),IFERROR(MATCH(LEFT(E16299,6),Sheet3!$3:$3,0)&gt;0,"No Section"),FALSE())</f>
        <v>0</v>
      </c>
      <c r="C16298" s="1">
        <f t="shared" si="1512"/>
        <v>7.56</v>
      </c>
      <c r="E16298" s="1" t="str">
        <f t="shared" si="1513"/>
        <v>007560_LE_SS_filler</v>
      </c>
      <c r="F16298" s="1" t="str">
        <f t="shared" si="1514"/>
        <v/>
      </c>
      <c r="G16298" s="1" t="b">
        <f t="shared" si="1517"/>
        <v>0</v>
      </c>
      <c r="H16298" s="1" t="b">
        <f t="shared" si="1515"/>
        <v>0</v>
      </c>
      <c r="I16298" s="1" t="e">
        <f t="shared" si="1516"/>
        <v>#VALUE!</v>
      </c>
      <c r="J16298" s="1" t="s">
        <v>394</v>
      </c>
      <c r="K16298" s="1" t="s">
        <v>396</v>
      </c>
    </row>
    <row r="16299" spans="1:15" x14ac:dyDescent="0.25">
      <c r="A16299" s="1">
        <v>16299</v>
      </c>
      <c r="B16299" s="1" t="b">
        <f>IF(AND(G16299=TRUE(),H16299=TRUE()),IFERROR(MATCH(LEFT(E16300,6),Sheet3!$3:$3,0)&gt;0,"No Section"),FALSE())</f>
        <v>0</v>
      </c>
      <c r="C16299" s="1">
        <f t="shared" si="1512"/>
        <v>7.56</v>
      </c>
      <c r="E16299" s="1" t="str">
        <f t="shared" si="1513"/>
        <v>007560_LE_SS_filler</v>
      </c>
      <c r="F16299" s="1" t="str">
        <f t="shared" si="1514"/>
        <v/>
      </c>
      <c r="G16299" s="1" t="b">
        <f t="shared" si="1517"/>
        <v>0</v>
      </c>
      <c r="H16299" s="1" t="b">
        <f t="shared" si="1515"/>
        <v>0</v>
      </c>
      <c r="I16299" s="1" t="e">
        <f t="shared" si="1516"/>
        <v>#VALUE!</v>
      </c>
    </row>
    <row r="16300" spans="1:15" x14ac:dyDescent="0.25">
      <c r="A16300" s="1">
        <v>16300</v>
      </c>
      <c r="B16300" s="1" t="b">
        <f>IF(AND(G16300=TRUE(),H16300=TRUE()),IFERROR(MATCH(LEFT(E16301,6),Sheet3!$3:$3,0)&gt;0,"No Section"),FALSE())</f>
        <v>0</v>
      </c>
      <c r="C16300" s="1">
        <f t="shared" si="1512"/>
        <v>7.56</v>
      </c>
      <c r="E16300" s="1" t="str">
        <f t="shared" si="1513"/>
        <v>007560_LP_CAP</v>
      </c>
      <c r="F16300" s="1" t="str">
        <f t="shared" si="1514"/>
        <v/>
      </c>
      <c r="G16300" s="1" t="b">
        <f t="shared" si="1517"/>
        <v>0</v>
      </c>
      <c r="H16300" s="1" t="b">
        <f t="shared" si="1515"/>
        <v>0</v>
      </c>
      <c r="I16300" s="1" t="e">
        <f t="shared" si="1516"/>
        <v>#VALUE!</v>
      </c>
      <c r="J16300" s="1" t="s">
        <v>568</v>
      </c>
    </row>
    <row r="16301" spans="1:15" x14ac:dyDescent="0.25">
      <c r="A16301" s="1">
        <v>16301</v>
      </c>
      <c r="B16301" s="1" t="b">
        <f>IF(AND(G16301=TRUE(),H16301=TRUE()),IFERROR(MATCH(LEFT(E16302,6),Sheet3!$3:$3,0)&gt;0,"No Section"),FALSE())</f>
        <v>0</v>
      </c>
      <c r="C16301" s="1">
        <f t="shared" si="1512"/>
        <v>7.56</v>
      </c>
      <c r="E16301" s="1" t="str">
        <f t="shared" si="1513"/>
        <v>007560_LP_CAP</v>
      </c>
      <c r="F16301" s="1" t="str">
        <f t="shared" si="1514"/>
        <v/>
      </c>
      <c r="G16301" s="1" t="b">
        <f t="shared" si="1517"/>
        <v>1</v>
      </c>
      <c r="H16301" s="1" t="b">
        <f t="shared" si="1515"/>
        <v>0</v>
      </c>
      <c r="I16301" s="1" t="e">
        <f t="shared" si="1516"/>
        <v>#VALUE!</v>
      </c>
      <c r="J16301" s="1" t="s">
        <v>390</v>
      </c>
      <c r="K16301" s="1">
        <v>169</v>
      </c>
      <c r="L16301" s="1" t="s">
        <v>391</v>
      </c>
    </row>
    <row r="16302" spans="1:15" x14ac:dyDescent="0.25">
      <c r="A16302" s="1">
        <v>16302</v>
      </c>
      <c r="B16302" s="1" t="str">
        <f>IF(AND(G16302=TRUE(),H16302=TRUE()),IFERROR(MATCH(LEFT(E16303,6),Sheet3!$3:$3,0)&gt;0,"No Section"),FALSE())</f>
        <v>No Section</v>
      </c>
      <c r="C16302" s="1">
        <f t="shared" si="1512"/>
        <v>7.56</v>
      </c>
      <c r="D16302" s="1" t="str">
        <f>RIGHT(E16302,LEN(E16302)-7)</f>
        <v>LP_CAP</v>
      </c>
      <c r="E16302" s="1" t="str">
        <f t="shared" si="1513"/>
        <v>007560_LP_CAP</v>
      </c>
      <c r="F16302" s="1" t="str">
        <f t="shared" si="1514"/>
        <v>Gelcoat</v>
      </c>
      <c r="G16302" s="1" t="b">
        <f t="shared" si="1517"/>
        <v>1</v>
      </c>
      <c r="H16302" s="1" t="b">
        <f t="shared" si="1515"/>
        <v>1</v>
      </c>
      <c r="I16302" s="1">
        <f t="shared" si="1516"/>
        <v>5.0000000000000001E-4</v>
      </c>
      <c r="J16302" s="1" t="s">
        <v>392</v>
      </c>
      <c r="K16302" s="1">
        <v>5.0000000000000001E-4</v>
      </c>
      <c r="L16302" s="1">
        <v>3</v>
      </c>
      <c r="M16302" s="1">
        <v>0</v>
      </c>
      <c r="O16302" s="1" t="s">
        <v>16</v>
      </c>
    </row>
    <row r="16303" spans="1:15" x14ac:dyDescent="0.25">
      <c r="A16303" s="1">
        <v>16303</v>
      </c>
      <c r="B16303" s="1" t="b">
        <f>IF(AND(G16303=TRUE(),H16303=TRUE()),IFERROR(MATCH(LEFT(E16304,6),Sheet3!$3:$3,0)&gt;0,"No Section"),FALSE())</f>
        <v>0</v>
      </c>
      <c r="C16303" s="1">
        <f t="shared" si="1512"/>
        <v>7.56</v>
      </c>
      <c r="E16303" s="1" t="str">
        <f t="shared" si="1513"/>
        <v>007560_LP_CAP</v>
      </c>
      <c r="F16303" s="1" t="str">
        <f t="shared" si="1514"/>
        <v>Triax Shell</v>
      </c>
      <c r="G16303" s="1" t="b">
        <f t="shared" si="1517"/>
        <v>1</v>
      </c>
      <c r="H16303" s="1" t="b">
        <f t="shared" si="1515"/>
        <v>0</v>
      </c>
      <c r="I16303" s="1">
        <f t="shared" si="1516"/>
        <v>1E-3</v>
      </c>
      <c r="J16303" s="1" t="s">
        <v>392</v>
      </c>
      <c r="K16303" s="1">
        <v>1E-3</v>
      </c>
      <c r="L16303" s="1">
        <v>6</v>
      </c>
      <c r="M16303" s="1">
        <v>0</v>
      </c>
      <c r="O16303" s="1" t="s">
        <v>393</v>
      </c>
    </row>
    <row r="16304" spans="1:15" x14ac:dyDescent="0.25">
      <c r="A16304" s="1">
        <v>16304</v>
      </c>
      <c r="B16304" s="1" t="b">
        <f>IF(AND(G16304=TRUE(),H16304=TRUE()),IFERROR(MATCH(LEFT(E16305,6),Sheet3!$3:$3,0)&gt;0,"No Section"),FALSE())</f>
        <v>0</v>
      </c>
      <c r="C16304" s="1">
        <f t="shared" si="1512"/>
        <v>7.56</v>
      </c>
      <c r="E16304" s="1" t="str">
        <f t="shared" si="1513"/>
        <v>007560_LP_CAP</v>
      </c>
      <c r="F16304" s="1" t="str">
        <f t="shared" si="1514"/>
        <v>Triax Shell</v>
      </c>
      <c r="G16304" s="1" t="b">
        <f t="shared" si="1517"/>
        <v>1</v>
      </c>
      <c r="H16304" s="1" t="b">
        <f t="shared" si="1515"/>
        <v>0</v>
      </c>
      <c r="I16304" s="1">
        <f t="shared" si="1516"/>
        <v>2E-3</v>
      </c>
      <c r="J16304" s="1" t="s">
        <v>392</v>
      </c>
      <c r="K16304" s="1">
        <v>1E-3</v>
      </c>
      <c r="L16304" s="1">
        <v>6</v>
      </c>
      <c r="M16304" s="1">
        <v>0</v>
      </c>
      <c r="O16304" s="1" t="s">
        <v>393</v>
      </c>
    </row>
    <row r="16305" spans="1:15" x14ac:dyDescent="0.25">
      <c r="A16305" s="1">
        <v>16305</v>
      </c>
      <c r="B16305" s="1" t="b">
        <f>IF(AND(G16305=TRUE(),H16305=TRUE()),IFERROR(MATCH(LEFT(E16306,6),Sheet3!$3:$3,0)&gt;0,"No Section"),FALSE())</f>
        <v>0</v>
      </c>
      <c r="C16305" s="1">
        <f t="shared" si="1512"/>
        <v>7.56</v>
      </c>
      <c r="E16305" s="1" t="str">
        <f t="shared" si="1513"/>
        <v>007560_LP_CAP</v>
      </c>
      <c r="F16305" s="1" t="str">
        <f t="shared" si="1514"/>
        <v>Triax Shell</v>
      </c>
      <c r="G16305" s="1" t="b">
        <f t="shared" si="1517"/>
        <v>1</v>
      </c>
      <c r="H16305" s="1" t="b">
        <f t="shared" si="1515"/>
        <v>0</v>
      </c>
      <c r="I16305" s="1">
        <f t="shared" si="1516"/>
        <v>3.0000000000000001E-3</v>
      </c>
      <c r="J16305" s="1" t="s">
        <v>392</v>
      </c>
      <c r="K16305" s="1">
        <v>1E-3</v>
      </c>
      <c r="L16305" s="1">
        <v>6</v>
      </c>
      <c r="M16305" s="1">
        <v>0</v>
      </c>
      <c r="O16305" s="1" t="s">
        <v>393</v>
      </c>
    </row>
    <row r="16306" spans="1:15" x14ac:dyDescent="0.25">
      <c r="A16306" s="1">
        <v>16306</v>
      </c>
      <c r="B16306" s="1" t="b">
        <f>IF(AND(G16306=TRUE(),H16306=TRUE()),IFERROR(MATCH(LEFT(E16307,6),Sheet3!$3:$3,0)&gt;0,"No Section"),FALSE())</f>
        <v>0</v>
      </c>
      <c r="C16306" s="1">
        <f t="shared" si="1512"/>
        <v>7.56</v>
      </c>
      <c r="E16306" s="1" t="str">
        <f t="shared" si="1513"/>
        <v>007560_LP_CAP</v>
      </c>
      <c r="F16306" s="1" t="str">
        <f t="shared" si="1514"/>
        <v>Triax Shell</v>
      </c>
      <c r="G16306" s="1" t="b">
        <f t="shared" si="1517"/>
        <v>1</v>
      </c>
      <c r="H16306" s="1" t="b">
        <f t="shared" si="1515"/>
        <v>0</v>
      </c>
      <c r="I16306" s="1">
        <f t="shared" si="1516"/>
        <v>4.0000000000000001E-3</v>
      </c>
      <c r="J16306" s="1" t="s">
        <v>392</v>
      </c>
      <c r="K16306" s="1">
        <v>1E-3</v>
      </c>
      <c r="L16306" s="1">
        <v>6</v>
      </c>
      <c r="M16306" s="1">
        <v>0</v>
      </c>
      <c r="O16306" s="1" t="s">
        <v>393</v>
      </c>
    </row>
    <row r="16307" spans="1:15" x14ac:dyDescent="0.25">
      <c r="A16307" s="1">
        <v>16307</v>
      </c>
      <c r="B16307" s="1" t="b">
        <f>IF(AND(G16307=TRUE(),H16307=TRUE()),IFERROR(MATCH(LEFT(E16308,6),Sheet3!$3:$3,0)&gt;0,"No Section"),FALSE())</f>
        <v>0</v>
      </c>
      <c r="C16307" s="1">
        <f t="shared" si="1512"/>
        <v>7.56</v>
      </c>
      <c r="E16307" s="1" t="str">
        <f t="shared" si="1513"/>
        <v>007560_LP_CAP</v>
      </c>
      <c r="F16307" s="1" t="str">
        <f t="shared" si="1514"/>
        <v>Triax Shell</v>
      </c>
      <c r="G16307" s="1" t="b">
        <f t="shared" si="1517"/>
        <v>1</v>
      </c>
      <c r="H16307" s="1" t="b">
        <f t="shared" si="1515"/>
        <v>0</v>
      </c>
      <c r="I16307" s="1">
        <f t="shared" si="1516"/>
        <v>5.0000000000000001E-3</v>
      </c>
      <c r="J16307" s="1" t="s">
        <v>392</v>
      </c>
      <c r="K16307" s="1">
        <v>1E-3</v>
      </c>
      <c r="L16307" s="1">
        <v>6</v>
      </c>
      <c r="M16307" s="1">
        <v>0</v>
      </c>
      <c r="O16307" s="1" t="s">
        <v>393</v>
      </c>
    </row>
    <row r="16308" spans="1:15" x14ac:dyDescent="0.25">
      <c r="A16308" s="1">
        <v>16308</v>
      </c>
      <c r="B16308" s="1" t="b">
        <f>IF(AND(G16308=TRUE(),H16308=TRUE()),IFERROR(MATCH(LEFT(E16309,6),Sheet3!$3:$3,0)&gt;0,"No Section"),FALSE())</f>
        <v>0</v>
      </c>
      <c r="C16308" s="1">
        <f t="shared" si="1512"/>
        <v>7.56</v>
      </c>
      <c r="E16308" s="1" t="str">
        <f t="shared" si="1513"/>
        <v>007560_LP_CAP</v>
      </c>
      <c r="F16308" s="1" t="str">
        <f t="shared" si="1514"/>
        <v>Triax Shell</v>
      </c>
      <c r="G16308" s="1" t="b">
        <f t="shared" si="1517"/>
        <v>1</v>
      </c>
      <c r="H16308" s="1" t="b">
        <f t="shared" si="1515"/>
        <v>0</v>
      </c>
      <c r="I16308" s="1">
        <f t="shared" si="1516"/>
        <v>6.0000000000000001E-3</v>
      </c>
      <c r="J16308" s="1" t="s">
        <v>392</v>
      </c>
      <c r="K16308" s="1">
        <v>1E-3</v>
      </c>
      <c r="L16308" s="1">
        <v>6</v>
      </c>
      <c r="M16308" s="1">
        <v>0</v>
      </c>
      <c r="O16308" s="1" t="s">
        <v>393</v>
      </c>
    </row>
    <row r="16309" spans="1:15" x14ac:dyDescent="0.25">
      <c r="A16309" s="1">
        <v>16309</v>
      </c>
      <c r="B16309" s="1" t="b">
        <f>IF(AND(G16309=TRUE(),H16309=TRUE()),IFERROR(MATCH(LEFT(E16310,6),Sheet3!$3:$3,0)&gt;0,"No Section"),FALSE())</f>
        <v>0</v>
      </c>
      <c r="C16309" s="1">
        <f t="shared" si="1512"/>
        <v>7.56</v>
      </c>
      <c r="E16309" s="1" t="str">
        <f t="shared" si="1513"/>
        <v>007560_LP_CAP</v>
      </c>
      <c r="F16309" s="1" t="str">
        <f t="shared" si="1514"/>
        <v>Triax Shell</v>
      </c>
      <c r="G16309" s="1" t="b">
        <f t="shared" si="1517"/>
        <v>1</v>
      </c>
      <c r="H16309" s="1" t="b">
        <f t="shared" si="1515"/>
        <v>0</v>
      </c>
      <c r="I16309" s="1">
        <f t="shared" si="1516"/>
        <v>7.0000000000000001E-3</v>
      </c>
      <c r="J16309" s="1" t="s">
        <v>392</v>
      </c>
      <c r="K16309" s="1">
        <v>1E-3</v>
      </c>
      <c r="L16309" s="1">
        <v>6</v>
      </c>
      <c r="M16309" s="1">
        <v>0</v>
      </c>
      <c r="O16309" s="1" t="s">
        <v>393</v>
      </c>
    </row>
    <row r="16310" spans="1:15" x14ac:dyDescent="0.25">
      <c r="A16310" s="1">
        <v>16310</v>
      </c>
      <c r="B16310" s="1" t="b">
        <f>IF(AND(G16310=TRUE(),H16310=TRUE()),IFERROR(MATCH(LEFT(E16311,6),Sheet3!$3:$3,0)&gt;0,"No Section"),FALSE())</f>
        <v>0</v>
      </c>
      <c r="C16310" s="1">
        <f t="shared" si="1512"/>
        <v>7.56</v>
      </c>
      <c r="E16310" s="1" t="str">
        <f t="shared" si="1513"/>
        <v>007560_LP_CAP</v>
      </c>
      <c r="F16310" s="1" t="str">
        <f t="shared" si="1514"/>
        <v>Triax Shell</v>
      </c>
      <c r="G16310" s="1" t="b">
        <f t="shared" si="1517"/>
        <v>1</v>
      </c>
      <c r="H16310" s="1" t="b">
        <f t="shared" si="1515"/>
        <v>0</v>
      </c>
      <c r="I16310" s="1">
        <f t="shared" si="1516"/>
        <v>8.0000000000000002E-3</v>
      </c>
      <c r="J16310" s="1" t="s">
        <v>392</v>
      </c>
      <c r="K16310" s="1">
        <v>1E-3</v>
      </c>
      <c r="L16310" s="1">
        <v>6</v>
      </c>
      <c r="M16310" s="1">
        <v>0</v>
      </c>
      <c r="O16310" s="1" t="s">
        <v>393</v>
      </c>
    </row>
    <row r="16311" spans="1:15" x14ac:dyDescent="0.25">
      <c r="A16311" s="1">
        <v>16311</v>
      </c>
      <c r="B16311" s="1" t="b">
        <f>IF(AND(G16311=TRUE(),H16311=TRUE()),IFERROR(MATCH(LEFT(E16312,6),Sheet3!$3:$3,0)&gt;0,"No Section"),FALSE())</f>
        <v>0</v>
      </c>
      <c r="C16311" s="1">
        <f t="shared" si="1512"/>
        <v>7.56</v>
      </c>
      <c r="E16311" s="1" t="str">
        <f t="shared" si="1513"/>
        <v>007560_LP_CAP</v>
      </c>
      <c r="F16311" s="1" t="str">
        <f t="shared" si="1514"/>
        <v>Triax Shell</v>
      </c>
      <c r="G16311" s="1" t="b">
        <f t="shared" si="1517"/>
        <v>1</v>
      </c>
      <c r="H16311" s="1" t="b">
        <f t="shared" si="1515"/>
        <v>0</v>
      </c>
      <c r="I16311" s="1">
        <f t="shared" si="1516"/>
        <v>9.0000000000000011E-3</v>
      </c>
      <c r="J16311" s="1" t="s">
        <v>392</v>
      </c>
      <c r="K16311" s="1">
        <v>1E-3</v>
      </c>
      <c r="L16311" s="1">
        <v>6</v>
      </c>
      <c r="M16311" s="1">
        <v>0</v>
      </c>
      <c r="O16311" s="1" t="s">
        <v>393</v>
      </c>
    </row>
    <row r="16312" spans="1:15" x14ac:dyDescent="0.25">
      <c r="A16312" s="1">
        <v>16312</v>
      </c>
      <c r="B16312" s="1" t="b">
        <f>IF(AND(G16312=TRUE(),H16312=TRUE()),IFERROR(MATCH(LEFT(E16313,6),Sheet3!$3:$3,0)&gt;0,"No Section"),FALSE())</f>
        <v>0</v>
      </c>
      <c r="C16312" s="1">
        <f t="shared" si="1512"/>
        <v>7.56</v>
      </c>
      <c r="E16312" s="1" t="str">
        <f t="shared" si="1513"/>
        <v>007560_LP_CAP</v>
      </c>
      <c r="F16312" s="1" t="str">
        <f t="shared" si="1514"/>
        <v>Triax Shell</v>
      </c>
      <c r="G16312" s="1" t="b">
        <f t="shared" si="1517"/>
        <v>1</v>
      </c>
      <c r="H16312" s="1" t="b">
        <f t="shared" si="1515"/>
        <v>0</v>
      </c>
      <c r="I16312" s="1">
        <f t="shared" si="1516"/>
        <v>1.0000000000000002E-2</v>
      </c>
      <c r="J16312" s="1" t="s">
        <v>392</v>
      </c>
      <c r="K16312" s="1">
        <v>1E-3</v>
      </c>
      <c r="L16312" s="1">
        <v>6</v>
      </c>
      <c r="M16312" s="1">
        <v>0</v>
      </c>
      <c r="O16312" s="1" t="s">
        <v>393</v>
      </c>
    </row>
    <row r="16313" spans="1:15" x14ac:dyDescent="0.25">
      <c r="A16313" s="1">
        <v>16313</v>
      </c>
      <c r="B16313" s="1" t="b">
        <f>IF(AND(G16313=TRUE(),H16313=TRUE()),IFERROR(MATCH(LEFT(E16314,6),Sheet3!$3:$3,0)&gt;0,"No Section"),FALSE())</f>
        <v>0</v>
      </c>
      <c r="C16313" s="1">
        <f t="shared" si="1512"/>
        <v>7.56</v>
      </c>
      <c r="E16313" s="1" t="str">
        <f t="shared" si="1513"/>
        <v>007560_LP_CAP</v>
      </c>
      <c r="F16313" s="1" t="str">
        <f t="shared" si="1514"/>
        <v>Triax Shell</v>
      </c>
      <c r="G16313" s="1" t="b">
        <f t="shared" si="1517"/>
        <v>1</v>
      </c>
      <c r="H16313" s="1" t="b">
        <f t="shared" si="1515"/>
        <v>0</v>
      </c>
      <c r="I16313" s="1">
        <f t="shared" si="1516"/>
        <v>1.1000000000000003E-2</v>
      </c>
      <c r="J16313" s="1" t="s">
        <v>392</v>
      </c>
      <c r="K16313" s="1">
        <v>1E-3</v>
      </c>
      <c r="L16313" s="1">
        <v>6</v>
      </c>
      <c r="M16313" s="1">
        <v>0</v>
      </c>
      <c r="O16313" s="1" t="s">
        <v>393</v>
      </c>
    </row>
    <row r="16314" spans="1:15" x14ac:dyDescent="0.25">
      <c r="A16314" s="1">
        <v>16314</v>
      </c>
      <c r="B16314" s="1" t="b">
        <f>IF(AND(G16314=TRUE(),H16314=TRUE()),IFERROR(MATCH(LEFT(E16315,6),Sheet3!$3:$3,0)&gt;0,"No Section"),FALSE())</f>
        <v>0</v>
      </c>
      <c r="C16314" s="1">
        <f t="shared" si="1512"/>
        <v>7.56</v>
      </c>
      <c r="E16314" s="1" t="str">
        <f t="shared" si="1513"/>
        <v>007560_LP_CAP</v>
      </c>
      <c r="F16314" s="1" t="str">
        <f t="shared" si="1514"/>
        <v>Triax Shell</v>
      </c>
      <c r="G16314" s="1" t="b">
        <f t="shared" si="1517"/>
        <v>1</v>
      </c>
      <c r="H16314" s="1" t="b">
        <f t="shared" si="1515"/>
        <v>0</v>
      </c>
      <c r="I16314" s="1">
        <f t="shared" si="1516"/>
        <v>1.2000000000000004E-2</v>
      </c>
      <c r="J16314" s="1" t="s">
        <v>392</v>
      </c>
      <c r="K16314" s="1">
        <v>1E-3</v>
      </c>
      <c r="L16314" s="1">
        <v>6</v>
      </c>
      <c r="M16314" s="1">
        <v>0</v>
      </c>
      <c r="O16314" s="1" t="s">
        <v>393</v>
      </c>
    </row>
    <row r="16315" spans="1:15" x14ac:dyDescent="0.25">
      <c r="A16315" s="1">
        <v>16315</v>
      </c>
      <c r="B16315" s="1" t="b">
        <f>IF(AND(G16315=TRUE(),H16315=TRUE()),IFERROR(MATCH(LEFT(E16316,6),Sheet3!$3:$3,0)&gt;0,"No Section"),FALSE())</f>
        <v>0</v>
      </c>
      <c r="C16315" s="1">
        <f t="shared" si="1512"/>
        <v>7.56</v>
      </c>
      <c r="E16315" s="1" t="str">
        <f t="shared" si="1513"/>
        <v>007560_LP_CAP</v>
      </c>
      <c r="F16315" s="1" t="str">
        <f t="shared" si="1514"/>
        <v>Triax Shell</v>
      </c>
      <c r="G16315" s="1" t="b">
        <f t="shared" si="1517"/>
        <v>1</v>
      </c>
      <c r="H16315" s="1" t="b">
        <f t="shared" si="1515"/>
        <v>0</v>
      </c>
      <c r="I16315" s="1">
        <f t="shared" si="1516"/>
        <v>1.3000000000000005E-2</v>
      </c>
      <c r="J16315" s="1" t="s">
        <v>392</v>
      </c>
      <c r="K16315" s="1">
        <v>1E-3</v>
      </c>
      <c r="L16315" s="1">
        <v>6</v>
      </c>
      <c r="M16315" s="1">
        <v>0</v>
      </c>
      <c r="O16315" s="1" t="s">
        <v>393</v>
      </c>
    </row>
    <row r="16316" spans="1:15" x14ac:dyDescent="0.25">
      <c r="A16316" s="1">
        <v>16316</v>
      </c>
      <c r="B16316" s="1" t="b">
        <f>IF(AND(G16316=TRUE(),H16316=TRUE()),IFERROR(MATCH(LEFT(E16317,6),Sheet3!$3:$3,0)&gt;0,"No Section"),FALSE())</f>
        <v>0</v>
      </c>
      <c r="C16316" s="1">
        <f t="shared" si="1512"/>
        <v>7.56</v>
      </c>
      <c r="E16316" s="1" t="str">
        <f t="shared" si="1513"/>
        <v>007560_LP_CAP</v>
      </c>
      <c r="F16316" s="1" t="str">
        <f t="shared" si="1514"/>
        <v>Triax Shell</v>
      </c>
      <c r="G16316" s="1" t="b">
        <f t="shared" si="1517"/>
        <v>1</v>
      </c>
      <c r="H16316" s="1" t="b">
        <f t="shared" si="1515"/>
        <v>0</v>
      </c>
      <c r="I16316" s="1">
        <f t="shared" si="1516"/>
        <v>1.4000000000000005E-2</v>
      </c>
      <c r="J16316" s="1" t="s">
        <v>392</v>
      </c>
      <c r="K16316" s="1">
        <v>1E-3</v>
      </c>
      <c r="L16316" s="1">
        <v>6</v>
      </c>
      <c r="M16316" s="1">
        <v>0</v>
      </c>
      <c r="O16316" s="1" t="s">
        <v>393</v>
      </c>
    </row>
    <row r="16317" spans="1:15" x14ac:dyDescent="0.25">
      <c r="A16317" s="1">
        <v>16317</v>
      </c>
      <c r="B16317" s="1" t="b">
        <f>IF(AND(G16317=TRUE(),H16317=TRUE()),IFERROR(MATCH(LEFT(E16318,6),Sheet3!$3:$3,0)&gt;0,"No Section"),FALSE())</f>
        <v>0</v>
      </c>
      <c r="C16317" s="1">
        <f t="shared" si="1512"/>
        <v>7.56</v>
      </c>
      <c r="E16317" s="1" t="str">
        <f t="shared" si="1513"/>
        <v>007560_LP_CAP</v>
      </c>
      <c r="F16317" s="1" t="str">
        <f t="shared" si="1514"/>
        <v>Triax Shell</v>
      </c>
      <c r="G16317" s="1" t="b">
        <f t="shared" si="1517"/>
        <v>1</v>
      </c>
      <c r="H16317" s="1" t="b">
        <f t="shared" si="1515"/>
        <v>0</v>
      </c>
      <c r="I16317" s="1">
        <f t="shared" si="1516"/>
        <v>1.5000000000000006E-2</v>
      </c>
      <c r="J16317" s="1" t="s">
        <v>392</v>
      </c>
      <c r="K16317" s="1">
        <v>1E-3</v>
      </c>
      <c r="L16317" s="1">
        <v>6</v>
      </c>
      <c r="M16317" s="1">
        <v>0</v>
      </c>
      <c r="O16317" s="1" t="s">
        <v>393</v>
      </c>
    </row>
    <row r="16318" spans="1:15" x14ac:dyDescent="0.25">
      <c r="A16318" s="1">
        <v>16318</v>
      </c>
      <c r="B16318" s="1" t="str">
        <f>IF(AND(G16318=TRUE(),H16318=TRUE()),IFERROR(MATCH(LEFT(E16319,6),Sheet3!$3:$3,0)&gt;0,"No Section"),FALSE())</f>
        <v>No Section</v>
      </c>
      <c r="C16318" s="1">
        <f t="shared" si="1512"/>
        <v>7.56</v>
      </c>
      <c r="D16318" s="1" t="str">
        <f>RIGHT(E16318,LEN(E16318)-7)</f>
        <v>LP_CAP</v>
      </c>
      <c r="E16318" s="1" t="str">
        <f t="shared" si="1513"/>
        <v>007560_LP_CAP</v>
      </c>
      <c r="F16318" s="1" t="str">
        <f t="shared" si="1514"/>
        <v>Triax Shell</v>
      </c>
      <c r="G16318" s="1" t="b">
        <f t="shared" si="1517"/>
        <v>1</v>
      </c>
      <c r="H16318" s="1" t="b">
        <f t="shared" si="1515"/>
        <v>1</v>
      </c>
      <c r="I16318" s="1">
        <f t="shared" si="1516"/>
        <v>1.6000000000000007E-2</v>
      </c>
      <c r="J16318" s="1" t="s">
        <v>392</v>
      </c>
      <c r="K16318" s="1">
        <v>1E-3</v>
      </c>
      <c r="L16318" s="1">
        <v>6</v>
      </c>
      <c r="M16318" s="1">
        <v>0</v>
      </c>
      <c r="O16318" s="1" t="s">
        <v>393</v>
      </c>
    </row>
    <row r="16319" spans="1:15" x14ac:dyDescent="0.25">
      <c r="A16319" s="1">
        <v>16319</v>
      </c>
      <c r="B16319" s="1" t="b">
        <f>IF(AND(G16319=TRUE(),H16319=TRUE()),IFERROR(MATCH(LEFT(E16320,6),Sheet3!$3:$3,0)&gt;0,"No Section"),FALSE())</f>
        <v>0</v>
      </c>
      <c r="C16319" s="1">
        <f t="shared" si="1512"/>
        <v>7.56</v>
      </c>
      <c r="E16319" s="1" t="str">
        <f t="shared" si="1513"/>
        <v>007560_LP_CAP</v>
      </c>
      <c r="F16319" s="1" t="str">
        <f t="shared" si="1514"/>
        <v>UD Spar Caps</v>
      </c>
      <c r="G16319" s="1" t="b">
        <f t="shared" si="1517"/>
        <v>1</v>
      </c>
      <c r="H16319" s="1" t="b">
        <f t="shared" si="1515"/>
        <v>0</v>
      </c>
      <c r="I16319" s="1">
        <f t="shared" si="1516"/>
        <v>1E-3</v>
      </c>
      <c r="J16319" s="1" t="s">
        <v>392</v>
      </c>
      <c r="K16319" s="1">
        <v>1E-3</v>
      </c>
      <c r="L16319" s="1">
        <v>2</v>
      </c>
      <c r="M16319" s="1">
        <v>0</v>
      </c>
      <c r="O16319" s="1" t="s">
        <v>541</v>
      </c>
    </row>
    <row r="16320" spans="1:15" x14ac:dyDescent="0.25">
      <c r="A16320" s="1">
        <v>16320</v>
      </c>
      <c r="B16320" s="1" t="b">
        <f>IF(AND(G16320=TRUE(),H16320=TRUE()),IFERROR(MATCH(LEFT(E16321,6),Sheet3!$3:$3,0)&gt;0,"No Section"),FALSE())</f>
        <v>0</v>
      </c>
      <c r="C16320" s="1">
        <f t="shared" si="1512"/>
        <v>7.56</v>
      </c>
      <c r="E16320" s="1" t="str">
        <f t="shared" si="1513"/>
        <v>007560_LP_CAP</v>
      </c>
      <c r="F16320" s="1" t="str">
        <f t="shared" si="1514"/>
        <v>UD Spar Caps</v>
      </c>
      <c r="G16320" s="1" t="b">
        <f t="shared" si="1517"/>
        <v>1</v>
      </c>
      <c r="H16320" s="1" t="b">
        <f t="shared" si="1515"/>
        <v>0</v>
      </c>
      <c r="I16320" s="1">
        <f t="shared" si="1516"/>
        <v>2E-3</v>
      </c>
      <c r="J16320" s="1" t="s">
        <v>392</v>
      </c>
      <c r="K16320" s="1">
        <v>1E-3</v>
      </c>
      <c r="L16320" s="1">
        <v>2</v>
      </c>
      <c r="M16320" s="1">
        <v>0</v>
      </c>
      <c r="O16320" s="1" t="s">
        <v>541</v>
      </c>
    </row>
    <row r="16321" spans="1:15" x14ac:dyDescent="0.25">
      <c r="A16321" s="1">
        <v>16321</v>
      </c>
      <c r="B16321" s="1" t="b">
        <f>IF(AND(G16321=TRUE(),H16321=TRUE()),IFERROR(MATCH(LEFT(E16322,6),Sheet3!$3:$3,0)&gt;0,"No Section"),FALSE())</f>
        <v>0</v>
      </c>
      <c r="C16321" s="1">
        <f t="shared" si="1512"/>
        <v>7.56</v>
      </c>
      <c r="E16321" s="1" t="str">
        <f t="shared" si="1513"/>
        <v>007560_LP_CAP</v>
      </c>
      <c r="F16321" s="1" t="str">
        <f t="shared" si="1514"/>
        <v>UD Spar Caps</v>
      </c>
      <c r="G16321" s="1" t="b">
        <f t="shared" si="1517"/>
        <v>1</v>
      </c>
      <c r="H16321" s="1" t="b">
        <f t="shared" si="1515"/>
        <v>0</v>
      </c>
      <c r="I16321" s="1">
        <f t="shared" si="1516"/>
        <v>3.0000000000000001E-3</v>
      </c>
      <c r="J16321" s="1" t="s">
        <v>392</v>
      </c>
      <c r="K16321" s="1">
        <v>1E-3</v>
      </c>
      <c r="L16321" s="1">
        <v>2</v>
      </c>
      <c r="M16321" s="1">
        <v>0</v>
      </c>
      <c r="O16321" s="1" t="s">
        <v>541</v>
      </c>
    </row>
    <row r="16322" spans="1:15" x14ac:dyDescent="0.25">
      <c r="A16322" s="1">
        <v>16322</v>
      </c>
      <c r="B16322" s="1" t="b">
        <f>IF(AND(G16322=TRUE(),H16322=TRUE()),IFERROR(MATCH(LEFT(E16323,6),Sheet3!$3:$3,0)&gt;0,"No Section"),FALSE())</f>
        <v>0</v>
      </c>
      <c r="C16322" s="1">
        <f t="shared" si="1512"/>
        <v>7.56</v>
      </c>
      <c r="E16322" s="1" t="str">
        <f t="shared" si="1513"/>
        <v>007560_LP_CAP</v>
      </c>
      <c r="F16322" s="1" t="str">
        <f t="shared" si="1514"/>
        <v>UD Spar Caps</v>
      </c>
      <c r="G16322" s="1" t="b">
        <f t="shared" si="1517"/>
        <v>1</v>
      </c>
      <c r="H16322" s="1" t="b">
        <f t="shared" si="1515"/>
        <v>0</v>
      </c>
      <c r="I16322" s="1">
        <f t="shared" si="1516"/>
        <v>4.0000000000000001E-3</v>
      </c>
      <c r="J16322" s="1" t="s">
        <v>392</v>
      </c>
      <c r="K16322" s="1">
        <v>1E-3</v>
      </c>
      <c r="L16322" s="1">
        <v>2</v>
      </c>
      <c r="M16322" s="1">
        <v>0</v>
      </c>
      <c r="O16322" s="1" t="s">
        <v>541</v>
      </c>
    </row>
    <row r="16323" spans="1:15" x14ac:dyDescent="0.25">
      <c r="A16323" s="1">
        <v>16323</v>
      </c>
      <c r="B16323" s="1" t="b">
        <f>IF(AND(G16323=TRUE(),H16323=TRUE()),IFERROR(MATCH(LEFT(E16324,6),Sheet3!$3:$3,0)&gt;0,"No Section"),FALSE())</f>
        <v>0</v>
      </c>
      <c r="C16323" s="1">
        <f t="shared" si="1512"/>
        <v>7.56</v>
      </c>
      <c r="E16323" s="1" t="str">
        <f t="shared" si="1513"/>
        <v>007560_LP_CAP</v>
      </c>
      <c r="F16323" s="1" t="str">
        <f t="shared" si="1514"/>
        <v>UD Spar Caps</v>
      </c>
      <c r="G16323" s="1" t="b">
        <f t="shared" si="1517"/>
        <v>1</v>
      </c>
      <c r="H16323" s="1" t="b">
        <f t="shared" si="1515"/>
        <v>0</v>
      </c>
      <c r="I16323" s="1">
        <f t="shared" si="1516"/>
        <v>5.0000000000000001E-3</v>
      </c>
      <c r="J16323" s="1" t="s">
        <v>392</v>
      </c>
      <c r="K16323" s="1">
        <v>1E-3</v>
      </c>
      <c r="L16323" s="1">
        <v>2</v>
      </c>
      <c r="M16323" s="1">
        <v>0</v>
      </c>
      <c r="O16323" s="1" t="s">
        <v>541</v>
      </c>
    </row>
    <row r="16324" spans="1:15" x14ac:dyDescent="0.25">
      <c r="A16324" s="1">
        <v>16324</v>
      </c>
      <c r="B16324" s="1" t="b">
        <f>IF(AND(G16324=TRUE(),H16324=TRUE()),IFERROR(MATCH(LEFT(E16325,6),Sheet3!$3:$3,0)&gt;0,"No Section"),FALSE())</f>
        <v>0</v>
      </c>
      <c r="C16324" s="1">
        <f t="shared" si="1512"/>
        <v>7.56</v>
      </c>
      <c r="E16324" s="1" t="str">
        <f t="shared" si="1513"/>
        <v>007560_LP_CAP</v>
      </c>
      <c r="F16324" s="1" t="str">
        <f t="shared" si="1514"/>
        <v>UD Spar Caps</v>
      </c>
      <c r="G16324" s="1" t="b">
        <f t="shared" si="1517"/>
        <v>1</v>
      </c>
      <c r="H16324" s="1" t="b">
        <f t="shared" si="1515"/>
        <v>0</v>
      </c>
      <c r="I16324" s="1">
        <f t="shared" si="1516"/>
        <v>6.0000000000000001E-3</v>
      </c>
      <c r="J16324" s="1" t="s">
        <v>392</v>
      </c>
      <c r="K16324" s="1">
        <v>1E-3</v>
      </c>
      <c r="L16324" s="1">
        <v>2</v>
      </c>
      <c r="M16324" s="1">
        <v>0</v>
      </c>
      <c r="O16324" s="1" t="s">
        <v>541</v>
      </c>
    </row>
    <row r="16325" spans="1:15" x14ac:dyDescent="0.25">
      <c r="A16325" s="1">
        <v>16325</v>
      </c>
      <c r="B16325" s="1" t="b">
        <f>IF(AND(G16325=TRUE(),H16325=TRUE()),IFERROR(MATCH(LEFT(E16326,6),Sheet3!$3:$3,0)&gt;0,"No Section"),FALSE())</f>
        <v>0</v>
      </c>
      <c r="C16325" s="1">
        <f t="shared" si="1512"/>
        <v>7.56</v>
      </c>
      <c r="E16325" s="1" t="str">
        <f t="shared" si="1513"/>
        <v>007560_LP_CAP</v>
      </c>
      <c r="F16325" s="1" t="str">
        <f t="shared" si="1514"/>
        <v>UD Spar Caps</v>
      </c>
      <c r="G16325" s="1" t="b">
        <f t="shared" si="1517"/>
        <v>1</v>
      </c>
      <c r="H16325" s="1" t="b">
        <f t="shared" si="1515"/>
        <v>0</v>
      </c>
      <c r="I16325" s="1">
        <f t="shared" si="1516"/>
        <v>7.0000000000000001E-3</v>
      </c>
      <c r="J16325" s="1" t="s">
        <v>392</v>
      </c>
      <c r="K16325" s="1">
        <v>1E-3</v>
      </c>
      <c r="L16325" s="1">
        <v>2</v>
      </c>
      <c r="M16325" s="1">
        <v>0</v>
      </c>
      <c r="O16325" s="1" t="s">
        <v>541</v>
      </c>
    </row>
    <row r="16326" spans="1:15" x14ac:dyDescent="0.25">
      <c r="A16326" s="1">
        <v>16326</v>
      </c>
      <c r="B16326" s="1" t="b">
        <f>IF(AND(G16326=TRUE(),H16326=TRUE()),IFERROR(MATCH(LEFT(E16327,6),Sheet3!$3:$3,0)&gt;0,"No Section"),FALSE())</f>
        <v>0</v>
      </c>
      <c r="C16326" s="1">
        <f t="shared" si="1512"/>
        <v>7.56</v>
      </c>
      <c r="E16326" s="1" t="str">
        <f t="shared" si="1513"/>
        <v>007560_LP_CAP</v>
      </c>
      <c r="F16326" s="1" t="str">
        <f t="shared" si="1514"/>
        <v>UD Spar Caps</v>
      </c>
      <c r="G16326" s="1" t="b">
        <f t="shared" si="1517"/>
        <v>1</v>
      </c>
      <c r="H16326" s="1" t="b">
        <f t="shared" si="1515"/>
        <v>0</v>
      </c>
      <c r="I16326" s="1">
        <f t="shared" si="1516"/>
        <v>8.0000000000000002E-3</v>
      </c>
      <c r="J16326" s="1" t="s">
        <v>392</v>
      </c>
      <c r="K16326" s="1">
        <v>1E-3</v>
      </c>
      <c r="L16326" s="1">
        <v>2</v>
      </c>
      <c r="M16326" s="1">
        <v>0</v>
      </c>
      <c r="O16326" s="1" t="s">
        <v>541</v>
      </c>
    </row>
    <row r="16327" spans="1:15" x14ac:dyDescent="0.25">
      <c r="A16327" s="1">
        <v>16327</v>
      </c>
      <c r="B16327" s="1" t="b">
        <f>IF(AND(G16327=TRUE(),H16327=TRUE()),IFERROR(MATCH(LEFT(E16328,6),Sheet3!$3:$3,0)&gt;0,"No Section"),FALSE())</f>
        <v>0</v>
      </c>
      <c r="C16327" s="1">
        <f t="shared" si="1512"/>
        <v>7.56</v>
      </c>
      <c r="E16327" s="1" t="str">
        <f t="shared" si="1513"/>
        <v>007560_LP_CAP</v>
      </c>
      <c r="F16327" s="1" t="str">
        <f t="shared" si="1514"/>
        <v>UD Spar Caps</v>
      </c>
      <c r="G16327" s="1" t="b">
        <f t="shared" si="1517"/>
        <v>1</v>
      </c>
      <c r="H16327" s="1" t="b">
        <f t="shared" si="1515"/>
        <v>0</v>
      </c>
      <c r="I16327" s="1">
        <f t="shared" si="1516"/>
        <v>9.0000000000000011E-3</v>
      </c>
      <c r="J16327" s="1" t="s">
        <v>392</v>
      </c>
      <c r="K16327" s="1">
        <v>1E-3</v>
      </c>
      <c r="L16327" s="1">
        <v>2</v>
      </c>
      <c r="M16327" s="1">
        <v>0</v>
      </c>
      <c r="O16327" s="1" t="s">
        <v>541</v>
      </c>
    </row>
    <row r="16328" spans="1:15" x14ac:dyDescent="0.25">
      <c r="A16328" s="1">
        <v>16328</v>
      </c>
      <c r="B16328" s="1" t="b">
        <f>IF(AND(G16328=TRUE(),H16328=TRUE()),IFERROR(MATCH(LEFT(E16329,6),Sheet3!$3:$3,0)&gt;0,"No Section"),FALSE())</f>
        <v>0</v>
      </c>
      <c r="C16328" s="1">
        <f t="shared" si="1512"/>
        <v>7.56</v>
      </c>
      <c r="E16328" s="1" t="str">
        <f t="shared" si="1513"/>
        <v>007560_LP_CAP</v>
      </c>
      <c r="F16328" s="1" t="str">
        <f t="shared" si="1514"/>
        <v>UD Spar Caps</v>
      </c>
      <c r="G16328" s="1" t="b">
        <f t="shared" si="1517"/>
        <v>1</v>
      </c>
      <c r="H16328" s="1" t="b">
        <f t="shared" si="1515"/>
        <v>0</v>
      </c>
      <c r="I16328" s="1">
        <f t="shared" si="1516"/>
        <v>1.0000000000000002E-2</v>
      </c>
      <c r="J16328" s="1" t="s">
        <v>392</v>
      </c>
      <c r="K16328" s="1">
        <v>1E-3</v>
      </c>
      <c r="L16328" s="1">
        <v>2</v>
      </c>
      <c r="M16328" s="1">
        <v>0</v>
      </c>
      <c r="O16328" s="1" t="s">
        <v>541</v>
      </c>
    </row>
    <row r="16329" spans="1:15" x14ac:dyDescent="0.25">
      <c r="A16329" s="1">
        <v>16329</v>
      </c>
      <c r="B16329" s="1" t="b">
        <f>IF(AND(G16329=TRUE(),H16329=TRUE()),IFERROR(MATCH(LEFT(E16330,6),Sheet3!$3:$3,0)&gt;0,"No Section"),FALSE())</f>
        <v>0</v>
      </c>
      <c r="C16329" s="1">
        <f t="shared" si="1512"/>
        <v>7.56</v>
      </c>
      <c r="E16329" s="1" t="str">
        <f t="shared" si="1513"/>
        <v>007560_LP_CAP</v>
      </c>
      <c r="F16329" s="1" t="str">
        <f t="shared" si="1514"/>
        <v>UD Spar Caps</v>
      </c>
      <c r="G16329" s="1" t="b">
        <f t="shared" si="1517"/>
        <v>1</v>
      </c>
      <c r="H16329" s="1" t="b">
        <f t="shared" si="1515"/>
        <v>0</v>
      </c>
      <c r="I16329" s="1">
        <f t="shared" si="1516"/>
        <v>1.1000000000000003E-2</v>
      </c>
      <c r="J16329" s="1" t="s">
        <v>392</v>
      </c>
      <c r="K16329" s="1">
        <v>1E-3</v>
      </c>
      <c r="L16329" s="1">
        <v>2</v>
      </c>
      <c r="M16329" s="1">
        <v>0</v>
      </c>
      <c r="O16329" s="1" t="s">
        <v>541</v>
      </c>
    </row>
    <row r="16330" spans="1:15" x14ac:dyDescent="0.25">
      <c r="A16330" s="1">
        <v>16330</v>
      </c>
      <c r="B16330" s="1" t="b">
        <f>IF(AND(G16330=TRUE(),H16330=TRUE()),IFERROR(MATCH(LEFT(E16331,6),Sheet3!$3:$3,0)&gt;0,"No Section"),FALSE())</f>
        <v>0</v>
      </c>
      <c r="C16330" s="1">
        <f t="shared" si="1512"/>
        <v>7.56</v>
      </c>
      <c r="E16330" s="1" t="str">
        <f t="shared" si="1513"/>
        <v>007560_LP_CAP</v>
      </c>
      <c r="F16330" s="1" t="str">
        <f t="shared" si="1514"/>
        <v>UD Spar Caps</v>
      </c>
      <c r="G16330" s="1" t="b">
        <f t="shared" si="1517"/>
        <v>1</v>
      </c>
      <c r="H16330" s="1" t="b">
        <f t="shared" si="1515"/>
        <v>0</v>
      </c>
      <c r="I16330" s="1">
        <f t="shared" si="1516"/>
        <v>1.2000000000000004E-2</v>
      </c>
      <c r="J16330" s="1" t="s">
        <v>392</v>
      </c>
      <c r="K16330" s="1">
        <v>1E-3</v>
      </c>
      <c r="L16330" s="1">
        <v>2</v>
      </c>
      <c r="M16330" s="1">
        <v>0</v>
      </c>
      <c r="O16330" s="1" t="s">
        <v>541</v>
      </c>
    </row>
    <row r="16331" spans="1:15" x14ac:dyDescent="0.25">
      <c r="A16331" s="1">
        <v>16331</v>
      </c>
      <c r="B16331" s="1" t="b">
        <f>IF(AND(G16331=TRUE(),H16331=TRUE()),IFERROR(MATCH(LEFT(E16332,6),Sheet3!$3:$3,0)&gt;0,"No Section"),FALSE())</f>
        <v>0</v>
      </c>
      <c r="C16331" s="1">
        <f t="shared" si="1512"/>
        <v>7.56</v>
      </c>
      <c r="E16331" s="1" t="str">
        <f t="shared" si="1513"/>
        <v>007560_LP_CAP</v>
      </c>
      <c r="F16331" s="1" t="str">
        <f t="shared" si="1514"/>
        <v>UD Spar Caps</v>
      </c>
      <c r="G16331" s="1" t="b">
        <f t="shared" si="1517"/>
        <v>1</v>
      </c>
      <c r="H16331" s="1" t="b">
        <f t="shared" si="1515"/>
        <v>0</v>
      </c>
      <c r="I16331" s="1">
        <f t="shared" si="1516"/>
        <v>1.3000000000000005E-2</v>
      </c>
      <c r="J16331" s="1" t="s">
        <v>392</v>
      </c>
      <c r="K16331" s="1">
        <v>1E-3</v>
      </c>
      <c r="L16331" s="1">
        <v>2</v>
      </c>
      <c r="M16331" s="1">
        <v>0</v>
      </c>
      <c r="O16331" s="1" t="s">
        <v>541</v>
      </c>
    </row>
    <row r="16332" spans="1:15" x14ac:dyDescent="0.25">
      <c r="A16332" s="1">
        <v>16332</v>
      </c>
      <c r="B16332" s="1" t="b">
        <f>IF(AND(G16332=TRUE(),H16332=TRUE()),IFERROR(MATCH(LEFT(E16333,6),Sheet3!$3:$3,0)&gt;0,"No Section"),FALSE())</f>
        <v>0</v>
      </c>
      <c r="C16332" s="1">
        <f t="shared" si="1512"/>
        <v>7.56</v>
      </c>
      <c r="E16332" s="1" t="str">
        <f t="shared" si="1513"/>
        <v>007560_LP_CAP</v>
      </c>
      <c r="F16332" s="1" t="str">
        <f t="shared" si="1514"/>
        <v>UD Spar Caps</v>
      </c>
      <c r="G16332" s="1" t="b">
        <f t="shared" si="1517"/>
        <v>1</v>
      </c>
      <c r="H16332" s="1" t="b">
        <f t="shared" si="1515"/>
        <v>0</v>
      </c>
      <c r="I16332" s="1">
        <f t="shared" si="1516"/>
        <v>1.4000000000000005E-2</v>
      </c>
      <c r="J16332" s="1" t="s">
        <v>392</v>
      </c>
      <c r="K16332" s="1">
        <v>1E-3</v>
      </c>
      <c r="L16332" s="1">
        <v>2</v>
      </c>
      <c r="M16332" s="1">
        <v>0</v>
      </c>
      <c r="O16332" s="1" t="s">
        <v>541</v>
      </c>
    </row>
    <row r="16333" spans="1:15" x14ac:dyDescent="0.25">
      <c r="A16333" s="1">
        <v>16333</v>
      </c>
      <c r="B16333" s="1" t="str">
        <f>IF(AND(G16333=TRUE(),H16333=TRUE()),IFERROR(MATCH(LEFT(E16334,6),Sheet3!$3:$3,0)&gt;0,"No Section"),FALSE())</f>
        <v>No Section</v>
      </c>
      <c r="C16333" s="1">
        <f t="shared" si="1512"/>
        <v>7.56</v>
      </c>
      <c r="D16333" s="1" t="str">
        <f>RIGHT(E16333,LEN(E16333)-7)</f>
        <v>LP_CAP</v>
      </c>
      <c r="E16333" s="1" t="str">
        <f t="shared" si="1513"/>
        <v>007560_LP_CAP</v>
      </c>
      <c r="F16333" s="1" t="str">
        <f t="shared" si="1514"/>
        <v>UD Spar Caps</v>
      </c>
      <c r="G16333" s="1" t="b">
        <f t="shared" si="1517"/>
        <v>1</v>
      </c>
      <c r="H16333" s="1" t="b">
        <f t="shared" si="1515"/>
        <v>1</v>
      </c>
      <c r="I16333" s="1">
        <f t="shared" si="1516"/>
        <v>1.5000000000000006E-2</v>
      </c>
      <c r="J16333" s="1" t="s">
        <v>392</v>
      </c>
      <c r="K16333" s="1">
        <v>1E-3</v>
      </c>
      <c r="L16333" s="1">
        <v>2</v>
      </c>
      <c r="M16333" s="1">
        <v>0</v>
      </c>
      <c r="O16333" s="1" t="s">
        <v>541</v>
      </c>
    </row>
    <row r="16334" spans="1:15" x14ac:dyDescent="0.25">
      <c r="A16334" s="1">
        <v>16334</v>
      </c>
      <c r="B16334" s="1" t="b">
        <f>IF(AND(G16334=TRUE(),H16334=TRUE()),IFERROR(MATCH(LEFT(E16335,6),Sheet3!$3:$3,0)&gt;0,"No Section"),FALSE())</f>
        <v>0</v>
      </c>
      <c r="C16334" s="1">
        <f t="shared" si="1512"/>
        <v>7.56</v>
      </c>
      <c r="E16334" s="1" t="str">
        <f t="shared" si="1513"/>
        <v>007560_LP_CAP</v>
      </c>
      <c r="F16334" s="1" t="str">
        <f t="shared" si="1514"/>
        <v/>
      </c>
      <c r="G16334" s="1" t="b">
        <f t="shared" si="1517"/>
        <v>1</v>
      </c>
      <c r="H16334" s="1" t="b">
        <f t="shared" si="1515"/>
        <v>0</v>
      </c>
      <c r="I16334" s="1" t="e">
        <f t="shared" si="1516"/>
        <v>#VALUE!</v>
      </c>
      <c r="J16334" s="1" t="s">
        <v>394</v>
      </c>
      <c r="K16334" s="1" t="s">
        <v>395</v>
      </c>
    </row>
    <row r="16335" spans="1:15" x14ac:dyDescent="0.25">
      <c r="A16335" s="1">
        <v>16335</v>
      </c>
      <c r="B16335" s="1" t="b">
        <f>IF(AND(G16335=TRUE(),H16335=TRUE()),IFERROR(MATCH(LEFT(E16336,6),Sheet3!$3:$3,0)&gt;0,"No Section"),FALSE())</f>
        <v>0</v>
      </c>
      <c r="C16335" s="1">
        <f t="shared" si="1512"/>
        <v>7.56</v>
      </c>
      <c r="E16335" s="1" t="str">
        <f t="shared" si="1513"/>
        <v>007560_LP_CAP</v>
      </c>
      <c r="F16335" s="1" t="str">
        <f t="shared" si="1514"/>
        <v/>
      </c>
      <c r="G16335" s="1" t="b">
        <f t="shared" si="1517"/>
        <v>1</v>
      </c>
      <c r="H16335" s="1" t="b">
        <f t="shared" si="1515"/>
        <v>0</v>
      </c>
      <c r="I16335" s="1" t="e">
        <f t="shared" si="1516"/>
        <v>#VALUE!</v>
      </c>
    </row>
    <row r="16336" spans="1:15" x14ac:dyDescent="0.25">
      <c r="A16336" s="1">
        <v>16336</v>
      </c>
      <c r="B16336" s="1" t="b">
        <f>IF(AND(G16336=TRUE(),H16336=TRUE()),IFERROR(MATCH(LEFT(E16337,6),Sheet3!$3:$3,0)&gt;0,"No Section"),FALSE())</f>
        <v>0</v>
      </c>
      <c r="C16336" s="1">
        <f t="shared" si="1512"/>
        <v>7.56</v>
      </c>
      <c r="E16336" s="1" t="str">
        <f t="shared" si="1513"/>
        <v>007560_LP_CAP</v>
      </c>
      <c r="F16336" s="1" t="str">
        <f t="shared" si="1514"/>
        <v/>
      </c>
      <c r="G16336" s="1" t="b">
        <f t="shared" si="1517"/>
        <v>1</v>
      </c>
      <c r="H16336" s="1" t="b">
        <f t="shared" si="1515"/>
        <v>0</v>
      </c>
      <c r="I16336" s="1" t="e">
        <f t="shared" si="1516"/>
        <v>#VALUE!</v>
      </c>
      <c r="J16336" s="1" t="s">
        <v>568</v>
      </c>
    </row>
    <row r="16337" spans="1:15" x14ac:dyDescent="0.25">
      <c r="A16337" s="1">
        <v>16337</v>
      </c>
      <c r="B16337" s="1" t="b">
        <f>IF(AND(G16337=TRUE(),H16337=TRUE()),IFERROR(MATCH(LEFT(E16338,6),Sheet3!$3:$3,0)&gt;0,"No Section"),FALSE())</f>
        <v>0</v>
      </c>
      <c r="C16337" s="1">
        <f t="shared" si="1512"/>
        <v>7.56</v>
      </c>
      <c r="E16337" s="1" t="str">
        <f t="shared" si="1513"/>
        <v>007560_LP_CAP</v>
      </c>
      <c r="F16337" s="1" t="str">
        <f t="shared" si="1514"/>
        <v/>
      </c>
      <c r="G16337" s="1" t="b">
        <f t="shared" si="1517"/>
        <v>0</v>
      </c>
      <c r="H16337" s="1" t="b">
        <f t="shared" si="1515"/>
        <v>0</v>
      </c>
      <c r="I16337" s="1" t="e">
        <f t="shared" si="1516"/>
        <v>#VALUE!</v>
      </c>
      <c r="J16337" s="1" t="s">
        <v>390</v>
      </c>
      <c r="K16337" s="1">
        <v>1169</v>
      </c>
      <c r="L16337" s="1" t="s">
        <v>391</v>
      </c>
    </row>
    <row r="16338" spans="1:15" x14ac:dyDescent="0.25">
      <c r="A16338" s="1">
        <v>16338</v>
      </c>
      <c r="B16338" s="1" t="b">
        <f>IF(AND(G16338=TRUE(),H16338=TRUE()),IFERROR(MATCH(LEFT(E16339,6),Sheet3!$3:$3,0)&gt;0,"No Section"),FALSE())</f>
        <v>0</v>
      </c>
      <c r="C16338" s="1">
        <f t="shared" si="1512"/>
        <v>7.56</v>
      </c>
      <c r="E16338" s="1" t="str">
        <f t="shared" si="1513"/>
        <v>007560_LP_CAP</v>
      </c>
      <c r="F16338" s="1" t="str">
        <f t="shared" si="1514"/>
        <v>Gelcoat</v>
      </c>
      <c r="G16338" s="1" t="b">
        <f t="shared" si="1517"/>
        <v>0</v>
      </c>
      <c r="H16338" s="1" t="b">
        <f t="shared" si="1515"/>
        <v>1</v>
      </c>
      <c r="I16338" s="1">
        <f t="shared" si="1516"/>
        <v>5.0000000000000001E-4</v>
      </c>
      <c r="J16338" s="1" t="s">
        <v>392</v>
      </c>
      <c r="K16338" s="1">
        <v>5.0000000000000001E-4</v>
      </c>
      <c r="L16338" s="1">
        <v>3</v>
      </c>
      <c r="M16338" s="1">
        <v>0</v>
      </c>
      <c r="O16338" s="1" t="s">
        <v>16</v>
      </c>
    </row>
    <row r="16339" spans="1:15" x14ac:dyDescent="0.25">
      <c r="A16339" s="1">
        <v>16339</v>
      </c>
      <c r="B16339" s="1" t="b">
        <f>IF(AND(G16339=TRUE(),H16339=TRUE()),IFERROR(MATCH(LEFT(E16340,6),Sheet3!$3:$3,0)&gt;0,"No Section"),FALSE())</f>
        <v>0</v>
      </c>
      <c r="C16339" s="1">
        <f t="shared" si="1512"/>
        <v>7.56</v>
      </c>
      <c r="E16339" s="1" t="str">
        <f t="shared" si="1513"/>
        <v>007560_LP_CAP</v>
      </c>
      <c r="F16339" s="1" t="str">
        <f t="shared" si="1514"/>
        <v>Triax Shell</v>
      </c>
      <c r="G16339" s="1" t="b">
        <f t="shared" si="1517"/>
        <v>0</v>
      </c>
      <c r="H16339" s="1" t="b">
        <f t="shared" si="1515"/>
        <v>0</v>
      </c>
      <c r="I16339" s="1">
        <f t="shared" si="1516"/>
        <v>1E-3</v>
      </c>
      <c r="J16339" s="1" t="s">
        <v>392</v>
      </c>
      <c r="K16339" s="1">
        <v>1E-3</v>
      </c>
      <c r="L16339" s="1">
        <v>6</v>
      </c>
      <c r="M16339" s="1">
        <v>0</v>
      </c>
      <c r="O16339" s="1" t="s">
        <v>393</v>
      </c>
    </row>
    <row r="16340" spans="1:15" x14ac:dyDescent="0.25">
      <c r="A16340" s="1">
        <v>16340</v>
      </c>
      <c r="B16340" s="1" t="b">
        <f>IF(AND(G16340=TRUE(),H16340=TRUE()),IFERROR(MATCH(LEFT(E16341,6),Sheet3!$3:$3,0)&gt;0,"No Section"),FALSE())</f>
        <v>0</v>
      </c>
      <c r="C16340" s="1">
        <f t="shared" ref="C16340:C16403" si="1518">LEFT(E16340,6)/1000</f>
        <v>7.56</v>
      </c>
      <c r="E16340" s="1" t="str">
        <f t="shared" ref="E16340:E16403" si="1519">IF(J16341=$J$149,RIGHT(J16340,LEN(J16340)-5),E16339)</f>
        <v>007560_LP_CAP</v>
      </c>
      <c r="F16340" s="1" t="str">
        <f t="shared" ref="F16340:F16403" si="1520">IF(J16340=$J$150,VLOOKUP(L16340,$U$2:$V$7,2,FALSE()),"")</f>
        <v>Triax Shell</v>
      </c>
      <c r="G16340" s="1" t="b">
        <f t="shared" si="1517"/>
        <v>0</v>
      </c>
      <c r="H16340" s="1" t="b">
        <f t="shared" ref="H16340:H16403" si="1521">IF(F16340=F16341,FALSE(),IF(J16340=$J$150,TRUE(),FALSE()))</f>
        <v>0</v>
      </c>
      <c r="I16340" s="1">
        <f t="shared" ref="I16340:I16403" si="1522">IF(F16340=F16339,I16339,0)+K16340</f>
        <v>2E-3</v>
      </c>
      <c r="J16340" s="1" t="s">
        <v>392</v>
      </c>
      <c r="K16340" s="1">
        <v>1E-3</v>
      </c>
      <c r="L16340" s="1">
        <v>6</v>
      </c>
      <c r="M16340" s="1">
        <v>0</v>
      </c>
      <c r="O16340" s="1" t="s">
        <v>393</v>
      </c>
    </row>
    <row r="16341" spans="1:15" x14ac:dyDescent="0.25">
      <c r="A16341" s="1">
        <v>16341</v>
      </c>
      <c r="B16341" s="1" t="b">
        <f>IF(AND(G16341=TRUE(),H16341=TRUE()),IFERROR(MATCH(LEFT(E16342,6),Sheet3!$3:$3,0)&gt;0,"No Section"),FALSE())</f>
        <v>0</v>
      </c>
      <c r="C16341" s="1">
        <f t="shared" si="1518"/>
        <v>7.56</v>
      </c>
      <c r="E16341" s="1" t="str">
        <f t="shared" si="1519"/>
        <v>007560_LP_CAP</v>
      </c>
      <c r="F16341" s="1" t="str">
        <f t="shared" si="1520"/>
        <v>Triax Shell</v>
      </c>
      <c r="G16341" s="1" t="b">
        <f t="shared" ref="G16341:G16404" si="1523">IF(J16341=$J$149,IF(E16340=E16339,FALSE(),TRUE()),G16340)</f>
        <v>0</v>
      </c>
      <c r="H16341" s="1" t="b">
        <f t="shared" si="1521"/>
        <v>0</v>
      </c>
      <c r="I16341" s="1">
        <f t="shared" si="1522"/>
        <v>3.0000000000000001E-3</v>
      </c>
      <c r="J16341" s="1" t="s">
        <v>392</v>
      </c>
      <c r="K16341" s="1">
        <v>1E-3</v>
      </c>
      <c r="L16341" s="1">
        <v>6</v>
      </c>
      <c r="M16341" s="1">
        <v>0</v>
      </c>
      <c r="O16341" s="1" t="s">
        <v>393</v>
      </c>
    </row>
    <row r="16342" spans="1:15" x14ac:dyDescent="0.25">
      <c r="A16342" s="1">
        <v>16342</v>
      </c>
      <c r="B16342" s="1" t="b">
        <f>IF(AND(G16342=TRUE(),H16342=TRUE()),IFERROR(MATCH(LEFT(E16343,6),Sheet3!$3:$3,0)&gt;0,"No Section"),FALSE())</f>
        <v>0</v>
      </c>
      <c r="C16342" s="1">
        <f t="shared" si="1518"/>
        <v>7.56</v>
      </c>
      <c r="E16342" s="1" t="str">
        <f t="shared" si="1519"/>
        <v>007560_LP_CAP</v>
      </c>
      <c r="F16342" s="1" t="str">
        <f t="shared" si="1520"/>
        <v>Triax Shell</v>
      </c>
      <c r="G16342" s="1" t="b">
        <f t="shared" si="1523"/>
        <v>0</v>
      </c>
      <c r="H16342" s="1" t="b">
        <f t="shared" si="1521"/>
        <v>0</v>
      </c>
      <c r="I16342" s="1">
        <f t="shared" si="1522"/>
        <v>4.0000000000000001E-3</v>
      </c>
      <c r="J16342" s="1" t="s">
        <v>392</v>
      </c>
      <c r="K16342" s="1">
        <v>1E-3</v>
      </c>
      <c r="L16342" s="1">
        <v>6</v>
      </c>
      <c r="M16342" s="1">
        <v>0</v>
      </c>
      <c r="O16342" s="1" t="s">
        <v>393</v>
      </c>
    </row>
    <row r="16343" spans="1:15" x14ac:dyDescent="0.25">
      <c r="A16343" s="1">
        <v>16343</v>
      </c>
      <c r="B16343" s="1" t="b">
        <f>IF(AND(G16343=TRUE(),H16343=TRUE()),IFERROR(MATCH(LEFT(E16344,6),Sheet3!$3:$3,0)&gt;0,"No Section"),FALSE())</f>
        <v>0</v>
      </c>
      <c r="C16343" s="1">
        <f t="shared" si="1518"/>
        <v>7.56</v>
      </c>
      <c r="E16343" s="1" t="str">
        <f t="shared" si="1519"/>
        <v>007560_LP_CAP</v>
      </c>
      <c r="F16343" s="1" t="str">
        <f t="shared" si="1520"/>
        <v>Triax Shell</v>
      </c>
      <c r="G16343" s="1" t="b">
        <f t="shared" si="1523"/>
        <v>0</v>
      </c>
      <c r="H16343" s="1" t="b">
        <f t="shared" si="1521"/>
        <v>0</v>
      </c>
      <c r="I16343" s="1">
        <f t="shared" si="1522"/>
        <v>5.0000000000000001E-3</v>
      </c>
      <c r="J16343" s="1" t="s">
        <v>392</v>
      </c>
      <c r="K16343" s="1">
        <v>1E-3</v>
      </c>
      <c r="L16343" s="1">
        <v>6</v>
      </c>
      <c r="M16343" s="1">
        <v>0</v>
      </c>
      <c r="O16343" s="1" t="s">
        <v>393</v>
      </c>
    </row>
    <row r="16344" spans="1:15" x14ac:dyDescent="0.25">
      <c r="A16344" s="1">
        <v>16344</v>
      </c>
      <c r="B16344" s="1" t="b">
        <f>IF(AND(G16344=TRUE(),H16344=TRUE()),IFERROR(MATCH(LEFT(E16345,6),Sheet3!$3:$3,0)&gt;0,"No Section"),FALSE())</f>
        <v>0</v>
      </c>
      <c r="C16344" s="1">
        <f t="shared" si="1518"/>
        <v>7.56</v>
      </c>
      <c r="E16344" s="1" t="str">
        <f t="shared" si="1519"/>
        <v>007560_LP_CAP</v>
      </c>
      <c r="F16344" s="1" t="str">
        <f t="shared" si="1520"/>
        <v>Triax Shell</v>
      </c>
      <c r="G16344" s="1" t="b">
        <f t="shared" si="1523"/>
        <v>0</v>
      </c>
      <c r="H16344" s="1" t="b">
        <f t="shared" si="1521"/>
        <v>0</v>
      </c>
      <c r="I16344" s="1">
        <f t="shared" si="1522"/>
        <v>6.0000000000000001E-3</v>
      </c>
      <c r="J16344" s="1" t="s">
        <v>392</v>
      </c>
      <c r="K16344" s="1">
        <v>1E-3</v>
      </c>
      <c r="L16344" s="1">
        <v>6</v>
      </c>
      <c r="M16344" s="1">
        <v>0</v>
      </c>
      <c r="O16344" s="1" t="s">
        <v>393</v>
      </c>
    </row>
    <row r="16345" spans="1:15" x14ac:dyDescent="0.25">
      <c r="A16345" s="1">
        <v>16345</v>
      </c>
      <c r="B16345" s="1" t="b">
        <f>IF(AND(G16345=TRUE(),H16345=TRUE()),IFERROR(MATCH(LEFT(E16346,6),Sheet3!$3:$3,0)&gt;0,"No Section"),FALSE())</f>
        <v>0</v>
      </c>
      <c r="C16345" s="1">
        <f t="shared" si="1518"/>
        <v>7.56</v>
      </c>
      <c r="E16345" s="1" t="str">
        <f t="shared" si="1519"/>
        <v>007560_LP_CAP</v>
      </c>
      <c r="F16345" s="1" t="str">
        <f t="shared" si="1520"/>
        <v>Triax Shell</v>
      </c>
      <c r="G16345" s="1" t="b">
        <f t="shared" si="1523"/>
        <v>0</v>
      </c>
      <c r="H16345" s="1" t="b">
        <f t="shared" si="1521"/>
        <v>0</v>
      </c>
      <c r="I16345" s="1">
        <f t="shared" si="1522"/>
        <v>7.0000000000000001E-3</v>
      </c>
      <c r="J16345" s="1" t="s">
        <v>392</v>
      </c>
      <c r="K16345" s="1">
        <v>1E-3</v>
      </c>
      <c r="L16345" s="1">
        <v>6</v>
      </c>
      <c r="M16345" s="1">
        <v>0</v>
      </c>
      <c r="O16345" s="1" t="s">
        <v>393</v>
      </c>
    </row>
    <row r="16346" spans="1:15" x14ac:dyDescent="0.25">
      <c r="A16346" s="1">
        <v>16346</v>
      </c>
      <c r="B16346" s="1" t="b">
        <f>IF(AND(G16346=TRUE(),H16346=TRUE()),IFERROR(MATCH(LEFT(E16347,6),Sheet3!$3:$3,0)&gt;0,"No Section"),FALSE())</f>
        <v>0</v>
      </c>
      <c r="C16346" s="1">
        <f t="shared" si="1518"/>
        <v>7.56</v>
      </c>
      <c r="E16346" s="1" t="str">
        <f t="shared" si="1519"/>
        <v>007560_LP_CAP</v>
      </c>
      <c r="F16346" s="1" t="str">
        <f t="shared" si="1520"/>
        <v>Triax Shell</v>
      </c>
      <c r="G16346" s="1" t="b">
        <f t="shared" si="1523"/>
        <v>0</v>
      </c>
      <c r="H16346" s="1" t="b">
        <f t="shared" si="1521"/>
        <v>0</v>
      </c>
      <c r="I16346" s="1">
        <f t="shared" si="1522"/>
        <v>8.0000000000000002E-3</v>
      </c>
      <c r="J16346" s="1" t="s">
        <v>392</v>
      </c>
      <c r="K16346" s="1">
        <v>1E-3</v>
      </c>
      <c r="L16346" s="1">
        <v>6</v>
      </c>
      <c r="M16346" s="1">
        <v>0</v>
      </c>
      <c r="O16346" s="1" t="s">
        <v>393</v>
      </c>
    </row>
    <row r="16347" spans="1:15" x14ac:dyDescent="0.25">
      <c r="A16347" s="1">
        <v>16347</v>
      </c>
      <c r="B16347" s="1" t="b">
        <f>IF(AND(G16347=TRUE(),H16347=TRUE()),IFERROR(MATCH(LEFT(E16348,6),Sheet3!$3:$3,0)&gt;0,"No Section"),FALSE())</f>
        <v>0</v>
      </c>
      <c r="C16347" s="1">
        <f t="shared" si="1518"/>
        <v>7.56</v>
      </c>
      <c r="E16347" s="1" t="str">
        <f t="shared" si="1519"/>
        <v>007560_LP_CAP</v>
      </c>
      <c r="F16347" s="1" t="str">
        <f t="shared" si="1520"/>
        <v>Triax Shell</v>
      </c>
      <c r="G16347" s="1" t="b">
        <f t="shared" si="1523"/>
        <v>0</v>
      </c>
      <c r="H16347" s="1" t="b">
        <f t="shared" si="1521"/>
        <v>0</v>
      </c>
      <c r="I16347" s="1">
        <f t="shared" si="1522"/>
        <v>9.0000000000000011E-3</v>
      </c>
      <c r="J16347" s="1" t="s">
        <v>392</v>
      </c>
      <c r="K16347" s="1">
        <v>1E-3</v>
      </c>
      <c r="L16347" s="1">
        <v>6</v>
      </c>
      <c r="M16347" s="1">
        <v>0</v>
      </c>
      <c r="O16347" s="1" t="s">
        <v>393</v>
      </c>
    </row>
    <row r="16348" spans="1:15" x14ac:dyDescent="0.25">
      <c r="A16348" s="1">
        <v>16348</v>
      </c>
      <c r="B16348" s="1" t="b">
        <f>IF(AND(G16348=TRUE(),H16348=TRUE()),IFERROR(MATCH(LEFT(E16349,6),Sheet3!$3:$3,0)&gt;0,"No Section"),FALSE())</f>
        <v>0</v>
      </c>
      <c r="C16348" s="1">
        <f t="shared" si="1518"/>
        <v>7.56</v>
      </c>
      <c r="E16348" s="1" t="str">
        <f t="shared" si="1519"/>
        <v>007560_LP_CAP</v>
      </c>
      <c r="F16348" s="1" t="str">
        <f t="shared" si="1520"/>
        <v>Triax Shell</v>
      </c>
      <c r="G16348" s="1" t="b">
        <f t="shared" si="1523"/>
        <v>0</v>
      </c>
      <c r="H16348" s="1" t="b">
        <f t="shared" si="1521"/>
        <v>0</v>
      </c>
      <c r="I16348" s="1">
        <f t="shared" si="1522"/>
        <v>1.0000000000000002E-2</v>
      </c>
      <c r="J16348" s="1" t="s">
        <v>392</v>
      </c>
      <c r="K16348" s="1">
        <v>1E-3</v>
      </c>
      <c r="L16348" s="1">
        <v>6</v>
      </c>
      <c r="M16348" s="1">
        <v>0</v>
      </c>
      <c r="O16348" s="1" t="s">
        <v>393</v>
      </c>
    </row>
    <row r="16349" spans="1:15" x14ac:dyDescent="0.25">
      <c r="A16349" s="1">
        <v>16349</v>
      </c>
      <c r="B16349" s="1" t="b">
        <f>IF(AND(G16349=TRUE(),H16349=TRUE()),IFERROR(MATCH(LEFT(E16350,6),Sheet3!$3:$3,0)&gt;0,"No Section"),FALSE())</f>
        <v>0</v>
      </c>
      <c r="C16349" s="1">
        <f t="shared" si="1518"/>
        <v>7.56</v>
      </c>
      <c r="E16349" s="1" t="str">
        <f t="shared" si="1519"/>
        <v>007560_LP_CAP</v>
      </c>
      <c r="F16349" s="1" t="str">
        <f t="shared" si="1520"/>
        <v>Triax Shell</v>
      </c>
      <c r="G16349" s="1" t="b">
        <f t="shared" si="1523"/>
        <v>0</v>
      </c>
      <c r="H16349" s="1" t="b">
        <f t="shared" si="1521"/>
        <v>0</v>
      </c>
      <c r="I16349" s="1">
        <f t="shared" si="1522"/>
        <v>1.1000000000000003E-2</v>
      </c>
      <c r="J16349" s="1" t="s">
        <v>392</v>
      </c>
      <c r="K16349" s="1">
        <v>1E-3</v>
      </c>
      <c r="L16349" s="1">
        <v>6</v>
      </c>
      <c r="M16349" s="1">
        <v>0</v>
      </c>
      <c r="O16349" s="1" t="s">
        <v>393</v>
      </c>
    </row>
    <row r="16350" spans="1:15" x14ac:dyDescent="0.25">
      <c r="A16350" s="1">
        <v>16350</v>
      </c>
      <c r="B16350" s="1" t="b">
        <f>IF(AND(G16350=TRUE(),H16350=TRUE()),IFERROR(MATCH(LEFT(E16351,6),Sheet3!$3:$3,0)&gt;0,"No Section"),FALSE())</f>
        <v>0</v>
      </c>
      <c r="C16350" s="1">
        <f t="shared" si="1518"/>
        <v>7.56</v>
      </c>
      <c r="E16350" s="1" t="str">
        <f t="shared" si="1519"/>
        <v>007560_LP_CAP</v>
      </c>
      <c r="F16350" s="1" t="str">
        <f t="shared" si="1520"/>
        <v>Triax Shell</v>
      </c>
      <c r="G16350" s="1" t="b">
        <f t="shared" si="1523"/>
        <v>0</v>
      </c>
      <c r="H16350" s="1" t="b">
        <f t="shared" si="1521"/>
        <v>0</v>
      </c>
      <c r="I16350" s="1">
        <f t="shared" si="1522"/>
        <v>1.2000000000000004E-2</v>
      </c>
      <c r="J16350" s="1" t="s">
        <v>392</v>
      </c>
      <c r="K16350" s="1">
        <v>1E-3</v>
      </c>
      <c r="L16350" s="1">
        <v>6</v>
      </c>
      <c r="M16350" s="1">
        <v>0</v>
      </c>
      <c r="O16350" s="1" t="s">
        <v>393</v>
      </c>
    </row>
    <row r="16351" spans="1:15" x14ac:dyDescent="0.25">
      <c r="A16351" s="1">
        <v>16351</v>
      </c>
      <c r="B16351" s="1" t="b">
        <f>IF(AND(G16351=TRUE(),H16351=TRUE()),IFERROR(MATCH(LEFT(E16352,6),Sheet3!$3:$3,0)&gt;0,"No Section"),FALSE())</f>
        <v>0</v>
      </c>
      <c r="C16351" s="1">
        <f t="shared" si="1518"/>
        <v>7.56</v>
      </c>
      <c r="E16351" s="1" t="str">
        <f t="shared" si="1519"/>
        <v>007560_LP_CAP</v>
      </c>
      <c r="F16351" s="1" t="str">
        <f t="shared" si="1520"/>
        <v>Triax Shell</v>
      </c>
      <c r="G16351" s="1" t="b">
        <f t="shared" si="1523"/>
        <v>0</v>
      </c>
      <c r="H16351" s="1" t="b">
        <f t="shared" si="1521"/>
        <v>0</v>
      </c>
      <c r="I16351" s="1">
        <f t="shared" si="1522"/>
        <v>1.3000000000000005E-2</v>
      </c>
      <c r="J16351" s="1" t="s">
        <v>392</v>
      </c>
      <c r="K16351" s="1">
        <v>1E-3</v>
      </c>
      <c r="L16351" s="1">
        <v>6</v>
      </c>
      <c r="M16351" s="1">
        <v>0</v>
      </c>
      <c r="O16351" s="1" t="s">
        <v>393</v>
      </c>
    </row>
    <row r="16352" spans="1:15" x14ac:dyDescent="0.25">
      <c r="A16352" s="1">
        <v>16352</v>
      </c>
      <c r="B16352" s="1" t="b">
        <f>IF(AND(G16352=TRUE(),H16352=TRUE()),IFERROR(MATCH(LEFT(E16353,6),Sheet3!$3:$3,0)&gt;0,"No Section"),FALSE())</f>
        <v>0</v>
      </c>
      <c r="C16352" s="1">
        <f t="shared" si="1518"/>
        <v>7.56</v>
      </c>
      <c r="E16352" s="1" t="str">
        <f t="shared" si="1519"/>
        <v>007560_LP_CAP</v>
      </c>
      <c r="F16352" s="1" t="str">
        <f t="shared" si="1520"/>
        <v>Triax Shell</v>
      </c>
      <c r="G16352" s="1" t="b">
        <f t="shared" si="1523"/>
        <v>0</v>
      </c>
      <c r="H16352" s="1" t="b">
        <f t="shared" si="1521"/>
        <v>0</v>
      </c>
      <c r="I16352" s="1">
        <f t="shared" si="1522"/>
        <v>1.4000000000000005E-2</v>
      </c>
      <c r="J16352" s="1" t="s">
        <v>392</v>
      </c>
      <c r="K16352" s="1">
        <v>1E-3</v>
      </c>
      <c r="L16352" s="1">
        <v>6</v>
      </c>
      <c r="M16352" s="1">
        <v>0</v>
      </c>
      <c r="O16352" s="1" t="s">
        <v>393</v>
      </c>
    </row>
    <row r="16353" spans="1:15" x14ac:dyDescent="0.25">
      <c r="A16353" s="1">
        <v>16353</v>
      </c>
      <c r="B16353" s="1" t="b">
        <f>IF(AND(G16353=TRUE(),H16353=TRUE()),IFERROR(MATCH(LEFT(E16354,6),Sheet3!$3:$3,0)&gt;0,"No Section"),FALSE())</f>
        <v>0</v>
      </c>
      <c r="C16353" s="1">
        <f t="shared" si="1518"/>
        <v>7.56</v>
      </c>
      <c r="E16353" s="1" t="str">
        <f t="shared" si="1519"/>
        <v>007560_LP_CAP</v>
      </c>
      <c r="F16353" s="1" t="str">
        <f t="shared" si="1520"/>
        <v>Triax Shell</v>
      </c>
      <c r="G16353" s="1" t="b">
        <f t="shared" si="1523"/>
        <v>0</v>
      </c>
      <c r="H16353" s="1" t="b">
        <f t="shared" si="1521"/>
        <v>0</v>
      </c>
      <c r="I16353" s="1">
        <f t="shared" si="1522"/>
        <v>1.5000000000000006E-2</v>
      </c>
      <c r="J16353" s="1" t="s">
        <v>392</v>
      </c>
      <c r="K16353" s="1">
        <v>1E-3</v>
      </c>
      <c r="L16353" s="1">
        <v>6</v>
      </c>
      <c r="M16353" s="1">
        <v>0</v>
      </c>
      <c r="O16353" s="1" t="s">
        <v>393</v>
      </c>
    </row>
    <row r="16354" spans="1:15" x14ac:dyDescent="0.25">
      <c r="A16354" s="1">
        <v>16354</v>
      </c>
      <c r="B16354" s="1" t="b">
        <f>IF(AND(G16354=TRUE(),H16354=TRUE()),IFERROR(MATCH(LEFT(E16355,6),Sheet3!$3:$3,0)&gt;0,"No Section"),FALSE())</f>
        <v>0</v>
      </c>
      <c r="C16354" s="1">
        <f t="shared" si="1518"/>
        <v>7.56</v>
      </c>
      <c r="E16354" s="1" t="str">
        <f t="shared" si="1519"/>
        <v>007560_LP_CAP</v>
      </c>
      <c r="F16354" s="1" t="str">
        <f t="shared" si="1520"/>
        <v>Triax Shell</v>
      </c>
      <c r="G16354" s="1" t="b">
        <f t="shared" si="1523"/>
        <v>0</v>
      </c>
      <c r="H16354" s="1" t="b">
        <f t="shared" si="1521"/>
        <v>1</v>
      </c>
      <c r="I16354" s="1">
        <f t="shared" si="1522"/>
        <v>1.6000000000000007E-2</v>
      </c>
      <c r="J16354" s="1" t="s">
        <v>392</v>
      </c>
      <c r="K16354" s="1">
        <v>1E-3</v>
      </c>
      <c r="L16354" s="1">
        <v>6</v>
      </c>
      <c r="M16354" s="1">
        <v>0</v>
      </c>
      <c r="O16354" s="1" t="s">
        <v>393</v>
      </c>
    </row>
    <row r="16355" spans="1:15" x14ac:dyDescent="0.25">
      <c r="A16355" s="1">
        <v>16355</v>
      </c>
      <c r="B16355" s="1" t="b">
        <f>IF(AND(G16355=TRUE(),H16355=TRUE()),IFERROR(MATCH(LEFT(E16356,6),Sheet3!$3:$3,0)&gt;0,"No Section"),FALSE())</f>
        <v>0</v>
      </c>
      <c r="C16355" s="1">
        <f t="shared" si="1518"/>
        <v>7.56</v>
      </c>
      <c r="E16355" s="1" t="str">
        <f t="shared" si="1519"/>
        <v>007560_LP_CAP</v>
      </c>
      <c r="F16355" s="1" t="str">
        <f t="shared" si="1520"/>
        <v>UD Spar Caps</v>
      </c>
      <c r="G16355" s="1" t="b">
        <f t="shared" si="1523"/>
        <v>0</v>
      </c>
      <c r="H16355" s="1" t="b">
        <f t="shared" si="1521"/>
        <v>0</v>
      </c>
      <c r="I16355" s="1">
        <f t="shared" si="1522"/>
        <v>1E-3</v>
      </c>
      <c r="J16355" s="1" t="s">
        <v>392</v>
      </c>
      <c r="K16355" s="1">
        <v>1E-3</v>
      </c>
      <c r="L16355" s="1">
        <v>2</v>
      </c>
      <c r="M16355" s="1">
        <v>0</v>
      </c>
      <c r="O16355" s="1" t="s">
        <v>541</v>
      </c>
    </row>
    <row r="16356" spans="1:15" x14ac:dyDescent="0.25">
      <c r="A16356" s="1">
        <v>16356</v>
      </c>
      <c r="B16356" s="1" t="b">
        <f>IF(AND(G16356=TRUE(),H16356=TRUE()),IFERROR(MATCH(LEFT(E16357,6),Sheet3!$3:$3,0)&gt;0,"No Section"),FALSE())</f>
        <v>0</v>
      </c>
      <c r="C16356" s="1">
        <f t="shared" si="1518"/>
        <v>7.56</v>
      </c>
      <c r="E16356" s="1" t="str">
        <f t="shared" si="1519"/>
        <v>007560_LP_CAP</v>
      </c>
      <c r="F16356" s="1" t="str">
        <f t="shared" si="1520"/>
        <v>UD Spar Caps</v>
      </c>
      <c r="G16356" s="1" t="b">
        <f t="shared" si="1523"/>
        <v>0</v>
      </c>
      <c r="H16356" s="1" t="b">
        <f t="shared" si="1521"/>
        <v>0</v>
      </c>
      <c r="I16356" s="1">
        <f t="shared" si="1522"/>
        <v>2E-3</v>
      </c>
      <c r="J16356" s="1" t="s">
        <v>392</v>
      </c>
      <c r="K16356" s="1">
        <v>1E-3</v>
      </c>
      <c r="L16356" s="1">
        <v>2</v>
      </c>
      <c r="M16356" s="1">
        <v>0</v>
      </c>
      <c r="O16356" s="1" t="s">
        <v>541</v>
      </c>
    </row>
    <row r="16357" spans="1:15" x14ac:dyDescent="0.25">
      <c r="A16357" s="1">
        <v>16357</v>
      </c>
      <c r="B16357" s="1" t="b">
        <f>IF(AND(G16357=TRUE(),H16357=TRUE()),IFERROR(MATCH(LEFT(E16358,6),Sheet3!$3:$3,0)&gt;0,"No Section"),FALSE())</f>
        <v>0</v>
      </c>
      <c r="C16357" s="1">
        <f t="shared" si="1518"/>
        <v>7.56</v>
      </c>
      <c r="E16357" s="1" t="str">
        <f t="shared" si="1519"/>
        <v>007560_LP_CAP</v>
      </c>
      <c r="F16357" s="1" t="str">
        <f t="shared" si="1520"/>
        <v>UD Spar Caps</v>
      </c>
      <c r="G16357" s="1" t="b">
        <f t="shared" si="1523"/>
        <v>0</v>
      </c>
      <c r="H16357" s="1" t="b">
        <f t="shared" si="1521"/>
        <v>0</v>
      </c>
      <c r="I16357" s="1">
        <f t="shared" si="1522"/>
        <v>3.0000000000000001E-3</v>
      </c>
      <c r="J16357" s="1" t="s">
        <v>392</v>
      </c>
      <c r="K16357" s="1">
        <v>1E-3</v>
      </c>
      <c r="L16357" s="1">
        <v>2</v>
      </c>
      <c r="M16357" s="1">
        <v>0</v>
      </c>
      <c r="O16357" s="1" t="s">
        <v>541</v>
      </c>
    </row>
    <row r="16358" spans="1:15" x14ac:dyDescent="0.25">
      <c r="A16358" s="1">
        <v>16358</v>
      </c>
      <c r="B16358" s="1" t="b">
        <f>IF(AND(G16358=TRUE(),H16358=TRUE()),IFERROR(MATCH(LEFT(E16359,6),Sheet3!$3:$3,0)&gt;0,"No Section"),FALSE())</f>
        <v>0</v>
      </c>
      <c r="C16358" s="1">
        <f t="shared" si="1518"/>
        <v>7.56</v>
      </c>
      <c r="E16358" s="1" t="str">
        <f t="shared" si="1519"/>
        <v>007560_LP_CAP</v>
      </c>
      <c r="F16358" s="1" t="str">
        <f t="shared" si="1520"/>
        <v>UD Spar Caps</v>
      </c>
      <c r="G16358" s="1" t="b">
        <f t="shared" si="1523"/>
        <v>0</v>
      </c>
      <c r="H16358" s="1" t="b">
        <f t="shared" si="1521"/>
        <v>0</v>
      </c>
      <c r="I16358" s="1">
        <f t="shared" si="1522"/>
        <v>4.0000000000000001E-3</v>
      </c>
      <c r="J16358" s="1" t="s">
        <v>392</v>
      </c>
      <c r="K16358" s="1">
        <v>1E-3</v>
      </c>
      <c r="L16358" s="1">
        <v>2</v>
      </c>
      <c r="M16358" s="1">
        <v>0</v>
      </c>
      <c r="O16358" s="1" t="s">
        <v>541</v>
      </c>
    </row>
    <row r="16359" spans="1:15" x14ac:dyDescent="0.25">
      <c r="A16359" s="1">
        <v>16359</v>
      </c>
      <c r="B16359" s="1" t="b">
        <f>IF(AND(G16359=TRUE(),H16359=TRUE()),IFERROR(MATCH(LEFT(E16360,6),Sheet3!$3:$3,0)&gt;0,"No Section"),FALSE())</f>
        <v>0</v>
      </c>
      <c r="C16359" s="1">
        <f t="shared" si="1518"/>
        <v>7.56</v>
      </c>
      <c r="E16359" s="1" t="str">
        <f t="shared" si="1519"/>
        <v>007560_LP_CAP</v>
      </c>
      <c r="F16359" s="1" t="str">
        <f t="shared" si="1520"/>
        <v>UD Spar Caps</v>
      </c>
      <c r="G16359" s="1" t="b">
        <f t="shared" si="1523"/>
        <v>0</v>
      </c>
      <c r="H16359" s="1" t="b">
        <f t="shared" si="1521"/>
        <v>0</v>
      </c>
      <c r="I16359" s="1">
        <f t="shared" si="1522"/>
        <v>5.0000000000000001E-3</v>
      </c>
      <c r="J16359" s="1" t="s">
        <v>392</v>
      </c>
      <c r="K16359" s="1">
        <v>1E-3</v>
      </c>
      <c r="L16359" s="1">
        <v>2</v>
      </c>
      <c r="M16359" s="1">
        <v>0</v>
      </c>
      <c r="O16359" s="1" t="s">
        <v>541</v>
      </c>
    </row>
    <row r="16360" spans="1:15" x14ac:dyDescent="0.25">
      <c r="A16360" s="1">
        <v>16360</v>
      </c>
      <c r="B16360" s="1" t="b">
        <f>IF(AND(G16360=TRUE(),H16360=TRUE()),IFERROR(MATCH(LEFT(E16361,6),Sheet3!$3:$3,0)&gt;0,"No Section"),FALSE())</f>
        <v>0</v>
      </c>
      <c r="C16360" s="1">
        <f t="shared" si="1518"/>
        <v>7.56</v>
      </c>
      <c r="E16360" s="1" t="str">
        <f t="shared" si="1519"/>
        <v>007560_LP_CAP</v>
      </c>
      <c r="F16360" s="1" t="str">
        <f t="shared" si="1520"/>
        <v>UD Spar Caps</v>
      </c>
      <c r="G16360" s="1" t="b">
        <f t="shared" si="1523"/>
        <v>0</v>
      </c>
      <c r="H16360" s="1" t="b">
        <f t="shared" si="1521"/>
        <v>0</v>
      </c>
      <c r="I16360" s="1">
        <f t="shared" si="1522"/>
        <v>6.0000000000000001E-3</v>
      </c>
      <c r="J16360" s="1" t="s">
        <v>392</v>
      </c>
      <c r="K16360" s="1">
        <v>1E-3</v>
      </c>
      <c r="L16360" s="1">
        <v>2</v>
      </c>
      <c r="M16360" s="1">
        <v>0</v>
      </c>
      <c r="O16360" s="1" t="s">
        <v>541</v>
      </c>
    </row>
    <row r="16361" spans="1:15" x14ac:dyDescent="0.25">
      <c r="A16361" s="1">
        <v>16361</v>
      </c>
      <c r="B16361" s="1" t="b">
        <f>IF(AND(G16361=TRUE(),H16361=TRUE()),IFERROR(MATCH(LEFT(E16362,6),Sheet3!$3:$3,0)&gt;0,"No Section"),FALSE())</f>
        <v>0</v>
      </c>
      <c r="C16361" s="1">
        <f t="shared" si="1518"/>
        <v>7.56</v>
      </c>
      <c r="E16361" s="1" t="str">
        <f t="shared" si="1519"/>
        <v>007560_LP_CAP</v>
      </c>
      <c r="F16361" s="1" t="str">
        <f t="shared" si="1520"/>
        <v>UD Spar Caps</v>
      </c>
      <c r="G16361" s="1" t="b">
        <f t="shared" si="1523"/>
        <v>0</v>
      </c>
      <c r="H16361" s="1" t="b">
        <f t="shared" si="1521"/>
        <v>0</v>
      </c>
      <c r="I16361" s="1">
        <f t="shared" si="1522"/>
        <v>7.0000000000000001E-3</v>
      </c>
      <c r="J16361" s="1" t="s">
        <v>392</v>
      </c>
      <c r="K16361" s="1">
        <v>1E-3</v>
      </c>
      <c r="L16361" s="1">
        <v>2</v>
      </c>
      <c r="M16361" s="1">
        <v>0</v>
      </c>
      <c r="O16361" s="1" t="s">
        <v>541</v>
      </c>
    </row>
    <row r="16362" spans="1:15" x14ac:dyDescent="0.25">
      <c r="A16362" s="1">
        <v>16362</v>
      </c>
      <c r="B16362" s="1" t="b">
        <f>IF(AND(G16362=TRUE(),H16362=TRUE()),IFERROR(MATCH(LEFT(E16363,6),Sheet3!$3:$3,0)&gt;0,"No Section"),FALSE())</f>
        <v>0</v>
      </c>
      <c r="C16362" s="1">
        <f t="shared" si="1518"/>
        <v>7.56</v>
      </c>
      <c r="E16362" s="1" t="str">
        <f t="shared" si="1519"/>
        <v>007560_LP_CAP</v>
      </c>
      <c r="F16362" s="1" t="str">
        <f t="shared" si="1520"/>
        <v>UD Spar Caps</v>
      </c>
      <c r="G16362" s="1" t="b">
        <f t="shared" si="1523"/>
        <v>0</v>
      </c>
      <c r="H16362" s="1" t="b">
        <f t="shared" si="1521"/>
        <v>0</v>
      </c>
      <c r="I16362" s="1">
        <f t="shared" si="1522"/>
        <v>8.0000000000000002E-3</v>
      </c>
      <c r="J16362" s="1" t="s">
        <v>392</v>
      </c>
      <c r="K16362" s="1">
        <v>1E-3</v>
      </c>
      <c r="L16362" s="1">
        <v>2</v>
      </c>
      <c r="M16362" s="1">
        <v>0</v>
      </c>
      <c r="O16362" s="1" t="s">
        <v>541</v>
      </c>
    </row>
    <row r="16363" spans="1:15" x14ac:dyDescent="0.25">
      <c r="A16363" s="1">
        <v>16363</v>
      </c>
      <c r="B16363" s="1" t="b">
        <f>IF(AND(G16363=TRUE(),H16363=TRUE()),IFERROR(MATCH(LEFT(E16364,6),Sheet3!$3:$3,0)&gt;0,"No Section"),FALSE())</f>
        <v>0</v>
      </c>
      <c r="C16363" s="1">
        <f t="shared" si="1518"/>
        <v>7.56</v>
      </c>
      <c r="E16363" s="1" t="str">
        <f t="shared" si="1519"/>
        <v>007560_LP_CAP</v>
      </c>
      <c r="F16363" s="1" t="str">
        <f t="shared" si="1520"/>
        <v>UD Spar Caps</v>
      </c>
      <c r="G16363" s="1" t="b">
        <f t="shared" si="1523"/>
        <v>0</v>
      </c>
      <c r="H16363" s="1" t="b">
        <f t="shared" si="1521"/>
        <v>0</v>
      </c>
      <c r="I16363" s="1">
        <f t="shared" si="1522"/>
        <v>9.0000000000000011E-3</v>
      </c>
      <c r="J16363" s="1" t="s">
        <v>392</v>
      </c>
      <c r="K16363" s="1">
        <v>1E-3</v>
      </c>
      <c r="L16363" s="1">
        <v>2</v>
      </c>
      <c r="M16363" s="1">
        <v>0</v>
      </c>
      <c r="O16363" s="1" t="s">
        <v>541</v>
      </c>
    </row>
    <row r="16364" spans="1:15" x14ac:dyDescent="0.25">
      <c r="A16364" s="1">
        <v>16364</v>
      </c>
      <c r="B16364" s="1" t="b">
        <f>IF(AND(G16364=TRUE(),H16364=TRUE()),IFERROR(MATCH(LEFT(E16365,6),Sheet3!$3:$3,0)&gt;0,"No Section"),FALSE())</f>
        <v>0</v>
      </c>
      <c r="C16364" s="1">
        <f t="shared" si="1518"/>
        <v>7.56</v>
      </c>
      <c r="E16364" s="1" t="str">
        <f t="shared" si="1519"/>
        <v>007560_LP_CAP</v>
      </c>
      <c r="F16364" s="1" t="str">
        <f t="shared" si="1520"/>
        <v>UD Spar Caps</v>
      </c>
      <c r="G16364" s="1" t="b">
        <f t="shared" si="1523"/>
        <v>0</v>
      </c>
      <c r="H16364" s="1" t="b">
        <f t="shared" si="1521"/>
        <v>0</v>
      </c>
      <c r="I16364" s="1">
        <f t="shared" si="1522"/>
        <v>1.0000000000000002E-2</v>
      </c>
      <c r="J16364" s="1" t="s">
        <v>392</v>
      </c>
      <c r="K16364" s="1">
        <v>1E-3</v>
      </c>
      <c r="L16364" s="1">
        <v>2</v>
      </c>
      <c r="M16364" s="1">
        <v>0</v>
      </c>
      <c r="O16364" s="1" t="s">
        <v>541</v>
      </c>
    </row>
    <row r="16365" spans="1:15" x14ac:dyDescent="0.25">
      <c r="A16365" s="1">
        <v>16365</v>
      </c>
      <c r="B16365" s="1" t="b">
        <f>IF(AND(G16365=TRUE(),H16365=TRUE()),IFERROR(MATCH(LEFT(E16366,6),Sheet3!$3:$3,0)&gt;0,"No Section"),FALSE())</f>
        <v>0</v>
      </c>
      <c r="C16365" s="1">
        <f t="shared" si="1518"/>
        <v>7.56</v>
      </c>
      <c r="E16365" s="1" t="str">
        <f t="shared" si="1519"/>
        <v>007560_LP_CAP</v>
      </c>
      <c r="F16365" s="1" t="str">
        <f t="shared" si="1520"/>
        <v>UD Spar Caps</v>
      </c>
      <c r="G16365" s="1" t="b">
        <f t="shared" si="1523"/>
        <v>0</v>
      </c>
      <c r="H16365" s="1" t="b">
        <f t="shared" si="1521"/>
        <v>0</v>
      </c>
      <c r="I16365" s="1">
        <f t="shared" si="1522"/>
        <v>1.1000000000000003E-2</v>
      </c>
      <c r="J16365" s="1" t="s">
        <v>392</v>
      </c>
      <c r="K16365" s="1">
        <v>1E-3</v>
      </c>
      <c r="L16365" s="1">
        <v>2</v>
      </c>
      <c r="M16365" s="1">
        <v>0</v>
      </c>
      <c r="O16365" s="1" t="s">
        <v>541</v>
      </c>
    </row>
    <row r="16366" spans="1:15" x14ac:dyDescent="0.25">
      <c r="A16366" s="1">
        <v>16366</v>
      </c>
      <c r="B16366" s="1" t="b">
        <f>IF(AND(G16366=TRUE(),H16366=TRUE()),IFERROR(MATCH(LEFT(E16367,6),Sheet3!$3:$3,0)&gt;0,"No Section"),FALSE())</f>
        <v>0</v>
      </c>
      <c r="C16366" s="1">
        <f t="shared" si="1518"/>
        <v>7.56</v>
      </c>
      <c r="E16366" s="1" t="str">
        <f t="shared" si="1519"/>
        <v>007560_LP_CAP</v>
      </c>
      <c r="F16366" s="1" t="str">
        <f t="shared" si="1520"/>
        <v>UD Spar Caps</v>
      </c>
      <c r="G16366" s="1" t="b">
        <f t="shared" si="1523"/>
        <v>0</v>
      </c>
      <c r="H16366" s="1" t="b">
        <f t="shared" si="1521"/>
        <v>0</v>
      </c>
      <c r="I16366" s="1">
        <f t="shared" si="1522"/>
        <v>1.2000000000000004E-2</v>
      </c>
      <c r="J16366" s="1" t="s">
        <v>392</v>
      </c>
      <c r="K16366" s="1">
        <v>1E-3</v>
      </c>
      <c r="L16366" s="1">
        <v>2</v>
      </c>
      <c r="M16366" s="1">
        <v>0</v>
      </c>
      <c r="O16366" s="1" t="s">
        <v>541</v>
      </c>
    </row>
    <row r="16367" spans="1:15" x14ac:dyDescent="0.25">
      <c r="A16367" s="1">
        <v>16367</v>
      </c>
      <c r="B16367" s="1" t="b">
        <f>IF(AND(G16367=TRUE(),H16367=TRUE()),IFERROR(MATCH(LEFT(E16368,6),Sheet3!$3:$3,0)&gt;0,"No Section"),FALSE())</f>
        <v>0</v>
      </c>
      <c r="C16367" s="1">
        <f t="shared" si="1518"/>
        <v>7.56</v>
      </c>
      <c r="E16367" s="1" t="str">
        <f t="shared" si="1519"/>
        <v>007560_LP_CAP</v>
      </c>
      <c r="F16367" s="1" t="str">
        <f t="shared" si="1520"/>
        <v>UD Spar Caps</v>
      </c>
      <c r="G16367" s="1" t="b">
        <f t="shared" si="1523"/>
        <v>0</v>
      </c>
      <c r="H16367" s="1" t="b">
        <f t="shared" si="1521"/>
        <v>0</v>
      </c>
      <c r="I16367" s="1">
        <f t="shared" si="1522"/>
        <v>1.3000000000000005E-2</v>
      </c>
      <c r="J16367" s="1" t="s">
        <v>392</v>
      </c>
      <c r="K16367" s="1">
        <v>1E-3</v>
      </c>
      <c r="L16367" s="1">
        <v>2</v>
      </c>
      <c r="M16367" s="1">
        <v>0</v>
      </c>
      <c r="O16367" s="1" t="s">
        <v>541</v>
      </c>
    </row>
    <row r="16368" spans="1:15" x14ac:dyDescent="0.25">
      <c r="A16368" s="1">
        <v>16368</v>
      </c>
      <c r="B16368" s="1" t="b">
        <f>IF(AND(G16368=TRUE(),H16368=TRUE()),IFERROR(MATCH(LEFT(E16369,6),Sheet3!$3:$3,0)&gt;0,"No Section"),FALSE())</f>
        <v>0</v>
      </c>
      <c r="C16368" s="1">
        <f t="shared" si="1518"/>
        <v>7.56</v>
      </c>
      <c r="E16368" s="1" t="str">
        <f t="shared" si="1519"/>
        <v>007560_LP_CAP</v>
      </c>
      <c r="F16368" s="1" t="str">
        <f t="shared" si="1520"/>
        <v>UD Spar Caps</v>
      </c>
      <c r="G16368" s="1" t="b">
        <f t="shared" si="1523"/>
        <v>0</v>
      </c>
      <c r="H16368" s="1" t="b">
        <f t="shared" si="1521"/>
        <v>0</v>
      </c>
      <c r="I16368" s="1">
        <f t="shared" si="1522"/>
        <v>1.4000000000000005E-2</v>
      </c>
      <c r="J16368" s="1" t="s">
        <v>392</v>
      </c>
      <c r="K16368" s="1">
        <v>1E-3</v>
      </c>
      <c r="L16368" s="1">
        <v>2</v>
      </c>
      <c r="M16368" s="1">
        <v>0</v>
      </c>
      <c r="O16368" s="1" t="s">
        <v>541</v>
      </c>
    </row>
    <row r="16369" spans="1:15" x14ac:dyDescent="0.25">
      <c r="A16369" s="1">
        <v>16369</v>
      </c>
      <c r="B16369" s="1" t="b">
        <f>IF(AND(G16369=TRUE(),H16369=TRUE()),IFERROR(MATCH(LEFT(E16370,6),Sheet3!$3:$3,0)&gt;0,"No Section"),FALSE())</f>
        <v>0</v>
      </c>
      <c r="C16369" s="1">
        <f t="shared" si="1518"/>
        <v>7.56</v>
      </c>
      <c r="E16369" s="1" t="str">
        <f t="shared" si="1519"/>
        <v>007560_LP_CAP</v>
      </c>
      <c r="F16369" s="1" t="str">
        <f t="shared" si="1520"/>
        <v>UD Spar Caps</v>
      </c>
      <c r="G16369" s="1" t="b">
        <f t="shared" si="1523"/>
        <v>0</v>
      </c>
      <c r="H16369" s="1" t="b">
        <f t="shared" si="1521"/>
        <v>1</v>
      </c>
      <c r="I16369" s="1">
        <f t="shared" si="1522"/>
        <v>1.5000000000000006E-2</v>
      </c>
      <c r="J16369" s="1" t="s">
        <v>392</v>
      </c>
      <c r="K16369" s="1">
        <v>1E-3</v>
      </c>
      <c r="L16369" s="1">
        <v>2</v>
      </c>
      <c r="M16369" s="1">
        <v>0</v>
      </c>
      <c r="O16369" s="1" t="s">
        <v>541</v>
      </c>
    </row>
    <row r="16370" spans="1:15" x14ac:dyDescent="0.25">
      <c r="A16370" s="1">
        <v>16370</v>
      </c>
      <c r="B16370" s="1" t="b">
        <f>IF(AND(G16370=TRUE(),H16370=TRUE()),IFERROR(MATCH(LEFT(E16371,6),Sheet3!$3:$3,0)&gt;0,"No Section"),FALSE())</f>
        <v>0</v>
      </c>
      <c r="C16370" s="1">
        <f t="shared" si="1518"/>
        <v>7.56</v>
      </c>
      <c r="E16370" s="1" t="str">
        <f t="shared" si="1519"/>
        <v>007560_LP_CAP</v>
      </c>
      <c r="F16370" s="1" t="str">
        <f t="shared" si="1520"/>
        <v/>
      </c>
      <c r="G16370" s="1" t="b">
        <f t="shared" si="1523"/>
        <v>0</v>
      </c>
      <c r="H16370" s="1" t="b">
        <f t="shared" si="1521"/>
        <v>0</v>
      </c>
      <c r="I16370" s="1" t="e">
        <f t="shared" si="1522"/>
        <v>#VALUE!</v>
      </c>
      <c r="J16370" s="1" t="s">
        <v>394</v>
      </c>
      <c r="K16370" s="1" t="s">
        <v>396</v>
      </c>
    </row>
    <row r="16371" spans="1:15" x14ac:dyDescent="0.25">
      <c r="A16371" s="1">
        <v>16371</v>
      </c>
      <c r="B16371" s="1" t="b">
        <f>IF(AND(G16371=TRUE(),H16371=TRUE()),IFERROR(MATCH(LEFT(E16372,6),Sheet3!$3:$3,0)&gt;0,"No Section"),FALSE())</f>
        <v>0</v>
      </c>
      <c r="C16371" s="1">
        <f t="shared" si="1518"/>
        <v>7.56</v>
      </c>
      <c r="E16371" s="1" t="str">
        <f t="shared" si="1519"/>
        <v>007560_LP_CAP</v>
      </c>
      <c r="F16371" s="1" t="str">
        <f t="shared" si="1520"/>
        <v/>
      </c>
      <c r="G16371" s="1" t="b">
        <f t="shared" si="1523"/>
        <v>0</v>
      </c>
      <c r="H16371" s="1" t="b">
        <f t="shared" si="1521"/>
        <v>0</v>
      </c>
      <c r="I16371" s="1" t="e">
        <f t="shared" si="1522"/>
        <v>#VALUE!</v>
      </c>
    </row>
    <row r="16372" spans="1:15" x14ac:dyDescent="0.25">
      <c r="A16372" s="1">
        <v>16372</v>
      </c>
      <c r="B16372" s="1" t="b">
        <f>IF(AND(G16372=TRUE(),H16372=TRUE()),IFERROR(MATCH(LEFT(E16373,6),Sheet3!$3:$3,0)&gt;0,"No Section"),FALSE())</f>
        <v>0</v>
      </c>
      <c r="C16372" s="1">
        <f t="shared" si="1518"/>
        <v>7.56</v>
      </c>
      <c r="E16372" s="1" t="str">
        <f t="shared" si="1519"/>
        <v>007560_LP_FLAT</v>
      </c>
      <c r="F16372" s="1" t="str">
        <f t="shared" si="1520"/>
        <v/>
      </c>
      <c r="G16372" s="1" t="b">
        <f t="shared" si="1523"/>
        <v>0</v>
      </c>
      <c r="H16372" s="1" t="b">
        <f t="shared" si="1521"/>
        <v>0</v>
      </c>
      <c r="I16372" s="1" t="e">
        <f t="shared" si="1522"/>
        <v>#VALUE!</v>
      </c>
      <c r="J16372" s="1" t="s">
        <v>569</v>
      </c>
    </row>
    <row r="16373" spans="1:15" x14ac:dyDescent="0.25">
      <c r="A16373" s="1">
        <v>16373</v>
      </c>
      <c r="B16373" s="1" t="b">
        <f>IF(AND(G16373=TRUE(),H16373=TRUE()),IFERROR(MATCH(LEFT(E16374,6),Sheet3!$3:$3,0)&gt;0,"No Section"),FALSE())</f>
        <v>0</v>
      </c>
      <c r="C16373" s="1">
        <f t="shared" si="1518"/>
        <v>7.56</v>
      </c>
      <c r="E16373" s="1" t="str">
        <f t="shared" si="1519"/>
        <v>007560_LP_FLAT</v>
      </c>
      <c r="F16373" s="1" t="str">
        <f t="shared" si="1520"/>
        <v/>
      </c>
      <c r="G16373" s="1" t="b">
        <f t="shared" si="1523"/>
        <v>1</v>
      </c>
      <c r="H16373" s="1" t="b">
        <f t="shared" si="1521"/>
        <v>0</v>
      </c>
      <c r="I16373" s="1" t="e">
        <f t="shared" si="1522"/>
        <v>#VALUE!</v>
      </c>
      <c r="J16373" s="1" t="s">
        <v>390</v>
      </c>
      <c r="K16373" s="1">
        <v>170</v>
      </c>
      <c r="L16373" s="1" t="s">
        <v>391</v>
      </c>
    </row>
    <row r="16374" spans="1:15" x14ac:dyDescent="0.25">
      <c r="A16374" s="1">
        <v>16374</v>
      </c>
      <c r="B16374" s="1" t="str">
        <f>IF(AND(G16374=TRUE(),H16374=TRUE()),IFERROR(MATCH(LEFT(E16375,6),Sheet3!$3:$3,0)&gt;0,"No Section"),FALSE())</f>
        <v>No Section</v>
      </c>
      <c r="C16374" s="1">
        <f t="shared" si="1518"/>
        <v>7.56</v>
      </c>
      <c r="D16374" s="1" t="str">
        <f>RIGHT(E16374,LEN(E16374)-7)</f>
        <v>LP_FLAT</v>
      </c>
      <c r="E16374" s="1" t="str">
        <f t="shared" si="1519"/>
        <v>007560_LP_FLAT</v>
      </c>
      <c r="F16374" s="1" t="str">
        <f t="shared" si="1520"/>
        <v>Gelcoat</v>
      </c>
      <c r="G16374" s="1" t="b">
        <f t="shared" si="1523"/>
        <v>1</v>
      </c>
      <c r="H16374" s="1" t="b">
        <f t="shared" si="1521"/>
        <v>1</v>
      </c>
      <c r="I16374" s="1">
        <f t="shared" si="1522"/>
        <v>5.0000000000000001E-4</v>
      </c>
      <c r="J16374" s="1" t="s">
        <v>392</v>
      </c>
      <c r="K16374" s="1">
        <v>5.0000000000000001E-4</v>
      </c>
      <c r="L16374" s="1">
        <v>3</v>
      </c>
      <c r="M16374" s="1">
        <v>0</v>
      </c>
      <c r="O16374" s="1" t="s">
        <v>16</v>
      </c>
    </row>
    <row r="16375" spans="1:15" x14ac:dyDescent="0.25">
      <c r="A16375" s="1">
        <v>16375</v>
      </c>
      <c r="B16375" s="1" t="b">
        <f>IF(AND(G16375=TRUE(),H16375=TRUE()),IFERROR(MATCH(LEFT(E16376,6),Sheet3!$3:$3,0)&gt;0,"No Section"),FALSE())</f>
        <v>0</v>
      </c>
      <c r="C16375" s="1">
        <f t="shared" si="1518"/>
        <v>7.56</v>
      </c>
      <c r="E16375" s="1" t="str">
        <f t="shared" si="1519"/>
        <v>007560_LP_FLAT</v>
      </c>
      <c r="F16375" s="1" t="str">
        <f t="shared" si="1520"/>
        <v>Triax Shell</v>
      </c>
      <c r="G16375" s="1" t="b">
        <f t="shared" si="1523"/>
        <v>1</v>
      </c>
      <c r="H16375" s="1" t="b">
        <f t="shared" si="1521"/>
        <v>0</v>
      </c>
      <c r="I16375" s="1">
        <f t="shared" si="1522"/>
        <v>1E-3</v>
      </c>
      <c r="J16375" s="1" t="s">
        <v>392</v>
      </c>
      <c r="K16375" s="1">
        <v>1E-3</v>
      </c>
      <c r="L16375" s="1">
        <v>6</v>
      </c>
      <c r="M16375" s="1">
        <v>0</v>
      </c>
      <c r="O16375" s="1" t="s">
        <v>393</v>
      </c>
    </row>
    <row r="16376" spans="1:15" x14ac:dyDescent="0.25">
      <c r="A16376" s="1">
        <v>16376</v>
      </c>
      <c r="B16376" s="1" t="b">
        <f>IF(AND(G16376=TRUE(),H16376=TRUE()),IFERROR(MATCH(LEFT(E16377,6),Sheet3!$3:$3,0)&gt;0,"No Section"),FALSE())</f>
        <v>0</v>
      </c>
      <c r="C16376" s="1">
        <f t="shared" si="1518"/>
        <v>7.56</v>
      </c>
      <c r="E16376" s="1" t="str">
        <f t="shared" si="1519"/>
        <v>007560_LP_FLAT</v>
      </c>
      <c r="F16376" s="1" t="str">
        <f t="shared" si="1520"/>
        <v>Triax Shell</v>
      </c>
      <c r="G16376" s="1" t="b">
        <f t="shared" si="1523"/>
        <v>1</v>
      </c>
      <c r="H16376" s="1" t="b">
        <f t="shared" si="1521"/>
        <v>0</v>
      </c>
      <c r="I16376" s="1">
        <f t="shared" si="1522"/>
        <v>2E-3</v>
      </c>
      <c r="J16376" s="1" t="s">
        <v>392</v>
      </c>
      <c r="K16376" s="1">
        <v>1E-3</v>
      </c>
      <c r="L16376" s="1">
        <v>6</v>
      </c>
      <c r="M16376" s="1">
        <v>0</v>
      </c>
      <c r="O16376" s="1" t="s">
        <v>393</v>
      </c>
    </row>
    <row r="16377" spans="1:15" x14ac:dyDescent="0.25">
      <c r="A16377" s="1">
        <v>16377</v>
      </c>
      <c r="B16377" s="1" t="b">
        <f>IF(AND(G16377=TRUE(),H16377=TRUE()),IFERROR(MATCH(LEFT(E16378,6),Sheet3!$3:$3,0)&gt;0,"No Section"),FALSE())</f>
        <v>0</v>
      </c>
      <c r="C16377" s="1">
        <f t="shared" si="1518"/>
        <v>7.56</v>
      </c>
      <c r="E16377" s="1" t="str">
        <f t="shared" si="1519"/>
        <v>007560_LP_FLAT</v>
      </c>
      <c r="F16377" s="1" t="str">
        <f t="shared" si="1520"/>
        <v>Triax Shell</v>
      </c>
      <c r="G16377" s="1" t="b">
        <f t="shared" si="1523"/>
        <v>1</v>
      </c>
      <c r="H16377" s="1" t="b">
        <f t="shared" si="1521"/>
        <v>0</v>
      </c>
      <c r="I16377" s="1">
        <f t="shared" si="1522"/>
        <v>3.0000000000000001E-3</v>
      </c>
      <c r="J16377" s="1" t="s">
        <v>392</v>
      </c>
      <c r="K16377" s="1">
        <v>1E-3</v>
      </c>
      <c r="L16377" s="1">
        <v>6</v>
      </c>
      <c r="M16377" s="1">
        <v>0</v>
      </c>
      <c r="O16377" s="1" t="s">
        <v>393</v>
      </c>
    </row>
    <row r="16378" spans="1:15" x14ac:dyDescent="0.25">
      <c r="A16378" s="1">
        <v>16378</v>
      </c>
      <c r="B16378" s="1" t="b">
        <f>IF(AND(G16378=TRUE(),H16378=TRUE()),IFERROR(MATCH(LEFT(E16379,6),Sheet3!$3:$3,0)&gt;0,"No Section"),FALSE())</f>
        <v>0</v>
      </c>
      <c r="C16378" s="1">
        <f t="shared" si="1518"/>
        <v>7.56</v>
      </c>
      <c r="E16378" s="1" t="str">
        <f t="shared" si="1519"/>
        <v>007560_LP_FLAT</v>
      </c>
      <c r="F16378" s="1" t="str">
        <f t="shared" si="1520"/>
        <v>Triax Shell</v>
      </c>
      <c r="G16378" s="1" t="b">
        <f t="shared" si="1523"/>
        <v>1</v>
      </c>
      <c r="H16378" s="1" t="b">
        <f t="shared" si="1521"/>
        <v>0</v>
      </c>
      <c r="I16378" s="1">
        <f t="shared" si="1522"/>
        <v>4.0000000000000001E-3</v>
      </c>
      <c r="J16378" s="1" t="s">
        <v>392</v>
      </c>
      <c r="K16378" s="1">
        <v>1E-3</v>
      </c>
      <c r="L16378" s="1">
        <v>6</v>
      </c>
      <c r="M16378" s="1">
        <v>0</v>
      </c>
      <c r="O16378" s="1" t="s">
        <v>393</v>
      </c>
    </row>
    <row r="16379" spans="1:15" x14ac:dyDescent="0.25">
      <c r="A16379" s="1">
        <v>16379</v>
      </c>
      <c r="B16379" s="1" t="b">
        <f>IF(AND(G16379=TRUE(),H16379=TRUE()),IFERROR(MATCH(LEFT(E16380,6),Sheet3!$3:$3,0)&gt;0,"No Section"),FALSE())</f>
        <v>0</v>
      </c>
      <c r="C16379" s="1">
        <f t="shared" si="1518"/>
        <v>7.56</v>
      </c>
      <c r="E16379" s="1" t="str">
        <f t="shared" si="1519"/>
        <v>007560_LP_FLAT</v>
      </c>
      <c r="F16379" s="1" t="str">
        <f t="shared" si="1520"/>
        <v>Triax Shell</v>
      </c>
      <c r="G16379" s="1" t="b">
        <f t="shared" si="1523"/>
        <v>1</v>
      </c>
      <c r="H16379" s="1" t="b">
        <f t="shared" si="1521"/>
        <v>0</v>
      </c>
      <c r="I16379" s="1">
        <f t="shared" si="1522"/>
        <v>5.0000000000000001E-3</v>
      </c>
      <c r="J16379" s="1" t="s">
        <v>392</v>
      </c>
      <c r="K16379" s="1">
        <v>1E-3</v>
      </c>
      <c r="L16379" s="1">
        <v>6</v>
      </c>
      <c r="M16379" s="1">
        <v>0</v>
      </c>
      <c r="O16379" s="1" t="s">
        <v>393</v>
      </c>
    </row>
    <row r="16380" spans="1:15" x14ac:dyDescent="0.25">
      <c r="A16380" s="1">
        <v>16380</v>
      </c>
      <c r="B16380" s="1" t="b">
        <f>IF(AND(G16380=TRUE(),H16380=TRUE()),IFERROR(MATCH(LEFT(E16381,6),Sheet3!$3:$3,0)&gt;0,"No Section"),FALSE())</f>
        <v>0</v>
      </c>
      <c r="C16380" s="1">
        <f t="shared" si="1518"/>
        <v>7.56</v>
      </c>
      <c r="E16380" s="1" t="str">
        <f t="shared" si="1519"/>
        <v>007560_LP_FLAT</v>
      </c>
      <c r="F16380" s="1" t="str">
        <f t="shared" si="1520"/>
        <v>Triax Shell</v>
      </c>
      <c r="G16380" s="1" t="b">
        <f t="shared" si="1523"/>
        <v>1</v>
      </c>
      <c r="H16380" s="1" t="b">
        <f t="shared" si="1521"/>
        <v>0</v>
      </c>
      <c r="I16380" s="1">
        <f t="shared" si="1522"/>
        <v>6.0000000000000001E-3</v>
      </c>
      <c r="J16380" s="1" t="s">
        <v>392</v>
      </c>
      <c r="K16380" s="1">
        <v>1E-3</v>
      </c>
      <c r="L16380" s="1">
        <v>6</v>
      </c>
      <c r="M16380" s="1">
        <v>0</v>
      </c>
      <c r="O16380" s="1" t="s">
        <v>393</v>
      </c>
    </row>
    <row r="16381" spans="1:15" x14ac:dyDescent="0.25">
      <c r="A16381" s="1">
        <v>16381</v>
      </c>
      <c r="B16381" s="1" t="b">
        <f>IF(AND(G16381=TRUE(),H16381=TRUE()),IFERROR(MATCH(LEFT(E16382,6),Sheet3!$3:$3,0)&gt;0,"No Section"),FALSE())</f>
        <v>0</v>
      </c>
      <c r="C16381" s="1">
        <f t="shared" si="1518"/>
        <v>7.56</v>
      </c>
      <c r="E16381" s="1" t="str">
        <f t="shared" si="1519"/>
        <v>007560_LP_FLAT</v>
      </c>
      <c r="F16381" s="1" t="str">
        <f t="shared" si="1520"/>
        <v>Triax Shell</v>
      </c>
      <c r="G16381" s="1" t="b">
        <f t="shared" si="1523"/>
        <v>1</v>
      </c>
      <c r="H16381" s="1" t="b">
        <f t="shared" si="1521"/>
        <v>0</v>
      </c>
      <c r="I16381" s="1">
        <f t="shared" si="1522"/>
        <v>7.0000000000000001E-3</v>
      </c>
      <c r="J16381" s="1" t="s">
        <v>392</v>
      </c>
      <c r="K16381" s="1">
        <v>1E-3</v>
      </c>
      <c r="L16381" s="1">
        <v>6</v>
      </c>
      <c r="M16381" s="1">
        <v>0</v>
      </c>
      <c r="O16381" s="1" t="s">
        <v>393</v>
      </c>
    </row>
    <row r="16382" spans="1:15" x14ac:dyDescent="0.25">
      <c r="A16382" s="1">
        <v>16382</v>
      </c>
      <c r="B16382" s="1" t="b">
        <f>IF(AND(G16382=TRUE(),H16382=TRUE()),IFERROR(MATCH(LEFT(E16383,6),Sheet3!$3:$3,0)&gt;0,"No Section"),FALSE())</f>
        <v>0</v>
      </c>
      <c r="C16382" s="1">
        <f t="shared" si="1518"/>
        <v>7.56</v>
      </c>
      <c r="E16382" s="1" t="str">
        <f t="shared" si="1519"/>
        <v>007560_LP_FLAT</v>
      </c>
      <c r="F16382" s="1" t="str">
        <f t="shared" si="1520"/>
        <v>Triax Shell</v>
      </c>
      <c r="G16382" s="1" t="b">
        <f t="shared" si="1523"/>
        <v>1</v>
      </c>
      <c r="H16382" s="1" t="b">
        <f t="shared" si="1521"/>
        <v>0</v>
      </c>
      <c r="I16382" s="1">
        <f t="shared" si="1522"/>
        <v>8.0000000000000002E-3</v>
      </c>
      <c r="J16382" s="1" t="s">
        <v>392</v>
      </c>
      <c r="K16382" s="1">
        <v>1E-3</v>
      </c>
      <c r="L16382" s="1">
        <v>6</v>
      </c>
      <c r="M16382" s="1">
        <v>0</v>
      </c>
      <c r="O16382" s="1" t="s">
        <v>393</v>
      </c>
    </row>
    <row r="16383" spans="1:15" x14ac:dyDescent="0.25">
      <c r="A16383" s="1">
        <v>16383</v>
      </c>
      <c r="B16383" s="1" t="b">
        <f>IF(AND(G16383=TRUE(),H16383=TRUE()),IFERROR(MATCH(LEFT(E16384,6),Sheet3!$3:$3,0)&gt;0,"No Section"),FALSE())</f>
        <v>0</v>
      </c>
      <c r="C16383" s="1">
        <f t="shared" si="1518"/>
        <v>7.56</v>
      </c>
      <c r="E16383" s="1" t="str">
        <f t="shared" si="1519"/>
        <v>007560_LP_FLAT</v>
      </c>
      <c r="F16383" s="1" t="str">
        <f t="shared" si="1520"/>
        <v>Triax Shell</v>
      </c>
      <c r="G16383" s="1" t="b">
        <f t="shared" si="1523"/>
        <v>1</v>
      </c>
      <c r="H16383" s="1" t="b">
        <f t="shared" si="1521"/>
        <v>0</v>
      </c>
      <c r="I16383" s="1">
        <f t="shared" si="1522"/>
        <v>9.0000000000000011E-3</v>
      </c>
      <c r="J16383" s="1" t="s">
        <v>392</v>
      </c>
      <c r="K16383" s="1">
        <v>1E-3</v>
      </c>
      <c r="L16383" s="1">
        <v>6</v>
      </c>
      <c r="M16383" s="1">
        <v>0</v>
      </c>
      <c r="O16383" s="1" t="s">
        <v>393</v>
      </c>
    </row>
    <row r="16384" spans="1:15" x14ac:dyDescent="0.25">
      <c r="A16384" s="1">
        <v>16384</v>
      </c>
      <c r="B16384" s="1" t="b">
        <f>IF(AND(G16384=TRUE(),H16384=TRUE()),IFERROR(MATCH(LEFT(E16385,6),Sheet3!$3:$3,0)&gt;0,"No Section"),FALSE())</f>
        <v>0</v>
      </c>
      <c r="C16384" s="1">
        <f t="shared" si="1518"/>
        <v>7.56</v>
      </c>
      <c r="E16384" s="1" t="str">
        <f t="shared" si="1519"/>
        <v>007560_LP_FLAT</v>
      </c>
      <c r="F16384" s="1" t="str">
        <f t="shared" si="1520"/>
        <v>Triax Shell</v>
      </c>
      <c r="G16384" s="1" t="b">
        <f t="shared" si="1523"/>
        <v>1</v>
      </c>
      <c r="H16384" s="1" t="b">
        <f t="shared" si="1521"/>
        <v>0</v>
      </c>
      <c r="I16384" s="1">
        <f t="shared" si="1522"/>
        <v>1.0000000000000002E-2</v>
      </c>
      <c r="J16384" s="1" t="s">
        <v>392</v>
      </c>
      <c r="K16384" s="1">
        <v>1E-3</v>
      </c>
      <c r="L16384" s="1">
        <v>6</v>
      </c>
      <c r="M16384" s="1">
        <v>0</v>
      </c>
      <c r="O16384" s="1" t="s">
        <v>393</v>
      </c>
    </row>
    <row r="16385" spans="1:15" x14ac:dyDescent="0.25">
      <c r="A16385" s="1">
        <v>16385</v>
      </c>
      <c r="B16385" s="1" t="b">
        <f>IF(AND(G16385=TRUE(),H16385=TRUE()),IFERROR(MATCH(LEFT(E16386,6),Sheet3!$3:$3,0)&gt;0,"No Section"),FALSE())</f>
        <v>0</v>
      </c>
      <c r="C16385" s="1">
        <f t="shared" si="1518"/>
        <v>7.56</v>
      </c>
      <c r="E16385" s="1" t="str">
        <f t="shared" si="1519"/>
        <v>007560_LP_FLAT</v>
      </c>
      <c r="F16385" s="1" t="str">
        <f t="shared" si="1520"/>
        <v>Triax Shell</v>
      </c>
      <c r="G16385" s="1" t="b">
        <f t="shared" si="1523"/>
        <v>1</v>
      </c>
      <c r="H16385" s="1" t="b">
        <f t="shared" si="1521"/>
        <v>0</v>
      </c>
      <c r="I16385" s="1">
        <f t="shared" si="1522"/>
        <v>1.1000000000000003E-2</v>
      </c>
      <c r="J16385" s="1" t="s">
        <v>392</v>
      </c>
      <c r="K16385" s="1">
        <v>1E-3</v>
      </c>
      <c r="L16385" s="1">
        <v>6</v>
      </c>
      <c r="M16385" s="1">
        <v>0</v>
      </c>
      <c r="O16385" s="1" t="s">
        <v>393</v>
      </c>
    </row>
    <row r="16386" spans="1:15" x14ac:dyDescent="0.25">
      <c r="A16386" s="1">
        <v>16386</v>
      </c>
      <c r="B16386" s="1" t="b">
        <f>IF(AND(G16386=TRUE(),H16386=TRUE()),IFERROR(MATCH(LEFT(E16387,6),Sheet3!$3:$3,0)&gt;0,"No Section"),FALSE())</f>
        <v>0</v>
      </c>
      <c r="C16386" s="1">
        <f t="shared" si="1518"/>
        <v>7.56</v>
      </c>
      <c r="E16386" s="1" t="str">
        <f t="shared" si="1519"/>
        <v>007560_LP_FLAT</v>
      </c>
      <c r="F16386" s="1" t="str">
        <f t="shared" si="1520"/>
        <v>Triax Shell</v>
      </c>
      <c r="G16386" s="1" t="b">
        <f t="shared" si="1523"/>
        <v>1</v>
      </c>
      <c r="H16386" s="1" t="b">
        <f t="shared" si="1521"/>
        <v>0</v>
      </c>
      <c r="I16386" s="1">
        <f t="shared" si="1522"/>
        <v>1.2000000000000004E-2</v>
      </c>
      <c r="J16386" s="1" t="s">
        <v>392</v>
      </c>
      <c r="K16386" s="1">
        <v>1E-3</v>
      </c>
      <c r="L16386" s="1">
        <v>6</v>
      </c>
      <c r="M16386" s="1">
        <v>0</v>
      </c>
      <c r="O16386" s="1" t="s">
        <v>393</v>
      </c>
    </row>
    <row r="16387" spans="1:15" x14ac:dyDescent="0.25">
      <c r="A16387" s="1">
        <v>16387</v>
      </c>
      <c r="B16387" s="1" t="b">
        <f>IF(AND(G16387=TRUE(),H16387=TRUE()),IFERROR(MATCH(LEFT(E16388,6),Sheet3!$3:$3,0)&gt;0,"No Section"),FALSE())</f>
        <v>0</v>
      </c>
      <c r="C16387" s="1">
        <f t="shared" si="1518"/>
        <v>7.56</v>
      </c>
      <c r="E16387" s="1" t="str">
        <f t="shared" si="1519"/>
        <v>007560_LP_FLAT</v>
      </c>
      <c r="F16387" s="1" t="str">
        <f t="shared" si="1520"/>
        <v>Triax Shell</v>
      </c>
      <c r="G16387" s="1" t="b">
        <f t="shared" si="1523"/>
        <v>1</v>
      </c>
      <c r="H16387" s="1" t="b">
        <f t="shared" si="1521"/>
        <v>0</v>
      </c>
      <c r="I16387" s="1">
        <f t="shared" si="1522"/>
        <v>1.3000000000000005E-2</v>
      </c>
      <c r="J16387" s="1" t="s">
        <v>392</v>
      </c>
      <c r="K16387" s="1">
        <v>1E-3</v>
      </c>
      <c r="L16387" s="1">
        <v>6</v>
      </c>
      <c r="M16387" s="1">
        <v>0</v>
      </c>
      <c r="O16387" s="1" t="s">
        <v>393</v>
      </c>
    </row>
    <row r="16388" spans="1:15" x14ac:dyDescent="0.25">
      <c r="A16388" s="1">
        <v>16388</v>
      </c>
      <c r="B16388" s="1" t="b">
        <f>IF(AND(G16388=TRUE(),H16388=TRUE()),IFERROR(MATCH(LEFT(E16389,6),Sheet3!$3:$3,0)&gt;0,"No Section"),FALSE())</f>
        <v>0</v>
      </c>
      <c r="C16388" s="1">
        <f t="shared" si="1518"/>
        <v>7.56</v>
      </c>
      <c r="E16388" s="1" t="str">
        <f t="shared" si="1519"/>
        <v>007560_LP_FLAT</v>
      </c>
      <c r="F16388" s="1" t="str">
        <f t="shared" si="1520"/>
        <v>Triax Shell</v>
      </c>
      <c r="G16388" s="1" t="b">
        <f t="shared" si="1523"/>
        <v>1</v>
      </c>
      <c r="H16388" s="1" t="b">
        <f t="shared" si="1521"/>
        <v>0</v>
      </c>
      <c r="I16388" s="1">
        <f t="shared" si="1522"/>
        <v>1.4000000000000005E-2</v>
      </c>
      <c r="J16388" s="1" t="s">
        <v>392</v>
      </c>
      <c r="K16388" s="1">
        <v>1E-3</v>
      </c>
      <c r="L16388" s="1">
        <v>6</v>
      </c>
      <c r="M16388" s="1">
        <v>0</v>
      </c>
      <c r="O16388" s="1" t="s">
        <v>393</v>
      </c>
    </row>
    <row r="16389" spans="1:15" x14ac:dyDescent="0.25">
      <c r="A16389" s="1">
        <v>16389</v>
      </c>
      <c r="B16389" s="1" t="b">
        <f>IF(AND(G16389=TRUE(),H16389=TRUE()),IFERROR(MATCH(LEFT(E16390,6),Sheet3!$3:$3,0)&gt;0,"No Section"),FALSE())</f>
        <v>0</v>
      </c>
      <c r="C16389" s="1">
        <f t="shared" si="1518"/>
        <v>7.56</v>
      </c>
      <c r="E16389" s="1" t="str">
        <f t="shared" si="1519"/>
        <v>007560_LP_FLAT</v>
      </c>
      <c r="F16389" s="1" t="str">
        <f t="shared" si="1520"/>
        <v>Triax Shell</v>
      </c>
      <c r="G16389" s="1" t="b">
        <f t="shared" si="1523"/>
        <v>1</v>
      </c>
      <c r="H16389" s="1" t="b">
        <f t="shared" si="1521"/>
        <v>0</v>
      </c>
      <c r="I16389" s="1">
        <f t="shared" si="1522"/>
        <v>1.5000000000000006E-2</v>
      </c>
      <c r="J16389" s="1" t="s">
        <v>392</v>
      </c>
      <c r="K16389" s="1">
        <v>1E-3</v>
      </c>
      <c r="L16389" s="1">
        <v>6</v>
      </c>
      <c r="M16389" s="1">
        <v>0</v>
      </c>
      <c r="O16389" s="1" t="s">
        <v>393</v>
      </c>
    </row>
    <row r="16390" spans="1:15" x14ac:dyDescent="0.25">
      <c r="A16390" s="1">
        <v>16390</v>
      </c>
      <c r="B16390" s="1" t="str">
        <f>IF(AND(G16390=TRUE(),H16390=TRUE()),IFERROR(MATCH(LEFT(E16391,6),Sheet3!$3:$3,0)&gt;0,"No Section"),FALSE())</f>
        <v>No Section</v>
      </c>
      <c r="C16390" s="1">
        <f t="shared" si="1518"/>
        <v>7.56</v>
      </c>
      <c r="D16390" s="1" t="str">
        <f>RIGHT(E16390,LEN(E16390)-7)</f>
        <v>LP_FLAT</v>
      </c>
      <c r="E16390" s="1" t="str">
        <f t="shared" si="1519"/>
        <v>007560_LP_FLAT</v>
      </c>
      <c r="F16390" s="1" t="str">
        <f t="shared" si="1520"/>
        <v>Triax Shell</v>
      </c>
      <c r="G16390" s="1" t="b">
        <f t="shared" si="1523"/>
        <v>1</v>
      </c>
      <c r="H16390" s="1" t="b">
        <f t="shared" si="1521"/>
        <v>1</v>
      </c>
      <c r="I16390" s="1">
        <f t="shared" si="1522"/>
        <v>1.6000000000000007E-2</v>
      </c>
      <c r="J16390" s="1" t="s">
        <v>392</v>
      </c>
      <c r="K16390" s="1">
        <v>1E-3</v>
      </c>
      <c r="L16390" s="1">
        <v>6</v>
      </c>
      <c r="M16390" s="1">
        <v>0</v>
      </c>
      <c r="O16390" s="1" t="s">
        <v>393</v>
      </c>
    </row>
    <row r="16391" spans="1:15" x14ac:dyDescent="0.25">
      <c r="A16391" s="1">
        <v>16391</v>
      </c>
      <c r="B16391" s="1" t="b">
        <f>IF(AND(G16391=TRUE(),H16391=TRUE()),IFERROR(MATCH(LEFT(E16392,6),Sheet3!$3:$3,0)&gt;0,"No Section"),FALSE())</f>
        <v>0</v>
      </c>
      <c r="C16391" s="1">
        <f t="shared" si="1518"/>
        <v>7.56</v>
      </c>
      <c r="E16391" s="1" t="str">
        <f t="shared" si="1519"/>
        <v>007560_LP_FLAT</v>
      </c>
      <c r="F16391" s="1" t="str">
        <f t="shared" si="1520"/>
        <v>UD LE/TE</v>
      </c>
      <c r="G16391" s="1" t="b">
        <f t="shared" si="1523"/>
        <v>1</v>
      </c>
      <c r="H16391" s="1" t="b">
        <f t="shared" si="1521"/>
        <v>0</v>
      </c>
      <c r="I16391" s="1">
        <f t="shared" si="1522"/>
        <v>1E-3</v>
      </c>
      <c r="J16391" s="1" t="s">
        <v>392</v>
      </c>
      <c r="K16391" s="1">
        <v>1E-3</v>
      </c>
      <c r="L16391" s="1">
        <v>1</v>
      </c>
      <c r="M16391" s="1">
        <v>0</v>
      </c>
      <c r="O16391" s="1" t="s">
        <v>543</v>
      </c>
    </row>
    <row r="16392" spans="1:15" x14ac:dyDescent="0.25">
      <c r="A16392" s="1">
        <v>16392</v>
      </c>
      <c r="B16392" s="1" t="str">
        <f>IF(AND(G16392=TRUE(),H16392=TRUE()),IFERROR(MATCH(LEFT(E16393,6),Sheet3!$3:$3,0)&gt;0,"No Section"),FALSE())</f>
        <v>No Section</v>
      </c>
      <c r="C16392" s="1">
        <f t="shared" si="1518"/>
        <v>7.56</v>
      </c>
      <c r="D16392" s="1" t="str">
        <f>RIGHT(E16392,LEN(E16392)-7)</f>
        <v>LP_FLAT</v>
      </c>
      <c r="E16392" s="1" t="str">
        <f t="shared" si="1519"/>
        <v>007560_LP_FLAT</v>
      </c>
      <c r="F16392" s="1" t="str">
        <f t="shared" si="1520"/>
        <v>UD LE/TE</v>
      </c>
      <c r="G16392" s="1" t="b">
        <f t="shared" si="1523"/>
        <v>1</v>
      </c>
      <c r="H16392" s="1" t="b">
        <f t="shared" si="1521"/>
        <v>1</v>
      </c>
      <c r="I16392" s="1">
        <f t="shared" si="1522"/>
        <v>2E-3</v>
      </c>
      <c r="J16392" s="1" t="s">
        <v>392</v>
      </c>
      <c r="K16392" s="1">
        <v>1E-3</v>
      </c>
      <c r="L16392" s="1">
        <v>1</v>
      </c>
      <c r="M16392" s="1">
        <v>0</v>
      </c>
      <c r="O16392" s="1" t="s">
        <v>543</v>
      </c>
    </row>
    <row r="16393" spans="1:15" x14ac:dyDescent="0.25">
      <c r="A16393" s="1">
        <v>16393</v>
      </c>
      <c r="B16393" s="1" t="b">
        <f>IF(AND(G16393=TRUE(),H16393=TRUE()),IFERROR(MATCH(LEFT(E16394,6),Sheet3!$3:$3,0)&gt;0,"No Section"),FALSE())</f>
        <v>0</v>
      </c>
      <c r="C16393" s="1">
        <f t="shared" si="1518"/>
        <v>7.56</v>
      </c>
      <c r="E16393" s="1" t="str">
        <f t="shared" si="1519"/>
        <v>007560_LP_FLAT</v>
      </c>
      <c r="F16393" s="1" t="str">
        <f t="shared" si="1520"/>
        <v/>
      </c>
      <c r="G16393" s="1" t="b">
        <f t="shared" si="1523"/>
        <v>1</v>
      </c>
      <c r="H16393" s="1" t="b">
        <f t="shared" si="1521"/>
        <v>0</v>
      </c>
      <c r="I16393" s="1" t="e">
        <f t="shared" si="1522"/>
        <v>#VALUE!</v>
      </c>
      <c r="J16393" s="1" t="s">
        <v>394</v>
      </c>
      <c r="K16393" s="1" t="s">
        <v>395</v>
      </c>
    </row>
    <row r="16394" spans="1:15" x14ac:dyDescent="0.25">
      <c r="A16394" s="1">
        <v>16394</v>
      </c>
      <c r="B16394" s="1" t="b">
        <f>IF(AND(G16394=TRUE(),H16394=TRUE()),IFERROR(MATCH(LEFT(E16395,6),Sheet3!$3:$3,0)&gt;0,"No Section"),FALSE())</f>
        <v>0</v>
      </c>
      <c r="C16394" s="1">
        <f t="shared" si="1518"/>
        <v>7.56</v>
      </c>
      <c r="E16394" s="1" t="str">
        <f t="shared" si="1519"/>
        <v>007560_LP_FLAT</v>
      </c>
      <c r="F16394" s="1" t="str">
        <f t="shared" si="1520"/>
        <v/>
      </c>
      <c r="G16394" s="1" t="b">
        <f t="shared" si="1523"/>
        <v>1</v>
      </c>
      <c r="H16394" s="1" t="b">
        <f t="shared" si="1521"/>
        <v>0</v>
      </c>
      <c r="I16394" s="1" t="e">
        <f t="shared" si="1522"/>
        <v>#VALUE!</v>
      </c>
    </row>
    <row r="16395" spans="1:15" x14ac:dyDescent="0.25">
      <c r="A16395" s="1">
        <v>16395</v>
      </c>
      <c r="B16395" s="1" t="b">
        <f>IF(AND(G16395=TRUE(),H16395=TRUE()),IFERROR(MATCH(LEFT(E16396,6),Sheet3!$3:$3,0)&gt;0,"No Section"),FALSE())</f>
        <v>0</v>
      </c>
      <c r="C16395" s="1">
        <f t="shared" si="1518"/>
        <v>7.56</v>
      </c>
      <c r="E16395" s="1" t="str">
        <f t="shared" si="1519"/>
        <v>007560_LP_FLAT</v>
      </c>
      <c r="F16395" s="1" t="str">
        <f t="shared" si="1520"/>
        <v/>
      </c>
      <c r="G16395" s="1" t="b">
        <f t="shared" si="1523"/>
        <v>1</v>
      </c>
      <c r="H16395" s="1" t="b">
        <f t="shared" si="1521"/>
        <v>0</v>
      </c>
      <c r="I16395" s="1" t="e">
        <f t="shared" si="1522"/>
        <v>#VALUE!</v>
      </c>
      <c r="J16395" s="1" t="s">
        <v>569</v>
      </c>
    </row>
    <row r="16396" spans="1:15" x14ac:dyDescent="0.25">
      <c r="A16396" s="1">
        <v>16396</v>
      </c>
      <c r="B16396" s="1" t="b">
        <f>IF(AND(G16396=TRUE(),H16396=TRUE()),IFERROR(MATCH(LEFT(E16397,6),Sheet3!$3:$3,0)&gt;0,"No Section"),FALSE())</f>
        <v>0</v>
      </c>
      <c r="C16396" s="1">
        <f t="shared" si="1518"/>
        <v>7.56</v>
      </c>
      <c r="E16396" s="1" t="str">
        <f t="shared" si="1519"/>
        <v>007560_LP_FLAT</v>
      </c>
      <c r="F16396" s="1" t="str">
        <f t="shared" si="1520"/>
        <v/>
      </c>
      <c r="G16396" s="1" t="b">
        <f t="shared" si="1523"/>
        <v>0</v>
      </c>
      <c r="H16396" s="1" t="b">
        <f t="shared" si="1521"/>
        <v>0</v>
      </c>
      <c r="I16396" s="1" t="e">
        <f t="shared" si="1522"/>
        <v>#VALUE!</v>
      </c>
      <c r="J16396" s="1" t="s">
        <v>390</v>
      </c>
      <c r="K16396" s="1">
        <v>1170</v>
      </c>
      <c r="L16396" s="1" t="s">
        <v>391</v>
      </c>
    </row>
    <row r="16397" spans="1:15" x14ac:dyDescent="0.25">
      <c r="A16397" s="1">
        <v>16397</v>
      </c>
      <c r="B16397" s="1" t="b">
        <f>IF(AND(G16397=TRUE(),H16397=TRUE()),IFERROR(MATCH(LEFT(E16398,6),Sheet3!$3:$3,0)&gt;0,"No Section"),FALSE())</f>
        <v>0</v>
      </c>
      <c r="C16397" s="1">
        <f t="shared" si="1518"/>
        <v>7.56</v>
      </c>
      <c r="E16397" s="1" t="str">
        <f t="shared" si="1519"/>
        <v>007560_LP_FLAT</v>
      </c>
      <c r="F16397" s="1" t="str">
        <f t="shared" si="1520"/>
        <v>Gelcoat</v>
      </c>
      <c r="G16397" s="1" t="b">
        <f t="shared" si="1523"/>
        <v>0</v>
      </c>
      <c r="H16397" s="1" t="b">
        <f t="shared" si="1521"/>
        <v>1</v>
      </c>
      <c r="I16397" s="1">
        <f t="shared" si="1522"/>
        <v>5.0000000000000001E-4</v>
      </c>
      <c r="J16397" s="1" t="s">
        <v>392</v>
      </c>
      <c r="K16397" s="1">
        <v>5.0000000000000001E-4</v>
      </c>
      <c r="L16397" s="1">
        <v>3</v>
      </c>
      <c r="M16397" s="1">
        <v>0</v>
      </c>
      <c r="O16397" s="1" t="s">
        <v>16</v>
      </c>
    </row>
    <row r="16398" spans="1:15" x14ac:dyDescent="0.25">
      <c r="A16398" s="1">
        <v>16398</v>
      </c>
      <c r="B16398" s="1" t="b">
        <f>IF(AND(G16398=TRUE(),H16398=TRUE()),IFERROR(MATCH(LEFT(E16399,6),Sheet3!$3:$3,0)&gt;0,"No Section"),FALSE())</f>
        <v>0</v>
      </c>
      <c r="C16398" s="1">
        <f t="shared" si="1518"/>
        <v>7.56</v>
      </c>
      <c r="E16398" s="1" t="str">
        <f t="shared" si="1519"/>
        <v>007560_LP_FLAT</v>
      </c>
      <c r="F16398" s="1" t="str">
        <f t="shared" si="1520"/>
        <v>Triax Shell</v>
      </c>
      <c r="G16398" s="1" t="b">
        <f t="shared" si="1523"/>
        <v>0</v>
      </c>
      <c r="H16398" s="1" t="b">
        <f t="shared" si="1521"/>
        <v>0</v>
      </c>
      <c r="I16398" s="1">
        <f t="shared" si="1522"/>
        <v>1E-3</v>
      </c>
      <c r="J16398" s="1" t="s">
        <v>392</v>
      </c>
      <c r="K16398" s="1">
        <v>1E-3</v>
      </c>
      <c r="L16398" s="1">
        <v>6</v>
      </c>
      <c r="M16398" s="1">
        <v>0</v>
      </c>
      <c r="O16398" s="1" t="s">
        <v>393</v>
      </c>
    </row>
    <row r="16399" spans="1:15" x14ac:dyDescent="0.25">
      <c r="A16399" s="1">
        <v>16399</v>
      </c>
      <c r="B16399" s="1" t="b">
        <f>IF(AND(G16399=TRUE(),H16399=TRUE()),IFERROR(MATCH(LEFT(E16400,6),Sheet3!$3:$3,0)&gt;0,"No Section"),FALSE())</f>
        <v>0</v>
      </c>
      <c r="C16399" s="1">
        <f t="shared" si="1518"/>
        <v>7.56</v>
      </c>
      <c r="E16399" s="1" t="str">
        <f t="shared" si="1519"/>
        <v>007560_LP_FLAT</v>
      </c>
      <c r="F16399" s="1" t="str">
        <f t="shared" si="1520"/>
        <v>Triax Shell</v>
      </c>
      <c r="G16399" s="1" t="b">
        <f t="shared" si="1523"/>
        <v>0</v>
      </c>
      <c r="H16399" s="1" t="b">
        <f t="shared" si="1521"/>
        <v>0</v>
      </c>
      <c r="I16399" s="1">
        <f t="shared" si="1522"/>
        <v>2E-3</v>
      </c>
      <c r="J16399" s="1" t="s">
        <v>392</v>
      </c>
      <c r="K16399" s="1">
        <v>1E-3</v>
      </c>
      <c r="L16399" s="1">
        <v>6</v>
      </c>
      <c r="M16399" s="1">
        <v>0</v>
      </c>
      <c r="O16399" s="1" t="s">
        <v>393</v>
      </c>
    </row>
    <row r="16400" spans="1:15" x14ac:dyDescent="0.25">
      <c r="A16400" s="1">
        <v>16400</v>
      </c>
      <c r="B16400" s="1" t="b">
        <f>IF(AND(G16400=TRUE(),H16400=TRUE()),IFERROR(MATCH(LEFT(E16401,6),Sheet3!$3:$3,0)&gt;0,"No Section"),FALSE())</f>
        <v>0</v>
      </c>
      <c r="C16400" s="1">
        <f t="shared" si="1518"/>
        <v>7.56</v>
      </c>
      <c r="E16400" s="1" t="str">
        <f t="shared" si="1519"/>
        <v>007560_LP_FLAT</v>
      </c>
      <c r="F16400" s="1" t="str">
        <f t="shared" si="1520"/>
        <v>Triax Shell</v>
      </c>
      <c r="G16400" s="1" t="b">
        <f t="shared" si="1523"/>
        <v>0</v>
      </c>
      <c r="H16400" s="1" t="b">
        <f t="shared" si="1521"/>
        <v>0</v>
      </c>
      <c r="I16400" s="1">
        <f t="shared" si="1522"/>
        <v>3.0000000000000001E-3</v>
      </c>
      <c r="J16400" s="1" t="s">
        <v>392</v>
      </c>
      <c r="K16400" s="1">
        <v>1E-3</v>
      </c>
      <c r="L16400" s="1">
        <v>6</v>
      </c>
      <c r="M16400" s="1">
        <v>0</v>
      </c>
      <c r="O16400" s="1" t="s">
        <v>393</v>
      </c>
    </row>
    <row r="16401" spans="1:15" x14ac:dyDescent="0.25">
      <c r="A16401" s="1">
        <v>16401</v>
      </c>
      <c r="B16401" s="1" t="b">
        <f>IF(AND(G16401=TRUE(),H16401=TRUE()),IFERROR(MATCH(LEFT(E16402,6),Sheet3!$3:$3,0)&gt;0,"No Section"),FALSE())</f>
        <v>0</v>
      </c>
      <c r="C16401" s="1">
        <f t="shared" si="1518"/>
        <v>7.56</v>
      </c>
      <c r="E16401" s="1" t="str">
        <f t="shared" si="1519"/>
        <v>007560_LP_FLAT</v>
      </c>
      <c r="F16401" s="1" t="str">
        <f t="shared" si="1520"/>
        <v>Triax Shell</v>
      </c>
      <c r="G16401" s="1" t="b">
        <f t="shared" si="1523"/>
        <v>0</v>
      </c>
      <c r="H16401" s="1" t="b">
        <f t="shared" si="1521"/>
        <v>0</v>
      </c>
      <c r="I16401" s="1">
        <f t="shared" si="1522"/>
        <v>4.0000000000000001E-3</v>
      </c>
      <c r="J16401" s="1" t="s">
        <v>392</v>
      </c>
      <c r="K16401" s="1">
        <v>1E-3</v>
      </c>
      <c r="L16401" s="1">
        <v>6</v>
      </c>
      <c r="M16401" s="1">
        <v>0</v>
      </c>
      <c r="O16401" s="1" t="s">
        <v>393</v>
      </c>
    </row>
    <row r="16402" spans="1:15" x14ac:dyDescent="0.25">
      <c r="A16402" s="1">
        <v>16402</v>
      </c>
      <c r="B16402" s="1" t="b">
        <f>IF(AND(G16402=TRUE(),H16402=TRUE()),IFERROR(MATCH(LEFT(E16403,6),Sheet3!$3:$3,0)&gt;0,"No Section"),FALSE())</f>
        <v>0</v>
      </c>
      <c r="C16402" s="1">
        <f t="shared" si="1518"/>
        <v>7.56</v>
      </c>
      <c r="E16402" s="1" t="str">
        <f t="shared" si="1519"/>
        <v>007560_LP_FLAT</v>
      </c>
      <c r="F16402" s="1" t="str">
        <f t="shared" si="1520"/>
        <v>Triax Shell</v>
      </c>
      <c r="G16402" s="1" t="b">
        <f t="shared" si="1523"/>
        <v>0</v>
      </c>
      <c r="H16402" s="1" t="b">
        <f t="shared" si="1521"/>
        <v>0</v>
      </c>
      <c r="I16402" s="1">
        <f t="shared" si="1522"/>
        <v>5.0000000000000001E-3</v>
      </c>
      <c r="J16402" s="1" t="s">
        <v>392</v>
      </c>
      <c r="K16402" s="1">
        <v>1E-3</v>
      </c>
      <c r="L16402" s="1">
        <v>6</v>
      </c>
      <c r="M16402" s="1">
        <v>0</v>
      </c>
      <c r="O16402" s="1" t="s">
        <v>393</v>
      </c>
    </row>
    <row r="16403" spans="1:15" x14ac:dyDescent="0.25">
      <c r="A16403" s="1">
        <v>16403</v>
      </c>
      <c r="B16403" s="1" t="b">
        <f>IF(AND(G16403=TRUE(),H16403=TRUE()),IFERROR(MATCH(LEFT(E16404,6),Sheet3!$3:$3,0)&gt;0,"No Section"),FALSE())</f>
        <v>0</v>
      </c>
      <c r="C16403" s="1">
        <f t="shared" si="1518"/>
        <v>7.56</v>
      </c>
      <c r="E16403" s="1" t="str">
        <f t="shared" si="1519"/>
        <v>007560_LP_FLAT</v>
      </c>
      <c r="F16403" s="1" t="str">
        <f t="shared" si="1520"/>
        <v>Triax Shell</v>
      </c>
      <c r="G16403" s="1" t="b">
        <f t="shared" si="1523"/>
        <v>0</v>
      </c>
      <c r="H16403" s="1" t="b">
        <f t="shared" si="1521"/>
        <v>0</v>
      </c>
      <c r="I16403" s="1">
        <f t="shared" si="1522"/>
        <v>6.0000000000000001E-3</v>
      </c>
      <c r="J16403" s="1" t="s">
        <v>392</v>
      </c>
      <c r="K16403" s="1">
        <v>1E-3</v>
      </c>
      <c r="L16403" s="1">
        <v>6</v>
      </c>
      <c r="M16403" s="1">
        <v>0</v>
      </c>
      <c r="O16403" s="1" t="s">
        <v>393</v>
      </c>
    </row>
    <row r="16404" spans="1:15" x14ac:dyDescent="0.25">
      <c r="A16404" s="1">
        <v>16404</v>
      </c>
      <c r="B16404" s="1" t="b">
        <f>IF(AND(G16404=TRUE(),H16404=TRUE()),IFERROR(MATCH(LEFT(E16405,6),Sheet3!$3:$3,0)&gt;0,"No Section"),FALSE())</f>
        <v>0</v>
      </c>
      <c r="C16404" s="1">
        <f t="shared" ref="C16404:C16467" si="1524">LEFT(E16404,6)/1000</f>
        <v>7.56</v>
      </c>
      <c r="E16404" s="1" t="str">
        <f t="shared" ref="E16404:E16467" si="1525">IF(J16405=$J$149,RIGHT(J16404,LEN(J16404)-5),E16403)</f>
        <v>007560_LP_FLAT</v>
      </c>
      <c r="F16404" s="1" t="str">
        <f t="shared" ref="F16404:F16467" si="1526">IF(J16404=$J$150,VLOOKUP(L16404,$U$2:$V$7,2,FALSE()),"")</f>
        <v>Triax Shell</v>
      </c>
      <c r="G16404" s="1" t="b">
        <f t="shared" si="1523"/>
        <v>0</v>
      </c>
      <c r="H16404" s="1" t="b">
        <f t="shared" ref="H16404:H16467" si="1527">IF(F16404=F16405,FALSE(),IF(J16404=$J$150,TRUE(),FALSE()))</f>
        <v>0</v>
      </c>
      <c r="I16404" s="1">
        <f t="shared" ref="I16404:I16467" si="1528">IF(F16404=F16403,I16403,0)+K16404</f>
        <v>7.0000000000000001E-3</v>
      </c>
      <c r="J16404" s="1" t="s">
        <v>392</v>
      </c>
      <c r="K16404" s="1">
        <v>1E-3</v>
      </c>
      <c r="L16404" s="1">
        <v>6</v>
      </c>
      <c r="M16404" s="1">
        <v>0</v>
      </c>
      <c r="O16404" s="1" t="s">
        <v>393</v>
      </c>
    </row>
    <row r="16405" spans="1:15" x14ac:dyDescent="0.25">
      <c r="A16405" s="1">
        <v>16405</v>
      </c>
      <c r="B16405" s="1" t="b">
        <f>IF(AND(G16405=TRUE(),H16405=TRUE()),IFERROR(MATCH(LEFT(E16406,6),Sheet3!$3:$3,0)&gt;0,"No Section"),FALSE())</f>
        <v>0</v>
      </c>
      <c r="C16405" s="1">
        <f t="shared" si="1524"/>
        <v>7.56</v>
      </c>
      <c r="E16405" s="1" t="str">
        <f t="shared" si="1525"/>
        <v>007560_LP_FLAT</v>
      </c>
      <c r="F16405" s="1" t="str">
        <f t="shared" si="1526"/>
        <v>Triax Shell</v>
      </c>
      <c r="G16405" s="1" t="b">
        <f t="shared" ref="G16405:G16468" si="1529">IF(J16405=$J$149,IF(E16404=E16403,FALSE(),TRUE()),G16404)</f>
        <v>0</v>
      </c>
      <c r="H16405" s="1" t="b">
        <f t="shared" si="1527"/>
        <v>0</v>
      </c>
      <c r="I16405" s="1">
        <f t="shared" si="1528"/>
        <v>8.0000000000000002E-3</v>
      </c>
      <c r="J16405" s="1" t="s">
        <v>392</v>
      </c>
      <c r="K16405" s="1">
        <v>1E-3</v>
      </c>
      <c r="L16405" s="1">
        <v>6</v>
      </c>
      <c r="M16405" s="1">
        <v>0</v>
      </c>
      <c r="O16405" s="1" t="s">
        <v>393</v>
      </c>
    </row>
    <row r="16406" spans="1:15" x14ac:dyDescent="0.25">
      <c r="A16406" s="1">
        <v>16406</v>
      </c>
      <c r="B16406" s="1" t="b">
        <f>IF(AND(G16406=TRUE(),H16406=TRUE()),IFERROR(MATCH(LEFT(E16407,6),Sheet3!$3:$3,0)&gt;0,"No Section"),FALSE())</f>
        <v>0</v>
      </c>
      <c r="C16406" s="1">
        <f t="shared" si="1524"/>
        <v>7.56</v>
      </c>
      <c r="E16406" s="1" t="str">
        <f t="shared" si="1525"/>
        <v>007560_LP_FLAT</v>
      </c>
      <c r="F16406" s="1" t="str">
        <f t="shared" si="1526"/>
        <v>Triax Shell</v>
      </c>
      <c r="G16406" s="1" t="b">
        <f t="shared" si="1529"/>
        <v>0</v>
      </c>
      <c r="H16406" s="1" t="b">
        <f t="shared" si="1527"/>
        <v>0</v>
      </c>
      <c r="I16406" s="1">
        <f t="shared" si="1528"/>
        <v>9.0000000000000011E-3</v>
      </c>
      <c r="J16406" s="1" t="s">
        <v>392</v>
      </c>
      <c r="K16406" s="1">
        <v>1E-3</v>
      </c>
      <c r="L16406" s="1">
        <v>6</v>
      </c>
      <c r="M16406" s="1">
        <v>0</v>
      </c>
      <c r="O16406" s="1" t="s">
        <v>393</v>
      </c>
    </row>
    <row r="16407" spans="1:15" x14ac:dyDescent="0.25">
      <c r="A16407" s="1">
        <v>16407</v>
      </c>
      <c r="B16407" s="1" t="b">
        <f>IF(AND(G16407=TRUE(),H16407=TRUE()),IFERROR(MATCH(LEFT(E16408,6),Sheet3!$3:$3,0)&gt;0,"No Section"),FALSE())</f>
        <v>0</v>
      </c>
      <c r="C16407" s="1">
        <f t="shared" si="1524"/>
        <v>7.56</v>
      </c>
      <c r="E16407" s="1" t="str">
        <f t="shared" si="1525"/>
        <v>007560_LP_FLAT</v>
      </c>
      <c r="F16407" s="1" t="str">
        <f t="shared" si="1526"/>
        <v>Triax Shell</v>
      </c>
      <c r="G16407" s="1" t="b">
        <f t="shared" si="1529"/>
        <v>0</v>
      </c>
      <c r="H16407" s="1" t="b">
        <f t="shared" si="1527"/>
        <v>0</v>
      </c>
      <c r="I16407" s="1">
        <f t="shared" si="1528"/>
        <v>1.0000000000000002E-2</v>
      </c>
      <c r="J16407" s="1" t="s">
        <v>392</v>
      </c>
      <c r="K16407" s="1">
        <v>1E-3</v>
      </c>
      <c r="L16407" s="1">
        <v>6</v>
      </c>
      <c r="M16407" s="1">
        <v>0</v>
      </c>
      <c r="O16407" s="1" t="s">
        <v>393</v>
      </c>
    </row>
    <row r="16408" spans="1:15" x14ac:dyDescent="0.25">
      <c r="A16408" s="1">
        <v>16408</v>
      </c>
      <c r="B16408" s="1" t="b">
        <f>IF(AND(G16408=TRUE(),H16408=TRUE()),IFERROR(MATCH(LEFT(E16409,6),Sheet3!$3:$3,0)&gt;0,"No Section"),FALSE())</f>
        <v>0</v>
      </c>
      <c r="C16408" s="1">
        <f t="shared" si="1524"/>
        <v>7.56</v>
      </c>
      <c r="E16408" s="1" t="str">
        <f t="shared" si="1525"/>
        <v>007560_LP_FLAT</v>
      </c>
      <c r="F16408" s="1" t="str">
        <f t="shared" si="1526"/>
        <v>Triax Shell</v>
      </c>
      <c r="G16408" s="1" t="b">
        <f t="shared" si="1529"/>
        <v>0</v>
      </c>
      <c r="H16408" s="1" t="b">
        <f t="shared" si="1527"/>
        <v>0</v>
      </c>
      <c r="I16408" s="1">
        <f t="shared" si="1528"/>
        <v>1.1000000000000003E-2</v>
      </c>
      <c r="J16408" s="1" t="s">
        <v>392</v>
      </c>
      <c r="K16408" s="1">
        <v>1E-3</v>
      </c>
      <c r="L16408" s="1">
        <v>6</v>
      </c>
      <c r="M16408" s="1">
        <v>0</v>
      </c>
      <c r="O16408" s="1" t="s">
        <v>393</v>
      </c>
    </row>
    <row r="16409" spans="1:15" x14ac:dyDescent="0.25">
      <c r="A16409" s="1">
        <v>16409</v>
      </c>
      <c r="B16409" s="1" t="b">
        <f>IF(AND(G16409=TRUE(),H16409=TRUE()),IFERROR(MATCH(LEFT(E16410,6),Sheet3!$3:$3,0)&gt;0,"No Section"),FALSE())</f>
        <v>0</v>
      </c>
      <c r="C16409" s="1">
        <f t="shared" si="1524"/>
        <v>7.56</v>
      </c>
      <c r="E16409" s="1" t="str">
        <f t="shared" si="1525"/>
        <v>007560_LP_FLAT</v>
      </c>
      <c r="F16409" s="1" t="str">
        <f t="shared" si="1526"/>
        <v>Triax Shell</v>
      </c>
      <c r="G16409" s="1" t="b">
        <f t="shared" si="1529"/>
        <v>0</v>
      </c>
      <c r="H16409" s="1" t="b">
        <f t="shared" si="1527"/>
        <v>0</v>
      </c>
      <c r="I16409" s="1">
        <f t="shared" si="1528"/>
        <v>1.2000000000000004E-2</v>
      </c>
      <c r="J16409" s="1" t="s">
        <v>392</v>
      </c>
      <c r="K16409" s="1">
        <v>1E-3</v>
      </c>
      <c r="L16409" s="1">
        <v>6</v>
      </c>
      <c r="M16409" s="1">
        <v>0</v>
      </c>
      <c r="O16409" s="1" t="s">
        <v>393</v>
      </c>
    </row>
    <row r="16410" spans="1:15" x14ac:dyDescent="0.25">
      <c r="A16410" s="1">
        <v>16410</v>
      </c>
      <c r="B16410" s="1" t="b">
        <f>IF(AND(G16410=TRUE(),H16410=TRUE()),IFERROR(MATCH(LEFT(E16411,6),Sheet3!$3:$3,0)&gt;0,"No Section"),FALSE())</f>
        <v>0</v>
      </c>
      <c r="C16410" s="1">
        <f t="shared" si="1524"/>
        <v>7.56</v>
      </c>
      <c r="E16410" s="1" t="str">
        <f t="shared" si="1525"/>
        <v>007560_LP_FLAT</v>
      </c>
      <c r="F16410" s="1" t="str">
        <f t="shared" si="1526"/>
        <v>Triax Shell</v>
      </c>
      <c r="G16410" s="1" t="b">
        <f t="shared" si="1529"/>
        <v>0</v>
      </c>
      <c r="H16410" s="1" t="b">
        <f t="shared" si="1527"/>
        <v>0</v>
      </c>
      <c r="I16410" s="1">
        <f t="shared" si="1528"/>
        <v>1.3000000000000005E-2</v>
      </c>
      <c r="J16410" s="1" t="s">
        <v>392</v>
      </c>
      <c r="K16410" s="1">
        <v>1E-3</v>
      </c>
      <c r="L16410" s="1">
        <v>6</v>
      </c>
      <c r="M16410" s="1">
        <v>0</v>
      </c>
      <c r="O16410" s="1" t="s">
        <v>393</v>
      </c>
    </row>
    <row r="16411" spans="1:15" x14ac:dyDescent="0.25">
      <c r="A16411" s="1">
        <v>16411</v>
      </c>
      <c r="B16411" s="1" t="b">
        <f>IF(AND(G16411=TRUE(),H16411=TRUE()),IFERROR(MATCH(LEFT(E16412,6),Sheet3!$3:$3,0)&gt;0,"No Section"),FALSE())</f>
        <v>0</v>
      </c>
      <c r="C16411" s="1">
        <f t="shared" si="1524"/>
        <v>7.56</v>
      </c>
      <c r="E16411" s="1" t="str">
        <f t="shared" si="1525"/>
        <v>007560_LP_FLAT</v>
      </c>
      <c r="F16411" s="1" t="str">
        <f t="shared" si="1526"/>
        <v>Triax Shell</v>
      </c>
      <c r="G16411" s="1" t="b">
        <f t="shared" si="1529"/>
        <v>0</v>
      </c>
      <c r="H16411" s="1" t="b">
        <f t="shared" si="1527"/>
        <v>0</v>
      </c>
      <c r="I16411" s="1">
        <f t="shared" si="1528"/>
        <v>1.4000000000000005E-2</v>
      </c>
      <c r="J16411" s="1" t="s">
        <v>392</v>
      </c>
      <c r="K16411" s="1">
        <v>1E-3</v>
      </c>
      <c r="L16411" s="1">
        <v>6</v>
      </c>
      <c r="M16411" s="1">
        <v>0</v>
      </c>
      <c r="O16411" s="1" t="s">
        <v>393</v>
      </c>
    </row>
    <row r="16412" spans="1:15" x14ac:dyDescent="0.25">
      <c r="A16412" s="1">
        <v>16412</v>
      </c>
      <c r="B16412" s="1" t="b">
        <f>IF(AND(G16412=TRUE(),H16412=TRUE()),IFERROR(MATCH(LEFT(E16413,6),Sheet3!$3:$3,0)&gt;0,"No Section"),FALSE())</f>
        <v>0</v>
      </c>
      <c r="C16412" s="1">
        <f t="shared" si="1524"/>
        <v>7.56</v>
      </c>
      <c r="E16412" s="1" t="str">
        <f t="shared" si="1525"/>
        <v>007560_LP_FLAT</v>
      </c>
      <c r="F16412" s="1" t="str">
        <f t="shared" si="1526"/>
        <v>Triax Shell</v>
      </c>
      <c r="G16412" s="1" t="b">
        <f t="shared" si="1529"/>
        <v>0</v>
      </c>
      <c r="H16412" s="1" t="b">
        <f t="shared" si="1527"/>
        <v>0</v>
      </c>
      <c r="I16412" s="1">
        <f t="shared" si="1528"/>
        <v>1.5000000000000006E-2</v>
      </c>
      <c r="J16412" s="1" t="s">
        <v>392</v>
      </c>
      <c r="K16412" s="1">
        <v>1E-3</v>
      </c>
      <c r="L16412" s="1">
        <v>6</v>
      </c>
      <c r="M16412" s="1">
        <v>0</v>
      </c>
      <c r="O16412" s="1" t="s">
        <v>393</v>
      </c>
    </row>
    <row r="16413" spans="1:15" x14ac:dyDescent="0.25">
      <c r="A16413" s="1">
        <v>16413</v>
      </c>
      <c r="B16413" s="1" t="b">
        <f>IF(AND(G16413=TRUE(),H16413=TRUE()),IFERROR(MATCH(LEFT(E16414,6),Sheet3!$3:$3,0)&gt;0,"No Section"),FALSE())</f>
        <v>0</v>
      </c>
      <c r="C16413" s="1">
        <f t="shared" si="1524"/>
        <v>7.56</v>
      </c>
      <c r="E16413" s="1" t="str">
        <f t="shared" si="1525"/>
        <v>007560_LP_FLAT</v>
      </c>
      <c r="F16413" s="1" t="str">
        <f t="shared" si="1526"/>
        <v>Triax Shell</v>
      </c>
      <c r="G16413" s="1" t="b">
        <f t="shared" si="1529"/>
        <v>0</v>
      </c>
      <c r="H16413" s="1" t="b">
        <f t="shared" si="1527"/>
        <v>1</v>
      </c>
      <c r="I16413" s="1">
        <f t="shared" si="1528"/>
        <v>1.6000000000000007E-2</v>
      </c>
      <c r="J16413" s="1" t="s">
        <v>392</v>
      </c>
      <c r="K16413" s="1">
        <v>1E-3</v>
      </c>
      <c r="L16413" s="1">
        <v>6</v>
      </c>
      <c r="M16413" s="1">
        <v>0</v>
      </c>
      <c r="O16413" s="1" t="s">
        <v>393</v>
      </c>
    </row>
    <row r="16414" spans="1:15" x14ac:dyDescent="0.25">
      <c r="A16414" s="1">
        <v>16414</v>
      </c>
      <c r="B16414" s="1" t="b">
        <f>IF(AND(G16414=TRUE(),H16414=TRUE()),IFERROR(MATCH(LEFT(E16415,6),Sheet3!$3:$3,0)&gt;0,"No Section"),FALSE())</f>
        <v>0</v>
      </c>
      <c r="C16414" s="1">
        <f t="shared" si="1524"/>
        <v>7.56</v>
      </c>
      <c r="E16414" s="1" t="str">
        <f t="shared" si="1525"/>
        <v>007560_LP_FLAT</v>
      </c>
      <c r="F16414" s="1" t="str">
        <f t="shared" si="1526"/>
        <v>UD LE/TE</v>
      </c>
      <c r="G16414" s="1" t="b">
        <f t="shared" si="1529"/>
        <v>0</v>
      </c>
      <c r="H16414" s="1" t="b">
        <f t="shared" si="1527"/>
        <v>0</v>
      </c>
      <c r="I16414" s="1">
        <f t="shared" si="1528"/>
        <v>1E-3</v>
      </c>
      <c r="J16414" s="1" t="s">
        <v>392</v>
      </c>
      <c r="K16414" s="1">
        <v>1E-3</v>
      </c>
      <c r="L16414" s="1">
        <v>1</v>
      </c>
      <c r="M16414" s="1">
        <v>0</v>
      </c>
      <c r="O16414" s="1" t="s">
        <v>543</v>
      </c>
    </row>
    <row r="16415" spans="1:15" x14ac:dyDescent="0.25">
      <c r="A16415" s="1">
        <v>16415</v>
      </c>
      <c r="B16415" s="1" t="b">
        <f>IF(AND(G16415=TRUE(),H16415=TRUE()),IFERROR(MATCH(LEFT(E16416,6),Sheet3!$3:$3,0)&gt;0,"No Section"),FALSE())</f>
        <v>0</v>
      </c>
      <c r="C16415" s="1">
        <f t="shared" si="1524"/>
        <v>7.56</v>
      </c>
      <c r="E16415" s="1" t="str">
        <f t="shared" si="1525"/>
        <v>007560_LP_FLAT</v>
      </c>
      <c r="F16415" s="1" t="str">
        <f t="shared" si="1526"/>
        <v>UD LE/TE</v>
      </c>
      <c r="G16415" s="1" t="b">
        <f t="shared" si="1529"/>
        <v>0</v>
      </c>
      <c r="H16415" s="1" t="b">
        <f t="shared" si="1527"/>
        <v>1</v>
      </c>
      <c r="I16415" s="1">
        <f t="shared" si="1528"/>
        <v>2E-3</v>
      </c>
      <c r="J16415" s="1" t="s">
        <v>392</v>
      </c>
      <c r="K16415" s="1">
        <v>1E-3</v>
      </c>
      <c r="L16415" s="1">
        <v>1</v>
      </c>
      <c r="M16415" s="1">
        <v>0</v>
      </c>
      <c r="O16415" s="1" t="s">
        <v>543</v>
      </c>
    </row>
    <row r="16416" spans="1:15" x14ac:dyDescent="0.25">
      <c r="A16416" s="1">
        <v>16416</v>
      </c>
      <c r="B16416" s="1" t="b">
        <f>IF(AND(G16416=TRUE(),H16416=TRUE()),IFERROR(MATCH(LEFT(E16417,6),Sheet3!$3:$3,0)&gt;0,"No Section"),FALSE())</f>
        <v>0</v>
      </c>
      <c r="C16416" s="1">
        <f t="shared" si="1524"/>
        <v>7.56</v>
      </c>
      <c r="E16416" s="1" t="str">
        <f t="shared" si="1525"/>
        <v>007560_LP_FLAT</v>
      </c>
      <c r="F16416" s="1" t="str">
        <f t="shared" si="1526"/>
        <v/>
      </c>
      <c r="G16416" s="1" t="b">
        <f t="shared" si="1529"/>
        <v>0</v>
      </c>
      <c r="H16416" s="1" t="b">
        <f t="shared" si="1527"/>
        <v>0</v>
      </c>
      <c r="I16416" s="1" t="e">
        <f t="shared" si="1528"/>
        <v>#VALUE!</v>
      </c>
      <c r="J16416" s="1" t="s">
        <v>394</v>
      </c>
      <c r="K16416" s="1" t="s">
        <v>396</v>
      </c>
    </row>
    <row r="16417" spans="1:15" x14ac:dyDescent="0.25">
      <c r="A16417" s="1">
        <v>16417</v>
      </c>
      <c r="B16417" s="1" t="b">
        <f>IF(AND(G16417=TRUE(),H16417=TRUE()),IFERROR(MATCH(LEFT(E16418,6),Sheet3!$3:$3,0)&gt;0,"No Section"),FALSE())</f>
        <v>0</v>
      </c>
      <c r="C16417" s="1">
        <f t="shared" si="1524"/>
        <v>7.56</v>
      </c>
      <c r="E16417" s="1" t="str">
        <f t="shared" si="1525"/>
        <v>007560_LP_FLAT</v>
      </c>
      <c r="F16417" s="1" t="str">
        <f t="shared" si="1526"/>
        <v/>
      </c>
      <c r="G16417" s="1" t="b">
        <f t="shared" si="1529"/>
        <v>0</v>
      </c>
      <c r="H16417" s="1" t="b">
        <f t="shared" si="1527"/>
        <v>0</v>
      </c>
      <c r="I16417" s="1" t="e">
        <f t="shared" si="1528"/>
        <v>#VALUE!</v>
      </c>
    </row>
    <row r="16418" spans="1:15" x14ac:dyDescent="0.25">
      <c r="A16418" s="1">
        <v>16418</v>
      </c>
      <c r="B16418" s="1" t="b">
        <f>IF(AND(G16418=TRUE(),H16418=TRUE()),IFERROR(MATCH(LEFT(E16419,6),Sheet3!$3:$3,0)&gt;0,"No Section"),FALSE())</f>
        <v>0</v>
      </c>
      <c r="C16418" s="1">
        <f t="shared" si="1524"/>
        <v>7.56</v>
      </c>
      <c r="E16418" s="1" t="str">
        <f t="shared" si="1525"/>
        <v>007560_LP_LE_REINF</v>
      </c>
      <c r="F16418" s="1" t="str">
        <f t="shared" si="1526"/>
        <v/>
      </c>
      <c r="G16418" s="1" t="b">
        <f t="shared" si="1529"/>
        <v>0</v>
      </c>
      <c r="H16418" s="1" t="b">
        <f t="shared" si="1527"/>
        <v>0</v>
      </c>
      <c r="I16418" s="1" t="e">
        <f t="shared" si="1528"/>
        <v>#VALUE!</v>
      </c>
      <c r="J16418" s="1" t="s">
        <v>570</v>
      </c>
    </row>
    <row r="16419" spans="1:15" x14ac:dyDescent="0.25">
      <c r="A16419" s="1">
        <v>16419</v>
      </c>
      <c r="B16419" s="1" t="b">
        <f>IF(AND(G16419=TRUE(),H16419=TRUE()),IFERROR(MATCH(LEFT(E16420,6),Sheet3!$3:$3,0)&gt;0,"No Section"),FALSE())</f>
        <v>0</v>
      </c>
      <c r="C16419" s="1">
        <f t="shared" si="1524"/>
        <v>7.56</v>
      </c>
      <c r="E16419" s="1" t="str">
        <f t="shared" si="1525"/>
        <v>007560_LP_LE_REINF</v>
      </c>
      <c r="F16419" s="1" t="str">
        <f t="shared" si="1526"/>
        <v/>
      </c>
      <c r="G16419" s="1" t="b">
        <f t="shared" si="1529"/>
        <v>1</v>
      </c>
      <c r="H16419" s="1" t="b">
        <f t="shared" si="1527"/>
        <v>0</v>
      </c>
      <c r="I16419" s="1" t="e">
        <f t="shared" si="1528"/>
        <v>#VALUE!</v>
      </c>
      <c r="J16419" s="1" t="s">
        <v>390</v>
      </c>
      <c r="K16419" s="1">
        <v>171</v>
      </c>
      <c r="L16419" s="1" t="s">
        <v>391</v>
      </c>
    </row>
    <row r="16420" spans="1:15" x14ac:dyDescent="0.25">
      <c r="A16420" s="1">
        <v>16420</v>
      </c>
      <c r="B16420" s="1" t="str">
        <f>IF(AND(G16420=TRUE(),H16420=TRUE()),IFERROR(MATCH(LEFT(E16421,6),Sheet3!$3:$3,0)&gt;0,"No Section"),FALSE())</f>
        <v>No Section</v>
      </c>
      <c r="C16420" s="1">
        <f t="shared" si="1524"/>
        <v>7.56</v>
      </c>
      <c r="D16420" s="1" t="str">
        <f>RIGHT(E16420,LEN(E16420)-7)</f>
        <v>LP_LE_REINF</v>
      </c>
      <c r="E16420" s="1" t="str">
        <f t="shared" si="1525"/>
        <v>007560_LP_LE_REINF</v>
      </c>
      <c r="F16420" s="1" t="str">
        <f t="shared" si="1526"/>
        <v>Gelcoat</v>
      </c>
      <c r="G16420" s="1" t="b">
        <f t="shared" si="1529"/>
        <v>1</v>
      </c>
      <c r="H16420" s="1" t="b">
        <f t="shared" si="1527"/>
        <v>1</v>
      </c>
      <c r="I16420" s="1">
        <f t="shared" si="1528"/>
        <v>5.0000000000000001E-4</v>
      </c>
      <c r="J16420" s="1" t="s">
        <v>392</v>
      </c>
      <c r="K16420" s="1">
        <v>5.0000000000000001E-4</v>
      </c>
      <c r="L16420" s="1">
        <v>3</v>
      </c>
      <c r="M16420" s="1">
        <v>0</v>
      </c>
      <c r="O16420" s="1" t="s">
        <v>16</v>
      </c>
    </row>
    <row r="16421" spans="1:15" x14ac:dyDescent="0.25">
      <c r="A16421" s="1">
        <v>16421</v>
      </c>
      <c r="B16421" s="1" t="b">
        <f>IF(AND(G16421=TRUE(),H16421=TRUE()),IFERROR(MATCH(LEFT(E16422,6),Sheet3!$3:$3,0)&gt;0,"No Section"),FALSE())</f>
        <v>0</v>
      </c>
      <c r="C16421" s="1">
        <f t="shared" si="1524"/>
        <v>7.56</v>
      </c>
      <c r="E16421" s="1" t="str">
        <f t="shared" si="1525"/>
        <v>007560_LP_LE_REINF</v>
      </c>
      <c r="F16421" s="1" t="str">
        <f t="shared" si="1526"/>
        <v>Triax Shell</v>
      </c>
      <c r="G16421" s="1" t="b">
        <f t="shared" si="1529"/>
        <v>1</v>
      </c>
      <c r="H16421" s="1" t="b">
        <f t="shared" si="1527"/>
        <v>0</v>
      </c>
      <c r="I16421" s="1">
        <f t="shared" si="1528"/>
        <v>1E-3</v>
      </c>
      <c r="J16421" s="1" t="s">
        <v>392</v>
      </c>
      <c r="K16421" s="1">
        <v>1E-3</v>
      </c>
      <c r="L16421" s="1">
        <v>6</v>
      </c>
      <c r="M16421" s="1">
        <v>0</v>
      </c>
      <c r="O16421" s="1" t="s">
        <v>393</v>
      </c>
    </row>
    <row r="16422" spans="1:15" x14ac:dyDescent="0.25">
      <c r="A16422" s="1">
        <v>16422</v>
      </c>
      <c r="B16422" s="1" t="b">
        <f>IF(AND(G16422=TRUE(),H16422=TRUE()),IFERROR(MATCH(LEFT(E16423,6),Sheet3!$3:$3,0)&gt;0,"No Section"),FALSE())</f>
        <v>0</v>
      </c>
      <c r="C16422" s="1">
        <f t="shared" si="1524"/>
        <v>7.56</v>
      </c>
      <c r="E16422" s="1" t="str">
        <f t="shared" si="1525"/>
        <v>007560_LP_LE_REINF</v>
      </c>
      <c r="F16422" s="1" t="str">
        <f t="shared" si="1526"/>
        <v>Triax Shell</v>
      </c>
      <c r="G16422" s="1" t="b">
        <f t="shared" si="1529"/>
        <v>1</v>
      </c>
      <c r="H16422" s="1" t="b">
        <f t="shared" si="1527"/>
        <v>0</v>
      </c>
      <c r="I16422" s="1">
        <f t="shared" si="1528"/>
        <v>2E-3</v>
      </c>
      <c r="J16422" s="1" t="s">
        <v>392</v>
      </c>
      <c r="K16422" s="1">
        <v>1E-3</v>
      </c>
      <c r="L16422" s="1">
        <v>6</v>
      </c>
      <c r="M16422" s="1">
        <v>0</v>
      </c>
      <c r="O16422" s="1" t="s">
        <v>393</v>
      </c>
    </row>
    <row r="16423" spans="1:15" x14ac:dyDescent="0.25">
      <c r="A16423" s="1">
        <v>16423</v>
      </c>
      <c r="B16423" s="1" t="b">
        <f>IF(AND(G16423=TRUE(),H16423=TRUE()),IFERROR(MATCH(LEFT(E16424,6),Sheet3!$3:$3,0)&gt;0,"No Section"),FALSE())</f>
        <v>0</v>
      </c>
      <c r="C16423" s="1">
        <f t="shared" si="1524"/>
        <v>7.56</v>
      </c>
      <c r="E16423" s="1" t="str">
        <f t="shared" si="1525"/>
        <v>007560_LP_LE_REINF</v>
      </c>
      <c r="F16423" s="1" t="str">
        <f t="shared" si="1526"/>
        <v>Triax Shell</v>
      </c>
      <c r="G16423" s="1" t="b">
        <f t="shared" si="1529"/>
        <v>1</v>
      </c>
      <c r="H16423" s="1" t="b">
        <f t="shared" si="1527"/>
        <v>0</v>
      </c>
      <c r="I16423" s="1">
        <f t="shared" si="1528"/>
        <v>3.0000000000000001E-3</v>
      </c>
      <c r="J16423" s="1" t="s">
        <v>392</v>
      </c>
      <c r="K16423" s="1">
        <v>1E-3</v>
      </c>
      <c r="L16423" s="1">
        <v>6</v>
      </c>
      <c r="M16423" s="1">
        <v>0</v>
      </c>
      <c r="O16423" s="1" t="s">
        <v>393</v>
      </c>
    </row>
    <row r="16424" spans="1:15" x14ac:dyDescent="0.25">
      <c r="A16424" s="1">
        <v>16424</v>
      </c>
      <c r="B16424" s="1" t="b">
        <f>IF(AND(G16424=TRUE(),H16424=TRUE()),IFERROR(MATCH(LEFT(E16425,6),Sheet3!$3:$3,0)&gt;0,"No Section"),FALSE())</f>
        <v>0</v>
      </c>
      <c r="C16424" s="1">
        <f t="shared" si="1524"/>
        <v>7.56</v>
      </c>
      <c r="E16424" s="1" t="str">
        <f t="shared" si="1525"/>
        <v>007560_LP_LE_REINF</v>
      </c>
      <c r="F16424" s="1" t="str">
        <f t="shared" si="1526"/>
        <v>Triax Shell</v>
      </c>
      <c r="G16424" s="1" t="b">
        <f t="shared" si="1529"/>
        <v>1</v>
      </c>
      <c r="H16424" s="1" t="b">
        <f t="shared" si="1527"/>
        <v>0</v>
      </c>
      <c r="I16424" s="1">
        <f t="shared" si="1528"/>
        <v>4.0000000000000001E-3</v>
      </c>
      <c r="J16424" s="1" t="s">
        <v>392</v>
      </c>
      <c r="K16424" s="1">
        <v>1E-3</v>
      </c>
      <c r="L16424" s="1">
        <v>6</v>
      </c>
      <c r="M16424" s="1">
        <v>0</v>
      </c>
      <c r="O16424" s="1" t="s">
        <v>393</v>
      </c>
    </row>
    <row r="16425" spans="1:15" x14ac:dyDescent="0.25">
      <c r="A16425" s="1">
        <v>16425</v>
      </c>
      <c r="B16425" s="1" t="b">
        <f>IF(AND(G16425=TRUE(),H16425=TRUE()),IFERROR(MATCH(LEFT(E16426,6),Sheet3!$3:$3,0)&gt;0,"No Section"),FALSE())</f>
        <v>0</v>
      </c>
      <c r="C16425" s="1">
        <f t="shared" si="1524"/>
        <v>7.56</v>
      </c>
      <c r="E16425" s="1" t="str">
        <f t="shared" si="1525"/>
        <v>007560_LP_LE_REINF</v>
      </c>
      <c r="F16425" s="1" t="str">
        <f t="shared" si="1526"/>
        <v>Triax Shell</v>
      </c>
      <c r="G16425" s="1" t="b">
        <f t="shared" si="1529"/>
        <v>1</v>
      </c>
      <c r="H16425" s="1" t="b">
        <f t="shared" si="1527"/>
        <v>0</v>
      </c>
      <c r="I16425" s="1">
        <f t="shared" si="1528"/>
        <v>5.0000000000000001E-3</v>
      </c>
      <c r="J16425" s="1" t="s">
        <v>392</v>
      </c>
      <c r="K16425" s="1">
        <v>1E-3</v>
      </c>
      <c r="L16425" s="1">
        <v>6</v>
      </c>
      <c r="M16425" s="1">
        <v>0</v>
      </c>
      <c r="O16425" s="1" t="s">
        <v>393</v>
      </c>
    </row>
    <row r="16426" spans="1:15" x14ac:dyDescent="0.25">
      <c r="A16426" s="1">
        <v>16426</v>
      </c>
      <c r="B16426" s="1" t="b">
        <f>IF(AND(G16426=TRUE(),H16426=TRUE()),IFERROR(MATCH(LEFT(E16427,6),Sheet3!$3:$3,0)&gt;0,"No Section"),FALSE())</f>
        <v>0</v>
      </c>
      <c r="C16426" s="1">
        <f t="shared" si="1524"/>
        <v>7.56</v>
      </c>
      <c r="E16426" s="1" t="str">
        <f t="shared" si="1525"/>
        <v>007560_LP_LE_REINF</v>
      </c>
      <c r="F16426" s="1" t="str">
        <f t="shared" si="1526"/>
        <v>Triax Shell</v>
      </c>
      <c r="G16426" s="1" t="b">
        <f t="shared" si="1529"/>
        <v>1</v>
      </c>
      <c r="H16426" s="1" t="b">
        <f t="shared" si="1527"/>
        <v>0</v>
      </c>
      <c r="I16426" s="1">
        <f t="shared" si="1528"/>
        <v>6.0000000000000001E-3</v>
      </c>
      <c r="J16426" s="1" t="s">
        <v>392</v>
      </c>
      <c r="K16426" s="1">
        <v>1E-3</v>
      </c>
      <c r="L16426" s="1">
        <v>6</v>
      </c>
      <c r="M16426" s="1">
        <v>0</v>
      </c>
      <c r="O16426" s="1" t="s">
        <v>393</v>
      </c>
    </row>
    <row r="16427" spans="1:15" x14ac:dyDescent="0.25">
      <c r="A16427" s="1">
        <v>16427</v>
      </c>
      <c r="B16427" s="1" t="b">
        <f>IF(AND(G16427=TRUE(),H16427=TRUE()),IFERROR(MATCH(LEFT(E16428,6),Sheet3!$3:$3,0)&gt;0,"No Section"),FALSE())</f>
        <v>0</v>
      </c>
      <c r="C16427" s="1">
        <f t="shared" si="1524"/>
        <v>7.56</v>
      </c>
      <c r="E16427" s="1" t="str">
        <f t="shared" si="1525"/>
        <v>007560_LP_LE_REINF</v>
      </c>
      <c r="F16427" s="1" t="str">
        <f t="shared" si="1526"/>
        <v>Triax Shell</v>
      </c>
      <c r="G16427" s="1" t="b">
        <f t="shared" si="1529"/>
        <v>1</v>
      </c>
      <c r="H16427" s="1" t="b">
        <f t="shared" si="1527"/>
        <v>0</v>
      </c>
      <c r="I16427" s="1">
        <f t="shared" si="1528"/>
        <v>7.0000000000000001E-3</v>
      </c>
      <c r="J16427" s="1" t="s">
        <v>392</v>
      </c>
      <c r="K16427" s="1">
        <v>1E-3</v>
      </c>
      <c r="L16427" s="1">
        <v>6</v>
      </c>
      <c r="M16427" s="1">
        <v>0</v>
      </c>
      <c r="O16427" s="1" t="s">
        <v>393</v>
      </c>
    </row>
    <row r="16428" spans="1:15" x14ac:dyDescent="0.25">
      <c r="A16428" s="1">
        <v>16428</v>
      </c>
      <c r="B16428" s="1" t="b">
        <f>IF(AND(G16428=TRUE(),H16428=TRUE()),IFERROR(MATCH(LEFT(E16429,6),Sheet3!$3:$3,0)&gt;0,"No Section"),FALSE())</f>
        <v>0</v>
      </c>
      <c r="C16428" s="1">
        <f t="shared" si="1524"/>
        <v>7.56</v>
      </c>
      <c r="E16428" s="1" t="str">
        <f t="shared" si="1525"/>
        <v>007560_LP_LE_REINF</v>
      </c>
      <c r="F16428" s="1" t="str">
        <f t="shared" si="1526"/>
        <v>Triax Shell</v>
      </c>
      <c r="G16428" s="1" t="b">
        <f t="shared" si="1529"/>
        <v>1</v>
      </c>
      <c r="H16428" s="1" t="b">
        <f t="shared" si="1527"/>
        <v>0</v>
      </c>
      <c r="I16428" s="1">
        <f t="shared" si="1528"/>
        <v>8.0000000000000002E-3</v>
      </c>
      <c r="J16428" s="1" t="s">
        <v>392</v>
      </c>
      <c r="K16428" s="1">
        <v>1E-3</v>
      </c>
      <c r="L16428" s="1">
        <v>6</v>
      </c>
      <c r="M16428" s="1">
        <v>0</v>
      </c>
      <c r="O16428" s="1" t="s">
        <v>393</v>
      </c>
    </row>
    <row r="16429" spans="1:15" x14ac:dyDescent="0.25">
      <c r="A16429" s="1">
        <v>16429</v>
      </c>
      <c r="B16429" s="1" t="b">
        <f>IF(AND(G16429=TRUE(),H16429=TRUE()),IFERROR(MATCH(LEFT(E16430,6),Sheet3!$3:$3,0)&gt;0,"No Section"),FALSE())</f>
        <v>0</v>
      </c>
      <c r="C16429" s="1">
        <f t="shared" si="1524"/>
        <v>7.56</v>
      </c>
      <c r="E16429" s="1" t="str">
        <f t="shared" si="1525"/>
        <v>007560_LP_LE_REINF</v>
      </c>
      <c r="F16429" s="1" t="str">
        <f t="shared" si="1526"/>
        <v>Triax Shell</v>
      </c>
      <c r="G16429" s="1" t="b">
        <f t="shared" si="1529"/>
        <v>1</v>
      </c>
      <c r="H16429" s="1" t="b">
        <f t="shared" si="1527"/>
        <v>0</v>
      </c>
      <c r="I16429" s="1">
        <f t="shared" si="1528"/>
        <v>9.0000000000000011E-3</v>
      </c>
      <c r="J16429" s="1" t="s">
        <v>392</v>
      </c>
      <c r="K16429" s="1">
        <v>1E-3</v>
      </c>
      <c r="L16429" s="1">
        <v>6</v>
      </c>
      <c r="M16429" s="1">
        <v>0</v>
      </c>
      <c r="O16429" s="1" t="s">
        <v>393</v>
      </c>
    </row>
    <row r="16430" spans="1:15" x14ac:dyDescent="0.25">
      <c r="A16430" s="1">
        <v>16430</v>
      </c>
      <c r="B16430" s="1" t="b">
        <f>IF(AND(G16430=TRUE(),H16430=TRUE()),IFERROR(MATCH(LEFT(E16431,6),Sheet3!$3:$3,0)&gt;0,"No Section"),FALSE())</f>
        <v>0</v>
      </c>
      <c r="C16430" s="1">
        <f t="shared" si="1524"/>
        <v>7.56</v>
      </c>
      <c r="E16430" s="1" t="str">
        <f t="shared" si="1525"/>
        <v>007560_LP_LE_REINF</v>
      </c>
      <c r="F16430" s="1" t="str">
        <f t="shared" si="1526"/>
        <v>Triax Shell</v>
      </c>
      <c r="G16430" s="1" t="b">
        <f t="shared" si="1529"/>
        <v>1</v>
      </c>
      <c r="H16430" s="1" t="b">
        <f t="shared" si="1527"/>
        <v>0</v>
      </c>
      <c r="I16430" s="1">
        <f t="shared" si="1528"/>
        <v>1.0000000000000002E-2</v>
      </c>
      <c r="J16430" s="1" t="s">
        <v>392</v>
      </c>
      <c r="K16430" s="1">
        <v>1E-3</v>
      </c>
      <c r="L16430" s="1">
        <v>6</v>
      </c>
      <c r="M16430" s="1">
        <v>0</v>
      </c>
      <c r="O16430" s="1" t="s">
        <v>393</v>
      </c>
    </row>
    <row r="16431" spans="1:15" x14ac:dyDescent="0.25">
      <c r="A16431" s="1">
        <v>16431</v>
      </c>
      <c r="B16431" s="1" t="b">
        <f>IF(AND(G16431=TRUE(),H16431=TRUE()),IFERROR(MATCH(LEFT(E16432,6),Sheet3!$3:$3,0)&gt;0,"No Section"),FALSE())</f>
        <v>0</v>
      </c>
      <c r="C16431" s="1">
        <f t="shared" si="1524"/>
        <v>7.56</v>
      </c>
      <c r="E16431" s="1" t="str">
        <f t="shared" si="1525"/>
        <v>007560_LP_LE_REINF</v>
      </c>
      <c r="F16431" s="1" t="str">
        <f t="shared" si="1526"/>
        <v>Triax Shell</v>
      </c>
      <c r="G16431" s="1" t="b">
        <f t="shared" si="1529"/>
        <v>1</v>
      </c>
      <c r="H16431" s="1" t="b">
        <f t="shared" si="1527"/>
        <v>0</v>
      </c>
      <c r="I16431" s="1">
        <f t="shared" si="1528"/>
        <v>1.1000000000000003E-2</v>
      </c>
      <c r="J16431" s="1" t="s">
        <v>392</v>
      </c>
      <c r="K16431" s="1">
        <v>1E-3</v>
      </c>
      <c r="L16431" s="1">
        <v>6</v>
      </c>
      <c r="M16431" s="1">
        <v>0</v>
      </c>
      <c r="O16431" s="1" t="s">
        <v>393</v>
      </c>
    </row>
    <row r="16432" spans="1:15" x14ac:dyDescent="0.25">
      <c r="A16432" s="1">
        <v>16432</v>
      </c>
      <c r="B16432" s="1" t="b">
        <f>IF(AND(G16432=TRUE(),H16432=TRUE()),IFERROR(MATCH(LEFT(E16433,6),Sheet3!$3:$3,0)&gt;0,"No Section"),FALSE())</f>
        <v>0</v>
      </c>
      <c r="C16432" s="1">
        <f t="shared" si="1524"/>
        <v>7.56</v>
      </c>
      <c r="E16432" s="1" t="str">
        <f t="shared" si="1525"/>
        <v>007560_LP_LE_REINF</v>
      </c>
      <c r="F16432" s="1" t="str">
        <f t="shared" si="1526"/>
        <v>Triax Shell</v>
      </c>
      <c r="G16432" s="1" t="b">
        <f t="shared" si="1529"/>
        <v>1</v>
      </c>
      <c r="H16432" s="1" t="b">
        <f t="shared" si="1527"/>
        <v>0</v>
      </c>
      <c r="I16432" s="1">
        <f t="shared" si="1528"/>
        <v>1.2000000000000004E-2</v>
      </c>
      <c r="J16432" s="1" t="s">
        <v>392</v>
      </c>
      <c r="K16432" s="1">
        <v>1E-3</v>
      </c>
      <c r="L16432" s="1">
        <v>6</v>
      </c>
      <c r="M16432" s="1">
        <v>0</v>
      </c>
      <c r="O16432" s="1" t="s">
        <v>393</v>
      </c>
    </row>
    <row r="16433" spans="1:15" x14ac:dyDescent="0.25">
      <c r="A16433" s="1">
        <v>16433</v>
      </c>
      <c r="B16433" s="1" t="b">
        <f>IF(AND(G16433=TRUE(),H16433=TRUE()),IFERROR(MATCH(LEFT(E16434,6),Sheet3!$3:$3,0)&gt;0,"No Section"),FALSE())</f>
        <v>0</v>
      </c>
      <c r="C16433" s="1">
        <f t="shared" si="1524"/>
        <v>7.56</v>
      </c>
      <c r="E16433" s="1" t="str">
        <f t="shared" si="1525"/>
        <v>007560_LP_LE_REINF</v>
      </c>
      <c r="F16433" s="1" t="str">
        <f t="shared" si="1526"/>
        <v>Triax Shell</v>
      </c>
      <c r="G16433" s="1" t="b">
        <f t="shared" si="1529"/>
        <v>1</v>
      </c>
      <c r="H16433" s="1" t="b">
        <f t="shared" si="1527"/>
        <v>0</v>
      </c>
      <c r="I16433" s="1">
        <f t="shared" si="1528"/>
        <v>1.3000000000000005E-2</v>
      </c>
      <c r="J16433" s="1" t="s">
        <v>392</v>
      </c>
      <c r="K16433" s="1">
        <v>1E-3</v>
      </c>
      <c r="L16433" s="1">
        <v>6</v>
      </c>
      <c r="M16433" s="1">
        <v>0</v>
      </c>
      <c r="O16433" s="1" t="s">
        <v>393</v>
      </c>
    </row>
    <row r="16434" spans="1:15" x14ac:dyDescent="0.25">
      <c r="A16434" s="1">
        <v>16434</v>
      </c>
      <c r="B16434" s="1" t="b">
        <f>IF(AND(G16434=TRUE(),H16434=TRUE()),IFERROR(MATCH(LEFT(E16435,6),Sheet3!$3:$3,0)&gt;0,"No Section"),FALSE())</f>
        <v>0</v>
      </c>
      <c r="C16434" s="1">
        <f t="shared" si="1524"/>
        <v>7.56</v>
      </c>
      <c r="E16434" s="1" t="str">
        <f t="shared" si="1525"/>
        <v>007560_LP_LE_REINF</v>
      </c>
      <c r="F16434" s="1" t="str">
        <f t="shared" si="1526"/>
        <v>Triax Shell</v>
      </c>
      <c r="G16434" s="1" t="b">
        <f t="shared" si="1529"/>
        <v>1</v>
      </c>
      <c r="H16434" s="1" t="b">
        <f t="shared" si="1527"/>
        <v>0</v>
      </c>
      <c r="I16434" s="1">
        <f t="shared" si="1528"/>
        <v>1.4000000000000005E-2</v>
      </c>
      <c r="J16434" s="1" t="s">
        <v>392</v>
      </c>
      <c r="K16434" s="1">
        <v>1E-3</v>
      </c>
      <c r="L16434" s="1">
        <v>6</v>
      </c>
      <c r="M16434" s="1">
        <v>0</v>
      </c>
      <c r="O16434" s="1" t="s">
        <v>393</v>
      </c>
    </row>
    <row r="16435" spans="1:15" x14ac:dyDescent="0.25">
      <c r="A16435" s="1">
        <v>16435</v>
      </c>
      <c r="B16435" s="1" t="b">
        <f>IF(AND(G16435=TRUE(),H16435=TRUE()),IFERROR(MATCH(LEFT(E16436,6),Sheet3!$3:$3,0)&gt;0,"No Section"),FALSE())</f>
        <v>0</v>
      </c>
      <c r="C16435" s="1">
        <f t="shared" si="1524"/>
        <v>7.56</v>
      </c>
      <c r="E16435" s="1" t="str">
        <f t="shared" si="1525"/>
        <v>007560_LP_LE_REINF</v>
      </c>
      <c r="F16435" s="1" t="str">
        <f t="shared" si="1526"/>
        <v>Triax Shell</v>
      </c>
      <c r="G16435" s="1" t="b">
        <f t="shared" si="1529"/>
        <v>1</v>
      </c>
      <c r="H16435" s="1" t="b">
        <f t="shared" si="1527"/>
        <v>0</v>
      </c>
      <c r="I16435" s="1">
        <f t="shared" si="1528"/>
        <v>1.5000000000000006E-2</v>
      </c>
      <c r="J16435" s="1" t="s">
        <v>392</v>
      </c>
      <c r="K16435" s="1">
        <v>1E-3</v>
      </c>
      <c r="L16435" s="1">
        <v>6</v>
      </c>
      <c r="M16435" s="1">
        <v>0</v>
      </c>
      <c r="O16435" s="1" t="s">
        <v>393</v>
      </c>
    </row>
    <row r="16436" spans="1:15" x14ac:dyDescent="0.25">
      <c r="A16436" s="1">
        <v>16436</v>
      </c>
      <c r="B16436" s="1" t="str">
        <f>IF(AND(G16436=TRUE(),H16436=TRUE()),IFERROR(MATCH(LEFT(E16437,6),Sheet3!$3:$3,0)&gt;0,"No Section"),FALSE())</f>
        <v>No Section</v>
      </c>
      <c r="C16436" s="1">
        <f t="shared" si="1524"/>
        <v>7.56</v>
      </c>
      <c r="D16436" s="1" t="str">
        <f>RIGHT(E16436,LEN(E16436)-7)</f>
        <v>LP_LE_REINF</v>
      </c>
      <c r="E16436" s="1" t="str">
        <f t="shared" si="1525"/>
        <v>007560_LP_LE_REINF</v>
      </c>
      <c r="F16436" s="1" t="str">
        <f t="shared" si="1526"/>
        <v>Triax Shell</v>
      </c>
      <c r="G16436" s="1" t="b">
        <f t="shared" si="1529"/>
        <v>1</v>
      </c>
      <c r="H16436" s="1" t="b">
        <f t="shared" si="1527"/>
        <v>1</v>
      </c>
      <c r="I16436" s="1">
        <f t="shared" si="1528"/>
        <v>1.6000000000000007E-2</v>
      </c>
      <c r="J16436" s="1" t="s">
        <v>392</v>
      </c>
      <c r="K16436" s="1">
        <v>1E-3</v>
      </c>
      <c r="L16436" s="1">
        <v>6</v>
      </c>
      <c r="M16436" s="1">
        <v>0</v>
      </c>
      <c r="O16436" s="1" t="s">
        <v>393</v>
      </c>
    </row>
    <row r="16437" spans="1:15" x14ac:dyDescent="0.25">
      <c r="A16437" s="1">
        <v>16437</v>
      </c>
      <c r="B16437" s="1" t="b">
        <f>IF(AND(G16437=TRUE(),H16437=TRUE()),IFERROR(MATCH(LEFT(E16438,6),Sheet3!$3:$3,0)&gt;0,"No Section"),FALSE())</f>
        <v>0</v>
      </c>
      <c r="C16437" s="1">
        <f t="shared" si="1524"/>
        <v>7.56</v>
      </c>
      <c r="E16437" s="1" t="str">
        <f t="shared" si="1525"/>
        <v>007560_LP_LE_REINF</v>
      </c>
      <c r="F16437" s="1" t="str">
        <f t="shared" si="1526"/>
        <v>UD LE/TE</v>
      </c>
      <c r="G16437" s="1" t="b">
        <f t="shared" si="1529"/>
        <v>1</v>
      </c>
      <c r="H16437" s="1" t="b">
        <f t="shared" si="1527"/>
        <v>0</v>
      </c>
      <c r="I16437" s="1">
        <f t="shared" si="1528"/>
        <v>1E-3</v>
      </c>
      <c r="J16437" s="1" t="s">
        <v>392</v>
      </c>
      <c r="K16437" s="1">
        <v>1E-3</v>
      </c>
      <c r="L16437" s="1">
        <v>1</v>
      </c>
      <c r="M16437" s="1">
        <v>0</v>
      </c>
      <c r="O16437" s="1" t="s">
        <v>543</v>
      </c>
    </row>
    <row r="16438" spans="1:15" x14ac:dyDescent="0.25">
      <c r="A16438" s="1">
        <v>16438</v>
      </c>
      <c r="B16438" s="1" t="b">
        <f>IF(AND(G16438=TRUE(),H16438=TRUE()),IFERROR(MATCH(LEFT(E16439,6),Sheet3!$3:$3,0)&gt;0,"No Section"),FALSE())</f>
        <v>0</v>
      </c>
      <c r="C16438" s="1">
        <f t="shared" si="1524"/>
        <v>7.56</v>
      </c>
      <c r="E16438" s="1" t="str">
        <f t="shared" si="1525"/>
        <v>007560_LP_LE_REINF</v>
      </c>
      <c r="F16438" s="1" t="str">
        <f t="shared" si="1526"/>
        <v>UD LE/TE</v>
      </c>
      <c r="G16438" s="1" t="b">
        <f t="shared" si="1529"/>
        <v>1</v>
      </c>
      <c r="H16438" s="1" t="b">
        <f t="shared" si="1527"/>
        <v>0</v>
      </c>
      <c r="I16438" s="1">
        <f t="shared" si="1528"/>
        <v>2E-3</v>
      </c>
      <c r="J16438" s="1" t="s">
        <v>392</v>
      </c>
      <c r="K16438" s="1">
        <v>1E-3</v>
      </c>
      <c r="L16438" s="1">
        <v>1</v>
      </c>
      <c r="M16438" s="1">
        <v>0</v>
      </c>
      <c r="O16438" s="1" t="s">
        <v>543</v>
      </c>
    </row>
    <row r="16439" spans="1:15" x14ac:dyDescent="0.25">
      <c r="A16439" s="1">
        <v>16439</v>
      </c>
      <c r="B16439" s="1" t="str">
        <f>IF(AND(G16439=TRUE(),H16439=TRUE()),IFERROR(MATCH(LEFT(E16440,6),Sheet3!$3:$3,0)&gt;0,"No Section"),FALSE())</f>
        <v>No Section</v>
      </c>
      <c r="C16439" s="1">
        <f t="shared" si="1524"/>
        <v>7.56</v>
      </c>
      <c r="D16439" s="1" t="str">
        <f>RIGHT(E16439,LEN(E16439)-7)</f>
        <v>LP_LE_REINF</v>
      </c>
      <c r="E16439" s="1" t="str">
        <f t="shared" si="1525"/>
        <v>007560_LP_LE_REINF</v>
      </c>
      <c r="F16439" s="1" t="str">
        <f t="shared" si="1526"/>
        <v>UD LE/TE</v>
      </c>
      <c r="G16439" s="1" t="b">
        <f t="shared" si="1529"/>
        <v>1</v>
      </c>
      <c r="H16439" s="1" t="b">
        <f t="shared" si="1527"/>
        <v>1</v>
      </c>
      <c r="I16439" s="1">
        <f t="shared" si="1528"/>
        <v>3.0000000000000001E-3</v>
      </c>
      <c r="J16439" s="1" t="s">
        <v>392</v>
      </c>
      <c r="K16439" s="1">
        <v>1E-3</v>
      </c>
      <c r="L16439" s="1">
        <v>1</v>
      </c>
      <c r="M16439" s="1">
        <v>0</v>
      </c>
      <c r="O16439" s="1" t="s">
        <v>543</v>
      </c>
    </row>
    <row r="16440" spans="1:15" x14ac:dyDescent="0.25">
      <c r="A16440" s="1">
        <v>16440</v>
      </c>
      <c r="B16440" s="1" t="b">
        <f>IF(AND(G16440=TRUE(),H16440=TRUE()),IFERROR(MATCH(LEFT(E16441,6),Sheet3!$3:$3,0)&gt;0,"No Section"),FALSE())</f>
        <v>0</v>
      </c>
      <c r="C16440" s="1">
        <f t="shared" si="1524"/>
        <v>7.56</v>
      </c>
      <c r="E16440" s="1" t="str">
        <f t="shared" si="1525"/>
        <v>007560_LP_LE_REINF</v>
      </c>
      <c r="F16440" s="1" t="str">
        <f t="shared" si="1526"/>
        <v/>
      </c>
      <c r="G16440" s="1" t="b">
        <f t="shared" si="1529"/>
        <v>1</v>
      </c>
      <c r="H16440" s="1" t="b">
        <f t="shared" si="1527"/>
        <v>0</v>
      </c>
      <c r="I16440" s="1" t="e">
        <f t="shared" si="1528"/>
        <v>#VALUE!</v>
      </c>
      <c r="J16440" s="1" t="s">
        <v>394</v>
      </c>
      <c r="K16440" s="1" t="s">
        <v>395</v>
      </c>
    </row>
    <row r="16441" spans="1:15" x14ac:dyDescent="0.25">
      <c r="A16441" s="1">
        <v>16441</v>
      </c>
      <c r="B16441" s="1" t="b">
        <f>IF(AND(G16441=TRUE(),H16441=TRUE()),IFERROR(MATCH(LEFT(E16442,6),Sheet3!$3:$3,0)&gt;0,"No Section"),FALSE())</f>
        <v>0</v>
      </c>
      <c r="C16441" s="1">
        <f t="shared" si="1524"/>
        <v>7.56</v>
      </c>
      <c r="E16441" s="1" t="str">
        <f t="shared" si="1525"/>
        <v>007560_LP_LE_REINF</v>
      </c>
      <c r="F16441" s="1" t="str">
        <f t="shared" si="1526"/>
        <v/>
      </c>
      <c r="G16441" s="1" t="b">
        <f t="shared" si="1529"/>
        <v>1</v>
      </c>
      <c r="H16441" s="1" t="b">
        <f t="shared" si="1527"/>
        <v>0</v>
      </c>
      <c r="I16441" s="1" t="e">
        <f t="shared" si="1528"/>
        <v>#VALUE!</v>
      </c>
    </row>
    <row r="16442" spans="1:15" x14ac:dyDescent="0.25">
      <c r="A16442" s="1">
        <v>16442</v>
      </c>
      <c r="B16442" s="1" t="b">
        <f>IF(AND(G16442=TRUE(),H16442=TRUE()),IFERROR(MATCH(LEFT(E16443,6),Sheet3!$3:$3,0)&gt;0,"No Section"),FALSE())</f>
        <v>0</v>
      </c>
      <c r="C16442" s="1">
        <f t="shared" si="1524"/>
        <v>7.56</v>
      </c>
      <c r="E16442" s="1" t="str">
        <f t="shared" si="1525"/>
        <v>007560_LP_LE_REINF</v>
      </c>
      <c r="F16442" s="1" t="str">
        <f t="shared" si="1526"/>
        <v/>
      </c>
      <c r="G16442" s="1" t="b">
        <f t="shared" si="1529"/>
        <v>1</v>
      </c>
      <c r="H16442" s="1" t="b">
        <f t="shared" si="1527"/>
        <v>0</v>
      </c>
      <c r="I16442" s="1" t="e">
        <f t="shared" si="1528"/>
        <v>#VALUE!</v>
      </c>
      <c r="J16442" s="1" t="s">
        <v>570</v>
      </c>
    </row>
    <row r="16443" spans="1:15" x14ac:dyDescent="0.25">
      <c r="A16443" s="1">
        <v>16443</v>
      </c>
      <c r="B16443" s="1" t="b">
        <f>IF(AND(G16443=TRUE(),H16443=TRUE()),IFERROR(MATCH(LEFT(E16444,6),Sheet3!$3:$3,0)&gt;0,"No Section"),FALSE())</f>
        <v>0</v>
      </c>
      <c r="C16443" s="1">
        <f t="shared" si="1524"/>
        <v>7.56</v>
      </c>
      <c r="E16443" s="1" t="str">
        <f t="shared" si="1525"/>
        <v>007560_LP_LE_REINF</v>
      </c>
      <c r="F16443" s="1" t="str">
        <f t="shared" si="1526"/>
        <v/>
      </c>
      <c r="G16443" s="1" t="b">
        <f t="shared" si="1529"/>
        <v>0</v>
      </c>
      <c r="H16443" s="1" t="b">
        <f t="shared" si="1527"/>
        <v>0</v>
      </c>
      <c r="I16443" s="1" t="e">
        <f t="shared" si="1528"/>
        <v>#VALUE!</v>
      </c>
      <c r="J16443" s="1" t="s">
        <v>390</v>
      </c>
      <c r="K16443" s="1">
        <v>1171</v>
      </c>
      <c r="L16443" s="1" t="s">
        <v>391</v>
      </c>
    </row>
    <row r="16444" spans="1:15" x14ac:dyDescent="0.25">
      <c r="A16444" s="1">
        <v>16444</v>
      </c>
      <c r="B16444" s="1" t="b">
        <f>IF(AND(G16444=TRUE(),H16444=TRUE()),IFERROR(MATCH(LEFT(E16445,6),Sheet3!$3:$3,0)&gt;0,"No Section"),FALSE())</f>
        <v>0</v>
      </c>
      <c r="C16444" s="1">
        <f t="shared" si="1524"/>
        <v>7.56</v>
      </c>
      <c r="E16444" s="1" t="str">
        <f t="shared" si="1525"/>
        <v>007560_LP_LE_REINF</v>
      </c>
      <c r="F16444" s="1" t="str">
        <f t="shared" si="1526"/>
        <v>Gelcoat</v>
      </c>
      <c r="G16444" s="1" t="b">
        <f t="shared" si="1529"/>
        <v>0</v>
      </c>
      <c r="H16444" s="1" t="b">
        <f t="shared" si="1527"/>
        <v>1</v>
      </c>
      <c r="I16444" s="1">
        <f t="shared" si="1528"/>
        <v>5.0000000000000001E-4</v>
      </c>
      <c r="J16444" s="1" t="s">
        <v>392</v>
      </c>
      <c r="K16444" s="1">
        <v>5.0000000000000001E-4</v>
      </c>
      <c r="L16444" s="1">
        <v>3</v>
      </c>
      <c r="M16444" s="1">
        <v>0</v>
      </c>
      <c r="O16444" s="1" t="s">
        <v>16</v>
      </c>
    </row>
    <row r="16445" spans="1:15" x14ac:dyDescent="0.25">
      <c r="A16445" s="1">
        <v>16445</v>
      </c>
      <c r="B16445" s="1" t="b">
        <f>IF(AND(G16445=TRUE(),H16445=TRUE()),IFERROR(MATCH(LEFT(E16446,6),Sheet3!$3:$3,0)&gt;0,"No Section"),FALSE())</f>
        <v>0</v>
      </c>
      <c r="C16445" s="1">
        <f t="shared" si="1524"/>
        <v>7.56</v>
      </c>
      <c r="E16445" s="1" t="str">
        <f t="shared" si="1525"/>
        <v>007560_LP_LE_REINF</v>
      </c>
      <c r="F16445" s="1" t="str">
        <f t="shared" si="1526"/>
        <v>Triax Shell</v>
      </c>
      <c r="G16445" s="1" t="b">
        <f t="shared" si="1529"/>
        <v>0</v>
      </c>
      <c r="H16445" s="1" t="b">
        <f t="shared" si="1527"/>
        <v>0</v>
      </c>
      <c r="I16445" s="1">
        <f t="shared" si="1528"/>
        <v>1E-3</v>
      </c>
      <c r="J16445" s="1" t="s">
        <v>392</v>
      </c>
      <c r="K16445" s="1">
        <v>1E-3</v>
      </c>
      <c r="L16445" s="1">
        <v>6</v>
      </c>
      <c r="M16445" s="1">
        <v>0</v>
      </c>
      <c r="O16445" s="1" t="s">
        <v>393</v>
      </c>
    </row>
    <row r="16446" spans="1:15" x14ac:dyDescent="0.25">
      <c r="A16446" s="1">
        <v>16446</v>
      </c>
      <c r="B16446" s="1" t="b">
        <f>IF(AND(G16446=TRUE(),H16446=TRUE()),IFERROR(MATCH(LEFT(E16447,6),Sheet3!$3:$3,0)&gt;0,"No Section"),FALSE())</f>
        <v>0</v>
      </c>
      <c r="C16446" s="1">
        <f t="shared" si="1524"/>
        <v>7.56</v>
      </c>
      <c r="E16446" s="1" t="str">
        <f t="shared" si="1525"/>
        <v>007560_LP_LE_REINF</v>
      </c>
      <c r="F16446" s="1" t="str">
        <f t="shared" si="1526"/>
        <v>Triax Shell</v>
      </c>
      <c r="G16446" s="1" t="b">
        <f t="shared" si="1529"/>
        <v>0</v>
      </c>
      <c r="H16446" s="1" t="b">
        <f t="shared" si="1527"/>
        <v>0</v>
      </c>
      <c r="I16446" s="1">
        <f t="shared" si="1528"/>
        <v>2E-3</v>
      </c>
      <c r="J16446" s="1" t="s">
        <v>392</v>
      </c>
      <c r="K16446" s="1">
        <v>1E-3</v>
      </c>
      <c r="L16446" s="1">
        <v>6</v>
      </c>
      <c r="M16446" s="1">
        <v>0</v>
      </c>
      <c r="O16446" s="1" t="s">
        <v>393</v>
      </c>
    </row>
    <row r="16447" spans="1:15" x14ac:dyDescent="0.25">
      <c r="A16447" s="1">
        <v>16447</v>
      </c>
      <c r="B16447" s="1" t="b">
        <f>IF(AND(G16447=TRUE(),H16447=TRUE()),IFERROR(MATCH(LEFT(E16448,6),Sheet3!$3:$3,0)&gt;0,"No Section"),FALSE())</f>
        <v>0</v>
      </c>
      <c r="C16447" s="1">
        <f t="shared" si="1524"/>
        <v>7.56</v>
      </c>
      <c r="E16447" s="1" t="str">
        <f t="shared" si="1525"/>
        <v>007560_LP_LE_REINF</v>
      </c>
      <c r="F16447" s="1" t="str">
        <f t="shared" si="1526"/>
        <v>Triax Shell</v>
      </c>
      <c r="G16447" s="1" t="b">
        <f t="shared" si="1529"/>
        <v>0</v>
      </c>
      <c r="H16447" s="1" t="b">
        <f t="shared" si="1527"/>
        <v>0</v>
      </c>
      <c r="I16447" s="1">
        <f t="shared" si="1528"/>
        <v>3.0000000000000001E-3</v>
      </c>
      <c r="J16447" s="1" t="s">
        <v>392</v>
      </c>
      <c r="K16447" s="1">
        <v>1E-3</v>
      </c>
      <c r="L16447" s="1">
        <v>6</v>
      </c>
      <c r="M16447" s="1">
        <v>0</v>
      </c>
      <c r="O16447" s="1" t="s">
        <v>393</v>
      </c>
    </row>
    <row r="16448" spans="1:15" x14ac:dyDescent="0.25">
      <c r="A16448" s="1">
        <v>16448</v>
      </c>
      <c r="B16448" s="1" t="b">
        <f>IF(AND(G16448=TRUE(),H16448=TRUE()),IFERROR(MATCH(LEFT(E16449,6),Sheet3!$3:$3,0)&gt;0,"No Section"),FALSE())</f>
        <v>0</v>
      </c>
      <c r="C16448" s="1">
        <f t="shared" si="1524"/>
        <v>7.56</v>
      </c>
      <c r="E16448" s="1" t="str">
        <f t="shared" si="1525"/>
        <v>007560_LP_LE_REINF</v>
      </c>
      <c r="F16448" s="1" t="str">
        <f t="shared" si="1526"/>
        <v>Triax Shell</v>
      </c>
      <c r="G16448" s="1" t="b">
        <f t="shared" si="1529"/>
        <v>0</v>
      </c>
      <c r="H16448" s="1" t="b">
        <f t="shared" si="1527"/>
        <v>0</v>
      </c>
      <c r="I16448" s="1">
        <f t="shared" si="1528"/>
        <v>4.0000000000000001E-3</v>
      </c>
      <c r="J16448" s="1" t="s">
        <v>392</v>
      </c>
      <c r="K16448" s="1">
        <v>1E-3</v>
      </c>
      <c r="L16448" s="1">
        <v>6</v>
      </c>
      <c r="M16448" s="1">
        <v>0</v>
      </c>
      <c r="O16448" s="1" t="s">
        <v>393</v>
      </c>
    </row>
    <row r="16449" spans="1:15" x14ac:dyDescent="0.25">
      <c r="A16449" s="1">
        <v>16449</v>
      </c>
      <c r="B16449" s="1" t="b">
        <f>IF(AND(G16449=TRUE(),H16449=TRUE()),IFERROR(MATCH(LEFT(E16450,6),Sheet3!$3:$3,0)&gt;0,"No Section"),FALSE())</f>
        <v>0</v>
      </c>
      <c r="C16449" s="1">
        <f t="shared" si="1524"/>
        <v>7.56</v>
      </c>
      <c r="E16449" s="1" t="str">
        <f t="shared" si="1525"/>
        <v>007560_LP_LE_REINF</v>
      </c>
      <c r="F16449" s="1" t="str">
        <f t="shared" si="1526"/>
        <v>Triax Shell</v>
      </c>
      <c r="G16449" s="1" t="b">
        <f t="shared" si="1529"/>
        <v>0</v>
      </c>
      <c r="H16449" s="1" t="b">
        <f t="shared" si="1527"/>
        <v>0</v>
      </c>
      <c r="I16449" s="1">
        <f t="shared" si="1528"/>
        <v>5.0000000000000001E-3</v>
      </c>
      <c r="J16449" s="1" t="s">
        <v>392</v>
      </c>
      <c r="K16449" s="1">
        <v>1E-3</v>
      </c>
      <c r="L16449" s="1">
        <v>6</v>
      </c>
      <c r="M16449" s="1">
        <v>0</v>
      </c>
      <c r="O16449" s="1" t="s">
        <v>393</v>
      </c>
    </row>
    <row r="16450" spans="1:15" x14ac:dyDescent="0.25">
      <c r="A16450" s="1">
        <v>16450</v>
      </c>
      <c r="B16450" s="1" t="b">
        <f>IF(AND(G16450=TRUE(),H16450=TRUE()),IFERROR(MATCH(LEFT(E16451,6),Sheet3!$3:$3,0)&gt;0,"No Section"),FALSE())</f>
        <v>0</v>
      </c>
      <c r="C16450" s="1">
        <f t="shared" si="1524"/>
        <v>7.56</v>
      </c>
      <c r="E16450" s="1" t="str">
        <f t="shared" si="1525"/>
        <v>007560_LP_LE_REINF</v>
      </c>
      <c r="F16450" s="1" t="str">
        <f t="shared" si="1526"/>
        <v>Triax Shell</v>
      </c>
      <c r="G16450" s="1" t="b">
        <f t="shared" si="1529"/>
        <v>0</v>
      </c>
      <c r="H16450" s="1" t="b">
        <f t="shared" si="1527"/>
        <v>0</v>
      </c>
      <c r="I16450" s="1">
        <f t="shared" si="1528"/>
        <v>6.0000000000000001E-3</v>
      </c>
      <c r="J16450" s="1" t="s">
        <v>392</v>
      </c>
      <c r="K16450" s="1">
        <v>1E-3</v>
      </c>
      <c r="L16450" s="1">
        <v>6</v>
      </c>
      <c r="M16450" s="1">
        <v>0</v>
      </c>
      <c r="O16450" s="1" t="s">
        <v>393</v>
      </c>
    </row>
    <row r="16451" spans="1:15" x14ac:dyDescent="0.25">
      <c r="A16451" s="1">
        <v>16451</v>
      </c>
      <c r="B16451" s="1" t="b">
        <f>IF(AND(G16451=TRUE(),H16451=TRUE()),IFERROR(MATCH(LEFT(E16452,6),Sheet3!$3:$3,0)&gt;0,"No Section"),FALSE())</f>
        <v>0</v>
      </c>
      <c r="C16451" s="1">
        <f t="shared" si="1524"/>
        <v>7.56</v>
      </c>
      <c r="E16451" s="1" t="str">
        <f t="shared" si="1525"/>
        <v>007560_LP_LE_REINF</v>
      </c>
      <c r="F16451" s="1" t="str">
        <f t="shared" si="1526"/>
        <v>Triax Shell</v>
      </c>
      <c r="G16451" s="1" t="b">
        <f t="shared" si="1529"/>
        <v>0</v>
      </c>
      <c r="H16451" s="1" t="b">
        <f t="shared" si="1527"/>
        <v>0</v>
      </c>
      <c r="I16451" s="1">
        <f t="shared" si="1528"/>
        <v>7.0000000000000001E-3</v>
      </c>
      <c r="J16451" s="1" t="s">
        <v>392</v>
      </c>
      <c r="K16451" s="1">
        <v>1E-3</v>
      </c>
      <c r="L16451" s="1">
        <v>6</v>
      </c>
      <c r="M16451" s="1">
        <v>0</v>
      </c>
      <c r="O16451" s="1" t="s">
        <v>393</v>
      </c>
    </row>
    <row r="16452" spans="1:15" x14ac:dyDescent="0.25">
      <c r="A16452" s="1">
        <v>16452</v>
      </c>
      <c r="B16452" s="1" t="b">
        <f>IF(AND(G16452=TRUE(),H16452=TRUE()),IFERROR(MATCH(LEFT(E16453,6),Sheet3!$3:$3,0)&gt;0,"No Section"),FALSE())</f>
        <v>0</v>
      </c>
      <c r="C16452" s="1">
        <f t="shared" si="1524"/>
        <v>7.56</v>
      </c>
      <c r="E16452" s="1" t="str">
        <f t="shared" si="1525"/>
        <v>007560_LP_LE_REINF</v>
      </c>
      <c r="F16452" s="1" t="str">
        <f t="shared" si="1526"/>
        <v>Triax Shell</v>
      </c>
      <c r="G16452" s="1" t="b">
        <f t="shared" si="1529"/>
        <v>0</v>
      </c>
      <c r="H16452" s="1" t="b">
        <f t="shared" si="1527"/>
        <v>0</v>
      </c>
      <c r="I16452" s="1">
        <f t="shared" si="1528"/>
        <v>8.0000000000000002E-3</v>
      </c>
      <c r="J16452" s="1" t="s">
        <v>392</v>
      </c>
      <c r="K16452" s="1">
        <v>1E-3</v>
      </c>
      <c r="L16452" s="1">
        <v>6</v>
      </c>
      <c r="M16452" s="1">
        <v>0</v>
      </c>
      <c r="O16452" s="1" t="s">
        <v>393</v>
      </c>
    </row>
    <row r="16453" spans="1:15" x14ac:dyDescent="0.25">
      <c r="A16453" s="1">
        <v>16453</v>
      </c>
      <c r="B16453" s="1" t="b">
        <f>IF(AND(G16453=TRUE(),H16453=TRUE()),IFERROR(MATCH(LEFT(E16454,6),Sheet3!$3:$3,0)&gt;0,"No Section"),FALSE())</f>
        <v>0</v>
      </c>
      <c r="C16453" s="1">
        <f t="shared" si="1524"/>
        <v>7.56</v>
      </c>
      <c r="E16453" s="1" t="str">
        <f t="shared" si="1525"/>
        <v>007560_LP_LE_REINF</v>
      </c>
      <c r="F16453" s="1" t="str">
        <f t="shared" si="1526"/>
        <v>Triax Shell</v>
      </c>
      <c r="G16453" s="1" t="b">
        <f t="shared" si="1529"/>
        <v>0</v>
      </c>
      <c r="H16453" s="1" t="b">
        <f t="shared" si="1527"/>
        <v>0</v>
      </c>
      <c r="I16453" s="1">
        <f t="shared" si="1528"/>
        <v>9.0000000000000011E-3</v>
      </c>
      <c r="J16453" s="1" t="s">
        <v>392</v>
      </c>
      <c r="K16453" s="1">
        <v>1E-3</v>
      </c>
      <c r="L16453" s="1">
        <v>6</v>
      </c>
      <c r="M16453" s="1">
        <v>0</v>
      </c>
      <c r="O16453" s="1" t="s">
        <v>393</v>
      </c>
    </row>
    <row r="16454" spans="1:15" x14ac:dyDescent="0.25">
      <c r="A16454" s="1">
        <v>16454</v>
      </c>
      <c r="B16454" s="1" t="b">
        <f>IF(AND(G16454=TRUE(),H16454=TRUE()),IFERROR(MATCH(LEFT(E16455,6),Sheet3!$3:$3,0)&gt;0,"No Section"),FALSE())</f>
        <v>0</v>
      </c>
      <c r="C16454" s="1">
        <f t="shared" si="1524"/>
        <v>7.56</v>
      </c>
      <c r="E16454" s="1" t="str">
        <f t="shared" si="1525"/>
        <v>007560_LP_LE_REINF</v>
      </c>
      <c r="F16454" s="1" t="str">
        <f t="shared" si="1526"/>
        <v>Triax Shell</v>
      </c>
      <c r="G16454" s="1" t="b">
        <f t="shared" si="1529"/>
        <v>0</v>
      </c>
      <c r="H16454" s="1" t="b">
        <f t="shared" si="1527"/>
        <v>0</v>
      </c>
      <c r="I16454" s="1">
        <f t="shared" si="1528"/>
        <v>1.0000000000000002E-2</v>
      </c>
      <c r="J16454" s="1" t="s">
        <v>392</v>
      </c>
      <c r="K16454" s="1">
        <v>1E-3</v>
      </c>
      <c r="L16454" s="1">
        <v>6</v>
      </c>
      <c r="M16454" s="1">
        <v>0</v>
      </c>
      <c r="O16454" s="1" t="s">
        <v>393</v>
      </c>
    </row>
    <row r="16455" spans="1:15" x14ac:dyDescent="0.25">
      <c r="A16455" s="1">
        <v>16455</v>
      </c>
      <c r="B16455" s="1" t="b">
        <f>IF(AND(G16455=TRUE(),H16455=TRUE()),IFERROR(MATCH(LEFT(E16456,6),Sheet3!$3:$3,0)&gt;0,"No Section"),FALSE())</f>
        <v>0</v>
      </c>
      <c r="C16455" s="1">
        <f t="shared" si="1524"/>
        <v>7.56</v>
      </c>
      <c r="E16455" s="1" t="str">
        <f t="shared" si="1525"/>
        <v>007560_LP_LE_REINF</v>
      </c>
      <c r="F16455" s="1" t="str">
        <f t="shared" si="1526"/>
        <v>Triax Shell</v>
      </c>
      <c r="G16455" s="1" t="b">
        <f t="shared" si="1529"/>
        <v>0</v>
      </c>
      <c r="H16455" s="1" t="b">
        <f t="shared" si="1527"/>
        <v>0</v>
      </c>
      <c r="I16455" s="1">
        <f t="shared" si="1528"/>
        <v>1.1000000000000003E-2</v>
      </c>
      <c r="J16455" s="1" t="s">
        <v>392</v>
      </c>
      <c r="K16455" s="1">
        <v>1E-3</v>
      </c>
      <c r="L16455" s="1">
        <v>6</v>
      </c>
      <c r="M16455" s="1">
        <v>0</v>
      </c>
      <c r="O16455" s="1" t="s">
        <v>393</v>
      </c>
    </row>
    <row r="16456" spans="1:15" x14ac:dyDescent="0.25">
      <c r="A16456" s="1">
        <v>16456</v>
      </c>
      <c r="B16456" s="1" t="b">
        <f>IF(AND(G16456=TRUE(),H16456=TRUE()),IFERROR(MATCH(LEFT(E16457,6),Sheet3!$3:$3,0)&gt;0,"No Section"),FALSE())</f>
        <v>0</v>
      </c>
      <c r="C16456" s="1">
        <f t="shared" si="1524"/>
        <v>7.56</v>
      </c>
      <c r="E16456" s="1" t="str">
        <f t="shared" si="1525"/>
        <v>007560_LP_LE_REINF</v>
      </c>
      <c r="F16456" s="1" t="str">
        <f t="shared" si="1526"/>
        <v>Triax Shell</v>
      </c>
      <c r="G16456" s="1" t="b">
        <f t="shared" si="1529"/>
        <v>0</v>
      </c>
      <c r="H16456" s="1" t="b">
        <f t="shared" si="1527"/>
        <v>0</v>
      </c>
      <c r="I16456" s="1">
        <f t="shared" si="1528"/>
        <v>1.2000000000000004E-2</v>
      </c>
      <c r="J16456" s="1" t="s">
        <v>392</v>
      </c>
      <c r="K16456" s="1">
        <v>1E-3</v>
      </c>
      <c r="L16456" s="1">
        <v>6</v>
      </c>
      <c r="M16456" s="1">
        <v>0</v>
      </c>
      <c r="O16456" s="1" t="s">
        <v>393</v>
      </c>
    </row>
    <row r="16457" spans="1:15" x14ac:dyDescent="0.25">
      <c r="A16457" s="1">
        <v>16457</v>
      </c>
      <c r="B16457" s="1" t="b">
        <f>IF(AND(G16457=TRUE(),H16457=TRUE()),IFERROR(MATCH(LEFT(E16458,6),Sheet3!$3:$3,0)&gt;0,"No Section"),FALSE())</f>
        <v>0</v>
      </c>
      <c r="C16457" s="1">
        <f t="shared" si="1524"/>
        <v>7.56</v>
      </c>
      <c r="E16457" s="1" t="str">
        <f t="shared" si="1525"/>
        <v>007560_LP_LE_REINF</v>
      </c>
      <c r="F16457" s="1" t="str">
        <f t="shared" si="1526"/>
        <v>Triax Shell</v>
      </c>
      <c r="G16457" s="1" t="b">
        <f t="shared" si="1529"/>
        <v>0</v>
      </c>
      <c r="H16457" s="1" t="b">
        <f t="shared" si="1527"/>
        <v>0</v>
      </c>
      <c r="I16457" s="1">
        <f t="shared" si="1528"/>
        <v>1.3000000000000005E-2</v>
      </c>
      <c r="J16457" s="1" t="s">
        <v>392</v>
      </c>
      <c r="K16457" s="1">
        <v>1E-3</v>
      </c>
      <c r="L16457" s="1">
        <v>6</v>
      </c>
      <c r="M16457" s="1">
        <v>0</v>
      </c>
      <c r="O16457" s="1" t="s">
        <v>393</v>
      </c>
    </row>
    <row r="16458" spans="1:15" x14ac:dyDescent="0.25">
      <c r="A16458" s="1">
        <v>16458</v>
      </c>
      <c r="B16458" s="1" t="b">
        <f>IF(AND(G16458=TRUE(),H16458=TRUE()),IFERROR(MATCH(LEFT(E16459,6),Sheet3!$3:$3,0)&gt;0,"No Section"),FALSE())</f>
        <v>0</v>
      </c>
      <c r="C16458" s="1">
        <f t="shared" si="1524"/>
        <v>7.56</v>
      </c>
      <c r="E16458" s="1" t="str">
        <f t="shared" si="1525"/>
        <v>007560_LP_LE_REINF</v>
      </c>
      <c r="F16458" s="1" t="str">
        <f t="shared" si="1526"/>
        <v>Triax Shell</v>
      </c>
      <c r="G16458" s="1" t="b">
        <f t="shared" si="1529"/>
        <v>0</v>
      </c>
      <c r="H16458" s="1" t="b">
        <f t="shared" si="1527"/>
        <v>0</v>
      </c>
      <c r="I16458" s="1">
        <f t="shared" si="1528"/>
        <v>1.4000000000000005E-2</v>
      </c>
      <c r="J16458" s="1" t="s">
        <v>392</v>
      </c>
      <c r="K16458" s="1">
        <v>1E-3</v>
      </c>
      <c r="L16458" s="1">
        <v>6</v>
      </c>
      <c r="M16458" s="1">
        <v>0</v>
      </c>
      <c r="O16458" s="1" t="s">
        <v>393</v>
      </c>
    </row>
    <row r="16459" spans="1:15" x14ac:dyDescent="0.25">
      <c r="A16459" s="1">
        <v>16459</v>
      </c>
      <c r="B16459" s="1" t="b">
        <f>IF(AND(G16459=TRUE(),H16459=TRUE()),IFERROR(MATCH(LEFT(E16460,6),Sheet3!$3:$3,0)&gt;0,"No Section"),FALSE())</f>
        <v>0</v>
      </c>
      <c r="C16459" s="1">
        <f t="shared" si="1524"/>
        <v>7.56</v>
      </c>
      <c r="E16459" s="1" t="str">
        <f t="shared" si="1525"/>
        <v>007560_LP_LE_REINF</v>
      </c>
      <c r="F16459" s="1" t="str">
        <f t="shared" si="1526"/>
        <v>Triax Shell</v>
      </c>
      <c r="G16459" s="1" t="b">
        <f t="shared" si="1529"/>
        <v>0</v>
      </c>
      <c r="H16459" s="1" t="b">
        <f t="shared" si="1527"/>
        <v>0</v>
      </c>
      <c r="I16459" s="1">
        <f t="shared" si="1528"/>
        <v>1.5000000000000006E-2</v>
      </c>
      <c r="J16459" s="1" t="s">
        <v>392</v>
      </c>
      <c r="K16459" s="1">
        <v>1E-3</v>
      </c>
      <c r="L16459" s="1">
        <v>6</v>
      </c>
      <c r="M16459" s="1">
        <v>0</v>
      </c>
      <c r="O16459" s="1" t="s">
        <v>393</v>
      </c>
    </row>
    <row r="16460" spans="1:15" x14ac:dyDescent="0.25">
      <c r="A16460" s="1">
        <v>16460</v>
      </c>
      <c r="B16460" s="1" t="b">
        <f>IF(AND(G16460=TRUE(),H16460=TRUE()),IFERROR(MATCH(LEFT(E16461,6),Sheet3!$3:$3,0)&gt;0,"No Section"),FALSE())</f>
        <v>0</v>
      </c>
      <c r="C16460" s="1">
        <f t="shared" si="1524"/>
        <v>7.56</v>
      </c>
      <c r="E16460" s="1" t="str">
        <f t="shared" si="1525"/>
        <v>007560_LP_LE_REINF</v>
      </c>
      <c r="F16460" s="1" t="str">
        <f t="shared" si="1526"/>
        <v>Triax Shell</v>
      </c>
      <c r="G16460" s="1" t="b">
        <f t="shared" si="1529"/>
        <v>0</v>
      </c>
      <c r="H16460" s="1" t="b">
        <f t="shared" si="1527"/>
        <v>1</v>
      </c>
      <c r="I16460" s="1">
        <f t="shared" si="1528"/>
        <v>1.6000000000000007E-2</v>
      </c>
      <c r="J16460" s="1" t="s">
        <v>392</v>
      </c>
      <c r="K16460" s="1">
        <v>1E-3</v>
      </c>
      <c r="L16460" s="1">
        <v>6</v>
      </c>
      <c r="M16460" s="1">
        <v>0</v>
      </c>
      <c r="O16460" s="1" t="s">
        <v>393</v>
      </c>
    </row>
    <row r="16461" spans="1:15" x14ac:dyDescent="0.25">
      <c r="A16461" s="1">
        <v>16461</v>
      </c>
      <c r="B16461" s="1" t="b">
        <f>IF(AND(G16461=TRUE(),H16461=TRUE()),IFERROR(MATCH(LEFT(E16462,6),Sheet3!$3:$3,0)&gt;0,"No Section"),FALSE())</f>
        <v>0</v>
      </c>
      <c r="C16461" s="1">
        <f t="shared" si="1524"/>
        <v>7.56</v>
      </c>
      <c r="E16461" s="1" t="str">
        <f t="shared" si="1525"/>
        <v>007560_LP_LE_REINF</v>
      </c>
      <c r="F16461" s="1" t="str">
        <f t="shared" si="1526"/>
        <v>UD LE/TE</v>
      </c>
      <c r="G16461" s="1" t="b">
        <f t="shared" si="1529"/>
        <v>0</v>
      </c>
      <c r="H16461" s="1" t="b">
        <f t="shared" si="1527"/>
        <v>0</v>
      </c>
      <c r="I16461" s="1">
        <f t="shared" si="1528"/>
        <v>1E-3</v>
      </c>
      <c r="J16461" s="1" t="s">
        <v>392</v>
      </c>
      <c r="K16461" s="1">
        <v>1E-3</v>
      </c>
      <c r="L16461" s="1">
        <v>1</v>
      </c>
      <c r="M16461" s="1">
        <v>0</v>
      </c>
      <c r="O16461" s="1" t="s">
        <v>543</v>
      </c>
    </row>
    <row r="16462" spans="1:15" x14ac:dyDescent="0.25">
      <c r="A16462" s="1">
        <v>16462</v>
      </c>
      <c r="B16462" s="1" t="b">
        <f>IF(AND(G16462=TRUE(),H16462=TRUE()),IFERROR(MATCH(LEFT(E16463,6),Sheet3!$3:$3,0)&gt;0,"No Section"),FALSE())</f>
        <v>0</v>
      </c>
      <c r="C16462" s="1">
        <f t="shared" si="1524"/>
        <v>7.56</v>
      </c>
      <c r="E16462" s="1" t="str">
        <f t="shared" si="1525"/>
        <v>007560_LP_LE_REINF</v>
      </c>
      <c r="F16462" s="1" t="str">
        <f t="shared" si="1526"/>
        <v>UD LE/TE</v>
      </c>
      <c r="G16462" s="1" t="b">
        <f t="shared" si="1529"/>
        <v>0</v>
      </c>
      <c r="H16462" s="1" t="b">
        <f t="shared" si="1527"/>
        <v>0</v>
      </c>
      <c r="I16462" s="1">
        <f t="shared" si="1528"/>
        <v>2E-3</v>
      </c>
      <c r="J16462" s="1" t="s">
        <v>392</v>
      </c>
      <c r="K16462" s="1">
        <v>1E-3</v>
      </c>
      <c r="L16462" s="1">
        <v>1</v>
      </c>
      <c r="M16462" s="1">
        <v>0</v>
      </c>
      <c r="O16462" s="1" t="s">
        <v>543</v>
      </c>
    </row>
    <row r="16463" spans="1:15" x14ac:dyDescent="0.25">
      <c r="A16463" s="1">
        <v>16463</v>
      </c>
      <c r="B16463" s="1" t="b">
        <f>IF(AND(G16463=TRUE(),H16463=TRUE()),IFERROR(MATCH(LEFT(E16464,6),Sheet3!$3:$3,0)&gt;0,"No Section"),FALSE())</f>
        <v>0</v>
      </c>
      <c r="C16463" s="1">
        <f t="shared" si="1524"/>
        <v>7.56</v>
      </c>
      <c r="E16463" s="1" t="str">
        <f t="shared" si="1525"/>
        <v>007560_LP_LE_REINF</v>
      </c>
      <c r="F16463" s="1" t="str">
        <f t="shared" si="1526"/>
        <v>UD LE/TE</v>
      </c>
      <c r="G16463" s="1" t="b">
        <f t="shared" si="1529"/>
        <v>0</v>
      </c>
      <c r="H16463" s="1" t="b">
        <f t="shared" si="1527"/>
        <v>1</v>
      </c>
      <c r="I16463" s="1">
        <f t="shared" si="1528"/>
        <v>3.0000000000000001E-3</v>
      </c>
      <c r="J16463" s="1" t="s">
        <v>392</v>
      </c>
      <c r="K16463" s="1">
        <v>1E-3</v>
      </c>
      <c r="L16463" s="1">
        <v>1</v>
      </c>
      <c r="M16463" s="1">
        <v>0</v>
      </c>
      <c r="O16463" s="1" t="s">
        <v>543</v>
      </c>
    </row>
    <row r="16464" spans="1:15" x14ac:dyDescent="0.25">
      <c r="A16464" s="1">
        <v>16464</v>
      </c>
      <c r="B16464" s="1" t="b">
        <f>IF(AND(G16464=TRUE(),H16464=TRUE()),IFERROR(MATCH(LEFT(E16465,6),Sheet3!$3:$3,0)&gt;0,"No Section"),FALSE())</f>
        <v>0</v>
      </c>
      <c r="C16464" s="1">
        <f t="shared" si="1524"/>
        <v>7.56</v>
      </c>
      <c r="E16464" s="1" t="str">
        <f t="shared" si="1525"/>
        <v>007560_LP_LE_REINF</v>
      </c>
      <c r="F16464" s="1" t="str">
        <f t="shared" si="1526"/>
        <v/>
      </c>
      <c r="G16464" s="1" t="b">
        <f t="shared" si="1529"/>
        <v>0</v>
      </c>
      <c r="H16464" s="1" t="b">
        <f t="shared" si="1527"/>
        <v>0</v>
      </c>
      <c r="I16464" s="1" t="e">
        <f t="shared" si="1528"/>
        <v>#VALUE!</v>
      </c>
      <c r="J16464" s="1" t="s">
        <v>394</v>
      </c>
      <c r="K16464" s="1" t="s">
        <v>396</v>
      </c>
    </row>
    <row r="16465" spans="1:15" x14ac:dyDescent="0.25">
      <c r="A16465" s="1">
        <v>16465</v>
      </c>
      <c r="B16465" s="1" t="b">
        <f>IF(AND(G16465=TRUE(),H16465=TRUE()),IFERROR(MATCH(LEFT(E16466,6),Sheet3!$3:$3,0)&gt;0,"No Section"),FALSE())</f>
        <v>0</v>
      </c>
      <c r="C16465" s="1">
        <f t="shared" si="1524"/>
        <v>7.56</v>
      </c>
      <c r="E16465" s="1" t="str">
        <f t="shared" si="1525"/>
        <v>007560_LP_LE_REINF</v>
      </c>
      <c r="F16465" s="1" t="str">
        <f t="shared" si="1526"/>
        <v/>
      </c>
      <c r="G16465" s="1" t="b">
        <f t="shared" si="1529"/>
        <v>0</v>
      </c>
      <c r="H16465" s="1" t="b">
        <f t="shared" si="1527"/>
        <v>0</v>
      </c>
      <c r="I16465" s="1" t="e">
        <f t="shared" si="1528"/>
        <v>#VALUE!</v>
      </c>
    </row>
    <row r="16466" spans="1:15" x14ac:dyDescent="0.25">
      <c r="A16466" s="1">
        <v>16466</v>
      </c>
      <c r="B16466" s="1" t="b">
        <f>IF(AND(G16466=TRUE(),H16466=TRUE()),IFERROR(MATCH(LEFT(E16467,6),Sheet3!$3:$3,0)&gt;0,"No Section"),FALSE())</f>
        <v>0</v>
      </c>
      <c r="C16466" s="1">
        <f t="shared" si="1524"/>
        <v>7.56</v>
      </c>
      <c r="E16466" s="1" t="str">
        <f t="shared" si="1525"/>
        <v>007560_LP_TE_Reinf</v>
      </c>
      <c r="F16466" s="1" t="str">
        <f t="shared" si="1526"/>
        <v/>
      </c>
      <c r="G16466" s="1" t="b">
        <f t="shared" si="1529"/>
        <v>0</v>
      </c>
      <c r="H16466" s="1" t="b">
        <f t="shared" si="1527"/>
        <v>0</v>
      </c>
      <c r="I16466" s="1" t="e">
        <f t="shared" si="1528"/>
        <v>#VALUE!</v>
      </c>
      <c r="J16466" s="1" t="s">
        <v>571</v>
      </c>
    </row>
    <row r="16467" spans="1:15" x14ac:dyDescent="0.25">
      <c r="A16467" s="1">
        <v>16467</v>
      </c>
      <c r="B16467" s="1" t="b">
        <f>IF(AND(G16467=TRUE(),H16467=TRUE()),IFERROR(MATCH(LEFT(E16468,6),Sheet3!$3:$3,0)&gt;0,"No Section"),FALSE())</f>
        <v>0</v>
      </c>
      <c r="C16467" s="1">
        <f t="shared" si="1524"/>
        <v>7.56</v>
      </c>
      <c r="E16467" s="1" t="str">
        <f t="shared" si="1525"/>
        <v>007560_LP_TE_Reinf</v>
      </c>
      <c r="F16467" s="1" t="str">
        <f t="shared" si="1526"/>
        <v/>
      </c>
      <c r="G16467" s="1" t="b">
        <f t="shared" si="1529"/>
        <v>1</v>
      </c>
      <c r="H16467" s="1" t="b">
        <f t="shared" si="1527"/>
        <v>0</v>
      </c>
      <c r="I16467" s="1" t="e">
        <f t="shared" si="1528"/>
        <v>#VALUE!</v>
      </c>
      <c r="J16467" s="1" t="s">
        <v>390</v>
      </c>
      <c r="K16467" s="1">
        <v>172</v>
      </c>
      <c r="L16467" s="1" t="s">
        <v>391</v>
      </c>
    </row>
    <row r="16468" spans="1:15" x14ac:dyDescent="0.25">
      <c r="A16468" s="1">
        <v>16468</v>
      </c>
      <c r="B16468" s="1" t="str">
        <f>IF(AND(G16468=TRUE(),H16468=TRUE()),IFERROR(MATCH(LEFT(E16469,6),Sheet3!$3:$3,0)&gt;0,"No Section"),FALSE())</f>
        <v>No Section</v>
      </c>
      <c r="C16468" s="1">
        <f t="shared" ref="C16468:C16531" si="1530">LEFT(E16468,6)/1000</f>
        <v>7.56</v>
      </c>
      <c r="D16468" s="1" t="str">
        <f>RIGHT(E16468,LEN(E16468)-7)</f>
        <v>LP_TE_Reinf</v>
      </c>
      <c r="E16468" s="1" t="str">
        <f t="shared" ref="E16468:E16531" si="1531">IF(J16469=$J$149,RIGHT(J16468,LEN(J16468)-5),E16467)</f>
        <v>007560_LP_TE_Reinf</v>
      </c>
      <c r="F16468" s="1" t="str">
        <f t="shared" ref="F16468:F16531" si="1532">IF(J16468=$J$150,VLOOKUP(L16468,$U$2:$V$7,2,FALSE()),"")</f>
        <v>Gelcoat</v>
      </c>
      <c r="G16468" s="1" t="b">
        <f t="shared" si="1529"/>
        <v>1</v>
      </c>
      <c r="H16468" s="1" t="b">
        <f t="shared" ref="H16468:H16531" si="1533">IF(F16468=F16469,FALSE(),IF(J16468=$J$150,TRUE(),FALSE()))</f>
        <v>1</v>
      </c>
      <c r="I16468" s="1">
        <f t="shared" ref="I16468:I16531" si="1534">IF(F16468=F16467,I16467,0)+K16468</f>
        <v>5.0000000000000001E-4</v>
      </c>
      <c r="J16468" s="1" t="s">
        <v>392</v>
      </c>
      <c r="K16468" s="1">
        <v>5.0000000000000001E-4</v>
      </c>
      <c r="L16468" s="1">
        <v>3</v>
      </c>
      <c r="M16468" s="1">
        <v>0</v>
      </c>
      <c r="O16468" s="1" t="s">
        <v>16</v>
      </c>
    </row>
    <row r="16469" spans="1:15" x14ac:dyDescent="0.25">
      <c r="A16469" s="1">
        <v>16469</v>
      </c>
      <c r="B16469" s="1" t="b">
        <f>IF(AND(G16469=TRUE(),H16469=TRUE()),IFERROR(MATCH(LEFT(E16470,6),Sheet3!$3:$3,0)&gt;0,"No Section"),FALSE())</f>
        <v>0</v>
      </c>
      <c r="C16469" s="1">
        <f t="shared" si="1530"/>
        <v>7.56</v>
      </c>
      <c r="E16469" s="1" t="str">
        <f t="shared" si="1531"/>
        <v>007560_LP_TE_Reinf</v>
      </c>
      <c r="F16469" s="1" t="str">
        <f t="shared" si="1532"/>
        <v>Triax Shell</v>
      </c>
      <c r="G16469" s="1" t="b">
        <f t="shared" ref="G16469:G16532" si="1535">IF(J16469=$J$149,IF(E16468=E16467,FALSE(),TRUE()),G16468)</f>
        <v>1</v>
      </c>
      <c r="H16469" s="1" t="b">
        <f t="shared" si="1533"/>
        <v>0</v>
      </c>
      <c r="I16469" s="1">
        <f t="shared" si="1534"/>
        <v>1E-3</v>
      </c>
      <c r="J16469" s="1" t="s">
        <v>392</v>
      </c>
      <c r="K16469" s="1">
        <v>1E-3</v>
      </c>
      <c r="L16469" s="1">
        <v>6</v>
      </c>
      <c r="M16469" s="1">
        <v>0</v>
      </c>
      <c r="O16469" s="1" t="s">
        <v>393</v>
      </c>
    </row>
    <row r="16470" spans="1:15" x14ac:dyDescent="0.25">
      <c r="A16470" s="1">
        <v>16470</v>
      </c>
      <c r="B16470" s="1" t="b">
        <f>IF(AND(G16470=TRUE(),H16470=TRUE()),IFERROR(MATCH(LEFT(E16471,6),Sheet3!$3:$3,0)&gt;0,"No Section"),FALSE())</f>
        <v>0</v>
      </c>
      <c r="C16470" s="1">
        <f t="shared" si="1530"/>
        <v>7.56</v>
      </c>
      <c r="E16470" s="1" t="str">
        <f t="shared" si="1531"/>
        <v>007560_LP_TE_Reinf</v>
      </c>
      <c r="F16470" s="1" t="str">
        <f t="shared" si="1532"/>
        <v>Triax Shell</v>
      </c>
      <c r="G16470" s="1" t="b">
        <f t="shared" si="1535"/>
        <v>1</v>
      </c>
      <c r="H16470" s="1" t="b">
        <f t="shared" si="1533"/>
        <v>0</v>
      </c>
      <c r="I16470" s="1">
        <f t="shared" si="1534"/>
        <v>2E-3</v>
      </c>
      <c r="J16470" s="1" t="s">
        <v>392</v>
      </c>
      <c r="K16470" s="1">
        <v>1E-3</v>
      </c>
      <c r="L16470" s="1">
        <v>6</v>
      </c>
      <c r="M16470" s="1">
        <v>0</v>
      </c>
      <c r="O16470" s="1" t="s">
        <v>393</v>
      </c>
    </row>
    <row r="16471" spans="1:15" x14ac:dyDescent="0.25">
      <c r="A16471" s="1">
        <v>16471</v>
      </c>
      <c r="B16471" s="1" t="b">
        <f>IF(AND(G16471=TRUE(),H16471=TRUE()),IFERROR(MATCH(LEFT(E16472,6),Sheet3!$3:$3,0)&gt;0,"No Section"),FALSE())</f>
        <v>0</v>
      </c>
      <c r="C16471" s="1">
        <f t="shared" si="1530"/>
        <v>7.56</v>
      </c>
      <c r="E16471" s="1" t="str">
        <f t="shared" si="1531"/>
        <v>007560_LP_TE_Reinf</v>
      </c>
      <c r="F16471" s="1" t="str">
        <f t="shared" si="1532"/>
        <v>Triax Shell</v>
      </c>
      <c r="G16471" s="1" t="b">
        <f t="shared" si="1535"/>
        <v>1</v>
      </c>
      <c r="H16471" s="1" t="b">
        <f t="shared" si="1533"/>
        <v>0</v>
      </c>
      <c r="I16471" s="1">
        <f t="shared" si="1534"/>
        <v>3.0000000000000001E-3</v>
      </c>
      <c r="J16471" s="1" t="s">
        <v>392</v>
      </c>
      <c r="K16471" s="1">
        <v>1E-3</v>
      </c>
      <c r="L16471" s="1">
        <v>6</v>
      </c>
      <c r="M16471" s="1">
        <v>0</v>
      </c>
      <c r="O16471" s="1" t="s">
        <v>393</v>
      </c>
    </row>
    <row r="16472" spans="1:15" x14ac:dyDescent="0.25">
      <c r="A16472" s="1">
        <v>16472</v>
      </c>
      <c r="B16472" s="1" t="b">
        <f>IF(AND(G16472=TRUE(),H16472=TRUE()),IFERROR(MATCH(LEFT(E16473,6),Sheet3!$3:$3,0)&gt;0,"No Section"),FALSE())</f>
        <v>0</v>
      </c>
      <c r="C16472" s="1">
        <f t="shared" si="1530"/>
        <v>7.56</v>
      </c>
      <c r="E16472" s="1" t="str">
        <f t="shared" si="1531"/>
        <v>007560_LP_TE_Reinf</v>
      </c>
      <c r="F16472" s="1" t="str">
        <f t="shared" si="1532"/>
        <v>Triax Shell</v>
      </c>
      <c r="G16472" s="1" t="b">
        <f t="shared" si="1535"/>
        <v>1</v>
      </c>
      <c r="H16472" s="1" t="b">
        <f t="shared" si="1533"/>
        <v>0</v>
      </c>
      <c r="I16472" s="1">
        <f t="shared" si="1534"/>
        <v>4.0000000000000001E-3</v>
      </c>
      <c r="J16472" s="1" t="s">
        <v>392</v>
      </c>
      <c r="K16472" s="1">
        <v>1E-3</v>
      </c>
      <c r="L16472" s="1">
        <v>6</v>
      </c>
      <c r="M16472" s="1">
        <v>0</v>
      </c>
      <c r="O16472" s="1" t="s">
        <v>393</v>
      </c>
    </row>
    <row r="16473" spans="1:15" x14ac:dyDescent="0.25">
      <c r="A16473" s="1">
        <v>16473</v>
      </c>
      <c r="B16473" s="1" t="b">
        <f>IF(AND(G16473=TRUE(),H16473=TRUE()),IFERROR(MATCH(LEFT(E16474,6),Sheet3!$3:$3,0)&gt;0,"No Section"),FALSE())</f>
        <v>0</v>
      </c>
      <c r="C16473" s="1">
        <f t="shared" si="1530"/>
        <v>7.56</v>
      </c>
      <c r="E16473" s="1" t="str">
        <f t="shared" si="1531"/>
        <v>007560_LP_TE_Reinf</v>
      </c>
      <c r="F16473" s="1" t="str">
        <f t="shared" si="1532"/>
        <v>Triax Shell</v>
      </c>
      <c r="G16473" s="1" t="b">
        <f t="shared" si="1535"/>
        <v>1</v>
      </c>
      <c r="H16473" s="1" t="b">
        <f t="shared" si="1533"/>
        <v>0</v>
      </c>
      <c r="I16473" s="1">
        <f t="shared" si="1534"/>
        <v>5.0000000000000001E-3</v>
      </c>
      <c r="J16473" s="1" t="s">
        <v>392</v>
      </c>
      <c r="K16473" s="1">
        <v>1E-3</v>
      </c>
      <c r="L16473" s="1">
        <v>6</v>
      </c>
      <c r="M16473" s="1">
        <v>0</v>
      </c>
      <c r="O16473" s="1" t="s">
        <v>393</v>
      </c>
    </row>
    <row r="16474" spans="1:15" x14ac:dyDescent="0.25">
      <c r="A16474" s="1">
        <v>16474</v>
      </c>
      <c r="B16474" s="1" t="b">
        <f>IF(AND(G16474=TRUE(),H16474=TRUE()),IFERROR(MATCH(LEFT(E16475,6),Sheet3!$3:$3,0)&gt;0,"No Section"),FALSE())</f>
        <v>0</v>
      </c>
      <c r="C16474" s="1">
        <f t="shared" si="1530"/>
        <v>7.56</v>
      </c>
      <c r="E16474" s="1" t="str">
        <f t="shared" si="1531"/>
        <v>007560_LP_TE_Reinf</v>
      </c>
      <c r="F16474" s="1" t="str">
        <f t="shared" si="1532"/>
        <v>Triax Shell</v>
      </c>
      <c r="G16474" s="1" t="b">
        <f t="shared" si="1535"/>
        <v>1</v>
      </c>
      <c r="H16474" s="1" t="b">
        <f t="shared" si="1533"/>
        <v>0</v>
      </c>
      <c r="I16474" s="1">
        <f t="shared" si="1534"/>
        <v>6.0000000000000001E-3</v>
      </c>
      <c r="J16474" s="1" t="s">
        <v>392</v>
      </c>
      <c r="K16474" s="1">
        <v>1E-3</v>
      </c>
      <c r="L16474" s="1">
        <v>6</v>
      </c>
      <c r="M16474" s="1">
        <v>0</v>
      </c>
      <c r="O16474" s="1" t="s">
        <v>393</v>
      </c>
    </row>
    <row r="16475" spans="1:15" x14ac:dyDescent="0.25">
      <c r="A16475" s="1">
        <v>16475</v>
      </c>
      <c r="B16475" s="1" t="b">
        <f>IF(AND(G16475=TRUE(),H16475=TRUE()),IFERROR(MATCH(LEFT(E16476,6),Sheet3!$3:$3,0)&gt;0,"No Section"),FALSE())</f>
        <v>0</v>
      </c>
      <c r="C16475" s="1">
        <f t="shared" si="1530"/>
        <v>7.56</v>
      </c>
      <c r="E16475" s="1" t="str">
        <f t="shared" si="1531"/>
        <v>007560_LP_TE_Reinf</v>
      </c>
      <c r="F16475" s="1" t="str">
        <f t="shared" si="1532"/>
        <v>Triax Shell</v>
      </c>
      <c r="G16475" s="1" t="b">
        <f t="shared" si="1535"/>
        <v>1</v>
      </c>
      <c r="H16475" s="1" t="b">
        <f t="shared" si="1533"/>
        <v>0</v>
      </c>
      <c r="I16475" s="1">
        <f t="shared" si="1534"/>
        <v>7.0000000000000001E-3</v>
      </c>
      <c r="J16475" s="1" t="s">
        <v>392</v>
      </c>
      <c r="K16475" s="1">
        <v>1E-3</v>
      </c>
      <c r="L16475" s="1">
        <v>6</v>
      </c>
      <c r="M16475" s="1">
        <v>0</v>
      </c>
      <c r="O16475" s="1" t="s">
        <v>393</v>
      </c>
    </row>
    <row r="16476" spans="1:15" x14ac:dyDescent="0.25">
      <c r="A16476" s="1">
        <v>16476</v>
      </c>
      <c r="B16476" s="1" t="b">
        <f>IF(AND(G16476=TRUE(),H16476=TRUE()),IFERROR(MATCH(LEFT(E16477,6),Sheet3!$3:$3,0)&gt;0,"No Section"),FALSE())</f>
        <v>0</v>
      </c>
      <c r="C16476" s="1">
        <f t="shared" si="1530"/>
        <v>7.56</v>
      </c>
      <c r="E16476" s="1" t="str">
        <f t="shared" si="1531"/>
        <v>007560_LP_TE_Reinf</v>
      </c>
      <c r="F16476" s="1" t="str">
        <f t="shared" si="1532"/>
        <v>Triax Shell</v>
      </c>
      <c r="G16476" s="1" t="b">
        <f t="shared" si="1535"/>
        <v>1</v>
      </c>
      <c r="H16476" s="1" t="b">
        <f t="shared" si="1533"/>
        <v>0</v>
      </c>
      <c r="I16476" s="1">
        <f t="shared" si="1534"/>
        <v>8.0000000000000002E-3</v>
      </c>
      <c r="J16476" s="1" t="s">
        <v>392</v>
      </c>
      <c r="K16476" s="1">
        <v>1E-3</v>
      </c>
      <c r="L16476" s="1">
        <v>6</v>
      </c>
      <c r="M16476" s="1">
        <v>0</v>
      </c>
      <c r="O16476" s="1" t="s">
        <v>393</v>
      </c>
    </row>
    <row r="16477" spans="1:15" x14ac:dyDescent="0.25">
      <c r="A16477" s="1">
        <v>16477</v>
      </c>
      <c r="B16477" s="1" t="b">
        <f>IF(AND(G16477=TRUE(),H16477=TRUE()),IFERROR(MATCH(LEFT(E16478,6),Sheet3!$3:$3,0)&gt;0,"No Section"),FALSE())</f>
        <v>0</v>
      </c>
      <c r="C16477" s="1">
        <f t="shared" si="1530"/>
        <v>7.56</v>
      </c>
      <c r="E16477" s="1" t="str">
        <f t="shared" si="1531"/>
        <v>007560_LP_TE_Reinf</v>
      </c>
      <c r="F16477" s="1" t="str">
        <f t="shared" si="1532"/>
        <v>Triax Shell</v>
      </c>
      <c r="G16477" s="1" t="b">
        <f t="shared" si="1535"/>
        <v>1</v>
      </c>
      <c r="H16477" s="1" t="b">
        <f t="shared" si="1533"/>
        <v>0</v>
      </c>
      <c r="I16477" s="1">
        <f t="shared" si="1534"/>
        <v>9.0000000000000011E-3</v>
      </c>
      <c r="J16477" s="1" t="s">
        <v>392</v>
      </c>
      <c r="K16477" s="1">
        <v>1E-3</v>
      </c>
      <c r="L16477" s="1">
        <v>6</v>
      </c>
      <c r="M16477" s="1">
        <v>0</v>
      </c>
      <c r="O16477" s="1" t="s">
        <v>393</v>
      </c>
    </row>
    <row r="16478" spans="1:15" x14ac:dyDescent="0.25">
      <c r="A16478" s="1">
        <v>16478</v>
      </c>
      <c r="B16478" s="1" t="b">
        <f>IF(AND(G16478=TRUE(),H16478=TRUE()),IFERROR(MATCH(LEFT(E16479,6),Sheet3!$3:$3,0)&gt;0,"No Section"),FALSE())</f>
        <v>0</v>
      </c>
      <c r="C16478" s="1">
        <f t="shared" si="1530"/>
        <v>7.56</v>
      </c>
      <c r="E16478" s="1" t="str">
        <f t="shared" si="1531"/>
        <v>007560_LP_TE_Reinf</v>
      </c>
      <c r="F16478" s="1" t="str">
        <f t="shared" si="1532"/>
        <v>Triax Shell</v>
      </c>
      <c r="G16478" s="1" t="b">
        <f t="shared" si="1535"/>
        <v>1</v>
      </c>
      <c r="H16478" s="1" t="b">
        <f t="shared" si="1533"/>
        <v>0</v>
      </c>
      <c r="I16478" s="1">
        <f t="shared" si="1534"/>
        <v>1.0000000000000002E-2</v>
      </c>
      <c r="J16478" s="1" t="s">
        <v>392</v>
      </c>
      <c r="K16478" s="1">
        <v>1E-3</v>
      </c>
      <c r="L16478" s="1">
        <v>6</v>
      </c>
      <c r="M16478" s="1">
        <v>0</v>
      </c>
      <c r="O16478" s="1" t="s">
        <v>393</v>
      </c>
    </row>
    <row r="16479" spans="1:15" x14ac:dyDescent="0.25">
      <c r="A16479" s="1">
        <v>16479</v>
      </c>
      <c r="B16479" s="1" t="b">
        <f>IF(AND(G16479=TRUE(),H16479=TRUE()),IFERROR(MATCH(LEFT(E16480,6),Sheet3!$3:$3,0)&gt;0,"No Section"),FALSE())</f>
        <v>0</v>
      </c>
      <c r="C16479" s="1">
        <f t="shared" si="1530"/>
        <v>7.56</v>
      </c>
      <c r="E16479" s="1" t="str">
        <f t="shared" si="1531"/>
        <v>007560_LP_TE_Reinf</v>
      </c>
      <c r="F16479" s="1" t="str">
        <f t="shared" si="1532"/>
        <v>Triax Shell</v>
      </c>
      <c r="G16479" s="1" t="b">
        <f t="shared" si="1535"/>
        <v>1</v>
      </c>
      <c r="H16479" s="1" t="b">
        <f t="shared" si="1533"/>
        <v>0</v>
      </c>
      <c r="I16479" s="1">
        <f t="shared" si="1534"/>
        <v>1.1000000000000003E-2</v>
      </c>
      <c r="J16479" s="1" t="s">
        <v>392</v>
      </c>
      <c r="K16479" s="1">
        <v>1E-3</v>
      </c>
      <c r="L16479" s="1">
        <v>6</v>
      </c>
      <c r="M16479" s="1">
        <v>0</v>
      </c>
      <c r="O16479" s="1" t="s">
        <v>393</v>
      </c>
    </row>
    <row r="16480" spans="1:15" x14ac:dyDescent="0.25">
      <c r="A16480" s="1">
        <v>16480</v>
      </c>
      <c r="B16480" s="1" t="b">
        <f>IF(AND(G16480=TRUE(),H16480=TRUE()),IFERROR(MATCH(LEFT(E16481,6),Sheet3!$3:$3,0)&gt;0,"No Section"),FALSE())</f>
        <v>0</v>
      </c>
      <c r="C16480" s="1">
        <f t="shared" si="1530"/>
        <v>7.56</v>
      </c>
      <c r="E16480" s="1" t="str">
        <f t="shared" si="1531"/>
        <v>007560_LP_TE_Reinf</v>
      </c>
      <c r="F16480" s="1" t="str">
        <f t="shared" si="1532"/>
        <v>Triax Shell</v>
      </c>
      <c r="G16480" s="1" t="b">
        <f t="shared" si="1535"/>
        <v>1</v>
      </c>
      <c r="H16480" s="1" t="b">
        <f t="shared" si="1533"/>
        <v>0</v>
      </c>
      <c r="I16480" s="1">
        <f t="shared" si="1534"/>
        <v>1.2000000000000004E-2</v>
      </c>
      <c r="J16480" s="1" t="s">
        <v>392</v>
      </c>
      <c r="K16480" s="1">
        <v>1E-3</v>
      </c>
      <c r="L16480" s="1">
        <v>6</v>
      </c>
      <c r="M16480" s="1">
        <v>0</v>
      </c>
      <c r="O16480" s="1" t="s">
        <v>393</v>
      </c>
    </row>
    <row r="16481" spans="1:15" x14ac:dyDescent="0.25">
      <c r="A16481" s="1">
        <v>16481</v>
      </c>
      <c r="B16481" s="1" t="b">
        <f>IF(AND(G16481=TRUE(),H16481=TRUE()),IFERROR(MATCH(LEFT(E16482,6),Sheet3!$3:$3,0)&gt;0,"No Section"),FALSE())</f>
        <v>0</v>
      </c>
      <c r="C16481" s="1">
        <f t="shared" si="1530"/>
        <v>7.56</v>
      </c>
      <c r="E16481" s="1" t="str">
        <f t="shared" si="1531"/>
        <v>007560_LP_TE_Reinf</v>
      </c>
      <c r="F16481" s="1" t="str">
        <f t="shared" si="1532"/>
        <v>Triax Shell</v>
      </c>
      <c r="G16481" s="1" t="b">
        <f t="shared" si="1535"/>
        <v>1</v>
      </c>
      <c r="H16481" s="1" t="b">
        <f t="shared" si="1533"/>
        <v>0</v>
      </c>
      <c r="I16481" s="1">
        <f t="shared" si="1534"/>
        <v>1.3000000000000005E-2</v>
      </c>
      <c r="J16481" s="1" t="s">
        <v>392</v>
      </c>
      <c r="K16481" s="1">
        <v>1E-3</v>
      </c>
      <c r="L16481" s="1">
        <v>6</v>
      </c>
      <c r="M16481" s="1">
        <v>0</v>
      </c>
      <c r="O16481" s="1" t="s">
        <v>393</v>
      </c>
    </row>
    <row r="16482" spans="1:15" x14ac:dyDescent="0.25">
      <c r="A16482" s="1">
        <v>16482</v>
      </c>
      <c r="B16482" s="1" t="b">
        <f>IF(AND(G16482=TRUE(),H16482=TRUE()),IFERROR(MATCH(LEFT(E16483,6),Sheet3!$3:$3,0)&gt;0,"No Section"),FALSE())</f>
        <v>0</v>
      </c>
      <c r="C16482" s="1">
        <f t="shared" si="1530"/>
        <v>7.56</v>
      </c>
      <c r="E16482" s="1" t="str">
        <f t="shared" si="1531"/>
        <v>007560_LP_TE_Reinf</v>
      </c>
      <c r="F16482" s="1" t="str">
        <f t="shared" si="1532"/>
        <v>Triax Shell</v>
      </c>
      <c r="G16482" s="1" t="b">
        <f t="shared" si="1535"/>
        <v>1</v>
      </c>
      <c r="H16482" s="1" t="b">
        <f t="shared" si="1533"/>
        <v>0</v>
      </c>
      <c r="I16482" s="1">
        <f t="shared" si="1534"/>
        <v>1.4000000000000005E-2</v>
      </c>
      <c r="J16482" s="1" t="s">
        <v>392</v>
      </c>
      <c r="K16482" s="1">
        <v>1E-3</v>
      </c>
      <c r="L16482" s="1">
        <v>6</v>
      </c>
      <c r="M16482" s="1">
        <v>0</v>
      </c>
      <c r="O16482" s="1" t="s">
        <v>393</v>
      </c>
    </row>
    <row r="16483" spans="1:15" x14ac:dyDescent="0.25">
      <c r="A16483" s="1">
        <v>16483</v>
      </c>
      <c r="B16483" s="1" t="b">
        <f>IF(AND(G16483=TRUE(),H16483=TRUE()),IFERROR(MATCH(LEFT(E16484,6),Sheet3!$3:$3,0)&gt;0,"No Section"),FALSE())</f>
        <v>0</v>
      </c>
      <c r="C16483" s="1">
        <f t="shared" si="1530"/>
        <v>7.56</v>
      </c>
      <c r="E16483" s="1" t="str">
        <f t="shared" si="1531"/>
        <v>007560_LP_TE_Reinf</v>
      </c>
      <c r="F16483" s="1" t="str">
        <f t="shared" si="1532"/>
        <v>Triax Shell</v>
      </c>
      <c r="G16483" s="1" t="b">
        <f t="shared" si="1535"/>
        <v>1</v>
      </c>
      <c r="H16483" s="1" t="b">
        <f t="shared" si="1533"/>
        <v>0</v>
      </c>
      <c r="I16483" s="1">
        <f t="shared" si="1534"/>
        <v>1.5000000000000006E-2</v>
      </c>
      <c r="J16483" s="1" t="s">
        <v>392</v>
      </c>
      <c r="K16483" s="1">
        <v>1E-3</v>
      </c>
      <c r="L16483" s="1">
        <v>6</v>
      </c>
      <c r="M16483" s="1">
        <v>0</v>
      </c>
      <c r="O16483" s="1" t="s">
        <v>393</v>
      </c>
    </row>
    <row r="16484" spans="1:15" x14ac:dyDescent="0.25">
      <c r="A16484" s="1">
        <v>16484</v>
      </c>
      <c r="B16484" s="1" t="str">
        <f>IF(AND(G16484=TRUE(),H16484=TRUE()),IFERROR(MATCH(LEFT(E16485,6),Sheet3!$3:$3,0)&gt;0,"No Section"),FALSE())</f>
        <v>No Section</v>
      </c>
      <c r="C16484" s="1">
        <f t="shared" si="1530"/>
        <v>7.56</v>
      </c>
      <c r="D16484" s="1" t="str">
        <f>RIGHT(E16484,LEN(E16484)-7)</f>
        <v>LP_TE_Reinf</v>
      </c>
      <c r="E16484" s="1" t="str">
        <f t="shared" si="1531"/>
        <v>007560_LP_TE_Reinf</v>
      </c>
      <c r="F16484" s="1" t="str">
        <f t="shared" si="1532"/>
        <v>Triax Shell</v>
      </c>
      <c r="G16484" s="1" t="b">
        <f t="shared" si="1535"/>
        <v>1</v>
      </c>
      <c r="H16484" s="1" t="b">
        <f t="shared" si="1533"/>
        <v>1</v>
      </c>
      <c r="I16484" s="1">
        <f t="shared" si="1534"/>
        <v>1.6000000000000007E-2</v>
      </c>
      <c r="J16484" s="1" t="s">
        <v>392</v>
      </c>
      <c r="K16484" s="1">
        <v>1E-3</v>
      </c>
      <c r="L16484" s="1">
        <v>6</v>
      </c>
      <c r="M16484" s="1">
        <v>0</v>
      </c>
      <c r="O16484" s="1" t="s">
        <v>393</v>
      </c>
    </row>
    <row r="16485" spans="1:15" x14ac:dyDescent="0.25">
      <c r="A16485" s="1">
        <v>16485</v>
      </c>
      <c r="B16485" s="1" t="b">
        <f>IF(AND(G16485=TRUE(),H16485=TRUE()),IFERROR(MATCH(LEFT(E16486,6),Sheet3!$3:$3,0)&gt;0,"No Section"),FALSE())</f>
        <v>0</v>
      </c>
      <c r="C16485" s="1">
        <f t="shared" si="1530"/>
        <v>7.56</v>
      </c>
      <c r="E16485" s="1" t="str">
        <f t="shared" si="1531"/>
        <v>007560_LP_TE_Reinf</v>
      </c>
      <c r="F16485" s="1" t="str">
        <f t="shared" si="1532"/>
        <v>UD LE/TE</v>
      </c>
      <c r="G16485" s="1" t="b">
        <f t="shared" si="1535"/>
        <v>1</v>
      </c>
      <c r="H16485" s="1" t="b">
        <f t="shared" si="1533"/>
        <v>0</v>
      </c>
      <c r="I16485" s="1">
        <f t="shared" si="1534"/>
        <v>1E-3</v>
      </c>
      <c r="J16485" s="1" t="s">
        <v>392</v>
      </c>
      <c r="K16485" s="1">
        <v>1E-3</v>
      </c>
      <c r="L16485" s="1">
        <v>1</v>
      </c>
      <c r="M16485" s="1">
        <v>0</v>
      </c>
      <c r="O16485" s="1" t="s">
        <v>543</v>
      </c>
    </row>
    <row r="16486" spans="1:15" x14ac:dyDescent="0.25">
      <c r="A16486" s="1">
        <v>16486</v>
      </c>
      <c r="B16486" s="1" t="str">
        <f>IF(AND(G16486=TRUE(),H16486=TRUE()),IFERROR(MATCH(LEFT(E16487,6),Sheet3!$3:$3,0)&gt;0,"No Section"),FALSE())</f>
        <v>No Section</v>
      </c>
      <c r="C16486" s="1">
        <f t="shared" si="1530"/>
        <v>7.56</v>
      </c>
      <c r="D16486" s="1" t="str">
        <f>RIGHT(E16486,LEN(E16486)-7)</f>
        <v>LP_TE_Reinf</v>
      </c>
      <c r="E16486" s="1" t="str">
        <f t="shared" si="1531"/>
        <v>007560_LP_TE_Reinf</v>
      </c>
      <c r="F16486" s="1" t="str">
        <f t="shared" si="1532"/>
        <v>UD LE/TE</v>
      </c>
      <c r="G16486" s="1" t="b">
        <f t="shared" si="1535"/>
        <v>1</v>
      </c>
      <c r="H16486" s="1" t="b">
        <f t="shared" si="1533"/>
        <v>1</v>
      </c>
      <c r="I16486" s="1">
        <f t="shared" si="1534"/>
        <v>2E-3</v>
      </c>
      <c r="J16486" s="1" t="s">
        <v>392</v>
      </c>
      <c r="K16486" s="1">
        <v>1E-3</v>
      </c>
      <c r="L16486" s="1">
        <v>1</v>
      </c>
      <c r="M16486" s="1">
        <v>0</v>
      </c>
      <c r="O16486" s="1" t="s">
        <v>543</v>
      </c>
    </row>
    <row r="16487" spans="1:15" x14ac:dyDescent="0.25">
      <c r="A16487" s="1">
        <v>16487</v>
      </c>
      <c r="B16487" s="1" t="b">
        <f>IF(AND(G16487=TRUE(),H16487=TRUE()),IFERROR(MATCH(LEFT(E16488,6),Sheet3!$3:$3,0)&gt;0,"No Section"),FALSE())</f>
        <v>0</v>
      </c>
      <c r="C16487" s="1">
        <f t="shared" si="1530"/>
        <v>7.56</v>
      </c>
      <c r="E16487" s="1" t="str">
        <f t="shared" si="1531"/>
        <v>007560_LP_TE_Reinf</v>
      </c>
      <c r="F16487" s="1" t="str">
        <f t="shared" si="1532"/>
        <v/>
      </c>
      <c r="G16487" s="1" t="b">
        <f t="shared" si="1535"/>
        <v>1</v>
      </c>
      <c r="H16487" s="1" t="b">
        <f t="shared" si="1533"/>
        <v>0</v>
      </c>
      <c r="I16487" s="1" t="e">
        <f t="shared" si="1534"/>
        <v>#VALUE!</v>
      </c>
      <c r="J16487" s="1" t="s">
        <v>394</v>
      </c>
      <c r="K16487" s="1" t="s">
        <v>395</v>
      </c>
    </row>
    <row r="16488" spans="1:15" x14ac:dyDescent="0.25">
      <c r="A16488" s="1">
        <v>16488</v>
      </c>
      <c r="B16488" s="1" t="b">
        <f>IF(AND(G16488=TRUE(),H16488=TRUE()),IFERROR(MATCH(LEFT(E16489,6),Sheet3!$3:$3,0)&gt;0,"No Section"),FALSE())</f>
        <v>0</v>
      </c>
      <c r="C16488" s="1">
        <f t="shared" si="1530"/>
        <v>7.56</v>
      </c>
      <c r="E16488" s="1" t="str">
        <f t="shared" si="1531"/>
        <v>007560_LP_TE_Reinf</v>
      </c>
      <c r="F16488" s="1" t="str">
        <f t="shared" si="1532"/>
        <v/>
      </c>
      <c r="G16488" s="1" t="b">
        <f t="shared" si="1535"/>
        <v>1</v>
      </c>
      <c r="H16488" s="1" t="b">
        <f t="shared" si="1533"/>
        <v>0</v>
      </c>
      <c r="I16488" s="1" t="e">
        <f t="shared" si="1534"/>
        <v>#VALUE!</v>
      </c>
    </row>
    <row r="16489" spans="1:15" x14ac:dyDescent="0.25">
      <c r="A16489" s="1">
        <v>16489</v>
      </c>
      <c r="B16489" s="1" t="b">
        <f>IF(AND(G16489=TRUE(),H16489=TRUE()),IFERROR(MATCH(LEFT(E16490,6),Sheet3!$3:$3,0)&gt;0,"No Section"),FALSE())</f>
        <v>0</v>
      </c>
      <c r="C16489" s="1">
        <f t="shared" si="1530"/>
        <v>7.56</v>
      </c>
      <c r="E16489" s="1" t="str">
        <f t="shared" si="1531"/>
        <v>007560_LP_TE_Reinf</v>
      </c>
      <c r="F16489" s="1" t="str">
        <f t="shared" si="1532"/>
        <v/>
      </c>
      <c r="G16489" s="1" t="b">
        <f t="shared" si="1535"/>
        <v>1</v>
      </c>
      <c r="H16489" s="1" t="b">
        <f t="shared" si="1533"/>
        <v>0</v>
      </c>
      <c r="I16489" s="1" t="e">
        <f t="shared" si="1534"/>
        <v>#VALUE!</v>
      </c>
      <c r="J16489" s="1" t="s">
        <v>571</v>
      </c>
    </row>
    <row r="16490" spans="1:15" x14ac:dyDescent="0.25">
      <c r="A16490" s="1">
        <v>16490</v>
      </c>
      <c r="B16490" s="1" t="b">
        <f>IF(AND(G16490=TRUE(),H16490=TRUE()),IFERROR(MATCH(LEFT(E16491,6),Sheet3!$3:$3,0)&gt;0,"No Section"),FALSE())</f>
        <v>0</v>
      </c>
      <c r="C16490" s="1">
        <f t="shared" si="1530"/>
        <v>7.56</v>
      </c>
      <c r="E16490" s="1" t="str">
        <f t="shared" si="1531"/>
        <v>007560_LP_TE_Reinf</v>
      </c>
      <c r="F16490" s="1" t="str">
        <f t="shared" si="1532"/>
        <v/>
      </c>
      <c r="G16490" s="1" t="b">
        <f t="shared" si="1535"/>
        <v>0</v>
      </c>
      <c r="H16490" s="1" t="b">
        <f t="shared" si="1533"/>
        <v>0</v>
      </c>
      <c r="I16490" s="1" t="e">
        <f t="shared" si="1534"/>
        <v>#VALUE!</v>
      </c>
      <c r="J16490" s="1" t="s">
        <v>390</v>
      </c>
      <c r="K16490" s="1">
        <v>1172</v>
      </c>
      <c r="L16490" s="1" t="s">
        <v>391</v>
      </c>
    </row>
    <row r="16491" spans="1:15" x14ac:dyDescent="0.25">
      <c r="A16491" s="1">
        <v>16491</v>
      </c>
      <c r="B16491" s="1" t="b">
        <f>IF(AND(G16491=TRUE(),H16491=TRUE()),IFERROR(MATCH(LEFT(E16492,6),Sheet3!$3:$3,0)&gt;0,"No Section"),FALSE())</f>
        <v>0</v>
      </c>
      <c r="C16491" s="1">
        <f t="shared" si="1530"/>
        <v>7.56</v>
      </c>
      <c r="E16491" s="1" t="str">
        <f t="shared" si="1531"/>
        <v>007560_LP_TE_Reinf</v>
      </c>
      <c r="F16491" s="1" t="str">
        <f t="shared" si="1532"/>
        <v>Gelcoat</v>
      </c>
      <c r="G16491" s="1" t="b">
        <f t="shared" si="1535"/>
        <v>0</v>
      </c>
      <c r="H16491" s="1" t="b">
        <f t="shared" si="1533"/>
        <v>1</v>
      </c>
      <c r="I16491" s="1">
        <f t="shared" si="1534"/>
        <v>5.0000000000000001E-4</v>
      </c>
      <c r="J16491" s="1" t="s">
        <v>392</v>
      </c>
      <c r="K16491" s="1">
        <v>5.0000000000000001E-4</v>
      </c>
      <c r="L16491" s="1">
        <v>3</v>
      </c>
      <c r="M16491" s="1">
        <v>0</v>
      </c>
      <c r="O16491" s="1" t="s">
        <v>16</v>
      </c>
    </row>
    <row r="16492" spans="1:15" x14ac:dyDescent="0.25">
      <c r="A16492" s="1">
        <v>16492</v>
      </c>
      <c r="B16492" s="1" t="b">
        <f>IF(AND(G16492=TRUE(),H16492=TRUE()),IFERROR(MATCH(LEFT(E16493,6),Sheet3!$3:$3,0)&gt;0,"No Section"),FALSE())</f>
        <v>0</v>
      </c>
      <c r="C16492" s="1">
        <f t="shared" si="1530"/>
        <v>7.56</v>
      </c>
      <c r="E16492" s="1" t="str">
        <f t="shared" si="1531"/>
        <v>007560_LP_TE_Reinf</v>
      </c>
      <c r="F16492" s="1" t="str">
        <f t="shared" si="1532"/>
        <v>Triax Shell</v>
      </c>
      <c r="G16492" s="1" t="b">
        <f t="shared" si="1535"/>
        <v>0</v>
      </c>
      <c r="H16492" s="1" t="b">
        <f t="shared" si="1533"/>
        <v>0</v>
      </c>
      <c r="I16492" s="1">
        <f t="shared" si="1534"/>
        <v>1E-3</v>
      </c>
      <c r="J16492" s="1" t="s">
        <v>392</v>
      </c>
      <c r="K16492" s="1">
        <v>1E-3</v>
      </c>
      <c r="L16492" s="1">
        <v>6</v>
      </c>
      <c r="M16492" s="1">
        <v>0</v>
      </c>
      <c r="O16492" s="1" t="s">
        <v>393</v>
      </c>
    </row>
    <row r="16493" spans="1:15" x14ac:dyDescent="0.25">
      <c r="A16493" s="1">
        <v>16493</v>
      </c>
      <c r="B16493" s="1" t="b">
        <f>IF(AND(G16493=TRUE(),H16493=TRUE()),IFERROR(MATCH(LEFT(E16494,6),Sheet3!$3:$3,0)&gt;0,"No Section"),FALSE())</f>
        <v>0</v>
      </c>
      <c r="C16493" s="1">
        <f t="shared" si="1530"/>
        <v>7.56</v>
      </c>
      <c r="E16493" s="1" t="str">
        <f t="shared" si="1531"/>
        <v>007560_LP_TE_Reinf</v>
      </c>
      <c r="F16493" s="1" t="str">
        <f t="shared" si="1532"/>
        <v>Triax Shell</v>
      </c>
      <c r="G16493" s="1" t="b">
        <f t="shared" si="1535"/>
        <v>0</v>
      </c>
      <c r="H16493" s="1" t="b">
        <f t="shared" si="1533"/>
        <v>0</v>
      </c>
      <c r="I16493" s="1">
        <f t="shared" si="1534"/>
        <v>2E-3</v>
      </c>
      <c r="J16493" s="1" t="s">
        <v>392</v>
      </c>
      <c r="K16493" s="1">
        <v>1E-3</v>
      </c>
      <c r="L16493" s="1">
        <v>6</v>
      </c>
      <c r="M16493" s="1">
        <v>0</v>
      </c>
      <c r="O16493" s="1" t="s">
        <v>393</v>
      </c>
    </row>
    <row r="16494" spans="1:15" x14ac:dyDescent="0.25">
      <c r="A16494" s="1">
        <v>16494</v>
      </c>
      <c r="B16494" s="1" t="b">
        <f>IF(AND(G16494=TRUE(),H16494=TRUE()),IFERROR(MATCH(LEFT(E16495,6),Sheet3!$3:$3,0)&gt;0,"No Section"),FALSE())</f>
        <v>0</v>
      </c>
      <c r="C16494" s="1">
        <f t="shared" si="1530"/>
        <v>7.56</v>
      </c>
      <c r="E16494" s="1" t="str">
        <f t="shared" si="1531"/>
        <v>007560_LP_TE_Reinf</v>
      </c>
      <c r="F16494" s="1" t="str">
        <f t="shared" si="1532"/>
        <v>Triax Shell</v>
      </c>
      <c r="G16494" s="1" t="b">
        <f t="shared" si="1535"/>
        <v>0</v>
      </c>
      <c r="H16494" s="1" t="b">
        <f t="shared" si="1533"/>
        <v>0</v>
      </c>
      <c r="I16494" s="1">
        <f t="shared" si="1534"/>
        <v>3.0000000000000001E-3</v>
      </c>
      <c r="J16494" s="1" t="s">
        <v>392</v>
      </c>
      <c r="K16494" s="1">
        <v>1E-3</v>
      </c>
      <c r="L16494" s="1">
        <v>6</v>
      </c>
      <c r="M16494" s="1">
        <v>0</v>
      </c>
      <c r="O16494" s="1" t="s">
        <v>393</v>
      </c>
    </row>
    <row r="16495" spans="1:15" x14ac:dyDescent="0.25">
      <c r="A16495" s="1">
        <v>16495</v>
      </c>
      <c r="B16495" s="1" t="b">
        <f>IF(AND(G16495=TRUE(),H16495=TRUE()),IFERROR(MATCH(LEFT(E16496,6),Sheet3!$3:$3,0)&gt;0,"No Section"),FALSE())</f>
        <v>0</v>
      </c>
      <c r="C16495" s="1">
        <f t="shared" si="1530"/>
        <v>7.56</v>
      </c>
      <c r="E16495" s="1" t="str">
        <f t="shared" si="1531"/>
        <v>007560_LP_TE_Reinf</v>
      </c>
      <c r="F16495" s="1" t="str">
        <f t="shared" si="1532"/>
        <v>Triax Shell</v>
      </c>
      <c r="G16495" s="1" t="b">
        <f t="shared" si="1535"/>
        <v>0</v>
      </c>
      <c r="H16495" s="1" t="b">
        <f t="shared" si="1533"/>
        <v>0</v>
      </c>
      <c r="I16495" s="1">
        <f t="shared" si="1534"/>
        <v>4.0000000000000001E-3</v>
      </c>
      <c r="J16495" s="1" t="s">
        <v>392</v>
      </c>
      <c r="K16495" s="1">
        <v>1E-3</v>
      </c>
      <c r="L16495" s="1">
        <v>6</v>
      </c>
      <c r="M16495" s="1">
        <v>0</v>
      </c>
      <c r="O16495" s="1" t="s">
        <v>393</v>
      </c>
    </row>
    <row r="16496" spans="1:15" x14ac:dyDescent="0.25">
      <c r="A16496" s="1">
        <v>16496</v>
      </c>
      <c r="B16496" s="1" t="b">
        <f>IF(AND(G16496=TRUE(),H16496=TRUE()),IFERROR(MATCH(LEFT(E16497,6),Sheet3!$3:$3,0)&gt;0,"No Section"),FALSE())</f>
        <v>0</v>
      </c>
      <c r="C16496" s="1">
        <f t="shared" si="1530"/>
        <v>7.56</v>
      </c>
      <c r="E16496" s="1" t="str">
        <f t="shared" si="1531"/>
        <v>007560_LP_TE_Reinf</v>
      </c>
      <c r="F16496" s="1" t="str">
        <f t="shared" si="1532"/>
        <v>Triax Shell</v>
      </c>
      <c r="G16496" s="1" t="b">
        <f t="shared" si="1535"/>
        <v>0</v>
      </c>
      <c r="H16496" s="1" t="b">
        <f t="shared" si="1533"/>
        <v>0</v>
      </c>
      <c r="I16496" s="1">
        <f t="shared" si="1534"/>
        <v>5.0000000000000001E-3</v>
      </c>
      <c r="J16496" s="1" t="s">
        <v>392</v>
      </c>
      <c r="K16496" s="1">
        <v>1E-3</v>
      </c>
      <c r="L16496" s="1">
        <v>6</v>
      </c>
      <c r="M16496" s="1">
        <v>0</v>
      </c>
      <c r="O16496" s="1" t="s">
        <v>393</v>
      </c>
    </row>
    <row r="16497" spans="1:15" x14ac:dyDescent="0.25">
      <c r="A16497" s="1">
        <v>16497</v>
      </c>
      <c r="B16497" s="1" t="b">
        <f>IF(AND(G16497=TRUE(),H16497=TRUE()),IFERROR(MATCH(LEFT(E16498,6),Sheet3!$3:$3,0)&gt;0,"No Section"),FALSE())</f>
        <v>0</v>
      </c>
      <c r="C16497" s="1">
        <f t="shared" si="1530"/>
        <v>7.56</v>
      </c>
      <c r="E16497" s="1" t="str">
        <f t="shared" si="1531"/>
        <v>007560_LP_TE_Reinf</v>
      </c>
      <c r="F16497" s="1" t="str">
        <f t="shared" si="1532"/>
        <v>Triax Shell</v>
      </c>
      <c r="G16497" s="1" t="b">
        <f t="shared" si="1535"/>
        <v>0</v>
      </c>
      <c r="H16497" s="1" t="b">
        <f t="shared" si="1533"/>
        <v>0</v>
      </c>
      <c r="I16497" s="1">
        <f t="shared" si="1534"/>
        <v>6.0000000000000001E-3</v>
      </c>
      <c r="J16497" s="1" t="s">
        <v>392</v>
      </c>
      <c r="K16497" s="1">
        <v>1E-3</v>
      </c>
      <c r="L16497" s="1">
        <v>6</v>
      </c>
      <c r="M16497" s="1">
        <v>0</v>
      </c>
      <c r="O16497" s="1" t="s">
        <v>393</v>
      </c>
    </row>
    <row r="16498" spans="1:15" x14ac:dyDescent="0.25">
      <c r="A16498" s="1">
        <v>16498</v>
      </c>
      <c r="B16498" s="1" t="b">
        <f>IF(AND(G16498=TRUE(),H16498=TRUE()),IFERROR(MATCH(LEFT(E16499,6),Sheet3!$3:$3,0)&gt;0,"No Section"),FALSE())</f>
        <v>0</v>
      </c>
      <c r="C16498" s="1">
        <f t="shared" si="1530"/>
        <v>7.56</v>
      </c>
      <c r="E16498" s="1" t="str">
        <f t="shared" si="1531"/>
        <v>007560_LP_TE_Reinf</v>
      </c>
      <c r="F16498" s="1" t="str">
        <f t="shared" si="1532"/>
        <v>Triax Shell</v>
      </c>
      <c r="G16498" s="1" t="b">
        <f t="shared" si="1535"/>
        <v>0</v>
      </c>
      <c r="H16498" s="1" t="b">
        <f t="shared" si="1533"/>
        <v>0</v>
      </c>
      <c r="I16498" s="1">
        <f t="shared" si="1534"/>
        <v>7.0000000000000001E-3</v>
      </c>
      <c r="J16498" s="1" t="s">
        <v>392</v>
      </c>
      <c r="K16498" s="1">
        <v>1E-3</v>
      </c>
      <c r="L16498" s="1">
        <v>6</v>
      </c>
      <c r="M16498" s="1">
        <v>0</v>
      </c>
      <c r="O16498" s="1" t="s">
        <v>393</v>
      </c>
    </row>
    <row r="16499" spans="1:15" x14ac:dyDescent="0.25">
      <c r="A16499" s="1">
        <v>16499</v>
      </c>
      <c r="B16499" s="1" t="b">
        <f>IF(AND(G16499=TRUE(),H16499=TRUE()),IFERROR(MATCH(LEFT(E16500,6),Sheet3!$3:$3,0)&gt;0,"No Section"),FALSE())</f>
        <v>0</v>
      </c>
      <c r="C16499" s="1">
        <f t="shared" si="1530"/>
        <v>7.56</v>
      </c>
      <c r="E16499" s="1" t="str">
        <f t="shared" si="1531"/>
        <v>007560_LP_TE_Reinf</v>
      </c>
      <c r="F16499" s="1" t="str">
        <f t="shared" si="1532"/>
        <v>Triax Shell</v>
      </c>
      <c r="G16499" s="1" t="b">
        <f t="shared" si="1535"/>
        <v>0</v>
      </c>
      <c r="H16499" s="1" t="b">
        <f t="shared" si="1533"/>
        <v>0</v>
      </c>
      <c r="I16499" s="1">
        <f t="shared" si="1534"/>
        <v>8.0000000000000002E-3</v>
      </c>
      <c r="J16499" s="1" t="s">
        <v>392</v>
      </c>
      <c r="K16499" s="1">
        <v>1E-3</v>
      </c>
      <c r="L16499" s="1">
        <v>6</v>
      </c>
      <c r="M16499" s="1">
        <v>0</v>
      </c>
      <c r="O16499" s="1" t="s">
        <v>393</v>
      </c>
    </row>
    <row r="16500" spans="1:15" x14ac:dyDescent="0.25">
      <c r="A16500" s="1">
        <v>16500</v>
      </c>
      <c r="B16500" s="1" t="b">
        <f>IF(AND(G16500=TRUE(),H16500=TRUE()),IFERROR(MATCH(LEFT(E16501,6),Sheet3!$3:$3,0)&gt;0,"No Section"),FALSE())</f>
        <v>0</v>
      </c>
      <c r="C16500" s="1">
        <f t="shared" si="1530"/>
        <v>7.56</v>
      </c>
      <c r="E16500" s="1" t="str">
        <f t="shared" si="1531"/>
        <v>007560_LP_TE_Reinf</v>
      </c>
      <c r="F16500" s="1" t="str">
        <f t="shared" si="1532"/>
        <v>Triax Shell</v>
      </c>
      <c r="G16500" s="1" t="b">
        <f t="shared" si="1535"/>
        <v>0</v>
      </c>
      <c r="H16500" s="1" t="b">
        <f t="shared" si="1533"/>
        <v>0</v>
      </c>
      <c r="I16500" s="1">
        <f t="shared" si="1534"/>
        <v>9.0000000000000011E-3</v>
      </c>
      <c r="J16500" s="1" t="s">
        <v>392</v>
      </c>
      <c r="K16500" s="1">
        <v>1E-3</v>
      </c>
      <c r="L16500" s="1">
        <v>6</v>
      </c>
      <c r="M16500" s="1">
        <v>0</v>
      </c>
      <c r="O16500" s="1" t="s">
        <v>393</v>
      </c>
    </row>
    <row r="16501" spans="1:15" x14ac:dyDescent="0.25">
      <c r="A16501" s="1">
        <v>16501</v>
      </c>
      <c r="B16501" s="1" t="b">
        <f>IF(AND(G16501=TRUE(),H16501=TRUE()),IFERROR(MATCH(LEFT(E16502,6),Sheet3!$3:$3,0)&gt;0,"No Section"),FALSE())</f>
        <v>0</v>
      </c>
      <c r="C16501" s="1">
        <f t="shared" si="1530"/>
        <v>7.56</v>
      </c>
      <c r="E16501" s="1" t="str">
        <f t="shared" si="1531"/>
        <v>007560_LP_TE_Reinf</v>
      </c>
      <c r="F16501" s="1" t="str">
        <f t="shared" si="1532"/>
        <v>Triax Shell</v>
      </c>
      <c r="G16501" s="1" t="b">
        <f t="shared" si="1535"/>
        <v>0</v>
      </c>
      <c r="H16501" s="1" t="b">
        <f t="shared" si="1533"/>
        <v>0</v>
      </c>
      <c r="I16501" s="1">
        <f t="shared" si="1534"/>
        <v>1.0000000000000002E-2</v>
      </c>
      <c r="J16501" s="1" t="s">
        <v>392</v>
      </c>
      <c r="K16501" s="1">
        <v>1E-3</v>
      </c>
      <c r="L16501" s="1">
        <v>6</v>
      </c>
      <c r="M16501" s="1">
        <v>0</v>
      </c>
      <c r="O16501" s="1" t="s">
        <v>393</v>
      </c>
    </row>
    <row r="16502" spans="1:15" x14ac:dyDescent="0.25">
      <c r="A16502" s="1">
        <v>16502</v>
      </c>
      <c r="B16502" s="1" t="b">
        <f>IF(AND(G16502=TRUE(),H16502=TRUE()),IFERROR(MATCH(LEFT(E16503,6),Sheet3!$3:$3,0)&gt;0,"No Section"),FALSE())</f>
        <v>0</v>
      </c>
      <c r="C16502" s="1">
        <f t="shared" si="1530"/>
        <v>7.56</v>
      </c>
      <c r="E16502" s="1" t="str">
        <f t="shared" si="1531"/>
        <v>007560_LP_TE_Reinf</v>
      </c>
      <c r="F16502" s="1" t="str">
        <f t="shared" si="1532"/>
        <v>Triax Shell</v>
      </c>
      <c r="G16502" s="1" t="b">
        <f t="shared" si="1535"/>
        <v>0</v>
      </c>
      <c r="H16502" s="1" t="b">
        <f t="shared" si="1533"/>
        <v>0</v>
      </c>
      <c r="I16502" s="1">
        <f t="shared" si="1534"/>
        <v>1.1000000000000003E-2</v>
      </c>
      <c r="J16502" s="1" t="s">
        <v>392</v>
      </c>
      <c r="K16502" s="1">
        <v>1E-3</v>
      </c>
      <c r="L16502" s="1">
        <v>6</v>
      </c>
      <c r="M16502" s="1">
        <v>0</v>
      </c>
      <c r="O16502" s="1" t="s">
        <v>393</v>
      </c>
    </row>
    <row r="16503" spans="1:15" x14ac:dyDescent="0.25">
      <c r="A16503" s="1">
        <v>16503</v>
      </c>
      <c r="B16503" s="1" t="b">
        <f>IF(AND(G16503=TRUE(),H16503=TRUE()),IFERROR(MATCH(LEFT(E16504,6),Sheet3!$3:$3,0)&gt;0,"No Section"),FALSE())</f>
        <v>0</v>
      </c>
      <c r="C16503" s="1">
        <f t="shared" si="1530"/>
        <v>7.56</v>
      </c>
      <c r="E16503" s="1" t="str">
        <f t="shared" si="1531"/>
        <v>007560_LP_TE_Reinf</v>
      </c>
      <c r="F16503" s="1" t="str">
        <f t="shared" si="1532"/>
        <v>Triax Shell</v>
      </c>
      <c r="G16503" s="1" t="b">
        <f t="shared" si="1535"/>
        <v>0</v>
      </c>
      <c r="H16503" s="1" t="b">
        <f t="shared" si="1533"/>
        <v>0</v>
      </c>
      <c r="I16503" s="1">
        <f t="shared" si="1534"/>
        <v>1.2000000000000004E-2</v>
      </c>
      <c r="J16503" s="1" t="s">
        <v>392</v>
      </c>
      <c r="K16503" s="1">
        <v>1E-3</v>
      </c>
      <c r="L16503" s="1">
        <v>6</v>
      </c>
      <c r="M16503" s="1">
        <v>0</v>
      </c>
      <c r="O16503" s="1" t="s">
        <v>393</v>
      </c>
    </row>
    <row r="16504" spans="1:15" x14ac:dyDescent="0.25">
      <c r="A16504" s="1">
        <v>16504</v>
      </c>
      <c r="B16504" s="1" t="b">
        <f>IF(AND(G16504=TRUE(),H16504=TRUE()),IFERROR(MATCH(LEFT(E16505,6),Sheet3!$3:$3,0)&gt;0,"No Section"),FALSE())</f>
        <v>0</v>
      </c>
      <c r="C16504" s="1">
        <f t="shared" si="1530"/>
        <v>7.56</v>
      </c>
      <c r="E16504" s="1" t="str">
        <f t="shared" si="1531"/>
        <v>007560_LP_TE_Reinf</v>
      </c>
      <c r="F16504" s="1" t="str">
        <f t="shared" si="1532"/>
        <v>Triax Shell</v>
      </c>
      <c r="G16504" s="1" t="b">
        <f t="shared" si="1535"/>
        <v>0</v>
      </c>
      <c r="H16504" s="1" t="b">
        <f t="shared" si="1533"/>
        <v>0</v>
      </c>
      <c r="I16504" s="1">
        <f t="shared" si="1534"/>
        <v>1.3000000000000005E-2</v>
      </c>
      <c r="J16504" s="1" t="s">
        <v>392</v>
      </c>
      <c r="K16504" s="1">
        <v>1E-3</v>
      </c>
      <c r="L16504" s="1">
        <v>6</v>
      </c>
      <c r="M16504" s="1">
        <v>0</v>
      </c>
      <c r="O16504" s="1" t="s">
        <v>393</v>
      </c>
    </row>
    <row r="16505" spans="1:15" x14ac:dyDescent="0.25">
      <c r="A16505" s="1">
        <v>16505</v>
      </c>
      <c r="B16505" s="1" t="b">
        <f>IF(AND(G16505=TRUE(),H16505=TRUE()),IFERROR(MATCH(LEFT(E16506,6),Sheet3!$3:$3,0)&gt;0,"No Section"),FALSE())</f>
        <v>0</v>
      </c>
      <c r="C16505" s="1">
        <f t="shared" si="1530"/>
        <v>7.56</v>
      </c>
      <c r="E16505" s="1" t="str">
        <f t="shared" si="1531"/>
        <v>007560_LP_TE_Reinf</v>
      </c>
      <c r="F16505" s="1" t="str">
        <f t="shared" si="1532"/>
        <v>Triax Shell</v>
      </c>
      <c r="G16505" s="1" t="b">
        <f t="shared" si="1535"/>
        <v>0</v>
      </c>
      <c r="H16505" s="1" t="b">
        <f t="shared" si="1533"/>
        <v>0</v>
      </c>
      <c r="I16505" s="1">
        <f t="shared" si="1534"/>
        <v>1.4000000000000005E-2</v>
      </c>
      <c r="J16505" s="1" t="s">
        <v>392</v>
      </c>
      <c r="K16505" s="1">
        <v>1E-3</v>
      </c>
      <c r="L16505" s="1">
        <v>6</v>
      </c>
      <c r="M16505" s="1">
        <v>0</v>
      </c>
      <c r="O16505" s="1" t="s">
        <v>393</v>
      </c>
    </row>
    <row r="16506" spans="1:15" x14ac:dyDescent="0.25">
      <c r="A16506" s="1">
        <v>16506</v>
      </c>
      <c r="B16506" s="1" t="b">
        <f>IF(AND(G16506=TRUE(),H16506=TRUE()),IFERROR(MATCH(LEFT(E16507,6),Sheet3!$3:$3,0)&gt;0,"No Section"),FALSE())</f>
        <v>0</v>
      </c>
      <c r="C16506" s="1">
        <f t="shared" si="1530"/>
        <v>7.56</v>
      </c>
      <c r="E16506" s="1" t="str">
        <f t="shared" si="1531"/>
        <v>007560_LP_TE_Reinf</v>
      </c>
      <c r="F16506" s="1" t="str">
        <f t="shared" si="1532"/>
        <v>Triax Shell</v>
      </c>
      <c r="G16506" s="1" t="b">
        <f t="shared" si="1535"/>
        <v>0</v>
      </c>
      <c r="H16506" s="1" t="b">
        <f t="shared" si="1533"/>
        <v>0</v>
      </c>
      <c r="I16506" s="1">
        <f t="shared" si="1534"/>
        <v>1.5000000000000006E-2</v>
      </c>
      <c r="J16506" s="1" t="s">
        <v>392</v>
      </c>
      <c r="K16506" s="1">
        <v>1E-3</v>
      </c>
      <c r="L16506" s="1">
        <v>6</v>
      </c>
      <c r="M16506" s="1">
        <v>0</v>
      </c>
      <c r="O16506" s="1" t="s">
        <v>393</v>
      </c>
    </row>
    <row r="16507" spans="1:15" x14ac:dyDescent="0.25">
      <c r="A16507" s="1">
        <v>16507</v>
      </c>
      <c r="B16507" s="1" t="b">
        <f>IF(AND(G16507=TRUE(),H16507=TRUE()),IFERROR(MATCH(LEFT(E16508,6),Sheet3!$3:$3,0)&gt;0,"No Section"),FALSE())</f>
        <v>0</v>
      </c>
      <c r="C16507" s="1">
        <f t="shared" si="1530"/>
        <v>7.56</v>
      </c>
      <c r="E16507" s="1" t="str">
        <f t="shared" si="1531"/>
        <v>007560_LP_TE_Reinf</v>
      </c>
      <c r="F16507" s="1" t="str">
        <f t="shared" si="1532"/>
        <v>Triax Shell</v>
      </c>
      <c r="G16507" s="1" t="b">
        <f t="shared" si="1535"/>
        <v>0</v>
      </c>
      <c r="H16507" s="1" t="b">
        <f t="shared" si="1533"/>
        <v>1</v>
      </c>
      <c r="I16507" s="1">
        <f t="shared" si="1534"/>
        <v>1.6000000000000007E-2</v>
      </c>
      <c r="J16507" s="1" t="s">
        <v>392</v>
      </c>
      <c r="K16507" s="1">
        <v>1E-3</v>
      </c>
      <c r="L16507" s="1">
        <v>6</v>
      </c>
      <c r="M16507" s="1">
        <v>0</v>
      </c>
      <c r="O16507" s="1" t="s">
        <v>393</v>
      </c>
    </row>
    <row r="16508" spans="1:15" x14ac:dyDescent="0.25">
      <c r="A16508" s="1">
        <v>16508</v>
      </c>
      <c r="B16508" s="1" t="b">
        <f>IF(AND(G16508=TRUE(),H16508=TRUE()),IFERROR(MATCH(LEFT(E16509,6),Sheet3!$3:$3,0)&gt;0,"No Section"),FALSE())</f>
        <v>0</v>
      </c>
      <c r="C16508" s="1">
        <f t="shared" si="1530"/>
        <v>7.56</v>
      </c>
      <c r="E16508" s="1" t="str">
        <f t="shared" si="1531"/>
        <v>007560_LP_TE_Reinf</v>
      </c>
      <c r="F16508" s="1" t="str">
        <f t="shared" si="1532"/>
        <v>UD LE/TE</v>
      </c>
      <c r="G16508" s="1" t="b">
        <f t="shared" si="1535"/>
        <v>0</v>
      </c>
      <c r="H16508" s="1" t="b">
        <f t="shared" si="1533"/>
        <v>0</v>
      </c>
      <c r="I16508" s="1">
        <f t="shared" si="1534"/>
        <v>1E-3</v>
      </c>
      <c r="J16508" s="1" t="s">
        <v>392</v>
      </c>
      <c r="K16508" s="1">
        <v>1E-3</v>
      </c>
      <c r="L16508" s="1">
        <v>1</v>
      </c>
      <c r="M16508" s="1">
        <v>0</v>
      </c>
      <c r="O16508" s="1" t="s">
        <v>543</v>
      </c>
    </row>
    <row r="16509" spans="1:15" x14ac:dyDescent="0.25">
      <c r="A16509" s="1">
        <v>16509</v>
      </c>
      <c r="B16509" s="1" t="b">
        <f>IF(AND(G16509=TRUE(),H16509=TRUE()),IFERROR(MATCH(LEFT(E16510,6),Sheet3!$3:$3,0)&gt;0,"No Section"),FALSE())</f>
        <v>0</v>
      </c>
      <c r="C16509" s="1">
        <f t="shared" si="1530"/>
        <v>7.56</v>
      </c>
      <c r="E16509" s="1" t="str">
        <f t="shared" si="1531"/>
        <v>007560_LP_TE_Reinf</v>
      </c>
      <c r="F16509" s="1" t="str">
        <f t="shared" si="1532"/>
        <v>UD LE/TE</v>
      </c>
      <c r="G16509" s="1" t="b">
        <f t="shared" si="1535"/>
        <v>0</v>
      </c>
      <c r="H16509" s="1" t="b">
        <f t="shared" si="1533"/>
        <v>1</v>
      </c>
      <c r="I16509" s="1">
        <f t="shared" si="1534"/>
        <v>2E-3</v>
      </c>
      <c r="J16509" s="1" t="s">
        <v>392</v>
      </c>
      <c r="K16509" s="1">
        <v>1E-3</v>
      </c>
      <c r="L16509" s="1">
        <v>1</v>
      </c>
      <c r="M16509" s="1">
        <v>0</v>
      </c>
      <c r="O16509" s="1" t="s">
        <v>543</v>
      </c>
    </row>
    <row r="16510" spans="1:15" x14ac:dyDescent="0.25">
      <c r="A16510" s="1">
        <v>16510</v>
      </c>
      <c r="B16510" s="1" t="b">
        <f>IF(AND(G16510=TRUE(),H16510=TRUE()),IFERROR(MATCH(LEFT(E16511,6),Sheet3!$3:$3,0)&gt;0,"No Section"),FALSE())</f>
        <v>0</v>
      </c>
      <c r="C16510" s="1">
        <f t="shared" si="1530"/>
        <v>7.56</v>
      </c>
      <c r="E16510" s="1" t="str">
        <f t="shared" si="1531"/>
        <v>007560_LP_TE_Reinf</v>
      </c>
      <c r="F16510" s="1" t="str">
        <f t="shared" si="1532"/>
        <v/>
      </c>
      <c r="G16510" s="1" t="b">
        <f t="shared" si="1535"/>
        <v>0</v>
      </c>
      <c r="H16510" s="1" t="b">
        <f t="shared" si="1533"/>
        <v>0</v>
      </c>
      <c r="I16510" s="1" t="e">
        <f t="shared" si="1534"/>
        <v>#VALUE!</v>
      </c>
      <c r="J16510" s="1" t="s">
        <v>394</v>
      </c>
      <c r="K16510" s="1" t="s">
        <v>396</v>
      </c>
    </row>
    <row r="16511" spans="1:15" x14ac:dyDescent="0.25">
      <c r="A16511" s="1">
        <v>16511</v>
      </c>
      <c r="B16511" s="1" t="b">
        <f>IF(AND(G16511=TRUE(),H16511=TRUE()),IFERROR(MATCH(LEFT(E16512,6),Sheet3!$3:$3,0)&gt;0,"No Section"),FALSE())</f>
        <v>0</v>
      </c>
      <c r="C16511" s="1">
        <f t="shared" si="1530"/>
        <v>7.56</v>
      </c>
      <c r="E16511" s="1" t="str">
        <f t="shared" si="1531"/>
        <v>007560_LP_TE_Reinf</v>
      </c>
      <c r="F16511" s="1" t="str">
        <f t="shared" si="1532"/>
        <v/>
      </c>
      <c r="G16511" s="1" t="b">
        <f t="shared" si="1535"/>
        <v>0</v>
      </c>
      <c r="H16511" s="1" t="b">
        <f t="shared" si="1533"/>
        <v>0</v>
      </c>
      <c r="I16511" s="1" t="e">
        <f t="shared" si="1534"/>
        <v>#VALUE!</v>
      </c>
    </row>
    <row r="16512" spans="1:15" x14ac:dyDescent="0.25">
      <c r="A16512" s="1">
        <v>16512</v>
      </c>
      <c r="B16512" s="1" t="b">
        <f>IF(AND(G16512=TRUE(),H16512=TRUE()),IFERROR(MATCH(LEFT(E16513,6),Sheet3!$3:$3,0)&gt;0,"No Section"),FALSE())</f>
        <v>0</v>
      </c>
      <c r="C16512" s="1">
        <f t="shared" si="1530"/>
        <v>7.56</v>
      </c>
      <c r="E16512" s="1" t="str">
        <f t="shared" si="1531"/>
        <v>007560_SW1</v>
      </c>
      <c r="F16512" s="1" t="str">
        <f t="shared" si="1532"/>
        <v/>
      </c>
      <c r="G16512" s="1" t="b">
        <f t="shared" si="1535"/>
        <v>0</v>
      </c>
      <c r="H16512" s="1" t="b">
        <f t="shared" si="1533"/>
        <v>0</v>
      </c>
      <c r="I16512" s="1" t="e">
        <f t="shared" si="1534"/>
        <v>#VALUE!</v>
      </c>
      <c r="J16512" s="1" t="s">
        <v>572</v>
      </c>
    </row>
    <row r="16513" spans="1:15" x14ac:dyDescent="0.25">
      <c r="A16513" s="1">
        <v>16513</v>
      </c>
      <c r="B16513" s="1" t="b">
        <f>IF(AND(G16513=TRUE(),H16513=TRUE()),IFERROR(MATCH(LEFT(E16514,6),Sheet3!$3:$3,0)&gt;0,"No Section"),FALSE())</f>
        <v>0</v>
      </c>
      <c r="C16513" s="1">
        <f t="shared" si="1530"/>
        <v>7.56</v>
      </c>
      <c r="E16513" s="1" t="str">
        <f t="shared" si="1531"/>
        <v>007560_SW1</v>
      </c>
      <c r="F16513" s="1" t="str">
        <f t="shared" si="1532"/>
        <v/>
      </c>
      <c r="G16513" s="1" t="b">
        <f t="shared" si="1535"/>
        <v>1</v>
      </c>
      <c r="H16513" s="1" t="b">
        <f t="shared" si="1533"/>
        <v>0</v>
      </c>
      <c r="I16513" s="1" t="e">
        <f t="shared" si="1534"/>
        <v>#VALUE!</v>
      </c>
      <c r="J16513" s="1" t="s">
        <v>390</v>
      </c>
      <c r="K16513" s="1">
        <v>173</v>
      </c>
      <c r="L16513" s="1" t="s">
        <v>391</v>
      </c>
    </row>
    <row r="16514" spans="1:15" x14ac:dyDescent="0.25">
      <c r="A16514" s="1">
        <v>16514</v>
      </c>
      <c r="B16514" s="1" t="str">
        <f>IF(AND(G16514=TRUE(),H16514=TRUE()),IFERROR(MATCH(LEFT(E16515,6),Sheet3!$3:$3,0)&gt;0,"No Section"),FALSE())</f>
        <v>No Section</v>
      </c>
      <c r="C16514" s="1">
        <f t="shared" si="1530"/>
        <v>7.56</v>
      </c>
      <c r="D16514" s="1" t="str">
        <f>RIGHT(E16514,LEN(E16514)-7)</f>
        <v>SW1</v>
      </c>
      <c r="E16514" s="1" t="str">
        <f t="shared" si="1531"/>
        <v>007560_SW1</v>
      </c>
      <c r="F16514" s="1" t="str">
        <f t="shared" si="1532"/>
        <v>Biax webs</v>
      </c>
      <c r="G16514" s="1" t="b">
        <f t="shared" si="1535"/>
        <v>1</v>
      </c>
      <c r="H16514" s="1" t="b">
        <f t="shared" si="1533"/>
        <v>1</v>
      </c>
      <c r="I16514" s="1">
        <f t="shared" si="1534"/>
        <v>1E-3</v>
      </c>
      <c r="J16514" s="1" t="s">
        <v>392</v>
      </c>
      <c r="K16514" s="1">
        <v>1E-3</v>
      </c>
      <c r="L16514" s="1">
        <v>5</v>
      </c>
      <c r="M16514" s="1">
        <v>0</v>
      </c>
      <c r="O16514" s="1" t="s">
        <v>554</v>
      </c>
    </row>
    <row r="16515" spans="1:15" x14ac:dyDescent="0.25">
      <c r="A16515" s="1">
        <v>16515</v>
      </c>
      <c r="B16515" s="1" t="b">
        <f>IF(AND(G16515=TRUE(),H16515=TRUE()),IFERROR(MATCH(LEFT(E16516,6),Sheet3!$3:$3,0)&gt;0,"No Section"),FALSE())</f>
        <v>0</v>
      </c>
      <c r="C16515" s="1">
        <f t="shared" si="1530"/>
        <v>7.56</v>
      </c>
      <c r="E16515" s="1" t="str">
        <f t="shared" si="1531"/>
        <v>007560_SW1</v>
      </c>
      <c r="F16515" s="1" t="str">
        <f t="shared" si="1532"/>
        <v>BalsaIso</v>
      </c>
      <c r="G16515" s="1" t="b">
        <f t="shared" si="1535"/>
        <v>1</v>
      </c>
      <c r="H16515" s="1" t="b">
        <f t="shared" si="1533"/>
        <v>0</v>
      </c>
      <c r="I16515" s="1">
        <f t="shared" si="1534"/>
        <v>1E-3</v>
      </c>
      <c r="J16515" s="1" t="s">
        <v>392</v>
      </c>
      <c r="K16515" s="1">
        <v>1E-3</v>
      </c>
      <c r="L16515" s="1">
        <v>4</v>
      </c>
      <c r="M16515" s="1">
        <v>0</v>
      </c>
      <c r="O16515" s="1" t="s">
        <v>547</v>
      </c>
    </row>
    <row r="16516" spans="1:15" x14ac:dyDescent="0.25">
      <c r="A16516" s="1">
        <v>16516</v>
      </c>
      <c r="B16516" s="1" t="b">
        <f>IF(AND(G16516=TRUE(),H16516=TRUE()),IFERROR(MATCH(LEFT(E16517,6),Sheet3!$3:$3,0)&gt;0,"No Section"),FALSE())</f>
        <v>0</v>
      </c>
      <c r="C16516" s="1">
        <f t="shared" si="1530"/>
        <v>7.56</v>
      </c>
      <c r="E16516" s="1" t="str">
        <f t="shared" si="1531"/>
        <v>007560_SW1</v>
      </c>
      <c r="F16516" s="1" t="str">
        <f t="shared" si="1532"/>
        <v>BalsaIso</v>
      </c>
      <c r="G16516" s="1" t="b">
        <f t="shared" si="1535"/>
        <v>1</v>
      </c>
      <c r="H16516" s="1" t="b">
        <f t="shared" si="1533"/>
        <v>0</v>
      </c>
      <c r="I16516" s="1">
        <f t="shared" si="1534"/>
        <v>2E-3</v>
      </c>
      <c r="J16516" s="1" t="s">
        <v>392</v>
      </c>
      <c r="K16516" s="1">
        <v>1E-3</v>
      </c>
      <c r="L16516" s="1">
        <v>4</v>
      </c>
      <c r="M16516" s="1">
        <v>0</v>
      </c>
      <c r="O16516" s="1" t="s">
        <v>547</v>
      </c>
    </row>
    <row r="16517" spans="1:15" x14ac:dyDescent="0.25">
      <c r="A16517" s="1">
        <v>16517</v>
      </c>
      <c r="B16517" s="1" t="b">
        <f>IF(AND(G16517=TRUE(),H16517=TRUE()),IFERROR(MATCH(LEFT(E16518,6),Sheet3!$3:$3,0)&gt;0,"No Section"),FALSE())</f>
        <v>0</v>
      </c>
      <c r="C16517" s="1">
        <f t="shared" si="1530"/>
        <v>7.56</v>
      </c>
      <c r="E16517" s="1" t="str">
        <f t="shared" si="1531"/>
        <v>007560_SW1</v>
      </c>
      <c r="F16517" s="1" t="str">
        <f t="shared" si="1532"/>
        <v>BalsaIso</v>
      </c>
      <c r="G16517" s="1" t="b">
        <f t="shared" si="1535"/>
        <v>1</v>
      </c>
      <c r="H16517" s="1" t="b">
        <f t="shared" si="1533"/>
        <v>0</v>
      </c>
      <c r="I16517" s="1">
        <f t="shared" si="1534"/>
        <v>3.0000000000000001E-3</v>
      </c>
      <c r="J16517" s="1" t="s">
        <v>392</v>
      </c>
      <c r="K16517" s="1">
        <v>1E-3</v>
      </c>
      <c r="L16517" s="1">
        <v>4</v>
      </c>
      <c r="M16517" s="1">
        <v>0</v>
      </c>
      <c r="O16517" s="1" t="s">
        <v>547</v>
      </c>
    </row>
    <row r="16518" spans="1:15" x14ac:dyDescent="0.25">
      <c r="A16518" s="1">
        <v>16518</v>
      </c>
      <c r="B16518" s="1" t="b">
        <f>IF(AND(G16518=TRUE(),H16518=TRUE()),IFERROR(MATCH(LEFT(E16519,6),Sheet3!$3:$3,0)&gt;0,"No Section"),FALSE())</f>
        <v>0</v>
      </c>
      <c r="C16518" s="1">
        <f t="shared" si="1530"/>
        <v>7.56</v>
      </c>
      <c r="E16518" s="1" t="str">
        <f t="shared" si="1531"/>
        <v>007560_SW1</v>
      </c>
      <c r="F16518" s="1" t="str">
        <f t="shared" si="1532"/>
        <v>BalsaIso</v>
      </c>
      <c r="G16518" s="1" t="b">
        <f t="shared" si="1535"/>
        <v>1</v>
      </c>
      <c r="H16518" s="1" t="b">
        <f t="shared" si="1533"/>
        <v>0</v>
      </c>
      <c r="I16518" s="1">
        <f t="shared" si="1534"/>
        <v>4.0000000000000001E-3</v>
      </c>
      <c r="J16518" s="1" t="s">
        <v>392</v>
      </c>
      <c r="K16518" s="1">
        <v>1E-3</v>
      </c>
      <c r="L16518" s="1">
        <v>4</v>
      </c>
      <c r="M16518" s="1">
        <v>0</v>
      </c>
      <c r="O16518" s="1" t="s">
        <v>547</v>
      </c>
    </row>
    <row r="16519" spans="1:15" x14ac:dyDescent="0.25">
      <c r="A16519" s="1">
        <v>16519</v>
      </c>
      <c r="B16519" s="1" t="b">
        <f>IF(AND(G16519=TRUE(),H16519=TRUE()),IFERROR(MATCH(LEFT(E16520,6),Sheet3!$3:$3,0)&gt;0,"No Section"),FALSE())</f>
        <v>0</v>
      </c>
      <c r="C16519" s="1">
        <f t="shared" si="1530"/>
        <v>7.56</v>
      </c>
      <c r="E16519" s="1" t="str">
        <f t="shared" si="1531"/>
        <v>007560_SW1</v>
      </c>
      <c r="F16519" s="1" t="str">
        <f t="shared" si="1532"/>
        <v>BalsaIso</v>
      </c>
      <c r="G16519" s="1" t="b">
        <f t="shared" si="1535"/>
        <v>1</v>
      </c>
      <c r="H16519" s="1" t="b">
        <f t="shared" si="1533"/>
        <v>0</v>
      </c>
      <c r="I16519" s="1">
        <f t="shared" si="1534"/>
        <v>5.0000000000000001E-3</v>
      </c>
      <c r="J16519" s="1" t="s">
        <v>392</v>
      </c>
      <c r="K16519" s="1">
        <v>1E-3</v>
      </c>
      <c r="L16519" s="1">
        <v>4</v>
      </c>
      <c r="M16519" s="1">
        <v>0</v>
      </c>
      <c r="O16519" s="1" t="s">
        <v>547</v>
      </c>
    </row>
    <row r="16520" spans="1:15" x14ac:dyDescent="0.25">
      <c r="A16520" s="1">
        <v>16520</v>
      </c>
      <c r="B16520" s="1" t="b">
        <f>IF(AND(G16520=TRUE(),H16520=TRUE()),IFERROR(MATCH(LEFT(E16521,6),Sheet3!$3:$3,0)&gt;0,"No Section"),FALSE())</f>
        <v>0</v>
      </c>
      <c r="C16520" s="1">
        <f t="shared" si="1530"/>
        <v>7.56</v>
      </c>
      <c r="E16520" s="1" t="str">
        <f t="shared" si="1531"/>
        <v>007560_SW1</v>
      </c>
      <c r="F16520" s="1" t="str">
        <f t="shared" si="1532"/>
        <v>BalsaIso</v>
      </c>
      <c r="G16520" s="1" t="b">
        <f t="shared" si="1535"/>
        <v>1</v>
      </c>
      <c r="H16520" s="1" t="b">
        <f t="shared" si="1533"/>
        <v>0</v>
      </c>
      <c r="I16520" s="1">
        <f t="shared" si="1534"/>
        <v>6.0000000000000001E-3</v>
      </c>
      <c r="J16520" s="1" t="s">
        <v>392</v>
      </c>
      <c r="K16520" s="1">
        <v>1E-3</v>
      </c>
      <c r="L16520" s="1">
        <v>4</v>
      </c>
      <c r="M16520" s="1">
        <v>0</v>
      </c>
      <c r="O16520" s="1" t="s">
        <v>547</v>
      </c>
    </row>
    <row r="16521" spans="1:15" x14ac:dyDescent="0.25">
      <c r="A16521" s="1">
        <v>16521</v>
      </c>
      <c r="B16521" s="1" t="b">
        <f>IF(AND(G16521=TRUE(),H16521=TRUE()),IFERROR(MATCH(LEFT(E16522,6),Sheet3!$3:$3,0)&gt;0,"No Section"),FALSE())</f>
        <v>0</v>
      </c>
      <c r="C16521" s="1">
        <f t="shared" si="1530"/>
        <v>7.56</v>
      </c>
      <c r="E16521" s="1" t="str">
        <f t="shared" si="1531"/>
        <v>007560_SW1</v>
      </c>
      <c r="F16521" s="1" t="str">
        <f t="shared" si="1532"/>
        <v>BalsaIso</v>
      </c>
      <c r="G16521" s="1" t="b">
        <f t="shared" si="1535"/>
        <v>1</v>
      </c>
      <c r="H16521" s="1" t="b">
        <f t="shared" si="1533"/>
        <v>0</v>
      </c>
      <c r="I16521" s="1">
        <f t="shared" si="1534"/>
        <v>7.0000000000000001E-3</v>
      </c>
      <c r="J16521" s="1" t="s">
        <v>392</v>
      </c>
      <c r="K16521" s="1">
        <v>1E-3</v>
      </c>
      <c r="L16521" s="1">
        <v>4</v>
      </c>
      <c r="M16521" s="1">
        <v>0</v>
      </c>
      <c r="O16521" s="1" t="s">
        <v>547</v>
      </c>
    </row>
    <row r="16522" spans="1:15" x14ac:dyDescent="0.25">
      <c r="A16522" s="1">
        <v>16522</v>
      </c>
      <c r="B16522" s="1" t="b">
        <f>IF(AND(G16522=TRUE(),H16522=TRUE()),IFERROR(MATCH(LEFT(E16523,6),Sheet3!$3:$3,0)&gt;0,"No Section"),FALSE())</f>
        <v>0</v>
      </c>
      <c r="C16522" s="1">
        <f t="shared" si="1530"/>
        <v>7.56</v>
      </c>
      <c r="E16522" s="1" t="str">
        <f t="shared" si="1531"/>
        <v>007560_SW1</v>
      </c>
      <c r="F16522" s="1" t="str">
        <f t="shared" si="1532"/>
        <v>BalsaIso</v>
      </c>
      <c r="G16522" s="1" t="b">
        <f t="shared" si="1535"/>
        <v>1</v>
      </c>
      <c r="H16522" s="1" t="b">
        <f t="shared" si="1533"/>
        <v>0</v>
      </c>
      <c r="I16522" s="1">
        <f t="shared" si="1534"/>
        <v>8.0000000000000002E-3</v>
      </c>
      <c r="J16522" s="1" t="s">
        <v>392</v>
      </c>
      <c r="K16522" s="1">
        <v>1E-3</v>
      </c>
      <c r="L16522" s="1">
        <v>4</v>
      </c>
      <c r="M16522" s="1">
        <v>0</v>
      </c>
      <c r="O16522" s="1" t="s">
        <v>547</v>
      </c>
    </row>
    <row r="16523" spans="1:15" x14ac:dyDescent="0.25">
      <c r="A16523" s="1">
        <v>16523</v>
      </c>
      <c r="B16523" s="1" t="b">
        <f>IF(AND(G16523=TRUE(),H16523=TRUE()),IFERROR(MATCH(LEFT(E16524,6),Sheet3!$3:$3,0)&gt;0,"No Section"),FALSE())</f>
        <v>0</v>
      </c>
      <c r="C16523" s="1">
        <f t="shared" si="1530"/>
        <v>7.56</v>
      </c>
      <c r="E16523" s="1" t="str">
        <f t="shared" si="1531"/>
        <v>007560_SW1</v>
      </c>
      <c r="F16523" s="1" t="str">
        <f t="shared" si="1532"/>
        <v>BalsaIso</v>
      </c>
      <c r="G16523" s="1" t="b">
        <f t="shared" si="1535"/>
        <v>1</v>
      </c>
      <c r="H16523" s="1" t="b">
        <f t="shared" si="1533"/>
        <v>0</v>
      </c>
      <c r="I16523" s="1">
        <f t="shared" si="1534"/>
        <v>9.0000000000000011E-3</v>
      </c>
      <c r="J16523" s="1" t="s">
        <v>392</v>
      </c>
      <c r="K16523" s="1">
        <v>1E-3</v>
      </c>
      <c r="L16523" s="1">
        <v>4</v>
      </c>
      <c r="M16523" s="1">
        <v>0</v>
      </c>
      <c r="O16523" s="1" t="s">
        <v>547</v>
      </c>
    </row>
    <row r="16524" spans="1:15" x14ac:dyDescent="0.25">
      <c r="A16524" s="1">
        <v>16524</v>
      </c>
      <c r="B16524" s="1" t="b">
        <f>IF(AND(G16524=TRUE(),H16524=TRUE()),IFERROR(MATCH(LEFT(E16525,6),Sheet3!$3:$3,0)&gt;0,"No Section"),FALSE())</f>
        <v>0</v>
      </c>
      <c r="C16524" s="1">
        <f t="shared" si="1530"/>
        <v>7.56</v>
      </c>
      <c r="E16524" s="1" t="str">
        <f t="shared" si="1531"/>
        <v>007560_SW1</v>
      </c>
      <c r="F16524" s="1" t="str">
        <f t="shared" si="1532"/>
        <v>BalsaIso</v>
      </c>
      <c r="G16524" s="1" t="b">
        <f t="shared" si="1535"/>
        <v>1</v>
      </c>
      <c r="H16524" s="1" t="b">
        <f t="shared" si="1533"/>
        <v>0</v>
      </c>
      <c r="I16524" s="1">
        <f t="shared" si="1534"/>
        <v>1.0000000000000002E-2</v>
      </c>
      <c r="J16524" s="1" t="s">
        <v>392</v>
      </c>
      <c r="K16524" s="1">
        <v>1E-3</v>
      </c>
      <c r="L16524" s="1">
        <v>4</v>
      </c>
      <c r="M16524" s="1">
        <v>0</v>
      </c>
      <c r="O16524" s="1" t="s">
        <v>547</v>
      </c>
    </row>
    <row r="16525" spans="1:15" x14ac:dyDescent="0.25">
      <c r="A16525" s="1">
        <v>16525</v>
      </c>
      <c r="B16525" s="1" t="b">
        <f>IF(AND(G16525=TRUE(),H16525=TRUE()),IFERROR(MATCH(LEFT(E16526,6),Sheet3!$3:$3,0)&gt;0,"No Section"),FALSE())</f>
        <v>0</v>
      </c>
      <c r="C16525" s="1">
        <f t="shared" si="1530"/>
        <v>7.56</v>
      </c>
      <c r="E16525" s="1" t="str">
        <f t="shared" si="1531"/>
        <v>007560_SW1</v>
      </c>
      <c r="F16525" s="1" t="str">
        <f t="shared" si="1532"/>
        <v>BalsaIso</v>
      </c>
      <c r="G16525" s="1" t="b">
        <f t="shared" si="1535"/>
        <v>1</v>
      </c>
      <c r="H16525" s="1" t="b">
        <f t="shared" si="1533"/>
        <v>0</v>
      </c>
      <c r="I16525" s="1">
        <f t="shared" si="1534"/>
        <v>1.1000000000000003E-2</v>
      </c>
      <c r="J16525" s="1" t="s">
        <v>392</v>
      </c>
      <c r="K16525" s="1">
        <v>1E-3</v>
      </c>
      <c r="L16525" s="1">
        <v>4</v>
      </c>
      <c r="M16525" s="1">
        <v>0</v>
      </c>
      <c r="O16525" s="1" t="s">
        <v>547</v>
      </c>
    </row>
    <row r="16526" spans="1:15" x14ac:dyDescent="0.25">
      <c r="A16526" s="1">
        <v>16526</v>
      </c>
      <c r="B16526" s="1" t="b">
        <f>IF(AND(G16526=TRUE(),H16526=TRUE()),IFERROR(MATCH(LEFT(E16527,6),Sheet3!$3:$3,0)&gt;0,"No Section"),FALSE())</f>
        <v>0</v>
      </c>
      <c r="C16526" s="1">
        <f t="shared" si="1530"/>
        <v>7.56</v>
      </c>
      <c r="E16526" s="1" t="str">
        <f t="shared" si="1531"/>
        <v>007560_SW1</v>
      </c>
      <c r="F16526" s="1" t="str">
        <f t="shared" si="1532"/>
        <v>BalsaIso</v>
      </c>
      <c r="G16526" s="1" t="b">
        <f t="shared" si="1535"/>
        <v>1</v>
      </c>
      <c r="H16526" s="1" t="b">
        <f t="shared" si="1533"/>
        <v>0</v>
      </c>
      <c r="I16526" s="1">
        <f t="shared" si="1534"/>
        <v>1.2000000000000004E-2</v>
      </c>
      <c r="J16526" s="1" t="s">
        <v>392</v>
      </c>
      <c r="K16526" s="1">
        <v>1E-3</v>
      </c>
      <c r="L16526" s="1">
        <v>4</v>
      </c>
      <c r="M16526" s="1">
        <v>0</v>
      </c>
      <c r="O16526" s="1" t="s">
        <v>547</v>
      </c>
    </row>
    <row r="16527" spans="1:15" x14ac:dyDescent="0.25">
      <c r="A16527" s="1">
        <v>16527</v>
      </c>
      <c r="B16527" s="1" t="b">
        <f>IF(AND(G16527=TRUE(),H16527=TRUE()),IFERROR(MATCH(LEFT(E16528,6),Sheet3!$3:$3,0)&gt;0,"No Section"),FALSE())</f>
        <v>0</v>
      </c>
      <c r="C16527" s="1">
        <f t="shared" si="1530"/>
        <v>7.56</v>
      </c>
      <c r="E16527" s="1" t="str">
        <f t="shared" si="1531"/>
        <v>007560_SW1</v>
      </c>
      <c r="F16527" s="1" t="str">
        <f t="shared" si="1532"/>
        <v>BalsaIso</v>
      </c>
      <c r="G16527" s="1" t="b">
        <f t="shared" si="1535"/>
        <v>1</v>
      </c>
      <c r="H16527" s="1" t="b">
        <f t="shared" si="1533"/>
        <v>0</v>
      </c>
      <c r="I16527" s="1">
        <f t="shared" si="1534"/>
        <v>1.3000000000000005E-2</v>
      </c>
      <c r="J16527" s="1" t="s">
        <v>392</v>
      </c>
      <c r="K16527" s="1">
        <v>1E-3</v>
      </c>
      <c r="L16527" s="1">
        <v>4</v>
      </c>
      <c r="M16527" s="1">
        <v>0</v>
      </c>
      <c r="O16527" s="1" t="s">
        <v>547</v>
      </c>
    </row>
    <row r="16528" spans="1:15" x14ac:dyDescent="0.25">
      <c r="A16528" s="1">
        <v>16528</v>
      </c>
      <c r="B16528" s="1" t="b">
        <f>IF(AND(G16528=TRUE(),H16528=TRUE()),IFERROR(MATCH(LEFT(E16529,6),Sheet3!$3:$3,0)&gt;0,"No Section"),FALSE())</f>
        <v>0</v>
      </c>
      <c r="C16528" s="1">
        <f t="shared" si="1530"/>
        <v>7.56</v>
      </c>
      <c r="E16528" s="1" t="str">
        <f t="shared" si="1531"/>
        <v>007560_SW1</v>
      </c>
      <c r="F16528" s="1" t="str">
        <f t="shared" si="1532"/>
        <v>BalsaIso</v>
      </c>
      <c r="G16528" s="1" t="b">
        <f t="shared" si="1535"/>
        <v>1</v>
      </c>
      <c r="H16528" s="1" t="b">
        <f t="shared" si="1533"/>
        <v>0</v>
      </c>
      <c r="I16528" s="1">
        <f t="shared" si="1534"/>
        <v>1.4000000000000005E-2</v>
      </c>
      <c r="J16528" s="1" t="s">
        <v>392</v>
      </c>
      <c r="K16528" s="1">
        <v>1E-3</v>
      </c>
      <c r="L16528" s="1">
        <v>4</v>
      </c>
      <c r="M16528" s="1">
        <v>0</v>
      </c>
      <c r="O16528" s="1" t="s">
        <v>547</v>
      </c>
    </row>
    <row r="16529" spans="1:15" x14ac:dyDescent="0.25">
      <c r="A16529" s="1">
        <v>16529</v>
      </c>
      <c r="B16529" s="1" t="b">
        <f>IF(AND(G16529=TRUE(),H16529=TRUE()),IFERROR(MATCH(LEFT(E16530,6),Sheet3!$3:$3,0)&gt;0,"No Section"),FALSE())</f>
        <v>0</v>
      </c>
      <c r="C16529" s="1">
        <f t="shared" si="1530"/>
        <v>7.56</v>
      </c>
      <c r="E16529" s="1" t="str">
        <f t="shared" si="1531"/>
        <v>007560_SW1</v>
      </c>
      <c r="F16529" s="1" t="str">
        <f t="shared" si="1532"/>
        <v>BalsaIso</v>
      </c>
      <c r="G16529" s="1" t="b">
        <f t="shared" si="1535"/>
        <v>1</v>
      </c>
      <c r="H16529" s="1" t="b">
        <f t="shared" si="1533"/>
        <v>0</v>
      </c>
      <c r="I16529" s="1">
        <f t="shared" si="1534"/>
        <v>1.5000000000000006E-2</v>
      </c>
      <c r="J16529" s="1" t="s">
        <v>392</v>
      </c>
      <c r="K16529" s="1">
        <v>1E-3</v>
      </c>
      <c r="L16529" s="1">
        <v>4</v>
      </c>
      <c r="M16529" s="1">
        <v>0</v>
      </c>
      <c r="O16529" s="1" t="s">
        <v>547</v>
      </c>
    </row>
    <row r="16530" spans="1:15" x14ac:dyDescent="0.25">
      <c r="A16530" s="1">
        <v>16530</v>
      </c>
      <c r="B16530" s="1" t="b">
        <f>IF(AND(G16530=TRUE(),H16530=TRUE()),IFERROR(MATCH(LEFT(E16531,6),Sheet3!$3:$3,0)&gt;0,"No Section"),FALSE())</f>
        <v>0</v>
      </c>
      <c r="C16530" s="1">
        <f t="shared" si="1530"/>
        <v>7.56</v>
      </c>
      <c r="E16530" s="1" t="str">
        <f t="shared" si="1531"/>
        <v>007560_SW1</v>
      </c>
      <c r="F16530" s="1" t="str">
        <f t="shared" si="1532"/>
        <v>BalsaIso</v>
      </c>
      <c r="G16530" s="1" t="b">
        <f t="shared" si="1535"/>
        <v>1</v>
      </c>
      <c r="H16530" s="1" t="b">
        <f t="shared" si="1533"/>
        <v>0</v>
      </c>
      <c r="I16530" s="1">
        <f t="shared" si="1534"/>
        <v>1.6000000000000007E-2</v>
      </c>
      <c r="J16530" s="1" t="s">
        <v>392</v>
      </c>
      <c r="K16530" s="1">
        <v>1E-3</v>
      </c>
      <c r="L16530" s="1">
        <v>4</v>
      </c>
      <c r="M16530" s="1">
        <v>0</v>
      </c>
      <c r="O16530" s="1" t="s">
        <v>547</v>
      </c>
    </row>
    <row r="16531" spans="1:15" x14ac:dyDescent="0.25">
      <c r="A16531" s="1">
        <v>16531</v>
      </c>
      <c r="B16531" s="1" t="b">
        <f>IF(AND(G16531=TRUE(),H16531=TRUE()),IFERROR(MATCH(LEFT(E16532,6),Sheet3!$3:$3,0)&gt;0,"No Section"),FALSE())</f>
        <v>0</v>
      </c>
      <c r="C16531" s="1">
        <f t="shared" si="1530"/>
        <v>7.56</v>
      </c>
      <c r="E16531" s="1" t="str">
        <f t="shared" si="1531"/>
        <v>007560_SW1</v>
      </c>
      <c r="F16531" s="1" t="str">
        <f t="shared" si="1532"/>
        <v>BalsaIso</v>
      </c>
      <c r="G16531" s="1" t="b">
        <f t="shared" si="1535"/>
        <v>1</v>
      </c>
      <c r="H16531" s="1" t="b">
        <f t="shared" si="1533"/>
        <v>0</v>
      </c>
      <c r="I16531" s="1">
        <f t="shared" si="1534"/>
        <v>1.7000000000000008E-2</v>
      </c>
      <c r="J16531" s="1" t="s">
        <v>392</v>
      </c>
      <c r="K16531" s="1">
        <v>1E-3</v>
      </c>
      <c r="L16531" s="1">
        <v>4</v>
      </c>
      <c r="M16531" s="1">
        <v>0</v>
      </c>
      <c r="O16531" s="1" t="s">
        <v>547</v>
      </c>
    </row>
    <row r="16532" spans="1:15" x14ac:dyDescent="0.25">
      <c r="A16532" s="1">
        <v>16532</v>
      </c>
      <c r="B16532" s="1" t="b">
        <f>IF(AND(G16532=TRUE(),H16532=TRUE()),IFERROR(MATCH(LEFT(E16533,6),Sheet3!$3:$3,0)&gt;0,"No Section"),FALSE())</f>
        <v>0</v>
      </c>
      <c r="C16532" s="1">
        <f t="shared" ref="C16532:C16595" si="1536">LEFT(E16532,6)/1000</f>
        <v>7.56</v>
      </c>
      <c r="E16532" s="1" t="str">
        <f t="shared" ref="E16532:E16595" si="1537">IF(J16533=$J$149,RIGHT(J16532,LEN(J16532)-5),E16531)</f>
        <v>007560_SW1</v>
      </c>
      <c r="F16532" s="1" t="str">
        <f t="shared" ref="F16532:F16595" si="1538">IF(J16532=$J$150,VLOOKUP(L16532,$U$2:$V$7,2,FALSE()),"")</f>
        <v>BalsaIso</v>
      </c>
      <c r="G16532" s="1" t="b">
        <f t="shared" si="1535"/>
        <v>1</v>
      </c>
      <c r="H16532" s="1" t="b">
        <f t="shared" ref="H16532:H16595" si="1539">IF(F16532=F16533,FALSE(),IF(J16532=$J$150,TRUE(),FALSE()))</f>
        <v>0</v>
      </c>
      <c r="I16532" s="1">
        <f t="shared" ref="I16532:I16595" si="1540">IF(F16532=F16531,I16531,0)+K16532</f>
        <v>1.8000000000000009E-2</v>
      </c>
      <c r="J16532" s="1" t="s">
        <v>392</v>
      </c>
      <c r="K16532" s="1">
        <v>1E-3</v>
      </c>
      <c r="L16532" s="1">
        <v>4</v>
      </c>
      <c r="M16532" s="1">
        <v>0</v>
      </c>
      <c r="O16532" s="1" t="s">
        <v>547</v>
      </c>
    </row>
    <row r="16533" spans="1:15" x14ac:dyDescent="0.25">
      <c r="A16533" s="1">
        <v>16533</v>
      </c>
      <c r="B16533" s="1" t="b">
        <f>IF(AND(G16533=TRUE(),H16533=TRUE()),IFERROR(MATCH(LEFT(E16534,6),Sheet3!$3:$3,0)&gt;0,"No Section"),FALSE())</f>
        <v>0</v>
      </c>
      <c r="C16533" s="1">
        <f t="shared" si="1536"/>
        <v>7.56</v>
      </c>
      <c r="E16533" s="1" t="str">
        <f t="shared" si="1537"/>
        <v>007560_SW1</v>
      </c>
      <c r="F16533" s="1" t="str">
        <f t="shared" si="1538"/>
        <v>BalsaIso</v>
      </c>
      <c r="G16533" s="1" t="b">
        <f t="shared" ref="G16533:G16596" si="1541">IF(J16533=$J$149,IF(E16532=E16531,FALSE(),TRUE()),G16532)</f>
        <v>1</v>
      </c>
      <c r="H16533" s="1" t="b">
        <f t="shared" si="1539"/>
        <v>0</v>
      </c>
      <c r="I16533" s="1">
        <f t="shared" si="1540"/>
        <v>1.900000000000001E-2</v>
      </c>
      <c r="J16533" s="1" t="s">
        <v>392</v>
      </c>
      <c r="K16533" s="1">
        <v>1E-3</v>
      </c>
      <c r="L16533" s="1">
        <v>4</v>
      </c>
      <c r="M16533" s="1">
        <v>0</v>
      </c>
      <c r="O16533" s="1" t="s">
        <v>547</v>
      </c>
    </row>
    <row r="16534" spans="1:15" x14ac:dyDescent="0.25">
      <c r="A16534" s="1">
        <v>16534</v>
      </c>
      <c r="B16534" s="1" t="b">
        <f>IF(AND(G16534=TRUE(),H16534=TRUE()),IFERROR(MATCH(LEFT(E16535,6),Sheet3!$3:$3,0)&gt;0,"No Section"),FALSE())</f>
        <v>0</v>
      </c>
      <c r="C16534" s="1">
        <f t="shared" si="1536"/>
        <v>7.56</v>
      </c>
      <c r="E16534" s="1" t="str">
        <f t="shared" si="1537"/>
        <v>007560_SW1</v>
      </c>
      <c r="F16534" s="1" t="str">
        <f t="shared" si="1538"/>
        <v>BalsaIso</v>
      </c>
      <c r="G16534" s="1" t="b">
        <f t="shared" si="1541"/>
        <v>1</v>
      </c>
      <c r="H16534" s="1" t="b">
        <f t="shared" si="1539"/>
        <v>0</v>
      </c>
      <c r="I16534" s="1">
        <f t="shared" si="1540"/>
        <v>2.0000000000000011E-2</v>
      </c>
      <c r="J16534" s="1" t="s">
        <v>392</v>
      </c>
      <c r="K16534" s="1">
        <v>1E-3</v>
      </c>
      <c r="L16534" s="1">
        <v>4</v>
      </c>
      <c r="M16534" s="1">
        <v>0</v>
      </c>
      <c r="O16534" s="1" t="s">
        <v>547</v>
      </c>
    </row>
    <row r="16535" spans="1:15" x14ac:dyDescent="0.25">
      <c r="A16535" s="1">
        <v>16535</v>
      </c>
      <c r="B16535" s="1" t="b">
        <f>IF(AND(G16535=TRUE(),H16535=TRUE()),IFERROR(MATCH(LEFT(E16536,6),Sheet3!$3:$3,0)&gt;0,"No Section"),FALSE())</f>
        <v>0</v>
      </c>
      <c r="C16535" s="1">
        <f t="shared" si="1536"/>
        <v>7.56</v>
      </c>
      <c r="E16535" s="1" t="str">
        <f t="shared" si="1537"/>
        <v>007560_SW1</v>
      </c>
      <c r="F16535" s="1" t="str">
        <f t="shared" si="1538"/>
        <v>BalsaIso</v>
      </c>
      <c r="G16535" s="1" t="b">
        <f t="shared" si="1541"/>
        <v>1</v>
      </c>
      <c r="H16535" s="1" t="b">
        <f t="shared" si="1539"/>
        <v>0</v>
      </c>
      <c r="I16535" s="1">
        <f t="shared" si="1540"/>
        <v>2.1000000000000012E-2</v>
      </c>
      <c r="J16535" s="1" t="s">
        <v>392</v>
      </c>
      <c r="K16535" s="1">
        <v>1E-3</v>
      </c>
      <c r="L16535" s="1">
        <v>4</v>
      </c>
      <c r="M16535" s="1">
        <v>0</v>
      </c>
      <c r="O16535" s="1" t="s">
        <v>547</v>
      </c>
    </row>
    <row r="16536" spans="1:15" x14ac:dyDescent="0.25">
      <c r="A16536" s="1">
        <v>16536</v>
      </c>
      <c r="B16536" s="1" t="b">
        <f>IF(AND(G16536=TRUE(),H16536=TRUE()),IFERROR(MATCH(LEFT(E16537,6),Sheet3!$3:$3,0)&gt;0,"No Section"),FALSE())</f>
        <v>0</v>
      </c>
      <c r="C16536" s="1">
        <f t="shared" si="1536"/>
        <v>7.56</v>
      </c>
      <c r="E16536" s="1" t="str">
        <f t="shared" si="1537"/>
        <v>007560_SW1</v>
      </c>
      <c r="F16536" s="1" t="str">
        <f t="shared" si="1538"/>
        <v>BalsaIso</v>
      </c>
      <c r="G16536" s="1" t="b">
        <f t="shared" si="1541"/>
        <v>1</v>
      </c>
      <c r="H16536" s="1" t="b">
        <f t="shared" si="1539"/>
        <v>0</v>
      </c>
      <c r="I16536" s="1">
        <f t="shared" si="1540"/>
        <v>2.2000000000000013E-2</v>
      </c>
      <c r="J16536" s="1" t="s">
        <v>392</v>
      </c>
      <c r="K16536" s="1">
        <v>1E-3</v>
      </c>
      <c r="L16536" s="1">
        <v>4</v>
      </c>
      <c r="M16536" s="1">
        <v>0</v>
      </c>
      <c r="O16536" s="1" t="s">
        <v>547</v>
      </c>
    </row>
    <row r="16537" spans="1:15" x14ac:dyDescent="0.25">
      <c r="A16537" s="1">
        <v>16537</v>
      </c>
      <c r="B16537" s="1" t="b">
        <f>IF(AND(G16537=TRUE(),H16537=TRUE()),IFERROR(MATCH(LEFT(E16538,6),Sheet3!$3:$3,0)&gt;0,"No Section"),FALSE())</f>
        <v>0</v>
      </c>
      <c r="C16537" s="1">
        <f t="shared" si="1536"/>
        <v>7.56</v>
      </c>
      <c r="E16537" s="1" t="str">
        <f t="shared" si="1537"/>
        <v>007560_SW1</v>
      </c>
      <c r="F16537" s="1" t="str">
        <f t="shared" si="1538"/>
        <v>BalsaIso</v>
      </c>
      <c r="G16537" s="1" t="b">
        <f t="shared" si="1541"/>
        <v>1</v>
      </c>
      <c r="H16537" s="1" t="b">
        <f t="shared" si="1539"/>
        <v>0</v>
      </c>
      <c r="I16537" s="1">
        <f t="shared" si="1540"/>
        <v>2.3000000000000013E-2</v>
      </c>
      <c r="J16537" s="1" t="s">
        <v>392</v>
      </c>
      <c r="K16537" s="1">
        <v>1E-3</v>
      </c>
      <c r="L16537" s="1">
        <v>4</v>
      </c>
      <c r="M16537" s="1">
        <v>0</v>
      </c>
      <c r="O16537" s="1" t="s">
        <v>547</v>
      </c>
    </row>
    <row r="16538" spans="1:15" x14ac:dyDescent="0.25">
      <c r="A16538" s="1">
        <v>16538</v>
      </c>
      <c r="B16538" s="1" t="b">
        <f>IF(AND(G16538=TRUE(),H16538=TRUE()),IFERROR(MATCH(LEFT(E16539,6),Sheet3!$3:$3,0)&gt;0,"No Section"),FALSE())</f>
        <v>0</v>
      </c>
      <c r="C16538" s="1">
        <f t="shared" si="1536"/>
        <v>7.56</v>
      </c>
      <c r="E16538" s="1" t="str">
        <f t="shared" si="1537"/>
        <v>007560_SW1</v>
      </c>
      <c r="F16538" s="1" t="str">
        <f t="shared" si="1538"/>
        <v>BalsaIso</v>
      </c>
      <c r="G16538" s="1" t="b">
        <f t="shared" si="1541"/>
        <v>1</v>
      </c>
      <c r="H16538" s="1" t="b">
        <f t="shared" si="1539"/>
        <v>0</v>
      </c>
      <c r="I16538" s="1">
        <f t="shared" si="1540"/>
        <v>2.4000000000000014E-2</v>
      </c>
      <c r="J16538" s="1" t="s">
        <v>392</v>
      </c>
      <c r="K16538" s="1">
        <v>1E-3</v>
      </c>
      <c r="L16538" s="1">
        <v>4</v>
      </c>
      <c r="M16538" s="1">
        <v>0</v>
      </c>
      <c r="O16538" s="1" t="s">
        <v>547</v>
      </c>
    </row>
    <row r="16539" spans="1:15" x14ac:dyDescent="0.25">
      <c r="A16539" s="1">
        <v>16539</v>
      </c>
      <c r="B16539" s="1" t="b">
        <f>IF(AND(G16539=TRUE(),H16539=TRUE()),IFERROR(MATCH(LEFT(E16540,6),Sheet3!$3:$3,0)&gt;0,"No Section"),FALSE())</f>
        <v>0</v>
      </c>
      <c r="C16539" s="1">
        <f t="shared" si="1536"/>
        <v>7.56</v>
      </c>
      <c r="E16539" s="1" t="str">
        <f t="shared" si="1537"/>
        <v>007560_SW1</v>
      </c>
      <c r="F16539" s="1" t="str">
        <f t="shared" si="1538"/>
        <v>BalsaIso</v>
      </c>
      <c r="G16539" s="1" t="b">
        <f t="shared" si="1541"/>
        <v>1</v>
      </c>
      <c r="H16539" s="1" t="b">
        <f t="shared" si="1539"/>
        <v>0</v>
      </c>
      <c r="I16539" s="1">
        <f t="shared" si="1540"/>
        <v>2.5000000000000015E-2</v>
      </c>
      <c r="J16539" s="1" t="s">
        <v>392</v>
      </c>
      <c r="K16539" s="1">
        <v>1E-3</v>
      </c>
      <c r="L16539" s="1">
        <v>4</v>
      </c>
      <c r="M16539" s="1">
        <v>0</v>
      </c>
      <c r="O16539" s="1" t="s">
        <v>547</v>
      </c>
    </row>
    <row r="16540" spans="1:15" x14ac:dyDescent="0.25">
      <c r="A16540" s="1">
        <v>16540</v>
      </c>
      <c r="B16540" s="1" t="b">
        <f>IF(AND(G16540=TRUE(),H16540=TRUE()),IFERROR(MATCH(LEFT(E16541,6),Sheet3!$3:$3,0)&gt;0,"No Section"),FALSE())</f>
        <v>0</v>
      </c>
      <c r="C16540" s="1">
        <f t="shared" si="1536"/>
        <v>7.56</v>
      </c>
      <c r="E16540" s="1" t="str">
        <f t="shared" si="1537"/>
        <v>007560_SW1</v>
      </c>
      <c r="F16540" s="1" t="str">
        <f t="shared" si="1538"/>
        <v>BalsaIso</v>
      </c>
      <c r="G16540" s="1" t="b">
        <f t="shared" si="1541"/>
        <v>1</v>
      </c>
      <c r="H16540" s="1" t="b">
        <f t="shared" si="1539"/>
        <v>0</v>
      </c>
      <c r="I16540" s="1">
        <f t="shared" si="1540"/>
        <v>2.6000000000000016E-2</v>
      </c>
      <c r="J16540" s="1" t="s">
        <v>392</v>
      </c>
      <c r="K16540" s="1">
        <v>1E-3</v>
      </c>
      <c r="L16540" s="1">
        <v>4</v>
      </c>
      <c r="M16540" s="1">
        <v>0</v>
      </c>
      <c r="O16540" s="1" t="s">
        <v>547</v>
      </c>
    </row>
    <row r="16541" spans="1:15" x14ac:dyDescent="0.25">
      <c r="A16541" s="1">
        <v>16541</v>
      </c>
      <c r="B16541" s="1" t="b">
        <f>IF(AND(G16541=TRUE(),H16541=TRUE()),IFERROR(MATCH(LEFT(E16542,6),Sheet3!$3:$3,0)&gt;0,"No Section"),FALSE())</f>
        <v>0</v>
      </c>
      <c r="C16541" s="1">
        <f t="shared" si="1536"/>
        <v>7.56</v>
      </c>
      <c r="E16541" s="1" t="str">
        <f t="shared" si="1537"/>
        <v>007560_SW1</v>
      </c>
      <c r="F16541" s="1" t="str">
        <f t="shared" si="1538"/>
        <v>BalsaIso</v>
      </c>
      <c r="G16541" s="1" t="b">
        <f t="shared" si="1541"/>
        <v>1</v>
      </c>
      <c r="H16541" s="1" t="b">
        <f t="shared" si="1539"/>
        <v>0</v>
      </c>
      <c r="I16541" s="1">
        <f t="shared" si="1540"/>
        <v>2.7000000000000017E-2</v>
      </c>
      <c r="J16541" s="1" t="s">
        <v>392</v>
      </c>
      <c r="K16541" s="1">
        <v>1E-3</v>
      </c>
      <c r="L16541" s="1">
        <v>4</v>
      </c>
      <c r="M16541" s="1">
        <v>0</v>
      </c>
      <c r="O16541" s="1" t="s">
        <v>547</v>
      </c>
    </row>
    <row r="16542" spans="1:15" x14ac:dyDescent="0.25">
      <c r="A16542" s="1">
        <v>16542</v>
      </c>
      <c r="B16542" s="1" t="b">
        <f>IF(AND(G16542=TRUE(),H16542=TRUE()),IFERROR(MATCH(LEFT(E16543,6),Sheet3!$3:$3,0)&gt;0,"No Section"),FALSE())</f>
        <v>0</v>
      </c>
      <c r="C16542" s="1">
        <f t="shared" si="1536"/>
        <v>7.56</v>
      </c>
      <c r="E16542" s="1" t="str">
        <f t="shared" si="1537"/>
        <v>007560_SW1</v>
      </c>
      <c r="F16542" s="1" t="str">
        <f t="shared" si="1538"/>
        <v>BalsaIso</v>
      </c>
      <c r="G16542" s="1" t="b">
        <f t="shared" si="1541"/>
        <v>1</v>
      </c>
      <c r="H16542" s="1" t="b">
        <f t="shared" si="1539"/>
        <v>0</v>
      </c>
      <c r="I16542" s="1">
        <f t="shared" si="1540"/>
        <v>2.8000000000000018E-2</v>
      </c>
      <c r="J16542" s="1" t="s">
        <v>392</v>
      </c>
      <c r="K16542" s="1">
        <v>1E-3</v>
      </c>
      <c r="L16542" s="1">
        <v>4</v>
      </c>
      <c r="M16542" s="1">
        <v>0</v>
      </c>
      <c r="O16542" s="1" t="s">
        <v>547</v>
      </c>
    </row>
    <row r="16543" spans="1:15" x14ac:dyDescent="0.25">
      <c r="A16543" s="1">
        <v>16543</v>
      </c>
      <c r="B16543" s="1" t="b">
        <f>IF(AND(G16543=TRUE(),H16543=TRUE()),IFERROR(MATCH(LEFT(E16544,6),Sheet3!$3:$3,0)&gt;0,"No Section"),FALSE())</f>
        <v>0</v>
      </c>
      <c r="C16543" s="1">
        <f t="shared" si="1536"/>
        <v>7.56</v>
      </c>
      <c r="E16543" s="1" t="str">
        <f t="shared" si="1537"/>
        <v>007560_SW1</v>
      </c>
      <c r="F16543" s="1" t="str">
        <f t="shared" si="1538"/>
        <v>BalsaIso</v>
      </c>
      <c r="G16543" s="1" t="b">
        <f t="shared" si="1541"/>
        <v>1</v>
      </c>
      <c r="H16543" s="1" t="b">
        <f t="shared" si="1539"/>
        <v>0</v>
      </c>
      <c r="I16543" s="1">
        <f t="shared" si="1540"/>
        <v>2.9000000000000019E-2</v>
      </c>
      <c r="J16543" s="1" t="s">
        <v>392</v>
      </c>
      <c r="K16543" s="1">
        <v>1E-3</v>
      </c>
      <c r="L16543" s="1">
        <v>4</v>
      </c>
      <c r="M16543" s="1">
        <v>0</v>
      </c>
      <c r="O16543" s="1" t="s">
        <v>547</v>
      </c>
    </row>
    <row r="16544" spans="1:15" x14ac:dyDescent="0.25">
      <c r="A16544" s="1">
        <v>16544</v>
      </c>
      <c r="B16544" s="1" t="b">
        <f>IF(AND(G16544=TRUE(),H16544=TRUE()),IFERROR(MATCH(LEFT(E16545,6),Sheet3!$3:$3,0)&gt;0,"No Section"),FALSE())</f>
        <v>0</v>
      </c>
      <c r="C16544" s="1">
        <f t="shared" si="1536"/>
        <v>7.56</v>
      </c>
      <c r="E16544" s="1" t="str">
        <f t="shared" si="1537"/>
        <v>007560_SW1</v>
      </c>
      <c r="F16544" s="1" t="str">
        <f t="shared" si="1538"/>
        <v>BalsaIso</v>
      </c>
      <c r="G16544" s="1" t="b">
        <f t="shared" si="1541"/>
        <v>1</v>
      </c>
      <c r="H16544" s="1" t="b">
        <f t="shared" si="1539"/>
        <v>0</v>
      </c>
      <c r="I16544" s="1">
        <f t="shared" si="1540"/>
        <v>3.000000000000002E-2</v>
      </c>
      <c r="J16544" s="1" t="s">
        <v>392</v>
      </c>
      <c r="K16544" s="1">
        <v>1E-3</v>
      </c>
      <c r="L16544" s="1">
        <v>4</v>
      </c>
      <c r="M16544" s="1">
        <v>0</v>
      </c>
      <c r="O16544" s="1" t="s">
        <v>547</v>
      </c>
    </row>
    <row r="16545" spans="1:15" x14ac:dyDescent="0.25">
      <c r="A16545" s="1">
        <v>16545</v>
      </c>
      <c r="B16545" s="1" t="b">
        <f>IF(AND(G16545=TRUE(),H16545=TRUE()),IFERROR(MATCH(LEFT(E16546,6),Sheet3!$3:$3,0)&gt;0,"No Section"),FALSE())</f>
        <v>0</v>
      </c>
      <c r="C16545" s="1">
        <f t="shared" si="1536"/>
        <v>7.56</v>
      </c>
      <c r="E16545" s="1" t="str">
        <f t="shared" si="1537"/>
        <v>007560_SW1</v>
      </c>
      <c r="F16545" s="1" t="str">
        <f t="shared" si="1538"/>
        <v>BalsaIso</v>
      </c>
      <c r="G16545" s="1" t="b">
        <f t="shared" si="1541"/>
        <v>1</v>
      </c>
      <c r="H16545" s="1" t="b">
        <f t="shared" si="1539"/>
        <v>0</v>
      </c>
      <c r="I16545" s="1">
        <f t="shared" si="1540"/>
        <v>3.1000000000000021E-2</v>
      </c>
      <c r="J16545" s="1" t="s">
        <v>392</v>
      </c>
      <c r="K16545" s="1">
        <v>1E-3</v>
      </c>
      <c r="L16545" s="1">
        <v>4</v>
      </c>
      <c r="M16545" s="1">
        <v>0</v>
      </c>
      <c r="O16545" s="1" t="s">
        <v>547</v>
      </c>
    </row>
    <row r="16546" spans="1:15" x14ac:dyDescent="0.25">
      <c r="A16546" s="1">
        <v>16546</v>
      </c>
      <c r="B16546" s="1" t="b">
        <f>IF(AND(G16546=TRUE(),H16546=TRUE()),IFERROR(MATCH(LEFT(E16547,6),Sheet3!$3:$3,0)&gt;0,"No Section"),FALSE())</f>
        <v>0</v>
      </c>
      <c r="C16546" s="1">
        <f t="shared" si="1536"/>
        <v>7.56</v>
      </c>
      <c r="E16546" s="1" t="str">
        <f t="shared" si="1537"/>
        <v>007560_SW1</v>
      </c>
      <c r="F16546" s="1" t="str">
        <f t="shared" si="1538"/>
        <v>BalsaIso</v>
      </c>
      <c r="G16546" s="1" t="b">
        <f t="shared" si="1541"/>
        <v>1</v>
      </c>
      <c r="H16546" s="1" t="b">
        <f t="shared" si="1539"/>
        <v>0</v>
      </c>
      <c r="I16546" s="1">
        <f t="shared" si="1540"/>
        <v>3.2000000000000021E-2</v>
      </c>
      <c r="J16546" s="1" t="s">
        <v>392</v>
      </c>
      <c r="K16546" s="1">
        <v>1E-3</v>
      </c>
      <c r="L16546" s="1">
        <v>4</v>
      </c>
      <c r="M16546" s="1">
        <v>0</v>
      </c>
      <c r="O16546" s="1" t="s">
        <v>547</v>
      </c>
    </row>
    <row r="16547" spans="1:15" x14ac:dyDescent="0.25">
      <c r="A16547" s="1">
        <v>16547</v>
      </c>
      <c r="B16547" s="1" t="b">
        <f>IF(AND(G16547=TRUE(),H16547=TRUE()),IFERROR(MATCH(LEFT(E16548,6),Sheet3!$3:$3,0)&gt;0,"No Section"),FALSE())</f>
        <v>0</v>
      </c>
      <c r="C16547" s="1">
        <f t="shared" si="1536"/>
        <v>7.56</v>
      </c>
      <c r="E16547" s="1" t="str">
        <f t="shared" si="1537"/>
        <v>007560_SW1</v>
      </c>
      <c r="F16547" s="1" t="str">
        <f t="shared" si="1538"/>
        <v>BalsaIso</v>
      </c>
      <c r="G16547" s="1" t="b">
        <f t="shared" si="1541"/>
        <v>1</v>
      </c>
      <c r="H16547" s="1" t="b">
        <f t="shared" si="1539"/>
        <v>0</v>
      </c>
      <c r="I16547" s="1">
        <f t="shared" si="1540"/>
        <v>3.3000000000000022E-2</v>
      </c>
      <c r="J16547" s="1" t="s">
        <v>392</v>
      </c>
      <c r="K16547" s="1">
        <v>1E-3</v>
      </c>
      <c r="L16547" s="1">
        <v>4</v>
      </c>
      <c r="M16547" s="1">
        <v>0</v>
      </c>
      <c r="O16547" s="1" t="s">
        <v>547</v>
      </c>
    </row>
    <row r="16548" spans="1:15" x14ac:dyDescent="0.25">
      <c r="A16548" s="1">
        <v>16548</v>
      </c>
      <c r="B16548" s="1" t="b">
        <f>IF(AND(G16548=TRUE(),H16548=TRUE()),IFERROR(MATCH(LEFT(E16549,6),Sheet3!$3:$3,0)&gt;0,"No Section"),FALSE())</f>
        <v>0</v>
      </c>
      <c r="C16548" s="1">
        <f t="shared" si="1536"/>
        <v>7.56</v>
      </c>
      <c r="E16548" s="1" t="str">
        <f t="shared" si="1537"/>
        <v>007560_SW1</v>
      </c>
      <c r="F16548" s="1" t="str">
        <f t="shared" si="1538"/>
        <v>BalsaIso</v>
      </c>
      <c r="G16548" s="1" t="b">
        <f t="shared" si="1541"/>
        <v>1</v>
      </c>
      <c r="H16548" s="1" t="b">
        <f t="shared" si="1539"/>
        <v>0</v>
      </c>
      <c r="I16548" s="1">
        <f t="shared" si="1540"/>
        <v>3.4000000000000023E-2</v>
      </c>
      <c r="J16548" s="1" t="s">
        <v>392</v>
      </c>
      <c r="K16548" s="1">
        <v>1E-3</v>
      </c>
      <c r="L16548" s="1">
        <v>4</v>
      </c>
      <c r="M16548" s="1">
        <v>0</v>
      </c>
      <c r="O16548" s="1" t="s">
        <v>547</v>
      </c>
    </row>
    <row r="16549" spans="1:15" x14ac:dyDescent="0.25">
      <c r="A16549" s="1">
        <v>16549</v>
      </c>
      <c r="B16549" s="1" t="b">
        <f>IF(AND(G16549=TRUE(),H16549=TRUE()),IFERROR(MATCH(LEFT(E16550,6),Sheet3!$3:$3,0)&gt;0,"No Section"),FALSE())</f>
        <v>0</v>
      </c>
      <c r="C16549" s="1">
        <f t="shared" si="1536"/>
        <v>7.56</v>
      </c>
      <c r="E16549" s="1" t="str">
        <f t="shared" si="1537"/>
        <v>007560_SW1</v>
      </c>
      <c r="F16549" s="1" t="str">
        <f t="shared" si="1538"/>
        <v>BalsaIso</v>
      </c>
      <c r="G16549" s="1" t="b">
        <f t="shared" si="1541"/>
        <v>1</v>
      </c>
      <c r="H16549" s="1" t="b">
        <f t="shared" si="1539"/>
        <v>0</v>
      </c>
      <c r="I16549" s="1">
        <f t="shared" si="1540"/>
        <v>3.5000000000000024E-2</v>
      </c>
      <c r="J16549" s="1" t="s">
        <v>392</v>
      </c>
      <c r="K16549" s="1">
        <v>1E-3</v>
      </c>
      <c r="L16549" s="1">
        <v>4</v>
      </c>
      <c r="M16549" s="1">
        <v>0</v>
      </c>
      <c r="O16549" s="1" t="s">
        <v>547</v>
      </c>
    </row>
    <row r="16550" spans="1:15" x14ac:dyDescent="0.25">
      <c r="A16550" s="1">
        <v>16550</v>
      </c>
      <c r="B16550" s="1" t="b">
        <f>IF(AND(G16550=TRUE(),H16550=TRUE()),IFERROR(MATCH(LEFT(E16551,6),Sheet3!$3:$3,0)&gt;0,"No Section"),FALSE())</f>
        <v>0</v>
      </c>
      <c r="C16550" s="1">
        <f t="shared" si="1536"/>
        <v>7.56</v>
      </c>
      <c r="E16550" s="1" t="str">
        <f t="shared" si="1537"/>
        <v>007560_SW1</v>
      </c>
      <c r="F16550" s="1" t="str">
        <f t="shared" si="1538"/>
        <v>BalsaIso</v>
      </c>
      <c r="G16550" s="1" t="b">
        <f t="shared" si="1541"/>
        <v>1</v>
      </c>
      <c r="H16550" s="1" t="b">
        <f t="shared" si="1539"/>
        <v>0</v>
      </c>
      <c r="I16550" s="1">
        <f t="shared" si="1540"/>
        <v>3.6000000000000025E-2</v>
      </c>
      <c r="J16550" s="1" t="s">
        <v>392</v>
      </c>
      <c r="K16550" s="1">
        <v>1E-3</v>
      </c>
      <c r="L16550" s="1">
        <v>4</v>
      </c>
      <c r="M16550" s="1">
        <v>0</v>
      </c>
      <c r="O16550" s="1" t="s">
        <v>547</v>
      </c>
    </row>
    <row r="16551" spans="1:15" x14ac:dyDescent="0.25">
      <c r="A16551" s="1">
        <v>16551</v>
      </c>
      <c r="B16551" s="1" t="b">
        <f>IF(AND(G16551=TRUE(),H16551=TRUE()),IFERROR(MATCH(LEFT(E16552,6),Sheet3!$3:$3,0)&gt;0,"No Section"),FALSE())</f>
        <v>0</v>
      </c>
      <c r="C16551" s="1">
        <f t="shared" si="1536"/>
        <v>7.56</v>
      </c>
      <c r="E16551" s="1" t="str">
        <f t="shared" si="1537"/>
        <v>007560_SW1</v>
      </c>
      <c r="F16551" s="1" t="str">
        <f t="shared" si="1538"/>
        <v>BalsaIso</v>
      </c>
      <c r="G16551" s="1" t="b">
        <f t="shared" si="1541"/>
        <v>1</v>
      </c>
      <c r="H16551" s="1" t="b">
        <f t="shared" si="1539"/>
        <v>0</v>
      </c>
      <c r="I16551" s="1">
        <f t="shared" si="1540"/>
        <v>3.7000000000000026E-2</v>
      </c>
      <c r="J16551" s="1" t="s">
        <v>392</v>
      </c>
      <c r="K16551" s="1">
        <v>1E-3</v>
      </c>
      <c r="L16551" s="1">
        <v>4</v>
      </c>
      <c r="M16551" s="1">
        <v>0</v>
      </c>
      <c r="O16551" s="1" t="s">
        <v>547</v>
      </c>
    </row>
    <row r="16552" spans="1:15" x14ac:dyDescent="0.25">
      <c r="A16552" s="1">
        <v>16552</v>
      </c>
      <c r="B16552" s="1" t="b">
        <f>IF(AND(G16552=TRUE(),H16552=TRUE()),IFERROR(MATCH(LEFT(E16553,6),Sheet3!$3:$3,0)&gt;0,"No Section"),FALSE())</f>
        <v>0</v>
      </c>
      <c r="C16552" s="1">
        <f t="shared" si="1536"/>
        <v>7.56</v>
      </c>
      <c r="E16552" s="1" t="str">
        <f t="shared" si="1537"/>
        <v>007560_SW1</v>
      </c>
      <c r="F16552" s="1" t="str">
        <f t="shared" si="1538"/>
        <v>BalsaIso</v>
      </c>
      <c r="G16552" s="1" t="b">
        <f t="shared" si="1541"/>
        <v>1</v>
      </c>
      <c r="H16552" s="1" t="b">
        <f t="shared" si="1539"/>
        <v>0</v>
      </c>
      <c r="I16552" s="1">
        <f t="shared" si="1540"/>
        <v>3.8000000000000027E-2</v>
      </c>
      <c r="J16552" s="1" t="s">
        <v>392</v>
      </c>
      <c r="K16552" s="1">
        <v>1E-3</v>
      </c>
      <c r="L16552" s="1">
        <v>4</v>
      </c>
      <c r="M16552" s="1">
        <v>0</v>
      </c>
      <c r="O16552" s="1" t="s">
        <v>547</v>
      </c>
    </row>
    <row r="16553" spans="1:15" x14ac:dyDescent="0.25">
      <c r="A16553" s="1">
        <v>16553</v>
      </c>
      <c r="B16553" s="1" t="b">
        <f>IF(AND(G16553=TRUE(),H16553=TRUE()),IFERROR(MATCH(LEFT(E16554,6),Sheet3!$3:$3,0)&gt;0,"No Section"),FALSE())</f>
        <v>0</v>
      </c>
      <c r="C16553" s="1">
        <f t="shared" si="1536"/>
        <v>7.56</v>
      </c>
      <c r="E16553" s="1" t="str">
        <f t="shared" si="1537"/>
        <v>007560_SW1</v>
      </c>
      <c r="F16553" s="1" t="str">
        <f t="shared" si="1538"/>
        <v>BalsaIso</v>
      </c>
      <c r="G16553" s="1" t="b">
        <f t="shared" si="1541"/>
        <v>1</v>
      </c>
      <c r="H16553" s="1" t="b">
        <f t="shared" si="1539"/>
        <v>0</v>
      </c>
      <c r="I16553" s="1">
        <f t="shared" si="1540"/>
        <v>3.9000000000000028E-2</v>
      </c>
      <c r="J16553" s="1" t="s">
        <v>392</v>
      </c>
      <c r="K16553" s="1">
        <v>1E-3</v>
      </c>
      <c r="L16553" s="1">
        <v>4</v>
      </c>
      <c r="M16553" s="1">
        <v>0</v>
      </c>
      <c r="O16553" s="1" t="s">
        <v>547</v>
      </c>
    </row>
    <row r="16554" spans="1:15" x14ac:dyDescent="0.25">
      <c r="A16554" s="1">
        <v>16554</v>
      </c>
      <c r="B16554" s="1" t="b">
        <f>IF(AND(G16554=TRUE(),H16554=TRUE()),IFERROR(MATCH(LEFT(E16555,6),Sheet3!$3:$3,0)&gt;0,"No Section"),FALSE())</f>
        <v>0</v>
      </c>
      <c r="C16554" s="1">
        <f t="shared" si="1536"/>
        <v>7.56</v>
      </c>
      <c r="E16554" s="1" t="str">
        <f t="shared" si="1537"/>
        <v>007560_SW1</v>
      </c>
      <c r="F16554" s="1" t="str">
        <f t="shared" si="1538"/>
        <v>BalsaIso</v>
      </c>
      <c r="G16554" s="1" t="b">
        <f t="shared" si="1541"/>
        <v>1</v>
      </c>
      <c r="H16554" s="1" t="b">
        <f t="shared" si="1539"/>
        <v>0</v>
      </c>
      <c r="I16554" s="1">
        <f t="shared" si="1540"/>
        <v>4.0000000000000029E-2</v>
      </c>
      <c r="J16554" s="1" t="s">
        <v>392</v>
      </c>
      <c r="K16554" s="1">
        <v>1E-3</v>
      </c>
      <c r="L16554" s="1">
        <v>4</v>
      </c>
      <c r="M16554" s="1">
        <v>0</v>
      </c>
      <c r="O16554" s="1" t="s">
        <v>547</v>
      </c>
    </row>
    <row r="16555" spans="1:15" x14ac:dyDescent="0.25">
      <c r="A16555" s="1">
        <v>16555</v>
      </c>
      <c r="B16555" s="1" t="b">
        <f>IF(AND(G16555=TRUE(),H16555=TRUE()),IFERROR(MATCH(LEFT(E16556,6),Sheet3!$3:$3,0)&gt;0,"No Section"),FALSE())</f>
        <v>0</v>
      </c>
      <c r="C16555" s="1">
        <f t="shared" si="1536"/>
        <v>7.56</v>
      </c>
      <c r="E16555" s="1" t="str">
        <f t="shared" si="1537"/>
        <v>007560_SW1</v>
      </c>
      <c r="F16555" s="1" t="str">
        <f t="shared" si="1538"/>
        <v>BalsaIso</v>
      </c>
      <c r="G16555" s="1" t="b">
        <f t="shared" si="1541"/>
        <v>1</v>
      </c>
      <c r="H16555" s="1" t="b">
        <f t="shared" si="1539"/>
        <v>0</v>
      </c>
      <c r="I16555" s="1">
        <f t="shared" si="1540"/>
        <v>4.1000000000000029E-2</v>
      </c>
      <c r="J16555" s="1" t="s">
        <v>392</v>
      </c>
      <c r="K16555" s="1">
        <v>1E-3</v>
      </c>
      <c r="L16555" s="1">
        <v>4</v>
      </c>
      <c r="M16555" s="1">
        <v>0</v>
      </c>
      <c r="O16555" s="1" t="s">
        <v>547</v>
      </c>
    </row>
    <row r="16556" spans="1:15" x14ac:dyDescent="0.25">
      <c r="A16556" s="1">
        <v>16556</v>
      </c>
      <c r="B16556" s="1" t="b">
        <f>IF(AND(G16556=TRUE(),H16556=TRUE()),IFERROR(MATCH(LEFT(E16557,6),Sheet3!$3:$3,0)&gt;0,"No Section"),FALSE())</f>
        <v>0</v>
      </c>
      <c r="C16556" s="1">
        <f t="shared" si="1536"/>
        <v>7.56</v>
      </c>
      <c r="E16556" s="1" t="str">
        <f t="shared" si="1537"/>
        <v>007560_SW1</v>
      </c>
      <c r="F16556" s="1" t="str">
        <f t="shared" si="1538"/>
        <v>BalsaIso</v>
      </c>
      <c r="G16556" s="1" t="b">
        <f t="shared" si="1541"/>
        <v>1</v>
      </c>
      <c r="H16556" s="1" t="b">
        <f t="shared" si="1539"/>
        <v>0</v>
      </c>
      <c r="I16556" s="1">
        <f t="shared" si="1540"/>
        <v>4.200000000000003E-2</v>
      </c>
      <c r="J16556" s="1" t="s">
        <v>392</v>
      </c>
      <c r="K16556" s="1">
        <v>1E-3</v>
      </c>
      <c r="L16556" s="1">
        <v>4</v>
      </c>
      <c r="M16556" s="1">
        <v>0</v>
      </c>
      <c r="O16556" s="1" t="s">
        <v>547</v>
      </c>
    </row>
    <row r="16557" spans="1:15" x14ac:dyDescent="0.25">
      <c r="A16557" s="1">
        <v>16557</v>
      </c>
      <c r="B16557" s="1" t="b">
        <f>IF(AND(G16557=TRUE(),H16557=TRUE()),IFERROR(MATCH(LEFT(E16558,6),Sheet3!$3:$3,0)&gt;0,"No Section"),FALSE())</f>
        <v>0</v>
      </c>
      <c r="C16557" s="1">
        <f t="shared" si="1536"/>
        <v>7.56</v>
      </c>
      <c r="E16557" s="1" t="str">
        <f t="shared" si="1537"/>
        <v>007560_SW1</v>
      </c>
      <c r="F16557" s="1" t="str">
        <f t="shared" si="1538"/>
        <v>BalsaIso</v>
      </c>
      <c r="G16557" s="1" t="b">
        <f t="shared" si="1541"/>
        <v>1</v>
      </c>
      <c r="H16557" s="1" t="b">
        <f t="shared" si="1539"/>
        <v>0</v>
      </c>
      <c r="I16557" s="1">
        <f t="shared" si="1540"/>
        <v>4.3000000000000031E-2</v>
      </c>
      <c r="J16557" s="1" t="s">
        <v>392</v>
      </c>
      <c r="K16557" s="1">
        <v>1E-3</v>
      </c>
      <c r="L16557" s="1">
        <v>4</v>
      </c>
      <c r="M16557" s="1">
        <v>0</v>
      </c>
      <c r="O16557" s="1" t="s">
        <v>547</v>
      </c>
    </row>
    <row r="16558" spans="1:15" x14ac:dyDescent="0.25">
      <c r="A16558" s="1">
        <v>16558</v>
      </c>
      <c r="B16558" s="1" t="b">
        <f>IF(AND(G16558=TRUE(),H16558=TRUE()),IFERROR(MATCH(LEFT(E16559,6),Sheet3!$3:$3,0)&gt;0,"No Section"),FALSE())</f>
        <v>0</v>
      </c>
      <c r="C16558" s="1">
        <f t="shared" si="1536"/>
        <v>7.56</v>
      </c>
      <c r="E16558" s="1" t="str">
        <f t="shared" si="1537"/>
        <v>007560_SW1</v>
      </c>
      <c r="F16558" s="1" t="str">
        <f t="shared" si="1538"/>
        <v>BalsaIso</v>
      </c>
      <c r="G16558" s="1" t="b">
        <f t="shared" si="1541"/>
        <v>1</v>
      </c>
      <c r="H16558" s="1" t="b">
        <f t="shared" si="1539"/>
        <v>0</v>
      </c>
      <c r="I16558" s="1">
        <f t="shared" si="1540"/>
        <v>4.4000000000000032E-2</v>
      </c>
      <c r="J16558" s="1" t="s">
        <v>392</v>
      </c>
      <c r="K16558" s="1">
        <v>1E-3</v>
      </c>
      <c r="L16558" s="1">
        <v>4</v>
      </c>
      <c r="M16558" s="1">
        <v>0</v>
      </c>
      <c r="O16558" s="1" t="s">
        <v>547</v>
      </c>
    </row>
    <row r="16559" spans="1:15" x14ac:dyDescent="0.25">
      <c r="A16559" s="1">
        <v>16559</v>
      </c>
      <c r="B16559" s="1" t="b">
        <f>IF(AND(G16559=TRUE(),H16559=TRUE()),IFERROR(MATCH(LEFT(E16560,6),Sheet3!$3:$3,0)&gt;0,"No Section"),FALSE())</f>
        <v>0</v>
      </c>
      <c r="C16559" s="1">
        <f t="shared" si="1536"/>
        <v>7.56</v>
      </c>
      <c r="E16559" s="1" t="str">
        <f t="shared" si="1537"/>
        <v>007560_SW1</v>
      </c>
      <c r="F16559" s="1" t="str">
        <f t="shared" si="1538"/>
        <v>BalsaIso</v>
      </c>
      <c r="G16559" s="1" t="b">
        <f t="shared" si="1541"/>
        <v>1</v>
      </c>
      <c r="H16559" s="1" t="b">
        <f t="shared" si="1539"/>
        <v>0</v>
      </c>
      <c r="I16559" s="1">
        <f t="shared" si="1540"/>
        <v>4.5000000000000033E-2</v>
      </c>
      <c r="J16559" s="1" t="s">
        <v>392</v>
      </c>
      <c r="K16559" s="1">
        <v>1E-3</v>
      </c>
      <c r="L16559" s="1">
        <v>4</v>
      </c>
      <c r="M16559" s="1">
        <v>0</v>
      </c>
      <c r="O16559" s="1" t="s">
        <v>547</v>
      </c>
    </row>
    <row r="16560" spans="1:15" x14ac:dyDescent="0.25">
      <c r="A16560" s="1">
        <v>16560</v>
      </c>
      <c r="B16560" s="1" t="b">
        <f>IF(AND(G16560=TRUE(),H16560=TRUE()),IFERROR(MATCH(LEFT(E16561,6),Sheet3!$3:$3,0)&gt;0,"No Section"),FALSE())</f>
        <v>0</v>
      </c>
      <c r="C16560" s="1">
        <f t="shared" si="1536"/>
        <v>7.56</v>
      </c>
      <c r="E16560" s="1" t="str">
        <f t="shared" si="1537"/>
        <v>007560_SW1</v>
      </c>
      <c r="F16560" s="1" t="str">
        <f t="shared" si="1538"/>
        <v>BalsaIso</v>
      </c>
      <c r="G16560" s="1" t="b">
        <f t="shared" si="1541"/>
        <v>1</v>
      </c>
      <c r="H16560" s="1" t="b">
        <f t="shared" si="1539"/>
        <v>0</v>
      </c>
      <c r="I16560" s="1">
        <f t="shared" si="1540"/>
        <v>4.6000000000000034E-2</v>
      </c>
      <c r="J16560" s="1" t="s">
        <v>392</v>
      </c>
      <c r="K16560" s="1">
        <v>1E-3</v>
      </c>
      <c r="L16560" s="1">
        <v>4</v>
      </c>
      <c r="M16560" s="1">
        <v>0</v>
      </c>
      <c r="O16560" s="1" t="s">
        <v>547</v>
      </c>
    </row>
    <row r="16561" spans="1:15" x14ac:dyDescent="0.25">
      <c r="A16561" s="1">
        <v>16561</v>
      </c>
      <c r="B16561" s="1" t="str">
        <f>IF(AND(G16561=TRUE(),H16561=TRUE()),IFERROR(MATCH(LEFT(E16562,6),Sheet3!$3:$3,0)&gt;0,"No Section"),FALSE())</f>
        <v>No Section</v>
      </c>
      <c r="C16561" s="1">
        <f t="shared" si="1536"/>
        <v>7.56</v>
      </c>
      <c r="D16561" s="1" t="str">
        <f>RIGHT(E16561,LEN(E16561)-7)</f>
        <v>SW1</v>
      </c>
      <c r="E16561" s="1" t="str">
        <f t="shared" si="1537"/>
        <v>007560_SW1</v>
      </c>
      <c r="F16561" s="1" t="str">
        <f t="shared" si="1538"/>
        <v>BalsaIso</v>
      </c>
      <c r="G16561" s="1" t="b">
        <f t="shared" si="1541"/>
        <v>1</v>
      </c>
      <c r="H16561" s="1" t="b">
        <f t="shared" si="1539"/>
        <v>1</v>
      </c>
      <c r="I16561" s="1">
        <f t="shared" si="1540"/>
        <v>4.7000000000000035E-2</v>
      </c>
      <c r="J16561" s="1" t="s">
        <v>392</v>
      </c>
      <c r="K16561" s="1">
        <v>1E-3</v>
      </c>
      <c r="L16561" s="1">
        <v>4</v>
      </c>
      <c r="M16561" s="1">
        <v>0</v>
      </c>
      <c r="O16561" s="1" t="s">
        <v>547</v>
      </c>
    </row>
    <row r="16562" spans="1:15" x14ac:dyDescent="0.25">
      <c r="A16562" s="1">
        <v>16562</v>
      </c>
      <c r="B16562" s="1" t="b">
        <f>IF(AND(G16562=TRUE(),H16562=TRUE()),IFERROR(MATCH(LEFT(E16563,6),Sheet3!$3:$3,0)&gt;0,"No Section"),FALSE())</f>
        <v>0</v>
      </c>
      <c r="C16562" s="1">
        <f t="shared" si="1536"/>
        <v>7.56</v>
      </c>
      <c r="E16562" s="1" t="str">
        <f t="shared" si="1537"/>
        <v>007560_SW1</v>
      </c>
      <c r="F16562" s="1" t="str">
        <f t="shared" si="1538"/>
        <v/>
      </c>
      <c r="G16562" s="1" t="b">
        <f t="shared" si="1541"/>
        <v>1</v>
      </c>
      <c r="H16562" s="1" t="b">
        <f t="shared" si="1539"/>
        <v>0</v>
      </c>
      <c r="I16562" s="1" t="e">
        <f t="shared" si="1540"/>
        <v>#VALUE!</v>
      </c>
      <c r="J16562" s="1" t="s">
        <v>394</v>
      </c>
      <c r="K16562" s="1" t="s">
        <v>395</v>
      </c>
    </row>
    <row r="16563" spans="1:15" x14ac:dyDescent="0.25">
      <c r="A16563" s="1">
        <v>16563</v>
      </c>
      <c r="B16563" s="1" t="b">
        <f>IF(AND(G16563=TRUE(),H16563=TRUE()),IFERROR(MATCH(LEFT(E16564,6),Sheet3!$3:$3,0)&gt;0,"No Section"),FALSE())</f>
        <v>0</v>
      </c>
      <c r="C16563" s="1">
        <f t="shared" si="1536"/>
        <v>7.56</v>
      </c>
      <c r="E16563" s="1" t="str">
        <f t="shared" si="1537"/>
        <v>007560_SW1</v>
      </c>
      <c r="F16563" s="1" t="str">
        <f t="shared" si="1538"/>
        <v/>
      </c>
      <c r="G16563" s="1" t="b">
        <f t="shared" si="1541"/>
        <v>1</v>
      </c>
      <c r="H16563" s="1" t="b">
        <f t="shared" si="1539"/>
        <v>0</v>
      </c>
      <c r="I16563" s="1" t="e">
        <f t="shared" si="1540"/>
        <v>#VALUE!</v>
      </c>
    </row>
    <row r="16564" spans="1:15" x14ac:dyDescent="0.25">
      <c r="A16564" s="1">
        <v>16564</v>
      </c>
      <c r="B16564" s="1" t="b">
        <f>IF(AND(G16564=TRUE(),H16564=TRUE()),IFERROR(MATCH(LEFT(E16565,6),Sheet3!$3:$3,0)&gt;0,"No Section"),FALSE())</f>
        <v>0</v>
      </c>
      <c r="C16564" s="1">
        <f t="shared" si="1536"/>
        <v>7.56</v>
      </c>
      <c r="E16564" s="1" t="str">
        <f t="shared" si="1537"/>
        <v>007560_SW1</v>
      </c>
      <c r="F16564" s="1" t="str">
        <f t="shared" si="1538"/>
        <v/>
      </c>
      <c r="G16564" s="1" t="b">
        <f t="shared" si="1541"/>
        <v>1</v>
      </c>
      <c r="H16564" s="1" t="b">
        <f t="shared" si="1539"/>
        <v>0</v>
      </c>
      <c r="I16564" s="1" t="e">
        <f t="shared" si="1540"/>
        <v>#VALUE!</v>
      </c>
      <c r="J16564" s="1" t="s">
        <v>572</v>
      </c>
    </row>
    <row r="16565" spans="1:15" x14ac:dyDescent="0.25">
      <c r="A16565" s="1">
        <v>16565</v>
      </c>
      <c r="B16565" s="1" t="b">
        <f>IF(AND(G16565=TRUE(),H16565=TRUE()),IFERROR(MATCH(LEFT(E16566,6),Sheet3!$3:$3,0)&gt;0,"No Section"),FALSE())</f>
        <v>0</v>
      </c>
      <c r="C16565" s="1">
        <f t="shared" si="1536"/>
        <v>7.56</v>
      </c>
      <c r="E16565" s="1" t="str">
        <f t="shared" si="1537"/>
        <v>007560_SW1</v>
      </c>
      <c r="F16565" s="1" t="str">
        <f t="shared" si="1538"/>
        <v/>
      </c>
      <c r="G16565" s="1" t="b">
        <f t="shared" si="1541"/>
        <v>0</v>
      </c>
      <c r="H16565" s="1" t="b">
        <f t="shared" si="1539"/>
        <v>0</v>
      </c>
      <c r="I16565" s="1" t="e">
        <f t="shared" si="1540"/>
        <v>#VALUE!</v>
      </c>
      <c r="J16565" s="1" t="s">
        <v>390</v>
      </c>
      <c r="K16565" s="1">
        <v>1173</v>
      </c>
      <c r="L16565" s="1" t="s">
        <v>391</v>
      </c>
    </row>
    <row r="16566" spans="1:15" x14ac:dyDescent="0.25">
      <c r="A16566" s="1">
        <v>16566</v>
      </c>
      <c r="B16566" s="1" t="b">
        <f>IF(AND(G16566=TRUE(),H16566=TRUE()),IFERROR(MATCH(LEFT(E16567,6),Sheet3!$3:$3,0)&gt;0,"No Section"),FALSE())</f>
        <v>0</v>
      </c>
      <c r="C16566" s="1">
        <f t="shared" si="1536"/>
        <v>7.56</v>
      </c>
      <c r="E16566" s="1" t="str">
        <f t="shared" si="1537"/>
        <v>007560_SW1</v>
      </c>
      <c r="F16566" s="1" t="str">
        <f t="shared" si="1538"/>
        <v>Biax webs</v>
      </c>
      <c r="G16566" s="1" t="b">
        <f t="shared" si="1541"/>
        <v>0</v>
      </c>
      <c r="H16566" s="1" t="b">
        <f t="shared" si="1539"/>
        <v>1</v>
      </c>
      <c r="I16566" s="1">
        <f t="shared" si="1540"/>
        <v>1E-3</v>
      </c>
      <c r="J16566" s="1" t="s">
        <v>392</v>
      </c>
      <c r="K16566" s="1">
        <v>1E-3</v>
      </c>
      <c r="L16566" s="1">
        <v>5</v>
      </c>
      <c r="M16566" s="1">
        <v>0</v>
      </c>
      <c r="O16566" s="1" t="s">
        <v>554</v>
      </c>
    </row>
    <row r="16567" spans="1:15" x14ac:dyDescent="0.25">
      <c r="A16567" s="1">
        <v>16567</v>
      </c>
      <c r="B16567" s="1" t="b">
        <f>IF(AND(G16567=TRUE(),H16567=TRUE()),IFERROR(MATCH(LEFT(E16568,6),Sheet3!$3:$3,0)&gt;0,"No Section"),FALSE())</f>
        <v>0</v>
      </c>
      <c r="C16567" s="1">
        <f t="shared" si="1536"/>
        <v>7.56</v>
      </c>
      <c r="E16567" s="1" t="str">
        <f t="shared" si="1537"/>
        <v>007560_SW1</v>
      </c>
      <c r="F16567" s="1" t="str">
        <f t="shared" si="1538"/>
        <v>BalsaIso</v>
      </c>
      <c r="G16567" s="1" t="b">
        <f t="shared" si="1541"/>
        <v>0</v>
      </c>
      <c r="H16567" s="1" t="b">
        <f t="shared" si="1539"/>
        <v>0</v>
      </c>
      <c r="I16567" s="1">
        <f t="shared" si="1540"/>
        <v>1E-3</v>
      </c>
      <c r="J16567" s="1" t="s">
        <v>392</v>
      </c>
      <c r="K16567" s="1">
        <v>1E-3</v>
      </c>
      <c r="L16567" s="1">
        <v>4</v>
      </c>
      <c r="M16567" s="1">
        <v>0</v>
      </c>
      <c r="O16567" s="1" t="s">
        <v>547</v>
      </c>
    </row>
    <row r="16568" spans="1:15" x14ac:dyDescent="0.25">
      <c r="A16568" s="1">
        <v>16568</v>
      </c>
      <c r="B16568" s="1" t="b">
        <f>IF(AND(G16568=TRUE(),H16568=TRUE()),IFERROR(MATCH(LEFT(E16569,6),Sheet3!$3:$3,0)&gt;0,"No Section"),FALSE())</f>
        <v>0</v>
      </c>
      <c r="C16568" s="1">
        <f t="shared" si="1536"/>
        <v>7.56</v>
      </c>
      <c r="E16568" s="1" t="str">
        <f t="shared" si="1537"/>
        <v>007560_SW1</v>
      </c>
      <c r="F16568" s="1" t="str">
        <f t="shared" si="1538"/>
        <v>BalsaIso</v>
      </c>
      <c r="G16568" s="1" t="b">
        <f t="shared" si="1541"/>
        <v>0</v>
      </c>
      <c r="H16568" s="1" t="b">
        <f t="shared" si="1539"/>
        <v>0</v>
      </c>
      <c r="I16568" s="1">
        <f t="shared" si="1540"/>
        <v>2E-3</v>
      </c>
      <c r="J16568" s="1" t="s">
        <v>392</v>
      </c>
      <c r="K16568" s="1">
        <v>1E-3</v>
      </c>
      <c r="L16568" s="1">
        <v>4</v>
      </c>
      <c r="M16568" s="1">
        <v>0</v>
      </c>
      <c r="O16568" s="1" t="s">
        <v>547</v>
      </c>
    </row>
    <row r="16569" spans="1:15" x14ac:dyDescent="0.25">
      <c r="A16569" s="1">
        <v>16569</v>
      </c>
      <c r="B16569" s="1" t="b">
        <f>IF(AND(G16569=TRUE(),H16569=TRUE()),IFERROR(MATCH(LEFT(E16570,6),Sheet3!$3:$3,0)&gt;0,"No Section"),FALSE())</f>
        <v>0</v>
      </c>
      <c r="C16569" s="1">
        <f t="shared" si="1536"/>
        <v>7.56</v>
      </c>
      <c r="E16569" s="1" t="str">
        <f t="shared" si="1537"/>
        <v>007560_SW1</v>
      </c>
      <c r="F16569" s="1" t="str">
        <f t="shared" si="1538"/>
        <v>BalsaIso</v>
      </c>
      <c r="G16569" s="1" t="b">
        <f t="shared" si="1541"/>
        <v>0</v>
      </c>
      <c r="H16569" s="1" t="b">
        <f t="shared" si="1539"/>
        <v>0</v>
      </c>
      <c r="I16569" s="1">
        <f t="shared" si="1540"/>
        <v>3.0000000000000001E-3</v>
      </c>
      <c r="J16569" s="1" t="s">
        <v>392</v>
      </c>
      <c r="K16569" s="1">
        <v>1E-3</v>
      </c>
      <c r="L16569" s="1">
        <v>4</v>
      </c>
      <c r="M16569" s="1">
        <v>0</v>
      </c>
      <c r="O16569" s="1" t="s">
        <v>547</v>
      </c>
    </row>
    <row r="16570" spans="1:15" x14ac:dyDescent="0.25">
      <c r="A16570" s="1">
        <v>16570</v>
      </c>
      <c r="B16570" s="1" t="b">
        <f>IF(AND(G16570=TRUE(),H16570=TRUE()),IFERROR(MATCH(LEFT(E16571,6),Sheet3!$3:$3,0)&gt;0,"No Section"),FALSE())</f>
        <v>0</v>
      </c>
      <c r="C16570" s="1">
        <f t="shared" si="1536"/>
        <v>7.56</v>
      </c>
      <c r="E16570" s="1" t="str">
        <f t="shared" si="1537"/>
        <v>007560_SW1</v>
      </c>
      <c r="F16570" s="1" t="str">
        <f t="shared" si="1538"/>
        <v>BalsaIso</v>
      </c>
      <c r="G16570" s="1" t="b">
        <f t="shared" si="1541"/>
        <v>0</v>
      </c>
      <c r="H16570" s="1" t="b">
        <f t="shared" si="1539"/>
        <v>0</v>
      </c>
      <c r="I16570" s="1">
        <f t="shared" si="1540"/>
        <v>4.0000000000000001E-3</v>
      </c>
      <c r="J16570" s="1" t="s">
        <v>392</v>
      </c>
      <c r="K16570" s="1">
        <v>1E-3</v>
      </c>
      <c r="L16570" s="1">
        <v>4</v>
      </c>
      <c r="M16570" s="1">
        <v>0</v>
      </c>
      <c r="O16570" s="1" t="s">
        <v>547</v>
      </c>
    </row>
    <row r="16571" spans="1:15" x14ac:dyDescent="0.25">
      <c r="A16571" s="1">
        <v>16571</v>
      </c>
      <c r="B16571" s="1" t="b">
        <f>IF(AND(G16571=TRUE(),H16571=TRUE()),IFERROR(MATCH(LEFT(E16572,6),Sheet3!$3:$3,0)&gt;0,"No Section"),FALSE())</f>
        <v>0</v>
      </c>
      <c r="C16571" s="1">
        <f t="shared" si="1536"/>
        <v>7.56</v>
      </c>
      <c r="E16571" s="1" t="str">
        <f t="shared" si="1537"/>
        <v>007560_SW1</v>
      </c>
      <c r="F16571" s="1" t="str">
        <f t="shared" si="1538"/>
        <v>BalsaIso</v>
      </c>
      <c r="G16571" s="1" t="b">
        <f t="shared" si="1541"/>
        <v>0</v>
      </c>
      <c r="H16571" s="1" t="b">
        <f t="shared" si="1539"/>
        <v>0</v>
      </c>
      <c r="I16571" s="1">
        <f t="shared" si="1540"/>
        <v>5.0000000000000001E-3</v>
      </c>
      <c r="J16571" s="1" t="s">
        <v>392</v>
      </c>
      <c r="K16571" s="1">
        <v>1E-3</v>
      </c>
      <c r="L16571" s="1">
        <v>4</v>
      </c>
      <c r="M16571" s="1">
        <v>0</v>
      </c>
      <c r="O16571" s="1" t="s">
        <v>547</v>
      </c>
    </row>
    <row r="16572" spans="1:15" x14ac:dyDescent="0.25">
      <c r="A16572" s="1">
        <v>16572</v>
      </c>
      <c r="B16572" s="1" t="b">
        <f>IF(AND(G16572=TRUE(),H16572=TRUE()),IFERROR(MATCH(LEFT(E16573,6),Sheet3!$3:$3,0)&gt;0,"No Section"),FALSE())</f>
        <v>0</v>
      </c>
      <c r="C16572" s="1">
        <f t="shared" si="1536"/>
        <v>7.56</v>
      </c>
      <c r="E16572" s="1" t="str">
        <f t="shared" si="1537"/>
        <v>007560_SW1</v>
      </c>
      <c r="F16572" s="1" t="str">
        <f t="shared" si="1538"/>
        <v>BalsaIso</v>
      </c>
      <c r="G16572" s="1" t="b">
        <f t="shared" si="1541"/>
        <v>0</v>
      </c>
      <c r="H16572" s="1" t="b">
        <f t="shared" si="1539"/>
        <v>0</v>
      </c>
      <c r="I16572" s="1">
        <f t="shared" si="1540"/>
        <v>6.0000000000000001E-3</v>
      </c>
      <c r="J16572" s="1" t="s">
        <v>392</v>
      </c>
      <c r="K16572" s="1">
        <v>1E-3</v>
      </c>
      <c r="L16572" s="1">
        <v>4</v>
      </c>
      <c r="M16572" s="1">
        <v>0</v>
      </c>
      <c r="O16572" s="1" t="s">
        <v>547</v>
      </c>
    </row>
    <row r="16573" spans="1:15" x14ac:dyDescent="0.25">
      <c r="A16573" s="1">
        <v>16573</v>
      </c>
      <c r="B16573" s="1" t="b">
        <f>IF(AND(G16573=TRUE(),H16573=TRUE()),IFERROR(MATCH(LEFT(E16574,6),Sheet3!$3:$3,0)&gt;0,"No Section"),FALSE())</f>
        <v>0</v>
      </c>
      <c r="C16573" s="1">
        <f t="shared" si="1536"/>
        <v>7.56</v>
      </c>
      <c r="E16573" s="1" t="str">
        <f t="shared" si="1537"/>
        <v>007560_SW1</v>
      </c>
      <c r="F16573" s="1" t="str">
        <f t="shared" si="1538"/>
        <v>BalsaIso</v>
      </c>
      <c r="G16573" s="1" t="b">
        <f t="shared" si="1541"/>
        <v>0</v>
      </c>
      <c r="H16573" s="1" t="b">
        <f t="shared" si="1539"/>
        <v>0</v>
      </c>
      <c r="I16573" s="1">
        <f t="shared" si="1540"/>
        <v>7.0000000000000001E-3</v>
      </c>
      <c r="J16573" s="1" t="s">
        <v>392</v>
      </c>
      <c r="K16573" s="1">
        <v>1E-3</v>
      </c>
      <c r="L16573" s="1">
        <v>4</v>
      </c>
      <c r="M16573" s="1">
        <v>0</v>
      </c>
      <c r="O16573" s="1" t="s">
        <v>547</v>
      </c>
    </row>
    <row r="16574" spans="1:15" x14ac:dyDescent="0.25">
      <c r="A16574" s="1">
        <v>16574</v>
      </c>
      <c r="B16574" s="1" t="b">
        <f>IF(AND(G16574=TRUE(),H16574=TRUE()),IFERROR(MATCH(LEFT(E16575,6),Sheet3!$3:$3,0)&gt;0,"No Section"),FALSE())</f>
        <v>0</v>
      </c>
      <c r="C16574" s="1">
        <f t="shared" si="1536"/>
        <v>7.56</v>
      </c>
      <c r="E16574" s="1" t="str">
        <f t="shared" si="1537"/>
        <v>007560_SW1</v>
      </c>
      <c r="F16574" s="1" t="str">
        <f t="shared" si="1538"/>
        <v>BalsaIso</v>
      </c>
      <c r="G16574" s="1" t="b">
        <f t="shared" si="1541"/>
        <v>0</v>
      </c>
      <c r="H16574" s="1" t="b">
        <f t="shared" si="1539"/>
        <v>0</v>
      </c>
      <c r="I16574" s="1">
        <f t="shared" si="1540"/>
        <v>8.0000000000000002E-3</v>
      </c>
      <c r="J16574" s="1" t="s">
        <v>392</v>
      </c>
      <c r="K16574" s="1">
        <v>1E-3</v>
      </c>
      <c r="L16574" s="1">
        <v>4</v>
      </c>
      <c r="M16574" s="1">
        <v>0</v>
      </c>
      <c r="O16574" s="1" t="s">
        <v>547</v>
      </c>
    </row>
    <row r="16575" spans="1:15" x14ac:dyDescent="0.25">
      <c r="A16575" s="1">
        <v>16575</v>
      </c>
      <c r="B16575" s="1" t="b">
        <f>IF(AND(G16575=TRUE(),H16575=TRUE()),IFERROR(MATCH(LEFT(E16576,6),Sheet3!$3:$3,0)&gt;0,"No Section"),FALSE())</f>
        <v>0</v>
      </c>
      <c r="C16575" s="1">
        <f t="shared" si="1536"/>
        <v>7.56</v>
      </c>
      <c r="E16575" s="1" t="str">
        <f t="shared" si="1537"/>
        <v>007560_SW1</v>
      </c>
      <c r="F16575" s="1" t="str">
        <f t="shared" si="1538"/>
        <v>BalsaIso</v>
      </c>
      <c r="G16575" s="1" t="b">
        <f t="shared" si="1541"/>
        <v>0</v>
      </c>
      <c r="H16575" s="1" t="b">
        <f t="shared" si="1539"/>
        <v>0</v>
      </c>
      <c r="I16575" s="1">
        <f t="shared" si="1540"/>
        <v>9.0000000000000011E-3</v>
      </c>
      <c r="J16575" s="1" t="s">
        <v>392</v>
      </c>
      <c r="K16575" s="1">
        <v>1E-3</v>
      </c>
      <c r="L16575" s="1">
        <v>4</v>
      </c>
      <c r="M16575" s="1">
        <v>0</v>
      </c>
      <c r="O16575" s="1" t="s">
        <v>547</v>
      </c>
    </row>
    <row r="16576" spans="1:15" x14ac:dyDescent="0.25">
      <c r="A16576" s="1">
        <v>16576</v>
      </c>
      <c r="B16576" s="1" t="b">
        <f>IF(AND(G16576=TRUE(),H16576=TRUE()),IFERROR(MATCH(LEFT(E16577,6),Sheet3!$3:$3,0)&gt;0,"No Section"),FALSE())</f>
        <v>0</v>
      </c>
      <c r="C16576" s="1">
        <f t="shared" si="1536"/>
        <v>7.56</v>
      </c>
      <c r="E16576" s="1" t="str">
        <f t="shared" si="1537"/>
        <v>007560_SW1</v>
      </c>
      <c r="F16576" s="1" t="str">
        <f t="shared" si="1538"/>
        <v>BalsaIso</v>
      </c>
      <c r="G16576" s="1" t="b">
        <f t="shared" si="1541"/>
        <v>0</v>
      </c>
      <c r="H16576" s="1" t="b">
        <f t="shared" si="1539"/>
        <v>0</v>
      </c>
      <c r="I16576" s="1">
        <f t="shared" si="1540"/>
        <v>1.0000000000000002E-2</v>
      </c>
      <c r="J16576" s="1" t="s">
        <v>392</v>
      </c>
      <c r="K16576" s="1">
        <v>1E-3</v>
      </c>
      <c r="L16576" s="1">
        <v>4</v>
      </c>
      <c r="M16576" s="1">
        <v>0</v>
      </c>
      <c r="O16576" s="1" t="s">
        <v>547</v>
      </c>
    </row>
    <row r="16577" spans="1:15" x14ac:dyDescent="0.25">
      <c r="A16577" s="1">
        <v>16577</v>
      </c>
      <c r="B16577" s="1" t="b">
        <f>IF(AND(G16577=TRUE(),H16577=TRUE()),IFERROR(MATCH(LEFT(E16578,6),Sheet3!$3:$3,0)&gt;0,"No Section"),FALSE())</f>
        <v>0</v>
      </c>
      <c r="C16577" s="1">
        <f t="shared" si="1536"/>
        <v>7.56</v>
      </c>
      <c r="E16577" s="1" t="str">
        <f t="shared" si="1537"/>
        <v>007560_SW1</v>
      </c>
      <c r="F16577" s="1" t="str">
        <f t="shared" si="1538"/>
        <v>BalsaIso</v>
      </c>
      <c r="G16577" s="1" t="b">
        <f t="shared" si="1541"/>
        <v>0</v>
      </c>
      <c r="H16577" s="1" t="b">
        <f t="shared" si="1539"/>
        <v>0</v>
      </c>
      <c r="I16577" s="1">
        <f t="shared" si="1540"/>
        <v>1.1000000000000003E-2</v>
      </c>
      <c r="J16577" s="1" t="s">
        <v>392</v>
      </c>
      <c r="K16577" s="1">
        <v>1E-3</v>
      </c>
      <c r="L16577" s="1">
        <v>4</v>
      </c>
      <c r="M16577" s="1">
        <v>0</v>
      </c>
      <c r="O16577" s="1" t="s">
        <v>547</v>
      </c>
    </row>
    <row r="16578" spans="1:15" x14ac:dyDescent="0.25">
      <c r="A16578" s="1">
        <v>16578</v>
      </c>
      <c r="B16578" s="1" t="b">
        <f>IF(AND(G16578=TRUE(),H16578=TRUE()),IFERROR(MATCH(LEFT(E16579,6),Sheet3!$3:$3,0)&gt;0,"No Section"),FALSE())</f>
        <v>0</v>
      </c>
      <c r="C16578" s="1">
        <f t="shared" si="1536"/>
        <v>7.56</v>
      </c>
      <c r="E16578" s="1" t="str">
        <f t="shared" si="1537"/>
        <v>007560_SW1</v>
      </c>
      <c r="F16578" s="1" t="str">
        <f t="shared" si="1538"/>
        <v>BalsaIso</v>
      </c>
      <c r="G16578" s="1" t="b">
        <f t="shared" si="1541"/>
        <v>0</v>
      </c>
      <c r="H16578" s="1" t="b">
        <f t="shared" si="1539"/>
        <v>0</v>
      </c>
      <c r="I16578" s="1">
        <f t="shared" si="1540"/>
        <v>1.2000000000000004E-2</v>
      </c>
      <c r="J16578" s="1" t="s">
        <v>392</v>
      </c>
      <c r="K16578" s="1">
        <v>1E-3</v>
      </c>
      <c r="L16578" s="1">
        <v>4</v>
      </c>
      <c r="M16578" s="1">
        <v>0</v>
      </c>
      <c r="O16578" s="1" t="s">
        <v>547</v>
      </c>
    </row>
    <row r="16579" spans="1:15" x14ac:dyDescent="0.25">
      <c r="A16579" s="1">
        <v>16579</v>
      </c>
      <c r="B16579" s="1" t="b">
        <f>IF(AND(G16579=TRUE(),H16579=TRUE()),IFERROR(MATCH(LEFT(E16580,6),Sheet3!$3:$3,0)&gt;0,"No Section"),FALSE())</f>
        <v>0</v>
      </c>
      <c r="C16579" s="1">
        <f t="shared" si="1536"/>
        <v>7.56</v>
      </c>
      <c r="E16579" s="1" t="str">
        <f t="shared" si="1537"/>
        <v>007560_SW1</v>
      </c>
      <c r="F16579" s="1" t="str">
        <f t="shared" si="1538"/>
        <v>BalsaIso</v>
      </c>
      <c r="G16579" s="1" t="b">
        <f t="shared" si="1541"/>
        <v>0</v>
      </c>
      <c r="H16579" s="1" t="b">
        <f t="shared" si="1539"/>
        <v>0</v>
      </c>
      <c r="I16579" s="1">
        <f t="shared" si="1540"/>
        <v>1.3000000000000005E-2</v>
      </c>
      <c r="J16579" s="1" t="s">
        <v>392</v>
      </c>
      <c r="K16579" s="1">
        <v>1E-3</v>
      </c>
      <c r="L16579" s="1">
        <v>4</v>
      </c>
      <c r="M16579" s="1">
        <v>0</v>
      </c>
      <c r="O16579" s="1" t="s">
        <v>547</v>
      </c>
    </row>
    <row r="16580" spans="1:15" x14ac:dyDescent="0.25">
      <c r="A16580" s="1">
        <v>16580</v>
      </c>
      <c r="B16580" s="1" t="b">
        <f>IF(AND(G16580=TRUE(),H16580=TRUE()),IFERROR(MATCH(LEFT(E16581,6),Sheet3!$3:$3,0)&gt;0,"No Section"),FALSE())</f>
        <v>0</v>
      </c>
      <c r="C16580" s="1">
        <f t="shared" si="1536"/>
        <v>7.56</v>
      </c>
      <c r="E16580" s="1" t="str">
        <f t="shared" si="1537"/>
        <v>007560_SW1</v>
      </c>
      <c r="F16580" s="1" t="str">
        <f t="shared" si="1538"/>
        <v>BalsaIso</v>
      </c>
      <c r="G16580" s="1" t="b">
        <f t="shared" si="1541"/>
        <v>0</v>
      </c>
      <c r="H16580" s="1" t="b">
        <f t="shared" si="1539"/>
        <v>0</v>
      </c>
      <c r="I16580" s="1">
        <f t="shared" si="1540"/>
        <v>1.4000000000000005E-2</v>
      </c>
      <c r="J16580" s="1" t="s">
        <v>392</v>
      </c>
      <c r="K16580" s="1">
        <v>1E-3</v>
      </c>
      <c r="L16580" s="1">
        <v>4</v>
      </c>
      <c r="M16580" s="1">
        <v>0</v>
      </c>
      <c r="O16580" s="1" t="s">
        <v>547</v>
      </c>
    </row>
    <row r="16581" spans="1:15" x14ac:dyDescent="0.25">
      <c r="A16581" s="1">
        <v>16581</v>
      </c>
      <c r="B16581" s="1" t="b">
        <f>IF(AND(G16581=TRUE(),H16581=TRUE()),IFERROR(MATCH(LEFT(E16582,6),Sheet3!$3:$3,0)&gt;0,"No Section"),FALSE())</f>
        <v>0</v>
      </c>
      <c r="C16581" s="1">
        <f t="shared" si="1536"/>
        <v>7.56</v>
      </c>
      <c r="E16581" s="1" t="str">
        <f t="shared" si="1537"/>
        <v>007560_SW1</v>
      </c>
      <c r="F16581" s="1" t="str">
        <f t="shared" si="1538"/>
        <v>BalsaIso</v>
      </c>
      <c r="G16581" s="1" t="b">
        <f t="shared" si="1541"/>
        <v>0</v>
      </c>
      <c r="H16581" s="1" t="b">
        <f t="shared" si="1539"/>
        <v>0</v>
      </c>
      <c r="I16581" s="1">
        <f t="shared" si="1540"/>
        <v>1.5000000000000006E-2</v>
      </c>
      <c r="J16581" s="1" t="s">
        <v>392</v>
      </c>
      <c r="K16581" s="1">
        <v>1E-3</v>
      </c>
      <c r="L16581" s="1">
        <v>4</v>
      </c>
      <c r="M16581" s="1">
        <v>0</v>
      </c>
      <c r="O16581" s="1" t="s">
        <v>547</v>
      </c>
    </row>
    <row r="16582" spans="1:15" x14ac:dyDescent="0.25">
      <c r="A16582" s="1">
        <v>16582</v>
      </c>
      <c r="B16582" s="1" t="b">
        <f>IF(AND(G16582=TRUE(),H16582=TRUE()),IFERROR(MATCH(LEFT(E16583,6),Sheet3!$3:$3,0)&gt;0,"No Section"),FALSE())</f>
        <v>0</v>
      </c>
      <c r="C16582" s="1">
        <f t="shared" si="1536"/>
        <v>7.56</v>
      </c>
      <c r="E16582" s="1" t="str">
        <f t="shared" si="1537"/>
        <v>007560_SW1</v>
      </c>
      <c r="F16582" s="1" t="str">
        <f t="shared" si="1538"/>
        <v>BalsaIso</v>
      </c>
      <c r="G16582" s="1" t="b">
        <f t="shared" si="1541"/>
        <v>0</v>
      </c>
      <c r="H16582" s="1" t="b">
        <f t="shared" si="1539"/>
        <v>0</v>
      </c>
      <c r="I16582" s="1">
        <f t="shared" si="1540"/>
        <v>1.6000000000000007E-2</v>
      </c>
      <c r="J16582" s="1" t="s">
        <v>392</v>
      </c>
      <c r="K16582" s="1">
        <v>1E-3</v>
      </c>
      <c r="L16582" s="1">
        <v>4</v>
      </c>
      <c r="M16582" s="1">
        <v>0</v>
      </c>
      <c r="O16582" s="1" t="s">
        <v>547</v>
      </c>
    </row>
    <row r="16583" spans="1:15" x14ac:dyDescent="0.25">
      <c r="A16583" s="1">
        <v>16583</v>
      </c>
      <c r="B16583" s="1" t="b">
        <f>IF(AND(G16583=TRUE(),H16583=TRUE()),IFERROR(MATCH(LEFT(E16584,6),Sheet3!$3:$3,0)&gt;0,"No Section"),FALSE())</f>
        <v>0</v>
      </c>
      <c r="C16583" s="1">
        <f t="shared" si="1536"/>
        <v>7.56</v>
      </c>
      <c r="E16583" s="1" t="str">
        <f t="shared" si="1537"/>
        <v>007560_SW1</v>
      </c>
      <c r="F16583" s="1" t="str">
        <f t="shared" si="1538"/>
        <v>BalsaIso</v>
      </c>
      <c r="G16583" s="1" t="b">
        <f t="shared" si="1541"/>
        <v>0</v>
      </c>
      <c r="H16583" s="1" t="b">
        <f t="shared" si="1539"/>
        <v>0</v>
      </c>
      <c r="I16583" s="1">
        <f t="shared" si="1540"/>
        <v>1.7000000000000008E-2</v>
      </c>
      <c r="J16583" s="1" t="s">
        <v>392</v>
      </c>
      <c r="K16583" s="1">
        <v>1E-3</v>
      </c>
      <c r="L16583" s="1">
        <v>4</v>
      </c>
      <c r="M16583" s="1">
        <v>0</v>
      </c>
      <c r="O16583" s="1" t="s">
        <v>547</v>
      </c>
    </row>
    <row r="16584" spans="1:15" x14ac:dyDescent="0.25">
      <c r="A16584" s="1">
        <v>16584</v>
      </c>
      <c r="B16584" s="1" t="b">
        <f>IF(AND(G16584=TRUE(),H16584=TRUE()),IFERROR(MATCH(LEFT(E16585,6),Sheet3!$3:$3,0)&gt;0,"No Section"),FALSE())</f>
        <v>0</v>
      </c>
      <c r="C16584" s="1">
        <f t="shared" si="1536"/>
        <v>7.56</v>
      </c>
      <c r="E16584" s="1" t="str">
        <f t="shared" si="1537"/>
        <v>007560_SW1</v>
      </c>
      <c r="F16584" s="1" t="str">
        <f t="shared" si="1538"/>
        <v>BalsaIso</v>
      </c>
      <c r="G16584" s="1" t="b">
        <f t="shared" si="1541"/>
        <v>0</v>
      </c>
      <c r="H16584" s="1" t="b">
        <f t="shared" si="1539"/>
        <v>0</v>
      </c>
      <c r="I16584" s="1">
        <f t="shared" si="1540"/>
        <v>1.8000000000000009E-2</v>
      </c>
      <c r="J16584" s="1" t="s">
        <v>392</v>
      </c>
      <c r="K16584" s="1">
        <v>1E-3</v>
      </c>
      <c r="L16584" s="1">
        <v>4</v>
      </c>
      <c r="M16584" s="1">
        <v>0</v>
      </c>
      <c r="O16584" s="1" t="s">
        <v>547</v>
      </c>
    </row>
    <row r="16585" spans="1:15" x14ac:dyDescent="0.25">
      <c r="A16585" s="1">
        <v>16585</v>
      </c>
      <c r="B16585" s="1" t="b">
        <f>IF(AND(G16585=TRUE(),H16585=TRUE()),IFERROR(MATCH(LEFT(E16586,6),Sheet3!$3:$3,0)&gt;0,"No Section"),FALSE())</f>
        <v>0</v>
      </c>
      <c r="C16585" s="1">
        <f t="shared" si="1536"/>
        <v>7.56</v>
      </c>
      <c r="E16585" s="1" t="str">
        <f t="shared" si="1537"/>
        <v>007560_SW1</v>
      </c>
      <c r="F16585" s="1" t="str">
        <f t="shared" si="1538"/>
        <v>BalsaIso</v>
      </c>
      <c r="G16585" s="1" t="b">
        <f t="shared" si="1541"/>
        <v>0</v>
      </c>
      <c r="H16585" s="1" t="b">
        <f t="shared" si="1539"/>
        <v>0</v>
      </c>
      <c r="I16585" s="1">
        <f t="shared" si="1540"/>
        <v>1.900000000000001E-2</v>
      </c>
      <c r="J16585" s="1" t="s">
        <v>392</v>
      </c>
      <c r="K16585" s="1">
        <v>1E-3</v>
      </c>
      <c r="L16585" s="1">
        <v>4</v>
      </c>
      <c r="M16585" s="1">
        <v>0</v>
      </c>
      <c r="O16585" s="1" t="s">
        <v>547</v>
      </c>
    </row>
    <row r="16586" spans="1:15" x14ac:dyDescent="0.25">
      <c r="A16586" s="1">
        <v>16586</v>
      </c>
      <c r="B16586" s="1" t="b">
        <f>IF(AND(G16586=TRUE(),H16586=TRUE()),IFERROR(MATCH(LEFT(E16587,6),Sheet3!$3:$3,0)&gt;0,"No Section"),FALSE())</f>
        <v>0</v>
      </c>
      <c r="C16586" s="1">
        <f t="shared" si="1536"/>
        <v>7.56</v>
      </c>
      <c r="E16586" s="1" t="str">
        <f t="shared" si="1537"/>
        <v>007560_SW1</v>
      </c>
      <c r="F16586" s="1" t="str">
        <f t="shared" si="1538"/>
        <v>BalsaIso</v>
      </c>
      <c r="G16586" s="1" t="b">
        <f t="shared" si="1541"/>
        <v>0</v>
      </c>
      <c r="H16586" s="1" t="b">
        <f t="shared" si="1539"/>
        <v>0</v>
      </c>
      <c r="I16586" s="1">
        <f t="shared" si="1540"/>
        <v>2.0000000000000011E-2</v>
      </c>
      <c r="J16586" s="1" t="s">
        <v>392</v>
      </c>
      <c r="K16586" s="1">
        <v>1E-3</v>
      </c>
      <c r="L16586" s="1">
        <v>4</v>
      </c>
      <c r="M16586" s="1">
        <v>0</v>
      </c>
      <c r="O16586" s="1" t="s">
        <v>547</v>
      </c>
    </row>
    <row r="16587" spans="1:15" x14ac:dyDescent="0.25">
      <c r="A16587" s="1">
        <v>16587</v>
      </c>
      <c r="B16587" s="1" t="b">
        <f>IF(AND(G16587=TRUE(),H16587=TRUE()),IFERROR(MATCH(LEFT(E16588,6),Sheet3!$3:$3,0)&gt;0,"No Section"),FALSE())</f>
        <v>0</v>
      </c>
      <c r="C16587" s="1">
        <f t="shared" si="1536"/>
        <v>7.56</v>
      </c>
      <c r="E16587" s="1" t="str">
        <f t="shared" si="1537"/>
        <v>007560_SW1</v>
      </c>
      <c r="F16587" s="1" t="str">
        <f t="shared" si="1538"/>
        <v>BalsaIso</v>
      </c>
      <c r="G16587" s="1" t="b">
        <f t="shared" si="1541"/>
        <v>0</v>
      </c>
      <c r="H16587" s="1" t="b">
        <f t="shared" si="1539"/>
        <v>0</v>
      </c>
      <c r="I16587" s="1">
        <f t="shared" si="1540"/>
        <v>2.1000000000000012E-2</v>
      </c>
      <c r="J16587" s="1" t="s">
        <v>392</v>
      </c>
      <c r="K16587" s="1">
        <v>1E-3</v>
      </c>
      <c r="L16587" s="1">
        <v>4</v>
      </c>
      <c r="M16587" s="1">
        <v>0</v>
      </c>
      <c r="O16587" s="1" t="s">
        <v>547</v>
      </c>
    </row>
    <row r="16588" spans="1:15" x14ac:dyDescent="0.25">
      <c r="A16588" s="1">
        <v>16588</v>
      </c>
      <c r="B16588" s="1" t="b">
        <f>IF(AND(G16588=TRUE(),H16588=TRUE()),IFERROR(MATCH(LEFT(E16589,6),Sheet3!$3:$3,0)&gt;0,"No Section"),FALSE())</f>
        <v>0</v>
      </c>
      <c r="C16588" s="1">
        <f t="shared" si="1536"/>
        <v>7.56</v>
      </c>
      <c r="E16588" s="1" t="str">
        <f t="shared" si="1537"/>
        <v>007560_SW1</v>
      </c>
      <c r="F16588" s="1" t="str">
        <f t="shared" si="1538"/>
        <v>BalsaIso</v>
      </c>
      <c r="G16588" s="1" t="b">
        <f t="shared" si="1541"/>
        <v>0</v>
      </c>
      <c r="H16588" s="1" t="b">
        <f t="shared" si="1539"/>
        <v>0</v>
      </c>
      <c r="I16588" s="1">
        <f t="shared" si="1540"/>
        <v>2.2000000000000013E-2</v>
      </c>
      <c r="J16588" s="1" t="s">
        <v>392</v>
      </c>
      <c r="K16588" s="1">
        <v>1E-3</v>
      </c>
      <c r="L16588" s="1">
        <v>4</v>
      </c>
      <c r="M16588" s="1">
        <v>0</v>
      </c>
      <c r="O16588" s="1" t="s">
        <v>547</v>
      </c>
    </row>
    <row r="16589" spans="1:15" x14ac:dyDescent="0.25">
      <c r="A16589" s="1">
        <v>16589</v>
      </c>
      <c r="B16589" s="1" t="b">
        <f>IF(AND(G16589=TRUE(),H16589=TRUE()),IFERROR(MATCH(LEFT(E16590,6),Sheet3!$3:$3,0)&gt;0,"No Section"),FALSE())</f>
        <v>0</v>
      </c>
      <c r="C16589" s="1">
        <f t="shared" si="1536"/>
        <v>7.56</v>
      </c>
      <c r="E16589" s="1" t="str">
        <f t="shared" si="1537"/>
        <v>007560_SW1</v>
      </c>
      <c r="F16589" s="1" t="str">
        <f t="shared" si="1538"/>
        <v>BalsaIso</v>
      </c>
      <c r="G16589" s="1" t="b">
        <f t="shared" si="1541"/>
        <v>0</v>
      </c>
      <c r="H16589" s="1" t="b">
        <f t="shared" si="1539"/>
        <v>0</v>
      </c>
      <c r="I16589" s="1">
        <f t="shared" si="1540"/>
        <v>2.3000000000000013E-2</v>
      </c>
      <c r="J16589" s="1" t="s">
        <v>392</v>
      </c>
      <c r="K16589" s="1">
        <v>1E-3</v>
      </c>
      <c r="L16589" s="1">
        <v>4</v>
      </c>
      <c r="M16589" s="1">
        <v>0</v>
      </c>
      <c r="O16589" s="1" t="s">
        <v>547</v>
      </c>
    </row>
    <row r="16590" spans="1:15" x14ac:dyDescent="0.25">
      <c r="A16590" s="1">
        <v>16590</v>
      </c>
      <c r="B16590" s="1" t="b">
        <f>IF(AND(G16590=TRUE(),H16590=TRUE()),IFERROR(MATCH(LEFT(E16591,6),Sheet3!$3:$3,0)&gt;0,"No Section"),FALSE())</f>
        <v>0</v>
      </c>
      <c r="C16590" s="1">
        <f t="shared" si="1536"/>
        <v>7.56</v>
      </c>
      <c r="E16590" s="1" t="str">
        <f t="shared" si="1537"/>
        <v>007560_SW1</v>
      </c>
      <c r="F16590" s="1" t="str">
        <f t="shared" si="1538"/>
        <v>BalsaIso</v>
      </c>
      <c r="G16590" s="1" t="b">
        <f t="shared" si="1541"/>
        <v>0</v>
      </c>
      <c r="H16590" s="1" t="b">
        <f t="shared" si="1539"/>
        <v>0</v>
      </c>
      <c r="I16590" s="1">
        <f t="shared" si="1540"/>
        <v>2.4000000000000014E-2</v>
      </c>
      <c r="J16590" s="1" t="s">
        <v>392</v>
      </c>
      <c r="K16590" s="1">
        <v>1E-3</v>
      </c>
      <c r="L16590" s="1">
        <v>4</v>
      </c>
      <c r="M16590" s="1">
        <v>0</v>
      </c>
      <c r="O16590" s="1" t="s">
        <v>547</v>
      </c>
    </row>
    <row r="16591" spans="1:15" x14ac:dyDescent="0.25">
      <c r="A16591" s="1">
        <v>16591</v>
      </c>
      <c r="B16591" s="1" t="b">
        <f>IF(AND(G16591=TRUE(),H16591=TRUE()),IFERROR(MATCH(LEFT(E16592,6),Sheet3!$3:$3,0)&gt;0,"No Section"),FALSE())</f>
        <v>0</v>
      </c>
      <c r="C16591" s="1">
        <f t="shared" si="1536"/>
        <v>7.56</v>
      </c>
      <c r="E16591" s="1" t="str">
        <f t="shared" si="1537"/>
        <v>007560_SW1</v>
      </c>
      <c r="F16591" s="1" t="str">
        <f t="shared" si="1538"/>
        <v>BalsaIso</v>
      </c>
      <c r="G16591" s="1" t="b">
        <f t="shared" si="1541"/>
        <v>0</v>
      </c>
      <c r="H16591" s="1" t="b">
        <f t="shared" si="1539"/>
        <v>0</v>
      </c>
      <c r="I16591" s="1">
        <f t="shared" si="1540"/>
        <v>2.5000000000000015E-2</v>
      </c>
      <c r="J16591" s="1" t="s">
        <v>392</v>
      </c>
      <c r="K16591" s="1">
        <v>1E-3</v>
      </c>
      <c r="L16591" s="1">
        <v>4</v>
      </c>
      <c r="M16591" s="1">
        <v>0</v>
      </c>
      <c r="O16591" s="1" t="s">
        <v>547</v>
      </c>
    </row>
    <row r="16592" spans="1:15" x14ac:dyDescent="0.25">
      <c r="A16592" s="1">
        <v>16592</v>
      </c>
      <c r="B16592" s="1" t="b">
        <f>IF(AND(G16592=TRUE(),H16592=TRUE()),IFERROR(MATCH(LEFT(E16593,6),Sheet3!$3:$3,0)&gt;0,"No Section"),FALSE())</f>
        <v>0</v>
      </c>
      <c r="C16592" s="1">
        <f t="shared" si="1536"/>
        <v>7.56</v>
      </c>
      <c r="E16592" s="1" t="str">
        <f t="shared" si="1537"/>
        <v>007560_SW1</v>
      </c>
      <c r="F16592" s="1" t="str">
        <f t="shared" si="1538"/>
        <v>BalsaIso</v>
      </c>
      <c r="G16592" s="1" t="b">
        <f t="shared" si="1541"/>
        <v>0</v>
      </c>
      <c r="H16592" s="1" t="b">
        <f t="shared" si="1539"/>
        <v>0</v>
      </c>
      <c r="I16592" s="1">
        <f t="shared" si="1540"/>
        <v>2.6000000000000016E-2</v>
      </c>
      <c r="J16592" s="1" t="s">
        <v>392</v>
      </c>
      <c r="K16592" s="1">
        <v>1E-3</v>
      </c>
      <c r="L16592" s="1">
        <v>4</v>
      </c>
      <c r="M16592" s="1">
        <v>0</v>
      </c>
      <c r="O16592" s="1" t="s">
        <v>547</v>
      </c>
    </row>
    <row r="16593" spans="1:15" x14ac:dyDescent="0.25">
      <c r="A16593" s="1">
        <v>16593</v>
      </c>
      <c r="B16593" s="1" t="b">
        <f>IF(AND(G16593=TRUE(),H16593=TRUE()),IFERROR(MATCH(LEFT(E16594,6),Sheet3!$3:$3,0)&gt;0,"No Section"),FALSE())</f>
        <v>0</v>
      </c>
      <c r="C16593" s="1">
        <f t="shared" si="1536"/>
        <v>7.56</v>
      </c>
      <c r="E16593" s="1" t="str">
        <f t="shared" si="1537"/>
        <v>007560_SW1</v>
      </c>
      <c r="F16593" s="1" t="str">
        <f t="shared" si="1538"/>
        <v>BalsaIso</v>
      </c>
      <c r="G16593" s="1" t="b">
        <f t="shared" si="1541"/>
        <v>0</v>
      </c>
      <c r="H16593" s="1" t="b">
        <f t="shared" si="1539"/>
        <v>0</v>
      </c>
      <c r="I16593" s="1">
        <f t="shared" si="1540"/>
        <v>2.7000000000000017E-2</v>
      </c>
      <c r="J16593" s="1" t="s">
        <v>392</v>
      </c>
      <c r="K16593" s="1">
        <v>1E-3</v>
      </c>
      <c r="L16593" s="1">
        <v>4</v>
      </c>
      <c r="M16593" s="1">
        <v>0</v>
      </c>
      <c r="O16593" s="1" t="s">
        <v>547</v>
      </c>
    </row>
    <row r="16594" spans="1:15" x14ac:dyDescent="0.25">
      <c r="A16594" s="1">
        <v>16594</v>
      </c>
      <c r="B16594" s="1" t="b">
        <f>IF(AND(G16594=TRUE(),H16594=TRUE()),IFERROR(MATCH(LEFT(E16595,6),Sheet3!$3:$3,0)&gt;0,"No Section"),FALSE())</f>
        <v>0</v>
      </c>
      <c r="C16594" s="1">
        <f t="shared" si="1536"/>
        <v>7.56</v>
      </c>
      <c r="E16594" s="1" t="str">
        <f t="shared" si="1537"/>
        <v>007560_SW1</v>
      </c>
      <c r="F16594" s="1" t="str">
        <f t="shared" si="1538"/>
        <v>BalsaIso</v>
      </c>
      <c r="G16594" s="1" t="b">
        <f t="shared" si="1541"/>
        <v>0</v>
      </c>
      <c r="H16594" s="1" t="b">
        <f t="shared" si="1539"/>
        <v>0</v>
      </c>
      <c r="I16594" s="1">
        <f t="shared" si="1540"/>
        <v>2.8000000000000018E-2</v>
      </c>
      <c r="J16594" s="1" t="s">
        <v>392</v>
      </c>
      <c r="K16594" s="1">
        <v>1E-3</v>
      </c>
      <c r="L16594" s="1">
        <v>4</v>
      </c>
      <c r="M16594" s="1">
        <v>0</v>
      </c>
      <c r="O16594" s="1" t="s">
        <v>547</v>
      </c>
    </row>
    <row r="16595" spans="1:15" x14ac:dyDescent="0.25">
      <c r="A16595" s="1">
        <v>16595</v>
      </c>
      <c r="B16595" s="1" t="b">
        <f>IF(AND(G16595=TRUE(),H16595=TRUE()),IFERROR(MATCH(LEFT(E16596,6),Sheet3!$3:$3,0)&gt;0,"No Section"),FALSE())</f>
        <v>0</v>
      </c>
      <c r="C16595" s="1">
        <f t="shared" si="1536"/>
        <v>7.56</v>
      </c>
      <c r="E16595" s="1" t="str">
        <f t="shared" si="1537"/>
        <v>007560_SW1</v>
      </c>
      <c r="F16595" s="1" t="str">
        <f t="shared" si="1538"/>
        <v>BalsaIso</v>
      </c>
      <c r="G16595" s="1" t="b">
        <f t="shared" si="1541"/>
        <v>0</v>
      </c>
      <c r="H16595" s="1" t="b">
        <f t="shared" si="1539"/>
        <v>0</v>
      </c>
      <c r="I16595" s="1">
        <f t="shared" si="1540"/>
        <v>2.9000000000000019E-2</v>
      </c>
      <c r="J16595" s="1" t="s">
        <v>392</v>
      </c>
      <c r="K16595" s="1">
        <v>1E-3</v>
      </c>
      <c r="L16595" s="1">
        <v>4</v>
      </c>
      <c r="M16595" s="1">
        <v>0</v>
      </c>
      <c r="O16595" s="1" t="s">
        <v>547</v>
      </c>
    </row>
    <row r="16596" spans="1:15" x14ac:dyDescent="0.25">
      <c r="A16596" s="1">
        <v>16596</v>
      </c>
      <c r="B16596" s="1" t="b">
        <f>IF(AND(G16596=TRUE(),H16596=TRUE()),IFERROR(MATCH(LEFT(E16597,6),Sheet3!$3:$3,0)&gt;0,"No Section"),FALSE())</f>
        <v>0</v>
      </c>
      <c r="C16596" s="1">
        <f t="shared" ref="C16596:C16659" si="1542">LEFT(E16596,6)/1000</f>
        <v>7.56</v>
      </c>
      <c r="E16596" s="1" t="str">
        <f t="shared" ref="E16596:E16659" si="1543">IF(J16597=$J$149,RIGHT(J16596,LEN(J16596)-5),E16595)</f>
        <v>007560_SW1</v>
      </c>
      <c r="F16596" s="1" t="str">
        <f t="shared" ref="F16596:F16659" si="1544">IF(J16596=$J$150,VLOOKUP(L16596,$U$2:$V$7,2,FALSE()),"")</f>
        <v>BalsaIso</v>
      </c>
      <c r="G16596" s="1" t="b">
        <f t="shared" si="1541"/>
        <v>0</v>
      </c>
      <c r="H16596" s="1" t="b">
        <f t="shared" ref="H16596:H16659" si="1545">IF(F16596=F16597,FALSE(),IF(J16596=$J$150,TRUE(),FALSE()))</f>
        <v>0</v>
      </c>
      <c r="I16596" s="1">
        <f t="shared" ref="I16596:I16659" si="1546">IF(F16596=F16595,I16595,0)+K16596</f>
        <v>3.000000000000002E-2</v>
      </c>
      <c r="J16596" s="1" t="s">
        <v>392</v>
      </c>
      <c r="K16596" s="1">
        <v>1E-3</v>
      </c>
      <c r="L16596" s="1">
        <v>4</v>
      </c>
      <c r="M16596" s="1">
        <v>0</v>
      </c>
      <c r="O16596" s="1" t="s">
        <v>547</v>
      </c>
    </row>
    <row r="16597" spans="1:15" x14ac:dyDescent="0.25">
      <c r="A16597" s="1">
        <v>16597</v>
      </c>
      <c r="B16597" s="1" t="b">
        <f>IF(AND(G16597=TRUE(),H16597=TRUE()),IFERROR(MATCH(LEFT(E16598,6),Sheet3!$3:$3,0)&gt;0,"No Section"),FALSE())</f>
        <v>0</v>
      </c>
      <c r="C16597" s="1">
        <f t="shared" si="1542"/>
        <v>7.56</v>
      </c>
      <c r="E16597" s="1" t="str">
        <f t="shared" si="1543"/>
        <v>007560_SW1</v>
      </c>
      <c r="F16597" s="1" t="str">
        <f t="shared" si="1544"/>
        <v>BalsaIso</v>
      </c>
      <c r="G16597" s="1" t="b">
        <f t="shared" ref="G16597:G16660" si="1547">IF(J16597=$J$149,IF(E16596=E16595,FALSE(),TRUE()),G16596)</f>
        <v>0</v>
      </c>
      <c r="H16597" s="1" t="b">
        <f t="shared" si="1545"/>
        <v>0</v>
      </c>
      <c r="I16597" s="1">
        <f t="shared" si="1546"/>
        <v>3.1000000000000021E-2</v>
      </c>
      <c r="J16597" s="1" t="s">
        <v>392</v>
      </c>
      <c r="K16597" s="1">
        <v>1E-3</v>
      </c>
      <c r="L16597" s="1">
        <v>4</v>
      </c>
      <c r="M16597" s="1">
        <v>0</v>
      </c>
      <c r="O16597" s="1" t="s">
        <v>547</v>
      </c>
    </row>
    <row r="16598" spans="1:15" x14ac:dyDescent="0.25">
      <c r="A16598" s="1">
        <v>16598</v>
      </c>
      <c r="B16598" s="1" t="b">
        <f>IF(AND(G16598=TRUE(),H16598=TRUE()),IFERROR(MATCH(LEFT(E16599,6),Sheet3!$3:$3,0)&gt;0,"No Section"),FALSE())</f>
        <v>0</v>
      </c>
      <c r="C16598" s="1">
        <f t="shared" si="1542"/>
        <v>7.56</v>
      </c>
      <c r="E16598" s="1" t="str">
        <f t="shared" si="1543"/>
        <v>007560_SW1</v>
      </c>
      <c r="F16598" s="1" t="str">
        <f t="shared" si="1544"/>
        <v>BalsaIso</v>
      </c>
      <c r="G16598" s="1" t="b">
        <f t="shared" si="1547"/>
        <v>0</v>
      </c>
      <c r="H16598" s="1" t="b">
        <f t="shared" si="1545"/>
        <v>0</v>
      </c>
      <c r="I16598" s="1">
        <f t="shared" si="1546"/>
        <v>3.2000000000000021E-2</v>
      </c>
      <c r="J16598" s="1" t="s">
        <v>392</v>
      </c>
      <c r="K16598" s="1">
        <v>1E-3</v>
      </c>
      <c r="L16598" s="1">
        <v>4</v>
      </c>
      <c r="M16598" s="1">
        <v>0</v>
      </c>
      <c r="O16598" s="1" t="s">
        <v>547</v>
      </c>
    </row>
    <row r="16599" spans="1:15" x14ac:dyDescent="0.25">
      <c r="A16599" s="1">
        <v>16599</v>
      </c>
      <c r="B16599" s="1" t="b">
        <f>IF(AND(G16599=TRUE(),H16599=TRUE()),IFERROR(MATCH(LEFT(E16600,6),Sheet3!$3:$3,0)&gt;0,"No Section"),FALSE())</f>
        <v>0</v>
      </c>
      <c r="C16599" s="1">
        <f t="shared" si="1542"/>
        <v>7.56</v>
      </c>
      <c r="E16599" s="1" t="str">
        <f t="shared" si="1543"/>
        <v>007560_SW1</v>
      </c>
      <c r="F16599" s="1" t="str">
        <f t="shared" si="1544"/>
        <v>BalsaIso</v>
      </c>
      <c r="G16599" s="1" t="b">
        <f t="shared" si="1547"/>
        <v>0</v>
      </c>
      <c r="H16599" s="1" t="b">
        <f t="shared" si="1545"/>
        <v>0</v>
      </c>
      <c r="I16599" s="1">
        <f t="shared" si="1546"/>
        <v>3.3000000000000022E-2</v>
      </c>
      <c r="J16599" s="1" t="s">
        <v>392</v>
      </c>
      <c r="K16599" s="1">
        <v>1E-3</v>
      </c>
      <c r="L16599" s="1">
        <v>4</v>
      </c>
      <c r="M16599" s="1">
        <v>0</v>
      </c>
      <c r="O16599" s="1" t="s">
        <v>547</v>
      </c>
    </row>
    <row r="16600" spans="1:15" x14ac:dyDescent="0.25">
      <c r="A16600" s="1">
        <v>16600</v>
      </c>
      <c r="B16600" s="1" t="b">
        <f>IF(AND(G16600=TRUE(),H16600=TRUE()),IFERROR(MATCH(LEFT(E16601,6),Sheet3!$3:$3,0)&gt;0,"No Section"),FALSE())</f>
        <v>0</v>
      </c>
      <c r="C16600" s="1">
        <f t="shared" si="1542"/>
        <v>7.56</v>
      </c>
      <c r="E16600" s="1" t="str">
        <f t="shared" si="1543"/>
        <v>007560_SW1</v>
      </c>
      <c r="F16600" s="1" t="str">
        <f t="shared" si="1544"/>
        <v>BalsaIso</v>
      </c>
      <c r="G16600" s="1" t="b">
        <f t="shared" si="1547"/>
        <v>0</v>
      </c>
      <c r="H16600" s="1" t="b">
        <f t="shared" si="1545"/>
        <v>0</v>
      </c>
      <c r="I16600" s="1">
        <f t="shared" si="1546"/>
        <v>3.4000000000000023E-2</v>
      </c>
      <c r="J16600" s="1" t="s">
        <v>392</v>
      </c>
      <c r="K16600" s="1">
        <v>1E-3</v>
      </c>
      <c r="L16600" s="1">
        <v>4</v>
      </c>
      <c r="M16600" s="1">
        <v>0</v>
      </c>
      <c r="O16600" s="1" t="s">
        <v>547</v>
      </c>
    </row>
    <row r="16601" spans="1:15" x14ac:dyDescent="0.25">
      <c r="A16601" s="1">
        <v>16601</v>
      </c>
      <c r="B16601" s="1" t="b">
        <f>IF(AND(G16601=TRUE(),H16601=TRUE()),IFERROR(MATCH(LEFT(E16602,6),Sheet3!$3:$3,0)&gt;0,"No Section"),FALSE())</f>
        <v>0</v>
      </c>
      <c r="C16601" s="1">
        <f t="shared" si="1542"/>
        <v>7.56</v>
      </c>
      <c r="E16601" s="1" t="str">
        <f t="shared" si="1543"/>
        <v>007560_SW1</v>
      </c>
      <c r="F16601" s="1" t="str">
        <f t="shared" si="1544"/>
        <v>BalsaIso</v>
      </c>
      <c r="G16601" s="1" t="b">
        <f t="shared" si="1547"/>
        <v>0</v>
      </c>
      <c r="H16601" s="1" t="b">
        <f t="shared" si="1545"/>
        <v>0</v>
      </c>
      <c r="I16601" s="1">
        <f t="shared" si="1546"/>
        <v>3.5000000000000024E-2</v>
      </c>
      <c r="J16601" s="1" t="s">
        <v>392</v>
      </c>
      <c r="K16601" s="1">
        <v>1E-3</v>
      </c>
      <c r="L16601" s="1">
        <v>4</v>
      </c>
      <c r="M16601" s="1">
        <v>0</v>
      </c>
      <c r="O16601" s="1" t="s">
        <v>547</v>
      </c>
    </row>
    <row r="16602" spans="1:15" x14ac:dyDescent="0.25">
      <c r="A16602" s="1">
        <v>16602</v>
      </c>
      <c r="B16602" s="1" t="b">
        <f>IF(AND(G16602=TRUE(),H16602=TRUE()),IFERROR(MATCH(LEFT(E16603,6),Sheet3!$3:$3,0)&gt;0,"No Section"),FALSE())</f>
        <v>0</v>
      </c>
      <c r="C16602" s="1">
        <f t="shared" si="1542"/>
        <v>7.56</v>
      </c>
      <c r="E16602" s="1" t="str">
        <f t="shared" si="1543"/>
        <v>007560_SW1</v>
      </c>
      <c r="F16602" s="1" t="str">
        <f t="shared" si="1544"/>
        <v>BalsaIso</v>
      </c>
      <c r="G16602" s="1" t="b">
        <f t="shared" si="1547"/>
        <v>0</v>
      </c>
      <c r="H16602" s="1" t="b">
        <f t="shared" si="1545"/>
        <v>0</v>
      </c>
      <c r="I16602" s="1">
        <f t="shared" si="1546"/>
        <v>3.6000000000000025E-2</v>
      </c>
      <c r="J16602" s="1" t="s">
        <v>392</v>
      </c>
      <c r="K16602" s="1">
        <v>1E-3</v>
      </c>
      <c r="L16602" s="1">
        <v>4</v>
      </c>
      <c r="M16602" s="1">
        <v>0</v>
      </c>
      <c r="O16602" s="1" t="s">
        <v>547</v>
      </c>
    </row>
    <row r="16603" spans="1:15" x14ac:dyDescent="0.25">
      <c r="A16603" s="1">
        <v>16603</v>
      </c>
      <c r="B16603" s="1" t="b">
        <f>IF(AND(G16603=TRUE(),H16603=TRUE()),IFERROR(MATCH(LEFT(E16604,6),Sheet3!$3:$3,0)&gt;0,"No Section"),FALSE())</f>
        <v>0</v>
      </c>
      <c r="C16603" s="1">
        <f t="shared" si="1542"/>
        <v>7.56</v>
      </c>
      <c r="E16603" s="1" t="str">
        <f t="shared" si="1543"/>
        <v>007560_SW1</v>
      </c>
      <c r="F16603" s="1" t="str">
        <f t="shared" si="1544"/>
        <v>BalsaIso</v>
      </c>
      <c r="G16603" s="1" t="b">
        <f t="shared" si="1547"/>
        <v>0</v>
      </c>
      <c r="H16603" s="1" t="b">
        <f t="shared" si="1545"/>
        <v>0</v>
      </c>
      <c r="I16603" s="1">
        <f t="shared" si="1546"/>
        <v>3.7000000000000026E-2</v>
      </c>
      <c r="J16603" s="1" t="s">
        <v>392</v>
      </c>
      <c r="K16603" s="1">
        <v>1E-3</v>
      </c>
      <c r="L16603" s="1">
        <v>4</v>
      </c>
      <c r="M16603" s="1">
        <v>0</v>
      </c>
      <c r="O16603" s="1" t="s">
        <v>547</v>
      </c>
    </row>
    <row r="16604" spans="1:15" x14ac:dyDescent="0.25">
      <c r="A16604" s="1">
        <v>16604</v>
      </c>
      <c r="B16604" s="1" t="b">
        <f>IF(AND(G16604=TRUE(),H16604=TRUE()),IFERROR(MATCH(LEFT(E16605,6),Sheet3!$3:$3,0)&gt;0,"No Section"),FALSE())</f>
        <v>0</v>
      </c>
      <c r="C16604" s="1">
        <f t="shared" si="1542"/>
        <v>7.56</v>
      </c>
      <c r="E16604" s="1" t="str">
        <f t="shared" si="1543"/>
        <v>007560_SW1</v>
      </c>
      <c r="F16604" s="1" t="str">
        <f t="shared" si="1544"/>
        <v>BalsaIso</v>
      </c>
      <c r="G16604" s="1" t="b">
        <f t="shared" si="1547"/>
        <v>0</v>
      </c>
      <c r="H16604" s="1" t="b">
        <f t="shared" si="1545"/>
        <v>0</v>
      </c>
      <c r="I16604" s="1">
        <f t="shared" si="1546"/>
        <v>3.8000000000000027E-2</v>
      </c>
      <c r="J16604" s="1" t="s">
        <v>392</v>
      </c>
      <c r="K16604" s="1">
        <v>1E-3</v>
      </c>
      <c r="L16604" s="1">
        <v>4</v>
      </c>
      <c r="M16604" s="1">
        <v>0</v>
      </c>
      <c r="O16604" s="1" t="s">
        <v>547</v>
      </c>
    </row>
    <row r="16605" spans="1:15" x14ac:dyDescent="0.25">
      <c r="A16605" s="1">
        <v>16605</v>
      </c>
      <c r="B16605" s="1" t="b">
        <f>IF(AND(G16605=TRUE(),H16605=TRUE()),IFERROR(MATCH(LEFT(E16606,6),Sheet3!$3:$3,0)&gt;0,"No Section"),FALSE())</f>
        <v>0</v>
      </c>
      <c r="C16605" s="1">
        <f t="shared" si="1542"/>
        <v>7.56</v>
      </c>
      <c r="E16605" s="1" t="str">
        <f t="shared" si="1543"/>
        <v>007560_SW1</v>
      </c>
      <c r="F16605" s="1" t="str">
        <f t="shared" si="1544"/>
        <v>BalsaIso</v>
      </c>
      <c r="G16605" s="1" t="b">
        <f t="shared" si="1547"/>
        <v>0</v>
      </c>
      <c r="H16605" s="1" t="b">
        <f t="shared" si="1545"/>
        <v>0</v>
      </c>
      <c r="I16605" s="1">
        <f t="shared" si="1546"/>
        <v>3.9000000000000028E-2</v>
      </c>
      <c r="J16605" s="1" t="s">
        <v>392</v>
      </c>
      <c r="K16605" s="1">
        <v>1E-3</v>
      </c>
      <c r="L16605" s="1">
        <v>4</v>
      </c>
      <c r="M16605" s="1">
        <v>0</v>
      </c>
      <c r="O16605" s="1" t="s">
        <v>547</v>
      </c>
    </row>
    <row r="16606" spans="1:15" x14ac:dyDescent="0.25">
      <c r="A16606" s="1">
        <v>16606</v>
      </c>
      <c r="B16606" s="1" t="b">
        <f>IF(AND(G16606=TRUE(),H16606=TRUE()),IFERROR(MATCH(LEFT(E16607,6),Sheet3!$3:$3,0)&gt;0,"No Section"),FALSE())</f>
        <v>0</v>
      </c>
      <c r="C16606" s="1">
        <f t="shared" si="1542"/>
        <v>7.56</v>
      </c>
      <c r="E16606" s="1" t="str">
        <f t="shared" si="1543"/>
        <v>007560_SW1</v>
      </c>
      <c r="F16606" s="1" t="str">
        <f t="shared" si="1544"/>
        <v>BalsaIso</v>
      </c>
      <c r="G16606" s="1" t="b">
        <f t="shared" si="1547"/>
        <v>0</v>
      </c>
      <c r="H16606" s="1" t="b">
        <f t="shared" si="1545"/>
        <v>0</v>
      </c>
      <c r="I16606" s="1">
        <f t="shared" si="1546"/>
        <v>4.0000000000000029E-2</v>
      </c>
      <c r="J16606" s="1" t="s">
        <v>392</v>
      </c>
      <c r="K16606" s="1">
        <v>1E-3</v>
      </c>
      <c r="L16606" s="1">
        <v>4</v>
      </c>
      <c r="M16606" s="1">
        <v>0</v>
      </c>
      <c r="O16606" s="1" t="s">
        <v>547</v>
      </c>
    </row>
    <row r="16607" spans="1:15" x14ac:dyDescent="0.25">
      <c r="A16607" s="1">
        <v>16607</v>
      </c>
      <c r="B16607" s="1" t="b">
        <f>IF(AND(G16607=TRUE(),H16607=TRUE()),IFERROR(MATCH(LEFT(E16608,6),Sheet3!$3:$3,0)&gt;0,"No Section"),FALSE())</f>
        <v>0</v>
      </c>
      <c r="C16607" s="1">
        <f t="shared" si="1542"/>
        <v>7.56</v>
      </c>
      <c r="E16607" s="1" t="str">
        <f t="shared" si="1543"/>
        <v>007560_SW1</v>
      </c>
      <c r="F16607" s="1" t="str">
        <f t="shared" si="1544"/>
        <v>BalsaIso</v>
      </c>
      <c r="G16607" s="1" t="b">
        <f t="shared" si="1547"/>
        <v>0</v>
      </c>
      <c r="H16607" s="1" t="b">
        <f t="shared" si="1545"/>
        <v>0</v>
      </c>
      <c r="I16607" s="1">
        <f t="shared" si="1546"/>
        <v>4.1000000000000029E-2</v>
      </c>
      <c r="J16607" s="1" t="s">
        <v>392</v>
      </c>
      <c r="K16607" s="1">
        <v>1E-3</v>
      </c>
      <c r="L16607" s="1">
        <v>4</v>
      </c>
      <c r="M16607" s="1">
        <v>0</v>
      </c>
      <c r="O16607" s="1" t="s">
        <v>547</v>
      </c>
    </row>
    <row r="16608" spans="1:15" x14ac:dyDescent="0.25">
      <c r="A16608" s="1">
        <v>16608</v>
      </c>
      <c r="B16608" s="1" t="b">
        <f>IF(AND(G16608=TRUE(),H16608=TRUE()),IFERROR(MATCH(LEFT(E16609,6),Sheet3!$3:$3,0)&gt;0,"No Section"),FALSE())</f>
        <v>0</v>
      </c>
      <c r="C16608" s="1">
        <f t="shared" si="1542"/>
        <v>7.56</v>
      </c>
      <c r="E16608" s="1" t="str">
        <f t="shared" si="1543"/>
        <v>007560_SW1</v>
      </c>
      <c r="F16608" s="1" t="str">
        <f t="shared" si="1544"/>
        <v>BalsaIso</v>
      </c>
      <c r="G16608" s="1" t="b">
        <f t="shared" si="1547"/>
        <v>0</v>
      </c>
      <c r="H16608" s="1" t="b">
        <f t="shared" si="1545"/>
        <v>0</v>
      </c>
      <c r="I16608" s="1">
        <f t="shared" si="1546"/>
        <v>4.200000000000003E-2</v>
      </c>
      <c r="J16608" s="1" t="s">
        <v>392</v>
      </c>
      <c r="K16608" s="1">
        <v>1E-3</v>
      </c>
      <c r="L16608" s="1">
        <v>4</v>
      </c>
      <c r="M16608" s="1">
        <v>0</v>
      </c>
      <c r="O16608" s="1" t="s">
        <v>547</v>
      </c>
    </row>
    <row r="16609" spans="1:15" x14ac:dyDescent="0.25">
      <c r="A16609" s="1">
        <v>16609</v>
      </c>
      <c r="B16609" s="1" t="b">
        <f>IF(AND(G16609=TRUE(),H16609=TRUE()),IFERROR(MATCH(LEFT(E16610,6),Sheet3!$3:$3,0)&gt;0,"No Section"),FALSE())</f>
        <v>0</v>
      </c>
      <c r="C16609" s="1">
        <f t="shared" si="1542"/>
        <v>7.56</v>
      </c>
      <c r="E16609" s="1" t="str">
        <f t="shared" si="1543"/>
        <v>007560_SW1</v>
      </c>
      <c r="F16609" s="1" t="str">
        <f t="shared" si="1544"/>
        <v>BalsaIso</v>
      </c>
      <c r="G16609" s="1" t="b">
        <f t="shared" si="1547"/>
        <v>0</v>
      </c>
      <c r="H16609" s="1" t="b">
        <f t="shared" si="1545"/>
        <v>0</v>
      </c>
      <c r="I16609" s="1">
        <f t="shared" si="1546"/>
        <v>4.3000000000000031E-2</v>
      </c>
      <c r="J16609" s="1" t="s">
        <v>392</v>
      </c>
      <c r="K16609" s="1">
        <v>1E-3</v>
      </c>
      <c r="L16609" s="1">
        <v>4</v>
      </c>
      <c r="M16609" s="1">
        <v>0</v>
      </c>
      <c r="O16609" s="1" t="s">
        <v>547</v>
      </c>
    </row>
    <row r="16610" spans="1:15" x14ac:dyDescent="0.25">
      <c r="A16610" s="1">
        <v>16610</v>
      </c>
      <c r="B16610" s="1" t="b">
        <f>IF(AND(G16610=TRUE(),H16610=TRUE()),IFERROR(MATCH(LEFT(E16611,6),Sheet3!$3:$3,0)&gt;0,"No Section"),FALSE())</f>
        <v>0</v>
      </c>
      <c r="C16610" s="1">
        <f t="shared" si="1542"/>
        <v>7.56</v>
      </c>
      <c r="E16610" s="1" t="str">
        <f t="shared" si="1543"/>
        <v>007560_SW1</v>
      </c>
      <c r="F16610" s="1" t="str">
        <f t="shared" si="1544"/>
        <v>BalsaIso</v>
      </c>
      <c r="G16610" s="1" t="b">
        <f t="shared" si="1547"/>
        <v>0</v>
      </c>
      <c r="H16610" s="1" t="b">
        <f t="shared" si="1545"/>
        <v>0</v>
      </c>
      <c r="I16610" s="1">
        <f t="shared" si="1546"/>
        <v>4.4000000000000032E-2</v>
      </c>
      <c r="J16610" s="1" t="s">
        <v>392</v>
      </c>
      <c r="K16610" s="1">
        <v>1E-3</v>
      </c>
      <c r="L16610" s="1">
        <v>4</v>
      </c>
      <c r="M16610" s="1">
        <v>0</v>
      </c>
      <c r="O16610" s="1" t="s">
        <v>547</v>
      </c>
    </row>
    <row r="16611" spans="1:15" x14ac:dyDescent="0.25">
      <c r="A16611" s="1">
        <v>16611</v>
      </c>
      <c r="B16611" s="1" t="b">
        <f>IF(AND(G16611=TRUE(),H16611=TRUE()),IFERROR(MATCH(LEFT(E16612,6),Sheet3!$3:$3,0)&gt;0,"No Section"),FALSE())</f>
        <v>0</v>
      </c>
      <c r="C16611" s="1">
        <f t="shared" si="1542"/>
        <v>7.56</v>
      </c>
      <c r="E16611" s="1" t="str">
        <f t="shared" si="1543"/>
        <v>007560_SW1</v>
      </c>
      <c r="F16611" s="1" t="str">
        <f t="shared" si="1544"/>
        <v>BalsaIso</v>
      </c>
      <c r="G16611" s="1" t="b">
        <f t="shared" si="1547"/>
        <v>0</v>
      </c>
      <c r="H16611" s="1" t="b">
        <f t="shared" si="1545"/>
        <v>0</v>
      </c>
      <c r="I16611" s="1">
        <f t="shared" si="1546"/>
        <v>4.5000000000000033E-2</v>
      </c>
      <c r="J16611" s="1" t="s">
        <v>392</v>
      </c>
      <c r="K16611" s="1">
        <v>1E-3</v>
      </c>
      <c r="L16611" s="1">
        <v>4</v>
      </c>
      <c r="M16611" s="1">
        <v>0</v>
      </c>
      <c r="O16611" s="1" t="s">
        <v>547</v>
      </c>
    </row>
    <row r="16612" spans="1:15" x14ac:dyDescent="0.25">
      <c r="A16612" s="1">
        <v>16612</v>
      </c>
      <c r="B16612" s="1" t="b">
        <f>IF(AND(G16612=TRUE(),H16612=TRUE()),IFERROR(MATCH(LEFT(E16613,6),Sheet3!$3:$3,0)&gt;0,"No Section"),FALSE())</f>
        <v>0</v>
      </c>
      <c r="C16612" s="1">
        <f t="shared" si="1542"/>
        <v>7.56</v>
      </c>
      <c r="E16612" s="1" t="str">
        <f t="shared" si="1543"/>
        <v>007560_SW1</v>
      </c>
      <c r="F16612" s="1" t="str">
        <f t="shared" si="1544"/>
        <v>BalsaIso</v>
      </c>
      <c r="G16612" s="1" t="b">
        <f t="shared" si="1547"/>
        <v>0</v>
      </c>
      <c r="H16612" s="1" t="b">
        <f t="shared" si="1545"/>
        <v>0</v>
      </c>
      <c r="I16612" s="1">
        <f t="shared" si="1546"/>
        <v>4.6000000000000034E-2</v>
      </c>
      <c r="J16612" s="1" t="s">
        <v>392</v>
      </c>
      <c r="K16612" s="1">
        <v>1E-3</v>
      </c>
      <c r="L16612" s="1">
        <v>4</v>
      </c>
      <c r="M16612" s="1">
        <v>0</v>
      </c>
      <c r="O16612" s="1" t="s">
        <v>547</v>
      </c>
    </row>
    <row r="16613" spans="1:15" x14ac:dyDescent="0.25">
      <c r="A16613" s="1">
        <v>16613</v>
      </c>
      <c r="B16613" s="1" t="b">
        <f>IF(AND(G16613=TRUE(),H16613=TRUE()),IFERROR(MATCH(LEFT(E16614,6),Sheet3!$3:$3,0)&gt;0,"No Section"),FALSE())</f>
        <v>0</v>
      </c>
      <c r="C16613" s="1">
        <f t="shared" si="1542"/>
        <v>7.56</v>
      </c>
      <c r="E16613" s="1" t="str">
        <f t="shared" si="1543"/>
        <v>007560_SW1</v>
      </c>
      <c r="F16613" s="1" t="str">
        <f t="shared" si="1544"/>
        <v>BalsaIso</v>
      </c>
      <c r="G16613" s="1" t="b">
        <f t="shared" si="1547"/>
        <v>0</v>
      </c>
      <c r="H16613" s="1" t="b">
        <f t="shared" si="1545"/>
        <v>1</v>
      </c>
      <c r="I16613" s="1">
        <f t="shared" si="1546"/>
        <v>4.7000000000000035E-2</v>
      </c>
      <c r="J16613" s="1" t="s">
        <v>392</v>
      </c>
      <c r="K16613" s="1">
        <v>1E-3</v>
      </c>
      <c r="L16613" s="1">
        <v>4</v>
      </c>
      <c r="M16613" s="1">
        <v>0</v>
      </c>
      <c r="O16613" s="1" t="s">
        <v>547</v>
      </c>
    </row>
    <row r="16614" spans="1:15" x14ac:dyDescent="0.25">
      <c r="A16614" s="1">
        <v>16614</v>
      </c>
      <c r="B16614" s="1" t="b">
        <f>IF(AND(G16614=TRUE(),H16614=TRUE()),IFERROR(MATCH(LEFT(E16615,6),Sheet3!$3:$3,0)&gt;0,"No Section"),FALSE())</f>
        <v>0</v>
      </c>
      <c r="C16614" s="1">
        <f t="shared" si="1542"/>
        <v>7.56</v>
      </c>
      <c r="E16614" s="1" t="str">
        <f t="shared" si="1543"/>
        <v>007560_SW1</v>
      </c>
      <c r="F16614" s="1" t="str">
        <f t="shared" si="1544"/>
        <v/>
      </c>
      <c r="G16614" s="1" t="b">
        <f t="shared" si="1547"/>
        <v>0</v>
      </c>
      <c r="H16614" s="1" t="b">
        <f t="shared" si="1545"/>
        <v>0</v>
      </c>
      <c r="I16614" s="1" t="e">
        <f t="shared" si="1546"/>
        <v>#VALUE!</v>
      </c>
      <c r="J16614" s="1" t="s">
        <v>394</v>
      </c>
      <c r="K16614" s="1" t="s">
        <v>396</v>
      </c>
    </row>
    <row r="16615" spans="1:15" x14ac:dyDescent="0.25">
      <c r="A16615" s="1">
        <v>16615</v>
      </c>
      <c r="B16615" s="1" t="b">
        <f>IF(AND(G16615=TRUE(),H16615=TRUE()),IFERROR(MATCH(LEFT(E16616,6),Sheet3!$3:$3,0)&gt;0,"No Section"),FALSE())</f>
        <v>0</v>
      </c>
      <c r="C16615" s="1">
        <f t="shared" si="1542"/>
        <v>7.56</v>
      </c>
      <c r="E16615" s="1" t="str">
        <f t="shared" si="1543"/>
        <v>007560_SW1</v>
      </c>
      <c r="F16615" s="1" t="str">
        <f t="shared" si="1544"/>
        <v/>
      </c>
      <c r="G16615" s="1" t="b">
        <f t="shared" si="1547"/>
        <v>0</v>
      </c>
      <c r="H16615" s="1" t="b">
        <f t="shared" si="1545"/>
        <v>0</v>
      </c>
      <c r="I16615" s="1" t="e">
        <f t="shared" si="1546"/>
        <v>#VALUE!</v>
      </c>
    </row>
    <row r="16616" spans="1:15" x14ac:dyDescent="0.25">
      <c r="A16616" s="1">
        <v>16616</v>
      </c>
      <c r="B16616" s="1" t="b">
        <f>IF(AND(G16616=TRUE(),H16616=TRUE()),IFERROR(MATCH(LEFT(E16617,6),Sheet3!$3:$3,0)&gt;0,"No Section"),FALSE())</f>
        <v>0</v>
      </c>
      <c r="C16616" s="1">
        <f t="shared" si="1542"/>
        <v>7.56</v>
      </c>
      <c r="E16616" s="1" t="str">
        <f t="shared" si="1543"/>
        <v>007560_SW2</v>
      </c>
      <c r="F16616" s="1" t="str">
        <f t="shared" si="1544"/>
        <v/>
      </c>
      <c r="G16616" s="1" t="b">
        <f t="shared" si="1547"/>
        <v>0</v>
      </c>
      <c r="H16616" s="1" t="b">
        <f t="shared" si="1545"/>
        <v>0</v>
      </c>
      <c r="I16616" s="1" t="e">
        <f t="shared" si="1546"/>
        <v>#VALUE!</v>
      </c>
      <c r="J16616" s="1" t="s">
        <v>573</v>
      </c>
    </row>
    <row r="16617" spans="1:15" x14ac:dyDescent="0.25">
      <c r="A16617" s="1">
        <v>16617</v>
      </c>
      <c r="B16617" s="1" t="b">
        <f>IF(AND(G16617=TRUE(),H16617=TRUE()),IFERROR(MATCH(LEFT(E16618,6),Sheet3!$3:$3,0)&gt;0,"No Section"),FALSE())</f>
        <v>0</v>
      </c>
      <c r="C16617" s="1">
        <f t="shared" si="1542"/>
        <v>7.56</v>
      </c>
      <c r="E16617" s="1" t="str">
        <f t="shared" si="1543"/>
        <v>007560_SW2</v>
      </c>
      <c r="F16617" s="1" t="str">
        <f t="shared" si="1544"/>
        <v/>
      </c>
      <c r="G16617" s="1" t="b">
        <f t="shared" si="1547"/>
        <v>1</v>
      </c>
      <c r="H16617" s="1" t="b">
        <f t="shared" si="1545"/>
        <v>0</v>
      </c>
      <c r="I16617" s="1" t="e">
        <f t="shared" si="1546"/>
        <v>#VALUE!</v>
      </c>
      <c r="J16617" s="1" t="s">
        <v>390</v>
      </c>
      <c r="K16617" s="1">
        <v>174</v>
      </c>
      <c r="L16617" s="1" t="s">
        <v>391</v>
      </c>
    </row>
    <row r="16618" spans="1:15" x14ac:dyDescent="0.25">
      <c r="A16618" s="1">
        <v>16618</v>
      </c>
      <c r="B16618" s="1" t="str">
        <f>IF(AND(G16618=TRUE(),H16618=TRUE()),IFERROR(MATCH(LEFT(E16619,6),Sheet3!$3:$3,0)&gt;0,"No Section"),FALSE())</f>
        <v>No Section</v>
      </c>
      <c r="C16618" s="1">
        <f t="shared" si="1542"/>
        <v>7.56</v>
      </c>
      <c r="D16618" s="1" t="str">
        <f>RIGHT(E16618,LEN(E16618)-7)</f>
        <v>SW2</v>
      </c>
      <c r="E16618" s="1" t="str">
        <f t="shared" si="1543"/>
        <v>007560_SW2</v>
      </c>
      <c r="F16618" s="1" t="str">
        <f t="shared" si="1544"/>
        <v>Biax webs</v>
      </c>
      <c r="G16618" s="1" t="b">
        <f t="shared" si="1547"/>
        <v>1</v>
      </c>
      <c r="H16618" s="1" t="b">
        <f t="shared" si="1545"/>
        <v>1</v>
      </c>
      <c r="I16618" s="1">
        <f t="shared" si="1546"/>
        <v>1E-3</v>
      </c>
      <c r="J16618" s="1" t="s">
        <v>392</v>
      </c>
      <c r="K16618" s="1">
        <v>1E-3</v>
      </c>
      <c r="L16618" s="1">
        <v>5</v>
      </c>
      <c r="M16618" s="1">
        <v>0</v>
      </c>
      <c r="O16618" s="1" t="s">
        <v>554</v>
      </c>
    </row>
    <row r="16619" spans="1:15" x14ac:dyDescent="0.25">
      <c r="A16619" s="1">
        <v>16619</v>
      </c>
      <c r="B16619" s="1" t="b">
        <f>IF(AND(G16619=TRUE(),H16619=TRUE()),IFERROR(MATCH(LEFT(E16620,6),Sheet3!$3:$3,0)&gt;0,"No Section"),FALSE())</f>
        <v>0</v>
      </c>
      <c r="C16619" s="1">
        <f t="shared" si="1542"/>
        <v>7.56</v>
      </c>
      <c r="E16619" s="1" t="str">
        <f t="shared" si="1543"/>
        <v>007560_SW2</v>
      </c>
      <c r="F16619" s="1" t="str">
        <f t="shared" si="1544"/>
        <v>BalsaIso</v>
      </c>
      <c r="G16619" s="1" t="b">
        <f t="shared" si="1547"/>
        <v>1</v>
      </c>
      <c r="H16619" s="1" t="b">
        <f t="shared" si="1545"/>
        <v>0</v>
      </c>
      <c r="I16619" s="1">
        <f t="shared" si="1546"/>
        <v>1E-3</v>
      </c>
      <c r="J16619" s="1" t="s">
        <v>392</v>
      </c>
      <c r="K16619" s="1">
        <v>1E-3</v>
      </c>
      <c r="L16619" s="1">
        <v>4</v>
      </c>
      <c r="M16619" s="1">
        <v>0</v>
      </c>
      <c r="O16619" s="1" t="s">
        <v>547</v>
      </c>
    </row>
    <row r="16620" spans="1:15" x14ac:dyDescent="0.25">
      <c r="A16620" s="1">
        <v>16620</v>
      </c>
      <c r="B16620" s="1" t="b">
        <f>IF(AND(G16620=TRUE(),H16620=TRUE()),IFERROR(MATCH(LEFT(E16621,6),Sheet3!$3:$3,0)&gt;0,"No Section"),FALSE())</f>
        <v>0</v>
      </c>
      <c r="C16620" s="1">
        <f t="shared" si="1542"/>
        <v>7.56</v>
      </c>
      <c r="E16620" s="1" t="str">
        <f t="shared" si="1543"/>
        <v>007560_SW2</v>
      </c>
      <c r="F16620" s="1" t="str">
        <f t="shared" si="1544"/>
        <v>BalsaIso</v>
      </c>
      <c r="G16620" s="1" t="b">
        <f t="shared" si="1547"/>
        <v>1</v>
      </c>
      <c r="H16620" s="1" t="b">
        <f t="shared" si="1545"/>
        <v>0</v>
      </c>
      <c r="I16620" s="1">
        <f t="shared" si="1546"/>
        <v>2E-3</v>
      </c>
      <c r="J16620" s="1" t="s">
        <v>392</v>
      </c>
      <c r="K16620" s="1">
        <v>1E-3</v>
      </c>
      <c r="L16620" s="1">
        <v>4</v>
      </c>
      <c r="M16620" s="1">
        <v>0</v>
      </c>
      <c r="O16620" s="1" t="s">
        <v>547</v>
      </c>
    </row>
    <row r="16621" spans="1:15" x14ac:dyDescent="0.25">
      <c r="A16621" s="1">
        <v>16621</v>
      </c>
      <c r="B16621" s="1" t="b">
        <f>IF(AND(G16621=TRUE(),H16621=TRUE()),IFERROR(MATCH(LEFT(E16622,6),Sheet3!$3:$3,0)&gt;0,"No Section"),FALSE())</f>
        <v>0</v>
      </c>
      <c r="C16621" s="1">
        <f t="shared" si="1542"/>
        <v>7.56</v>
      </c>
      <c r="E16621" s="1" t="str">
        <f t="shared" si="1543"/>
        <v>007560_SW2</v>
      </c>
      <c r="F16621" s="1" t="str">
        <f t="shared" si="1544"/>
        <v>BalsaIso</v>
      </c>
      <c r="G16621" s="1" t="b">
        <f t="shared" si="1547"/>
        <v>1</v>
      </c>
      <c r="H16621" s="1" t="b">
        <f t="shared" si="1545"/>
        <v>0</v>
      </c>
      <c r="I16621" s="1">
        <f t="shared" si="1546"/>
        <v>3.0000000000000001E-3</v>
      </c>
      <c r="J16621" s="1" t="s">
        <v>392</v>
      </c>
      <c r="K16621" s="1">
        <v>1E-3</v>
      </c>
      <c r="L16621" s="1">
        <v>4</v>
      </c>
      <c r="M16621" s="1">
        <v>0</v>
      </c>
      <c r="O16621" s="1" t="s">
        <v>547</v>
      </c>
    </row>
    <row r="16622" spans="1:15" x14ac:dyDescent="0.25">
      <c r="A16622" s="1">
        <v>16622</v>
      </c>
      <c r="B16622" s="1" t="b">
        <f>IF(AND(G16622=TRUE(),H16622=TRUE()),IFERROR(MATCH(LEFT(E16623,6),Sheet3!$3:$3,0)&gt;0,"No Section"),FALSE())</f>
        <v>0</v>
      </c>
      <c r="C16622" s="1">
        <f t="shared" si="1542"/>
        <v>7.56</v>
      </c>
      <c r="E16622" s="1" t="str">
        <f t="shared" si="1543"/>
        <v>007560_SW2</v>
      </c>
      <c r="F16622" s="1" t="str">
        <f t="shared" si="1544"/>
        <v>BalsaIso</v>
      </c>
      <c r="G16622" s="1" t="b">
        <f t="shared" si="1547"/>
        <v>1</v>
      </c>
      <c r="H16622" s="1" t="b">
        <f t="shared" si="1545"/>
        <v>0</v>
      </c>
      <c r="I16622" s="1">
        <f t="shared" si="1546"/>
        <v>4.0000000000000001E-3</v>
      </c>
      <c r="J16622" s="1" t="s">
        <v>392</v>
      </c>
      <c r="K16622" s="1">
        <v>1E-3</v>
      </c>
      <c r="L16622" s="1">
        <v>4</v>
      </c>
      <c r="M16622" s="1">
        <v>0</v>
      </c>
      <c r="O16622" s="1" t="s">
        <v>547</v>
      </c>
    </row>
    <row r="16623" spans="1:15" x14ac:dyDescent="0.25">
      <c r="A16623" s="1">
        <v>16623</v>
      </c>
      <c r="B16623" s="1" t="b">
        <f>IF(AND(G16623=TRUE(),H16623=TRUE()),IFERROR(MATCH(LEFT(E16624,6),Sheet3!$3:$3,0)&gt;0,"No Section"),FALSE())</f>
        <v>0</v>
      </c>
      <c r="C16623" s="1">
        <f t="shared" si="1542"/>
        <v>7.56</v>
      </c>
      <c r="E16623" s="1" t="str">
        <f t="shared" si="1543"/>
        <v>007560_SW2</v>
      </c>
      <c r="F16623" s="1" t="str">
        <f t="shared" si="1544"/>
        <v>BalsaIso</v>
      </c>
      <c r="G16623" s="1" t="b">
        <f t="shared" si="1547"/>
        <v>1</v>
      </c>
      <c r="H16623" s="1" t="b">
        <f t="shared" si="1545"/>
        <v>0</v>
      </c>
      <c r="I16623" s="1">
        <f t="shared" si="1546"/>
        <v>5.0000000000000001E-3</v>
      </c>
      <c r="J16623" s="1" t="s">
        <v>392</v>
      </c>
      <c r="K16623" s="1">
        <v>1E-3</v>
      </c>
      <c r="L16623" s="1">
        <v>4</v>
      </c>
      <c r="M16623" s="1">
        <v>0</v>
      </c>
      <c r="O16623" s="1" t="s">
        <v>547</v>
      </c>
    </row>
    <row r="16624" spans="1:15" x14ac:dyDescent="0.25">
      <c r="A16624" s="1">
        <v>16624</v>
      </c>
      <c r="B16624" s="1" t="b">
        <f>IF(AND(G16624=TRUE(),H16624=TRUE()),IFERROR(MATCH(LEFT(E16625,6),Sheet3!$3:$3,0)&gt;0,"No Section"),FALSE())</f>
        <v>0</v>
      </c>
      <c r="C16624" s="1">
        <f t="shared" si="1542"/>
        <v>7.56</v>
      </c>
      <c r="E16624" s="1" t="str">
        <f t="shared" si="1543"/>
        <v>007560_SW2</v>
      </c>
      <c r="F16624" s="1" t="str">
        <f t="shared" si="1544"/>
        <v>BalsaIso</v>
      </c>
      <c r="G16624" s="1" t="b">
        <f t="shared" si="1547"/>
        <v>1</v>
      </c>
      <c r="H16624" s="1" t="b">
        <f t="shared" si="1545"/>
        <v>0</v>
      </c>
      <c r="I16624" s="1">
        <f t="shared" si="1546"/>
        <v>6.0000000000000001E-3</v>
      </c>
      <c r="J16624" s="1" t="s">
        <v>392</v>
      </c>
      <c r="K16624" s="1">
        <v>1E-3</v>
      </c>
      <c r="L16624" s="1">
        <v>4</v>
      </c>
      <c r="M16624" s="1">
        <v>0</v>
      </c>
      <c r="O16624" s="1" t="s">
        <v>547</v>
      </c>
    </row>
    <row r="16625" spans="1:15" x14ac:dyDescent="0.25">
      <c r="A16625" s="1">
        <v>16625</v>
      </c>
      <c r="B16625" s="1" t="b">
        <f>IF(AND(G16625=TRUE(),H16625=TRUE()),IFERROR(MATCH(LEFT(E16626,6),Sheet3!$3:$3,0)&gt;0,"No Section"),FALSE())</f>
        <v>0</v>
      </c>
      <c r="C16625" s="1">
        <f t="shared" si="1542"/>
        <v>7.56</v>
      </c>
      <c r="E16625" s="1" t="str">
        <f t="shared" si="1543"/>
        <v>007560_SW2</v>
      </c>
      <c r="F16625" s="1" t="str">
        <f t="shared" si="1544"/>
        <v>BalsaIso</v>
      </c>
      <c r="G16625" s="1" t="b">
        <f t="shared" si="1547"/>
        <v>1</v>
      </c>
      <c r="H16625" s="1" t="b">
        <f t="shared" si="1545"/>
        <v>0</v>
      </c>
      <c r="I16625" s="1">
        <f t="shared" si="1546"/>
        <v>7.0000000000000001E-3</v>
      </c>
      <c r="J16625" s="1" t="s">
        <v>392</v>
      </c>
      <c r="K16625" s="1">
        <v>1E-3</v>
      </c>
      <c r="L16625" s="1">
        <v>4</v>
      </c>
      <c r="M16625" s="1">
        <v>0</v>
      </c>
      <c r="O16625" s="1" t="s">
        <v>547</v>
      </c>
    </row>
    <row r="16626" spans="1:15" x14ac:dyDescent="0.25">
      <c r="A16626" s="1">
        <v>16626</v>
      </c>
      <c r="B16626" s="1" t="b">
        <f>IF(AND(G16626=TRUE(),H16626=TRUE()),IFERROR(MATCH(LEFT(E16627,6),Sheet3!$3:$3,0)&gt;0,"No Section"),FALSE())</f>
        <v>0</v>
      </c>
      <c r="C16626" s="1">
        <f t="shared" si="1542"/>
        <v>7.56</v>
      </c>
      <c r="E16626" s="1" t="str">
        <f t="shared" si="1543"/>
        <v>007560_SW2</v>
      </c>
      <c r="F16626" s="1" t="str">
        <f t="shared" si="1544"/>
        <v>BalsaIso</v>
      </c>
      <c r="G16626" s="1" t="b">
        <f t="shared" si="1547"/>
        <v>1</v>
      </c>
      <c r="H16626" s="1" t="b">
        <f t="shared" si="1545"/>
        <v>0</v>
      </c>
      <c r="I16626" s="1">
        <f t="shared" si="1546"/>
        <v>8.0000000000000002E-3</v>
      </c>
      <c r="J16626" s="1" t="s">
        <v>392</v>
      </c>
      <c r="K16626" s="1">
        <v>1E-3</v>
      </c>
      <c r="L16626" s="1">
        <v>4</v>
      </c>
      <c r="M16626" s="1">
        <v>0</v>
      </c>
      <c r="O16626" s="1" t="s">
        <v>547</v>
      </c>
    </row>
    <row r="16627" spans="1:15" x14ac:dyDescent="0.25">
      <c r="A16627" s="1">
        <v>16627</v>
      </c>
      <c r="B16627" s="1" t="b">
        <f>IF(AND(G16627=TRUE(),H16627=TRUE()),IFERROR(MATCH(LEFT(E16628,6),Sheet3!$3:$3,0)&gt;0,"No Section"),FALSE())</f>
        <v>0</v>
      </c>
      <c r="C16627" s="1">
        <f t="shared" si="1542"/>
        <v>7.56</v>
      </c>
      <c r="E16627" s="1" t="str">
        <f t="shared" si="1543"/>
        <v>007560_SW2</v>
      </c>
      <c r="F16627" s="1" t="str">
        <f t="shared" si="1544"/>
        <v>BalsaIso</v>
      </c>
      <c r="G16627" s="1" t="b">
        <f t="shared" si="1547"/>
        <v>1</v>
      </c>
      <c r="H16627" s="1" t="b">
        <f t="shared" si="1545"/>
        <v>0</v>
      </c>
      <c r="I16627" s="1">
        <f t="shared" si="1546"/>
        <v>9.0000000000000011E-3</v>
      </c>
      <c r="J16627" s="1" t="s">
        <v>392</v>
      </c>
      <c r="K16627" s="1">
        <v>1E-3</v>
      </c>
      <c r="L16627" s="1">
        <v>4</v>
      </c>
      <c r="M16627" s="1">
        <v>0</v>
      </c>
      <c r="O16627" s="1" t="s">
        <v>547</v>
      </c>
    </row>
    <row r="16628" spans="1:15" x14ac:dyDescent="0.25">
      <c r="A16628" s="1">
        <v>16628</v>
      </c>
      <c r="B16628" s="1" t="b">
        <f>IF(AND(G16628=TRUE(),H16628=TRUE()),IFERROR(MATCH(LEFT(E16629,6),Sheet3!$3:$3,0)&gt;0,"No Section"),FALSE())</f>
        <v>0</v>
      </c>
      <c r="C16628" s="1">
        <f t="shared" si="1542"/>
        <v>7.56</v>
      </c>
      <c r="E16628" s="1" t="str">
        <f t="shared" si="1543"/>
        <v>007560_SW2</v>
      </c>
      <c r="F16628" s="1" t="str">
        <f t="shared" si="1544"/>
        <v>BalsaIso</v>
      </c>
      <c r="G16628" s="1" t="b">
        <f t="shared" si="1547"/>
        <v>1</v>
      </c>
      <c r="H16628" s="1" t="b">
        <f t="shared" si="1545"/>
        <v>0</v>
      </c>
      <c r="I16628" s="1">
        <f t="shared" si="1546"/>
        <v>1.0000000000000002E-2</v>
      </c>
      <c r="J16628" s="1" t="s">
        <v>392</v>
      </c>
      <c r="K16628" s="1">
        <v>1E-3</v>
      </c>
      <c r="L16628" s="1">
        <v>4</v>
      </c>
      <c r="M16628" s="1">
        <v>0</v>
      </c>
      <c r="O16628" s="1" t="s">
        <v>547</v>
      </c>
    </row>
    <row r="16629" spans="1:15" x14ac:dyDescent="0.25">
      <c r="A16629" s="1">
        <v>16629</v>
      </c>
      <c r="B16629" s="1" t="b">
        <f>IF(AND(G16629=TRUE(),H16629=TRUE()),IFERROR(MATCH(LEFT(E16630,6),Sheet3!$3:$3,0)&gt;0,"No Section"),FALSE())</f>
        <v>0</v>
      </c>
      <c r="C16629" s="1">
        <f t="shared" si="1542"/>
        <v>7.56</v>
      </c>
      <c r="E16629" s="1" t="str">
        <f t="shared" si="1543"/>
        <v>007560_SW2</v>
      </c>
      <c r="F16629" s="1" t="str">
        <f t="shared" si="1544"/>
        <v>BalsaIso</v>
      </c>
      <c r="G16629" s="1" t="b">
        <f t="shared" si="1547"/>
        <v>1</v>
      </c>
      <c r="H16629" s="1" t="b">
        <f t="shared" si="1545"/>
        <v>0</v>
      </c>
      <c r="I16629" s="1">
        <f t="shared" si="1546"/>
        <v>1.1000000000000003E-2</v>
      </c>
      <c r="J16629" s="1" t="s">
        <v>392</v>
      </c>
      <c r="K16629" s="1">
        <v>1E-3</v>
      </c>
      <c r="L16629" s="1">
        <v>4</v>
      </c>
      <c r="M16629" s="1">
        <v>0</v>
      </c>
      <c r="O16629" s="1" t="s">
        <v>547</v>
      </c>
    </row>
    <row r="16630" spans="1:15" x14ac:dyDescent="0.25">
      <c r="A16630" s="1">
        <v>16630</v>
      </c>
      <c r="B16630" s="1" t="b">
        <f>IF(AND(G16630=TRUE(),H16630=TRUE()),IFERROR(MATCH(LEFT(E16631,6),Sheet3!$3:$3,0)&gt;0,"No Section"),FALSE())</f>
        <v>0</v>
      </c>
      <c r="C16630" s="1">
        <f t="shared" si="1542"/>
        <v>7.56</v>
      </c>
      <c r="E16630" s="1" t="str">
        <f t="shared" si="1543"/>
        <v>007560_SW2</v>
      </c>
      <c r="F16630" s="1" t="str">
        <f t="shared" si="1544"/>
        <v>BalsaIso</v>
      </c>
      <c r="G16630" s="1" t="b">
        <f t="shared" si="1547"/>
        <v>1</v>
      </c>
      <c r="H16630" s="1" t="b">
        <f t="shared" si="1545"/>
        <v>0</v>
      </c>
      <c r="I16630" s="1">
        <f t="shared" si="1546"/>
        <v>1.2000000000000004E-2</v>
      </c>
      <c r="J16630" s="1" t="s">
        <v>392</v>
      </c>
      <c r="K16630" s="1">
        <v>1E-3</v>
      </c>
      <c r="L16630" s="1">
        <v>4</v>
      </c>
      <c r="M16630" s="1">
        <v>0</v>
      </c>
      <c r="O16630" s="1" t="s">
        <v>547</v>
      </c>
    </row>
    <row r="16631" spans="1:15" x14ac:dyDescent="0.25">
      <c r="A16631" s="1">
        <v>16631</v>
      </c>
      <c r="B16631" s="1" t="b">
        <f>IF(AND(G16631=TRUE(),H16631=TRUE()),IFERROR(MATCH(LEFT(E16632,6),Sheet3!$3:$3,0)&gt;0,"No Section"),FALSE())</f>
        <v>0</v>
      </c>
      <c r="C16631" s="1">
        <f t="shared" si="1542"/>
        <v>7.56</v>
      </c>
      <c r="E16631" s="1" t="str">
        <f t="shared" si="1543"/>
        <v>007560_SW2</v>
      </c>
      <c r="F16631" s="1" t="str">
        <f t="shared" si="1544"/>
        <v>BalsaIso</v>
      </c>
      <c r="G16631" s="1" t="b">
        <f t="shared" si="1547"/>
        <v>1</v>
      </c>
      <c r="H16631" s="1" t="b">
        <f t="shared" si="1545"/>
        <v>0</v>
      </c>
      <c r="I16631" s="1">
        <f t="shared" si="1546"/>
        <v>1.3000000000000005E-2</v>
      </c>
      <c r="J16631" s="1" t="s">
        <v>392</v>
      </c>
      <c r="K16631" s="1">
        <v>1E-3</v>
      </c>
      <c r="L16631" s="1">
        <v>4</v>
      </c>
      <c r="M16631" s="1">
        <v>0</v>
      </c>
      <c r="O16631" s="1" t="s">
        <v>547</v>
      </c>
    </row>
    <row r="16632" spans="1:15" x14ac:dyDescent="0.25">
      <c r="A16632" s="1">
        <v>16632</v>
      </c>
      <c r="B16632" s="1" t="b">
        <f>IF(AND(G16632=TRUE(),H16632=TRUE()),IFERROR(MATCH(LEFT(E16633,6),Sheet3!$3:$3,0)&gt;0,"No Section"),FALSE())</f>
        <v>0</v>
      </c>
      <c r="C16632" s="1">
        <f t="shared" si="1542"/>
        <v>7.56</v>
      </c>
      <c r="E16632" s="1" t="str">
        <f t="shared" si="1543"/>
        <v>007560_SW2</v>
      </c>
      <c r="F16632" s="1" t="str">
        <f t="shared" si="1544"/>
        <v>BalsaIso</v>
      </c>
      <c r="G16632" s="1" t="b">
        <f t="shared" si="1547"/>
        <v>1</v>
      </c>
      <c r="H16632" s="1" t="b">
        <f t="shared" si="1545"/>
        <v>0</v>
      </c>
      <c r="I16632" s="1">
        <f t="shared" si="1546"/>
        <v>1.4000000000000005E-2</v>
      </c>
      <c r="J16632" s="1" t="s">
        <v>392</v>
      </c>
      <c r="K16632" s="1">
        <v>1E-3</v>
      </c>
      <c r="L16632" s="1">
        <v>4</v>
      </c>
      <c r="M16632" s="1">
        <v>0</v>
      </c>
      <c r="O16632" s="1" t="s">
        <v>547</v>
      </c>
    </row>
    <row r="16633" spans="1:15" x14ac:dyDescent="0.25">
      <c r="A16633" s="1">
        <v>16633</v>
      </c>
      <c r="B16633" s="1" t="b">
        <f>IF(AND(G16633=TRUE(),H16633=TRUE()),IFERROR(MATCH(LEFT(E16634,6),Sheet3!$3:$3,0)&gt;0,"No Section"),FALSE())</f>
        <v>0</v>
      </c>
      <c r="C16633" s="1">
        <f t="shared" si="1542"/>
        <v>7.56</v>
      </c>
      <c r="E16633" s="1" t="str">
        <f t="shared" si="1543"/>
        <v>007560_SW2</v>
      </c>
      <c r="F16633" s="1" t="str">
        <f t="shared" si="1544"/>
        <v>BalsaIso</v>
      </c>
      <c r="G16633" s="1" t="b">
        <f t="shared" si="1547"/>
        <v>1</v>
      </c>
      <c r="H16633" s="1" t="b">
        <f t="shared" si="1545"/>
        <v>0</v>
      </c>
      <c r="I16633" s="1">
        <f t="shared" si="1546"/>
        <v>1.5000000000000006E-2</v>
      </c>
      <c r="J16633" s="1" t="s">
        <v>392</v>
      </c>
      <c r="K16633" s="1">
        <v>1E-3</v>
      </c>
      <c r="L16633" s="1">
        <v>4</v>
      </c>
      <c r="M16633" s="1">
        <v>0</v>
      </c>
      <c r="O16633" s="1" t="s">
        <v>547</v>
      </c>
    </row>
    <row r="16634" spans="1:15" x14ac:dyDescent="0.25">
      <c r="A16634" s="1">
        <v>16634</v>
      </c>
      <c r="B16634" s="1" t="b">
        <f>IF(AND(G16634=TRUE(),H16634=TRUE()),IFERROR(MATCH(LEFT(E16635,6),Sheet3!$3:$3,0)&gt;0,"No Section"),FALSE())</f>
        <v>0</v>
      </c>
      <c r="C16634" s="1">
        <f t="shared" si="1542"/>
        <v>7.56</v>
      </c>
      <c r="E16634" s="1" t="str">
        <f t="shared" si="1543"/>
        <v>007560_SW2</v>
      </c>
      <c r="F16634" s="1" t="str">
        <f t="shared" si="1544"/>
        <v>BalsaIso</v>
      </c>
      <c r="G16634" s="1" t="b">
        <f t="shared" si="1547"/>
        <v>1</v>
      </c>
      <c r="H16634" s="1" t="b">
        <f t="shared" si="1545"/>
        <v>0</v>
      </c>
      <c r="I16634" s="1">
        <f t="shared" si="1546"/>
        <v>1.6000000000000007E-2</v>
      </c>
      <c r="J16634" s="1" t="s">
        <v>392</v>
      </c>
      <c r="K16634" s="1">
        <v>1E-3</v>
      </c>
      <c r="L16634" s="1">
        <v>4</v>
      </c>
      <c r="M16634" s="1">
        <v>0</v>
      </c>
      <c r="O16634" s="1" t="s">
        <v>547</v>
      </c>
    </row>
    <row r="16635" spans="1:15" x14ac:dyDescent="0.25">
      <c r="A16635" s="1">
        <v>16635</v>
      </c>
      <c r="B16635" s="1" t="b">
        <f>IF(AND(G16635=TRUE(),H16635=TRUE()),IFERROR(MATCH(LEFT(E16636,6),Sheet3!$3:$3,0)&gt;0,"No Section"),FALSE())</f>
        <v>0</v>
      </c>
      <c r="C16635" s="1">
        <f t="shared" si="1542"/>
        <v>7.56</v>
      </c>
      <c r="E16635" s="1" t="str">
        <f t="shared" si="1543"/>
        <v>007560_SW2</v>
      </c>
      <c r="F16635" s="1" t="str">
        <f t="shared" si="1544"/>
        <v>BalsaIso</v>
      </c>
      <c r="G16635" s="1" t="b">
        <f t="shared" si="1547"/>
        <v>1</v>
      </c>
      <c r="H16635" s="1" t="b">
        <f t="shared" si="1545"/>
        <v>0</v>
      </c>
      <c r="I16635" s="1">
        <f t="shared" si="1546"/>
        <v>1.7000000000000008E-2</v>
      </c>
      <c r="J16635" s="1" t="s">
        <v>392</v>
      </c>
      <c r="K16635" s="1">
        <v>1E-3</v>
      </c>
      <c r="L16635" s="1">
        <v>4</v>
      </c>
      <c r="M16635" s="1">
        <v>0</v>
      </c>
      <c r="O16635" s="1" t="s">
        <v>547</v>
      </c>
    </row>
    <row r="16636" spans="1:15" x14ac:dyDescent="0.25">
      <c r="A16636" s="1">
        <v>16636</v>
      </c>
      <c r="B16636" s="1" t="b">
        <f>IF(AND(G16636=TRUE(),H16636=TRUE()),IFERROR(MATCH(LEFT(E16637,6),Sheet3!$3:$3,0)&gt;0,"No Section"),FALSE())</f>
        <v>0</v>
      </c>
      <c r="C16636" s="1">
        <f t="shared" si="1542"/>
        <v>7.56</v>
      </c>
      <c r="E16636" s="1" t="str">
        <f t="shared" si="1543"/>
        <v>007560_SW2</v>
      </c>
      <c r="F16636" s="1" t="str">
        <f t="shared" si="1544"/>
        <v>BalsaIso</v>
      </c>
      <c r="G16636" s="1" t="b">
        <f t="shared" si="1547"/>
        <v>1</v>
      </c>
      <c r="H16636" s="1" t="b">
        <f t="shared" si="1545"/>
        <v>0</v>
      </c>
      <c r="I16636" s="1">
        <f t="shared" si="1546"/>
        <v>1.8000000000000009E-2</v>
      </c>
      <c r="J16636" s="1" t="s">
        <v>392</v>
      </c>
      <c r="K16636" s="1">
        <v>1E-3</v>
      </c>
      <c r="L16636" s="1">
        <v>4</v>
      </c>
      <c r="M16636" s="1">
        <v>0</v>
      </c>
      <c r="O16636" s="1" t="s">
        <v>547</v>
      </c>
    </row>
    <row r="16637" spans="1:15" x14ac:dyDescent="0.25">
      <c r="A16637" s="1">
        <v>16637</v>
      </c>
      <c r="B16637" s="1" t="b">
        <f>IF(AND(G16637=TRUE(),H16637=TRUE()),IFERROR(MATCH(LEFT(E16638,6),Sheet3!$3:$3,0)&gt;0,"No Section"),FALSE())</f>
        <v>0</v>
      </c>
      <c r="C16637" s="1">
        <f t="shared" si="1542"/>
        <v>7.56</v>
      </c>
      <c r="E16637" s="1" t="str">
        <f t="shared" si="1543"/>
        <v>007560_SW2</v>
      </c>
      <c r="F16637" s="1" t="str">
        <f t="shared" si="1544"/>
        <v>BalsaIso</v>
      </c>
      <c r="G16637" s="1" t="b">
        <f t="shared" si="1547"/>
        <v>1</v>
      </c>
      <c r="H16637" s="1" t="b">
        <f t="shared" si="1545"/>
        <v>0</v>
      </c>
      <c r="I16637" s="1">
        <f t="shared" si="1546"/>
        <v>1.900000000000001E-2</v>
      </c>
      <c r="J16637" s="1" t="s">
        <v>392</v>
      </c>
      <c r="K16637" s="1">
        <v>1E-3</v>
      </c>
      <c r="L16637" s="1">
        <v>4</v>
      </c>
      <c r="M16637" s="1">
        <v>0</v>
      </c>
      <c r="O16637" s="1" t="s">
        <v>547</v>
      </c>
    </row>
    <row r="16638" spans="1:15" x14ac:dyDescent="0.25">
      <c r="A16638" s="1">
        <v>16638</v>
      </c>
      <c r="B16638" s="1" t="b">
        <f>IF(AND(G16638=TRUE(),H16638=TRUE()),IFERROR(MATCH(LEFT(E16639,6),Sheet3!$3:$3,0)&gt;0,"No Section"),FALSE())</f>
        <v>0</v>
      </c>
      <c r="C16638" s="1">
        <f t="shared" si="1542"/>
        <v>7.56</v>
      </c>
      <c r="E16638" s="1" t="str">
        <f t="shared" si="1543"/>
        <v>007560_SW2</v>
      </c>
      <c r="F16638" s="1" t="str">
        <f t="shared" si="1544"/>
        <v>BalsaIso</v>
      </c>
      <c r="G16638" s="1" t="b">
        <f t="shared" si="1547"/>
        <v>1</v>
      </c>
      <c r="H16638" s="1" t="b">
        <f t="shared" si="1545"/>
        <v>0</v>
      </c>
      <c r="I16638" s="1">
        <f t="shared" si="1546"/>
        <v>2.0000000000000011E-2</v>
      </c>
      <c r="J16638" s="1" t="s">
        <v>392</v>
      </c>
      <c r="K16638" s="1">
        <v>1E-3</v>
      </c>
      <c r="L16638" s="1">
        <v>4</v>
      </c>
      <c r="M16638" s="1">
        <v>0</v>
      </c>
      <c r="O16638" s="1" t="s">
        <v>547</v>
      </c>
    </row>
    <row r="16639" spans="1:15" x14ac:dyDescent="0.25">
      <c r="A16639" s="1">
        <v>16639</v>
      </c>
      <c r="B16639" s="1" t="b">
        <f>IF(AND(G16639=TRUE(),H16639=TRUE()),IFERROR(MATCH(LEFT(E16640,6),Sheet3!$3:$3,0)&gt;0,"No Section"),FALSE())</f>
        <v>0</v>
      </c>
      <c r="C16639" s="1">
        <f t="shared" si="1542"/>
        <v>7.56</v>
      </c>
      <c r="E16639" s="1" t="str">
        <f t="shared" si="1543"/>
        <v>007560_SW2</v>
      </c>
      <c r="F16639" s="1" t="str">
        <f t="shared" si="1544"/>
        <v>BalsaIso</v>
      </c>
      <c r="G16639" s="1" t="b">
        <f t="shared" si="1547"/>
        <v>1</v>
      </c>
      <c r="H16639" s="1" t="b">
        <f t="shared" si="1545"/>
        <v>0</v>
      </c>
      <c r="I16639" s="1">
        <f t="shared" si="1546"/>
        <v>2.1000000000000012E-2</v>
      </c>
      <c r="J16639" s="1" t="s">
        <v>392</v>
      </c>
      <c r="K16639" s="1">
        <v>1E-3</v>
      </c>
      <c r="L16639" s="1">
        <v>4</v>
      </c>
      <c r="M16639" s="1">
        <v>0</v>
      </c>
      <c r="O16639" s="1" t="s">
        <v>547</v>
      </c>
    </row>
    <row r="16640" spans="1:15" x14ac:dyDescent="0.25">
      <c r="A16640" s="1">
        <v>16640</v>
      </c>
      <c r="B16640" s="1" t="b">
        <f>IF(AND(G16640=TRUE(),H16640=TRUE()),IFERROR(MATCH(LEFT(E16641,6),Sheet3!$3:$3,0)&gt;0,"No Section"),FALSE())</f>
        <v>0</v>
      </c>
      <c r="C16640" s="1">
        <f t="shared" si="1542"/>
        <v>7.56</v>
      </c>
      <c r="E16640" s="1" t="str">
        <f t="shared" si="1543"/>
        <v>007560_SW2</v>
      </c>
      <c r="F16640" s="1" t="str">
        <f t="shared" si="1544"/>
        <v>BalsaIso</v>
      </c>
      <c r="G16640" s="1" t="b">
        <f t="shared" si="1547"/>
        <v>1</v>
      </c>
      <c r="H16640" s="1" t="b">
        <f t="shared" si="1545"/>
        <v>0</v>
      </c>
      <c r="I16640" s="1">
        <f t="shared" si="1546"/>
        <v>2.2000000000000013E-2</v>
      </c>
      <c r="J16640" s="1" t="s">
        <v>392</v>
      </c>
      <c r="K16640" s="1">
        <v>1E-3</v>
      </c>
      <c r="L16640" s="1">
        <v>4</v>
      </c>
      <c r="M16640" s="1">
        <v>0</v>
      </c>
      <c r="O16640" s="1" t="s">
        <v>547</v>
      </c>
    </row>
    <row r="16641" spans="1:15" x14ac:dyDescent="0.25">
      <c r="A16641" s="1">
        <v>16641</v>
      </c>
      <c r="B16641" s="1" t="b">
        <f>IF(AND(G16641=TRUE(),H16641=TRUE()),IFERROR(MATCH(LEFT(E16642,6),Sheet3!$3:$3,0)&gt;0,"No Section"),FALSE())</f>
        <v>0</v>
      </c>
      <c r="C16641" s="1">
        <f t="shared" si="1542"/>
        <v>7.56</v>
      </c>
      <c r="E16641" s="1" t="str">
        <f t="shared" si="1543"/>
        <v>007560_SW2</v>
      </c>
      <c r="F16641" s="1" t="str">
        <f t="shared" si="1544"/>
        <v>BalsaIso</v>
      </c>
      <c r="G16641" s="1" t="b">
        <f t="shared" si="1547"/>
        <v>1</v>
      </c>
      <c r="H16641" s="1" t="b">
        <f t="shared" si="1545"/>
        <v>0</v>
      </c>
      <c r="I16641" s="1">
        <f t="shared" si="1546"/>
        <v>2.3000000000000013E-2</v>
      </c>
      <c r="J16641" s="1" t="s">
        <v>392</v>
      </c>
      <c r="K16641" s="1">
        <v>1E-3</v>
      </c>
      <c r="L16641" s="1">
        <v>4</v>
      </c>
      <c r="M16641" s="1">
        <v>0</v>
      </c>
      <c r="O16641" s="1" t="s">
        <v>547</v>
      </c>
    </row>
    <row r="16642" spans="1:15" x14ac:dyDescent="0.25">
      <c r="A16642" s="1">
        <v>16642</v>
      </c>
      <c r="B16642" s="1" t="b">
        <f>IF(AND(G16642=TRUE(),H16642=TRUE()),IFERROR(MATCH(LEFT(E16643,6),Sheet3!$3:$3,0)&gt;0,"No Section"),FALSE())</f>
        <v>0</v>
      </c>
      <c r="C16642" s="1">
        <f t="shared" si="1542"/>
        <v>7.56</v>
      </c>
      <c r="E16642" s="1" t="str">
        <f t="shared" si="1543"/>
        <v>007560_SW2</v>
      </c>
      <c r="F16642" s="1" t="str">
        <f t="shared" si="1544"/>
        <v>BalsaIso</v>
      </c>
      <c r="G16642" s="1" t="b">
        <f t="shared" si="1547"/>
        <v>1</v>
      </c>
      <c r="H16642" s="1" t="b">
        <f t="shared" si="1545"/>
        <v>0</v>
      </c>
      <c r="I16642" s="1">
        <f t="shared" si="1546"/>
        <v>2.4000000000000014E-2</v>
      </c>
      <c r="J16642" s="1" t="s">
        <v>392</v>
      </c>
      <c r="K16642" s="1">
        <v>1E-3</v>
      </c>
      <c r="L16642" s="1">
        <v>4</v>
      </c>
      <c r="M16642" s="1">
        <v>0</v>
      </c>
      <c r="O16642" s="1" t="s">
        <v>547</v>
      </c>
    </row>
    <row r="16643" spans="1:15" x14ac:dyDescent="0.25">
      <c r="A16643" s="1">
        <v>16643</v>
      </c>
      <c r="B16643" s="1" t="b">
        <f>IF(AND(G16643=TRUE(),H16643=TRUE()),IFERROR(MATCH(LEFT(E16644,6),Sheet3!$3:$3,0)&gt;0,"No Section"),FALSE())</f>
        <v>0</v>
      </c>
      <c r="C16643" s="1">
        <f t="shared" si="1542"/>
        <v>7.56</v>
      </c>
      <c r="E16643" s="1" t="str">
        <f t="shared" si="1543"/>
        <v>007560_SW2</v>
      </c>
      <c r="F16643" s="1" t="str">
        <f t="shared" si="1544"/>
        <v>BalsaIso</v>
      </c>
      <c r="G16643" s="1" t="b">
        <f t="shared" si="1547"/>
        <v>1</v>
      </c>
      <c r="H16643" s="1" t="b">
        <f t="shared" si="1545"/>
        <v>0</v>
      </c>
      <c r="I16643" s="1">
        <f t="shared" si="1546"/>
        <v>2.5000000000000015E-2</v>
      </c>
      <c r="J16643" s="1" t="s">
        <v>392</v>
      </c>
      <c r="K16643" s="1">
        <v>1E-3</v>
      </c>
      <c r="L16643" s="1">
        <v>4</v>
      </c>
      <c r="M16643" s="1">
        <v>0</v>
      </c>
      <c r="O16643" s="1" t="s">
        <v>547</v>
      </c>
    </row>
    <row r="16644" spans="1:15" x14ac:dyDescent="0.25">
      <c r="A16644" s="1">
        <v>16644</v>
      </c>
      <c r="B16644" s="1" t="b">
        <f>IF(AND(G16644=TRUE(),H16644=TRUE()),IFERROR(MATCH(LEFT(E16645,6),Sheet3!$3:$3,0)&gt;0,"No Section"),FALSE())</f>
        <v>0</v>
      </c>
      <c r="C16644" s="1">
        <f t="shared" si="1542"/>
        <v>7.56</v>
      </c>
      <c r="E16644" s="1" t="str">
        <f t="shared" si="1543"/>
        <v>007560_SW2</v>
      </c>
      <c r="F16644" s="1" t="str">
        <f t="shared" si="1544"/>
        <v>BalsaIso</v>
      </c>
      <c r="G16644" s="1" t="b">
        <f t="shared" si="1547"/>
        <v>1</v>
      </c>
      <c r="H16644" s="1" t="b">
        <f t="shared" si="1545"/>
        <v>0</v>
      </c>
      <c r="I16644" s="1">
        <f t="shared" si="1546"/>
        <v>2.6000000000000016E-2</v>
      </c>
      <c r="J16644" s="1" t="s">
        <v>392</v>
      </c>
      <c r="K16644" s="1">
        <v>1E-3</v>
      </c>
      <c r="L16644" s="1">
        <v>4</v>
      </c>
      <c r="M16644" s="1">
        <v>0</v>
      </c>
      <c r="O16644" s="1" t="s">
        <v>547</v>
      </c>
    </row>
    <row r="16645" spans="1:15" x14ac:dyDescent="0.25">
      <c r="A16645" s="1">
        <v>16645</v>
      </c>
      <c r="B16645" s="1" t="b">
        <f>IF(AND(G16645=TRUE(),H16645=TRUE()),IFERROR(MATCH(LEFT(E16646,6),Sheet3!$3:$3,0)&gt;0,"No Section"),FALSE())</f>
        <v>0</v>
      </c>
      <c r="C16645" s="1">
        <f t="shared" si="1542"/>
        <v>7.56</v>
      </c>
      <c r="E16645" s="1" t="str">
        <f t="shared" si="1543"/>
        <v>007560_SW2</v>
      </c>
      <c r="F16645" s="1" t="str">
        <f t="shared" si="1544"/>
        <v>BalsaIso</v>
      </c>
      <c r="G16645" s="1" t="b">
        <f t="shared" si="1547"/>
        <v>1</v>
      </c>
      <c r="H16645" s="1" t="b">
        <f t="shared" si="1545"/>
        <v>0</v>
      </c>
      <c r="I16645" s="1">
        <f t="shared" si="1546"/>
        <v>2.7000000000000017E-2</v>
      </c>
      <c r="J16645" s="1" t="s">
        <v>392</v>
      </c>
      <c r="K16645" s="1">
        <v>1E-3</v>
      </c>
      <c r="L16645" s="1">
        <v>4</v>
      </c>
      <c r="M16645" s="1">
        <v>0</v>
      </c>
      <c r="O16645" s="1" t="s">
        <v>547</v>
      </c>
    </row>
    <row r="16646" spans="1:15" x14ac:dyDescent="0.25">
      <c r="A16646" s="1">
        <v>16646</v>
      </c>
      <c r="B16646" s="1" t="b">
        <f>IF(AND(G16646=TRUE(),H16646=TRUE()),IFERROR(MATCH(LEFT(E16647,6),Sheet3!$3:$3,0)&gt;0,"No Section"),FALSE())</f>
        <v>0</v>
      </c>
      <c r="C16646" s="1">
        <f t="shared" si="1542"/>
        <v>7.56</v>
      </c>
      <c r="E16646" s="1" t="str">
        <f t="shared" si="1543"/>
        <v>007560_SW2</v>
      </c>
      <c r="F16646" s="1" t="str">
        <f t="shared" si="1544"/>
        <v>BalsaIso</v>
      </c>
      <c r="G16646" s="1" t="b">
        <f t="shared" si="1547"/>
        <v>1</v>
      </c>
      <c r="H16646" s="1" t="b">
        <f t="shared" si="1545"/>
        <v>0</v>
      </c>
      <c r="I16646" s="1">
        <f t="shared" si="1546"/>
        <v>2.8000000000000018E-2</v>
      </c>
      <c r="J16646" s="1" t="s">
        <v>392</v>
      </c>
      <c r="K16646" s="1">
        <v>1E-3</v>
      </c>
      <c r="L16646" s="1">
        <v>4</v>
      </c>
      <c r="M16646" s="1">
        <v>0</v>
      </c>
      <c r="O16646" s="1" t="s">
        <v>547</v>
      </c>
    </row>
    <row r="16647" spans="1:15" x14ac:dyDescent="0.25">
      <c r="A16647" s="1">
        <v>16647</v>
      </c>
      <c r="B16647" s="1" t="b">
        <f>IF(AND(G16647=TRUE(),H16647=TRUE()),IFERROR(MATCH(LEFT(E16648,6),Sheet3!$3:$3,0)&gt;0,"No Section"),FALSE())</f>
        <v>0</v>
      </c>
      <c r="C16647" s="1">
        <f t="shared" si="1542"/>
        <v>7.56</v>
      </c>
      <c r="E16647" s="1" t="str">
        <f t="shared" si="1543"/>
        <v>007560_SW2</v>
      </c>
      <c r="F16647" s="1" t="str">
        <f t="shared" si="1544"/>
        <v>BalsaIso</v>
      </c>
      <c r="G16647" s="1" t="b">
        <f t="shared" si="1547"/>
        <v>1</v>
      </c>
      <c r="H16647" s="1" t="b">
        <f t="shared" si="1545"/>
        <v>0</v>
      </c>
      <c r="I16647" s="1">
        <f t="shared" si="1546"/>
        <v>2.9000000000000019E-2</v>
      </c>
      <c r="J16647" s="1" t="s">
        <v>392</v>
      </c>
      <c r="K16647" s="1">
        <v>1E-3</v>
      </c>
      <c r="L16647" s="1">
        <v>4</v>
      </c>
      <c r="M16647" s="1">
        <v>0</v>
      </c>
      <c r="O16647" s="1" t="s">
        <v>547</v>
      </c>
    </row>
    <row r="16648" spans="1:15" x14ac:dyDescent="0.25">
      <c r="A16648" s="1">
        <v>16648</v>
      </c>
      <c r="B16648" s="1" t="b">
        <f>IF(AND(G16648=TRUE(),H16648=TRUE()),IFERROR(MATCH(LEFT(E16649,6),Sheet3!$3:$3,0)&gt;0,"No Section"),FALSE())</f>
        <v>0</v>
      </c>
      <c r="C16648" s="1">
        <f t="shared" si="1542"/>
        <v>7.56</v>
      </c>
      <c r="E16648" s="1" t="str">
        <f t="shared" si="1543"/>
        <v>007560_SW2</v>
      </c>
      <c r="F16648" s="1" t="str">
        <f t="shared" si="1544"/>
        <v>BalsaIso</v>
      </c>
      <c r="G16648" s="1" t="b">
        <f t="shared" si="1547"/>
        <v>1</v>
      </c>
      <c r="H16648" s="1" t="b">
        <f t="shared" si="1545"/>
        <v>0</v>
      </c>
      <c r="I16648" s="1">
        <f t="shared" si="1546"/>
        <v>3.000000000000002E-2</v>
      </c>
      <c r="J16648" s="1" t="s">
        <v>392</v>
      </c>
      <c r="K16648" s="1">
        <v>1E-3</v>
      </c>
      <c r="L16648" s="1">
        <v>4</v>
      </c>
      <c r="M16648" s="1">
        <v>0</v>
      </c>
      <c r="O16648" s="1" t="s">
        <v>547</v>
      </c>
    </row>
    <row r="16649" spans="1:15" x14ac:dyDescent="0.25">
      <c r="A16649" s="1">
        <v>16649</v>
      </c>
      <c r="B16649" s="1" t="b">
        <f>IF(AND(G16649=TRUE(),H16649=TRUE()),IFERROR(MATCH(LEFT(E16650,6),Sheet3!$3:$3,0)&gt;0,"No Section"),FALSE())</f>
        <v>0</v>
      </c>
      <c r="C16649" s="1">
        <f t="shared" si="1542"/>
        <v>7.56</v>
      </c>
      <c r="E16649" s="1" t="str">
        <f t="shared" si="1543"/>
        <v>007560_SW2</v>
      </c>
      <c r="F16649" s="1" t="str">
        <f t="shared" si="1544"/>
        <v>BalsaIso</v>
      </c>
      <c r="G16649" s="1" t="b">
        <f t="shared" si="1547"/>
        <v>1</v>
      </c>
      <c r="H16649" s="1" t="b">
        <f t="shared" si="1545"/>
        <v>0</v>
      </c>
      <c r="I16649" s="1">
        <f t="shared" si="1546"/>
        <v>3.1000000000000021E-2</v>
      </c>
      <c r="J16649" s="1" t="s">
        <v>392</v>
      </c>
      <c r="K16649" s="1">
        <v>1E-3</v>
      </c>
      <c r="L16649" s="1">
        <v>4</v>
      </c>
      <c r="M16649" s="1">
        <v>0</v>
      </c>
      <c r="O16649" s="1" t="s">
        <v>547</v>
      </c>
    </row>
    <row r="16650" spans="1:15" x14ac:dyDescent="0.25">
      <c r="A16650" s="1">
        <v>16650</v>
      </c>
      <c r="B16650" s="1" t="b">
        <f>IF(AND(G16650=TRUE(),H16650=TRUE()),IFERROR(MATCH(LEFT(E16651,6),Sheet3!$3:$3,0)&gt;0,"No Section"),FALSE())</f>
        <v>0</v>
      </c>
      <c r="C16650" s="1">
        <f t="shared" si="1542"/>
        <v>7.56</v>
      </c>
      <c r="E16650" s="1" t="str">
        <f t="shared" si="1543"/>
        <v>007560_SW2</v>
      </c>
      <c r="F16650" s="1" t="str">
        <f t="shared" si="1544"/>
        <v>BalsaIso</v>
      </c>
      <c r="G16650" s="1" t="b">
        <f t="shared" si="1547"/>
        <v>1</v>
      </c>
      <c r="H16650" s="1" t="b">
        <f t="shared" si="1545"/>
        <v>0</v>
      </c>
      <c r="I16650" s="1">
        <f t="shared" si="1546"/>
        <v>3.2000000000000021E-2</v>
      </c>
      <c r="J16650" s="1" t="s">
        <v>392</v>
      </c>
      <c r="K16650" s="1">
        <v>1E-3</v>
      </c>
      <c r="L16650" s="1">
        <v>4</v>
      </c>
      <c r="M16650" s="1">
        <v>0</v>
      </c>
      <c r="O16650" s="1" t="s">
        <v>547</v>
      </c>
    </row>
    <row r="16651" spans="1:15" x14ac:dyDescent="0.25">
      <c r="A16651" s="1">
        <v>16651</v>
      </c>
      <c r="B16651" s="1" t="b">
        <f>IF(AND(G16651=TRUE(),H16651=TRUE()),IFERROR(MATCH(LEFT(E16652,6),Sheet3!$3:$3,0)&gt;0,"No Section"),FALSE())</f>
        <v>0</v>
      </c>
      <c r="C16651" s="1">
        <f t="shared" si="1542"/>
        <v>7.56</v>
      </c>
      <c r="E16651" s="1" t="str">
        <f t="shared" si="1543"/>
        <v>007560_SW2</v>
      </c>
      <c r="F16651" s="1" t="str">
        <f t="shared" si="1544"/>
        <v>BalsaIso</v>
      </c>
      <c r="G16651" s="1" t="b">
        <f t="shared" si="1547"/>
        <v>1</v>
      </c>
      <c r="H16651" s="1" t="b">
        <f t="shared" si="1545"/>
        <v>0</v>
      </c>
      <c r="I16651" s="1">
        <f t="shared" si="1546"/>
        <v>3.3000000000000022E-2</v>
      </c>
      <c r="J16651" s="1" t="s">
        <v>392</v>
      </c>
      <c r="K16651" s="1">
        <v>1E-3</v>
      </c>
      <c r="L16651" s="1">
        <v>4</v>
      </c>
      <c r="M16651" s="1">
        <v>0</v>
      </c>
      <c r="O16651" s="1" t="s">
        <v>547</v>
      </c>
    </row>
    <row r="16652" spans="1:15" x14ac:dyDescent="0.25">
      <c r="A16652" s="1">
        <v>16652</v>
      </c>
      <c r="B16652" s="1" t="b">
        <f>IF(AND(G16652=TRUE(),H16652=TRUE()),IFERROR(MATCH(LEFT(E16653,6),Sheet3!$3:$3,0)&gt;0,"No Section"),FALSE())</f>
        <v>0</v>
      </c>
      <c r="C16652" s="1">
        <f t="shared" si="1542"/>
        <v>7.56</v>
      </c>
      <c r="E16652" s="1" t="str">
        <f t="shared" si="1543"/>
        <v>007560_SW2</v>
      </c>
      <c r="F16652" s="1" t="str">
        <f t="shared" si="1544"/>
        <v>BalsaIso</v>
      </c>
      <c r="G16652" s="1" t="b">
        <f t="shared" si="1547"/>
        <v>1</v>
      </c>
      <c r="H16652" s="1" t="b">
        <f t="shared" si="1545"/>
        <v>0</v>
      </c>
      <c r="I16652" s="1">
        <f t="shared" si="1546"/>
        <v>3.4000000000000023E-2</v>
      </c>
      <c r="J16652" s="1" t="s">
        <v>392</v>
      </c>
      <c r="K16652" s="1">
        <v>1E-3</v>
      </c>
      <c r="L16652" s="1">
        <v>4</v>
      </c>
      <c r="M16652" s="1">
        <v>0</v>
      </c>
      <c r="O16652" s="1" t="s">
        <v>547</v>
      </c>
    </row>
    <row r="16653" spans="1:15" x14ac:dyDescent="0.25">
      <c r="A16653" s="1">
        <v>16653</v>
      </c>
      <c r="B16653" s="1" t="b">
        <f>IF(AND(G16653=TRUE(),H16653=TRUE()),IFERROR(MATCH(LEFT(E16654,6),Sheet3!$3:$3,0)&gt;0,"No Section"),FALSE())</f>
        <v>0</v>
      </c>
      <c r="C16653" s="1">
        <f t="shared" si="1542"/>
        <v>7.56</v>
      </c>
      <c r="E16653" s="1" t="str">
        <f t="shared" si="1543"/>
        <v>007560_SW2</v>
      </c>
      <c r="F16653" s="1" t="str">
        <f t="shared" si="1544"/>
        <v>BalsaIso</v>
      </c>
      <c r="G16653" s="1" t="b">
        <f t="shared" si="1547"/>
        <v>1</v>
      </c>
      <c r="H16653" s="1" t="b">
        <f t="shared" si="1545"/>
        <v>0</v>
      </c>
      <c r="I16653" s="1">
        <f t="shared" si="1546"/>
        <v>3.5000000000000024E-2</v>
      </c>
      <c r="J16653" s="1" t="s">
        <v>392</v>
      </c>
      <c r="K16653" s="1">
        <v>1E-3</v>
      </c>
      <c r="L16653" s="1">
        <v>4</v>
      </c>
      <c r="M16653" s="1">
        <v>0</v>
      </c>
      <c r="O16653" s="1" t="s">
        <v>547</v>
      </c>
    </row>
    <row r="16654" spans="1:15" x14ac:dyDescent="0.25">
      <c r="A16654" s="1">
        <v>16654</v>
      </c>
      <c r="B16654" s="1" t="b">
        <f>IF(AND(G16654=TRUE(),H16654=TRUE()),IFERROR(MATCH(LEFT(E16655,6),Sheet3!$3:$3,0)&gt;0,"No Section"),FALSE())</f>
        <v>0</v>
      </c>
      <c r="C16654" s="1">
        <f t="shared" si="1542"/>
        <v>7.56</v>
      </c>
      <c r="E16654" s="1" t="str">
        <f t="shared" si="1543"/>
        <v>007560_SW2</v>
      </c>
      <c r="F16654" s="1" t="str">
        <f t="shared" si="1544"/>
        <v>BalsaIso</v>
      </c>
      <c r="G16654" s="1" t="b">
        <f t="shared" si="1547"/>
        <v>1</v>
      </c>
      <c r="H16654" s="1" t="b">
        <f t="shared" si="1545"/>
        <v>0</v>
      </c>
      <c r="I16654" s="1">
        <f t="shared" si="1546"/>
        <v>3.6000000000000025E-2</v>
      </c>
      <c r="J16654" s="1" t="s">
        <v>392</v>
      </c>
      <c r="K16654" s="1">
        <v>1E-3</v>
      </c>
      <c r="L16654" s="1">
        <v>4</v>
      </c>
      <c r="M16654" s="1">
        <v>0</v>
      </c>
      <c r="O16654" s="1" t="s">
        <v>547</v>
      </c>
    </row>
    <row r="16655" spans="1:15" x14ac:dyDescent="0.25">
      <c r="A16655" s="1">
        <v>16655</v>
      </c>
      <c r="B16655" s="1" t="b">
        <f>IF(AND(G16655=TRUE(),H16655=TRUE()),IFERROR(MATCH(LEFT(E16656,6),Sheet3!$3:$3,0)&gt;0,"No Section"),FALSE())</f>
        <v>0</v>
      </c>
      <c r="C16655" s="1">
        <f t="shared" si="1542"/>
        <v>7.56</v>
      </c>
      <c r="E16655" s="1" t="str">
        <f t="shared" si="1543"/>
        <v>007560_SW2</v>
      </c>
      <c r="F16655" s="1" t="str">
        <f t="shared" si="1544"/>
        <v>BalsaIso</v>
      </c>
      <c r="G16655" s="1" t="b">
        <f t="shared" si="1547"/>
        <v>1</v>
      </c>
      <c r="H16655" s="1" t="b">
        <f t="shared" si="1545"/>
        <v>0</v>
      </c>
      <c r="I16655" s="1">
        <f t="shared" si="1546"/>
        <v>3.7000000000000026E-2</v>
      </c>
      <c r="J16655" s="1" t="s">
        <v>392</v>
      </c>
      <c r="K16655" s="1">
        <v>1E-3</v>
      </c>
      <c r="L16655" s="1">
        <v>4</v>
      </c>
      <c r="M16655" s="1">
        <v>0</v>
      </c>
      <c r="O16655" s="1" t="s">
        <v>547</v>
      </c>
    </row>
    <row r="16656" spans="1:15" x14ac:dyDescent="0.25">
      <c r="A16656" s="1">
        <v>16656</v>
      </c>
      <c r="B16656" s="1" t="b">
        <f>IF(AND(G16656=TRUE(),H16656=TRUE()),IFERROR(MATCH(LEFT(E16657,6),Sheet3!$3:$3,0)&gt;0,"No Section"),FALSE())</f>
        <v>0</v>
      </c>
      <c r="C16656" s="1">
        <f t="shared" si="1542"/>
        <v>7.56</v>
      </c>
      <c r="E16656" s="1" t="str">
        <f t="shared" si="1543"/>
        <v>007560_SW2</v>
      </c>
      <c r="F16656" s="1" t="str">
        <f t="shared" si="1544"/>
        <v>BalsaIso</v>
      </c>
      <c r="G16656" s="1" t="b">
        <f t="shared" si="1547"/>
        <v>1</v>
      </c>
      <c r="H16656" s="1" t="b">
        <f t="shared" si="1545"/>
        <v>0</v>
      </c>
      <c r="I16656" s="1">
        <f t="shared" si="1546"/>
        <v>3.8000000000000027E-2</v>
      </c>
      <c r="J16656" s="1" t="s">
        <v>392</v>
      </c>
      <c r="K16656" s="1">
        <v>1E-3</v>
      </c>
      <c r="L16656" s="1">
        <v>4</v>
      </c>
      <c r="M16656" s="1">
        <v>0</v>
      </c>
      <c r="O16656" s="1" t="s">
        <v>547</v>
      </c>
    </row>
    <row r="16657" spans="1:15" x14ac:dyDescent="0.25">
      <c r="A16657" s="1">
        <v>16657</v>
      </c>
      <c r="B16657" s="1" t="b">
        <f>IF(AND(G16657=TRUE(),H16657=TRUE()),IFERROR(MATCH(LEFT(E16658,6),Sheet3!$3:$3,0)&gt;0,"No Section"),FALSE())</f>
        <v>0</v>
      </c>
      <c r="C16657" s="1">
        <f t="shared" si="1542"/>
        <v>7.56</v>
      </c>
      <c r="E16657" s="1" t="str">
        <f t="shared" si="1543"/>
        <v>007560_SW2</v>
      </c>
      <c r="F16657" s="1" t="str">
        <f t="shared" si="1544"/>
        <v>BalsaIso</v>
      </c>
      <c r="G16657" s="1" t="b">
        <f t="shared" si="1547"/>
        <v>1</v>
      </c>
      <c r="H16657" s="1" t="b">
        <f t="shared" si="1545"/>
        <v>0</v>
      </c>
      <c r="I16657" s="1">
        <f t="shared" si="1546"/>
        <v>3.9000000000000028E-2</v>
      </c>
      <c r="J16657" s="1" t="s">
        <v>392</v>
      </c>
      <c r="K16657" s="1">
        <v>1E-3</v>
      </c>
      <c r="L16657" s="1">
        <v>4</v>
      </c>
      <c r="M16657" s="1">
        <v>0</v>
      </c>
      <c r="O16657" s="1" t="s">
        <v>547</v>
      </c>
    </row>
    <row r="16658" spans="1:15" x14ac:dyDescent="0.25">
      <c r="A16658" s="1">
        <v>16658</v>
      </c>
      <c r="B16658" s="1" t="b">
        <f>IF(AND(G16658=TRUE(),H16658=TRUE()),IFERROR(MATCH(LEFT(E16659,6),Sheet3!$3:$3,0)&gt;0,"No Section"),FALSE())</f>
        <v>0</v>
      </c>
      <c r="C16658" s="1">
        <f t="shared" si="1542"/>
        <v>7.56</v>
      </c>
      <c r="E16658" s="1" t="str">
        <f t="shared" si="1543"/>
        <v>007560_SW2</v>
      </c>
      <c r="F16658" s="1" t="str">
        <f t="shared" si="1544"/>
        <v>BalsaIso</v>
      </c>
      <c r="G16658" s="1" t="b">
        <f t="shared" si="1547"/>
        <v>1</v>
      </c>
      <c r="H16658" s="1" t="b">
        <f t="shared" si="1545"/>
        <v>0</v>
      </c>
      <c r="I16658" s="1">
        <f t="shared" si="1546"/>
        <v>4.0000000000000029E-2</v>
      </c>
      <c r="J16658" s="1" t="s">
        <v>392</v>
      </c>
      <c r="K16658" s="1">
        <v>1E-3</v>
      </c>
      <c r="L16658" s="1">
        <v>4</v>
      </c>
      <c r="M16658" s="1">
        <v>0</v>
      </c>
      <c r="O16658" s="1" t="s">
        <v>547</v>
      </c>
    </row>
    <row r="16659" spans="1:15" x14ac:dyDescent="0.25">
      <c r="A16659" s="1">
        <v>16659</v>
      </c>
      <c r="B16659" s="1" t="str">
        <f>IF(AND(G16659=TRUE(),H16659=TRUE()),IFERROR(MATCH(LEFT(E16660,6),Sheet3!$3:$3,0)&gt;0,"No Section"),FALSE())</f>
        <v>No Section</v>
      </c>
      <c r="C16659" s="1">
        <f t="shared" si="1542"/>
        <v>7.56</v>
      </c>
      <c r="D16659" s="1" t="str">
        <f>RIGHT(E16659,LEN(E16659)-7)</f>
        <v>SW2</v>
      </c>
      <c r="E16659" s="1" t="str">
        <f t="shared" si="1543"/>
        <v>007560_SW2</v>
      </c>
      <c r="F16659" s="1" t="str">
        <f t="shared" si="1544"/>
        <v>BalsaIso</v>
      </c>
      <c r="G16659" s="1" t="b">
        <f t="shared" si="1547"/>
        <v>1</v>
      </c>
      <c r="H16659" s="1" t="b">
        <f t="shared" si="1545"/>
        <v>1</v>
      </c>
      <c r="I16659" s="1">
        <f t="shared" si="1546"/>
        <v>4.1000000000000029E-2</v>
      </c>
      <c r="J16659" s="1" t="s">
        <v>392</v>
      </c>
      <c r="K16659" s="1">
        <v>1E-3</v>
      </c>
      <c r="L16659" s="1">
        <v>4</v>
      </c>
      <c r="M16659" s="1">
        <v>0</v>
      </c>
      <c r="O16659" s="1" t="s">
        <v>547</v>
      </c>
    </row>
    <row r="16660" spans="1:15" x14ac:dyDescent="0.25">
      <c r="A16660" s="1">
        <v>16660</v>
      </c>
      <c r="B16660" s="1" t="b">
        <f>IF(AND(G16660=TRUE(),H16660=TRUE()),IFERROR(MATCH(LEFT(E16661,6),Sheet3!$3:$3,0)&gt;0,"No Section"),FALSE())</f>
        <v>0</v>
      </c>
      <c r="C16660" s="1">
        <f t="shared" ref="C16660:C16723" si="1548">LEFT(E16660,6)/1000</f>
        <v>7.56</v>
      </c>
      <c r="E16660" s="1" t="str">
        <f t="shared" ref="E16660:E16723" si="1549">IF(J16661=$J$149,RIGHT(J16660,LEN(J16660)-5),E16659)</f>
        <v>007560_SW2</v>
      </c>
      <c r="F16660" s="1" t="str">
        <f t="shared" ref="F16660:F16723" si="1550">IF(J16660=$J$150,VLOOKUP(L16660,$U$2:$V$7,2,FALSE()),"")</f>
        <v/>
      </c>
      <c r="G16660" s="1" t="b">
        <f t="shared" si="1547"/>
        <v>1</v>
      </c>
      <c r="H16660" s="1" t="b">
        <f t="shared" ref="H16660:H16723" si="1551">IF(F16660=F16661,FALSE(),IF(J16660=$J$150,TRUE(),FALSE()))</f>
        <v>0</v>
      </c>
      <c r="I16660" s="1" t="e">
        <f t="shared" ref="I16660:I16723" si="1552">IF(F16660=F16659,I16659,0)+K16660</f>
        <v>#VALUE!</v>
      </c>
      <c r="J16660" s="1" t="s">
        <v>394</v>
      </c>
      <c r="K16660" s="1" t="s">
        <v>395</v>
      </c>
    </row>
    <row r="16661" spans="1:15" x14ac:dyDescent="0.25">
      <c r="A16661" s="1">
        <v>16661</v>
      </c>
      <c r="B16661" s="1" t="b">
        <f>IF(AND(G16661=TRUE(),H16661=TRUE()),IFERROR(MATCH(LEFT(E16662,6),Sheet3!$3:$3,0)&gt;0,"No Section"),FALSE())</f>
        <v>0</v>
      </c>
      <c r="C16661" s="1">
        <f t="shared" si="1548"/>
        <v>7.56</v>
      </c>
      <c r="E16661" s="1" t="str">
        <f t="shared" si="1549"/>
        <v>007560_SW2</v>
      </c>
      <c r="F16661" s="1" t="str">
        <f t="shared" si="1550"/>
        <v/>
      </c>
      <c r="G16661" s="1" t="b">
        <f t="shared" ref="G16661:G16724" si="1553">IF(J16661=$J$149,IF(E16660=E16659,FALSE(),TRUE()),G16660)</f>
        <v>1</v>
      </c>
      <c r="H16661" s="1" t="b">
        <f t="shared" si="1551"/>
        <v>0</v>
      </c>
      <c r="I16661" s="1" t="e">
        <f t="shared" si="1552"/>
        <v>#VALUE!</v>
      </c>
    </row>
    <row r="16662" spans="1:15" x14ac:dyDescent="0.25">
      <c r="A16662" s="1">
        <v>16662</v>
      </c>
      <c r="B16662" s="1" t="b">
        <f>IF(AND(G16662=TRUE(),H16662=TRUE()),IFERROR(MATCH(LEFT(E16663,6),Sheet3!$3:$3,0)&gt;0,"No Section"),FALSE())</f>
        <v>0</v>
      </c>
      <c r="C16662" s="1">
        <f t="shared" si="1548"/>
        <v>7.56</v>
      </c>
      <c r="E16662" s="1" t="str">
        <f t="shared" si="1549"/>
        <v>007560_SW2</v>
      </c>
      <c r="F16662" s="1" t="str">
        <f t="shared" si="1550"/>
        <v/>
      </c>
      <c r="G16662" s="1" t="b">
        <f t="shared" si="1553"/>
        <v>1</v>
      </c>
      <c r="H16662" s="1" t="b">
        <f t="shared" si="1551"/>
        <v>0</v>
      </c>
      <c r="I16662" s="1" t="e">
        <f t="shared" si="1552"/>
        <v>#VALUE!</v>
      </c>
      <c r="J16662" s="1" t="s">
        <v>573</v>
      </c>
    </row>
    <row r="16663" spans="1:15" x14ac:dyDescent="0.25">
      <c r="A16663" s="1">
        <v>16663</v>
      </c>
      <c r="B16663" s="1" t="b">
        <f>IF(AND(G16663=TRUE(),H16663=TRUE()),IFERROR(MATCH(LEFT(E16664,6),Sheet3!$3:$3,0)&gt;0,"No Section"),FALSE())</f>
        <v>0</v>
      </c>
      <c r="C16663" s="1">
        <f t="shared" si="1548"/>
        <v>7.56</v>
      </c>
      <c r="E16663" s="1" t="str">
        <f t="shared" si="1549"/>
        <v>007560_SW2</v>
      </c>
      <c r="F16663" s="1" t="str">
        <f t="shared" si="1550"/>
        <v/>
      </c>
      <c r="G16663" s="1" t="b">
        <f t="shared" si="1553"/>
        <v>0</v>
      </c>
      <c r="H16663" s="1" t="b">
        <f t="shared" si="1551"/>
        <v>0</v>
      </c>
      <c r="I16663" s="1" t="e">
        <f t="shared" si="1552"/>
        <v>#VALUE!</v>
      </c>
      <c r="J16663" s="1" t="s">
        <v>390</v>
      </c>
      <c r="K16663" s="1">
        <v>1174</v>
      </c>
      <c r="L16663" s="1" t="s">
        <v>391</v>
      </c>
    </row>
    <row r="16664" spans="1:15" x14ac:dyDescent="0.25">
      <c r="A16664" s="1">
        <v>16664</v>
      </c>
      <c r="B16664" s="1" t="b">
        <f>IF(AND(G16664=TRUE(),H16664=TRUE()),IFERROR(MATCH(LEFT(E16665,6),Sheet3!$3:$3,0)&gt;0,"No Section"),FALSE())</f>
        <v>0</v>
      </c>
      <c r="C16664" s="1">
        <f t="shared" si="1548"/>
        <v>7.56</v>
      </c>
      <c r="E16664" s="1" t="str">
        <f t="shared" si="1549"/>
        <v>007560_SW2</v>
      </c>
      <c r="F16664" s="1" t="str">
        <f t="shared" si="1550"/>
        <v>Biax webs</v>
      </c>
      <c r="G16664" s="1" t="b">
        <f t="shared" si="1553"/>
        <v>0</v>
      </c>
      <c r="H16664" s="1" t="b">
        <f t="shared" si="1551"/>
        <v>1</v>
      </c>
      <c r="I16664" s="1">
        <f t="shared" si="1552"/>
        <v>1E-3</v>
      </c>
      <c r="J16664" s="1" t="s">
        <v>392</v>
      </c>
      <c r="K16664" s="1">
        <v>1E-3</v>
      </c>
      <c r="L16664" s="1">
        <v>5</v>
      </c>
      <c r="M16664" s="1">
        <v>0</v>
      </c>
      <c r="O16664" s="1" t="s">
        <v>554</v>
      </c>
    </row>
    <row r="16665" spans="1:15" x14ac:dyDescent="0.25">
      <c r="A16665" s="1">
        <v>16665</v>
      </c>
      <c r="B16665" s="1" t="b">
        <f>IF(AND(G16665=TRUE(),H16665=TRUE()),IFERROR(MATCH(LEFT(E16666,6),Sheet3!$3:$3,0)&gt;0,"No Section"),FALSE())</f>
        <v>0</v>
      </c>
      <c r="C16665" s="1">
        <f t="shared" si="1548"/>
        <v>7.56</v>
      </c>
      <c r="E16665" s="1" t="str">
        <f t="shared" si="1549"/>
        <v>007560_SW2</v>
      </c>
      <c r="F16665" s="1" t="str">
        <f t="shared" si="1550"/>
        <v>BalsaIso</v>
      </c>
      <c r="G16665" s="1" t="b">
        <f t="shared" si="1553"/>
        <v>0</v>
      </c>
      <c r="H16665" s="1" t="b">
        <f t="shared" si="1551"/>
        <v>0</v>
      </c>
      <c r="I16665" s="1">
        <f t="shared" si="1552"/>
        <v>1E-3</v>
      </c>
      <c r="J16665" s="1" t="s">
        <v>392</v>
      </c>
      <c r="K16665" s="1">
        <v>1E-3</v>
      </c>
      <c r="L16665" s="1">
        <v>4</v>
      </c>
      <c r="M16665" s="1">
        <v>0</v>
      </c>
      <c r="O16665" s="1" t="s">
        <v>547</v>
      </c>
    </row>
    <row r="16666" spans="1:15" x14ac:dyDescent="0.25">
      <c r="A16666" s="1">
        <v>16666</v>
      </c>
      <c r="B16666" s="1" t="b">
        <f>IF(AND(G16666=TRUE(),H16666=TRUE()),IFERROR(MATCH(LEFT(E16667,6),Sheet3!$3:$3,0)&gt;0,"No Section"),FALSE())</f>
        <v>0</v>
      </c>
      <c r="C16666" s="1">
        <f t="shared" si="1548"/>
        <v>7.56</v>
      </c>
      <c r="E16666" s="1" t="str">
        <f t="shared" si="1549"/>
        <v>007560_SW2</v>
      </c>
      <c r="F16666" s="1" t="str">
        <f t="shared" si="1550"/>
        <v>BalsaIso</v>
      </c>
      <c r="G16666" s="1" t="b">
        <f t="shared" si="1553"/>
        <v>0</v>
      </c>
      <c r="H16666" s="1" t="b">
        <f t="shared" si="1551"/>
        <v>0</v>
      </c>
      <c r="I16666" s="1">
        <f t="shared" si="1552"/>
        <v>2E-3</v>
      </c>
      <c r="J16666" s="1" t="s">
        <v>392</v>
      </c>
      <c r="K16666" s="1">
        <v>1E-3</v>
      </c>
      <c r="L16666" s="1">
        <v>4</v>
      </c>
      <c r="M16666" s="1">
        <v>0</v>
      </c>
      <c r="O16666" s="1" t="s">
        <v>547</v>
      </c>
    </row>
    <row r="16667" spans="1:15" x14ac:dyDescent="0.25">
      <c r="A16667" s="1">
        <v>16667</v>
      </c>
      <c r="B16667" s="1" t="b">
        <f>IF(AND(G16667=TRUE(),H16667=TRUE()),IFERROR(MATCH(LEFT(E16668,6),Sheet3!$3:$3,0)&gt;0,"No Section"),FALSE())</f>
        <v>0</v>
      </c>
      <c r="C16667" s="1">
        <f t="shared" si="1548"/>
        <v>7.56</v>
      </c>
      <c r="E16667" s="1" t="str">
        <f t="shared" si="1549"/>
        <v>007560_SW2</v>
      </c>
      <c r="F16667" s="1" t="str">
        <f t="shared" si="1550"/>
        <v>BalsaIso</v>
      </c>
      <c r="G16667" s="1" t="b">
        <f t="shared" si="1553"/>
        <v>0</v>
      </c>
      <c r="H16667" s="1" t="b">
        <f t="shared" si="1551"/>
        <v>0</v>
      </c>
      <c r="I16667" s="1">
        <f t="shared" si="1552"/>
        <v>3.0000000000000001E-3</v>
      </c>
      <c r="J16667" s="1" t="s">
        <v>392</v>
      </c>
      <c r="K16667" s="1">
        <v>1E-3</v>
      </c>
      <c r="L16667" s="1">
        <v>4</v>
      </c>
      <c r="M16667" s="1">
        <v>0</v>
      </c>
      <c r="O16667" s="1" t="s">
        <v>547</v>
      </c>
    </row>
    <row r="16668" spans="1:15" x14ac:dyDescent="0.25">
      <c r="A16668" s="1">
        <v>16668</v>
      </c>
      <c r="B16668" s="1" t="b">
        <f>IF(AND(G16668=TRUE(),H16668=TRUE()),IFERROR(MATCH(LEFT(E16669,6),Sheet3!$3:$3,0)&gt;0,"No Section"),FALSE())</f>
        <v>0</v>
      </c>
      <c r="C16668" s="1">
        <f t="shared" si="1548"/>
        <v>7.56</v>
      </c>
      <c r="E16668" s="1" t="str">
        <f t="shared" si="1549"/>
        <v>007560_SW2</v>
      </c>
      <c r="F16668" s="1" t="str">
        <f t="shared" si="1550"/>
        <v>BalsaIso</v>
      </c>
      <c r="G16668" s="1" t="b">
        <f t="shared" si="1553"/>
        <v>0</v>
      </c>
      <c r="H16668" s="1" t="b">
        <f t="shared" si="1551"/>
        <v>0</v>
      </c>
      <c r="I16668" s="1">
        <f t="shared" si="1552"/>
        <v>4.0000000000000001E-3</v>
      </c>
      <c r="J16668" s="1" t="s">
        <v>392</v>
      </c>
      <c r="K16668" s="1">
        <v>1E-3</v>
      </c>
      <c r="L16668" s="1">
        <v>4</v>
      </c>
      <c r="M16668" s="1">
        <v>0</v>
      </c>
      <c r="O16668" s="1" t="s">
        <v>547</v>
      </c>
    </row>
    <row r="16669" spans="1:15" x14ac:dyDescent="0.25">
      <c r="A16669" s="1">
        <v>16669</v>
      </c>
      <c r="B16669" s="1" t="b">
        <f>IF(AND(G16669=TRUE(),H16669=TRUE()),IFERROR(MATCH(LEFT(E16670,6),Sheet3!$3:$3,0)&gt;0,"No Section"),FALSE())</f>
        <v>0</v>
      </c>
      <c r="C16669" s="1">
        <f t="shared" si="1548"/>
        <v>7.56</v>
      </c>
      <c r="E16669" s="1" t="str">
        <f t="shared" si="1549"/>
        <v>007560_SW2</v>
      </c>
      <c r="F16669" s="1" t="str">
        <f t="shared" si="1550"/>
        <v>BalsaIso</v>
      </c>
      <c r="G16669" s="1" t="b">
        <f t="shared" si="1553"/>
        <v>0</v>
      </c>
      <c r="H16669" s="1" t="b">
        <f t="shared" si="1551"/>
        <v>0</v>
      </c>
      <c r="I16669" s="1">
        <f t="shared" si="1552"/>
        <v>5.0000000000000001E-3</v>
      </c>
      <c r="J16669" s="1" t="s">
        <v>392</v>
      </c>
      <c r="K16669" s="1">
        <v>1E-3</v>
      </c>
      <c r="L16669" s="1">
        <v>4</v>
      </c>
      <c r="M16669" s="1">
        <v>0</v>
      </c>
      <c r="O16669" s="1" t="s">
        <v>547</v>
      </c>
    </row>
    <row r="16670" spans="1:15" x14ac:dyDescent="0.25">
      <c r="A16670" s="1">
        <v>16670</v>
      </c>
      <c r="B16670" s="1" t="b">
        <f>IF(AND(G16670=TRUE(),H16670=TRUE()),IFERROR(MATCH(LEFT(E16671,6),Sheet3!$3:$3,0)&gt;0,"No Section"),FALSE())</f>
        <v>0</v>
      </c>
      <c r="C16670" s="1">
        <f t="shared" si="1548"/>
        <v>7.56</v>
      </c>
      <c r="E16670" s="1" t="str">
        <f t="shared" si="1549"/>
        <v>007560_SW2</v>
      </c>
      <c r="F16670" s="1" t="str">
        <f t="shared" si="1550"/>
        <v>BalsaIso</v>
      </c>
      <c r="G16670" s="1" t="b">
        <f t="shared" si="1553"/>
        <v>0</v>
      </c>
      <c r="H16670" s="1" t="b">
        <f t="shared" si="1551"/>
        <v>0</v>
      </c>
      <c r="I16670" s="1">
        <f t="shared" si="1552"/>
        <v>6.0000000000000001E-3</v>
      </c>
      <c r="J16670" s="1" t="s">
        <v>392</v>
      </c>
      <c r="K16670" s="1">
        <v>1E-3</v>
      </c>
      <c r="L16670" s="1">
        <v>4</v>
      </c>
      <c r="M16670" s="1">
        <v>0</v>
      </c>
      <c r="O16670" s="1" t="s">
        <v>547</v>
      </c>
    </row>
    <row r="16671" spans="1:15" x14ac:dyDescent="0.25">
      <c r="A16671" s="1">
        <v>16671</v>
      </c>
      <c r="B16671" s="1" t="b">
        <f>IF(AND(G16671=TRUE(),H16671=TRUE()),IFERROR(MATCH(LEFT(E16672,6),Sheet3!$3:$3,0)&gt;0,"No Section"),FALSE())</f>
        <v>0</v>
      </c>
      <c r="C16671" s="1">
        <f t="shared" si="1548"/>
        <v>7.56</v>
      </c>
      <c r="E16671" s="1" t="str">
        <f t="shared" si="1549"/>
        <v>007560_SW2</v>
      </c>
      <c r="F16671" s="1" t="str">
        <f t="shared" si="1550"/>
        <v>BalsaIso</v>
      </c>
      <c r="G16671" s="1" t="b">
        <f t="shared" si="1553"/>
        <v>0</v>
      </c>
      <c r="H16671" s="1" t="b">
        <f t="shared" si="1551"/>
        <v>0</v>
      </c>
      <c r="I16671" s="1">
        <f t="shared" si="1552"/>
        <v>7.0000000000000001E-3</v>
      </c>
      <c r="J16671" s="1" t="s">
        <v>392</v>
      </c>
      <c r="K16671" s="1">
        <v>1E-3</v>
      </c>
      <c r="L16671" s="1">
        <v>4</v>
      </c>
      <c r="M16671" s="1">
        <v>0</v>
      </c>
      <c r="O16671" s="1" t="s">
        <v>547</v>
      </c>
    </row>
    <row r="16672" spans="1:15" x14ac:dyDescent="0.25">
      <c r="A16672" s="1">
        <v>16672</v>
      </c>
      <c r="B16672" s="1" t="b">
        <f>IF(AND(G16672=TRUE(),H16672=TRUE()),IFERROR(MATCH(LEFT(E16673,6),Sheet3!$3:$3,0)&gt;0,"No Section"),FALSE())</f>
        <v>0</v>
      </c>
      <c r="C16672" s="1">
        <f t="shared" si="1548"/>
        <v>7.56</v>
      </c>
      <c r="E16672" s="1" t="str">
        <f t="shared" si="1549"/>
        <v>007560_SW2</v>
      </c>
      <c r="F16672" s="1" t="str">
        <f t="shared" si="1550"/>
        <v>BalsaIso</v>
      </c>
      <c r="G16672" s="1" t="b">
        <f t="shared" si="1553"/>
        <v>0</v>
      </c>
      <c r="H16672" s="1" t="b">
        <f t="shared" si="1551"/>
        <v>0</v>
      </c>
      <c r="I16672" s="1">
        <f t="shared" si="1552"/>
        <v>8.0000000000000002E-3</v>
      </c>
      <c r="J16672" s="1" t="s">
        <v>392</v>
      </c>
      <c r="K16672" s="1">
        <v>1E-3</v>
      </c>
      <c r="L16672" s="1">
        <v>4</v>
      </c>
      <c r="M16672" s="1">
        <v>0</v>
      </c>
      <c r="O16672" s="1" t="s">
        <v>547</v>
      </c>
    </row>
    <row r="16673" spans="1:15" x14ac:dyDescent="0.25">
      <c r="A16673" s="1">
        <v>16673</v>
      </c>
      <c r="B16673" s="1" t="b">
        <f>IF(AND(G16673=TRUE(),H16673=TRUE()),IFERROR(MATCH(LEFT(E16674,6),Sheet3!$3:$3,0)&gt;0,"No Section"),FALSE())</f>
        <v>0</v>
      </c>
      <c r="C16673" s="1">
        <f t="shared" si="1548"/>
        <v>7.56</v>
      </c>
      <c r="E16673" s="1" t="str">
        <f t="shared" si="1549"/>
        <v>007560_SW2</v>
      </c>
      <c r="F16673" s="1" t="str">
        <f t="shared" si="1550"/>
        <v>BalsaIso</v>
      </c>
      <c r="G16673" s="1" t="b">
        <f t="shared" si="1553"/>
        <v>0</v>
      </c>
      <c r="H16673" s="1" t="b">
        <f t="shared" si="1551"/>
        <v>0</v>
      </c>
      <c r="I16673" s="1">
        <f t="shared" si="1552"/>
        <v>9.0000000000000011E-3</v>
      </c>
      <c r="J16673" s="1" t="s">
        <v>392</v>
      </c>
      <c r="K16673" s="1">
        <v>1E-3</v>
      </c>
      <c r="L16673" s="1">
        <v>4</v>
      </c>
      <c r="M16673" s="1">
        <v>0</v>
      </c>
      <c r="O16673" s="1" t="s">
        <v>547</v>
      </c>
    </row>
    <row r="16674" spans="1:15" x14ac:dyDescent="0.25">
      <c r="A16674" s="1">
        <v>16674</v>
      </c>
      <c r="B16674" s="1" t="b">
        <f>IF(AND(G16674=TRUE(),H16674=TRUE()),IFERROR(MATCH(LEFT(E16675,6),Sheet3!$3:$3,0)&gt;0,"No Section"),FALSE())</f>
        <v>0</v>
      </c>
      <c r="C16674" s="1">
        <f t="shared" si="1548"/>
        <v>7.56</v>
      </c>
      <c r="E16674" s="1" t="str">
        <f t="shared" si="1549"/>
        <v>007560_SW2</v>
      </c>
      <c r="F16674" s="1" t="str">
        <f t="shared" si="1550"/>
        <v>BalsaIso</v>
      </c>
      <c r="G16674" s="1" t="b">
        <f t="shared" si="1553"/>
        <v>0</v>
      </c>
      <c r="H16674" s="1" t="b">
        <f t="shared" si="1551"/>
        <v>0</v>
      </c>
      <c r="I16674" s="1">
        <f t="shared" si="1552"/>
        <v>1.0000000000000002E-2</v>
      </c>
      <c r="J16674" s="1" t="s">
        <v>392</v>
      </c>
      <c r="K16674" s="1">
        <v>1E-3</v>
      </c>
      <c r="L16674" s="1">
        <v>4</v>
      </c>
      <c r="M16674" s="1">
        <v>0</v>
      </c>
      <c r="O16674" s="1" t="s">
        <v>547</v>
      </c>
    </row>
    <row r="16675" spans="1:15" x14ac:dyDescent="0.25">
      <c r="A16675" s="1">
        <v>16675</v>
      </c>
      <c r="B16675" s="1" t="b">
        <f>IF(AND(G16675=TRUE(),H16675=TRUE()),IFERROR(MATCH(LEFT(E16676,6),Sheet3!$3:$3,0)&gt;0,"No Section"),FALSE())</f>
        <v>0</v>
      </c>
      <c r="C16675" s="1">
        <f t="shared" si="1548"/>
        <v>7.56</v>
      </c>
      <c r="E16675" s="1" t="str">
        <f t="shared" si="1549"/>
        <v>007560_SW2</v>
      </c>
      <c r="F16675" s="1" t="str">
        <f t="shared" si="1550"/>
        <v>BalsaIso</v>
      </c>
      <c r="G16675" s="1" t="b">
        <f t="shared" si="1553"/>
        <v>0</v>
      </c>
      <c r="H16675" s="1" t="b">
        <f t="shared" si="1551"/>
        <v>0</v>
      </c>
      <c r="I16675" s="1">
        <f t="shared" si="1552"/>
        <v>1.1000000000000003E-2</v>
      </c>
      <c r="J16675" s="1" t="s">
        <v>392</v>
      </c>
      <c r="K16675" s="1">
        <v>1E-3</v>
      </c>
      <c r="L16675" s="1">
        <v>4</v>
      </c>
      <c r="M16675" s="1">
        <v>0</v>
      </c>
      <c r="O16675" s="1" t="s">
        <v>547</v>
      </c>
    </row>
    <row r="16676" spans="1:15" x14ac:dyDescent="0.25">
      <c r="A16676" s="1">
        <v>16676</v>
      </c>
      <c r="B16676" s="1" t="b">
        <f>IF(AND(G16676=TRUE(),H16676=TRUE()),IFERROR(MATCH(LEFT(E16677,6),Sheet3!$3:$3,0)&gt;0,"No Section"),FALSE())</f>
        <v>0</v>
      </c>
      <c r="C16676" s="1">
        <f t="shared" si="1548"/>
        <v>7.56</v>
      </c>
      <c r="E16676" s="1" t="str">
        <f t="shared" si="1549"/>
        <v>007560_SW2</v>
      </c>
      <c r="F16676" s="1" t="str">
        <f t="shared" si="1550"/>
        <v>BalsaIso</v>
      </c>
      <c r="G16676" s="1" t="b">
        <f t="shared" si="1553"/>
        <v>0</v>
      </c>
      <c r="H16676" s="1" t="b">
        <f t="shared" si="1551"/>
        <v>0</v>
      </c>
      <c r="I16676" s="1">
        <f t="shared" si="1552"/>
        <v>1.2000000000000004E-2</v>
      </c>
      <c r="J16676" s="1" t="s">
        <v>392</v>
      </c>
      <c r="K16676" s="1">
        <v>1E-3</v>
      </c>
      <c r="L16676" s="1">
        <v>4</v>
      </c>
      <c r="M16676" s="1">
        <v>0</v>
      </c>
      <c r="O16676" s="1" t="s">
        <v>547</v>
      </c>
    </row>
    <row r="16677" spans="1:15" x14ac:dyDescent="0.25">
      <c r="A16677" s="1">
        <v>16677</v>
      </c>
      <c r="B16677" s="1" t="b">
        <f>IF(AND(G16677=TRUE(),H16677=TRUE()),IFERROR(MATCH(LEFT(E16678,6),Sheet3!$3:$3,0)&gt;0,"No Section"),FALSE())</f>
        <v>0</v>
      </c>
      <c r="C16677" s="1">
        <f t="shared" si="1548"/>
        <v>7.56</v>
      </c>
      <c r="E16677" s="1" t="str">
        <f t="shared" si="1549"/>
        <v>007560_SW2</v>
      </c>
      <c r="F16677" s="1" t="str">
        <f t="shared" si="1550"/>
        <v>BalsaIso</v>
      </c>
      <c r="G16677" s="1" t="b">
        <f t="shared" si="1553"/>
        <v>0</v>
      </c>
      <c r="H16677" s="1" t="b">
        <f t="shared" si="1551"/>
        <v>0</v>
      </c>
      <c r="I16677" s="1">
        <f t="shared" si="1552"/>
        <v>1.3000000000000005E-2</v>
      </c>
      <c r="J16677" s="1" t="s">
        <v>392</v>
      </c>
      <c r="K16677" s="1">
        <v>1E-3</v>
      </c>
      <c r="L16677" s="1">
        <v>4</v>
      </c>
      <c r="M16677" s="1">
        <v>0</v>
      </c>
      <c r="O16677" s="1" t="s">
        <v>547</v>
      </c>
    </row>
    <row r="16678" spans="1:15" x14ac:dyDescent="0.25">
      <c r="A16678" s="1">
        <v>16678</v>
      </c>
      <c r="B16678" s="1" t="b">
        <f>IF(AND(G16678=TRUE(),H16678=TRUE()),IFERROR(MATCH(LEFT(E16679,6),Sheet3!$3:$3,0)&gt;0,"No Section"),FALSE())</f>
        <v>0</v>
      </c>
      <c r="C16678" s="1">
        <f t="shared" si="1548"/>
        <v>7.56</v>
      </c>
      <c r="E16678" s="1" t="str">
        <f t="shared" si="1549"/>
        <v>007560_SW2</v>
      </c>
      <c r="F16678" s="1" t="str">
        <f t="shared" si="1550"/>
        <v>BalsaIso</v>
      </c>
      <c r="G16678" s="1" t="b">
        <f t="shared" si="1553"/>
        <v>0</v>
      </c>
      <c r="H16678" s="1" t="b">
        <f t="shared" si="1551"/>
        <v>0</v>
      </c>
      <c r="I16678" s="1">
        <f t="shared" si="1552"/>
        <v>1.4000000000000005E-2</v>
      </c>
      <c r="J16678" s="1" t="s">
        <v>392</v>
      </c>
      <c r="K16678" s="1">
        <v>1E-3</v>
      </c>
      <c r="L16678" s="1">
        <v>4</v>
      </c>
      <c r="M16678" s="1">
        <v>0</v>
      </c>
      <c r="O16678" s="1" t="s">
        <v>547</v>
      </c>
    </row>
    <row r="16679" spans="1:15" x14ac:dyDescent="0.25">
      <c r="A16679" s="1">
        <v>16679</v>
      </c>
      <c r="B16679" s="1" t="b">
        <f>IF(AND(G16679=TRUE(),H16679=TRUE()),IFERROR(MATCH(LEFT(E16680,6),Sheet3!$3:$3,0)&gt;0,"No Section"),FALSE())</f>
        <v>0</v>
      </c>
      <c r="C16679" s="1">
        <f t="shared" si="1548"/>
        <v>7.56</v>
      </c>
      <c r="E16679" s="1" t="str">
        <f t="shared" si="1549"/>
        <v>007560_SW2</v>
      </c>
      <c r="F16679" s="1" t="str">
        <f t="shared" si="1550"/>
        <v>BalsaIso</v>
      </c>
      <c r="G16679" s="1" t="b">
        <f t="shared" si="1553"/>
        <v>0</v>
      </c>
      <c r="H16679" s="1" t="b">
        <f t="shared" si="1551"/>
        <v>0</v>
      </c>
      <c r="I16679" s="1">
        <f t="shared" si="1552"/>
        <v>1.5000000000000006E-2</v>
      </c>
      <c r="J16679" s="1" t="s">
        <v>392</v>
      </c>
      <c r="K16679" s="1">
        <v>1E-3</v>
      </c>
      <c r="L16679" s="1">
        <v>4</v>
      </c>
      <c r="M16679" s="1">
        <v>0</v>
      </c>
      <c r="O16679" s="1" t="s">
        <v>547</v>
      </c>
    </row>
    <row r="16680" spans="1:15" x14ac:dyDescent="0.25">
      <c r="A16680" s="1">
        <v>16680</v>
      </c>
      <c r="B16680" s="1" t="b">
        <f>IF(AND(G16680=TRUE(),H16680=TRUE()),IFERROR(MATCH(LEFT(E16681,6),Sheet3!$3:$3,0)&gt;0,"No Section"),FALSE())</f>
        <v>0</v>
      </c>
      <c r="C16680" s="1">
        <f t="shared" si="1548"/>
        <v>7.56</v>
      </c>
      <c r="E16680" s="1" t="str">
        <f t="shared" si="1549"/>
        <v>007560_SW2</v>
      </c>
      <c r="F16680" s="1" t="str">
        <f t="shared" si="1550"/>
        <v>BalsaIso</v>
      </c>
      <c r="G16680" s="1" t="b">
        <f t="shared" si="1553"/>
        <v>0</v>
      </c>
      <c r="H16680" s="1" t="b">
        <f t="shared" si="1551"/>
        <v>0</v>
      </c>
      <c r="I16680" s="1">
        <f t="shared" si="1552"/>
        <v>1.6000000000000007E-2</v>
      </c>
      <c r="J16680" s="1" t="s">
        <v>392</v>
      </c>
      <c r="K16680" s="1">
        <v>1E-3</v>
      </c>
      <c r="L16680" s="1">
        <v>4</v>
      </c>
      <c r="M16680" s="1">
        <v>0</v>
      </c>
      <c r="O16680" s="1" t="s">
        <v>547</v>
      </c>
    </row>
    <row r="16681" spans="1:15" x14ac:dyDescent="0.25">
      <c r="A16681" s="1">
        <v>16681</v>
      </c>
      <c r="B16681" s="1" t="b">
        <f>IF(AND(G16681=TRUE(),H16681=TRUE()),IFERROR(MATCH(LEFT(E16682,6),Sheet3!$3:$3,0)&gt;0,"No Section"),FALSE())</f>
        <v>0</v>
      </c>
      <c r="C16681" s="1">
        <f t="shared" si="1548"/>
        <v>7.56</v>
      </c>
      <c r="E16681" s="1" t="str">
        <f t="shared" si="1549"/>
        <v>007560_SW2</v>
      </c>
      <c r="F16681" s="1" t="str">
        <f t="shared" si="1550"/>
        <v>BalsaIso</v>
      </c>
      <c r="G16681" s="1" t="b">
        <f t="shared" si="1553"/>
        <v>0</v>
      </c>
      <c r="H16681" s="1" t="b">
        <f t="shared" si="1551"/>
        <v>0</v>
      </c>
      <c r="I16681" s="1">
        <f t="shared" si="1552"/>
        <v>1.7000000000000008E-2</v>
      </c>
      <c r="J16681" s="1" t="s">
        <v>392</v>
      </c>
      <c r="K16681" s="1">
        <v>1E-3</v>
      </c>
      <c r="L16681" s="1">
        <v>4</v>
      </c>
      <c r="M16681" s="1">
        <v>0</v>
      </c>
      <c r="O16681" s="1" t="s">
        <v>547</v>
      </c>
    </row>
    <row r="16682" spans="1:15" x14ac:dyDescent="0.25">
      <c r="A16682" s="1">
        <v>16682</v>
      </c>
      <c r="B16682" s="1" t="b">
        <f>IF(AND(G16682=TRUE(),H16682=TRUE()),IFERROR(MATCH(LEFT(E16683,6),Sheet3!$3:$3,0)&gt;0,"No Section"),FALSE())</f>
        <v>0</v>
      </c>
      <c r="C16682" s="1">
        <f t="shared" si="1548"/>
        <v>7.56</v>
      </c>
      <c r="E16682" s="1" t="str">
        <f t="shared" si="1549"/>
        <v>007560_SW2</v>
      </c>
      <c r="F16682" s="1" t="str">
        <f t="shared" si="1550"/>
        <v>BalsaIso</v>
      </c>
      <c r="G16682" s="1" t="b">
        <f t="shared" si="1553"/>
        <v>0</v>
      </c>
      <c r="H16682" s="1" t="b">
        <f t="shared" si="1551"/>
        <v>0</v>
      </c>
      <c r="I16682" s="1">
        <f t="shared" si="1552"/>
        <v>1.8000000000000009E-2</v>
      </c>
      <c r="J16682" s="1" t="s">
        <v>392</v>
      </c>
      <c r="K16682" s="1">
        <v>1E-3</v>
      </c>
      <c r="L16682" s="1">
        <v>4</v>
      </c>
      <c r="M16682" s="1">
        <v>0</v>
      </c>
      <c r="O16682" s="1" t="s">
        <v>547</v>
      </c>
    </row>
    <row r="16683" spans="1:15" x14ac:dyDescent="0.25">
      <c r="A16683" s="1">
        <v>16683</v>
      </c>
      <c r="B16683" s="1" t="b">
        <f>IF(AND(G16683=TRUE(),H16683=TRUE()),IFERROR(MATCH(LEFT(E16684,6),Sheet3!$3:$3,0)&gt;0,"No Section"),FALSE())</f>
        <v>0</v>
      </c>
      <c r="C16683" s="1">
        <f t="shared" si="1548"/>
        <v>7.56</v>
      </c>
      <c r="E16683" s="1" t="str">
        <f t="shared" si="1549"/>
        <v>007560_SW2</v>
      </c>
      <c r="F16683" s="1" t="str">
        <f t="shared" si="1550"/>
        <v>BalsaIso</v>
      </c>
      <c r="G16683" s="1" t="b">
        <f t="shared" si="1553"/>
        <v>0</v>
      </c>
      <c r="H16683" s="1" t="b">
        <f t="shared" si="1551"/>
        <v>0</v>
      </c>
      <c r="I16683" s="1">
        <f t="shared" si="1552"/>
        <v>1.900000000000001E-2</v>
      </c>
      <c r="J16683" s="1" t="s">
        <v>392</v>
      </c>
      <c r="K16683" s="1">
        <v>1E-3</v>
      </c>
      <c r="L16683" s="1">
        <v>4</v>
      </c>
      <c r="M16683" s="1">
        <v>0</v>
      </c>
      <c r="O16683" s="1" t="s">
        <v>547</v>
      </c>
    </row>
    <row r="16684" spans="1:15" x14ac:dyDescent="0.25">
      <c r="A16684" s="1">
        <v>16684</v>
      </c>
      <c r="B16684" s="1" t="b">
        <f>IF(AND(G16684=TRUE(),H16684=TRUE()),IFERROR(MATCH(LEFT(E16685,6),Sheet3!$3:$3,0)&gt;0,"No Section"),FALSE())</f>
        <v>0</v>
      </c>
      <c r="C16684" s="1">
        <f t="shared" si="1548"/>
        <v>7.56</v>
      </c>
      <c r="E16684" s="1" t="str">
        <f t="shared" si="1549"/>
        <v>007560_SW2</v>
      </c>
      <c r="F16684" s="1" t="str">
        <f t="shared" si="1550"/>
        <v>BalsaIso</v>
      </c>
      <c r="G16684" s="1" t="b">
        <f t="shared" si="1553"/>
        <v>0</v>
      </c>
      <c r="H16684" s="1" t="b">
        <f t="shared" si="1551"/>
        <v>0</v>
      </c>
      <c r="I16684" s="1">
        <f t="shared" si="1552"/>
        <v>2.0000000000000011E-2</v>
      </c>
      <c r="J16684" s="1" t="s">
        <v>392</v>
      </c>
      <c r="K16684" s="1">
        <v>1E-3</v>
      </c>
      <c r="L16684" s="1">
        <v>4</v>
      </c>
      <c r="M16684" s="1">
        <v>0</v>
      </c>
      <c r="O16684" s="1" t="s">
        <v>547</v>
      </c>
    </row>
    <row r="16685" spans="1:15" x14ac:dyDescent="0.25">
      <c r="A16685" s="1">
        <v>16685</v>
      </c>
      <c r="B16685" s="1" t="b">
        <f>IF(AND(G16685=TRUE(),H16685=TRUE()),IFERROR(MATCH(LEFT(E16686,6),Sheet3!$3:$3,0)&gt;0,"No Section"),FALSE())</f>
        <v>0</v>
      </c>
      <c r="C16685" s="1">
        <f t="shared" si="1548"/>
        <v>7.56</v>
      </c>
      <c r="E16685" s="1" t="str">
        <f t="shared" si="1549"/>
        <v>007560_SW2</v>
      </c>
      <c r="F16685" s="1" t="str">
        <f t="shared" si="1550"/>
        <v>BalsaIso</v>
      </c>
      <c r="G16685" s="1" t="b">
        <f t="shared" si="1553"/>
        <v>0</v>
      </c>
      <c r="H16685" s="1" t="b">
        <f t="shared" si="1551"/>
        <v>0</v>
      </c>
      <c r="I16685" s="1">
        <f t="shared" si="1552"/>
        <v>2.1000000000000012E-2</v>
      </c>
      <c r="J16685" s="1" t="s">
        <v>392</v>
      </c>
      <c r="K16685" s="1">
        <v>1E-3</v>
      </c>
      <c r="L16685" s="1">
        <v>4</v>
      </c>
      <c r="M16685" s="1">
        <v>0</v>
      </c>
      <c r="O16685" s="1" t="s">
        <v>547</v>
      </c>
    </row>
    <row r="16686" spans="1:15" x14ac:dyDescent="0.25">
      <c r="A16686" s="1">
        <v>16686</v>
      </c>
      <c r="B16686" s="1" t="b">
        <f>IF(AND(G16686=TRUE(),H16686=TRUE()),IFERROR(MATCH(LEFT(E16687,6),Sheet3!$3:$3,0)&gt;0,"No Section"),FALSE())</f>
        <v>0</v>
      </c>
      <c r="C16686" s="1">
        <f t="shared" si="1548"/>
        <v>7.56</v>
      </c>
      <c r="E16686" s="1" t="str">
        <f t="shared" si="1549"/>
        <v>007560_SW2</v>
      </c>
      <c r="F16686" s="1" t="str">
        <f t="shared" si="1550"/>
        <v>BalsaIso</v>
      </c>
      <c r="G16686" s="1" t="b">
        <f t="shared" si="1553"/>
        <v>0</v>
      </c>
      <c r="H16686" s="1" t="b">
        <f t="shared" si="1551"/>
        <v>0</v>
      </c>
      <c r="I16686" s="1">
        <f t="shared" si="1552"/>
        <v>2.2000000000000013E-2</v>
      </c>
      <c r="J16686" s="1" t="s">
        <v>392</v>
      </c>
      <c r="K16686" s="1">
        <v>1E-3</v>
      </c>
      <c r="L16686" s="1">
        <v>4</v>
      </c>
      <c r="M16686" s="1">
        <v>0</v>
      </c>
      <c r="O16686" s="1" t="s">
        <v>547</v>
      </c>
    </row>
    <row r="16687" spans="1:15" x14ac:dyDescent="0.25">
      <c r="A16687" s="1">
        <v>16687</v>
      </c>
      <c r="B16687" s="1" t="b">
        <f>IF(AND(G16687=TRUE(),H16687=TRUE()),IFERROR(MATCH(LEFT(E16688,6),Sheet3!$3:$3,0)&gt;0,"No Section"),FALSE())</f>
        <v>0</v>
      </c>
      <c r="C16687" s="1">
        <f t="shared" si="1548"/>
        <v>7.56</v>
      </c>
      <c r="E16687" s="1" t="str">
        <f t="shared" si="1549"/>
        <v>007560_SW2</v>
      </c>
      <c r="F16687" s="1" t="str">
        <f t="shared" si="1550"/>
        <v>BalsaIso</v>
      </c>
      <c r="G16687" s="1" t="b">
        <f t="shared" si="1553"/>
        <v>0</v>
      </c>
      <c r="H16687" s="1" t="b">
        <f t="shared" si="1551"/>
        <v>0</v>
      </c>
      <c r="I16687" s="1">
        <f t="shared" si="1552"/>
        <v>2.3000000000000013E-2</v>
      </c>
      <c r="J16687" s="1" t="s">
        <v>392</v>
      </c>
      <c r="K16687" s="1">
        <v>1E-3</v>
      </c>
      <c r="L16687" s="1">
        <v>4</v>
      </c>
      <c r="M16687" s="1">
        <v>0</v>
      </c>
      <c r="O16687" s="1" t="s">
        <v>547</v>
      </c>
    </row>
    <row r="16688" spans="1:15" x14ac:dyDescent="0.25">
      <c r="A16688" s="1">
        <v>16688</v>
      </c>
      <c r="B16688" s="1" t="b">
        <f>IF(AND(G16688=TRUE(),H16688=TRUE()),IFERROR(MATCH(LEFT(E16689,6),Sheet3!$3:$3,0)&gt;0,"No Section"),FALSE())</f>
        <v>0</v>
      </c>
      <c r="C16688" s="1">
        <f t="shared" si="1548"/>
        <v>7.56</v>
      </c>
      <c r="E16688" s="1" t="str">
        <f t="shared" si="1549"/>
        <v>007560_SW2</v>
      </c>
      <c r="F16688" s="1" t="str">
        <f t="shared" si="1550"/>
        <v>BalsaIso</v>
      </c>
      <c r="G16688" s="1" t="b">
        <f t="shared" si="1553"/>
        <v>0</v>
      </c>
      <c r="H16688" s="1" t="b">
        <f t="shared" si="1551"/>
        <v>0</v>
      </c>
      <c r="I16688" s="1">
        <f t="shared" si="1552"/>
        <v>2.4000000000000014E-2</v>
      </c>
      <c r="J16688" s="1" t="s">
        <v>392</v>
      </c>
      <c r="K16688" s="1">
        <v>1E-3</v>
      </c>
      <c r="L16688" s="1">
        <v>4</v>
      </c>
      <c r="M16688" s="1">
        <v>0</v>
      </c>
      <c r="O16688" s="1" t="s">
        <v>547</v>
      </c>
    </row>
    <row r="16689" spans="1:15" x14ac:dyDescent="0.25">
      <c r="A16689" s="1">
        <v>16689</v>
      </c>
      <c r="B16689" s="1" t="b">
        <f>IF(AND(G16689=TRUE(),H16689=TRUE()),IFERROR(MATCH(LEFT(E16690,6),Sheet3!$3:$3,0)&gt;0,"No Section"),FALSE())</f>
        <v>0</v>
      </c>
      <c r="C16689" s="1">
        <f t="shared" si="1548"/>
        <v>7.56</v>
      </c>
      <c r="E16689" s="1" t="str">
        <f t="shared" si="1549"/>
        <v>007560_SW2</v>
      </c>
      <c r="F16689" s="1" t="str">
        <f t="shared" si="1550"/>
        <v>BalsaIso</v>
      </c>
      <c r="G16689" s="1" t="b">
        <f t="shared" si="1553"/>
        <v>0</v>
      </c>
      <c r="H16689" s="1" t="b">
        <f t="shared" si="1551"/>
        <v>0</v>
      </c>
      <c r="I16689" s="1">
        <f t="shared" si="1552"/>
        <v>2.5000000000000015E-2</v>
      </c>
      <c r="J16689" s="1" t="s">
        <v>392</v>
      </c>
      <c r="K16689" s="1">
        <v>1E-3</v>
      </c>
      <c r="L16689" s="1">
        <v>4</v>
      </c>
      <c r="M16689" s="1">
        <v>0</v>
      </c>
      <c r="O16689" s="1" t="s">
        <v>547</v>
      </c>
    </row>
    <row r="16690" spans="1:15" x14ac:dyDescent="0.25">
      <c r="A16690" s="1">
        <v>16690</v>
      </c>
      <c r="B16690" s="1" t="b">
        <f>IF(AND(G16690=TRUE(),H16690=TRUE()),IFERROR(MATCH(LEFT(E16691,6),Sheet3!$3:$3,0)&gt;0,"No Section"),FALSE())</f>
        <v>0</v>
      </c>
      <c r="C16690" s="1">
        <f t="shared" si="1548"/>
        <v>7.56</v>
      </c>
      <c r="E16690" s="1" t="str">
        <f t="shared" si="1549"/>
        <v>007560_SW2</v>
      </c>
      <c r="F16690" s="1" t="str">
        <f t="shared" si="1550"/>
        <v>BalsaIso</v>
      </c>
      <c r="G16690" s="1" t="b">
        <f t="shared" si="1553"/>
        <v>0</v>
      </c>
      <c r="H16690" s="1" t="b">
        <f t="shared" si="1551"/>
        <v>0</v>
      </c>
      <c r="I16690" s="1">
        <f t="shared" si="1552"/>
        <v>2.6000000000000016E-2</v>
      </c>
      <c r="J16690" s="1" t="s">
        <v>392</v>
      </c>
      <c r="K16690" s="1">
        <v>1E-3</v>
      </c>
      <c r="L16690" s="1">
        <v>4</v>
      </c>
      <c r="M16690" s="1">
        <v>0</v>
      </c>
      <c r="O16690" s="1" t="s">
        <v>547</v>
      </c>
    </row>
    <row r="16691" spans="1:15" x14ac:dyDescent="0.25">
      <c r="A16691" s="1">
        <v>16691</v>
      </c>
      <c r="B16691" s="1" t="b">
        <f>IF(AND(G16691=TRUE(),H16691=TRUE()),IFERROR(MATCH(LEFT(E16692,6),Sheet3!$3:$3,0)&gt;0,"No Section"),FALSE())</f>
        <v>0</v>
      </c>
      <c r="C16691" s="1">
        <f t="shared" si="1548"/>
        <v>7.56</v>
      </c>
      <c r="E16691" s="1" t="str">
        <f t="shared" si="1549"/>
        <v>007560_SW2</v>
      </c>
      <c r="F16691" s="1" t="str">
        <f t="shared" si="1550"/>
        <v>BalsaIso</v>
      </c>
      <c r="G16691" s="1" t="b">
        <f t="shared" si="1553"/>
        <v>0</v>
      </c>
      <c r="H16691" s="1" t="b">
        <f t="shared" si="1551"/>
        <v>0</v>
      </c>
      <c r="I16691" s="1">
        <f t="shared" si="1552"/>
        <v>2.7000000000000017E-2</v>
      </c>
      <c r="J16691" s="1" t="s">
        <v>392</v>
      </c>
      <c r="K16691" s="1">
        <v>1E-3</v>
      </c>
      <c r="L16691" s="1">
        <v>4</v>
      </c>
      <c r="M16691" s="1">
        <v>0</v>
      </c>
      <c r="O16691" s="1" t="s">
        <v>547</v>
      </c>
    </row>
    <row r="16692" spans="1:15" x14ac:dyDescent="0.25">
      <c r="A16692" s="1">
        <v>16692</v>
      </c>
      <c r="B16692" s="1" t="b">
        <f>IF(AND(G16692=TRUE(),H16692=TRUE()),IFERROR(MATCH(LEFT(E16693,6),Sheet3!$3:$3,0)&gt;0,"No Section"),FALSE())</f>
        <v>0</v>
      </c>
      <c r="C16692" s="1">
        <f t="shared" si="1548"/>
        <v>7.56</v>
      </c>
      <c r="E16692" s="1" t="str">
        <f t="shared" si="1549"/>
        <v>007560_SW2</v>
      </c>
      <c r="F16692" s="1" t="str">
        <f t="shared" si="1550"/>
        <v>BalsaIso</v>
      </c>
      <c r="G16692" s="1" t="b">
        <f t="shared" si="1553"/>
        <v>0</v>
      </c>
      <c r="H16692" s="1" t="b">
        <f t="shared" si="1551"/>
        <v>0</v>
      </c>
      <c r="I16692" s="1">
        <f t="shared" si="1552"/>
        <v>2.8000000000000018E-2</v>
      </c>
      <c r="J16692" s="1" t="s">
        <v>392</v>
      </c>
      <c r="K16692" s="1">
        <v>1E-3</v>
      </c>
      <c r="L16692" s="1">
        <v>4</v>
      </c>
      <c r="M16692" s="1">
        <v>0</v>
      </c>
      <c r="O16692" s="1" t="s">
        <v>547</v>
      </c>
    </row>
    <row r="16693" spans="1:15" x14ac:dyDescent="0.25">
      <c r="A16693" s="1">
        <v>16693</v>
      </c>
      <c r="B16693" s="1" t="b">
        <f>IF(AND(G16693=TRUE(),H16693=TRUE()),IFERROR(MATCH(LEFT(E16694,6),Sheet3!$3:$3,0)&gt;0,"No Section"),FALSE())</f>
        <v>0</v>
      </c>
      <c r="C16693" s="1">
        <f t="shared" si="1548"/>
        <v>7.56</v>
      </c>
      <c r="E16693" s="1" t="str">
        <f t="shared" si="1549"/>
        <v>007560_SW2</v>
      </c>
      <c r="F16693" s="1" t="str">
        <f t="shared" si="1550"/>
        <v>BalsaIso</v>
      </c>
      <c r="G16693" s="1" t="b">
        <f t="shared" si="1553"/>
        <v>0</v>
      </c>
      <c r="H16693" s="1" t="b">
        <f t="shared" si="1551"/>
        <v>0</v>
      </c>
      <c r="I16693" s="1">
        <f t="shared" si="1552"/>
        <v>2.9000000000000019E-2</v>
      </c>
      <c r="J16693" s="1" t="s">
        <v>392</v>
      </c>
      <c r="K16693" s="1">
        <v>1E-3</v>
      </c>
      <c r="L16693" s="1">
        <v>4</v>
      </c>
      <c r="M16693" s="1">
        <v>0</v>
      </c>
      <c r="O16693" s="1" t="s">
        <v>547</v>
      </c>
    </row>
    <row r="16694" spans="1:15" x14ac:dyDescent="0.25">
      <c r="A16694" s="1">
        <v>16694</v>
      </c>
      <c r="B16694" s="1" t="b">
        <f>IF(AND(G16694=TRUE(),H16694=TRUE()),IFERROR(MATCH(LEFT(E16695,6),Sheet3!$3:$3,0)&gt;0,"No Section"),FALSE())</f>
        <v>0</v>
      </c>
      <c r="C16694" s="1">
        <f t="shared" si="1548"/>
        <v>7.56</v>
      </c>
      <c r="E16694" s="1" t="str">
        <f t="shared" si="1549"/>
        <v>007560_SW2</v>
      </c>
      <c r="F16694" s="1" t="str">
        <f t="shared" si="1550"/>
        <v>BalsaIso</v>
      </c>
      <c r="G16694" s="1" t="b">
        <f t="shared" si="1553"/>
        <v>0</v>
      </c>
      <c r="H16694" s="1" t="b">
        <f t="shared" si="1551"/>
        <v>0</v>
      </c>
      <c r="I16694" s="1">
        <f t="shared" si="1552"/>
        <v>3.000000000000002E-2</v>
      </c>
      <c r="J16694" s="1" t="s">
        <v>392</v>
      </c>
      <c r="K16694" s="1">
        <v>1E-3</v>
      </c>
      <c r="L16694" s="1">
        <v>4</v>
      </c>
      <c r="M16694" s="1">
        <v>0</v>
      </c>
      <c r="O16694" s="1" t="s">
        <v>547</v>
      </c>
    </row>
    <row r="16695" spans="1:15" x14ac:dyDescent="0.25">
      <c r="A16695" s="1">
        <v>16695</v>
      </c>
      <c r="B16695" s="1" t="b">
        <f>IF(AND(G16695=TRUE(),H16695=TRUE()),IFERROR(MATCH(LEFT(E16696,6),Sheet3!$3:$3,0)&gt;0,"No Section"),FALSE())</f>
        <v>0</v>
      </c>
      <c r="C16695" s="1">
        <f t="shared" si="1548"/>
        <v>7.56</v>
      </c>
      <c r="E16695" s="1" t="str">
        <f t="shared" si="1549"/>
        <v>007560_SW2</v>
      </c>
      <c r="F16695" s="1" t="str">
        <f t="shared" si="1550"/>
        <v>BalsaIso</v>
      </c>
      <c r="G16695" s="1" t="b">
        <f t="shared" si="1553"/>
        <v>0</v>
      </c>
      <c r="H16695" s="1" t="b">
        <f t="shared" si="1551"/>
        <v>0</v>
      </c>
      <c r="I16695" s="1">
        <f t="shared" si="1552"/>
        <v>3.1000000000000021E-2</v>
      </c>
      <c r="J16695" s="1" t="s">
        <v>392</v>
      </c>
      <c r="K16695" s="1">
        <v>1E-3</v>
      </c>
      <c r="L16695" s="1">
        <v>4</v>
      </c>
      <c r="M16695" s="1">
        <v>0</v>
      </c>
      <c r="O16695" s="1" t="s">
        <v>547</v>
      </c>
    </row>
    <row r="16696" spans="1:15" x14ac:dyDescent="0.25">
      <c r="A16696" s="1">
        <v>16696</v>
      </c>
      <c r="B16696" s="1" t="b">
        <f>IF(AND(G16696=TRUE(),H16696=TRUE()),IFERROR(MATCH(LEFT(E16697,6),Sheet3!$3:$3,0)&gt;0,"No Section"),FALSE())</f>
        <v>0</v>
      </c>
      <c r="C16696" s="1">
        <f t="shared" si="1548"/>
        <v>7.56</v>
      </c>
      <c r="E16696" s="1" t="str">
        <f t="shared" si="1549"/>
        <v>007560_SW2</v>
      </c>
      <c r="F16696" s="1" t="str">
        <f t="shared" si="1550"/>
        <v>BalsaIso</v>
      </c>
      <c r="G16696" s="1" t="b">
        <f t="shared" si="1553"/>
        <v>0</v>
      </c>
      <c r="H16696" s="1" t="b">
        <f t="shared" si="1551"/>
        <v>0</v>
      </c>
      <c r="I16696" s="1">
        <f t="shared" si="1552"/>
        <v>3.2000000000000021E-2</v>
      </c>
      <c r="J16696" s="1" t="s">
        <v>392</v>
      </c>
      <c r="K16696" s="1">
        <v>1E-3</v>
      </c>
      <c r="L16696" s="1">
        <v>4</v>
      </c>
      <c r="M16696" s="1">
        <v>0</v>
      </c>
      <c r="O16696" s="1" t="s">
        <v>547</v>
      </c>
    </row>
    <row r="16697" spans="1:15" x14ac:dyDescent="0.25">
      <c r="A16697" s="1">
        <v>16697</v>
      </c>
      <c r="B16697" s="1" t="b">
        <f>IF(AND(G16697=TRUE(),H16697=TRUE()),IFERROR(MATCH(LEFT(E16698,6),Sheet3!$3:$3,0)&gt;0,"No Section"),FALSE())</f>
        <v>0</v>
      </c>
      <c r="C16697" s="1">
        <f t="shared" si="1548"/>
        <v>7.56</v>
      </c>
      <c r="E16697" s="1" t="str">
        <f t="shared" si="1549"/>
        <v>007560_SW2</v>
      </c>
      <c r="F16697" s="1" t="str">
        <f t="shared" si="1550"/>
        <v>BalsaIso</v>
      </c>
      <c r="G16697" s="1" t="b">
        <f t="shared" si="1553"/>
        <v>0</v>
      </c>
      <c r="H16697" s="1" t="b">
        <f t="shared" si="1551"/>
        <v>0</v>
      </c>
      <c r="I16697" s="1">
        <f t="shared" si="1552"/>
        <v>3.3000000000000022E-2</v>
      </c>
      <c r="J16697" s="1" t="s">
        <v>392</v>
      </c>
      <c r="K16697" s="1">
        <v>1E-3</v>
      </c>
      <c r="L16697" s="1">
        <v>4</v>
      </c>
      <c r="M16697" s="1">
        <v>0</v>
      </c>
      <c r="O16697" s="1" t="s">
        <v>547</v>
      </c>
    </row>
    <row r="16698" spans="1:15" x14ac:dyDescent="0.25">
      <c r="A16698" s="1">
        <v>16698</v>
      </c>
      <c r="B16698" s="1" t="b">
        <f>IF(AND(G16698=TRUE(),H16698=TRUE()),IFERROR(MATCH(LEFT(E16699,6),Sheet3!$3:$3,0)&gt;0,"No Section"),FALSE())</f>
        <v>0</v>
      </c>
      <c r="C16698" s="1">
        <f t="shared" si="1548"/>
        <v>7.56</v>
      </c>
      <c r="E16698" s="1" t="str">
        <f t="shared" si="1549"/>
        <v>007560_SW2</v>
      </c>
      <c r="F16698" s="1" t="str">
        <f t="shared" si="1550"/>
        <v>BalsaIso</v>
      </c>
      <c r="G16698" s="1" t="b">
        <f t="shared" si="1553"/>
        <v>0</v>
      </c>
      <c r="H16698" s="1" t="b">
        <f t="shared" si="1551"/>
        <v>0</v>
      </c>
      <c r="I16698" s="1">
        <f t="shared" si="1552"/>
        <v>3.4000000000000023E-2</v>
      </c>
      <c r="J16698" s="1" t="s">
        <v>392</v>
      </c>
      <c r="K16698" s="1">
        <v>1E-3</v>
      </c>
      <c r="L16698" s="1">
        <v>4</v>
      </c>
      <c r="M16698" s="1">
        <v>0</v>
      </c>
      <c r="O16698" s="1" t="s">
        <v>547</v>
      </c>
    </row>
    <row r="16699" spans="1:15" x14ac:dyDescent="0.25">
      <c r="A16699" s="1">
        <v>16699</v>
      </c>
      <c r="B16699" s="1" t="b">
        <f>IF(AND(G16699=TRUE(),H16699=TRUE()),IFERROR(MATCH(LEFT(E16700,6),Sheet3!$3:$3,0)&gt;0,"No Section"),FALSE())</f>
        <v>0</v>
      </c>
      <c r="C16699" s="1">
        <f t="shared" si="1548"/>
        <v>7.56</v>
      </c>
      <c r="E16699" s="1" t="str">
        <f t="shared" si="1549"/>
        <v>007560_SW2</v>
      </c>
      <c r="F16699" s="1" t="str">
        <f t="shared" si="1550"/>
        <v>BalsaIso</v>
      </c>
      <c r="G16699" s="1" t="b">
        <f t="shared" si="1553"/>
        <v>0</v>
      </c>
      <c r="H16699" s="1" t="b">
        <f t="shared" si="1551"/>
        <v>0</v>
      </c>
      <c r="I16699" s="1">
        <f t="shared" si="1552"/>
        <v>3.5000000000000024E-2</v>
      </c>
      <c r="J16699" s="1" t="s">
        <v>392</v>
      </c>
      <c r="K16699" s="1">
        <v>1E-3</v>
      </c>
      <c r="L16699" s="1">
        <v>4</v>
      </c>
      <c r="M16699" s="1">
        <v>0</v>
      </c>
      <c r="O16699" s="1" t="s">
        <v>547</v>
      </c>
    </row>
    <row r="16700" spans="1:15" x14ac:dyDescent="0.25">
      <c r="A16700" s="1">
        <v>16700</v>
      </c>
      <c r="B16700" s="1" t="b">
        <f>IF(AND(G16700=TRUE(),H16700=TRUE()),IFERROR(MATCH(LEFT(E16701,6),Sheet3!$3:$3,0)&gt;0,"No Section"),FALSE())</f>
        <v>0</v>
      </c>
      <c r="C16700" s="1">
        <f t="shared" si="1548"/>
        <v>7.56</v>
      </c>
      <c r="E16700" s="1" t="str">
        <f t="shared" si="1549"/>
        <v>007560_SW2</v>
      </c>
      <c r="F16700" s="1" t="str">
        <f t="shared" si="1550"/>
        <v>BalsaIso</v>
      </c>
      <c r="G16700" s="1" t="b">
        <f t="shared" si="1553"/>
        <v>0</v>
      </c>
      <c r="H16700" s="1" t="b">
        <f t="shared" si="1551"/>
        <v>0</v>
      </c>
      <c r="I16700" s="1">
        <f t="shared" si="1552"/>
        <v>3.6000000000000025E-2</v>
      </c>
      <c r="J16700" s="1" t="s">
        <v>392</v>
      </c>
      <c r="K16700" s="1">
        <v>1E-3</v>
      </c>
      <c r="L16700" s="1">
        <v>4</v>
      </c>
      <c r="M16700" s="1">
        <v>0</v>
      </c>
      <c r="O16700" s="1" t="s">
        <v>547</v>
      </c>
    </row>
    <row r="16701" spans="1:15" x14ac:dyDescent="0.25">
      <c r="A16701" s="1">
        <v>16701</v>
      </c>
      <c r="B16701" s="1" t="b">
        <f>IF(AND(G16701=TRUE(),H16701=TRUE()),IFERROR(MATCH(LEFT(E16702,6),Sheet3!$3:$3,0)&gt;0,"No Section"),FALSE())</f>
        <v>0</v>
      </c>
      <c r="C16701" s="1">
        <f t="shared" si="1548"/>
        <v>7.56</v>
      </c>
      <c r="E16701" s="1" t="str">
        <f t="shared" si="1549"/>
        <v>007560_SW2</v>
      </c>
      <c r="F16701" s="1" t="str">
        <f t="shared" si="1550"/>
        <v>BalsaIso</v>
      </c>
      <c r="G16701" s="1" t="b">
        <f t="shared" si="1553"/>
        <v>0</v>
      </c>
      <c r="H16701" s="1" t="b">
        <f t="shared" si="1551"/>
        <v>0</v>
      </c>
      <c r="I16701" s="1">
        <f t="shared" si="1552"/>
        <v>3.7000000000000026E-2</v>
      </c>
      <c r="J16701" s="1" t="s">
        <v>392</v>
      </c>
      <c r="K16701" s="1">
        <v>1E-3</v>
      </c>
      <c r="L16701" s="1">
        <v>4</v>
      </c>
      <c r="M16701" s="1">
        <v>0</v>
      </c>
      <c r="O16701" s="1" t="s">
        <v>547</v>
      </c>
    </row>
    <row r="16702" spans="1:15" x14ac:dyDescent="0.25">
      <c r="A16702" s="1">
        <v>16702</v>
      </c>
      <c r="B16702" s="1" t="b">
        <f>IF(AND(G16702=TRUE(),H16702=TRUE()),IFERROR(MATCH(LEFT(E16703,6),Sheet3!$3:$3,0)&gt;0,"No Section"),FALSE())</f>
        <v>0</v>
      </c>
      <c r="C16702" s="1">
        <f t="shared" si="1548"/>
        <v>7.56</v>
      </c>
      <c r="E16702" s="1" t="str">
        <f t="shared" si="1549"/>
        <v>007560_SW2</v>
      </c>
      <c r="F16702" s="1" t="str">
        <f t="shared" si="1550"/>
        <v>BalsaIso</v>
      </c>
      <c r="G16702" s="1" t="b">
        <f t="shared" si="1553"/>
        <v>0</v>
      </c>
      <c r="H16702" s="1" t="b">
        <f t="shared" si="1551"/>
        <v>0</v>
      </c>
      <c r="I16702" s="1">
        <f t="shared" si="1552"/>
        <v>3.8000000000000027E-2</v>
      </c>
      <c r="J16702" s="1" t="s">
        <v>392</v>
      </c>
      <c r="K16702" s="1">
        <v>1E-3</v>
      </c>
      <c r="L16702" s="1">
        <v>4</v>
      </c>
      <c r="M16702" s="1">
        <v>0</v>
      </c>
      <c r="O16702" s="1" t="s">
        <v>547</v>
      </c>
    </row>
    <row r="16703" spans="1:15" x14ac:dyDescent="0.25">
      <c r="A16703" s="1">
        <v>16703</v>
      </c>
      <c r="B16703" s="1" t="b">
        <f>IF(AND(G16703=TRUE(),H16703=TRUE()),IFERROR(MATCH(LEFT(E16704,6),Sheet3!$3:$3,0)&gt;0,"No Section"),FALSE())</f>
        <v>0</v>
      </c>
      <c r="C16703" s="1">
        <f t="shared" si="1548"/>
        <v>7.56</v>
      </c>
      <c r="E16703" s="1" t="str">
        <f t="shared" si="1549"/>
        <v>007560_SW2</v>
      </c>
      <c r="F16703" s="1" t="str">
        <f t="shared" si="1550"/>
        <v>BalsaIso</v>
      </c>
      <c r="G16703" s="1" t="b">
        <f t="shared" si="1553"/>
        <v>0</v>
      </c>
      <c r="H16703" s="1" t="b">
        <f t="shared" si="1551"/>
        <v>0</v>
      </c>
      <c r="I16703" s="1">
        <f t="shared" si="1552"/>
        <v>3.9000000000000028E-2</v>
      </c>
      <c r="J16703" s="1" t="s">
        <v>392</v>
      </c>
      <c r="K16703" s="1">
        <v>1E-3</v>
      </c>
      <c r="L16703" s="1">
        <v>4</v>
      </c>
      <c r="M16703" s="1">
        <v>0</v>
      </c>
      <c r="O16703" s="1" t="s">
        <v>547</v>
      </c>
    </row>
    <row r="16704" spans="1:15" x14ac:dyDescent="0.25">
      <c r="A16704" s="1">
        <v>16704</v>
      </c>
      <c r="B16704" s="1" t="b">
        <f>IF(AND(G16704=TRUE(),H16704=TRUE()),IFERROR(MATCH(LEFT(E16705,6),Sheet3!$3:$3,0)&gt;0,"No Section"),FALSE())</f>
        <v>0</v>
      </c>
      <c r="C16704" s="1">
        <f t="shared" si="1548"/>
        <v>7.56</v>
      </c>
      <c r="E16704" s="1" t="str">
        <f t="shared" si="1549"/>
        <v>007560_SW2</v>
      </c>
      <c r="F16704" s="1" t="str">
        <f t="shared" si="1550"/>
        <v>BalsaIso</v>
      </c>
      <c r="G16704" s="1" t="b">
        <f t="shared" si="1553"/>
        <v>0</v>
      </c>
      <c r="H16704" s="1" t="b">
        <f t="shared" si="1551"/>
        <v>0</v>
      </c>
      <c r="I16704" s="1">
        <f t="shared" si="1552"/>
        <v>4.0000000000000029E-2</v>
      </c>
      <c r="J16704" s="1" t="s">
        <v>392</v>
      </c>
      <c r="K16704" s="1">
        <v>1E-3</v>
      </c>
      <c r="L16704" s="1">
        <v>4</v>
      </c>
      <c r="M16704" s="1">
        <v>0</v>
      </c>
      <c r="O16704" s="1" t="s">
        <v>547</v>
      </c>
    </row>
    <row r="16705" spans="1:15" x14ac:dyDescent="0.25">
      <c r="A16705" s="1">
        <v>16705</v>
      </c>
      <c r="B16705" s="1" t="b">
        <f>IF(AND(G16705=TRUE(),H16705=TRUE()),IFERROR(MATCH(LEFT(E16706,6),Sheet3!$3:$3,0)&gt;0,"No Section"),FALSE())</f>
        <v>0</v>
      </c>
      <c r="C16705" s="1">
        <f t="shared" si="1548"/>
        <v>7.56</v>
      </c>
      <c r="E16705" s="1" t="str">
        <f t="shared" si="1549"/>
        <v>007560_SW2</v>
      </c>
      <c r="F16705" s="1" t="str">
        <f t="shared" si="1550"/>
        <v>BalsaIso</v>
      </c>
      <c r="G16705" s="1" t="b">
        <f t="shared" si="1553"/>
        <v>0</v>
      </c>
      <c r="H16705" s="1" t="b">
        <f t="shared" si="1551"/>
        <v>1</v>
      </c>
      <c r="I16705" s="1">
        <f t="shared" si="1552"/>
        <v>4.1000000000000029E-2</v>
      </c>
      <c r="J16705" s="1" t="s">
        <v>392</v>
      </c>
      <c r="K16705" s="1">
        <v>1E-3</v>
      </c>
      <c r="L16705" s="1">
        <v>4</v>
      </c>
      <c r="M16705" s="1">
        <v>0</v>
      </c>
      <c r="O16705" s="1" t="s">
        <v>547</v>
      </c>
    </row>
    <row r="16706" spans="1:15" x14ac:dyDescent="0.25">
      <c r="A16706" s="1">
        <v>16706</v>
      </c>
      <c r="B16706" s="1" t="b">
        <f>IF(AND(G16706=TRUE(),H16706=TRUE()),IFERROR(MATCH(LEFT(E16707,6),Sheet3!$3:$3,0)&gt;0,"No Section"),FALSE())</f>
        <v>0</v>
      </c>
      <c r="C16706" s="1">
        <f t="shared" si="1548"/>
        <v>7.56</v>
      </c>
      <c r="E16706" s="1" t="str">
        <f t="shared" si="1549"/>
        <v>007560_SW2</v>
      </c>
      <c r="F16706" s="1" t="str">
        <f t="shared" si="1550"/>
        <v/>
      </c>
      <c r="G16706" s="1" t="b">
        <f t="shared" si="1553"/>
        <v>0</v>
      </c>
      <c r="H16706" s="1" t="b">
        <f t="shared" si="1551"/>
        <v>0</v>
      </c>
      <c r="I16706" s="1" t="e">
        <f t="shared" si="1552"/>
        <v>#VALUE!</v>
      </c>
      <c r="J16706" s="1" t="s">
        <v>394</v>
      </c>
      <c r="K16706" s="1" t="s">
        <v>396</v>
      </c>
    </row>
    <row r="16707" spans="1:15" x14ac:dyDescent="0.25">
      <c r="A16707" s="1">
        <v>16707</v>
      </c>
      <c r="B16707" s="1" t="b">
        <f>IF(AND(G16707=TRUE(),H16707=TRUE()),IFERROR(MATCH(LEFT(E16708,6),Sheet3!$3:$3,0)&gt;0,"No Section"),FALSE())</f>
        <v>0</v>
      </c>
      <c r="C16707" s="1">
        <f t="shared" si="1548"/>
        <v>7.56</v>
      </c>
      <c r="E16707" s="1" t="str">
        <f t="shared" si="1549"/>
        <v>007560_SW2</v>
      </c>
      <c r="F16707" s="1" t="str">
        <f t="shared" si="1550"/>
        <v/>
      </c>
      <c r="G16707" s="1" t="b">
        <f t="shared" si="1553"/>
        <v>0</v>
      </c>
      <c r="H16707" s="1" t="b">
        <f t="shared" si="1551"/>
        <v>0</v>
      </c>
      <c r="I16707" s="1" t="e">
        <f t="shared" si="1552"/>
        <v>#VALUE!</v>
      </c>
    </row>
    <row r="16708" spans="1:15" x14ac:dyDescent="0.25">
      <c r="A16708" s="1">
        <v>16708</v>
      </c>
      <c r="B16708" s="1" t="b">
        <f>IF(AND(G16708=TRUE(),H16708=TRUE()),IFERROR(MATCH(LEFT(E16709,6),Sheet3!$3:$3,0)&gt;0,"No Section"),FALSE())</f>
        <v>0</v>
      </c>
      <c r="C16708" s="1">
        <f t="shared" si="1548"/>
        <v>7.56</v>
      </c>
      <c r="E16708" s="1" t="str">
        <f t="shared" si="1549"/>
        <v>007560_SW_1_HP</v>
      </c>
      <c r="F16708" s="1" t="str">
        <f t="shared" si="1550"/>
        <v/>
      </c>
      <c r="G16708" s="1" t="b">
        <f t="shared" si="1553"/>
        <v>0</v>
      </c>
      <c r="H16708" s="1" t="b">
        <f t="shared" si="1551"/>
        <v>0</v>
      </c>
      <c r="I16708" s="1" t="e">
        <f t="shared" si="1552"/>
        <v>#VALUE!</v>
      </c>
      <c r="J16708" s="1" t="s">
        <v>574</v>
      </c>
    </row>
    <row r="16709" spans="1:15" x14ac:dyDescent="0.25">
      <c r="A16709" s="1">
        <v>16709</v>
      </c>
      <c r="B16709" s="1" t="b">
        <f>IF(AND(G16709=TRUE(),H16709=TRUE()),IFERROR(MATCH(LEFT(E16710,6),Sheet3!$3:$3,0)&gt;0,"No Section"),FALSE())</f>
        <v>0</v>
      </c>
      <c r="C16709" s="1">
        <f t="shared" si="1548"/>
        <v>7.56</v>
      </c>
      <c r="E16709" s="1" t="str">
        <f t="shared" si="1549"/>
        <v>007560_SW_1_HP</v>
      </c>
      <c r="F16709" s="1" t="str">
        <f t="shared" si="1550"/>
        <v/>
      </c>
      <c r="G16709" s="1" t="b">
        <f t="shared" si="1553"/>
        <v>1</v>
      </c>
      <c r="H16709" s="1" t="b">
        <f t="shared" si="1551"/>
        <v>0</v>
      </c>
      <c r="I16709" s="1" t="e">
        <f t="shared" si="1552"/>
        <v>#VALUE!</v>
      </c>
      <c r="J16709" s="1" t="s">
        <v>390</v>
      </c>
      <c r="K16709" s="1">
        <v>175</v>
      </c>
      <c r="L16709" s="1" t="s">
        <v>391</v>
      </c>
    </row>
    <row r="16710" spans="1:15" x14ac:dyDescent="0.25">
      <c r="A16710" s="1">
        <v>16710</v>
      </c>
      <c r="B16710" s="1" t="str">
        <f>IF(AND(G16710=TRUE(),H16710=TRUE()),IFERROR(MATCH(LEFT(E16711,6),Sheet3!$3:$3,0)&gt;0,"No Section"),FALSE())</f>
        <v>No Section</v>
      </c>
      <c r="C16710" s="1">
        <f t="shared" si="1548"/>
        <v>7.56</v>
      </c>
      <c r="D16710" s="1" t="str">
        <f>RIGHT(E16710,LEN(E16710)-7)</f>
        <v>SW_1_HP</v>
      </c>
      <c r="E16710" s="1" t="str">
        <f t="shared" si="1549"/>
        <v>007560_SW_1_HP</v>
      </c>
      <c r="F16710" s="1" t="str">
        <f t="shared" si="1550"/>
        <v>Gelcoat</v>
      </c>
      <c r="G16710" s="1" t="b">
        <f t="shared" si="1553"/>
        <v>1</v>
      </c>
      <c r="H16710" s="1" t="b">
        <f t="shared" si="1551"/>
        <v>1</v>
      </c>
      <c r="I16710" s="1">
        <f t="shared" si="1552"/>
        <v>5.0000000000000001E-4</v>
      </c>
      <c r="J16710" s="1" t="s">
        <v>392</v>
      </c>
      <c r="K16710" s="1">
        <v>5.0000000000000001E-4</v>
      </c>
      <c r="L16710" s="1">
        <v>3</v>
      </c>
      <c r="M16710" s="1">
        <v>0</v>
      </c>
      <c r="O16710" s="1" t="s">
        <v>16</v>
      </c>
    </row>
    <row r="16711" spans="1:15" x14ac:dyDescent="0.25">
      <c r="A16711" s="1">
        <v>16711</v>
      </c>
      <c r="B16711" s="1" t="b">
        <f>IF(AND(G16711=TRUE(),H16711=TRUE()),IFERROR(MATCH(LEFT(E16712,6),Sheet3!$3:$3,0)&gt;0,"No Section"),FALSE())</f>
        <v>0</v>
      </c>
      <c r="C16711" s="1">
        <f t="shared" si="1548"/>
        <v>7.56</v>
      </c>
      <c r="E16711" s="1" t="str">
        <f t="shared" si="1549"/>
        <v>007560_SW_1_HP</v>
      </c>
      <c r="F16711" s="1" t="str">
        <f t="shared" si="1550"/>
        <v>Triax Shell</v>
      </c>
      <c r="G16711" s="1" t="b">
        <f t="shared" si="1553"/>
        <v>1</v>
      </c>
      <c r="H16711" s="1" t="b">
        <f t="shared" si="1551"/>
        <v>0</v>
      </c>
      <c r="I16711" s="1">
        <f t="shared" si="1552"/>
        <v>1E-3</v>
      </c>
      <c r="J16711" s="1" t="s">
        <v>392</v>
      </c>
      <c r="K16711" s="1">
        <v>1E-3</v>
      </c>
      <c r="L16711" s="1">
        <v>6</v>
      </c>
      <c r="M16711" s="1">
        <v>0</v>
      </c>
      <c r="O16711" s="1" t="s">
        <v>393</v>
      </c>
    </row>
    <row r="16712" spans="1:15" x14ac:dyDescent="0.25">
      <c r="A16712" s="1">
        <v>16712</v>
      </c>
      <c r="B16712" s="1" t="b">
        <f>IF(AND(G16712=TRUE(),H16712=TRUE()),IFERROR(MATCH(LEFT(E16713,6),Sheet3!$3:$3,0)&gt;0,"No Section"),FALSE())</f>
        <v>0</v>
      </c>
      <c r="C16712" s="1">
        <f t="shared" si="1548"/>
        <v>7.56</v>
      </c>
      <c r="E16712" s="1" t="str">
        <f t="shared" si="1549"/>
        <v>007560_SW_1_HP</v>
      </c>
      <c r="F16712" s="1" t="str">
        <f t="shared" si="1550"/>
        <v>Triax Shell</v>
      </c>
      <c r="G16712" s="1" t="b">
        <f t="shared" si="1553"/>
        <v>1</v>
      </c>
      <c r="H16712" s="1" t="b">
        <f t="shared" si="1551"/>
        <v>0</v>
      </c>
      <c r="I16712" s="1">
        <f t="shared" si="1552"/>
        <v>2E-3</v>
      </c>
      <c r="J16712" s="1" t="s">
        <v>392</v>
      </c>
      <c r="K16712" s="1">
        <v>1E-3</v>
      </c>
      <c r="L16712" s="1">
        <v>6</v>
      </c>
      <c r="M16712" s="1">
        <v>0</v>
      </c>
      <c r="O16712" s="1" t="s">
        <v>393</v>
      </c>
    </row>
    <row r="16713" spans="1:15" x14ac:dyDescent="0.25">
      <c r="A16713" s="1">
        <v>16713</v>
      </c>
      <c r="B16713" s="1" t="b">
        <f>IF(AND(G16713=TRUE(),H16713=TRUE()),IFERROR(MATCH(LEFT(E16714,6),Sheet3!$3:$3,0)&gt;0,"No Section"),FALSE())</f>
        <v>0</v>
      </c>
      <c r="C16713" s="1">
        <f t="shared" si="1548"/>
        <v>7.56</v>
      </c>
      <c r="E16713" s="1" t="str">
        <f t="shared" si="1549"/>
        <v>007560_SW_1_HP</v>
      </c>
      <c r="F16713" s="1" t="str">
        <f t="shared" si="1550"/>
        <v>Triax Shell</v>
      </c>
      <c r="G16713" s="1" t="b">
        <f t="shared" si="1553"/>
        <v>1</v>
      </c>
      <c r="H16713" s="1" t="b">
        <f t="shared" si="1551"/>
        <v>0</v>
      </c>
      <c r="I16713" s="1">
        <f t="shared" si="1552"/>
        <v>3.0000000000000001E-3</v>
      </c>
      <c r="J16713" s="1" t="s">
        <v>392</v>
      </c>
      <c r="K16713" s="1">
        <v>1E-3</v>
      </c>
      <c r="L16713" s="1">
        <v>6</v>
      </c>
      <c r="M16713" s="1">
        <v>0</v>
      </c>
      <c r="O16713" s="1" t="s">
        <v>393</v>
      </c>
    </row>
    <row r="16714" spans="1:15" x14ac:dyDescent="0.25">
      <c r="A16714" s="1">
        <v>16714</v>
      </c>
      <c r="B16714" s="1" t="b">
        <f>IF(AND(G16714=TRUE(),H16714=TRUE()),IFERROR(MATCH(LEFT(E16715,6),Sheet3!$3:$3,0)&gt;0,"No Section"),FALSE())</f>
        <v>0</v>
      </c>
      <c r="C16714" s="1">
        <f t="shared" si="1548"/>
        <v>7.56</v>
      </c>
      <c r="E16714" s="1" t="str">
        <f t="shared" si="1549"/>
        <v>007560_SW_1_HP</v>
      </c>
      <c r="F16714" s="1" t="str">
        <f t="shared" si="1550"/>
        <v>Triax Shell</v>
      </c>
      <c r="G16714" s="1" t="b">
        <f t="shared" si="1553"/>
        <v>1</v>
      </c>
      <c r="H16714" s="1" t="b">
        <f t="shared" si="1551"/>
        <v>0</v>
      </c>
      <c r="I16714" s="1">
        <f t="shared" si="1552"/>
        <v>4.0000000000000001E-3</v>
      </c>
      <c r="J16714" s="1" t="s">
        <v>392</v>
      </c>
      <c r="K16714" s="1">
        <v>1E-3</v>
      </c>
      <c r="L16714" s="1">
        <v>6</v>
      </c>
      <c r="M16714" s="1">
        <v>0</v>
      </c>
      <c r="O16714" s="1" t="s">
        <v>393</v>
      </c>
    </row>
    <row r="16715" spans="1:15" x14ac:dyDescent="0.25">
      <c r="A16715" s="1">
        <v>16715</v>
      </c>
      <c r="B16715" s="1" t="b">
        <f>IF(AND(G16715=TRUE(),H16715=TRUE()),IFERROR(MATCH(LEFT(E16716,6),Sheet3!$3:$3,0)&gt;0,"No Section"),FALSE())</f>
        <v>0</v>
      </c>
      <c r="C16715" s="1">
        <f t="shared" si="1548"/>
        <v>7.56</v>
      </c>
      <c r="E16715" s="1" t="str">
        <f t="shared" si="1549"/>
        <v>007560_SW_1_HP</v>
      </c>
      <c r="F16715" s="1" t="str">
        <f t="shared" si="1550"/>
        <v>Triax Shell</v>
      </c>
      <c r="G16715" s="1" t="b">
        <f t="shared" si="1553"/>
        <v>1</v>
      </c>
      <c r="H16715" s="1" t="b">
        <f t="shared" si="1551"/>
        <v>0</v>
      </c>
      <c r="I16715" s="1">
        <f t="shared" si="1552"/>
        <v>5.0000000000000001E-3</v>
      </c>
      <c r="J16715" s="1" t="s">
        <v>392</v>
      </c>
      <c r="K16715" s="1">
        <v>1E-3</v>
      </c>
      <c r="L16715" s="1">
        <v>6</v>
      </c>
      <c r="M16715" s="1">
        <v>0</v>
      </c>
      <c r="O16715" s="1" t="s">
        <v>393</v>
      </c>
    </row>
    <row r="16716" spans="1:15" x14ac:dyDescent="0.25">
      <c r="A16716" s="1">
        <v>16716</v>
      </c>
      <c r="B16716" s="1" t="b">
        <f>IF(AND(G16716=TRUE(),H16716=TRUE()),IFERROR(MATCH(LEFT(E16717,6),Sheet3!$3:$3,0)&gt;0,"No Section"),FALSE())</f>
        <v>0</v>
      </c>
      <c r="C16716" s="1">
        <f t="shared" si="1548"/>
        <v>7.56</v>
      </c>
      <c r="E16716" s="1" t="str">
        <f t="shared" si="1549"/>
        <v>007560_SW_1_HP</v>
      </c>
      <c r="F16716" s="1" t="str">
        <f t="shared" si="1550"/>
        <v>Triax Shell</v>
      </c>
      <c r="G16716" s="1" t="b">
        <f t="shared" si="1553"/>
        <v>1</v>
      </c>
      <c r="H16716" s="1" t="b">
        <f t="shared" si="1551"/>
        <v>0</v>
      </c>
      <c r="I16716" s="1">
        <f t="shared" si="1552"/>
        <v>6.0000000000000001E-3</v>
      </c>
      <c r="J16716" s="1" t="s">
        <v>392</v>
      </c>
      <c r="K16716" s="1">
        <v>1E-3</v>
      </c>
      <c r="L16716" s="1">
        <v>6</v>
      </c>
      <c r="M16716" s="1">
        <v>0</v>
      </c>
      <c r="O16716" s="1" t="s">
        <v>393</v>
      </c>
    </row>
    <row r="16717" spans="1:15" x14ac:dyDescent="0.25">
      <c r="A16717" s="1">
        <v>16717</v>
      </c>
      <c r="B16717" s="1" t="b">
        <f>IF(AND(G16717=TRUE(),H16717=TRUE()),IFERROR(MATCH(LEFT(E16718,6),Sheet3!$3:$3,0)&gt;0,"No Section"),FALSE())</f>
        <v>0</v>
      </c>
      <c r="C16717" s="1">
        <f t="shared" si="1548"/>
        <v>7.56</v>
      </c>
      <c r="E16717" s="1" t="str">
        <f t="shared" si="1549"/>
        <v>007560_SW_1_HP</v>
      </c>
      <c r="F16717" s="1" t="str">
        <f t="shared" si="1550"/>
        <v>Triax Shell</v>
      </c>
      <c r="G16717" s="1" t="b">
        <f t="shared" si="1553"/>
        <v>1</v>
      </c>
      <c r="H16717" s="1" t="b">
        <f t="shared" si="1551"/>
        <v>0</v>
      </c>
      <c r="I16717" s="1">
        <f t="shared" si="1552"/>
        <v>7.0000000000000001E-3</v>
      </c>
      <c r="J16717" s="1" t="s">
        <v>392</v>
      </c>
      <c r="K16717" s="1">
        <v>1E-3</v>
      </c>
      <c r="L16717" s="1">
        <v>6</v>
      </c>
      <c r="M16717" s="1">
        <v>0</v>
      </c>
      <c r="O16717" s="1" t="s">
        <v>393</v>
      </c>
    </row>
    <row r="16718" spans="1:15" x14ac:dyDescent="0.25">
      <c r="A16718" s="1">
        <v>16718</v>
      </c>
      <c r="B16718" s="1" t="b">
        <f>IF(AND(G16718=TRUE(),H16718=TRUE()),IFERROR(MATCH(LEFT(E16719,6),Sheet3!$3:$3,0)&gt;0,"No Section"),FALSE())</f>
        <v>0</v>
      </c>
      <c r="C16718" s="1">
        <f t="shared" si="1548"/>
        <v>7.56</v>
      </c>
      <c r="E16718" s="1" t="str">
        <f t="shared" si="1549"/>
        <v>007560_SW_1_HP</v>
      </c>
      <c r="F16718" s="1" t="str">
        <f t="shared" si="1550"/>
        <v>Triax Shell</v>
      </c>
      <c r="G16718" s="1" t="b">
        <f t="shared" si="1553"/>
        <v>1</v>
      </c>
      <c r="H16718" s="1" t="b">
        <f t="shared" si="1551"/>
        <v>0</v>
      </c>
      <c r="I16718" s="1">
        <f t="shared" si="1552"/>
        <v>8.0000000000000002E-3</v>
      </c>
      <c r="J16718" s="1" t="s">
        <v>392</v>
      </c>
      <c r="K16718" s="1">
        <v>1E-3</v>
      </c>
      <c r="L16718" s="1">
        <v>6</v>
      </c>
      <c r="M16718" s="1">
        <v>0</v>
      </c>
      <c r="O16718" s="1" t="s">
        <v>393</v>
      </c>
    </row>
    <row r="16719" spans="1:15" x14ac:dyDescent="0.25">
      <c r="A16719" s="1">
        <v>16719</v>
      </c>
      <c r="B16719" s="1" t="b">
        <f>IF(AND(G16719=TRUE(),H16719=TRUE()),IFERROR(MATCH(LEFT(E16720,6),Sheet3!$3:$3,0)&gt;0,"No Section"),FALSE())</f>
        <v>0</v>
      </c>
      <c r="C16719" s="1">
        <f t="shared" si="1548"/>
        <v>7.56</v>
      </c>
      <c r="E16719" s="1" t="str">
        <f t="shared" si="1549"/>
        <v>007560_SW_1_HP</v>
      </c>
      <c r="F16719" s="1" t="str">
        <f t="shared" si="1550"/>
        <v>Triax Shell</v>
      </c>
      <c r="G16719" s="1" t="b">
        <f t="shared" si="1553"/>
        <v>1</v>
      </c>
      <c r="H16719" s="1" t="b">
        <f t="shared" si="1551"/>
        <v>0</v>
      </c>
      <c r="I16719" s="1">
        <f t="shared" si="1552"/>
        <v>9.0000000000000011E-3</v>
      </c>
      <c r="J16719" s="1" t="s">
        <v>392</v>
      </c>
      <c r="K16719" s="1">
        <v>1E-3</v>
      </c>
      <c r="L16719" s="1">
        <v>6</v>
      </c>
      <c r="M16719" s="1">
        <v>0</v>
      </c>
      <c r="O16719" s="1" t="s">
        <v>393</v>
      </c>
    </row>
    <row r="16720" spans="1:15" x14ac:dyDescent="0.25">
      <c r="A16720" s="1">
        <v>16720</v>
      </c>
      <c r="B16720" s="1" t="b">
        <f>IF(AND(G16720=TRUE(),H16720=TRUE()),IFERROR(MATCH(LEFT(E16721,6),Sheet3!$3:$3,0)&gt;0,"No Section"),FALSE())</f>
        <v>0</v>
      </c>
      <c r="C16720" s="1">
        <f t="shared" si="1548"/>
        <v>7.56</v>
      </c>
      <c r="E16720" s="1" t="str">
        <f t="shared" si="1549"/>
        <v>007560_SW_1_HP</v>
      </c>
      <c r="F16720" s="1" t="str">
        <f t="shared" si="1550"/>
        <v>Triax Shell</v>
      </c>
      <c r="G16720" s="1" t="b">
        <f t="shared" si="1553"/>
        <v>1</v>
      </c>
      <c r="H16720" s="1" t="b">
        <f t="shared" si="1551"/>
        <v>0</v>
      </c>
      <c r="I16720" s="1">
        <f t="shared" si="1552"/>
        <v>1.0000000000000002E-2</v>
      </c>
      <c r="J16720" s="1" t="s">
        <v>392</v>
      </c>
      <c r="K16720" s="1">
        <v>1E-3</v>
      </c>
      <c r="L16720" s="1">
        <v>6</v>
      </c>
      <c r="M16720" s="1">
        <v>0</v>
      </c>
      <c r="O16720" s="1" t="s">
        <v>393</v>
      </c>
    </row>
    <row r="16721" spans="1:15" x14ac:dyDescent="0.25">
      <c r="A16721" s="1">
        <v>16721</v>
      </c>
      <c r="B16721" s="1" t="b">
        <f>IF(AND(G16721=TRUE(),H16721=TRUE()),IFERROR(MATCH(LEFT(E16722,6),Sheet3!$3:$3,0)&gt;0,"No Section"),FALSE())</f>
        <v>0</v>
      </c>
      <c r="C16721" s="1">
        <f t="shared" si="1548"/>
        <v>7.56</v>
      </c>
      <c r="E16721" s="1" t="str">
        <f t="shared" si="1549"/>
        <v>007560_SW_1_HP</v>
      </c>
      <c r="F16721" s="1" t="str">
        <f t="shared" si="1550"/>
        <v>Triax Shell</v>
      </c>
      <c r="G16721" s="1" t="b">
        <f t="shared" si="1553"/>
        <v>1</v>
      </c>
      <c r="H16721" s="1" t="b">
        <f t="shared" si="1551"/>
        <v>0</v>
      </c>
      <c r="I16721" s="1">
        <f t="shared" si="1552"/>
        <v>1.1000000000000003E-2</v>
      </c>
      <c r="J16721" s="1" t="s">
        <v>392</v>
      </c>
      <c r="K16721" s="1">
        <v>1E-3</v>
      </c>
      <c r="L16721" s="1">
        <v>6</v>
      </c>
      <c r="M16721" s="1">
        <v>0</v>
      </c>
      <c r="O16721" s="1" t="s">
        <v>393</v>
      </c>
    </row>
    <row r="16722" spans="1:15" x14ac:dyDescent="0.25">
      <c r="A16722" s="1">
        <v>16722</v>
      </c>
      <c r="B16722" s="1" t="b">
        <f>IF(AND(G16722=TRUE(),H16722=TRUE()),IFERROR(MATCH(LEFT(E16723,6),Sheet3!$3:$3,0)&gt;0,"No Section"),FALSE())</f>
        <v>0</v>
      </c>
      <c r="C16722" s="1">
        <f t="shared" si="1548"/>
        <v>7.56</v>
      </c>
      <c r="E16722" s="1" t="str">
        <f t="shared" si="1549"/>
        <v>007560_SW_1_HP</v>
      </c>
      <c r="F16722" s="1" t="str">
        <f t="shared" si="1550"/>
        <v>Triax Shell</v>
      </c>
      <c r="G16722" s="1" t="b">
        <f t="shared" si="1553"/>
        <v>1</v>
      </c>
      <c r="H16722" s="1" t="b">
        <f t="shared" si="1551"/>
        <v>0</v>
      </c>
      <c r="I16722" s="1">
        <f t="shared" si="1552"/>
        <v>1.2000000000000004E-2</v>
      </c>
      <c r="J16722" s="1" t="s">
        <v>392</v>
      </c>
      <c r="K16722" s="1">
        <v>1E-3</v>
      </c>
      <c r="L16722" s="1">
        <v>6</v>
      </c>
      <c r="M16722" s="1">
        <v>0</v>
      </c>
      <c r="O16722" s="1" t="s">
        <v>393</v>
      </c>
    </row>
    <row r="16723" spans="1:15" x14ac:dyDescent="0.25">
      <c r="A16723" s="1">
        <v>16723</v>
      </c>
      <c r="B16723" s="1" t="b">
        <f>IF(AND(G16723=TRUE(),H16723=TRUE()),IFERROR(MATCH(LEFT(E16724,6),Sheet3!$3:$3,0)&gt;0,"No Section"),FALSE())</f>
        <v>0</v>
      </c>
      <c r="C16723" s="1">
        <f t="shared" si="1548"/>
        <v>7.56</v>
      </c>
      <c r="E16723" s="1" t="str">
        <f t="shared" si="1549"/>
        <v>007560_SW_1_HP</v>
      </c>
      <c r="F16723" s="1" t="str">
        <f t="shared" si="1550"/>
        <v>Triax Shell</v>
      </c>
      <c r="G16723" s="1" t="b">
        <f t="shared" si="1553"/>
        <v>1</v>
      </c>
      <c r="H16723" s="1" t="b">
        <f t="shared" si="1551"/>
        <v>0</v>
      </c>
      <c r="I16723" s="1">
        <f t="shared" si="1552"/>
        <v>1.3000000000000005E-2</v>
      </c>
      <c r="J16723" s="1" t="s">
        <v>392</v>
      </c>
      <c r="K16723" s="1">
        <v>1E-3</v>
      </c>
      <c r="L16723" s="1">
        <v>6</v>
      </c>
      <c r="M16723" s="1">
        <v>0</v>
      </c>
      <c r="O16723" s="1" t="s">
        <v>393</v>
      </c>
    </row>
    <row r="16724" spans="1:15" x14ac:dyDescent="0.25">
      <c r="A16724" s="1">
        <v>16724</v>
      </c>
      <c r="B16724" s="1" t="b">
        <f>IF(AND(G16724=TRUE(),H16724=TRUE()),IFERROR(MATCH(LEFT(E16725,6),Sheet3!$3:$3,0)&gt;0,"No Section"),FALSE())</f>
        <v>0</v>
      </c>
      <c r="C16724" s="1">
        <f t="shared" ref="C16724:C16787" si="1554">LEFT(E16724,6)/1000</f>
        <v>7.56</v>
      </c>
      <c r="E16724" s="1" t="str">
        <f t="shared" ref="E16724:E16787" si="1555">IF(J16725=$J$149,RIGHT(J16724,LEN(J16724)-5),E16723)</f>
        <v>007560_SW_1_HP</v>
      </c>
      <c r="F16724" s="1" t="str">
        <f t="shared" ref="F16724:F16787" si="1556">IF(J16724=$J$150,VLOOKUP(L16724,$U$2:$V$7,2,FALSE()),"")</f>
        <v>Triax Shell</v>
      </c>
      <c r="G16724" s="1" t="b">
        <f t="shared" si="1553"/>
        <v>1</v>
      </c>
      <c r="H16724" s="1" t="b">
        <f t="shared" ref="H16724:H16787" si="1557">IF(F16724=F16725,FALSE(),IF(J16724=$J$150,TRUE(),FALSE()))</f>
        <v>0</v>
      </c>
      <c r="I16724" s="1">
        <f t="shared" ref="I16724:I16787" si="1558">IF(F16724=F16723,I16723,0)+K16724</f>
        <v>1.4000000000000005E-2</v>
      </c>
      <c r="J16724" s="1" t="s">
        <v>392</v>
      </c>
      <c r="K16724" s="1">
        <v>1E-3</v>
      </c>
      <c r="L16724" s="1">
        <v>6</v>
      </c>
      <c r="M16724" s="1">
        <v>0</v>
      </c>
      <c r="O16724" s="1" t="s">
        <v>393</v>
      </c>
    </row>
    <row r="16725" spans="1:15" x14ac:dyDescent="0.25">
      <c r="A16725" s="1">
        <v>16725</v>
      </c>
      <c r="B16725" s="1" t="b">
        <f>IF(AND(G16725=TRUE(),H16725=TRUE()),IFERROR(MATCH(LEFT(E16726,6),Sheet3!$3:$3,0)&gt;0,"No Section"),FALSE())</f>
        <v>0</v>
      </c>
      <c r="C16725" s="1">
        <f t="shared" si="1554"/>
        <v>7.56</v>
      </c>
      <c r="E16725" s="1" t="str">
        <f t="shared" si="1555"/>
        <v>007560_SW_1_HP</v>
      </c>
      <c r="F16725" s="1" t="str">
        <f t="shared" si="1556"/>
        <v>Triax Shell</v>
      </c>
      <c r="G16725" s="1" t="b">
        <f t="shared" ref="G16725:G16788" si="1559">IF(J16725=$J$149,IF(E16724=E16723,FALSE(),TRUE()),G16724)</f>
        <v>1</v>
      </c>
      <c r="H16725" s="1" t="b">
        <f t="shared" si="1557"/>
        <v>0</v>
      </c>
      <c r="I16725" s="1">
        <f t="shared" si="1558"/>
        <v>1.5000000000000006E-2</v>
      </c>
      <c r="J16725" s="1" t="s">
        <v>392</v>
      </c>
      <c r="K16725" s="1">
        <v>1E-3</v>
      </c>
      <c r="L16725" s="1">
        <v>6</v>
      </c>
      <c r="M16725" s="1">
        <v>0</v>
      </c>
      <c r="O16725" s="1" t="s">
        <v>393</v>
      </c>
    </row>
    <row r="16726" spans="1:15" x14ac:dyDescent="0.25">
      <c r="A16726" s="1">
        <v>16726</v>
      </c>
      <c r="B16726" s="1" t="str">
        <f>IF(AND(G16726=TRUE(),H16726=TRUE()),IFERROR(MATCH(LEFT(E16727,6),Sheet3!$3:$3,0)&gt;0,"No Section"),FALSE())</f>
        <v>No Section</v>
      </c>
      <c r="C16726" s="1">
        <f t="shared" si="1554"/>
        <v>7.56</v>
      </c>
      <c r="D16726" s="1" t="str">
        <f>RIGHT(E16726,LEN(E16726)-7)</f>
        <v>SW_1_HP</v>
      </c>
      <c r="E16726" s="1" t="str">
        <f t="shared" si="1555"/>
        <v>007560_SW_1_HP</v>
      </c>
      <c r="F16726" s="1" t="str">
        <f t="shared" si="1556"/>
        <v>Triax Shell</v>
      </c>
      <c r="G16726" s="1" t="b">
        <f t="shared" si="1559"/>
        <v>1</v>
      </c>
      <c r="H16726" s="1" t="b">
        <f t="shared" si="1557"/>
        <v>1</v>
      </c>
      <c r="I16726" s="1">
        <f t="shared" si="1558"/>
        <v>1.6000000000000007E-2</v>
      </c>
      <c r="J16726" s="1" t="s">
        <v>392</v>
      </c>
      <c r="K16726" s="1">
        <v>1E-3</v>
      </c>
      <c r="L16726" s="1">
        <v>6</v>
      </c>
      <c r="M16726" s="1">
        <v>0</v>
      </c>
      <c r="O16726" s="1" t="s">
        <v>393</v>
      </c>
    </row>
    <row r="16727" spans="1:15" x14ac:dyDescent="0.25">
      <c r="A16727" s="1">
        <v>16727</v>
      </c>
      <c r="B16727" s="1" t="b">
        <f>IF(AND(G16727=TRUE(),H16727=TRUE()),IFERROR(MATCH(LEFT(E16728,6),Sheet3!$3:$3,0)&gt;0,"No Section"),FALSE())</f>
        <v>0</v>
      </c>
      <c r="C16727" s="1">
        <f t="shared" si="1554"/>
        <v>7.56</v>
      </c>
      <c r="E16727" s="1" t="str">
        <f t="shared" si="1555"/>
        <v>007560_SW_1_HP</v>
      </c>
      <c r="F16727" s="1" t="str">
        <f t="shared" si="1556"/>
        <v>UD Spar Caps</v>
      </c>
      <c r="G16727" s="1" t="b">
        <f t="shared" si="1559"/>
        <v>1</v>
      </c>
      <c r="H16727" s="1" t="b">
        <f t="shared" si="1557"/>
        <v>0</v>
      </c>
      <c r="I16727" s="1">
        <f t="shared" si="1558"/>
        <v>1E-3</v>
      </c>
      <c r="J16727" s="1" t="s">
        <v>392</v>
      </c>
      <c r="K16727" s="1">
        <v>1E-3</v>
      </c>
      <c r="L16727" s="1">
        <v>2</v>
      </c>
      <c r="M16727" s="1">
        <v>0</v>
      </c>
      <c r="O16727" s="1" t="s">
        <v>541</v>
      </c>
    </row>
    <row r="16728" spans="1:15" x14ac:dyDescent="0.25">
      <c r="A16728" s="1">
        <v>16728</v>
      </c>
      <c r="B16728" s="1" t="b">
        <f>IF(AND(G16728=TRUE(),H16728=TRUE()),IFERROR(MATCH(LEFT(E16729,6),Sheet3!$3:$3,0)&gt;0,"No Section"),FALSE())</f>
        <v>0</v>
      </c>
      <c r="C16728" s="1">
        <f t="shared" si="1554"/>
        <v>7.56</v>
      </c>
      <c r="E16728" s="1" t="str">
        <f t="shared" si="1555"/>
        <v>007560_SW_1_HP</v>
      </c>
      <c r="F16728" s="1" t="str">
        <f t="shared" si="1556"/>
        <v>UD Spar Caps</v>
      </c>
      <c r="G16728" s="1" t="b">
        <f t="shared" si="1559"/>
        <v>1</v>
      </c>
      <c r="H16728" s="1" t="b">
        <f t="shared" si="1557"/>
        <v>0</v>
      </c>
      <c r="I16728" s="1">
        <f t="shared" si="1558"/>
        <v>2E-3</v>
      </c>
      <c r="J16728" s="1" t="s">
        <v>392</v>
      </c>
      <c r="K16728" s="1">
        <v>1E-3</v>
      </c>
      <c r="L16728" s="1">
        <v>2</v>
      </c>
      <c r="M16728" s="1">
        <v>0</v>
      </c>
      <c r="O16728" s="1" t="s">
        <v>541</v>
      </c>
    </row>
    <row r="16729" spans="1:15" x14ac:dyDescent="0.25">
      <c r="A16729" s="1">
        <v>16729</v>
      </c>
      <c r="B16729" s="1" t="b">
        <f>IF(AND(G16729=TRUE(),H16729=TRUE()),IFERROR(MATCH(LEFT(E16730,6),Sheet3!$3:$3,0)&gt;0,"No Section"),FALSE())</f>
        <v>0</v>
      </c>
      <c r="C16729" s="1">
        <f t="shared" si="1554"/>
        <v>7.56</v>
      </c>
      <c r="E16729" s="1" t="str">
        <f t="shared" si="1555"/>
        <v>007560_SW_1_HP</v>
      </c>
      <c r="F16729" s="1" t="str">
        <f t="shared" si="1556"/>
        <v>UD Spar Caps</v>
      </c>
      <c r="G16729" s="1" t="b">
        <f t="shared" si="1559"/>
        <v>1</v>
      </c>
      <c r="H16729" s="1" t="b">
        <f t="shared" si="1557"/>
        <v>0</v>
      </c>
      <c r="I16729" s="1">
        <f t="shared" si="1558"/>
        <v>3.0000000000000001E-3</v>
      </c>
      <c r="J16729" s="1" t="s">
        <v>392</v>
      </c>
      <c r="K16729" s="1">
        <v>1E-3</v>
      </c>
      <c r="L16729" s="1">
        <v>2</v>
      </c>
      <c r="M16729" s="1">
        <v>0</v>
      </c>
      <c r="O16729" s="1" t="s">
        <v>541</v>
      </c>
    </row>
    <row r="16730" spans="1:15" x14ac:dyDescent="0.25">
      <c r="A16730" s="1">
        <v>16730</v>
      </c>
      <c r="B16730" s="1" t="b">
        <f>IF(AND(G16730=TRUE(),H16730=TRUE()),IFERROR(MATCH(LEFT(E16731,6),Sheet3!$3:$3,0)&gt;0,"No Section"),FALSE())</f>
        <v>0</v>
      </c>
      <c r="C16730" s="1">
        <f t="shared" si="1554"/>
        <v>7.56</v>
      </c>
      <c r="E16730" s="1" t="str">
        <f t="shared" si="1555"/>
        <v>007560_SW_1_HP</v>
      </c>
      <c r="F16730" s="1" t="str">
        <f t="shared" si="1556"/>
        <v>UD Spar Caps</v>
      </c>
      <c r="G16730" s="1" t="b">
        <f t="shared" si="1559"/>
        <v>1</v>
      </c>
      <c r="H16730" s="1" t="b">
        <f t="shared" si="1557"/>
        <v>0</v>
      </c>
      <c r="I16730" s="1">
        <f t="shared" si="1558"/>
        <v>4.0000000000000001E-3</v>
      </c>
      <c r="J16730" s="1" t="s">
        <v>392</v>
      </c>
      <c r="K16730" s="1">
        <v>1E-3</v>
      </c>
      <c r="L16730" s="1">
        <v>2</v>
      </c>
      <c r="M16730" s="1">
        <v>0</v>
      </c>
      <c r="O16730" s="1" t="s">
        <v>541</v>
      </c>
    </row>
    <row r="16731" spans="1:15" x14ac:dyDescent="0.25">
      <c r="A16731" s="1">
        <v>16731</v>
      </c>
      <c r="B16731" s="1" t="b">
        <f>IF(AND(G16731=TRUE(),H16731=TRUE()),IFERROR(MATCH(LEFT(E16732,6),Sheet3!$3:$3,0)&gt;0,"No Section"),FALSE())</f>
        <v>0</v>
      </c>
      <c r="C16731" s="1">
        <f t="shared" si="1554"/>
        <v>7.56</v>
      </c>
      <c r="E16731" s="1" t="str">
        <f t="shared" si="1555"/>
        <v>007560_SW_1_HP</v>
      </c>
      <c r="F16731" s="1" t="str">
        <f t="shared" si="1556"/>
        <v>UD Spar Caps</v>
      </c>
      <c r="G16731" s="1" t="b">
        <f t="shared" si="1559"/>
        <v>1</v>
      </c>
      <c r="H16731" s="1" t="b">
        <f t="shared" si="1557"/>
        <v>0</v>
      </c>
      <c r="I16731" s="1">
        <f t="shared" si="1558"/>
        <v>5.0000000000000001E-3</v>
      </c>
      <c r="J16731" s="1" t="s">
        <v>392</v>
      </c>
      <c r="K16731" s="1">
        <v>1E-3</v>
      </c>
      <c r="L16731" s="1">
        <v>2</v>
      </c>
      <c r="M16731" s="1">
        <v>0</v>
      </c>
      <c r="O16731" s="1" t="s">
        <v>541</v>
      </c>
    </row>
    <row r="16732" spans="1:15" x14ac:dyDescent="0.25">
      <c r="A16732" s="1">
        <v>16732</v>
      </c>
      <c r="B16732" s="1" t="b">
        <f>IF(AND(G16732=TRUE(),H16732=TRUE()),IFERROR(MATCH(LEFT(E16733,6),Sheet3!$3:$3,0)&gt;0,"No Section"),FALSE())</f>
        <v>0</v>
      </c>
      <c r="C16732" s="1">
        <f t="shared" si="1554"/>
        <v>7.56</v>
      </c>
      <c r="E16732" s="1" t="str">
        <f t="shared" si="1555"/>
        <v>007560_SW_1_HP</v>
      </c>
      <c r="F16732" s="1" t="str">
        <f t="shared" si="1556"/>
        <v>UD Spar Caps</v>
      </c>
      <c r="G16732" s="1" t="b">
        <f t="shared" si="1559"/>
        <v>1</v>
      </c>
      <c r="H16732" s="1" t="b">
        <f t="shared" si="1557"/>
        <v>0</v>
      </c>
      <c r="I16732" s="1">
        <f t="shared" si="1558"/>
        <v>6.0000000000000001E-3</v>
      </c>
      <c r="J16732" s="1" t="s">
        <v>392</v>
      </c>
      <c r="K16732" s="1">
        <v>1E-3</v>
      </c>
      <c r="L16732" s="1">
        <v>2</v>
      </c>
      <c r="M16732" s="1">
        <v>0</v>
      </c>
      <c r="O16732" s="1" t="s">
        <v>541</v>
      </c>
    </row>
    <row r="16733" spans="1:15" x14ac:dyDescent="0.25">
      <c r="A16733" s="1">
        <v>16733</v>
      </c>
      <c r="B16733" s="1" t="b">
        <f>IF(AND(G16733=TRUE(),H16733=TRUE()),IFERROR(MATCH(LEFT(E16734,6),Sheet3!$3:$3,0)&gt;0,"No Section"),FALSE())</f>
        <v>0</v>
      </c>
      <c r="C16733" s="1">
        <f t="shared" si="1554"/>
        <v>7.56</v>
      </c>
      <c r="E16733" s="1" t="str">
        <f t="shared" si="1555"/>
        <v>007560_SW_1_HP</v>
      </c>
      <c r="F16733" s="1" t="str">
        <f t="shared" si="1556"/>
        <v>UD Spar Caps</v>
      </c>
      <c r="G16733" s="1" t="b">
        <f t="shared" si="1559"/>
        <v>1</v>
      </c>
      <c r="H16733" s="1" t="b">
        <f t="shared" si="1557"/>
        <v>0</v>
      </c>
      <c r="I16733" s="1">
        <f t="shared" si="1558"/>
        <v>7.0000000000000001E-3</v>
      </c>
      <c r="J16733" s="1" t="s">
        <v>392</v>
      </c>
      <c r="K16733" s="1">
        <v>1E-3</v>
      </c>
      <c r="L16733" s="1">
        <v>2</v>
      </c>
      <c r="M16733" s="1">
        <v>0</v>
      </c>
      <c r="O16733" s="1" t="s">
        <v>541</v>
      </c>
    </row>
    <row r="16734" spans="1:15" x14ac:dyDescent="0.25">
      <c r="A16734" s="1">
        <v>16734</v>
      </c>
      <c r="B16734" s="1" t="b">
        <f>IF(AND(G16734=TRUE(),H16734=TRUE()),IFERROR(MATCH(LEFT(E16735,6),Sheet3!$3:$3,0)&gt;0,"No Section"),FALSE())</f>
        <v>0</v>
      </c>
      <c r="C16734" s="1">
        <f t="shared" si="1554"/>
        <v>7.56</v>
      </c>
      <c r="E16734" s="1" t="str">
        <f t="shared" si="1555"/>
        <v>007560_SW_1_HP</v>
      </c>
      <c r="F16734" s="1" t="str">
        <f t="shared" si="1556"/>
        <v>UD Spar Caps</v>
      </c>
      <c r="G16734" s="1" t="b">
        <f t="shared" si="1559"/>
        <v>1</v>
      </c>
      <c r="H16734" s="1" t="b">
        <f t="shared" si="1557"/>
        <v>0</v>
      </c>
      <c r="I16734" s="1">
        <f t="shared" si="1558"/>
        <v>8.0000000000000002E-3</v>
      </c>
      <c r="J16734" s="1" t="s">
        <v>392</v>
      </c>
      <c r="K16734" s="1">
        <v>1E-3</v>
      </c>
      <c r="L16734" s="1">
        <v>2</v>
      </c>
      <c r="M16734" s="1">
        <v>0</v>
      </c>
      <c r="O16734" s="1" t="s">
        <v>541</v>
      </c>
    </row>
    <row r="16735" spans="1:15" x14ac:dyDescent="0.25">
      <c r="A16735" s="1">
        <v>16735</v>
      </c>
      <c r="B16735" s="1" t="b">
        <f>IF(AND(G16735=TRUE(),H16735=TRUE()),IFERROR(MATCH(LEFT(E16736,6),Sheet3!$3:$3,0)&gt;0,"No Section"),FALSE())</f>
        <v>0</v>
      </c>
      <c r="C16735" s="1">
        <f t="shared" si="1554"/>
        <v>7.56</v>
      </c>
      <c r="E16735" s="1" t="str">
        <f t="shared" si="1555"/>
        <v>007560_SW_1_HP</v>
      </c>
      <c r="F16735" s="1" t="str">
        <f t="shared" si="1556"/>
        <v>UD Spar Caps</v>
      </c>
      <c r="G16735" s="1" t="b">
        <f t="shared" si="1559"/>
        <v>1</v>
      </c>
      <c r="H16735" s="1" t="b">
        <f t="shared" si="1557"/>
        <v>0</v>
      </c>
      <c r="I16735" s="1">
        <f t="shared" si="1558"/>
        <v>9.0000000000000011E-3</v>
      </c>
      <c r="J16735" s="1" t="s">
        <v>392</v>
      </c>
      <c r="K16735" s="1">
        <v>1E-3</v>
      </c>
      <c r="L16735" s="1">
        <v>2</v>
      </c>
      <c r="M16735" s="1">
        <v>0</v>
      </c>
      <c r="O16735" s="1" t="s">
        <v>541</v>
      </c>
    </row>
    <row r="16736" spans="1:15" x14ac:dyDescent="0.25">
      <c r="A16736" s="1">
        <v>16736</v>
      </c>
      <c r="B16736" s="1" t="b">
        <f>IF(AND(G16736=TRUE(),H16736=TRUE()),IFERROR(MATCH(LEFT(E16737,6),Sheet3!$3:$3,0)&gt;0,"No Section"),FALSE())</f>
        <v>0</v>
      </c>
      <c r="C16736" s="1">
        <f t="shared" si="1554"/>
        <v>7.56</v>
      </c>
      <c r="E16736" s="1" t="str">
        <f t="shared" si="1555"/>
        <v>007560_SW_1_HP</v>
      </c>
      <c r="F16736" s="1" t="str">
        <f t="shared" si="1556"/>
        <v>UD Spar Caps</v>
      </c>
      <c r="G16736" s="1" t="b">
        <f t="shared" si="1559"/>
        <v>1</v>
      </c>
      <c r="H16736" s="1" t="b">
        <f t="shared" si="1557"/>
        <v>0</v>
      </c>
      <c r="I16736" s="1">
        <f t="shared" si="1558"/>
        <v>1.0000000000000002E-2</v>
      </c>
      <c r="J16736" s="1" t="s">
        <v>392</v>
      </c>
      <c r="K16736" s="1">
        <v>1E-3</v>
      </c>
      <c r="L16736" s="1">
        <v>2</v>
      </c>
      <c r="M16736" s="1">
        <v>0</v>
      </c>
      <c r="O16736" s="1" t="s">
        <v>541</v>
      </c>
    </row>
    <row r="16737" spans="1:15" x14ac:dyDescent="0.25">
      <c r="A16737" s="1">
        <v>16737</v>
      </c>
      <c r="B16737" s="1" t="b">
        <f>IF(AND(G16737=TRUE(),H16737=TRUE()),IFERROR(MATCH(LEFT(E16738,6),Sheet3!$3:$3,0)&gt;0,"No Section"),FALSE())</f>
        <v>0</v>
      </c>
      <c r="C16737" s="1">
        <f t="shared" si="1554"/>
        <v>7.56</v>
      </c>
      <c r="E16737" s="1" t="str">
        <f t="shared" si="1555"/>
        <v>007560_SW_1_HP</v>
      </c>
      <c r="F16737" s="1" t="str">
        <f t="shared" si="1556"/>
        <v>UD Spar Caps</v>
      </c>
      <c r="G16737" s="1" t="b">
        <f t="shared" si="1559"/>
        <v>1</v>
      </c>
      <c r="H16737" s="1" t="b">
        <f t="shared" si="1557"/>
        <v>0</v>
      </c>
      <c r="I16737" s="1">
        <f t="shared" si="1558"/>
        <v>1.1000000000000003E-2</v>
      </c>
      <c r="J16737" s="1" t="s">
        <v>392</v>
      </c>
      <c r="K16737" s="1">
        <v>1E-3</v>
      </c>
      <c r="L16737" s="1">
        <v>2</v>
      </c>
      <c r="M16737" s="1">
        <v>0</v>
      </c>
      <c r="O16737" s="1" t="s">
        <v>541</v>
      </c>
    </row>
    <row r="16738" spans="1:15" x14ac:dyDescent="0.25">
      <c r="A16738" s="1">
        <v>16738</v>
      </c>
      <c r="B16738" s="1" t="b">
        <f>IF(AND(G16738=TRUE(),H16738=TRUE()),IFERROR(MATCH(LEFT(E16739,6),Sheet3!$3:$3,0)&gt;0,"No Section"),FALSE())</f>
        <v>0</v>
      </c>
      <c r="C16738" s="1">
        <f t="shared" si="1554"/>
        <v>7.56</v>
      </c>
      <c r="E16738" s="1" t="str">
        <f t="shared" si="1555"/>
        <v>007560_SW_1_HP</v>
      </c>
      <c r="F16738" s="1" t="str">
        <f t="shared" si="1556"/>
        <v>UD Spar Caps</v>
      </c>
      <c r="G16738" s="1" t="b">
        <f t="shared" si="1559"/>
        <v>1</v>
      </c>
      <c r="H16738" s="1" t="b">
        <f t="shared" si="1557"/>
        <v>0</v>
      </c>
      <c r="I16738" s="1">
        <f t="shared" si="1558"/>
        <v>1.2000000000000004E-2</v>
      </c>
      <c r="J16738" s="1" t="s">
        <v>392</v>
      </c>
      <c r="K16738" s="1">
        <v>1E-3</v>
      </c>
      <c r="L16738" s="1">
        <v>2</v>
      </c>
      <c r="M16738" s="1">
        <v>0</v>
      </c>
      <c r="O16738" s="1" t="s">
        <v>541</v>
      </c>
    </row>
    <row r="16739" spans="1:15" x14ac:dyDescent="0.25">
      <c r="A16739" s="1">
        <v>16739</v>
      </c>
      <c r="B16739" s="1" t="b">
        <f>IF(AND(G16739=TRUE(),H16739=TRUE()),IFERROR(MATCH(LEFT(E16740,6),Sheet3!$3:$3,0)&gt;0,"No Section"),FALSE())</f>
        <v>0</v>
      </c>
      <c r="C16739" s="1">
        <f t="shared" si="1554"/>
        <v>7.56</v>
      </c>
      <c r="E16739" s="1" t="str">
        <f t="shared" si="1555"/>
        <v>007560_SW_1_HP</v>
      </c>
      <c r="F16739" s="1" t="str">
        <f t="shared" si="1556"/>
        <v>UD Spar Caps</v>
      </c>
      <c r="G16739" s="1" t="b">
        <f t="shared" si="1559"/>
        <v>1</v>
      </c>
      <c r="H16739" s="1" t="b">
        <f t="shared" si="1557"/>
        <v>0</v>
      </c>
      <c r="I16739" s="1">
        <f t="shared" si="1558"/>
        <v>1.3000000000000005E-2</v>
      </c>
      <c r="J16739" s="1" t="s">
        <v>392</v>
      </c>
      <c r="K16739" s="1">
        <v>1E-3</v>
      </c>
      <c r="L16739" s="1">
        <v>2</v>
      </c>
      <c r="M16739" s="1">
        <v>0</v>
      </c>
      <c r="O16739" s="1" t="s">
        <v>541</v>
      </c>
    </row>
    <row r="16740" spans="1:15" x14ac:dyDescent="0.25">
      <c r="A16740" s="1">
        <v>16740</v>
      </c>
      <c r="B16740" s="1" t="b">
        <f>IF(AND(G16740=TRUE(),H16740=TRUE()),IFERROR(MATCH(LEFT(E16741,6),Sheet3!$3:$3,0)&gt;0,"No Section"),FALSE())</f>
        <v>0</v>
      </c>
      <c r="C16740" s="1">
        <f t="shared" si="1554"/>
        <v>7.56</v>
      </c>
      <c r="E16740" s="1" t="str">
        <f t="shared" si="1555"/>
        <v>007560_SW_1_HP</v>
      </c>
      <c r="F16740" s="1" t="str">
        <f t="shared" si="1556"/>
        <v>UD Spar Caps</v>
      </c>
      <c r="G16740" s="1" t="b">
        <f t="shared" si="1559"/>
        <v>1</v>
      </c>
      <c r="H16740" s="1" t="b">
        <f t="shared" si="1557"/>
        <v>0</v>
      </c>
      <c r="I16740" s="1">
        <f t="shared" si="1558"/>
        <v>1.4000000000000005E-2</v>
      </c>
      <c r="J16740" s="1" t="s">
        <v>392</v>
      </c>
      <c r="K16740" s="1">
        <v>1E-3</v>
      </c>
      <c r="L16740" s="1">
        <v>2</v>
      </c>
      <c r="M16740" s="1">
        <v>0</v>
      </c>
      <c r="O16740" s="1" t="s">
        <v>541</v>
      </c>
    </row>
    <row r="16741" spans="1:15" x14ac:dyDescent="0.25">
      <c r="A16741" s="1">
        <v>16741</v>
      </c>
      <c r="B16741" s="1" t="str">
        <f>IF(AND(G16741=TRUE(),H16741=TRUE()),IFERROR(MATCH(LEFT(E16742,6),Sheet3!$3:$3,0)&gt;0,"No Section"),FALSE())</f>
        <v>No Section</v>
      </c>
      <c r="C16741" s="1">
        <f t="shared" si="1554"/>
        <v>7.56</v>
      </c>
      <c r="D16741" s="1" t="str">
        <f>RIGHT(E16741,LEN(E16741)-7)</f>
        <v>SW_1_HP</v>
      </c>
      <c r="E16741" s="1" t="str">
        <f t="shared" si="1555"/>
        <v>007560_SW_1_HP</v>
      </c>
      <c r="F16741" s="1" t="str">
        <f t="shared" si="1556"/>
        <v>UD Spar Caps</v>
      </c>
      <c r="G16741" s="1" t="b">
        <f t="shared" si="1559"/>
        <v>1</v>
      </c>
      <c r="H16741" s="1" t="b">
        <f t="shared" si="1557"/>
        <v>1</v>
      </c>
      <c r="I16741" s="1">
        <f t="shared" si="1558"/>
        <v>1.5000000000000006E-2</v>
      </c>
      <c r="J16741" s="1" t="s">
        <v>392</v>
      </c>
      <c r="K16741" s="1">
        <v>1E-3</v>
      </c>
      <c r="L16741" s="1">
        <v>2</v>
      </c>
      <c r="M16741" s="1">
        <v>0</v>
      </c>
      <c r="O16741" s="1" t="s">
        <v>541</v>
      </c>
    </row>
    <row r="16742" spans="1:15" x14ac:dyDescent="0.25">
      <c r="A16742" s="1">
        <v>16742</v>
      </c>
      <c r="B16742" s="1" t="b">
        <f>IF(AND(G16742=TRUE(),H16742=TRUE()),IFERROR(MATCH(LEFT(E16743,6),Sheet3!$3:$3,0)&gt;0,"No Section"),FALSE())</f>
        <v>0</v>
      </c>
      <c r="C16742" s="1">
        <f t="shared" si="1554"/>
        <v>7.56</v>
      </c>
      <c r="E16742" s="1" t="str">
        <f t="shared" si="1555"/>
        <v>007560_SW_1_HP</v>
      </c>
      <c r="F16742" s="1" t="str">
        <f t="shared" si="1556"/>
        <v/>
      </c>
      <c r="G16742" s="1" t="b">
        <f t="shared" si="1559"/>
        <v>1</v>
      </c>
      <c r="H16742" s="1" t="b">
        <f t="shared" si="1557"/>
        <v>0</v>
      </c>
      <c r="I16742" s="1" t="e">
        <f t="shared" si="1558"/>
        <v>#VALUE!</v>
      </c>
      <c r="J16742" s="1" t="s">
        <v>394</v>
      </c>
      <c r="K16742" s="1" t="s">
        <v>395</v>
      </c>
    </row>
    <row r="16743" spans="1:15" x14ac:dyDescent="0.25">
      <c r="A16743" s="1">
        <v>16743</v>
      </c>
      <c r="B16743" s="1" t="b">
        <f>IF(AND(G16743=TRUE(),H16743=TRUE()),IFERROR(MATCH(LEFT(E16744,6),Sheet3!$3:$3,0)&gt;0,"No Section"),FALSE())</f>
        <v>0</v>
      </c>
      <c r="C16743" s="1">
        <f t="shared" si="1554"/>
        <v>7.56</v>
      </c>
      <c r="E16743" s="1" t="str">
        <f t="shared" si="1555"/>
        <v>007560_SW_1_HP</v>
      </c>
      <c r="F16743" s="1" t="str">
        <f t="shared" si="1556"/>
        <v/>
      </c>
      <c r="G16743" s="1" t="b">
        <f t="shared" si="1559"/>
        <v>1</v>
      </c>
      <c r="H16743" s="1" t="b">
        <f t="shared" si="1557"/>
        <v>0</v>
      </c>
      <c r="I16743" s="1" t="e">
        <f t="shared" si="1558"/>
        <v>#VALUE!</v>
      </c>
    </row>
    <row r="16744" spans="1:15" x14ac:dyDescent="0.25">
      <c r="A16744" s="1">
        <v>16744</v>
      </c>
      <c r="B16744" s="1" t="b">
        <f>IF(AND(G16744=TRUE(),H16744=TRUE()),IFERROR(MATCH(LEFT(E16745,6),Sheet3!$3:$3,0)&gt;0,"No Section"),FALSE())</f>
        <v>0</v>
      </c>
      <c r="C16744" s="1">
        <f t="shared" si="1554"/>
        <v>7.56</v>
      </c>
      <c r="E16744" s="1" t="str">
        <f t="shared" si="1555"/>
        <v>007560_SW_1_HP</v>
      </c>
      <c r="F16744" s="1" t="str">
        <f t="shared" si="1556"/>
        <v/>
      </c>
      <c r="G16744" s="1" t="b">
        <f t="shared" si="1559"/>
        <v>1</v>
      </c>
      <c r="H16744" s="1" t="b">
        <f t="shared" si="1557"/>
        <v>0</v>
      </c>
      <c r="I16744" s="1" t="e">
        <f t="shared" si="1558"/>
        <v>#VALUE!</v>
      </c>
      <c r="J16744" s="1" t="s">
        <v>574</v>
      </c>
    </row>
    <row r="16745" spans="1:15" x14ac:dyDescent="0.25">
      <c r="A16745" s="1">
        <v>16745</v>
      </c>
      <c r="B16745" s="1" t="b">
        <f>IF(AND(G16745=TRUE(),H16745=TRUE()),IFERROR(MATCH(LEFT(E16746,6),Sheet3!$3:$3,0)&gt;0,"No Section"),FALSE())</f>
        <v>0</v>
      </c>
      <c r="C16745" s="1">
        <f t="shared" si="1554"/>
        <v>7.56</v>
      </c>
      <c r="E16745" s="1" t="str">
        <f t="shared" si="1555"/>
        <v>007560_SW_1_HP</v>
      </c>
      <c r="F16745" s="1" t="str">
        <f t="shared" si="1556"/>
        <v/>
      </c>
      <c r="G16745" s="1" t="b">
        <f t="shared" si="1559"/>
        <v>0</v>
      </c>
      <c r="H16745" s="1" t="b">
        <f t="shared" si="1557"/>
        <v>0</v>
      </c>
      <c r="I16745" s="1" t="e">
        <f t="shared" si="1558"/>
        <v>#VALUE!</v>
      </c>
      <c r="J16745" s="1" t="s">
        <v>390</v>
      </c>
      <c r="K16745" s="1">
        <v>1175</v>
      </c>
      <c r="L16745" s="1" t="s">
        <v>391</v>
      </c>
    </row>
    <row r="16746" spans="1:15" x14ac:dyDescent="0.25">
      <c r="A16746" s="1">
        <v>16746</v>
      </c>
      <c r="B16746" s="1" t="b">
        <f>IF(AND(G16746=TRUE(),H16746=TRUE()),IFERROR(MATCH(LEFT(E16747,6),Sheet3!$3:$3,0)&gt;0,"No Section"),FALSE())</f>
        <v>0</v>
      </c>
      <c r="C16746" s="1">
        <f t="shared" si="1554"/>
        <v>7.56</v>
      </c>
      <c r="E16746" s="1" t="str">
        <f t="shared" si="1555"/>
        <v>007560_SW_1_HP</v>
      </c>
      <c r="F16746" s="1" t="str">
        <f t="shared" si="1556"/>
        <v>Gelcoat</v>
      </c>
      <c r="G16746" s="1" t="b">
        <f t="shared" si="1559"/>
        <v>0</v>
      </c>
      <c r="H16746" s="1" t="b">
        <f t="shared" si="1557"/>
        <v>1</v>
      </c>
      <c r="I16746" s="1">
        <f t="shared" si="1558"/>
        <v>5.0000000000000001E-4</v>
      </c>
      <c r="J16746" s="1" t="s">
        <v>392</v>
      </c>
      <c r="K16746" s="1">
        <v>5.0000000000000001E-4</v>
      </c>
      <c r="L16746" s="1">
        <v>3</v>
      </c>
      <c r="M16746" s="1">
        <v>0</v>
      </c>
      <c r="O16746" s="1" t="s">
        <v>16</v>
      </c>
    </row>
    <row r="16747" spans="1:15" x14ac:dyDescent="0.25">
      <c r="A16747" s="1">
        <v>16747</v>
      </c>
      <c r="B16747" s="1" t="b">
        <f>IF(AND(G16747=TRUE(),H16747=TRUE()),IFERROR(MATCH(LEFT(E16748,6),Sheet3!$3:$3,0)&gt;0,"No Section"),FALSE())</f>
        <v>0</v>
      </c>
      <c r="C16747" s="1">
        <f t="shared" si="1554"/>
        <v>7.56</v>
      </c>
      <c r="E16747" s="1" t="str">
        <f t="shared" si="1555"/>
        <v>007560_SW_1_HP</v>
      </c>
      <c r="F16747" s="1" t="str">
        <f t="shared" si="1556"/>
        <v>Triax Shell</v>
      </c>
      <c r="G16747" s="1" t="b">
        <f t="shared" si="1559"/>
        <v>0</v>
      </c>
      <c r="H16747" s="1" t="b">
        <f t="shared" si="1557"/>
        <v>0</v>
      </c>
      <c r="I16747" s="1">
        <f t="shared" si="1558"/>
        <v>1E-3</v>
      </c>
      <c r="J16747" s="1" t="s">
        <v>392</v>
      </c>
      <c r="K16747" s="1">
        <v>1E-3</v>
      </c>
      <c r="L16747" s="1">
        <v>6</v>
      </c>
      <c r="M16747" s="1">
        <v>0</v>
      </c>
      <c r="O16747" s="1" t="s">
        <v>393</v>
      </c>
    </row>
    <row r="16748" spans="1:15" x14ac:dyDescent="0.25">
      <c r="A16748" s="1">
        <v>16748</v>
      </c>
      <c r="B16748" s="1" t="b">
        <f>IF(AND(G16748=TRUE(),H16748=TRUE()),IFERROR(MATCH(LEFT(E16749,6),Sheet3!$3:$3,0)&gt;0,"No Section"),FALSE())</f>
        <v>0</v>
      </c>
      <c r="C16748" s="1">
        <f t="shared" si="1554"/>
        <v>7.56</v>
      </c>
      <c r="E16748" s="1" t="str">
        <f t="shared" si="1555"/>
        <v>007560_SW_1_HP</v>
      </c>
      <c r="F16748" s="1" t="str">
        <f t="shared" si="1556"/>
        <v>Triax Shell</v>
      </c>
      <c r="G16748" s="1" t="b">
        <f t="shared" si="1559"/>
        <v>0</v>
      </c>
      <c r="H16748" s="1" t="b">
        <f t="shared" si="1557"/>
        <v>0</v>
      </c>
      <c r="I16748" s="1">
        <f t="shared" si="1558"/>
        <v>2E-3</v>
      </c>
      <c r="J16748" s="1" t="s">
        <v>392</v>
      </c>
      <c r="K16748" s="1">
        <v>1E-3</v>
      </c>
      <c r="L16748" s="1">
        <v>6</v>
      </c>
      <c r="M16748" s="1">
        <v>0</v>
      </c>
      <c r="O16748" s="1" t="s">
        <v>393</v>
      </c>
    </row>
    <row r="16749" spans="1:15" x14ac:dyDescent="0.25">
      <c r="A16749" s="1">
        <v>16749</v>
      </c>
      <c r="B16749" s="1" t="b">
        <f>IF(AND(G16749=TRUE(),H16749=TRUE()),IFERROR(MATCH(LEFT(E16750,6),Sheet3!$3:$3,0)&gt;0,"No Section"),FALSE())</f>
        <v>0</v>
      </c>
      <c r="C16749" s="1">
        <f t="shared" si="1554"/>
        <v>7.56</v>
      </c>
      <c r="E16749" s="1" t="str">
        <f t="shared" si="1555"/>
        <v>007560_SW_1_HP</v>
      </c>
      <c r="F16749" s="1" t="str">
        <f t="shared" si="1556"/>
        <v>Triax Shell</v>
      </c>
      <c r="G16749" s="1" t="b">
        <f t="shared" si="1559"/>
        <v>0</v>
      </c>
      <c r="H16749" s="1" t="b">
        <f t="shared" si="1557"/>
        <v>0</v>
      </c>
      <c r="I16749" s="1">
        <f t="shared" si="1558"/>
        <v>3.0000000000000001E-3</v>
      </c>
      <c r="J16749" s="1" t="s">
        <v>392</v>
      </c>
      <c r="K16749" s="1">
        <v>1E-3</v>
      </c>
      <c r="L16749" s="1">
        <v>6</v>
      </c>
      <c r="M16749" s="1">
        <v>0</v>
      </c>
      <c r="O16749" s="1" t="s">
        <v>393</v>
      </c>
    </row>
    <row r="16750" spans="1:15" x14ac:dyDescent="0.25">
      <c r="A16750" s="1">
        <v>16750</v>
      </c>
      <c r="B16750" s="1" t="b">
        <f>IF(AND(G16750=TRUE(),H16750=TRUE()),IFERROR(MATCH(LEFT(E16751,6),Sheet3!$3:$3,0)&gt;0,"No Section"),FALSE())</f>
        <v>0</v>
      </c>
      <c r="C16750" s="1">
        <f t="shared" si="1554"/>
        <v>7.56</v>
      </c>
      <c r="E16750" s="1" t="str">
        <f t="shared" si="1555"/>
        <v>007560_SW_1_HP</v>
      </c>
      <c r="F16750" s="1" t="str">
        <f t="shared" si="1556"/>
        <v>Triax Shell</v>
      </c>
      <c r="G16750" s="1" t="b">
        <f t="shared" si="1559"/>
        <v>0</v>
      </c>
      <c r="H16750" s="1" t="b">
        <f t="shared" si="1557"/>
        <v>0</v>
      </c>
      <c r="I16750" s="1">
        <f t="shared" si="1558"/>
        <v>4.0000000000000001E-3</v>
      </c>
      <c r="J16750" s="1" t="s">
        <v>392</v>
      </c>
      <c r="K16750" s="1">
        <v>1E-3</v>
      </c>
      <c r="L16750" s="1">
        <v>6</v>
      </c>
      <c r="M16750" s="1">
        <v>0</v>
      </c>
      <c r="O16750" s="1" t="s">
        <v>393</v>
      </c>
    </row>
    <row r="16751" spans="1:15" x14ac:dyDescent="0.25">
      <c r="A16751" s="1">
        <v>16751</v>
      </c>
      <c r="B16751" s="1" t="b">
        <f>IF(AND(G16751=TRUE(),H16751=TRUE()),IFERROR(MATCH(LEFT(E16752,6),Sheet3!$3:$3,0)&gt;0,"No Section"),FALSE())</f>
        <v>0</v>
      </c>
      <c r="C16751" s="1">
        <f t="shared" si="1554"/>
        <v>7.56</v>
      </c>
      <c r="E16751" s="1" t="str">
        <f t="shared" si="1555"/>
        <v>007560_SW_1_HP</v>
      </c>
      <c r="F16751" s="1" t="str">
        <f t="shared" si="1556"/>
        <v>Triax Shell</v>
      </c>
      <c r="G16751" s="1" t="b">
        <f t="shared" si="1559"/>
        <v>0</v>
      </c>
      <c r="H16751" s="1" t="b">
        <f t="shared" si="1557"/>
        <v>0</v>
      </c>
      <c r="I16751" s="1">
        <f t="shared" si="1558"/>
        <v>5.0000000000000001E-3</v>
      </c>
      <c r="J16751" s="1" t="s">
        <v>392</v>
      </c>
      <c r="K16751" s="1">
        <v>1E-3</v>
      </c>
      <c r="L16751" s="1">
        <v>6</v>
      </c>
      <c r="M16751" s="1">
        <v>0</v>
      </c>
      <c r="O16751" s="1" t="s">
        <v>393</v>
      </c>
    </row>
    <row r="16752" spans="1:15" x14ac:dyDescent="0.25">
      <c r="A16752" s="1">
        <v>16752</v>
      </c>
      <c r="B16752" s="1" t="b">
        <f>IF(AND(G16752=TRUE(),H16752=TRUE()),IFERROR(MATCH(LEFT(E16753,6),Sheet3!$3:$3,0)&gt;0,"No Section"),FALSE())</f>
        <v>0</v>
      </c>
      <c r="C16752" s="1">
        <f t="shared" si="1554"/>
        <v>7.56</v>
      </c>
      <c r="E16752" s="1" t="str">
        <f t="shared" si="1555"/>
        <v>007560_SW_1_HP</v>
      </c>
      <c r="F16752" s="1" t="str">
        <f t="shared" si="1556"/>
        <v>Triax Shell</v>
      </c>
      <c r="G16752" s="1" t="b">
        <f t="shared" si="1559"/>
        <v>0</v>
      </c>
      <c r="H16752" s="1" t="b">
        <f t="shared" si="1557"/>
        <v>0</v>
      </c>
      <c r="I16752" s="1">
        <f t="shared" si="1558"/>
        <v>6.0000000000000001E-3</v>
      </c>
      <c r="J16752" s="1" t="s">
        <v>392</v>
      </c>
      <c r="K16752" s="1">
        <v>1E-3</v>
      </c>
      <c r="L16752" s="1">
        <v>6</v>
      </c>
      <c r="M16752" s="1">
        <v>0</v>
      </c>
      <c r="O16752" s="1" t="s">
        <v>393</v>
      </c>
    </row>
    <row r="16753" spans="1:15" x14ac:dyDescent="0.25">
      <c r="A16753" s="1">
        <v>16753</v>
      </c>
      <c r="B16753" s="1" t="b">
        <f>IF(AND(G16753=TRUE(),H16753=TRUE()),IFERROR(MATCH(LEFT(E16754,6),Sheet3!$3:$3,0)&gt;0,"No Section"),FALSE())</f>
        <v>0</v>
      </c>
      <c r="C16753" s="1">
        <f t="shared" si="1554"/>
        <v>7.56</v>
      </c>
      <c r="E16753" s="1" t="str">
        <f t="shared" si="1555"/>
        <v>007560_SW_1_HP</v>
      </c>
      <c r="F16753" s="1" t="str">
        <f t="shared" si="1556"/>
        <v>Triax Shell</v>
      </c>
      <c r="G16753" s="1" t="b">
        <f t="shared" si="1559"/>
        <v>0</v>
      </c>
      <c r="H16753" s="1" t="b">
        <f t="shared" si="1557"/>
        <v>0</v>
      </c>
      <c r="I16753" s="1">
        <f t="shared" si="1558"/>
        <v>7.0000000000000001E-3</v>
      </c>
      <c r="J16753" s="1" t="s">
        <v>392</v>
      </c>
      <c r="K16753" s="1">
        <v>1E-3</v>
      </c>
      <c r="L16753" s="1">
        <v>6</v>
      </c>
      <c r="M16753" s="1">
        <v>0</v>
      </c>
      <c r="O16753" s="1" t="s">
        <v>393</v>
      </c>
    </row>
    <row r="16754" spans="1:15" x14ac:dyDescent="0.25">
      <c r="A16754" s="1">
        <v>16754</v>
      </c>
      <c r="B16754" s="1" t="b">
        <f>IF(AND(G16754=TRUE(),H16754=TRUE()),IFERROR(MATCH(LEFT(E16755,6),Sheet3!$3:$3,0)&gt;0,"No Section"),FALSE())</f>
        <v>0</v>
      </c>
      <c r="C16754" s="1">
        <f t="shared" si="1554"/>
        <v>7.56</v>
      </c>
      <c r="E16754" s="1" t="str">
        <f t="shared" si="1555"/>
        <v>007560_SW_1_HP</v>
      </c>
      <c r="F16754" s="1" t="str">
        <f t="shared" si="1556"/>
        <v>Triax Shell</v>
      </c>
      <c r="G16754" s="1" t="b">
        <f t="shared" si="1559"/>
        <v>0</v>
      </c>
      <c r="H16754" s="1" t="b">
        <f t="shared" si="1557"/>
        <v>0</v>
      </c>
      <c r="I16754" s="1">
        <f t="shared" si="1558"/>
        <v>8.0000000000000002E-3</v>
      </c>
      <c r="J16754" s="1" t="s">
        <v>392</v>
      </c>
      <c r="K16754" s="1">
        <v>1E-3</v>
      </c>
      <c r="L16754" s="1">
        <v>6</v>
      </c>
      <c r="M16754" s="1">
        <v>0</v>
      </c>
      <c r="O16754" s="1" t="s">
        <v>393</v>
      </c>
    </row>
    <row r="16755" spans="1:15" x14ac:dyDescent="0.25">
      <c r="A16755" s="1">
        <v>16755</v>
      </c>
      <c r="B16755" s="1" t="b">
        <f>IF(AND(G16755=TRUE(),H16755=TRUE()),IFERROR(MATCH(LEFT(E16756,6),Sheet3!$3:$3,0)&gt;0,"No Section"),FALSE())</f>
        <v>0</v>
      </c>
      <c r="C16755" s="1">
        <f t="shared" si="1554"/>
        <v>7.56</v>
      </c>
      <c r="E16755" s="1" t="str">
        <f t="shared" si="1555"/>
        <v>007560_SW_1_HP</v>
      </c>
      <c r="F16755" s="1" t="str">
        <f t="shared" si="1556"/>
        <v>Triax Shell</v>
      </c>
      <c r="G16755" s="1" t="b">
        <f t="shared" si="1559"/>
        <v>0</v>
      </c>
      <c r="H16755" s="1" t="b">
        <f t="shared" si="1557"/>
        <v>0</v>
      </c>
      <c r="I16755" s="1">
        <f t="shared" si="1558"/>
        <v>9.0000000000000011E-3</v>
      </c>
      <c r="J16755" s="1" t="s">
        <v>392</v>
      </c>
      <c r="K16755" s="1">
        <v>1E-3</v>
      </c>
      <c r="L16755" s="1">
        <v>6</v>
      </c>
      <c r="M16755" s="1">
        <v>0</v>
      </c>
      <c r="O16755" s="1" t="s">
        <v>393</v>
      </c>
    </row>
    <row r="16756" spans="1:15" x14ac:dyDescent="0.25">
      <c r="A16756" s="1">
        <v>16756</v>
      </c>
      <c r="B16756" s="1" t="b">
        <f>IF(AND(G16756=TRUE(),H16756=TRUE()),IFERROR(MATCH(LEFT(E16757,6),Sheet3!$3:$3,0)&gt;0,"No Section"),FALSE())</f>
        <v>0</v>
      </c>
      <c r="C16756" s="1">
        <f t="shared" si="1554"/>
        <v>7.56</v>
      </c>
      <c r="E16756" s="1" t="str">
        <f t="shared" si="1555"/>
        <v>007560_SW_1_HP</v>
      </c>
      <c r="F16756" s="1" t="str">
        <f t="shared" si="1556"/>
        <v>Triax Shell</v>
      </c>
      <c r="G16756" s="1" t="b">
        <f t="shared" si="1559"/>
        <v>0</v>
      </c>
      <c r="H16756" s="1" t="b">
        <f t="shared" si="1557"/>
        <v>0</v>
      </c>
      <c r="I16756" s="1">
        <f t="shared" si="1558"/>
        <v>1.0000000000000002E-2</v>
      </c>
      <c r="J16756" s="1" t="s">
        <v>392</v>
      </c>
      <c r="K16756" s="1">
        <v>1E-3</v>
      </c>
      <c r="L16756" s="1">
        <v>6</v>
      </c>
      <c r="M16756" s="1">
        <v>0</v>
      </c>
      <c r="O16756" s="1" t="s">
        <v>393</v>
      </c>
    </row>
    <row r="16757" spans="1:15" x14ac:dyDescent="0.25">
      <c r="A16757" s="1">
        <v>16757</v>
      </c>
      <c r="B16757" s="1" t="b">
        <f>IF(AND(G16757=TRUE(),H16757=TRUE()),IFERROR(MATCH(LEFT(E16758,6),Sheet3!$3:$3,0)&gt;0,"No Section"),FALSE())</f>
        <v>0</v>
      </c>
      <c r="C16757" s="1">
        <f t="shared" si="1554"/>
        <v>7.56</v>
      </c>
      <c r="E16757" s="1" t="str">
        <f t="shared" si="1555"/>
        <v>007560_SW_1_HP</v>
      </c>
      <c r="F16757" s="1" t="str">
        <f t="shared" si="1556"/>
        <v>Triax Shell</v>
      </c>
      <c r="G16757" s="1" t="b">
        <f t="shared" si="1559"/>
        <v>0</v>
      </c>
      <c r="H16757" s="1" t="b">
        <f t="shared" si="1557"/>
        <v>0</v>
      </c>
      <c r="I16757" s="1">
        <f t="shared" si="1558"/>
        <v>1.1000000000000003E-2</v>
      </c>
      <c r="J16757" s="1" t="s">
        <v>392</v>
      </c>
      <c r="K16757" s="1">
        <v>1E-3</v>
      </c>
      <c r="L16757" s="1">
        <v>6</v>
      </c>
      <c r="M16757" s="1">
        <v>0</v>
      </c>
      <c r="O16757" s="1" t="s">
        <v>393</v>
      </c>
    </row>
    <row r="16758" spans="1:15" x14ac:dyDescent="0.25">
      <c r="A16758" s="1">
        <v>16758</v>
      </c>
      <c r="B16758" s="1" t="b">
        <f>IF(AND(G16758=TRUE(),H16758=TRUE()),IFERROR(MATCH(LEFT(E16759,6),Sheet3!$3:$3,0)&gt;0,"No Section"),FALSE())</f>
        <v>0</v>
      </c>
      <c r="C16758" s="1">
        <f t="shared" si="1554"/>
        <v>7.56</v>
      </c>
      <c r="E16758" s="1" t="str">
        <f t="shared" si="1555"/>
        <v>007560_SW_1_HP</v>
      </c>
      <c r="F16758" s="1" t="str">
        <f t="shared" si="1556"/>
        <v>Triax Shell</v>
      </c>
      <c r="G16758" s="1" t="b">
        <f t="shared" si="1559"/>
        <v>0</v>
      </c>
      <c r="H16758" s="1" t="b">
        <f t="shared" si="1557"/>
        <v>0</v>
      </c>
      <c r="I16758" s="1">
        <f t="shared" si="1558"/>
        <v>1.2000000000000004E-2</v>
      </c>
      <c r="J16758" s="1" t="s">
        <v>392</v>
      </c>
      <c r="K16758" s="1">
        <v>1E-3</v>
      </c>
      <c r="L16758" s="1">
        <v>6</v>
      </c>
      <c r="M16758" s="1">
        <v>0</v>
      </c>
      <c r="O16758" s="1" t="s">
        <v>393</v>
      </c>
    </row>
    <row r="16759" spans="1:15" x14ac:dyDescent="0.25">
      <c r="A16759" s="1">
        <v>16759</v>
      </c>
      <c r="B16759" s="1" t="b">
        <f>IF(AND(G16759=TRUE(),H16759=TRUE()),IFERROR(MATCH(LEFT(E16760,6),Sheet3!$3:$3,0)&gt;0,"No Section"),FALSE())</f>
        <v>0</v>
      </c>
      <c r="C16759" s="1">
        <f t="shared" si="1554"/>
        <v>7.56</v>
      </c>
      <c r="E16759" s="1" t="str">
        <f t="shared" si="1555"/>
        <v>007560_SW_1_HP</v>
      </c>
      <c r="F16759" s="1" t="str">
        <f t="shared" si="1556"/>
        <v>Triax Shell</v>
      </c>
      <c r="G16759" s="1" t="b">
        <f t="shared" si="1559"/>
        <v>0</v>
      </c>
      <c r="H16759" s="1" t="b">
        <f t="shared" si="1557"/>
        <v>0</v>
      </c>
      <c r="I16759" s="1">
        <f t="shared" si="1558"/>
        <v>1.3000000000000005E-2</v>
      </c>
      <c r="J16759" s="1" t="s">
        <v>392</v>
      </c>
      <c r="K16759" s="1">
        <v>1E-3</v>
      </c>
      <c r="L16759" s="1">
        <v>6</v>
      </c>
      <c r="M16759" s="1">
        <v>0</v>
      </c>
      <c r="O16759" s="1" t="s">
        <v>393</v>
      </c>
    </row>
    <row r="16760" spans="1:15" x14ac:dyDescent="0.25">
      <c r="A16760" s="1">
        <v>16760</v>
      </c>
      <c r="B16760" s="1" t="b">
        <f>IF(AND(G16760=TRUE(),H16760=TRUE()),IFERROR(MATCH(LEFT(E16761,6),Sheet3!$3:$3,0)&gt;0,"No Section"),FALSE())</f>
        <v>0</v>
      </c>
      <c r="C16760" s="1">
        <f t="shared" si="1554"/>
        <v>7.56</v>
      </c>
      <c r="E16760" s="1" t="str">
        <f t="shared" si="1555"/>
        <v>007560_SW_1_HP</v>
      </c>
      <c r="F16760" s="1" t="str">
        <f t="shared" si="1556"/>
        <v>Triax Shell</v>
      </c>
      <c r="G16760" s="1" t="b">
        <f t="shared" si="1559"/>
        <v>0</v>
      </c>
      <c r="H16760" s="1" t="b">
        <f t="shared" si="1557"/>
        <v>0</v>
      </c>
      <c r="I16760" s="1">
        <f t="shared" si="1558"/>
        <v>1.4000000000000005E-2</v>
      </c>
      <c r="J16760" s="1" t="s">
        <v>392</v>
      </c>
      <c r="K16760" s="1">
        <v>1E-3</v>
      </c>
      <c r="L16760" s="1">
        <v>6</v>
      </c>
      <c r="M16760" s="1">
        <v>0</v>
      </c>
      <c r="O16760" s="1" t="s">
        <v>393</v>
      </c>
    </row>
    <row r="16761" spans="1:15" x14ac:dyDescent="0.25">
      <c r="A16761" s="1">
        <v>16761</v>
      </c>
      <c r="B16761" s="1" t="b">
        <f>IF(AND(G16761=TRUE(),H16761=TRUE()),IFERROR(MATCH(LEFT(E16762,6),Sheet3!$3:$3,0)&gt;0,"No Section"),FALSE())</f>
        <v>0</v>
      </c>
      <c r="C16761" s="1">
        <f t="shared" si="1554"/>
        <v>7.56</v>
      </c>
      <c r="E16761" s="1" t="str">
        <f t="shared" si="1555"/>
        <v>007560_SW_1_HP</v>
      </c>
      <c r="F16761" s="1" t="str">
        <f t="shared" si="1556"/>
        <v>Triax Shell</v>
      </c>
      <c r="G16761" s="1" t="b">
        <f t="shared" si="1559"/>
        <v>0</v>
      </c>
      <c r="H16761" s="1" t="b">
        <f t="shared" si="1557"/>
        <v>0</v>
      </c>
      <c r="I16761" s="1">
        <f t="shared" si="1558"/>
        <v>1.5000000000000006E-2</v>
      </c>
      <c r="J16761" s="1" t="s">
        <v>392</v>
      </c>
      <c r="K16761" s="1">
        <v>1E-3</v>
      </c>
      <c r="L16761" s="1">
        <v>6</v>
      </c>
      <c r="M16761" s="1">
        <v>0</v>
      </c>
      <c r="O16761" s="1" t="s">
        <v>393</v>
      </c>
    </row>
    <row r="16762" spans="1:15" x14ac:dyDescent="0.25">
      <c r="A16762" s="1">
        <v>16762</v>
      </c>
      <c r="B16762" s="1" t="b">
        <f>IF(AND(G16762=TRUE(),H16762=TRUE()),IFERROR(MATCH(LEFT(E16763,6),Sheet3!$3:$3,0)&gt;0,"No Section"),FALSE())</f>
        <v>0</v>
      </c>
      <c r="C16762" s="1">
        <f t="shared" si="1554"/>
        <v>7.56</v>
      </c>
      <c r="E16762" s="1" t="str">
        <f t="shared" si="1555"/>
        <v>007560_SW_1_HP</v>
      </c>
      <c r="F16762" s="1" t="str">
        <f t="shared" si="1556"/>
        <v>Triax Shell</v>
      </c>
      <c r="G16762" s="1" t="b">
        <f t="shared" si="1559"/>
        <v>0</v>
      </c>
      <c r="H16762" s="1" t="b">
        <f t="shared" si="1557"/>
        <v>1</v>
      </c>
      <c r="I16762" s="1">
        <f t="shared" si="1558"/>
        <v>1.6000000000000007E-2</v>
      </c>
      <c r="J16762" s="1" t="s">
        <v>392</v>
      </c>
      <c r="K16762" s="1">
        <v>1E-3</v>
      </c>
      <c r="L16762" s="1">
        <v>6</v>
      </c>
      <c r="M16762" s="1">
        <v>0</v>
      </c>
      <c r="O16762" s="1" t="s">
        <v>393</v>
      </c>
    </row>
    <row r="16763" spans="1:15" x14ac:dyDescent="0.25">
      <c r="A16763" s="1">
        <v>16763</v>
      </c>
      <c r="B16763" s="1" t="b">
        <f>IF(AND(G16763=TRUE(),H16763=TRUE()),IFERROR(MATCH(LEFT(E16764,6),Sheet3!$3:$3,0)&gt;0,"No Section"),FALSE())</f>
        <v>0</v>
      </c>
      <c r="C16763" s="1">
        <f t="shared" si="1554"/>
        <v>7.56</v>
      </c>
      <c r="E16763" s="1" t="str">
        <f t="shared" si="1555"/>
        <v>007560_SW_1_HP</v>
      </c>
      <c r="F16763" s="1" t="str">
        <f t="shared" si="1556"/>
        <v>UD Spar Caps</v>
      </c>
      <c r="G16763" s="1" t="b">
        <f t="shared" si="1559"/>
        <v>0</v>
      </c>
      <c r="H16763" s="1" t="b">
        <f t="shared" si="1557"/>
        <v>0</v>
      </c>
      <c r="I16763" s="1">
        <f t="shared" si="1558"/>
        <v>1E-3</v>
      </c>
      <c r="J16763" s="1" t="s">
        <v>392</v>
      </c>
      <c r="K16763" s="1">
        <v>1E-3</v>
      </c>
      <c r="L16763" s="1">
        <v>2</v>
      </c>
      <c r="M16763" s="1">
        <v>0</v>
      </c>
      <c r="O16763" s="1" t="s">
        <v>541</v>
      </c>
    </row>
    <row r="16764" spans="1:15" x14ac:dyDescent="0.25">
      <c r="A16764" s="1">
        <v>16764</v>
      </c>
      <c r="B16764" s="1" t="b">
        <f>IF(AND(G16764=TRUE(),H16764=TRUE()),IFERROR(MATCH(LEFT(E16765,6),Sheet3!$3:$3,0)&gt;0,"No Section"),FALSE())</f>
        <v>0</v>
      </c>
      <c r="C16764" s="1">
        <f t="shared" si="1554"/>
        <v>7.56</v>
      </c>
      <c r="E16764" s="1" t="str">
        <f t="shared" si="1555"/>
        <v>007560_SW_1_HP</v>
      </c>
      <c r="F16764" s="1" t="str">
        <f t="shared" si="1556"/>
        <v>UD Spar Caps</v>
      </c>
      <c r="G16764" s="1" t="b">
        <f t="shared" si="1559"/>
        <v>0</v>
      </c>
      <c r="H16764" s="1" t="b">
        <f t="shared" si="1557"/>
        <v>0</v>
      </c>
      <c r="I16764" s="1">
        <f t="shared" si="1558"/>
        <v>2E-3</v>
      </c>
      <c r="J16764" s="1" t="s">
        <v>392</v>
      </c>
      <c r="K16764" s="1">
        <v>1E-3</v>
      </c>
      <c r="L16764" s="1">
        <v>2</v>
      </c>
      <c r="M16764" s="1">
        <v>0</v>
      </c>
      <c r="O16764" s="1" t="s">
        <v>541</v>
      </c>
    </row>
    <row r="16765" spans="1:15" x14ac:dyDescent="0.25">
      <c r="A16765" s="1">
        <v>16765</v>
      </c>
      <c r="B16765" s="1" t="b">
        <f>IF(AND(G16765=TRUE(),H16765=TRUE()),IFERROR(MATCH(LEFT(E16766,6),Sheet3!$3:$3,0)&gt;0,"No Section"),FALSE())</f>
        <v>0</v>
      </c>
      <c r="C16765" s="1">
        <f t="shared" si="1554"/>
        <v>7.56</v>
      </c>
      <c r="E16765" s="1" t="str">
        <f t="shared" si="1555"/>
        <v>007560_SW_1_HP</v>
      </c>
      <c r="F16765" s="1" t="str">
        <f t="shared" si="1556"/>
        <v>UD Spar Caps</v>
      </c>
      <c r="G16765" s="1" t="b">
        <f t="shared" si="1559"/>
        <v>0</v>
      </c>
      <c r="H16765" s="1" t="b">
        <f t="shared" si="1557"/>
        <v>0</v>
      </c>
      <c r="I16765" s="1">
        <f t="shared" si="1558"/>
        <v>3.0000000000000001E-3</v>
      </c>
      <c r="J16765" s="1" t="s">
        <v>392</v>
      </c>
      <c r="K16765" s="1">
        <v>1E-3</v>
      </c>
      <c r="L16765" s="1">
        <v>2</v>
      </c>
      <c r="M16765" s="1">
        <v>0</v>
      </c>
      <c r="O16765" s="1" t="s">
        <v>541</v>
      </c>
    </row>
    <row r="16766" spans="1:15" x14ac:dyDescent="0.25">
      <c r="A16766" s="1">
        <v>16766</v>
      </c>
      <c r="B16766" s="1" t="b">
        <f>IF(AND(G16766=TRUE(),H16766=TRUE()),IFERROR(MATCH(LEFT(E16767,6),Sheet3!$3:$3,0)&gt;0,"No Section"),FALSE())</f>
        <v>0</v>
      </c>
      <c r="C16766" s="1">
        <f t="shared" si="1554"/>
        <v>7.56</v>
      </c>
      <c r="E16766" s="1" t="str">
        <f t="shared" si="1555"/>
        <v>007560_SW_1_HP</v>
      </c>
      <c r="F16766" s="1" t="str">
        <f t="shared" si="1556"/>
        <v>UD Spar Caps</v>
      </c>
      <c r="G16766" s="1" t="b">
        <f t="shared" si="1559"/>
        <v>0</v>
      </c>
      <c r="H16766" s="1" t="b">
        <f t="shared" si="1557"/>
        <v>0</v>
      </c>
      <c r="I16766" s="1">
        <f t="shared" si="1558"/>
        <v>4.0000000000000001E-3</v>
      </c>
      <c r="J16766" s="1" t="s">
        <v>392</v>
      </c>
      <c r="K16766" s="1">
        <v>1E-3</v>
      </c>
      <c r="L16766" s="1">
        <v>2</v>
      </c>
      <c r="M16766" s="1">
        <v>0</v>
      </c>
      <c r="O16766" s="1" t="s">
        <v>541</v>
      </c>
    </row>
    <row r="16767" spans="1:15" x14ac:dyDescent="0.25">
      <c r="A16767" s="1">
        <v>16767</v>
      </c>
      <c r="B16767" s="1" t="b">
        <f>IF(AND(G16767=TRUE(),H16767=TRUE()),IFERROR(MATCH(LEFT(E16768,6),Sheet3!$3:$3,0)&gt;0,"No Section"),FALSE())</f>
        <v>0</v>
      </c>
      <c r="C16767" s="1">
        <f t="shared" si="1554"/>
        <v>7.56</v>
      </c>
      <c r="E16767" s="1" t="str">
        <f t="shared" si="1555"/>
        <v>007560_SW_1_HP</v>
      </c>
      <c r="F16767" s="1" t="str">
        <f t="shared" si="1556"/>
        <v>UD Spar Caps</v>
      </c>
      <c r="G16767" s="1" t="b">
        <f t="shared" si="1559"/>
        <v>0</v>
      </c>
      <c r="H16767" s="1" t="b">
        <f t="shared" si="1557"/>
        <v>0</v>
      </c>
      <c r="I16767" s="1">
        <f t="shared" si="1558"/>
        <v>5.0000000000000001E-3</v>
      </c>
      <c r="J16767" s="1" t="s">
        <v>392</v>
      </c>
      <c r="K16767" s="1">
        <v>1E-3</v>
      </c>
      <c r="L16767" s="1">
        <v>2</v>
      </c>
      <c r="M16767" s="1">
        <v>0</v>
      </c>
      <c r="O16767" s="1" t="s">
        <v>541</v>
      </c>
    </row>
    <row r="16768" spans="1:15" x14ac:dyDescent="0.25">
      <c r="A16768" s="1">
        <v>16768</v>
      </c>
      <c r="B16768" s="1" t="b">
        <f>IF(AND(G16768=TRUE(),H16768=TRUE()),IFERROR(MATCH(LEFT(E16769,6),Sheet3!$3:$3,0)&gt;0,"No Section"),FALSE())</f>
        <v>0</v>
      </c>
      <c r="C16768" s="1">
        <f t="shared" si="1554"/>
        <v>7.56</v>
      </c>
      <c r="E16768" s="1" t="str">
        <f t="shared" si="1555"/>
        <v>007560_SW_1_HP</v>
      </c>
      <c r="F16768" s="1" t="str">
        <f t="shared" si="1556"/>
        <v>UD Spar Caps</v>
      </c>
      <c r="G16768" s="1" t="b">
        <f t="shared" si="1559"/>
        <v>0</v>
      </c>
      <c r="H16768" s="1" t="b">
        <f t="shared" si="1557"/>
        <v>0</v>
      </c>
      <c r="I16768" s="1">
        <f t="shared" si="1558"/>
        <v>6.0000000000000001E-3</v>
      </c>
      <c r="J16768" s="1" t="s">
        <v>392</v>
      </c>
      <c r="K16768" s="1">
        <v>1E-3</v>
      </c>
      <c r="L16768" s="1">
        <v>2</v>
      </c>
      <c r="M16768" s="1">
        <v>0</v>
      </c>
      <c r="O16768" s="1" t="s">
        <v>541</v>
      </c>
    </row>
    <row r="16769" spans="1:15" x14ac:dyDescent="0.25">
      <c r="A16769" s="1">
        <v>16769</v>
      </c>
      <c r="B16769" s="1" t="b">
        <f>IF(AND(G16769=TRUE(),H16769=TRUE()),IFERROR(MATCH(LEFT(E16770,6),Sheet3!$3:$3,0)&gt;0,"No Section"),FALSE())</f>
        <v>0</v>
      </c>
      <c r="C16769" s="1">
        <f t="shared" si="1554"/>
        <v>7.56</v>
      </c>
      <c r="E16769" s="1" t="str">
        <f t="shared" si="1555"/>
        <v>007560_SW_1_HP</v>
      </c>
      <c r="F16769" s="1" t="str">
        <f t="shared" si="1556"/>
        <v>UD Spar Caps</v>
      </c>
      <c r="G16769" s="1" t="b">
        <f t="shared" si="1559"/>
        <v>0</v>
      </c>
      <c r="H16769" s="1" t="b">
        <f t="shared" si="1557"/>
        <v>0</v>
      </c>
      <c r="I16769" s="1">
        <f t="shared" si="1558"/>
        <v>7.0000000000000001E-3</v>
      </c>
      <c r="J16769" s="1" t="s">
        <v>392</v>
      </c>
      <c r="K16769" s="1">
        <v>1E-3</v>
      </c>
      <c r="L16769" s="1">
        <v>2</v>
      </c>
      <c r="M16769" s="1">
        <v>0</v>
      </c>
      <c r="O16769" s="1" t="s">
        <v>541</v>
      </c>
    </row>
    <row r="16770" spans="1:15" x14ac:dyDescent="0.25">
      <c r="A16770" s="1">
        <v>16770</v>
      </c>
      <c r="B16770" s="1" t="b">
        <f>IF(AND(G16770=TRUE(),H16770=TRUE()),IFERROR(MATCH(LEFT(E16771,6),Sheet3!$3:$3,0)&gt;0,"No Section"),FALSE())</f>
        <v>0</v>
      </c>
      <c r="C16770" s="1">
        <f t="shared" si="1554"/>
        <v>7.56</v>
      </c>
      <c r="E16770" s="1" t="str">
        <f t="shared" si="1555"/>
        <v>007560_SW_1_HP</v>
      </c>
      <c r="F16770" s="1" t="str">
        <f t="shared" si="1556"/>
        <v>UD Spar Caps</v>
      </c>
      <c r="G16770" s="1" t="b">
        <f t="shared" si="1559"/>
        <v>0</v>
      </c>
      <c r="H16770" s="1" t="b">
        <f t="shared" si="1557"/>
        <v>0</v>
      </c>
      <c r="I16770" s="1">
        <f t="shared" si="1558"/>
        <v>8.0000000000000002E-3</v>
      </c>
      <c r="J16770" s="1" t="s">
        <v>392</v>
      </c>
      <c r="K16770" s="1">
        <v>1E-3</v>
      </c>
      <c r="L16770" s="1">
        <v>2</v>
      </c>
      <c r="M16770" s="1">
        <v>0</v>
      </c>
      <c r="O16770" s="1" t="s">
        <v>541</v>
      </c>
    </row>
    <row r="16771" spans="1:15" x14ac:dyDescent="0.25">
      <c r="A16771" s="1">
        <v>16771</v>
      </c>
      <c r="B16771" s="1" t="b">
        <f>IF(AND(G16771=TRUE(),H16771=TRUE()),IFERROR(MATCH(LEFT(E16772,6),Sheet3!$3:$3,0)&gt;0,"No Section"),FALSE())</f>
        <v>0</v>
      </c>
      <c r="C16771" s="1">
        <f t="shared" si="1554"/>
        <v>7.56</v>
      </c>
      <c r="E16771" s="1" t="str">
        <f t="shared" si="1555"/>
        <v>007560_SW_1_HP</v>
      </c>
      <c r="F16771" s="1" t="str">
        <f t="shared" si="1556"/>
        <v>UD Spar Caps</v>
      </c>
      <c r="G16771" s="1" t="b">
        <f t="shared" si="1559"/>
        <v>0</v>
      </c>
      <c r="H16771" s="1" t="b">
        <f t="shared" si="1557"/>
        <v>0</v>
      </c>
      <c r="I16771" s="1">
        <f t="shared" si="1558"/>
        <v>9.0000000000000011E-3</v>
      </c>
      <c r="J16771" s="1" t="s">
        <v>392</v>
      </c>
      <c r="K16771" s="1">
        <v>1E-3</v>
      </c>
      <c r="L16771" s="1">
        <v>2</v>
      </c>
      <c r="M16771" s="1">
        <v>0</v>
      </c>
      <c r="O16771" s="1" t="s">
        <v>541</v>
      </c>
    </row>
    <row r="16772" spans="1:15" x14ac:dyDescent="0.25">
      <c r="A16772" s="1">
        <v>16772</v>
      </c>
      <c r="B16772" s="1" t="b">
        <f>IF(AND(G16772=TRUE(),H16772=TRUE()),IFERROR(MATCH(LEFT(E16773,6),Sheet3!$3:$3,0)&gt;0,"No Section"),FALSE())</f>
        <v>0</v>
      </c>
      <c r="C16772" s="1">
        <f t="shared" si="1554"/>
        <v>7.56</v>
      </c>
      <c r="E16772" s="1" t="str">
        <f t="shared" si="1555"/>
        <v>007560_SW_1_HP</v>
      </c>
      <c r="F16772" s="1" t="str">
        <f t="shared" si="1556"/>
        <v>UD Spar Caps</v>
      </c>
      <c r="G16772" s="1" t="b">
        <f t="shared" si="1559"/>
        <v>0</v>
      </c>
      <c r="H16772" s="1" t="b">
        <f t="shared" si="1557"/>
        <v>0</v>
      </c>
      <c r="I16772" s="1">
        <f t="shared" si="1558"/>
        <v>1.0000000000000002E-2</v>
      </c>
      <c r="J16772" s="1" t="s">
        <v>392</v>
      </c>
      <c r="K16772" s="1">
        <v>1E-3</v>
      </c>
      <c r="L16772" s="1">
        <v>2</v>
      </c>
      <c r="M16772" s="1">
        <v>0</v>
      </c>
      <c r="O16772" s="1" t="s">
        <v>541</v>
      </c>
    </row>
    <row r="16773" spans="1:15" x14ac:dyDescent="0.25">
      <c r="A16773" s="1">
        <v>16773</v>
      </c>
      <c r="B16773" s="1" t="b">
        <f>IF(AND(G16773=TRUE(),H16773=TRUE()),IFERROR(MATCH(LEFT(E16774,6),Sheet3!$3:$3,0)&gt;0,"No Section"),FALSE())</f>
        <v>0</v>
      </c>
      <c r="C16773" s="1">
        <f t="shared" si="1554"/>
        <v>7.56</v>
      </c>
      <c r="E16773" s="1" t="str">
        <f t="shared" si="1555"/>
        <v>007560_SW_1_HP</v>
      </c>
      <c r="F16773" s="1" t="str">
        <f t="shared" si="1556"/>
        <v>UD Spar Caps</v>
      </c>
      <c r="G16773" s="1" t="b">
        <f t="shared" si="1559"/>
        <v>0</v>
      </c>
      <c r="H16773" s="1" t="b">
        <f t="shared" si="1557"/>
        <v>0</v>
      </c>
      <c r="I16773" s="1">
        <f t="shared" si="1558"/>
        <v>1.1000000000000003E-2</v>
      </c>
      <c r="J16773" s="1" t="s">
        <v>392</v>
      </c>
      <c r="K16773" s="1">
        <v>1E-3</v>
      </c>
      <c r="L16773" s="1">
        <v>2</v>
      </c>
      <c r="M16773" s="1">
        <v>0</v>
      </c>
      <c r="O16773" s="1" t="s">
        <v>541</v>
      </c>
    </row>
    <row r="16774" spans="1:15" x14ac:dyDescent="0.25">
      <c r="A16774" s="1">
        <v>16774</v>
      </c>
      <c r="B16774" s="1" t="b">
        <f>IF(AND(G16774=TRUE(),H16774=TRUE()),IFERROR(MATCH(LEFT(E16775,6),Sheet3!$3:$3,0)&gt;0,"No Section"),FALSE())</f>
        <v>0</v>
      </c>
      <c r="C16774" s="1">
        <f t="shared" si="1554"/>
        <v>7.56</v>
      </c>
      <c r="E16774" s="1" t="str">
        <f t="shared" si="1555"/>
        <v>007560_SW_1_HP</v>
      </c>
      <c r="F16774" s="1" t="str">
        <f t="shared" si="1556"/>
        <v>UD Spar Caps</v>
      </c>
      <c r="G16774" s="1" t="b">
        <f t="shared" si="1559"/>
        <v>0</v>
      </c>
      <c r="H16774" s="1" t="b">
        <f t="shared" si="1557"/>
        <v>0</v>
      </c>
      <c r="I16774" s="1">
        <f t="shared" si="1558"/>
        <v>1.2000000000000004E-2</v>
      </c>
      <c r="J16774" s="1" t="s">
        <v>392</v>
      </c>
      <c r="K16774" s="1">
        <v>1E-3</v>
      </c>
      <c r="L16774" s="1">
        <v>2</v>
      </c>
      <c r="M16774" s="1">
        <v>0</v>
      </c>
      <c r="O16774" s="1" t="s">
        <v>541</v>
      </c>
    </row>
    <row r="16775" spans="1:15" x14ac:dyDescent="0.25">
      <c r="A16775" s="1">
        <v>16775</v>
      </c>
      <c r="B16775" s="1" t="b">
        <f>IF(AND(G16775=TRUE(),H16775=TRUE()),IFERROR(MATCH(LEFT(E16776,6),Sheet3!$3:$3,0)&gt;0,"No Section"),FALSE())</f>
        <v>0</v>
      </c>
      <c r="C16775" s="1">
        <f t="shared" si="1554"/>
        <v>7.56</v>
      </c>
      <c r="E16775" s="1" t="str">
        <f t="shared" si="1555"/>
        <v>007560_SW_1_HP</v>
      </c>
      <c r="F16775" s="1" t="str">
        <f t="shared" si="1556"/>
        <v>UD Spar Caps</v>
      </c>
      <c r="G16775" s="1" t="b">
        <f t="shared" si="1559"/>
        <v>0</v>
      </c>
      <c r="H16775" s="1" t="b">
        <f t="shared" si="1557"/>
        <v>0</v>
      </c>
      <c r="I16775" s="1">
        <f t="shared" si="1558"/>
        <v>1.3000000000000005E-2</v>
      </c>
      <c r="J16775" s="1" t="s">
        <v>392</v>
      </c>
      <c r="K16775" s="1">
        <v>1E-3</v>
      </c>
      <c r="L16775" s="1">
        <v>2</v>
      </c>
      <c r="M16775" s="1">
        <v>0</v>
      </c>
      <c r="O16775" s="1" t="s">
        <v>541</v>
      </c>
    </row>
    <row r="16776" spans="1:15" x14ac:dyDescent="0.25">
      <c r="A16776" s="1">
        <v>16776</v>
      </c>
      <c r="B16776" s="1" t="b">
        <f>IF(AND(G16776=TRUE(),H16776=TRUE()),IFERROR(MATCH(LEFT(E16777,6),Sheet3!$3:$3,0)&gt;0,"No Section"),FALSE())</f>
        <v>0</v>
      </c>
      <c r="C16776" s="1">
        <f t="shared" si="1554"/>
        <v>7.56</v>
      </c>
      <c r="E16776" s="1" t="str">
        <f t="shared" si="1555"/>
        <v>007560_SW_1_HP</v>
      </c>
      <c r="F16776" s="1" t="str">
        <f t="shared" si="1556"/>
        <v>UD Spar Caps</v>
      </c>
      <c r="G16776" s="1" t="b">
        <f t="shared" si="1559"/>
        <v>0</v>
      </c>
      <c r="H16776" s="1" t="b">
        <f t="shared" si="1557"/>
        <v>0</v>
      </c>
      <c r="I16776" s="1">
        <f t="shared" si="1558"/>
        <v>1.4000000000000005E-2</v>
      </c>
      <c r="J16776" s="1" t="s">
        <v>392</v>
      </c>
      <c r="K16776" s="1">
        <v>1E-3</v>
      </c>
      <c r="L16776" s="1">
        <v>2</v>
      </c>
      <c r="M16776" s="1">
        <v>0</v>
      </c>
      <c r="O16776" s="1" t="s">
        <v>541</v>
      </c>
    </row>
    <row r="16777" spans="1:15" x14ac:dyDescent="0.25">
      <c r="A16777" s="1">
        <v>16777</v>
      </c>
      <c r="B16777" s="1" t="b">
        <f>IF(AND(G16777=TRUE(),H16777=TRUE()),IFERROR(MATCH(LEFT(E16778,6),Sheet3!$3:$3,0)&gt;0,"No Section"),FALSE())</f>
        <v>0</v>
      </c>
      <c r="C16777" s="1">
        <f t="shared" si="1554"/>
        <v>7.56</v>
      </c>
      <c r="E16777" s="1" t="str">
        <f t="shared" si="1555"/>
        <v>007560_SW_1_HP</v>
      </c>
      <c r="F16777" s="1" t="str">
        <f t="shared" si="1556"/>
        <v>UD Spar Caps</v>
      </c>
      <c r="G16777" s="1" t="b">
        <f t="shared" si="1559"/>
        <v>0</v>
      </c>
      <c r="H16777" s="1" t="b">
        <f t="shared" si="1557"/>
        <v>1</v>
      </c>
      <c r="I16777" s="1">
        <f t="shared" si="1558"/>
        <v>1.5000000000000006E-2</v>
      </c>
      <c r="J16777" s="1" t="s">
        <v>392</v>
      </c>
      <c r="K16777" s="1">
        <v>1E-3</v>
      </c>
      <c r="L16777" s="1">
        <v>2</v>
      </c>
      <c r="M16777" s="1">
        <v>0</v>
      </c>
      <c r="O16777" s="1" t="s">
        <v>541</v>
      </c>
    </row>
    <row r="16778" spans="1:15" x14ac:dyDescent="0.25">
      <c r="A16778" s="1">
        <v>16778</v>
      </c>
      <c r="B16778" s="1" t="b">
        <f>IF(AND(G16778=TRUE(),H16778=TRUE()),IFERROR(MATCH(LEFT(E16779,6),Sheet3!$3:$3,0)&gt;0,"No Section"),FALSE())</f>
        <v>0</v>
      </c>
      <c r="C16778" s="1">
        <f t="shared" si="1554"/>
        <v>7.56</v>
      </c>
      <c r="E16778" s="1" t="str">
        <f t="shared" si="1555"/>
        <v>007560_SW_1_HP</v>
      </c>
      <c r="F16778" s="1" t="str">
        <f t="shared" si="1556"/>
        <v/>
      </c>
      <c r="G16778" s="1" t="b">
        <f t="shared" si="1559"/>
        <v>0</v>
      </c>
      <c r="H16778" s="1" t="b">
        <f t="shared" si="1557"/>
        <v>0</v>
      </c>
      <c r="I16778" s="1" t="e">
        <f t="shared" si="1558"/>
        <v>#VALUE!</v>
      </c>
      <c r="J16778" s="1" t="s">
        <v>394</v>
      </c>
      <c r="K16778" s="1" t="s">
        <v>396</v>
      </c>
    </row>
    <row r="16779" spans="1:15" x14ac:dyDescent="0.25">
      <c r="A16779" s="1">
        <v>16779</v>
      </c>
      <c r="B16779" s="1" t="b">
        <f>IF(AND(G16779=TRUE(),H16779=TRUE()),IFERROR(MATCH(LEFT(E16780,6),Sheet3!$3:$3,0)&gt;0,"No Section"),FALSE())</f>
        <v>0</v>
      </c>
      <c r="C16779" s="1">
        <f t="shared" si="1554"/>
        <v>7.56</v>
      </c>
      <c r="E16779" s="1" t="str">
        <f t="shared" si="1555"/>
        <v>007560_SW_1_HP</v>
      </c>
      <c r="F16779" s="1" t="str">
        <f t="shared" si="1556"/>
        <v/>
      </c>
      <c r="G16779" s="1" t="b">
        <f t="shared" si="1559"/>
        <v>0</v>
      </c>
      <c r="H16779" s="1" t="b">
        <f t="shared" si="1557"/>
        <v>0</v>
      </c>
      <c r="I16779" s="1" t="e">
        <f t="shared" si="1558"/>
        <v>#VALUE!</v>
      </c>
    </row>
    <row r="16780" spans="1:15" x14ac:dyDescent="0.25">
      <c r="A16780" s="1">
        <v>16780</v>
      </c>
      <c r="B16780" s="1" t="b">
        <f>IF(AND(G16780=TRUE(),H16780=TRUE()),IFERROR(MATCH(LEFT(E16781,6),Sheet3!$3:$3,0)&gt;0,"No Section"),FALSE())</f>
        <v>0</v>
      </c>
      <c r="C16780" s="1">
        <f t="shared" si="1554"/>
        <v>7.56</v>
      </c>
      <c r="E16780" s="1" t="str">
        <f t="shared" si="1555"/>
        <v>007560_SW_1_LP</v>
      </c>
      <c r="F16780" s="1" t="str">
        <f t="shared" si="1556"/>
        <v/>
      </c>
      <c r="G16780" s="1" t="b">
        <f t="shared" si="1559"/>
        <v>0</v>
      </c>
      <c r="H16780" s="1" t="b">
        <f t="shared" si="1557"/>
        <v>0</v>
      </c>
      <c r="I16780" s="1" t="e">
        <f t="shared" si="1558"/>
        <v>#VALUE!</v>
      </c>
      <c r="J16780" s="1" t="s">
        <v>575</v>
      </c>
    </row>
    <row r="16781" spans="1:15" x14ac:dyDescent="0.25">
      <c r="A16781" s="1">
        <v>16781</v>
      </c>
      <c r="B16781" s="1" t="b">
        <f>IF(AND(G16781=TRUE(),H16781=TRUE()),IFERROR(MATCH(LEFT(E16782,6),Sheet3!$3:$3,0)&gt;0,"No Section"),FALSE())</f>
        <v>0</v>
      </c>
      <c r="C16781" s="1">
        <f t="shared" si="1554"/>
        <v>7.56</v>
      </c>
      <c r="E16781" s="1" t="str">
        <f t="shared" si="1555"/>
        <v>007560_SW_1_LP</v>
      </c>
      <c r="F16781" s="1" t="str">
        <f t="shared" si="1556"/>
        <v/>
      </c>
      <c r="G16781" s="1" t="b">
        <f t="shared" si="1559"/>
        <v>1</v>
      </c>
      <c r="H16781" s="1" t="b">
        <f t="shared" si="1557"/>
        <v>0</v>
      </c>
      <c r="I16781" s="1" t="e">
        <f t="shared" si="1558"/>
        <v>#VALUE!</v>
      </c>
      <c r="J16781" s="1" t="s">
        <v>390</v>
      </c>
      <c r="K16781" s="1">
        <v>176</v>
      </c>
      <c r="L16781" s="1" t="s">
        <v>391</v>
      </c>
    </row>
    <row r="16782" spans="1:15" x14ac:dyDescent="0.25">
      <c r="A16782" s="1">
        <v>16782</v>
      </c>
      <c r="B16782" s="1" t="str">
        <f>IF(AND(G16782=TRUE(),H16782=TRUE()),IFERROR(MATCH(LEFT(E16783,6),Sheet3!$3:$3,0)&gt;0,"No Section"),FALSE())</f>
        <v>No Section</v>
      </c>
      <c r="C16782" s="1">
        <f t="shared" si="1554"/>
        <v>7.56</v>
      </c>
      <c r="D16782" s="1" t="str">
        <f>RIGHT(E16782,LEN(E16782)-7)</f>
        <v>SW_1_LP</v>
      </c>
      <c r="E16782" s="1" t="str">
        <f t="shared" si="1555"/>
        <v>007560_SW_1_LP</v>
      </c>
      <c r="F16782" s="1" t="str">
        <f t="shared" si="1556"/>
        <v>Gelcoat</v>
      </c>
      <c r="G16782" s="1" t="b">
        <f t="shared" si="1559"/>
        <v>1</v>
      </c>
      <c r="H16782" s="1" t="b">
        <f t="shared" si="1557"/>
        <v>1</v>
      </c>
      <c r="I16782" s="1">
        <f t="shared" si="1558"/>
        <v>5.0000000000000001E-4</v>
      </c>
      <c r="J16782" s="1" t="s">
        <v>392</v>
      </c>
      <c r="K16782" s="1">
        <v>5.0000000000000001E-4</v>
      </c>
      <c r="L16782" s="1">
        <v>3</v>
      </c>
      <c r="M16782" s="1">
        <v>0</v>
      </c>
      <c r="O16782" s="1" t="s">
        <v>16</v>
      </c>
    </row>
    <row r="16783" spans="1:15" x14ac:dyDescent="0.25">
      <c r="A16783" s="1">
        <v>16783</v>
      </c>
      <c r="B16783" s="1" t="b">
        <f>IF(AND(G16783=TRUE(),H16783=TRUE()),IFERROR(MATCH(LEFT(E16784,6),Sheet3!$3:$3,0)&gt;0,"No Section"),FALSE())</f>
        <v>0</v>
      </c>
      <c r="C16783" s="1">
        <f t="shared" si="1554"/>
        <v>7.56</v>
      </c>
      <c r="E16783" s="1" t="str">
        <f t="shared" si="1555"/>
        <v>007560_SW_1_LP</v>
      </c>
      <c r="F16783" s="1" t="str">
        <f t="shared" si="1556"/>
        <v>Triax Shell</v>
      </c>
      <c r="G16783" s="1" t="b">
        <f t="shared" si="1559"/>
        <v>1</v>
      </c>
      <c r="H16783" s="1" t="b">
        <f t="shared" si="1557"/>
        <v>0</v>
      </c>
      <c r="I16783" s="1">
        <f t="shared" si="1558"/>
        <v>1E-3</v>
      </c>
      <c r="J16783" s="1" t="s">
        <v>392</v>
      </c>
      <c r="K16783" s="1">
        <v>1E-3</v>
      </c>
      <c r="L16783" s="1">
        <v>6</v>
      </c>
      <c r="M16783" s="1">
        <v>0</v>
      </c>
      <c r="O16783" s="1" t="s">
        <v>393</v>
      </c>
    </row>
    <row r="16784" spans="1:15" x14ac:dyDescent="0.25">
      <c r="A16784" s="1">
        <v>16784</v>
      </c>
      <c r="B16784" s="1" t="b">
        <f>IF(AND(G16784=TRUE(),H16784=TRUE()),IFERROR(MATCH(LEFT(E16785,6),Sheet3!$3:$3,0)&gt;0,"No Section"),FALSE())</f>
        <v>0</v>
      </c>
      <c r="C16784" s="1">
        <f t="shared" si="1554"/>
        <v>7.56</v>
      </c>
      <c r="E16784" s="1" t="str">
        <f t="shared" si="1555"/>
        <v>007560_SW_1_LP</v>
      </c>
      <c r="F16784" s="1" t="str">
        <f t="shared" si="1556"/>
        <v>Triax Shell</v>
      </c>
      <c r="G16784" s="1" t="b">
        <f t="shared" si="1559"/>
        <v>1</v>
      </c>
      <c r="H16784" s="1" t="b">
        <f t="shared" si="1557"/>
        <v>0</v>
      </c>
      <c r="I16784" s="1">
        <f t="shared" si="1558"/>
        <v>2E-3</v>
      </c>
      <c r="J16784" s="1" t="s">
        <v>392</v>
      </c>
      <c r="K16784" s="1">
        <v>1E-3</v>
      </c>
      <c r="L16784" s="1">
        <v>6</v>
      </c>
      <c r="M16784" s="1">
        <v>0</v>
      </c>
      <c r="O16784" s="1" t="s">
        <v>393</v>
      </c>
    </row>
    <row r="16785" spans="1:15" x14ac:dyDescent="0.25">
      <c r="A16785" s="1">
        <v>16785</v>
      </c>
      <c r="B16785" s="1" t="b">
        <f>IF(AND(G16785=TRUE(),H16785=TRUE()),IFERROR(MATCH(LEFT(E16786,6),Sheet3!$3:$3,0)&gt;0,"No Section"),FALSE())</f>
        <v>0</v>
      </c>
      <c r="C16785" s="1">
        <f t="shared" si="1554"/>
        <v>7.56</v>
      </c>
      <c r="E16785" s="1" t="str">
        <f t="shared" si="1555"/>
        <v>007560_SW_1_LP</v>
      </c>
      <c r="F16785" s="1" t="str">
        <f t="shared" si="1556"/>
        <v>Triax Shell</v>
      </c>
      <c r="G16785" s="1" t="b">
        <f t="shared" si="1559"/>
        <v>1</v>
      </c>
      <c r="H16785" s="1" t="b">
        <f t="shared" si="1557"/>
        <v>0</v>
      </c>
      <c r="I16785" s="1">
        <f t="shared" si="1558"/>
        <v>3.0000000000000001E-3</v>
      </c>
      <c r="J16785" s="1" t="s">
        <v>392</v>
      </c>
      <c r="K16785" s="1">
        <v>1E-3</v>
      </c>
      <c r="L16785" s="1">
        <v>6</v>
      </c>
      <c r="M16785" s="1">
        <v>0</v>
      </c>
      <c r="O16785" s="1" t="s">
        <v>393</v>
      </c>
    </row>
    <row r="16786" spans="1:15" x14ac:dyDescent="0.25">
      <c r="A16786" s="1">
        <v>16786</v>
      </c>
      <c r="B16786" s="1" t="b">
        <f>IF(AND(G16786=TRUE(),H16786=TRUE()),IFERROR(MATCH(LEFT(E16787,6),Sheet3!$3:$3,0)&gt;0,"No Section"),FALSE())</f>
        <v>0</v>
      </c>
      <c r="C16786" s="1">
        <f t="shared" si="1554"/>
        <v>7.56</v>
      </c>
      <c r="E16786" s="1" t="str">
        <f t="shared" si="1555"/>
        <v>007560_SW_1_LP</v>
      </c>
      <c r="F16786" s="1" t="str">
        <f t="shared" si="1556"/>
        <v>Triax Shell</v>
      </c>
      <c r="G16786" s="1" t="b">
        <f t="shared" si="1559"/>
        <v>1</v>
      </c>
      <c r="H16786" s="1" t="b">
        <f t="shared" si="1557"/>
        <v>0</v>
      </c>
      <c r="I16786" s="1">
        <f t="shared" si="1558"/>
        <v>4.0000000000000001E-3</v>
      </c>
      <c r="J16786" s="1" t="s">
        <v>392</v>
      </c>
      <c r="K16786" s="1">
        <v>1E-3</v>
      </c>
      <c r="L16786" s="1">
        <v>6</v>
      </c>
      <c r="M16786" s="1">
        <v>0</v>
      </c>
      <c r="O16786" s="1" t="s">
        <v>393</v>
      </c>
    </row>
    <row r="16787" spans="1:15" x14ac:dyDescent="0.25">
      <c r="A16787" s="1">
        <v>16787</v>
      </c>
      <c r="B16787" s="1" t="b">
        <f>IF(AND(G16787=TRUE(),H16787=TRUE()),IFERROR(MATCH(LEFT(E16788,6),Sheet3!$3:$3,0)&gt;0,"No Section"),FALSE())</f>
        <v>0</v>
      </c>
      <c r="C16787" s="1">
        <f t="shared" si="1554"/>
        <v>7.56</v>
      </c>
      <c r="E16787" s="1" t="str">
        <f t="shared" si="1555"/>
        <v>007560_SW_1_LP</v>
      </c>
      <c r="F16787" s="1" t="str">
        <f t="shared" si="1556"/>
        <v>Triax Shell</v>
      </c>
      <c r="G16787" s="1" t="b">
        <f t="shared" si="1559"/>
        <v>1</v>
      </c>
      <c r="H16787" s="1" t="b">
        <f t="shared" si="1557"/>
        <v>0</v>
      </c>
      <c r="I16787" s="1">
        <f t="shared" si="1558"/>
        <v>5.0000000000000001E-3</v>
      </c>
      <c r="J16787" s="1" t="s">
        <v>392</v>
      </c>
      <c r="K16787" s="1">
        <v>1E-3</v>
      </c>
      <c r="L16787" s="1">
        <v>6</v>
      </c>
      <c r="M16787" s="1">
        <v>0</v>
      </c>
      <c r="O16787" s="1" t="s">
        <v>393</v>
      </c>
    </row>
    <row r="16788" spans="1:15" x14ac:dyDescent="0.25">
      <c r="A16788" s="1">
        <v>16788</v>
      </c>
      <c r="B16788" s="1" t="b">
        <f>IF(AND(G16788=TRUE(),H16788=TRUE()),IFERROR(MATCH(LEFT(E16789,6),Sheet3!$3:$3,0)&gt;0,"No Section"),FALSE())</f>
        <v>0</v>
      </c>
      <c r="C16788" s="1">
        <f t="shared" ref="C16788:C16851" si="1560">LEFT(E16788,6)/1000</f>
        <v>7.56</v>
      </c>
      <c r="E16788" s="1" t="str">
        <f t="shared" ref="E16788:E16851" si="1561">IF(J16789=$J$149,RIGHT(J16788,LEN(J16788)-5),E16787)</f>
        <v>007560_SW_1_LP</v>
      </c>
      <c r="F16788" s="1" t="str">
        <f t="shared" ref="F16788:F16851" si="1562">IF(J16788=$J$150,VLOOKUP(L16788,$U$2:$V$7,2,FALSE()),"")</f>
        <v>Triax Shell</v>
      </c>
      <c r="G16788" s="1" t="b">
        <f t="shared" si="1559"/>
        <v>1</v>
      </c>
      <c r="H16788" s="1" t="b">
        <f t="shared" ref="H16788:H16851" si="1563">IF(F16788=F16789,FALSE(),IF(J16788=$J$150,TRUE(),FALSE()))</f>
        <v>0</v>
      </c>
      <c r="I16788" s="1">
        <f t="shared" ref="I16788:I16851" si="1564">IF(F16788=F16787,I16787,0)+K16788</f>
        <v>6.0000000000000001E-3</v>
      </c>
      <c r="J16788" s="1" t="s">
        <v>392</v>
      </c>
      <c r="K16788" s="1">
        <v>1E-3</v>
      </c>
      <c r="L16788" s="1">
        <v>6</v>
      </c>
      <c r="M16788" s="1">
        <v>0</v>
      </c>
      <c r="O16788" s="1" t="s">
        <v>393</v>
      </c>
    </row>
    <row r="16789" spans="1:15" x14ac:dyDescent="0.25">
      <c r="A16789" s="1">
        <v>16789</v>
      </c>
      <c r="B16789" s="1" t="b">
        <f>IF(AND(G16789=TRUE(),H16789=TRUE()),IFERROR(MATCH(LEFT(E16790,6),Sheet3!$3:$3,0)&gt;0,"No Section"),FALSE())</f>
        <v>0</v>
      </c>
      <c r="C16789" s="1">
        <f t="shared" si="1560"/>
        <v>7.56</v>
      </c>
      <c r="E16789" s="1" t="str">
        <f t="shared" si="1561"/>
        <v>007560_SW_1_LP</v>
      </c>
      <c r="F16789" s="1" t="str">
        <f t="shared" si="1562"/>
        <v>Triax Shell</v>
      </c>
      <c r="G16789" s="1" t="b">
        <f t="shared" ref="G16789:G16852" si="1565">IF(J16789=$J$149,IF(E16788=E16787,FALSE(),TRUE()),G16788)</f>
        <v>1</v>
      </c>
      <c r="H16789" s="1" t="b">
        <f t="shared" si="1563"/>
        <v>0</v>
      </c>
      <c r="I16789" s="1">
        <f t="shared" si="1564"/>
        <v>7.0000000000000001E-3</v>
      </c>
      <c r="J16789" s="1" t="s">
        <v>392</v>
      </c>
      <c r="K16789" s="1">
        <v>1E-3</v>
      </c>
      <c r="L16789" s="1">
        <v>6</v>
      </c>
      <c r="M16789" s="1">
        <v>0</v>
      </c>
      <c r="O16789" s="1" t="s">
        <v>393</v>
      </c>
    </row>
    <row r="16790" spans="1:15" x14ac:dyDescent="0.25">
      <c r="A16790" s="1">
        <v>16790</v>
      </c>
      <c r="B16790" s="1" t="b">
        <f>IF(AND(G16790=TRUE(),H16790=TRUE()),IFERROR(MATCH(LEFT(E16791,6),Sheet3!$3:$3,0)&gt;0,"No Section"),FALSE())</f>
        <v>0</v>
      </c>
      <c r="C16790" s="1">
        <f t="shared" si="1560"/>
        <v>7.56</v>
      </c>
      <c r="E16790" s="1" t="str">
        <f t="shared" si="1561"/>
        <v>007560_SW_1_LP</v>
      </c>
      <c r="F16790" s="1" t="str">
        <f t="shared" si="1562"/>
        <v>Triax Shell</v>
      </c>
      <c r="G16790" s="1" t="b">
        <f t="shared" si="1565"/>
        <v>1</v>
      </c>
      <c r="H16790" s="1" t="b">
        <f t="shared" si="1563"/>
        <v>0</v>
      </c>
      <c r="I16790" s="1">
        <f t="shared" si="1564"/>
        <v>8.0000000000000002E-3</v>
      </c>
      <c r="J16790" s="1" t="s">
        <v>392</v>
      </c>
      <c r="K16790" s="1">
        <v>1E-3</v>
      </c>
      <c r="L16790" s="1">
        <v>6</v>
      </c>
      <c r="M16790" s="1">
        <v>0</v>
      </c>
      <c r="O16790" s="1" t="s">
        <v>393</v>
      </c>
    </row>
    <row r="16791" spans="1:15" x14ac:dyDescent="0.25">
      <c r="A16791" s="1">
        <v>16791</v>
      </c>
      <c r="B16791" s="1" t="b">
        <f>IF(AND(G16791=TRUE(),H16791=TRUE()),IFERROR(MATCH(LEFT(E16792,6),Sheet3!$3:$3,0)&gt;0,"No Section"),FALSE())</f>
        <v>0</v>
      </c>
      <c r="C16791" s="1">
        <f t="shared" si="1560"/>
        <v>7.56</v>
      </c>
      <c r="E16791" s="1" t="str">
        <f t="shared" si="1561"/>
        <v>007560_SW_1_LP</v>
      </c>
      <c r="F16791" s="1" t="str">
        <f t="shared" si="1562"/>
        <v>Triax Shell</v>
      </c>
      <c r="G16791" s="1" t="b">
        <f t="shared" si="1565"/>
        <v>1</v>
      </c>
      <c r="H16791" s="1" t="b">
        <f t="shared" si="1563"/>
        <v>0</v>
      </c>
      <c r="I16791" s="1">
        <f t="shared" si="1564"/>
        <v>9.0000000000000011E-3</v>
      </c>
      <c r="J16791" s="1" t="s">
        <v>392</v>
      </c>
      <c r="K16791" s="1">
        <v>1E-3</v>
      </c>
      <c r="L16791" s="1">
        <v>6</v>
      </c>
      <c r="M16791" s="1">
        <v>0</v>
      </c>
      <c r="O16791" s="1" t="s">
        <v>393</v>
      </c>
    </row>
    <row r="16792" spans="1:15" x14ac:dyDescent="0.25">
      <c r="A16792" s="1">
        <v>16792</v>
      </c>
      <c r="B16792" s="1" t="b">
        <f>IF(AND(G16792=TRUE(),H16792=TRUE()),IFERROR(MATCH(LEFT(E16793,6),Sheet3!$3:$3,0)&gt;0,"No Section"),FALSE())</f>
        <v>0</v>
      </c>
      <c r="C16792" s="1">
        <f t="shared" si="1560"/>
        <v>7.56</v>
      </c>
      <c r="E16792" s="1" t="str">
        <f t="shared" si="1561"/>
        <v>007560_SW_1_LP</v>
      </c>
      <c r="F16792" s="1" t="str">
        <f t="shared" si="1562"/>
        <v>Triax Shell</v>
      </c>
      <c r="G16792" s="1" t="b">
        <f t="shared" si="1565"/>
        <v>1</v>
      </c>
      <c r="H16792" s="1" t="b">
        <f t="shared" si="1563"/>
        <v>0</v>
      </c>
      <c r="I16792" s="1">
        <f t="shared" si="1564"/>
        <v>1.0000000000000002E-2</v>
      </c>
      <c r="J16792" s="1" t="s">
        <v>392</v>
      </c>
      <c r="K16792" s="1">
        <v>1E-3</v>
      </c>
      <c r="L16792" s="1">
        <v>6</v>
      </c>
      <c r="M16792" s="1">
        <v>0</v>
      </c>
      <c r="O16792" s="1" t="s">
        <v>393</v>
      </c>
    </row>
    <row r="16793" spans="1:15" x14ac:dyDescent="0.25">
      <c r="A16793" s="1">
        <v>16793</v>
      </c>
      <c r="B16793" s="1" t="b">
        <f>IF(AND(G16793=TRUE(),H16793=TRUE()),IFERROR(MATCH(LEFT(E16794,6),Sheet3!$3:$3,0)&gt;0,"No Section"),FALSE())</f>
        <v>0</v>
      </c>
      <c r="C16793" s="1">
        <f t="shared" si="1560"/>
        <v>7.56</v>
      </c>
      <c r="E16793" s="1" t="str">
        <f t="shared" si="1561"/>
        <v>007560_SW_1_LP</v>
      </c>
      <c r="F16793" s="1" t="str">
        <f t="shared" si="1562"/>
        <v>Triax Shell</v>
      </c>
      <c r="G16793" s="1" t="b">
        <f t="shared" si="1565"/>
        <v>1</v>
      </c>
      <c r="H16793" s="1" t="b">
        <f t="shared" si="1563"/>
        <v>0</v>
      </c>
      <c r="I16793" s="1">
        <f t="shared" si="1564"/>
        <v>1.1000000000000003E-2</v>
      </c>
      <c r="J16793" s="1" t="s">
        <v>392</v>
      </c>
      <c r="K16793" s="1">
        <v>1E-3</v>
      </c>
      <c r="L16793" s="1">
        <v>6</v>
      </c>
      <c r="M16793" s="1">
        <v>0</v>
      </c>
      <c r="O16793" s="1" t="s">
        <v>393</v>
      </c>
    </row>
    <row r="16794" spans="1:15" x14ac:dyDescent="0.25">
      <c r="A16794" s="1">
        <v>16794</v>
      </c>
      <c r="B16794" s="1" t="b">
        <f>IF(AND(G16794=TRUE(),H16794=TRUE()),IFERROR(MATCH(LEFT(E16795,6),Sheet3!$3:$3,0)&gt;0,"No Section"),FALSE())</f>
        <v>0</v>
      </c>
      <c r="C16794" s="1">
        <f t="shared" si="1560"/>
        <v>7.56</v>
      </c>
      <c r="E16794" s="1" t="str">
        <f t="shared" si="1561"/>
        <v>007560_SW_1_LP</v>
      </c>
      <c r="F16794" s="1" t="str">
        <f t="shared" si="1562"/>
        <v>Triax Shell</v>
      </c>
      <c r="G16794" s="1" t="b">
        <f t="shared" si="1565"/>
        <v>1</v>
      </c>
      <c r="H16794" s="1" t="b">
        <f t="shared" si="1563"/>
        <v>0</v>
      </c>
      <c r="I16794" s="1">
        <f t="shared" si="1564"/>
        <v>1.2000000000000004E-2</v>
      </c>
      <c r="J16794" s="1" t="s">
        <v>392</v>
      </c>
      <c r="K16794" s="1">
        <v>1E-3</v>
      </c>
      <c r="L16794" s="1">
        <v>6</v>
      </c>
      <c r="M16794" s="1">
        <v>0</v>
      </c>
      <c r="O16794" s="1" t="s">
        <v>393</v>
      </c>
    </row>
    <row r="16795" spans="1:15" x14ac:dyDescent="0.25">
      <c r="A16795" s="1">
        <v>16795</v>
      </c>
      <c r="B16795" s="1" t="b">
        <f>IF(AND(G16795=TRUE(),H16795=TRUE()),IFERROR(MATCH(LEFT(E16796,6),Sheet3!$3:$3,0)&gt;0,"No Section"),FALSE())</f>
        <v>0</v>
      </c>
      <c r="C16795" s="1">
        <f t="shared" si="1560"/>
        <v>7.56</v>
      </c>
      <c r="E16795" s="1" t="str">
        <f t="shared" si="1561"/>
        <v>007560_SW_1_LP</v>
      </c>
      <c r="F16795" s="1" t="str">
        <f t="shared" si="1562"/>
        <v>Triax Shell</v>
      </c>
      <c r="G16795" s="1" t="b">
        <f t="shared" si="1565"/>
        <v>1</v>
      </c>
      <c r="H16795" s="1" t="b">
        <f t="shared" si="1563"/>
        <v>0</v>
      </c>
      <c r="I16795" s="1">
        <f t="shared" si="1564"/>
        <v>1.3000000000000005E-2</v>
      </c>
      <c r="J16795" s="1" t="s">
        <v>392</v>
      </c>
      <c r="K16795" s="1">
        <v>1E-3</v>
      </c>
      <c r="L16795" s="1">
        <v>6</v>
      </c>
      <c r="M16795" s="1">
        <v>0</v>
      </c>
      <c r="O16795" s="1" t="s">
        <v>393</v>
      </c>
    </row>
    <row r="16796" spans="1:15" x14ac:dyDescent="0.25">
      <c r="A16796" s="1">
        <v>16796</v>
      </c>
      <c r="B16796" s="1" t="b">
        <f>IF(AND(G16796=TRUE(),H16796=TRUE()),IFERROR(MATCH(LEFT(E16797,6),Sheet3!$3:$3,0)&gt;0,"No Section"),FALSE())</f>
        <v>0</v>
      </c>
      <c r="C16796" s="1">
        <f t="shared" si="1560"/>
        <v>7.56</v>
      </c>
      <c r="E16796" s="1" t="str">
        <f t="shared" si="1561"/>
        <v>007560_SW_1_LP</v>
      </c>
      <c r="F16796" s="1" t="str">
        <f t="shared" si="1562"/>
        <v>Triax Shell</v>
      </c>
      <c r="G16796" s="1" t="b">
        <f t="shared" si="1565"/>
        <v>1</v>
      </c>
      <c r="H16796" s="1" t="b">
        <f t="shared" si="1563"/>
        <v>0</v>
      </c>
      <c r="I16796" s="1">
        <f t="shared" si="1564"/>
        <v>1.4000000000000005E-2</v>
      </c>
      <c r="J16796" s="1" t="s">
        <v>392</v>
      </c>
      <c r="K16796" s="1">
        <v>1E-3</v>
      </c>
      <c r="L16796" s="1">
        <v>6</v>
      </c>
      <c r="M16796" s="1">
        <v>0</v>
      </c>
      <c r="O16796" s="1" t="s">
        <v>393</v>
      </c>
    </row>
    <row r="16797" spans="1:15" x14ac:dyDescent="0.25">
      <c r="A16797" s="1">
        <v>16797</v>
      </c>
      <c r="B16797" s="1" t="b">
        <f>IF(AND(G16797=TRUE(),H16797=TRUE()),IFERROR(MATCH(LEFT(E16798,6),Sheet3!$3:$3,0)&gt;0,"No Section"),FALSE())</f>
        <v>0</v>
      </c>
      <c r="C16797" s="1">
        <f t="shared" si="1560"/>
        <v>7.56</v>
      </c>
      <c r="E16797" s="1" t="str">
        <f t="shared" si="1561"/>
        <v>007560_SW_1_LP</v>
      </c>
      <c r="F16797" s="1" t="str">
        <f t="shared" si="1562"/>
        <v>Triax Shell</v>
      </c>
      <c r="G16797" s="1" t="b">
        <f t="shared" si="1565"/>
        <v>1</v>
      </c>
      <c r="H16797" s="1" t="b">
        <f t="shared" si="1563"/>
        <v>0</v>
      </c>
      <c r="I16797" s="1">
        <f t="shared" si="1564"/>
        <v>1.5000000000000006E-2</v>
      </c>
      <c r="J16797" s="1" t="s">
        <v>392</v>
      </c>
      <c r="K16797" s="1">
        <v>1E-3</v>
      </c>
      <c r="L16797" s="1">
        <v>6</v>
      </c>
      <c r="M16797" s="1">
        <v>0</v>
      </c>
      <c r="O16797" s="1" t="s">
        <v>393</v>
      </c>
    </row>
    <row r="16798" spans="1:15" x14ac:dyDescent="0.25">
      <c r="A16798" s="1">
        <v>16798</v>
      </c>
      <c r="B16798" s="1" t="str">
        <f>IF(AND(G16798=TRUE(),H16798=TRUE()),IFERROR(MATCH(LEFT(E16799,6),Sheet3!$3:$3,0)&gt;0,"No Section"),FALSE())</f>
        <v>No Section</v>
      </c>
      <c r="C16798" s="1">
        <f t="shared" si="1560"/>
        <v>7.56</v>
      </c>
      <c r="D16798" s="1" t="str">
        <f>RIGHT(E16798,LEN(E16798)-7)</f>
        <v>SW_1_LP</v>
      </c>
      <c r="E16798" s="1" t="str">
        <f t="shared" si="1561"/>
        <v>007560_SW_1_LP</v>
      </c>
      <c r="F16798" s="1" t="str">
        <f t="shared" si="1562"/>
        <v>Triax Shell</v>
      </c>
      <c r="G16798" s="1" t="b">
        <f t="shared" si="1565"/>
        <v>1</v>
      </c>
      <c r="H16798" s="1" t="b">
        <f t="shared" si="1563"/>
        <v>1</v>
      </c>
      <c r="I16798" s="1">
        <f t="shared" si="1564"/>
        <v>1.6000000000000007E-2</v>
      </c>
      <c r="J16798" s="1" t="s">
        <v>392</v>
      </c>
      <c r="K16798" s="1">
        <v>1E-3</v>
      </c>
      <c r="L16798" s="1">
        <v>6</v>
      </c>
      <c r="M16798" s="1">
        <v>0</v>
      </c>
      <c r="O16798" s="1" t="s">
        <v>393</v>
      </c>
    </row>
    <row r="16799" spans="1:15" x14ac:dyDescent="0.25">
      <c r="A16799" s="1">
        <v>16799</v>
      </c>
      <c r="B16799" s="1" t="b">
        <f>IF(AND(G16799=TRUE(),H16799=TRUE()),IFERROR(MATCH(LEFT(E16800,6),Sheet3!$3:$3,0)&gt;0,"No Section"),FALSE())</f>
        <v>0</v>
      </c>
      <c r="C16799" s="1">
        <f t="shared" si="1560"/>
        <v>7.56</v>
      </c>
      <c r="E16799" s="1" t="str">
        <f t="shared" si="1561"/>
        <v>007560_SW_1_LP</v>
      </c>
      <c r="F16799" s="1" t="str">
        <f t="shared" si="1562"/>
        <v>UD Spar Caps</v>
      </c>
      <c r="G16799" s="1" t="b">
        <f t="shared" si="1565"/>
        <v>1</v>
      </c>
      <c r="H16799" s="1" t="b">
        <f t="shared" si="1563"/>
        <v>0</v>
      </c>
      <c r="I16799" s="1">
        <f t="shared" si="1564"/>
        <v>1E-3</v>
      </c>
      <c r="J16799" s="1" t="s">
        <v>392</v>
      </c>
      <c r="K16799" s="1">
        <v>1E-3</v>
      </c>
      <c r="L16799" s="1">
        <v>2</v>
      </c>
      <c r="M16799" s="1">
        <v>0</v>
      </c>
      <c r="O16799" s="1" t="s">
        <v>541</v>
      </c>
    </row>
    <row r="16800" spans="1:15" x14ac:dyDescent="0.25">
      <c r="A16800" s="1">
        <v>16800</v>
      </c>
      <c r="B16800" s="1" t="b">
        <f>IF(AND(G16800=TRUE(),H16800=TRUE()),IFERROR(MATCH(LEFT(E16801,6),Sheet3!$3:$3,0)&gt;0,"No Section"),FALSE())</f>
        <v>0</v>
      </c>
      <c r="C16800" s="1">
        <f t="shared" si="1560"/>
        <v>7.56</v>
      </c>
      <c r="E16800" s="1" t="str">
        <f t="shared" si="1561"/>
        <v>007560_SW_1_LP</v>
      </c>
      <c r="F16800" s="1" t="str">
        <f t="shared" si="1562"/>
        <v>UD Spar Caps</v>
      </c>
      <c r="G16800" s="1" t="b">
        <f t="shared" si="1565"/>
        <v>1</v>
      </c>
      <c r="H16800" s="1" t="b">
        <f t="shared" si="1563"/>
        <v>0</v>
      </c>
      <c r="I16800" s="1">
        <f t="shared" si="1564"/>
        <v>2E-3</v>
      </c>
      <c r="J16800" s="1" t="s">
        <v>392</v>
      </c>
      <c r="K16800" s="1">
        <v>1E-3</v>
      </c>
      <c r="L16800" s="1">
        <v>2</v>
      </c>
      <c r="M16800" s="1">
        <v>0</v>
      </c>
      <c r="O16800" s="1" t="s">
        <v>541</v>
      </c>
    </row>
    <row r="16801" spans="1:15" x14ac:dyDescent="0.25">
      <c r="A16801" s="1">
        <v>16801</v>
      </c>
      <c r="B16801" s="1" t="b">
        <f>IF(AND(G16801=TRUE(),H16801=TRUE()),IFERROR(MATCH(LEFT(E16802,6),Sheet3!$3:$3,0)&gt;0,"No Section"),FALSE())</f>
        <v>0</v>
      </c>
      <c r="C16801" s="1">
        <f t="shared" si="1560"/>
        <v>7.56</v>
      </c>
      <c r="E16801" s="1" t="str">
        <f t="shared" si="1561"/>
        <v>007560_SW_1_LP</v>
      </c>
      <c r="F16801" s="1" t="str">
        <f t="shared" si="1562"/>
        <v>UD Spar Caps</v>
      </c>
      <c r="G16801" s="1" t="b">
        <f t="shared" si="1565"/>
        <v>1</v>
      </c>
      <c r="H16801" s="1" t="b">
        <f t="shared" si="1563"/>
        <v>0</v>
      </c>
      <c r="I16801" s="1">
        <f t="shared" si="1564"/>
        <v>3.0000000000000001E-3</v>
      </c>
      <c r="J16801" s="1" t="s">
        <v>392</v>
      </c>
      <c r="K16801" s="1">
        <v>1E-3</v>
      </c>
      <c r="L16801" s="1">
        <v>2</v>
      </c>
      <c r="M16801" s="1">
        <v>0</v>
      </c>
      <c r="O16801" s="1" t="s">
        <v>541</v>
      </c>
    </row>
    <row r="16802" spans="1:15" x14ac:dyDescent="0.25">
      <c r="A16802" s="1">
        <v>16802</v>
      </c>
      <c r="B16802" s="1" t="b">
        <f>IF(AND(G16802=TRUE(),H16802=TRUE()),IFERROR(MATCH(LEFT(E16803,6),Sheet3!$3:$3,0)&gt;0,"No Section"),FALSE())</f>
        <v>0</v>
      </c>
      <c r="C16802" s="1">
        <f t="shared" si="1560"/>
        <v>7.56</v>
      </c>
      <c r="E16802" s="1" t="str">
        <f t="shared" si="1561"/>
        <v>007560_SW_1_LP</v>
      </c>
      <c r="F16802" s="1" t="str">
        <f t="shared" si="1562"/>
        <v>UD Spar Caps</v>
      </c>
      <c r="G16802" s="1" t="b">
        <f t="shared" si="1565"/>
        <v>1</v>
      </c>
      <c r="H16802" s="1" t="b">
        <f t="shared" si="1563"/>
        <v>0</v>
      </c>
      <c r="I16802" s="1">
        <f t="shared" si="1564"/>
        <v>4.0000000000000001E-3</v>
      </c>
      <c r="J16802" s="1" t="s">
        <v>392</v>
      </c>
      <c r="K16802" s="1">
        <v>1E-3</v>
      </c>
      <c r="L16802" s="1">
        <v>2</v>
      </c>
      <c r="M16802" s="1">
        <v>0</v>
      </c>
      <c r="O16802" s="1" t="s">
        <v>541</v>
      </c>
    </row>
    <row r="16803" spans="1:15" x14ac:dyDescent="0.25">
      <c r="A16803" s="1">
        <v>16803</v>
      </c>
      <c r="B16803" s="1" t="b">
        <f>IF(AND(G16803=TRUE(),H16803=TRUE()),IFERROR(MATCH(LEFT(E16804,6),Sheet3!$3:$3,0)&gt;0,"No Section"),FALSE())</f>
        <v>0</v>
      </c>
      <c r="C16803" s="1">
        <f t="shared" si="1560"/>
        <v>7.56</v>
      </c>
      <c r="E16803" s="1" t="str">
        <f t="shared" si="1561"/>
        <v>007560_SW_1_LP</v>
      </c>
      <c r="F16803" s="1" t="str">
        <f t="shared" si="1562"/>
        <v>UD Spar Caps</v>
      </c>
      <c r="G16803" s="1" t="b">
        <f t="shared" si="1565"/>
        <v>1</v>
      </c>
      <c r="H16803" s="1" t="b">
        <f t="shared" si="1563"/>
        <v>0</v>
      </c>
      <c r="I16803" s="1">
        <f t="shared" si="1564"/>
        <v>5.0000000000000001E-3</v>
      </c>
      <c r="J16803" s="1" t="s">
        <v>392</v>
      </c>
      <c r="K16803" s="1">
        <v>1E-3</v>
      </c>
      <c r="L16803" s="1">
        <v>2</v>
      </c>
      <c r="M16803" s="1">
        <v>0</v>
      </c>
      <c r="O16803" s="1" t="s">
        <v>541</v>
      </c>
    </row>
    <row r="16804" spans="1:15" x14ac:dyDescent="0.25">
      <c r="A16804" s="1">
        <v>16804</v>
      </c>
      <c r="B16804" s="1" t="b">
        <f>IF(AND(G16804=TRUE(),H16804=TRUE()),IFERROR(MATCH(LEFT(E16805,6),Sheet3!$3:$3,0)&gt;0,"No Section"),FALSE())</f>
        <v>0</v>
      </c>
      <c r="C16804" s="1">
        <f t="shared" si="1560"/>
        <v>7.56</v>
      </c>
      <c r="E16804" s="1" t="str">
        <f t="shared" si="1561"/>
        <v>007560_SW_1_LP</v>
      </c>
      <c r="F16804" s="1" t="str">
        <f t="shared" si="1562"/>
        <v>UD Spar Caps</v>
      </c>
      <c r="G16804" s="1" t="b">
        <f t="shared" si="1565"/>
        <v>1</v>
      </c>
      <c r="H16804" s="1" t="b">
        <f t="shared" si="1563"/>
        <v>0</v>
      </c>
      <c r="I16804" s="1">
        <f t="shared" si="1564"/>
        <v>6.0000000000000001E-3</v>
      </c>
      <c r="J16804" s="1" t="s">
        <v>392</v>
      </c>
      <c r="K16804" s="1">
        <v>1E-3</v>
      </c>
      <c r="L16804" s="1">
        <v>2</v>
      </c>
      <c r="M16804" s="1">
        <v>0</v>
      </c>
      <c r="O16804" s="1" t="s">
        <v>541</v>
      </c>
    </row>
    <row r="16805" spans="1:15" x14ac:dyDescent="0.25">
      <c r="A16805" s="1">
        <v>16805</v>
      </c>
      <c r="B16805" s="1" t="b">
        <f>IF(AND(G16805=TRUE(),H16805=TRUE()),IFERROR(MATCH(LEFT(E16806,6),Sheet3!$3:$3,0)&gt;0,"No Section"),FALSE())</f>
        <v>0</v>
      </c>
      <c r="C16805" s="1">
        <f t="shared" si="1560"/>
        <v>7.56</v>
      </c>
      <c r="E16805" s="1" t="str">
        <f t="shared" si="1561"/>
        <v>007560_SW_1_LP</v>
      </c>
      <c r="F16805" s="1" t="str">
        <f t="shared" si="1562"/>
        <v>UD Spar Caps</v>
      </c>
      <c r="G16805" s="1" t="b">
        <f t="shared" si="1565"/>
        <v>1</v>
      </c>
      <c r="H16805" s="1" t="b">
        <f t="shared" si="1563"/>
        <v>0</v>
      </c>
      <c r="I16805" s="1">
        <f t="shared" si="1564"/>
        <v>7.0000000000000001E-3</v>
      </c>
      <c r="J16805" s="1" t="s">
        <v>392</v>
      </c>
      <c r="K16805" s="1">
        <v>1E-3</v>
      </c>
      <c r="L16805" s="1">
        <v>2</v>
      </c>
      <c r="M16805" s="1">
        <v>0</v>
      </c>
      <c r="O16805" s="1" t="s">
        <v>541</v>
      </c>
    </row>
    <row r="16806" spans="1:15" x14ac:dyDescent="0.25">
      <c r="A16806" s="1">
        <v>16806</v>
      </c>
      <c r="B16806" s="1" t="b">
        <f>IF(AND(G16806=TRUE(),H16806=TRUE()),IFERROR(MATCH(LEFT(E16807,6),Sheet3!$3:$3,0)&gt;0,"No Section"),FALSE())</f>
        <v>0</v>
      </c>
      <c r="C16806" s="1">
        <f t="shared" si="1560"/>
        <v>7.56</v>
      </c>
      <c r="E16806" s="1" t="str">
        <f t="shared" si="1561"/>
        <v>007560_SW_1_LP</v>
      </c>
      <c r="F16806" s="1" t="str">
        <f t="shared" si="1562"/>
        <v>UD Spar Caps</v>
      </c>
      <c r="G16806" s="1" t="b">
        <f t="shared" si="1565"/>
        <v>1</v>
      </c>
      <c r="H16806" s="1" t="b">
        <f t="shared" si="1563"/>
        <v>0</v>
      </c>
      <c r="I16806" s="1">
        <f t="shared" si="1564"/>
        <v>8.0000000000000002E-3</v>
      </c>
      <c r="J16806" s="1" t="s">
        <v>392</v>
      </c>
      <c r="K16806" s="1">
        <v>1E-3</v>
      </c>
      <c r="L16806" s="1">
        <v>2</v>
      </c>
      <c r="M16806" s="1">
        <v>0</v>
      </c>
      <c r="O16806" s="1" t="s">
        <v>541</v>
      </c>
    </row>
    <row r="16807" spans="1:15" x14ac:dyDescent="0.25">
      <c r="A16807" s="1">
        <v>16807</v>
      </c>
      <c r="B16807" s="1" t="b">
        <f>IF(AND(G16807=TRUE(),H16807=TRUE()),IFERROR(MATCH(LEFT(E16808,6),Sheet3!$3:$3,0)&gt;0,"No Section"),FALSE())</f>
        <v>0</v>
      </c>
      <c r="C16807" s="1">
        <f t="shared" si="1560"/>
        <v>7.56</v>
      </c>
      <c r="E16807" s="1" t="str">
        <f t="shared" si="1561"/>
        <v>007560_SW_1_LP</v>
      </c>
      <c r="F16807" s="1" t="str">
        <f t="shared" si="1562"/>
        <v>UD Spar Caps</v>
      </c>
      <c r="G16807" s="1" t="b">
        <f t="shared" si="1565"/>
        <v>1</v>
      </c>
      <c r="H16807" s="1" t="b">
        <f t="shared" si="1563"/>
        <v>0</v>
      </c>
      <c r="I16807" s="1">
        <f t="shared" si="1564"/>
        <v>9.0000000000000011E-3</v>
      </c>
      <c r="J16807" s="1" t="s">
        <v>392</v>
      </c>
      <c r="K16807" s="1">
        <v>1E-3</v>
      </c>
      <c r="L16807" s="1">
        <v>2</v>
      </c>
      <c r="M16807" s="1">
        <v>0</v>
      </c>
      <c r="O16807" s="1" t="s">
        <v>541</v>
      </c>
    </row>
    <row r="16808" spans="1:15" x14ac:dyDescent="0.25">
      <c r="A16808" s="1">
        <v>16808</v>
      </c>
      <c r="B16808" s="1" t="b">
        <f>IF(AND(G16808=TRUE(),H16808=TRUE()),IFERROR(MATCH(LEFT(E16809,6),Sheet3!$3:$3,0)&gt;0,"No Section"),FALSE())</f>
        <v>0</v>
      </c>
      <c r="C16808" s="1">
        <f t="shared" si="1560"/>
        <v>7.56</v>
      </c>
      <c r="E16808" s="1" t="str">
        <f t="shared" si="1561"/>
        <v>007560_SW_1_LP</v>
      </c>
      <c r="F16808" s="1" t="str">
        <f t="shared" si="1562"/>
        <v>UD Spar Caps</v>
      </c>
      <c r="G16808" s="1" t="b">
        <f t="shared" si="1565"/>
        <v>1</v>
      </c>
      <c r="H16808" s="1" t="b">
        <f t="shared" si="1563"/>
        <v>0</v>
      </c>
      <c r="I16808" s="1">
        <f t="shared" si="1564"/>
        <v>1.0000000000000002E-2</v>
      </c>
      <c r="J16808" s="1" t="s">
        <v>392</v>
      </c>
      <c r="K16808" s="1">
        <v>1E-3</v>
      </c>
      <c r="L16808" s="1">
        <v>2</v>
      </c>
      <c r="M16808" s="1">
        <v>0</v>
      </c>
      <c r="O16808" s="1" t="s">
        <v>541</v>
      </c>
    </row>
    <row r="16809" spans="1:15" x14ac:dyDescent="0.25">
      <c r="A16809" s="1">
        <v>16809</v>
      </c>
      <c r="B16809" s="1" t="b">
        <f>IF(AND(G16809=TRUE(),H16809=TRUE()),IFERROR(MATCH(LEFT(E16810,6),Sheet3!$3:$3,0)&gt;0,"No Section"),FALSE())</f>
        <v>0</v>
      </c>
      <c r="C16809" s="1">
        <f t="shared" si="1560"/>
        <v>7.56</v>
      </c>
      <c r="E16809" s="1" t="str">
        <f t="shared" si="1561"/>
        <v>007560_SW_1_LP</v>
      </c>
      <c r="F16809" s="1" t="str">
        <f t="shared" si="1562"/>
        <v>UD Spar Caps</v>
      </c>
      <c r="G16809" s="1" t="b">
        <f t="shared" si="1565"/>
        <v>1</v>
      </c>
      <c r="H16809" s="1" t="b">
        <f t="shared" si="1563"/>
        <v>0</v>
      </c>
      <c r="I16809" s="1">
        <f t="shared" si="1564"/>
        <v>1.1000000000000003E-2</v>
      </c>
      <c r="J16809" s="1" t="s">
        <v>392</v>
      </c>
      <c r="K16809" s="1">
        <v>1E-3</v>
      </c>
      <c r="L16809" s="1">
        <v>2</v>
      </c>
      <c r="M16809" s="1">
        <v>0</v>
      </c>
      <c r="O16809" s="1" t="s">
        <v>541</v>
      </c>
    </row>
    <row r="16810" spans="1:15" x14ac:dyDescent="0.25">
      <c r="A16810" s="1">
        <v>16810</v>
      </c>
      <c r="B16810" s="1" t="b">
        <f>IF(AND(G16810=TRUE(),H16810=TRUE()),IFERROR(MATCH(LEFT(E16811,6),Sheet3!$3:$3,0)&gt;0,"No Section"),FALSE())</f>
        <v>0</v>
      </c>
      <c r="C16810" s="1">
        <f t="shared" si="1560"/>
        <v>7.56</v>
      </c>
      <c r="E16810" s="1" t="str">
        <f t="shared" si="1561"/>
        <v>007560_SW_1_LP</v>
      </c>
      <c r="F16810" s="1" t="str">
        <f t="shared" si="1562"/>
        <v>UD Spar Caps</v>
      </c>
      <c r="G16810" s="1" t="b">
        <f t="shared" si="1565"/>
        <v>1</v>
      </c>
      <c r="H16810" s="1" t="b">
        <f t="shared" si="1563"/>
        <v>0</v>
      </c>
      <c r="I16810" s="1">
        <f t="shared" si="1564"/>
        <v>1.2000000000000004E-2</v>
      </c>
      <c r="J16810" s="1" t="s">
        <v>392</v>
      </c>
      <c r="K16810" s="1">
        <v>1E-3</v>
      </c>
      <c r="L16810" s="1">
        <v>2</v>
      </c>
      <c r="M16810" s="1">
        <v>0</v>
      </c>
      <c r="O16810" s="1" t="s">
        <v>541</v>
      </c>
    </row>
    <row r="16811" spans="1:15" x14ac:dyDescent="0.25">
      <c r="A16811" s="1">
        <v>16811</v>
      </c>
      <c r="B16811" s="1" t="b">
        <f>IF(AND(G16811=TRUE(),H16811=TRUE()),IFERROR(MATCH(LEFT(E16812,6),Sheet3!$3:$3,0)&gt;0,"No Section"),FALSE())</f>
        <v>0</v>
      </c>
      <c r="C16811" s="1">
        <f t="shared" si="1560"/>
        <v>7.56</v>
      </c>
      <c r="E16811" s="1" t="str">
        <f t="shared" si="1561"/>
        <v>007560_SW_1_LP</v>
      </c>
      <c r="F16811" s="1" t="str">
        <f t="shared" si="1562"/>
        <v>UD Spar Caps</v>
      </c>
      <c r="G16811" s="1" t="b">
        <f t="shared" si="1565"/>
        <v>1</v>
      </c>
      <c r="H16811" s="1" t="b">
        <f t="shared" si="1563"/>
        <v>0</v>
      </c>
      <c r="I16811" s="1">
        <f t="shared" si="1564"/>
        <v>1.3000000000000005E-2</v>
      </c>
      <c r="J16811" s="1" t="s">
        <v>392</v>
      </c>
      <c r="K16811" s="1">
        <v>1E-3</v>
      </c>
      <c r="L16811" s="1">
        <v>2</v>
      </c>
      <c r="M16811" s="1">
        <v>0</v>
      </c>
      <c r="O16811" s="1" t="s">
        <v>541</v>
      </c>
    </row>
    <row r="16812" spans="1:15" x14ac:dyDescent="0.25">
      <c r="A16812" s="1">
        <v>16812</v>
      </c>
      <c r="B16812" s="1" t="b">
        <f>IF(AND(G16812=TRUE(),H16812=TRUE()),IFERROR(MATCH(LEFT(E16813,6),Sheet3!$3:$3,0)&gt;0,"No Section"),FALSE())</f>
        <v>0</v>
      </c>
      <c r="C16812" s="1">
        <f t="shared" si="1560"/>
        <v>7.56</v>
      </c>
      <c r="E16812" s="1" t="str">
        <f t="shared" si="1561"/>
        <v>007560_SW_1_LP</v>
      </c>
      <c r="F16812" s="1" t="str">
        <f t="shared" si="1562"/>
        <v>UD Spar Caps</v>
      </c>
      <c r="G16812" s="1" t="b">
        <f t="shared" si="1565"/>
        <v>1</v>
      </c>
      <c r="H16812" s="1" t="b">
        <f t="shared" si="1563"/>
        <v>0</v>
      </c>
      <c r="I16812" s="1">
        <f t="shared" si="1564"/>
        <v>1.4000000000000005E-2</v>
      </c>
      <c r="J16812" s="1" t="s">
        <v>392</v>
      </c>
      <c r="K16812" s="1">
        <v>1E-3</v>
      </c>
      <c r="L16812" s="1">
        <v>2</v>
      </c>
      <c r="M16812" s="1">
        <v>0</v>
      </c>
      <c r="O16812" s="1" t="s">
        <v>541</v>
      </c>
    </row>
    <row r="16813" spans="1:15" x14ac:dyDescent="0.25">
      <c r="A16813" s="1">
        <v>16813</v>
      </c>
      <c r="B16813" s="1" t="str">
        <f>IF(AND(G16813=TRUE(),H16813=TRUE()),IFERROR(MATCH(LEFT(E16814,6),Sheet3!$3:$3,0)&gt;0,"No Section"),FALSE())</f>
        <v>No Section</v>
      </c>
      <c r="C16813" s="1">
        <f t="shared" si="1560"/>
        <v>7.56</v>
      </c>
      <c r="D16813" s="1" t="str">
        <f>RIGHT(E16813,LEN(E16813)-7)</f>
        <v>SW_1_LP</v>
      </c>
      <c r="E16813" s="1" t="str">
        <f t="shared" si="1561"/>
        <v>007560_SW_1_LP</v>
      </c>
      <c r="F16813" s="1" t="str">
        <f t="shared" si="1562"/>
        <v>UD Spar Caps</v>
      </c>
      <c r="G16813" s="1" t="b">
        <f t="shared" si="1565"/>
        <v>1</v>
      </c>
      <c r="H16813" s="1" t="b">
        <f t="shared" si="1563"/>
        <v>1</v>
      </c>
      <c r="I16813" s="1">
        <f t="shared" si="1564"/>
        <v>1.5000000000000006E-2</v>
      </c>
      <c r="J16813" s="1" t="s">
        <v>392</v>
      </c>
      <c r="K16813" s="1">
        <v>1E-3</v>
      </c>
      <c r="L16813" s="1">
        <v>2</v>
      </c>
      <c r="M16813" s="1">
        <v>0</v>
      </c>
      <c r="O16813" s="1" t="s">
        <v>541</v>
      </c>
    </row>
    <row r="16814" spans="1:15" x14ac:dyDescent="0.25">
      <c r="A16814" s="1">
        <v>16814</v>
      </c>
      <c r="B16814" s="1" t="b">
        <f>IF(AND(G16814=TRUE(),H16814=TRUE()),IFERROR(MATCH(LEFT(E16815,6),Sheet3!$3:$3,0)&gt;0,"No Section"),FALSE())</f>
        <v>0</v>
      </c>
      <c r="C16814" s="1">
        <f t="shared" si="1560"/>
        <v>7.56</v>
      </c>
      <c r="E16814" s="1" t="str">
        <f t="shared" si="1561"/>
        <v>007560_SW_1_LP</v>
      </c>
      <c r="F16814" s="1" t="str">
        <f t="shared" si="1562"/>
        <v/>
      </c>
      <c r="G16814" s="1" t="b">
        <f t="shared" si="1565"/>
        <v>1</v>
      </c>
      <c r="H16814" s="1" t="b">
        <f t="shared" si="1563"/>
        <v>0</v>
      </c>
      <c r="I16814" s="1" t="e">
        <f t="shared" si="1564"/>
        <v>#VALUE!</v>
      </c>
      <c r="J16814" s="1" t="s">
        <v>394</v>
      </c>
      <c r="K16814" s="1" t="s">
        <v>395</v>
      </c>
    </row>
    <row r="16815" spans="1:15" x14ac:dyDescent="0.25">
      <c r="A16815" s="1">
        <v>16815</v>
      </c>
      <c r="B16815" s="1" t="b">
        <f>IF(AND(G16815=TRUE(),H16815=TRUE()),IFERROR(MATCH(LEFT(E16816,6),Sheet3!$3:$3,0)&gt;0,"No Section"),FALSE())</f>
        <v>0</v>
      </c>
      <c r="C16815" s="1">
        <f t="shared" si="1560"/>
        <v>7.56</v>
      </c>
      <c r="E16815" s="1" t="str">
        <f t="shared" si="1561"/>
        <v>007560_SW_1_LP</v>
      </c>
      <c r="F16815" s="1" t="str">
        <f t="shared" si="1562"/>
        <v/>
      </c>
      <c r="G16815" s="1" t="b">
        <f t="shared" si="1565"/>
        <v>1</v>
      </c>
      <c r="H16815" s="1" t="b">
        <f t="shared" si="1563"/>
        <v>0</v>
      </c>
      <c r="I16815" s="1" t="e">
        <f t="shared" si="1564"/>
        <v>#VALUE!</v>
      </c>
    </row>
    <row r="16816" spans="1:15" x14ac:dyDescent="0.25">
      <c r="A16816" s="1">
        <v>16816</v>
      </c>
      <c r="B16816" s="1" t="b">
        <f>IF(AND(G16816=TRUE(),H16816=TRUE()),IFERROR(MATCH(LEFT(E16817,6),Sheet3!$3:$3,0)&gt;0,"No Section"),FALSE())</f>
        <v>0</v>
      </c>
      <c r="C16816" s="1">
        <f t="shared" si="1560"/>
        <v>7.56</v>
      </c>
      <c r="E16816" s="1" t="str">
        <f t="shared" si="1561"/>
        <v>007560_SW_1_LP</v>
      </c>
      <c r="F16816" s="1" t="str">
        <f t="shared" si="1562"/>
        <v/>
      </c>
      <c r="G16816" s="1" t="b">
        <f t="shared" si="1565"/>
        <v>1</v>
      </c>
      <c r="H16816" s="1" t="b">
        <f t="shared" si="1563"/>
        <v>0</v>
      </c>
      <c r="I16816" s="1" t="e">
        <f t="shared" si="1564"/>
        <v>#VALUE!</v>
      </c>
      <c r="J16816" s="1" t="s">
        <v>575</v>
      </c>
    </row>
    <row r="16817" spans="1:15" x14ac:dyDescent="0.25">
      <c r="A16817" s="1">
        <v>16817</v>
      </c>
      <c r="B16817" s="1" t="b">
        <f>IF(AND(G16817=TRUE(),H16817=TRUE()),IFERROR(MATCH(LEFT(E16818,6),Sheet3!$3:$3,0)&gt;0,"No Section"),FALSE())</f>
        <v>0</v>
      </c>
      <c r="C16817" s="1">
        <f t="shared" si="1560"/>
        <v>7.56</v>
      </c>
      <c r="E16817" s="1" t="str">
        <f t="shared" si="1561"/>
        <v>007560_SW_1_LP</v>
      </c>
      <c r="F16817" s="1" t="str">
        <f t="shared" si="1562"/>
        <v/>
      </c>
      <c r="G16817" s="1" t="b">
        <f t="shared" si="1565"/>
        <v>0</v>
      </c>
      <c r="H16817" s="1" t="b">
        <f t="shared" si="1563"/>
        <v>0</v>
      </c>
      <c r="I16817" s="1" t="e">
        <f t="shared" si="1564"/>
        <v>#VALUE!</v>
      </c>
      <c r="J16817" s="1" t="s">
        <v>390</v>
      </c>
      <c r="K16817" s="1">
        <v>1176</v>
      </c>
      <c r="L16817" s="1" t="s">
        <v>391</v>
      </c>
    </row>
    <row r="16818" spans="1:15" x14ac:dyDescent="0.25">
      <c r="A16818" s="1">
        <v>16818</v>
      </c>
      <c r="B16818" s="1" t="b">
        <f>IF(AND(G16818=TRUE(),H16818=TRUE()),IFERROR(MATCH(LEFT(E16819,6),Sheet3!$3:$3,0)&gt;0,"No Section"),FALSE())</f>
        <v>0</v>
      </c>
      <c r="C16818" s="1">
        <f t="shared" si="1560"/>
        <v>7.56</v>
      </c>
      <c r="E16818" s="1" t="str">
        <f t="shared" si="1561"/>
        <v>007560_SW_1_LP</v>
      </c>
      <c r="F16818" s="1" t="str">
        <f t="shared" si="1562"/>
        <v>Gelcoat</v>
      </c>
      <c r="G16818" s="1" t="b">
        <f t="shared" si="1565"/>
        <v>0</v>
      </c>
      <c r="H16818" s="1" t="b">
        <f t="shared" si="1563"/>
        <v>1</v>
      </c>
      <c r="I16818" s="1">
        <f t="shared" si="1564"/>
        <v>5.0000000000000001E-4</v>
      </c>
      <c r="J16818" s="1" t="s">
        <v>392</v>
      </c>
      <c r="K16818" s="1">
        <v>5.0000000000000001E-4</v>
      </c>
      <c r="L16818" s="1">
        <v>3</v>
      </c>
      <c r="M16818" s="1">
        <v>0</v>
      </c>
      <c r="O16818" s="1" t="s">
        <v>16</v>
      </c>
    </row>
    <row r="16819" spans="1:15" x14ac:dyDescent="0.25">
      <c r="A16819" s="1">
        <v>16819</v>
      </c>
      <c r="B16819" s="1" t="b">
        <f>IF(AND(G16819=TRUE(),H16819=TRUE()),IFERROR(MATCH(LEFT(E16820,6),Sheet3!$3:$3,0)&gt;0,"No Section"),FALSE())</f>
        <v>0</v>
      </c>
      <c r="C16819" s="1">
        <f t="shared" si="1560"/>
        <v>7.56</v>
      </c>
      <c r="E16819" s="1" t="str">
        <f t="shared" si="1561"/>
        <v>007560_SW_1_LP</v>
      </c>
      <c r="F16819" s="1" t="str">
        <f t="shared" si="1562"/>
        <v>Triax Shell</v>
      </c>
      <c r="G16819" s="1" t="b">
        <f t="shared" si="1565"/>
        <v>0</v>
      </c>
      <c r="H16819" s="1" t="b">
        <f t="shared" si="1563"/>
        <v>0</v>
      </c>
      <c r="I16819" s="1">
        <f t="shared" si="1564"/>
        <v>1E-3</v>
      </c>
      <c r="J16819" s="1" t="s">
        <v>392</v>
      </c>
      <c r="K16819" s="1">
        <v>1E-3</v>
      </c>
      <c r="L16819" s="1">
        <v>6</v>
      </c>
      <c r="M16819" s="1">
        <v>0</v>
      </c>
      <c r="O16819" s="1" t="s">
        <v>393</v>
      </c>
    </row>
    <row r="16820" spans="1:15" x14ac:dyDescent="0.25">
      <c r="A16820" s="1">
        <v>16820</v>
      </c>
      <c r="B16820" s="1" t="b">
        <f>IF(AND(G16820=TRUE(),H16820=TRUE()),IFERROR(MATCH(LEFT(E16821,6),Sheet3!$3:$3,0)&gt;0,"No Section"),FALSE())</f>
        <v>0</v>
      </c>
      <c r="C16820" s="1">
        <f t="shared" si="1560"/>
        <v>7.56</v>
      </c>
      <c r="E16820" s="1" t="str">
        <f t="shared" si="1561"/>
        <v>007560_SW_1_LP</v>
      </c>
      <c r="F16820" s="1" t="str">
        <f t="shared" si="1562"/>
        <v>Triax Shell</v>
      </c>
      <c r="G16820" s="1" t="b">
        <f t="shared" si="1565"/>
        <v>0</v>
      </c>
      <c r="H16820" s="1" t="b">
        <f t="shared" si="1563"/>
        <v>0</v>
      </c>
      <c r="I16820" s="1">
        <f t="shared" si="1564"/>
        <v>2E-3</v>
      </c>
      <c r="J16820" s="1" t="s">
        <v>392</v>
      </c>
      <c r="K16820" s="1">
        <v>1E-3</v>
      </c>
      <c r="L16820" s="1">
        <v>6</v>
      </c>
      <c r="M16820" s="1">
        <v>0</v>
      </c>
      <c r="O16820" s="1" t="s">
        <v>393</v>
      </c>
    </row>
    <row r="16821" spans="1:15" x14ac:dyDescent="0.25">
      <c r="A16821" s="1">
        <v>16821</v>
      </c>
      <c r="B16821" s="1" t="b">
        <f>IF(AND(G16821=TRUE(),H16821=TRUE()),IFERROR(MATCH(LEFT(E16822,6),Sheet3!$3:$3,0)&gt;0,"No Section"),FALSE())</f>
        <v>0</v>
      </c>
      <c r="C16821" s="1">
        <f t="shared" si="1560"/>
        <v>7.56</v>
      </c>
      <c r="E16821" s="1" t="str">
        <f t="shared" si="1561"/>
        <v>007560_SW_1_LP</v>
      </c>
      <c r="F16821" s="1" t="str">
        <f t="shared" si="1562"/>
        <v>Triax Shell</v>
      </c>
      <c r="G16821" s="1" t="b">
        <f t="shared" si="1565"/>
        <v>0</v>
      </c>
      <c r="H16821" s="1" t="b">
        <f t="shared" si="1563"/>
        <v>0</v>
      </c>
      <c r="I16821" s="1">
        <f t="shared" si="1564"/>
        <v>3.0000000000000001E-3</v>
      </c>
      <c r="J16821" s="1" t="s">
        <v>392</v>
      </c>
      <c r="K16821" s="1">
        <v>1E-3</v>
      </c>
      <c r="L16821" s="1">
        <v>6</v>
      </c>
      <c r="M16821" s="1">
        <v>0</v>
      </c>
      <c r="O16821" s="1" t="s">
        <v>393</v>
      </c>
    </row>
    <row r="16822" spans="1:15" x14ac:dyDescent="0.25">
      <c r="A16822" s="1">
        <v>16822</v>
      </c>
      <c r="B16822" s="1" t="b">
        <f>IF(AND(G16822=TRUE(),H16822=TRUE()),IFERROR(MATCH(LEFT(E16823,6),Sheet3!$3:$3,0)&gt;0,"No Section"),FALSE())</f>
        <v>0</v>
      </c>
      <c r="C16822" s="1">
        <f t="shared" si="1560"/>
        <v>7.56</v>
      </c>
      <c r="E16822" s="1" t="str">
        <f t="shared" si="1561"/>
        <v>007560_SW_1_LP</v>
      </c>
      <c r="F16822" s="1" t="str">
        <f t="shared" si="1562"/>
        <v>Triax Shell</v>
      </c>
      <c r="G16822" s="1" t="b">
        <f t="shared" si="1565"/>
        <v>0</v>
      </c>
      <c r="H16822" s="1" t="b">
        <f t="shared" si="1563"/>
        <v>0</v>
      </c>
      <c r="I16822" s="1">
        <f t="shared" si="1564"/>
        <v>4.0000000000000001E-3</v>
      </c>
      <c r="J16822" s="1" t="s">
        <v>392</v>
      </c>
      <c r="K16822" s="1">
        <v>1E-3</v>
      </c>
      <c r="L16822" s="1">
        <v>6</v>
      </c>
      <c r="M16822" s="1">
        <v>0</v>
      </c>
      <c r="O16822" s="1" t="s">
        <v>393</v>
      </c>
    </row>
    <row r="16823" spans="1:15" x14ac:dyDescent="0.25">
      <c r="A16823" s="1">
        <v>16823</v>
      </c>
      <c r="B16823" s="1" t="b">
        <f>IF(AND(G16823=TRUE(),H16823=TRUE()),IFERROR(MATCH(LEFT(E16824,6),Sheet3!$3:$3,0)&gt;0,"No Section"),FALSE())</f>
        <v>0</v>
      </c>
      <c r="C16823" s="1">
        <f t="shared" si="1560"/>
        <v>7.56</v>
      </c>
      <c r="E16823" s="1" t="str">
        <f t="shared" si="1561"/>
        <v>007560_SW_1_LP</v>
      </c>
      <c r="F16823" s="1" t="str">
        <f t="shared" si="1562"/>
        <v>Triax Shell</v>
      </c>
      <c r="G16823" s="1" t="b">
        <f t="shared" si="1565"/>
        <v>0</v>
      </c>
      <c r="H16823" s="1" t="b">
        <f t="shared" si="1563"/>
        <v>0</v>
      </c>
      <c r="I16823" s="1">
        <f t="shared" si="1564"/>
        <v>5.0000000000000001E-3</v>
      </c>
      <c r="J16823" s="1" t="s">
        <v>392</v>
      </c>
      <c r="K16823" s="1">
        <v>1E-3</v>
      </c>
      <c r="L16823" s="1">
        <v>6</v>
      </c>
      <c r="M16823" s="1">
        <v>0</v>
      </c>
      <c r="O16823" s="1" t="s">
        <v>393</v>
      </c>
    </row>
    <row r="16824" spans="1:15" x14ac:dyDescent="0.25">
      <c r="A16824" s="1">
        <v>16824</v>
      </c>
      <c r="B16824" s="1" t="b">
        <f>IF(AND(G16824=TRUE(),H16824=TRUE()),IFERROR(MATCH(LEFT(E16825,6),Sheet3!$3:$3,0)&gt;0,"No Section"),FALSE())</f>
        <v>0</v>
      </c>
      <c r="C16824" s="1">
        <f t="shared" si="1560"/>
        <v>7.56</v>
      </c>
      <c r="E16824" s="1" t="str">
        <f t="shared" si="1561"/>
        <v>007560_SW_1_LP</v>
      </c>
      <c r="F16824" s="1" t="str">
        <f t="shared" si="1562"/>
        <v>Triax Shell</v>
      </c>
      <c r="G16824" s="1" t="b">
        <f t="shared" si="1565"/>
        <v>0</v>
      </c>
      <c r="H16824" s="1" t="b">
        <f t="shared" si="1563"/>
        <v>0</v>
      </c>
      <c r="I16824" s="1">
        <f t="shared" si="1564"/>
        <v>6.0000000000000001E-3</v>
      </c>
      <c r="J16824" s="1" t="s">
        <v>392</v>
      </c>
      <c r="K16824" s="1">
        <v>1E-3</v>
      </c>
      <c r="L16824" s="1">
        <v>6</v>
      </c>
      <c r="M16824" s="1">
        <v>0</v>
      </c>
      <c r="O16824" s="1" t="s">
        <v>393</v>
      </c>
    </row>
    <row r="16825" spans="1:15" x14ac:dyDescent="0.25">
      <c r="A16825" s="1">
        <v>16825</v>
      </c>
      <c r="B16825" s="1" t="b">
        <f>IF(AND(G16825=TRUE(),H16825=TRUE()),IFERROR(MATCH(LEFT(E16826,6),Sheet3!$3:$3,0)&gt;0,"No Section"),FALSE())</f>
        <v>0</v>
      </c>
      <c r="C16825" s="1">
        <f t="shared" si="1560"/>
        <v>7.56</v>
      </c>
      <c r="E16825" s="1" t="str">
        <f t="shared" si="1561"/>
        <v>007560_SW_1_LP</v>
      </c>
      <c r="F16825" s="1" t="str">
        <f t="shared" si="1562"/>
        <v>Triax Shell</v>
      </c>
      <c r="G16825" s="1" t="b">
        <f t="shared" si="1565"/>
        <v>0</v>
      </c>
      <c r="H16825" s="1" t="b">
        <f t="shared" si="1563"/>
        <v>0</v>
      </c>
      <c r="I16825" s="1">
        <f t="shared" si="1564"/>
        <v>7.0000000000000001E-3</v>
      </c>
      <c r="J16825" s="1" t="s">
        <v>392</v>
      </c>
      <c r="K16825" s="1">
        <v>1E-3</v>
      </c>
      <c r="L16825" s="1">
        <v>6</v>
      </c>
      <c r="M16825" s="1">
        <v>0</v>
      </c>
      <c r="O16825" s="1" t="s">
        <v>393</v>
      </c>
    </row>
    <row r="16826" spans="1:15" x14ac:dyDescent="0.25">
      <c r="A16826" s="1">
        <v>16826</v>
      </c>
      <c r="B16826" s="1" t="b">
        <f>IF(AND(G16826=TRUE(),H16826=TRUE()),IFERROR(MATCH(LEFT(E16827,6),Sheet3!$3:$3,0)&gt;0,"No Section"),FALSE())</f>
        <v>0</v>
      </c>
      <c r="C16826" s="1">
        <f t="shared" si="1560"/>
        <v>7.56</v>
      </c>
      <c r="E16826" s="1" t="str">
        <f t="shared" si="1561"/>
        <v>007560_SW_1_LP</v>
      </c>
      <c r="F16826" s="1" t="str">
        <f t="shared" si="1562"/>
        <v>Triax Shell</v>
      </c>
      <c r="G16826" s="1" t="b">
        <f t="shared" si="1565"/>
        <v>0</v>
      </c>
      <c r="H16826" s="1" t="b">
        <f t="shared" si="1563"/>
        <v>0</v>
      </c>
      <c r="I16826" s="1">
        <f t="shared" si="1564"/>
        <v>8.0000000000000002E-3</v>
      </c>
      <c r="J16826" s="1" t="s">
        <v>392</v>
      </c>
      <c r="K16826" s="1">
        <v>1E-3</v>
      </c>
      <c r="L16826" s="1">
        <v>6</v>
      </c>
      <c r="M16826" s="1">
        <v>0</v>
      </c>
      <c r="O16826" s="1" t="s">
        <v>393</v>
      </c>
    </row>
    <row r="16827" spans="1:15" x14ac:dyDescent="0.25">
      <c r="A16827" s="1">
        <v>16827</v>
      </c>
      <c r="B16827" s="1" t="b">
        <f>IF(AND(G16827=TRUE(),H16827=TRUE()),IFERROR(MATCH(LEFT(E16828,6),Sheet3!$3:$3,0)&gt;0,"No Section"),FALSE())</f>
        <v>0</v>
      </c>
      <c r="C16827" s="1">
        <f t="shared" si="1560"/>
        <v>7.56</v>
      </c>
      <c r="E16827" s="1" t="str">
        <f t="shared" si="1561"/>
        <v>007560_SW_1_LP</v>
      </c>
      <c r="F16827" s="1" t="str">
        <f t="shared" si="1562"/>
        <v>Triax Shell</v>
      </c>
      <c r="G16827" s="1" t="b">
        <f t="shared" si="1565"/>
        <v>0</v>
      </c>
      <c r="H16827" s="1" t="b">
        <f t="shared" si="1563"/>
        <v>0</v>
      </c>
      <c r="I16827" s="1">
        <f t="shared" si="1564"/>
        <v>9.0000000000000011E-3</v>
      </c>
      <c r="J16827" s="1" t="s">
        <v>392</v>
      </c>
      <c r="K16827" s="1">
        <v>1E-3</v>
      </c>
      <c r="L16827" s="1">
        <v>6</v>
      </c>
      <c r="M16827" s="1">
        <v>0</v>
      </c>
      <c r="O16827" s="1" t="s">
        <v>393</v>
      </c>
    </row>
    <row r="16828" spans="1:15" x14ac:dyDescent="0.25">
      <c r="A16828" s="1">
        <v>16828</v>
      </c>
      <c r="B16828" s="1" t="b">
        <f>IF(AND(G16828=TRUE(),H16828=TRUE()),IFERROR(MATCH(LEFT(E16829,6),Sheet3!$3:$3,0)&gt;0,"No Section"),FALSE())</f>
        <v>0</v>
      </c>
      <c r="C16828" s="1">
        <f t="shared" si="1560"/>
        <v>7.56</v>
      </c>
      <c r="E16828" s="1" t="str">
        <f t="shared" si="1561"/>
        <v>007560_SW_1_LP</v>
      </c>
      <c r="F16828" s="1" t="str">
        <f t="shared" si="1562"/>
        <v>Triax Shell</v>
      </c>
      <c r="G16828" s="1" t="b">
        <f t="shared" si="1565"/>
        <v>0</v>
      </c>
      <c r="H16828" s="1" t="b">
        <f t="shared" si="1563"/>
        <v>0</v>
      </c>
      <c r="I16828" s="1">
        <f t="shared" si="1564"/>
        <v>1.0000000000000002E-2</v>
      </c>
      <c r="J16828" s="1" t="s">
        <v>392</v>
      </c>
      <c r="K16828" s="1">
        <v>1E-3</v>
      </c>
      <c r="L16828" s="1">
        <v>6</v>
      </c>
      <c r="M16828" s="1">
        <v>0</v>
      </c>
      <c r="O16828" s="1" t="s">
        <v>393</v>
      </c>
    </row>
    <row r="16829" spans="1:15" x14ac:dyDescent="0.25">
      <c r="A16829" s="1">
        <v>16829</v>
      </c>
      <c r="B16829" s="1" t="b">
        <f>IF(AND(G16829=TRUE(),H16829=TRUE()),IFERROR(MATCH(LEFT(E16830,6),Sheet3!$3:$3,0)&gt;0,"No Section"),FALSE())</f>
        <v>0</v>
      </c>
      <c r="C16829" s="1">
        <f t="shared" si="1560"/>
        <v>7.56</v>
      </c>
      <c r="E16829" s="1" t="str">
        <f t="shared" si="1561"/>
        <v>007560_SW_1_LP</v>
      </c>
      <c r="F16829" s="1" t="str">
        <f t="shared" si="1562"/>
        <v>Triax Shell</v>
      </c>
      <c r="G16829" s="1" t="b">
        <f t="shared" si="1565"/>
        <v>0</v>
      </c>
      <c r="H16829" s="1" t="b">
        <f t="shared" si="1563"/>
        <v>0</v>
      </c>
      <c r="I16829" s="1">
        <f t="shared" si="1564"/>
        <v>1.1000000000000003E-2</v>
      </c>
      <c r="J16829" s="1" t="s">
        <v>392</v>
      </c>
      <c r="K16829" s="1">
        <v>1E-3</v>
      </c>
      <c r="L16829" s="1">
        <v>6</v>
      </c>
      <c r="M16829" s="1">
        <v>0</v>
      </c>
      <c r="O16829" s="1" t="s">
        <v>393</v>
      </c>
    </row>
    <row r="16830" spans="1:15" x14ac:dyDescent="0.25">
      <c r="A16830" s="1">
        <v>16830</v>
      </c>
      <c r="B16830" s="1" t="b">
        <f>IF(AND(G16830=TRUE(),H16830=TRUE()),IFERROR(MATCH(LEFT(E16831,6),Sheet3!$3:$3,0)&gt;0,"No Section"),FALSE())</f>
        <v>0</v>
      </c>
      <c r="C16830" s="1">
        <f t="shared" si="1560"/>
        <v>7.56</v>
      </c>
      <c r="E16830" s="1" t="str">
        <f t="shared" si="1561"/>
        <v>007560_SW_1_LP</v>
      </c>
      <c r="F16830" s="1" t="str">
        <f t="shared" si="1562"/>
        <v>Triax Shell</v>
      </c>
      <c r="G16830" s="1" t="b">
        <f t="shared" si="1565"/>
        <v>0</v>
      </c>
      <c r="H16830" s="1" t="b">
        <f t="shared" si="1563"/>
        <v>0</v>
      </c>
      <c r="I16830" s="1">
        <f t="shared" si="1564"/>
        <v>1.2000000000000004E-2</v>
      </c>
      <c r="J16830" s="1" t="s">
        <v>392</v>
      </c>
      <c r="K16830" s="1">
        <v>1E-3</v>
      </c>
      <c r="L16830" s="1">
        <v>6</v>
      </c>
      <c r="M16830" s="1">
        <v>0</v>
      </c>
      <c r="O16830" s="1" t="s">
        <v>393</v>
      </c>
    </row>
    <row r="16831" spans="1:15" x14ac:dyDescent="0.25">
      <c r="A16831" s="1">
        <v>16831</v>
      </c>
      <c r="B16831" s="1" t="b">
        <f>IF(AND(G16831=TRUE(),H16831=TRUE()),IFERROR(MATCH(LEFT(E16832,6),Sheet3!$3:$3,0)&gt;0,"No Section"),FALSE())</f>
        <v>0</v>
      </c>
      <c r="C16831" s="1">
        <f t="shared" si="1560"/>
        <v>7.56</v>
      </c>
      <c r="E16831" s="1" t="str">
        <f t="shared" si="1561"/>
        <v>007560_SW_1_LP</v>
      </c>
      <c r="F16831" s="1" t="str">
        <f t="shared" si="1562"/>
        <v>Triax Shell</v>
      </c>
      <c r="G16831" s="1" t="b">
        <f t="shared" si="1565"/>
        <v>0</v>
      </c>
      <c r="H16831" s="1" t="b">
        <f t="shared" si="1563"/>
        <v>0</v>
      </c>
      <c r="I16831" s="1">
        <f t="shared" si="1564"/>
        <v>1.3000000000000005E-2</v>
      </c>
      <c r="J16831" s="1" t="s">
        <v>392</v>
      </c>
      <c r="K16831" s="1">
        <v>1E-3</v>
      </c>
      <c r="L16831" s="1">
        <v>6</v>
      </c>
      <c r="M16831" s="1">
        <v>0</v>
      </c>
      <c r="O16831" s="1" t="s">
        <v>393</v>
      </c>
    </row>
    <row r="16832" spans="1:15" x14ac:dyDescent="0.25">
      <c r="A16832" s="1">
        <v>16832</v>
      </c>
      <c r="B16832" s="1" t="b">
        <f>IF(AND(G16832=TRUE(),H16832=TRUE()),IFERROR(MATCH(LEFT(E16833,6),Sheet3!$3:$3,0)&gt;0,"No Section"),FALSE())</f>
        <v>0</v>
      </c>
      <c r="C16832" s="1">
        <f t="shared" si="1560"/>
        <v>7.56</v>
      </c>
      <c r="E16832" s="1" t="str">
        <f t="shared" si="1561"/>
        <v>007560_SW_1_LP</v>
      </c>
      <c r="F16832" s="1" t="str">
        <f t="shared" si="1562"/>
        <v>Triax Shell</v>
      </c>
      <c r="G16832" s="1" t="b">
        <f t="shared" si="1565"/>
        <v>0</v>
      </c>
      <c r="H16832" s="1" t="b">
        <f t="shared" si="1563"/>
        <v>0</v>
      </c>
      <c r="I16832" s="1">
        <f t="shared" si="1564"/>
        <v>1.4000000000000005E-2</v>
      </c>
      <c r="J16832" s="1" t="s">
        <v>392</v>
      </c>
      <c r="K16832" s="1">
        <v>1E-3</v>
      </c>
      <c r="L16832" s="1">
        <v>6</v>
      </c>
      <c r="M16832" s="1">
        <v>0</v>
      </c>
      <c r="O16832" s="1" t="s">
        <v>393</v>
      </c>
    </row>
    <row r="16833" spans="1:15" x14ac:dyDescent="0.25">
      <c r="A16833" s="1">
        <v>16833</v>
      </c>
      <c r="B16833" s="1" t="b">
        <f>IF(AND(G16833=TRUE(),H16833=TRUE()),IFERROR(MATCH(LEFT(E16834,6),Sheet3!$3:$3,0)&gt;0,"No Section"),FALSE())</f>
        <v>0</v>
      </c>
      <c r="C16833" s="1">
        <f t="shared" si="1560"/>
        <v>7.56</v>
      </c>
      <c r="E16833" s="1" t="str">
        <f t="shared" si="1561"/>
        <v>007560_SW_1_LP</v>
      </c>
      <c r="F16833" s="1" t="str">
        <f t="shared" si="1562"/>
        <v>Triax Shell</v>
      </c>
      <c r="G16833" s="1" t="b">
        <f t="shared" si="1565"/>
        <v>0</v>
      </c>
      <c r="H16833" s="1" t="b">
        <f t="shared" si="1563"/>
        <v>0</v>
      </c>
      <c r="I16833" s="1">
        <f t="shared" si="1564"/>
        <v>1.5000000000000006E-2</v>
      </c>
      <c r="J16833" s="1" t="s">
        <v>392</v>
      </c>
      <c r="K16833" s="1">
        <v>1E-3</v>
      </c>
      <c r="L16833" s="1">
        <v>6</v>
      </c>
      <c r="M16833" s="1">
        <v>0</v>
      </c>
      <c r="O16833" s="1" t="s">
        <v>393</v>
      </c>
    </row>
    <row r="16834" spans="1:15" x14ac:dyDescent="0.25">
      <c r="A16834" s="1">
        <v>16834</v>
      </c>
      <c r="B16834" s="1" t="b">
        <f>IF(AND(G16834=TRUE(),H16834=TRUE()),IFERROR(MATCH(LEFT(E16835,6),Sheet3!$3:$3,0)&gt;0,"No Section"),FALSE())</f>
        <v>0</v>
      </c>
      <c r="C16834" s="1">
        <f t="shared" si="1560"/>
        <v>7.56</v>
      </c>
      <c r="E16834" s="1" t="str">
        <f t="shared" si="1561"/>
        <v>007560_SW_1_LP</v>
      </c>
      <c r="F16834" s="1" t="str">
        <f t="shared" si="1562"/>
        <v>Triax Shell</v>
      </c>
      <c r="G16834" s="1" t="b">
        <f t="shared" si="1565"/>
        <v>0</v>
      </c>
      <c r="H16834" s="1" t="b">
        <f t="shared" si="1563"/>
        <v>1</v>
      </c>
      <c r="I16834" s="1">
        <f t="shared" si="1564"/>
        <v>1.6000000000000007E-2</v>
      </c>
      <c r="J16834" s="1" t="s">
        <v>392</v>
      </c>
      <c r="K16834" s="1">
        <v>1E-3</v>
      </c>
      <c r="L16834" s="1">
        <v>6</v>
      </c>
      <c r="M16834" s="1">
        <v>0</v>
      </c>
      <c r="O16834" s="1" t="s">
        <v>393</v>
      </c>
    </row>
    <row r="16835" spans="1:15" x14ac:dyDescent="0.25">
      <c r="A16835" s="1">
        <v>16835</v>
      </c>
      <c r="B16835" s="1" t="b">
        <f>IF(AND(G16835=TRUE(),H16835=TRUE()),IFERROR(MATCH(LEFT(E16836,6),Sheet3!$3:$3,0)&gt;0,"No Section"),FALSE())</f>
        <v>0</v>
      </c>
      <c r="C16835" s="1">
        <f t="shared" si="1560"/>
        <v>7.56</v>
      </c>
      <c r="E16835" s="1" t="str">
        <f t="shared" si="1561"/>
        <v>007560_SW_1_LP</v>
      </c>
      <c r="F16835" s="1" t="str">
        <f t="shared" si="1562"/>
        <v>UD Spar Caps</v>
      </c>
      <c r="G16835" s="1" t="b">
        <f t="shared" si="1565"/>
        <v>0</v>
      </c>
      <c r="H16835" s="1" t="b">
        <f t="shared" si="1563"/>
        <v>0</v>
      </c>
      <c r="I16835" s="1">
        <f t="shared" si="1564"/>
        <v>1E-3</v>
      </c>
      <c r="J16835" s="1" t="s">
        <v>392</v>
      </c>
      <c r="K16835" s="1">
        <v>1E-3</v>
      </c>
      <c r="L16835" s="1">
        <v>2</v>
      </c>
      <c r="M16835" s="1">
        <v>0</v>
      </c>
      <c r="O16835" s="1" t="s">
        <v>541</v>
      </c>
    </row>
    <row r="16836" spans="1:15" x14ac:dyDescent="0.25">
      <c r="A16836" s="1">
        <v>16836</v>
      </c>
      <c r="B16836" s="1" t="b">
        <f>IF(AND(G16836=TRUE(),H16836=TRUE()),IFERROR(MATCH(LEFT(E16837,6),Sheet3!$3:$3,0)&gt;0,"No Section"),FALSE())</f>
        <v>0</v>
      </c>
      <c r="C16836" s="1">
        <f t="shared" si="1560"/>
        <v>7.56</v>
      </c>
      <c r="E16836" s="1" t="str">
        <f t="shared" si="1561"/>
        <v>007560_SW_1_LP</v>
      </c>
      <c r="F16836" s="1" t="str">
        <f t="shared" si="1562"/>
        <v>UD Spar Caps</v>
      </c>
      <c r="G16836" s="1" t="b">
        <f t="shared" si="1565"/>
        <v>0</v>
      </c>
      <c r="H16836" s="1" t="b">
        <f t="shared" si="1563"/>
        <v>0</v>
      </c>
      <c r="I16836" s="1">
        <f t="shared" si="1564"/>
        <v>2E-3</v>
      </c>
      <c r="J16836" s="1" t="s">
        <v>392</v>
      </c>
      <c r="K16836" s="1">
        <v>1E-3</v>
      </c>
      <c r="L16836" s="1">
        <v>2</v>
      </c>
      <c r="M16836" s="1">
        <v>0</v>
      </c>
      <c r="O16836" s="1" t="s">
        <v>541</v>
      </c>
    </row>
    <row r="16837" spans="1:15" x14ac:dyDescent="0.25">
      <c r="A16837" s="1">
        <v>16837</v>
      </c>
      <c r="B16837" s="1" t="b">
        <f>IF(AND(G16837=TRUE(),H16837=TRUE()),IFERROR(MATCH(LEFT(E16838,6),Sheet3!$3:$3,0)&gt;0,"No Section"),FALSE())</f>
        <v>0</v>
      </c>
      <c r="C16837" s="1">
        <f t="shared" si="1560"/>
        <v>7.56</v>
      </c>
      <c r="E16837" s="1" t="str">
        <f t="shared" si="1561"/>
        <v>007560_SW_1_LP</v>
      </c>
      <c r="F16837" s="1" t="str">
        <f t="shared" si="1562"/>
        <v>UD Spar Caps</v>
      </c>
      <c r="G16837" s="1" t="b">
        <f t="shared" si="1565"/>
        <v>0</v>
      </c>
      <c r="H16837" s="1" t="b">
        <f t="shared" si="1563"/>
        <v>0</v>
      </c>
      <c r="I16837" s="1">
        <f t="shared" si="1564"/>
        <v>3.0000000000000001E-3</v>
      </c>
      <c r="J16837" s="1" t="s">
        <v>392</v>
      </c>
      <c r="K16837" s="1">
        <v>1E-3</v>
      </c>
      <c r="L16837" s="1">
        <v>2</v>
      </c>
      <c r="M16837" s="1">
        <v>0</v>
      </c>
      <c r="O16837" s="1" t="s">
        <v>541</v>
      </c>
    </row>
    <row r="16838" spans="1:15" x14ac:dyDescent="0.25">
      <c r="A16838" s="1">
        <v>16838</v>
      </c>
      <c r="B16838" s="1" t="b">
        <f>IF(AND(G16838=TRUE(),H16838=TRUE()),IFERROR(MATCH(LEFT(E16839,6),Sheet3!$3:$3,0)&gt;0,"No Section"),FALSE())</f>
        <v>0</v>
      </c>
      <c r="C16838" s="1">
        <f t="shared" si="1560"/>
        <v>7.56</v>
      </c>
      <c r="E16838" s="1" t="str">
        <f t="shared" si="1561"/>
        <v>007560_SW_1_LP</v>
      </c>
      <c r="F16838" s="1" t="str">
        <f t="shared" si="1562"/>
        <v>UD Spar Caps</v>
      </c>
      <c r="G16838" s="1" t="b">
        <f t="shared" si="1565"/>
        <v>0</v>
      </c>
      <c r="H16838" s="1" t="b">
        <f t="shared" si="1563"/>
        <v>0</v>
      </c>
      <c r="I16838" s="1">
        <f t="shared" si="1564"/>
        <v>4.0000000000000001E-3</v>
      </c>
      <c r="J16838" s="1" t="s">
        <v>392</v>
      </c>
      <c r="K16838" s="1">
        <v>1E-3</v>
      </c>
      <c r="L16838" s="1">
        <v>2</v>
      </c>
      <c r="M16838" s="1">
        <v>0</v>
      </c>
      <c r="O16838" s="1" t="s">
        <v>541</v>
      </c>
    </row>
    <row r="16839" spans="1:15" x14ac:dyDescent="0.25">
      <c r="A16839" s="1">
        <v>16839</v>
      </c>
      <c r="B16839" s="1" t="b">
        <f>IF(AND(G16839=TRUE(),H16839=TRUE()),IFERROR(MATCH(LEFT(E16840,6),Sheet3!$3:$3,0)&gt;0,"No Section"),FALSE())</f>
        <v>0</v>
      </c>
      <c r="C16839" s="1">
        <f t="shared" si="1560"/>
        <v>7.56</v>
      </c>
      <c r="E16839" s="1" t="str">
        <f t="shared" si="1561"/>
        <v>007560_SW_1_LP</v>
      </c>
      <c r="F16839" s="1" t="str">
        <f t="shared" si="1562"/>
        <v>UD Spar Caps</v>
      </c>
      <c r="G16839" s="1" t="b">
        <f t="shared" si="1565"/>
        <v>0</v>
      </c>
      <c r="H16839" s="1" t="b">
        <f t="shared" si="1563"/>
        <v>0</v>
      </c>
      <c r="I16839" s="1">
        <f t="shared" si="1564"/>
        <v>5.0000000000000001E-3</v>
      </c>
      <c r="J16839" s="1" t="s">
        <v>392</v>
      </c>
      <c r="K16839" s="1">
        <v>1E-3</v>
      </c>
      <c r="L16839" s="1">
        <v>2</v>
      </c>
      <c r="M16839" s="1">
        <v>0</v>
      </c>
      <c r="O16839" s="1" t="s">
        <v>541</v>
      </c>
    </row>
    <row r="16840" spans="1:15" x14ac:dyDescent="0.25">
      <c r="A16840" s="1">
        <v>16840</v>
      </c>
      <c r="B16840" s="1" t="b">
        <f>IF(AND(G16840=TRUE(),H16840=TRUE()),IFERROR(MATCH(LEFT(E16841,6),Sheet3!$3:$3,0)&gt;0,"No Section"),FALSE())</f>
        <v>0</v>
      </c>
      <c r="C16840" s="1">
        <f t="shared" si="1560"/>
        <v>7.56</v>
      </c>
      <c r="E16840" s="1" t="str">
        <f t="shared" si="1561"/>
        <v>007560_SW_1_LP</v>
      </c>
      <c r="F16840" s="1" t="str">
        <f t="shared" si="1562"/>
        <v>UD Spar Caps</v>
      </c>
      <c r="G16840" s="1" t="b">
        <f t="shared" si="1565"/>
        <v>0</v>
      </c>
      <c r="H16840" s="1" t="b">
        <f t="shared" si="1563"/>
        <v>0</v>
      </c>
      <c r="I16840" s="1">
        <f t="shared" si="1564"/>
        <v>6.0000000000000001E-3</v>
      </c>
      <c r="J16840" s="1" t="s">
        <v>392</v>
      </c>
      <c r="K16840" s="1">
        <v>1E-3</v>
      </c>
      <c r="L16840" s="1">
        <v>2</v>
      </c>
      <c r="M16840" s="1">
        <v>0</v>
      </c>
      <c r="O16840" s="1" t="s">
        <v>541</v>
      </c>
    </row>
    <row r="16841" spans="1:15" x14ac:dyDescent="0.25">
      <c r="A16841" s="1">
        <v>16841</v>
      </c>
      <c r="B16841" s="1" t="b">
        <f>IF(AND(G16841=TRUE(),H16841=TRUE()),IFERROR(MATCH(LEFT(E16842,6),Sheet3!$3:$3,0)&gt;0,"No Section"),FALSE())</f>
        <v>0</v>
      </c>
      <c r="C16841" s="1">
        <f t="shared" si="1560"/>
        <v>7.56</v>
      </c>
      <c r="E16841" s="1" t="str">
        <f t="shared" si="1561"/>
        <v>007560_SW_1_LP</v>
      </c>
      <c r="F16841" s="1" t="str">
        <f t="shared" si="1562"/>
        <v>UD Spar Caps</v>
      </c>
      <c r="G16841" s="1" t="b">
        <f t="shared" si="1565"/>
        <v>0</v>
      </c>
      <c r="H16841" s="1" t="b">
        <f t="shared" si="1563"/>
        <v>0</v>
      </c>
      <c r="I16841" s="1">
        <f t="shared" si="1564"/>
        <v>7.0000000000000001E-3</v>
      </c>
      <c r="J16841" s="1" t="s">
        <v>392</v>
      </c>
      <c r="K16841" s="1">
        <v>1E-3</v>
      </c>
      <c r="L16841" s="1">
        <v>2</v>
      </c>
      <c r="M16841" s="1">
        <v>0</v>
      </c>
      <c r="O16841" s="1" t="s">
        <v>541</v>
      </c>
    </row>
    <row r="16842" spans="1:15" x14ac:dyDescent="0.25">
      <c r="A16842" s="1">
        <v>16842</v>
      </c>
      <c r="B16842" s="1" t="b">
        <f>IF(AND(G16842=TRUE(),H16842=TRUE()),IFERROR(MATCH(LEFT(E16843,6),Sheet3!$3:$3,0)&gt;0,"No Section"),FALSE())</f>
        <v>0</v>
      </c>
      <c r="C16842" s="1">
        <f t="shared" si="1560"/>
        <v>7.56</v>
      </c>
      <c r="E16842" s="1" t="str">
        <f t="shared" si="1561"/>
        <v>007560_SW_1_LP</v>
      </c>
      <c r="F16842" s="1" t="str">
        <f t="shared" si="1562"/>
        <v>UD Spar Caps</v>
      </c>
      <c r="G16842" s="1" t="b">
        <f t="shared" si="1565"/>
        <v>0</v>
      </c>
      <c r="H16842" s="1" t="b">
        <f t="shared" si="1563"/>
        <v>0</v>
      </c>
      <c r="I16842" s="1">
        <f t="shared" si="1564"/>
        <v>8.0000000000000002E-3</v>
      </c>
      <c r="J16842" s="1" t="s">
        <v>392</v>
      </c>
      <c r="K16842" s="1">
        <v>1E-3</v>
      </c>
      <c r="L16842" s="1">
        <v>2</v>
      </c>
      <c r="M16842" s="1">
        <v>0</v>
      </c>
      <c r="O16842" s="1" t="s">
        <v>541</v>
      </c>
    </row>
    <row r="16843" spans="1:15" x14ac:dyDescent="0.25">
      <c r="A16843" s="1">
        <v>16843</v>
      </c>
      <c r="B16843" s="1" t="b">
        <f>IF(AND(G16843=TRUE(),H16843=TRUE()),IFERROR(MATCH(LEFT(E16844,6),Sheet3!$3:$3,0)&gt;0,"No Section"),FALSE())</f>
        <v>0</v>
      </c>
      <c r="C16843" s="1">
        <f t="shared" si="1560"/>
        <v>7.56</v>
      </c>
      <c r="E16843" s="1" t="str">
        <f t="shared" si="1561"/>
        <v>007560_SW_1_LP</v>
      </c>
      <c r="F16843" s="1" t="str">
        <f t="shared" si="1562"/>
        <v>UD Spar Caps</v>
      </c>
      <c r="G16843" s="1" t="b">
        <f t="shared" si="1565"/>
        <v>0</v>
      </c>
      <c r="H16843" s="1" t="b">
        <f t="shared" si="1563"/>
        <v>0</v>
      </c>
      <c r="I16843" s="1">
        <f t="shared" si="1564"/>
        <v>9.0000000000000011E-3</v>
      </c>
      <c r="J16843" s="1" t="s">
        <v>392</v>
      </c>
      <c r="K16843" s="1">
        <v>1E-3</v>
      </c>
      <c r="L16843" s="1">
        <v>2</v>
      </c>
      <c r="M16843" s="1">
        <v>0</v>
      </c>
      <c r="O16843" s="1" t="s">
        <v>541</v>
      </c>
    </row>
    <row r="16844" spans="1:15" x14ac:dyDescent="0.25">
      <c r="A16844" s="1">
        <v>16844</v>
      </c>
      <c r="B16844" s="1" t="b">
        <f>IF(AND(G16844=TRUE(),H16844=TRUE()),IFERROR(MATCH(LEFT(E16845,6),Sheet3!$3:$3,0)&gt;0,"No Section"),FALSE())</f>
        <v>0</v>
      </c>
      <c r="C16844" s="1">
        <f t="shared" si="1560"/>
        <v>7.56</v>
      </c>
      <c r="E16844" s="1" t="str">
        <f t="shared" si="1561"/>
        <v>007560_SW_1_LP</v>
      </c>
      <c r="F16844" s="1" t="str">
        <f t="shared" si="1562"/>
        <v>UD Spar Caps</v>
      </c>
      <c r="G16844" s="1" t="b">
        <f t="shared" si="1565"/>
        <v>0</v>
      </c>
      <c r="H16844" s="1" t="b">
        <f t="shared" si="1563"/>
        <v>0</v>
      </c>
      <c r="I16844" s="1">
        <f t="shared" si="1564"/>
        <v>1.0000000000000002E-2</v>
      </c>
      <c r="J16844" s="1" t="s">
        <v>392</v>
      </c>
      <c r="K16844" s="1">
        <v>1E-3</v>
      </c>
      <c r="L16844" s="1">
        <v>2</v>
      </c>
      <c r="M16844" s="1">
        <v>0</v>
      </c>
      <c r="O16844" s="1" t="s">
        <v>541</v>
      </c>
    </row>
    <row r="16845" spans="1:15" x14ac:dyDescent="0.25">
      <c r="A16845" s="1">
        <v>16845</v>
      </c>
      <c r="B16845" s="1" t="b">
        <f>IF(AND(G16845=TRUE(),H16845=TRUE()),IFERROR(MATCH(LEFT(E16846,6),Sheet3!$3:$3,0)&gt;0,"No Section"),FALSE())</f>
        <v>0</v>
      </c>
      <c r="C16845" s="1">
        <f t="shared" si="1560"/>
        <v>7.56</v>
      </c>
      <c r="E16845" s="1" t="str">
        <f t="shared" si="1561"/>
        <v>007560_SW_1_LP</v>
      </c>
      <c r="F16845" s="1" t="str">
        <f t="shared" si="1562"/>
        <v>UD Spar Caps</v>
      </c>
      <c r="G16845" s="1" t="b">
        <f t="shared" si="1565"/>
        <v>0</v>
      </c>
      <c r="H16845" s="1" t="b">
        <f t="shared" si="1563"/>
        <v>0</v>
      </c>
      <c r="I16845" s="1">
        <f t="shared" si="1564"/>
        <v>1.1000000000000003E-2</v>
      </c>
      <c r="J16845" s="1" t="s">
        <v>392</v>
      </c>
      <c r="K16845" s="1">
        <v>1E-3</v>
      </c>
      <c r="L16845" s="1">
        <v>2</v>
      </c>
      <c r="M16845" s="1">
        <v>0</v>
      </c>
      <c r="O16845" s="1" t="s">
        <v>541</v>
      </c>
    </row>
    <row r="16846" spans="1:15" x14ac:dyDescent="0.25">
      <c r="A16846" s="1">
        <v>16846</v>
      </c>
      <c r="B16846" s="1" t="b">
        <f>IF(AND(G16846=TRUE(),H16846=TRUE()),IFERROR(MATCH(LEFT(E16847,6),Sheet3!$3:$3,0)&gt;0,"No Section"),FALSE())</f>
        <v>0</v>
      </c>
      <c r="C16846" s="1">
        <f t="shared" si="1560"/>
        <v>7.56</v>
      </c>
      <c r="E16846" s="1" t="str">
        <f t="shared" si="1561"/>
        <v>007560_SW_1_LP</v>
      </c>
      <c r="F16846" s="1" t="str">
        <f t="shared" si="1562"/>
        <v>UD Spar Caps</v>
      </c>
      <c r="G16846" s="1" t="b">
        <f t="shared" si="1565"/>
        <v>0</v>
      </c>
      <c r="H16846" s="1" t="b">
        <f t="shared" si="1563"/>
        <v>0</v>
      </c>
      <c r="I16846" s="1">
        <f t="shared" si="1564"/>
        <v>1.2000000000000004E-2</v>
      </c>
      <c r="J16846" s="1" t="s">
        <v>392</v>
      </c>
      <c r="K16846" s="1">
        <v>1E-3</v>
      </c>
      <c r="L16846" s="1">
        <v>2</v>
      </c>
      <c r="M16846" s="1">
        <v>0</v>
      </c>
      <c r="O16846" s="1" t="s">
        <v>541</v>
      </c>
    </row>
    <row r="16847" spans="1:15" x14ac:dyDescent="0.25">
      <c r="A16847" s="1">
        <v>16847</v>
      </c>
      <c r="B16847" s="1" t="b">
        <f>IF(AND(G16847=TRUE(),H16847=TRUE()),IFERROR(MATCH(LEFT(E16848,6),Sheet3!$3:$3,0)&gt;0,"No Section"),FALSE())</f>
        <v>0</v>
      </c>
      <c r="C16847" s="1">
        <f t="shared" si="1560"/>
        <v>7.56</v>
      </c>
      <c r="E16847" s="1" t="str">
        <f t="shared" si="1561"/>
        <v>007560_SW_1_LP</v>
      </c>
      <c r="F16847" s="1" t="str">
        <f t="shared" si="1562"/>
        <v>UD Spar Caps</v>
      </c>
      <c r="G16847" s="1" t="b">
        <f t="shared" si="1565"/>
        <v>0</v>
      </c>
      <c r="H16847" s="1" t="b">
        <f t="shared" si="1563"/>
        <v>0</v>
      </c>
      <c r="I16847" s="1">
        <f t="shared" si="1564"/>
        <v>1.3000000000000005E-2</v>
      </c>
      <c r="J16847" s="1" t="s">
        <v>392</v>
      </c>
      <c r="K16847" s="1">
        <v>1E-3</v>
      </c>
      <c r="L16847" s="1">
        <v>2</v>
      </c>
      <c r="M16847" s="1">
        <v>0</v>
      </c>
      <c r="O16847" s="1" t="s">
        <v>541</v>
      </c>
    </row>
    <row r="16848" spans="1:15" x14ac:dyDescent="0.25">
      <c r="A16848" s="1">
        <v>16848</v>
      </c>
      <c r="B16848" s="1" t="b">
        <f>IF(AND(G16848=TRUE(),H16848=TRUE()),IFERROR(MATCH(LEFT(E16849,6),Sheet3!$3:$3,0)&gt;0,"No Section"),FALSE())</f>
        <v>0</v>
      </c>
      <c r="C16848" s="1">
        <f t="shared" si="1560"/>
        <v>7.56</v>
      </c>
      <c r="E16848" s="1" t="str">
        <f t="shared" si="1561"/>
        <v>007560_SW_1_LP</v>
      </c>
      <c r="F16848" s="1" t="str">
        <f t="shared" si="1562"/>
        <v>UD Spar Caps</v>
      </c>
      <c r="G16848" s="1" t="b">
        <f t="shared" si="1565"/>
        <v>0</v>
      </c>
      <c r="H16848" s="1" t="b">
        <f t="shared" si="1563"/>
        <v>0</v>
      </c>
      <c r="I16848" s="1">
        <f t="shared" si="1564"/>
        <v>1.4000000000000005E-2</v>
      </c>
      <c r="J16848" s="1" t="s">
        <v>392</v>
      </c>
      <c r="K16848" s="1">
        <v>1E-3</v>
      </c>
      <c r="L16848" s="1">
        <v>2</v>
      </c>
      <c r="M16848" s="1">
        <v>0</v>
      </c>
      <c r="O16848" s="1" t="s">
        <v>541</v>
      </c>
    </row>
    <row r="16849" spans="1:15" x14ac:dyDescent="0.25">
      <c r="A16849" s="1">
        <v>16849</v>
      </c>
      <c r="B16849" s="1" t="b">
        <f>IF(AND(G16849=TRUE(),H16849=TRUE()),IFERROR(MATCH(LEFT(E16850,6),Sheet3!$3:$3,0)&gt;0,"No Section"),FALSE())</f>
        <v>0</v>
      </c>
      <c r="C16849" s="1">
        <f t="shared" si="1560"/>
        <v>7.56</v>
      </c>
      <c r="E16849" s="1" t="str">
        <f t="shared" si="1561"/>
        <v>007560_SW_1_LP</v>
      </c>
      <c r="F16849" s="1" t="str">
        <f t="shared" si="1562"/>
        <v>UD Spar Caps</v>
      </c>
      <c r="G16849" s="1" t="b">
        <f t="shared" si="1565"/>
        <v>0</v>
      </c>
      <c r="H16849" s="1" t="b">
        <f t="shared" si="1563"/>
        <v>1</v>
      </c>
      <c r="I16849" s="1">
        <f t="shared" si="1564"/>
        <v>1.5000000000000006E-2</v>
      </c>
      <c r="J16849" s="1" t="s">
        <v>392</v>
      </c>
      <c r="K16849" s="1">
        <v>1E-3</v>
      </c>
      <c r="L16849" s="1">
        <v>2</v>
      </c>
      <c r="M16849" s="1">
        <v>0</v>
      </c>
      <c r="O16849" s="1" t="s">
        <v>541</v>
      </c>
    </row>
    <row r="16850" spans="1:15" x14ac:dyDescent="0.25">
      <c r="A16850" s="1">
        <v>16850</v>
      </c>
      <c r="B16850" s="1" t="b">
        <f>IF(AND(G16850=TRUE(),H16850=TRUE()),IFERROR(MATCH(LEFT(E16851,6),Sheet3!$3:$3,0)&gt;0,"No Section"),FALSE())</f>
        <v>0</v>
      </c>
      <c r="C16850" s="1">
        <f t="shared" si="1560"/>
        <v>7.56</v>
      </c>
      <c r="E16850" s="1" t="str">
        <f t="shared" si="1561"/>
        <v>007560_SW_1_LP</v>
      </c>
      <c r="F16850" s="1" t="str">
        <f t="shared" si="1562"/>
        <v/>
      </c>
      <c r="G16850" s="1" t="b">
        <f t="shared" si="1565"/>
        <v>0</v>
      </c>
      <c r="H16850" s="1" t="b">
        <f t="shared" si="1563"/>
        <v>0</v>
      </c>
      <c r="I16850" s="1" t="e">
        <f t="shared" si="1564"/>
        <v>#VALUE!</v>
      </c>
      <c r="J16850" s="1" t="s">
        <v>394</v>
      </c>
      <c r="K16850" s="1" t="s">
        <v>396</v>
      </c>
    </row>
    <row r="16851" spans="1:15" x14ac:dyDescent="0.25">
      <c r="A16851" s="1">
        <v>16851</v>
      </c>
      <c r="B16851" s="1" t="b">
        <f>IF(AND(G16851=TRUE(),H16851=TRUE()),IFERROR(MATCH(LEFT(E16852,6),Sheet3!$3:$3,0)&gt;0,"No Section"),FALSE())</f>
        <v>0</v>
      </c>
      <c r="C16851" s="1">
        <f t="shared" si="1560"/>
        <v>7.56</v>
      </c>
      <c r="E16851" s="1" t="str">
        <f t="shared" si="1561"/>
        <v>007560_SW_1_LP</v>
      </c>
      <c r="F16851" s="1" t="str">
        <f t="shared" si="1562"/>
        <v/>
      </c>
      <c r="G16851" s="1" t="b">
        <f t="shared" si="1565"/>
        <v>0</v>
      </c>
      <c r="H16851" s="1" t="b">
        <f t="shared" si="1563"/>
        <v>0</v>
      </c>
      <c r="I16851" s="1" t="e">
        <f t="shared" si="1564"/>
        <v>#VALUE!</v>
      </c>
    </row>
    <row r="16852" spans="1:15" x14ac:dyDescent="0.25">
      <c r="A16852" s="1">
        <v>16852</v>
      </c>
      <c r="B16852" s="1" t="b">
        <f>IF(AND(G16852=TRUE(),H16852=TRUE()),IFERROR(MATCH(LEFT(E16853,6),Sheet3!$3:$3,0)&gt;0,"No Section"),FALSE())</f>
        <v>0</v>
      </c>
      <c r="C16852" s="1">
        <f t="shared" ref="C16852:C16915" si="1566">LEFT(E16852,6)/1000</f>
        <v>7.56</v>
      </c>
      <c r="E16852" s="1" t="str">
        <f t="shared" ref="E16852:E16915" si="1567">IF(J16853=$J$149,RIGHT(J16852,LEN(J16852)-5),E16851)</f>
        <v>007560_SW_2_HP</v>
      </c>
      <c r="F16852" s="1" t="str">
        <f t="shared" ref="F16852:F16915" si="1568">IF(J16852=$J$150,VLOOKUP(L16852,$U$2:$V$7,2,FALSE()),"")</f>
        <v/>
      </c>
      <c r="G16852" s="1" t="b">
        <f t="shared" si="1565"/>
        <v>0</v>
      </c>
      <c r="H16852" s="1" t="b">
        <f t="shared" ref="H16852:H16915" si="1569">IF(F16852=F16853,FALSE(),IF(J16852=$J$150,TRUE(),FALSE()))</f>
        <v>0</v>
      </c>
      <c r="I16852" s="1" t="e">
        <f t="shared" ref="I16852:I16915" si="1570">IF(F16852=F16851,I16851,0)+K16852</f>
        <v>#VALUE!</v>
      </c>
      <c r="J16852" s="1" t="s">
        <v>576</v>
      </c>
    </row>
    <row r="16853" spans="1:15" x14ac:dyDescent="0.25">
      <c r="A16853" s="1">
        <v>16853</v>
      </c>
      <c r="B16853" s="1" t="b">
        <f>IF(AND(G16853=TRUE(),H16853=TRUE()),IFERROR(MATCH(LEFT(E16854,6),Sheet3!$3:$3,0)&gt;0,"No Section"),FALSE())</f>
        <v>0</v>
      </c>
      <c r="C16853" s="1">
        <f t="shared" si="1566"/>
        <v>7.56</v>
      </c>
      <c r="E16853" s="1" t="str">
        <f t="shared" si="1567"/>
        <v>007560_SW_2_HP</v>
      </c>
      <c r="F16853" s="1" t="str">
        <f t="shared" si="1568"/>
        <v/>
      </c>
      <c r="G16853" s="1" t="b">
        <f t="shared" ref="G16853:G16916" si="1571">IF(J16853=$J$149,IF(E16852=E16851,FALSE(),TRUE()),G16852)</f>
        <v>1</v>
      </c>
      <c r="H16853" s="1" t="b">
        <f t="shared" si="1569"/>
        <v>0</v>
      </c>
      <c r="I16853" s="1" t="e">
        <f t="shared" si="1570"/>
        <v>#VALUE!</v>
      </c>
      <c r="J16853" s="1" t="s">
        <v>390</v>
      </c>
      <c r="K16853" s="1">
        <v>177</v>
      </c>
      <c r="L16853" s="1" t="s">
        <v>391</v>
      </c>
    </row>
    <row r="16854" spans="1:15" x14ac:dyDescent="0.25">
      <c r="A16854" s="1">
        <v>16854</v>
      </c>
      <c r="B16854" s="1" t="str">
        <f>IF(AND(G16854=TRUE(),H16854=TRUE()),IFERROR(MATCH(LEFT(E16855,6),Sheet3!$3:$3,0)&gt;0,"No Section"),FALSE())</f>
        <v>No Section</v>
      </c>
      <c r="C16854" s="1">
        <f t="shared" si="1566"/>
        <v>7.56</v>
      </c>
      <c r="D16854" s="1" t="str">
        <f>RIGHT(E16854,LEN(E16854)-7)</f>
        <v>SW_2_HP</v>
      </c>
      <c r="E16854" s="1" t="str">
        <f t="shared" si="1567"/>
        <v>007560_SW_2_HP</v>
      </c>
      <c r="F16854" s="1" t="str">
        <f t="shared" si="1568"/>
        <v>Gelcoat</v>
      </c>
      <c r="G16854" s="1" t="b">
        <f t="shared" si="1571"/>
        <v>1</v>
      </c>
      <c r="H16854" s="1" t="b">
        <f t="shared" si="1569"/>
        <v>1</v>
      </c>
      <c r="I16854" s="1">
        <f t="shared" si="1570"/>
        <v>5.0000000000000001E-4</v>
      </c>
      <c r="J16854" s="1" t="s">
        <v>392</v>
      </c>
      <c r="K16854" s="1">
        <v>5.0000000000000001E-4</v>
      </c>
      <c r="L16854" s="1">
        <v>3</v>
      </c>
      <c r="M16854" s="1">
        <v>0</v>
      </c>
      <c r="O16854" s="1" t="s">
        <v>16</v>
      </c>
    </row>
    <row r="16855" spans="1:15" x14ac:dyDescent="0.25">
      <c r="A16855" s="1">
        <v>16855</v>
      </c>
      <c r="B16855" s="1" t="b">
        <f>IF(AND(G16855=TRUE(),H16855=TRUE()),IFERROR(MATCH(LEFT(E16856,6),Sheet3!$3:$3,0)&gt;0,"No Section"),FALSE())</f>
        <v>0</v>
      </c>
      <c r="C16855" s="1">
        <f t="shared" si="1566"/>
        <v>7.56</v>
      </c>
      <c r="E16855" s="1" t="str">
        <f t="shared" si="1567"/>
        <v>007560_SW_2_HP</v>
      </c>
      <c r="F16855" s="1" t="str">
        <f t="shared" si="1568"/>
        <v>Triax Shell</v>
      </c>
      <c r="G16855" s="1" t="b">
        <f t="shared" si="1571"/>
        <v>1</v>
      </c>
      <c r="H16855" s="1" t="b">
        <f t="shared" si="1569"/>
        <v>0</v>
      </c>
      <c r="I16855" s="1">
        <f t="shared" si="1570"/>
        <v>1E-3</v>
      </c>
      <c r="J16855" s="1" t="s">
        <v>392</v>
      </c>
      <c r="K16855" s="1">
        <v>1E-3</v>
      </c>
      <c r="L16855" s="1">
        <v>6</v>
      </c>
      <c r="M16855" s="1">
        <v>0</v>
      </c>
      <c r="O16855" s="1" t="s">
        <v>393</v>
      </c>
    </row>
    <row r="16856" spans="1:15" x14ac:dyDescent="0.25">
      <c r="A16856" s="1">
        <v>16856</v>
      </c>
      <c r="B16856" s="1" t="b">
        <f>IF(AND(G16856=TRUE(),H16856=TRUE()),IFERROR(MATCH(LEFT(E16857,6),Sheet3!$3:$3,0)&gt;0,"No Section"),FALSE())</f>
        <v>0</v>
      </c>
      <c r="C16856" s="1">
        <f t="shared" si="1566"/>
        <v>7.56</v>
      </c>
      <c r="E16856" s="1" t="str">
        <f t="shared" si="1567"/>
        <v>007560_SW_2_HP</v>
      </c>
      <c r="F16856" s="1" t="str">
        <f t="shared" si="1568"/>
        <v>Triax Shell</v>
      </c>
      <c r="G16856" s="1" t="b">
        <f t="shared" si="1571"/>
        <v>1</v>
      </c>
      <c r="H16856" s="1" t="b">
        <f t="shared" si="1569"/>
        <v>0</v>
      </c>
      <c r="I16856" s="1">
        <f t="shared" si="1570"/>
        <v>2E-3</v>
      </c>
      <c r="J16856" s="1" t="s">
        <v>392</v>
      </c>
      <c r="K16856" s="1">
        <v>1E-3</v>
      </c>
      <c r="L16856" s="1">
        <v>6</v>
      </c>
      <c r="M16856" s="1">
        <v>0</v>
      </c>
      <c r="O16856" s="1" t="s">
        <v>393</v>
      </c>
    </row>
    <row r="16857" spans="1:15" x14ac:dyDescent="0.25">
      <c r="A16857" s="1">
        <v>16857</v>
      </c>
      <c r="B16857" s="1" t="b">
        <f>IF(AND(G16857=TRUE(),H16857=TRUE()),IFERROR(MATCH(LEFT(E16858,6),Sheet3!$3:$3,0)&gt;0,"No Section"),FALSE())</f>
        <v>0</v>
      </c>
      <c r="C16857" s="1">
        <f t="shared" si="1566"/>
        <v>7.56</v>
      </c>
      <c r="E16857" s="1" t="str">
        <f t="shared" si="1567"/>
        <v>007560_SW_2_HP</v>
      </c>
      <c r="F16857" s="1" t="str">
        <f t="shared" si="1568"/>
        <v>Triax Shell</v>
      </c>
      <c r="G16857" s="1" t="b">
        <f t="shared" si="1571"/>
        <v>1</v>
      </c>
      <c r="H16857" s="1" t="b">
        <f t="shared" si="1569"/>
        <v>0</v>
      </c>
      <c r="I16857" s="1">
        <f t="shared" si="1570"/>
        <v>3.0000000000000001E-3</v>
      </c>
      <c r="J16857" s="1" t="s">
        <v>392</v>
      </c>
      <c r="K16857" s="1">
        <v>1E-3</v>
      </c>
      <c r="L16857" s="1">
        <v>6</v>
      </c>
      <c r="M16857" s="1">
        <v>0</v>
      </c>
      <c r="O16857" s="1" t="s">
        <v>393</v>
      </c>
    </row>
    <row r="16858" spans="1:15" x14ac:dyDescent="0.25">
      <c r="A16858" s="1">
        <v>16858</v>
      </c>
      <c r="B16858" s="1" t="b">
        <f>IF(AND(G16858=TRUE(),H16858=TRUE()),IFERROR(MATCH(LEFT(E16859,6),Sheet3!$3:$3,0)&gt;0,"No Section"),FALSE())</f>
        <v>0</v>
      </c>
      <c r="C16858" s="1">
        <f t="shared" si="1566"/>
        <v>7.56</v>
      </c>
      <c r="E16858" s="1" t="str">
        <f t="shared" si="1567"/>
        <v>007560_SW_2_HP</v>
      </c>
      <c r="F16858" s="1" t="str">
        <f t="shared" si="1568"/>
        <v>Triax Shell</v>
      </c>
      <c r="G16858" s="1" t="b">
        <f t="shared" si="1571"/>
        <v>1</v>
      </c>
      <c r="H16858" s="1" t="b">
        <f t="shared" si="1569"/>
        <v>0</v>
      </c>
      <c r="I16858" s="1">
        <f t="shared" si="1570"/>
        <v>4.0000000000000001E-3</v>
      </c>
      <c r="J16858" s="1" t="s">
        <v>392</v>
      </c>
      <c r="K16858" s="1">
        <v>1E-3</v>
      </c>
      <c r="L16858" s="1">
        <v>6</v>
      </c>
      <c r="M16858" s="1">
        <v>0</v>
      </c>
      <c r="O16858" s="1" t="s">
        <v>393</v>
      </c>
    </row>
    <row r="16859" spans="1:15" x14ac:dyDescent="0.25">
      <c r="A16859" s="1">
        <v>16859</v>
      </c>
      <c r="B16859" s="1" t="b">
        <f>IF(AND(G16859=TRUE(),H16859=TRUE()),IFERROR(MATCH(LEFT(E16860,6),Sheet3!$3:$3,0)&gt;0,"No Section"),FALSE())</f>
        <v>0</v>
      </c>
      <c r="C16859" s="1">
        <f t="shared" si="1566"/>
        <v>7.56</v>
      </c>
      <c r="E16859" s="1" t="str">
        <f t="shared" si="1567"/>
        <v>007560_SW_2_HP</v>
      </c>
      <c r="F16859" s="1" t="str">
        <f t="shared" si="1568"/>
        <v>Triax Shell</v>
      </c>
      <c r="G16859" s="1" t="b">
        <f t="shared" si="1571"/>
        <v>1</v>
      </c>
      <c r="H16859" s="1" t="b">
        <f t="shared" si="1569"/>
        <v>0</v>
      </c>
      <c r="I16859" s="1">
        <f t="shared" si="1570"/>
        <v>5.0000000000000001E-3</v>
      </c>
      <c r="J16859" s="1" t="s">
        <v>392</v>
      </c>
      <c r="K16859" s="1">
        <v>1E-3</v>
      </c>
      <c r="L16859" s="1">
        <v>6</v>
      </c>
      <c r="M16859" s="1">
        <v>0</v>
      </c>
      <c r="O16859" s="1" t="s">
        <v>393</v>
      </c>
    </row>
    <row r="16860" spans="1:15" x14ac:dyDescent="0.25">
      <c r="A16860" s="1">
        <v>16860</v>
      </c>
      <c r="B16860" s="1" t="b">
        <f>IF(AND(G16860=TRUE(),H16860=TRUE()),IFERROR(MATCH(LEFT(E16861,6),Sheet3!$3:$3,0)&gt;0,"No Section"),FALSE())</f>
        <v>0</v>
      </c>
      <c r="C16860" s="1">
        <f t="shared" si="1566"/>
        <v>7.56</v>
      </c>
      <c r="E16860" s="1" t="str">
        <f t="shared" si="1567"/>
        <v>007560_SW_2_HP</v>
      </c>
      <c r="F16860" s="1" t="str">
        <f t="shared" si="1568"/>
        <v>Triax Shell</v>
      </c>
      <c r="G16860" s="1" t="b">
        <f t="shared" si="1571"/>
        <v>1</v>
      </c>
      <c r="H16860" s="1" t="b">
        <f t="shared" si="1569"/>
        <v>0</v>
      </c>
      <c r="I16860" s="1">
        <f t="shared" si="1570"/>
        <v>6.0000000000000001E-3</v>
      </c>
      <c r="J16860" s="1" t="s">
        <v>392</v>
      </c>
      <c r="K16860" s="1">
        <v>1E-3</v>
      </c>
      <c r="L16860" s="1">
        <v>6</v>
      </c>
      <c r="M16860" s="1">
        <v>0</v>
      </c>
      <c r="O16860" s="1" t="s">
        <v>393</v>
      </c>
    </row>
    <row r="16861" spans="1:15" x14ac:dyDescent="0.25">
      <c r="A16861" s="1">
        <v>16861</v>
      </c>
      <c r="B16861" s="1" t="b">
        <f>IF(AND(G16861=TRUE(),H16861=TRUE()),IFERROR(MATCH(LEFT(E16862,6),Sheet3!$3:$3,0)&gt;0,"No Section"),FALSE())</f>
        <v>0</v>
      </c>
      <c r="C16861" s="1">
        <f t="shared" si="1566"/>
        <v>7.56</v>
      </c>
      <c r="E16861" s="1" t="str">
        <f t="shared" si="1567"/>
        <v>007560_SW_2_HP</v>
      </c>
      <c r="F16861" s="1" t="str">
        <f t="shared" si="1568"/>
        <v>Triax Shell</v>
      </c>
      <c r="G16861" s="1" t="b">
        <f t="shared" si="1571"/>
        <v>1</v>
      </c>
      <c r="H16861" s="1" t="b">
        <f t="shared" si="1569"/>
        <v>0</v>
      </c>
      <c r="I16861" s="1">
        <f t="shared" si="1570"/>
        <v>7.0000000000000001E-3</v>
      </c>
      <c r="J16861" s="1" t="s">
        <v>392</v>
      </c>
      <c r="K16861" s="1">
        <v>1E-3</v>
      </c>
      <c r="L16861" s="1">
        <v>6</v>
      </c>
      <c r="M16861" s="1">
        <v>0</v>
      </c>
      <c r="O16861" s="1" t="s">
        <v>393</v>
      </c>
    </row>
    <row r="16862" spans="1:15" x14ac:dyDescent="0.25">
      <c r="A16862" s="1">
        <v>16862</v>
      </c>
      <c r="B16862" s="1" t="b">
        <f>IF(AND(G16862=TRUE(),H16862=TRUE()),IFERROR(MATCH(LEFT(E16863,6),Sheet3!$3:$3,0)&gt;0,"No Section"),FALSE())</f>
        <v>0</v>
      </c>
      <c r="C16862" s="1">
        <f t="shared" si="1566"/>
        <v>7.56</v>
      </c>
      <c r="E16862" s="1" t="str">
        <f t="shared" si="1567"/>
        <v>007560_SW_2_HP</v>
      </c>
      <c r="F16862" s="1" t="str">
        <f t="shared" si="1568"/>
        <v>Triax Shell</v>
      </c>
      <c r="G16862" s="1" t="b">
        <f t="shared" si="1571"/>
        <v>1</v>
      </c>
      <c r="H16862" s="1" t="b">
        <f t="shared" si="1569"/>
        <v>0</v>
      </c>
      <c r="I16862" s="1">
        <f t="shared" si="1570"/>
        <v>8.0000000000000002E-3</v>
      </c>
      <c r="J16862" s="1" t="s">
        <v>392</v>
      </c>
      <c r="K16862" s="1">
        <v>1E-3</v>
      </c>
      <c r="L16862" s="1">
        <v>6</v>
      </c>
      <c r="M16862" s="1">
        <v>0</v>
      </c>
      <c r="O16862" s="1" t="s">
        <v>393</v>
      </c>
    </row>
    <row r="16863" spans="1:15" x14ac:dyDescent="0.25">
      <c r="A16863" s="1">
        <v>16863</v>
      </c>
      <c r="B16863" s="1" t="b">
        <f>IF(AND(G16863=TRUE(),H16863=TRUE()),IFERROR(MATCH(LEFT(E16864,6),Sheet3!$3:$3,0)&gt;0,"No Section"),FALSE())</f>
        <v>0</v>
      </c>
      <c r="C16863" s="1">
        <f t="shared" si="1566"/>
        <v>7.56</v>
      </c>
      <c r="E16863" s="1" t="str">
        <f t="shared" si="1567"/>
        <v>007560_SW_2_HP</v>
      </c>
      <c r="F16863" s="1" t="str">
        <f t="shared" si="1568"/>
        <v>Triax Shell</v>
      </c>
      <c r="G16863" s="1" t="b">
        <f t="shared" si="1571"/>
        <v>1</v>
      </c>
      <c r="H16863" s="1" t="b">
        <f t="shared" si="1569"/>
        <v>0</v>
      </c>
      <c r="I16863" s="1">
        <f t="shared" si="1570"/>
        <v>9.0000000000000011E-3</v>
      </c>
      <c r="J16863" s="1" t="s">
        <v>392</v>
      </c>
      <c r="K16863" s="1">
        <v>1E-3</v>
      </c>
      <c r="L16863" s="1">
        <v>6</v>
      </c>
      <c r="M16863" s="1">
        <v>0</v>
      </c>
      <c r="O16863" s="1" t="s">
        <v>393</v>
      </c>
    </row>
    <row r="16864" spans="1:15" x14ac:dyDescent="0.25">
      <c r="A16864" s="1">
        <v>16864</v>
      </c>
      <c r="B16864" s="1" t="b">
        <f>IF(AND(G16864=TRUE(),H16864=TRUE()),IFERROR(MATCH(LEFT(E16865,6),Sheet3!$3:$3,0)&gt;0,"No Section"),FALSE())</f>
        <v>0</v>
      </c>
      <c r="C16864" s="1">
        <f t="shared" si="1566"/>
        <v>7.56</v>
      </c>
      <c r="E16864" s="1" t="str">
        <f t="shared" si="1567"/>
        <v>007560_SW_2_HP</v>
      </c>
      <c r="F16864" s="1" t="str">
        <f t="shared" si="1568"/>
        <v>Triax Shell</v>
      </c>
      <c r="G16864" s="1" t="b">
        <f t="shared" si="1571"/>
        <v>1</v>
      </c>
      <c r="H16864" s="1" t="b">
        <f t="shared" si="1569"/>
        <v>0</v>
      </c>
      <c r="I16864" s="1">
        <f t="shared" si="1570"/>
        <v>1.0000000000000002E-2</v>
      </c>
      <c r="J16864" s="1" t="s">
        <v>392</v>
      </c>
      <c r="K16864" s="1">
        <v>1E-3</v>
      </c>
      <c r="L16864" s="1">
        <v>6</v>
      </c>
      <c r="M16864" s="1">
        <v>0</v>
      </c>
      <c r="O16864" s="1" t="s">
        <v>393</v>
      </c>
    </row>
    <row r="16865" spans="1:15" x14ac:dyDescent="0.25">
      <c r="A16865" s="1">
        <v>16865</v>
      </c>
      <c r="B16865" s="1" t="b">
        <f>IF(AND(G16865=TRUE(),H16865=TRUE()),IFERROR(MATCH(LEFT(E16866,6),Sheet3!$3:$3,0)&gt;0,"No Section"),FALSE())</f>
        <v>0</v>
      </c>
      <c r="C16865" s="1">
        <f t="shared" si="1566"/>
        <v>7.56</v>
      </c>
      <c r="E16865" s="1" t="str">
        <f t="shared" si="1567"/>
        <v>007560_SW_2_HP</v>
      </c>
      <c r="F16865" s="1" t="str">
        <f t="shared" si="1568"/>
        <v>Triax Shell</v>
      </c>
      <c r="G16865" s="1" t="b">
        <f t="shared" si="1571"/>
        <v>1</v>
      </c>
      <c r="H16865" s="1" t="b">
        <f t="shared" si="1569"/>
        <v>0</v>
      </c>
      <c r="I16865" s="1">
        <f t="shared" si="1570"/>
        <v>1.1000000000000003E-2</v>
      </c>
      <c r="J16865" s="1" t="s">
        <v>392</v>
      </c>
      <c r="K16865" s="1">
        <v>1E-3</v>
      </c>
      <c r="L16865" s="1">
        <v>6</v>
      </c>
      <c r="M16865" s="1">
        <v>0</v>
      </c>
      <c r="O16865" s="1" t="s">
        <v>393</v>
      </c>
    </row>
    <row r="16866" spans="1:15" x14ac:dyDescent="0.25">
      <c r="A16866" s="1">
        <v>16866</v>
      </c>
      <c r="B16866" s="1" t="b">
        <f>IF(AND(G16866=TRUE(),H16866=TRUE()),IFERROR(MATCH(LEFT(E16867,6),Sheet3!$3:$3,0)&gt;0,"No Section"),FALSE())</f>
        <v>0</v>
      </c>
      <c r="C16866" s="1">
        <f t="shared" si="1566"/>
        <v>7.56</v>
      </c>
      <c r="E16866" s="1" t="str">
        <f t="shared" si="1567"/>
        <v>007560_SW_2_HP</v>
      </c>
      <c r="F16866" s="1" t="str">
        <f t="shared" si="1568"/>
        <v>Triax Shell</v>
      </c>
      <c r="G16866" s="1" t="b">
        <f t="shared" si="1571"/>
        <v>1</v>
      </c>
      <c r="H16866" s="1" t="b">
        <f t="shared" si="1569"/>
        <v>0</v>
      </c>
      <c r="I16866" s="1">
        <f t="shared" si="1570"/>
        <v>1.2000000000000004E-2</v>
      </c>
      <c r="J16866" s="1" t="s">
        <v>392</v>
      </c>
      <c r="K16866" s="1">
        <v>1E-3</v>
      </c>
      <c r="L16866" s="1">
        <v>6</v>
      </c>
      <c r="M16866" s="1">
        <v>0</v>
      </c>
      <c r="O16866" s="1" t="s">
        <v>393</v>
      </c>
    </row>
    <row r="16867" spans="1:15" x14ac:dyDescent="0.25">
      <c r="A16867" s="1">
        <v>16867</v>
      </c>
      <c r="B16867" s="1" t="b">
        <f>IF(AND(G16867=TRUE(),H16867=TRUE()),IFERROR(MATCH(LEFT(E16868,6),Sheet3!$3:$3,0)&gt;0,"No Section"),FALSE())</f>
        <v>0</v>
      </c>
      <c r="C16867" s="1">
        <f t="shared" si="1566"/>
        <v>7.56</v>
      </c>
      <c r="E16867" s="1" t="str">
        <f t="shared" si="1567"/>
        <v>007560_SW_2_HP</v>
      </c>
      <c r="F16867" s="1" t="str">
        <f t="shared" si="1568"/>
        <v>Triax Shell</v>
      </c>
      <c r="G16867" s="1" t="b">
        <f t="shared" si="1571"/>
        <v>1</v>
      </c>
      <c r="H16867" s="1" t="b">
        <f t="shared" si="1569"/>
        <v>0</v>
      </c>
      <c r="I16867" s="1">
        <f t="shared" si="1570"/>
        <v>1.3000000000000005E-2</v>
      </c>
      <c r="J16867" s="1" t="s">
        <v>392</v>
      </c>
      <c r="K16867" s="1">
        <v>1E-3</v>
      </c>
      <c r="L16867" s="1">
        <v>6</v>
      </c>
      <c r="M16867" s="1">
        <v>0</v>
      </c>
      <c r="O16867" s="1" t="s">
        <v>393</v>
      </c>
    </row>
    <row r="16868" spans="1:15" x14ac:dyDescent="0.25">
      <c r="A16868" s="1">
        <v>16868</v>
      </c>
      <c r="B16868" s="1" t="b">
        <f>IF(AND(G16868=TRUE(),H16868=TRUE()),IFERROR(MATCH(LEFT(E16869,6),Sheet3!$3:$3,0)&gt;0,"No Section"),FALSE())</f>
        <v>0</v>
      </c>
      <c r="C16868" s="1">
        <f t="shared" si="1566"/>
        <v>7.56</v>
      </c>
      <c r="E16868" s="1" t="str">
        <f t="shared" si="1567"/>
        <v>007560_SW_2_HP</v>
      </c>
      <c r="F16868" s="1" t="str">
        <f t="shared" si="1568"/>
        <v>Triax Shell</v>
      </c>
      <c r="G16868" s="1" t="b">
        <f t="shared" si="1571"/>
        <v>1</v>
      </c>
      <c r="H16868" s="1" t="b">
        <f t="shared" si="1569"/>
        <v>0</v>
      </c>
      <c r="I16868" s="1">
        <f t="shared" si="1570"/>
        <v>1.4000000000000005E-2</v>
      </c>
      <c r="J16868" s="1" t="s">
        <v>392</v>
      </c>
      <c r="K16868" s="1">
        <v>1E-3</v>
      </c>
      <c r="L16868" s="1">
        <v>6</v>
      </c>
      <c r="M16868" s="1">
        <v>0</v>
      </c>
      <c r="O16868" s="1" t="s">
        <v>393</v>
      </c>
    </row>
    <row r="16869" spans="1:15" x14ac:dyDescent="0.25">
      <c r="A16869" s="1">
        <v>16869</v>
      </c>
      <c r="B16869" s="1" t="b">
        <f>IF(AND(G16869=TRUE(),H16869=TRUE()),IFERROR(MATCH(LEFT(E16870,6),Sheet3!$3:$3,0)&gt;0,"No Section"),FALSE())</f>
        <v>0</v>
      </c>
      <c r="C16869" s="1">
        <f t="shared" si="1566"/>
        <v>7.56</v>
      </c>
      <c r="E16869" s="1" t="str">
        <f t="shared" si="1567"/>
        <v>007560_SW_2_HP</v>
      </c>
      <c r="F16869" s="1" t="str">
        <f t="shared" si="1568"/>
        <v>Triax Shell</v>
      </c>
      <c r="G16869" s="1" t="b">
        <f t="shared" si="1571"/>
        <v>1</v>
      </c>
      <c r="H16869" s="1" t="b">
        <f t="shared" si="1569"/>
        <v>0</v>
      </c>
      <c r="I16869" s="1">
        <f t="shared" si="1570"/>
        <v>1.5000000000000006E-2</v>
      </c>
      <c r="J16869" s="1" t="s">
        <v>392</v>
      </c>
      <c r="K16869" s="1">
        <v>1E-3</v>
      </c>
      <c r="L16869" s="1">
        <v>6</v>
      </c>
      <c r="M16869" s="1">
        <v>0</v>
      </c>
      <c r="O16869" s="1" t="s">
        <v>393</v>
      </c>
    </row>
    <row r="16870" spans="1:15" x14ac:dyDescent="0.25">
      <c r="A16870" s="1">
        <v>16870</v>
      </c>
      <c r="B16870" s="1" t="str">
        <f>IF(AND(G16870=TRUE(),H16870=TRUE()),IFERROR(MATCH(LEFT(E16871,6),Sheet3!$3:$3,0)&gt;0,"No Section"),FALSE())</f>
        <v>No Section</v>
      </c>
      <c r="C16870" s="1">
        <f t="shared" si="1566"/>
        <v>7.56</v>
      </c>
      <c r="D16870" s="1" t="str">
        <f>RIGHT(E16870,LEN(E16870)-7)</f>
        <v>SW_2_HP</v>
      </c>
      <c r="E16870" s="1" t="str">
        <f t="shared" si="1567"/>
        <v>007560_SW_2_HP</v>
      </c>
      <c r="F16870" s="1" t="str">
        <f t="shared" si="1568"/>
        <v>Triax Shell</v>
      </c>
      <c r="G16870" s="1" t="b">
        <f t="shared" si="1571"/>
        <v>1</v>
      </c>
      <c r="H16870" s="1" t="b">
        <f t="shared" si="1569"/>
        <v>1</v>
      </c>
      <c r="I16870" s="1">
        <f t="shared" si="1570"/>
        <v>1.6000000000000007E-2</v>
      </c>
      <c r="J16870" s="1" t="s">
        <v>392</v>
      </c>
      <c r="K16870" s="1">
        <v>1E-3</v>
      </c>
      <c r="L16870" s="1">
        <v>6</v>
      </c>
      <c r="M16870" s="1">
        <v>0</v>
      </c>
      <c r="O16870" s="1" t="s">
        <v>393</v>
      </c>
    </row>
    <row r="16871" spans="1:15" x14ac:dyDescent="0.25">
      <c r="A16871" s="1">
        <v>16871</v>
      </c>
      <c r="B16871" s="1" t="b">
        <f>IF(AND(G16871=TRUE(),H16871=TRUE()),IFERROR(MATCH(LEFT(E16872,6),Sheet3!$3:$3,0)&gt;0,"No Section"),FALSE())</f>
        <v>0</v>
      </c>
      <c r="C16871" s="1">
        <f t="shared" si="1566"/>
        <v>7.56</v>
      </c>
      <c r="E16871" s="1" t="str">
        <f t="shared" si="1567"/>
        <v>007560_SW_2_HP</v>
      </c>
      <c r="F16871" s="1" t="str">
        <f t="shared" si="1568"/>
        <v>UD Spar Caps</v>
      </c>
      <c r="G16871" s="1" t="b">
        <f t="shared" si="1571"/>
        <v>1</v>
      </c>
      <c r="H16871" s="1" t="b">
        <f t="shared" si="1569"/>
        <v>0</v>
      </c>
      <c r="I16871" s="1">
        <f t="shared" si="1570"/>
        <v>1E-3</v>
      </c>
      <c r="J16871" s="1" t="s">
        <v>392</v>
      </c>
      <c r="K16871" s="1">
        <v>1E-3</v>
      </c>
      <c r="L16871" s="1">
        <v>2</v>
      </c>
      <c r="M16871" s="1">
        <v>0</v>
      </c>
      <c r="O16871" s="1" t="s">
        <v>541</v>
      </c>
    </row>
    <row r="16872" spans="1:15" x14ac:dyDescent="0.25">
      <c r="A16872" s="1">
        <v>16872</v>
      </c>
      <c r="B16872" s="1" t="b">
        <f>IF(AND(G16872=TRUE(),H16872=TRUE()),IFERROR(MATCH(LEFT(E16873,6),Sheet3!$3:$3,0)&gt;0,"No Section"),FALSE())</f>
        <v>0</v>
      </c>
      <c r="C16872" s="1">
        <f t="shared" si="1566"/>
        <v>7.56</v>
      </c>
      <c r="E16872" s="1" t="str">
        <f t="shared" si="1567"/>
        <v>007560_SW_2_HP</v>
      </c>
      <c r="F16872" s="1" t="str">
        <f t="shared" si="1568"/>
        <v>UD Spar Caps</v>
      </c>
      <c r="G16872" s="1" t="b">
        <f t="shared" si="1571"/>
        <v>1</v>
      </c>
      <c r="H16872" s="1" t="b">
        <f t="shared" si="1569"/>
        <v>0</v>
      </c>
      <c r="I16872" s="1">
        <f t="shared" si="1570"/>
        <v>2E-3</v>
      </c>
      <c r="J16872" s="1" t="s">
        <v>392</v>
      </c>
      <c r="K16872" s="1">
        <v>1E-3</v>
      </c>
      <c r="L16872" s="1">
        <v>2</v>
      </c>
      <c r="M16872" s="1">
        <v>0</v>
      </c>
      <c r="O16872" s="1" t="s">
        <v>541</v>
      </c>
    </row>
    <row r="16873" spans="1:15" x14ac:dyDescent="0.25">
      <c r="A16873" s="1">
        <v>16873</v>
      </c>
      <c r="B16873" s="1" t="b">
        <f>IF(AND(G16873=TRUE(),H16873=TRUE()),IFERROR(MATCH(LEFT(E16874,6),Sheet3!$3:$3,0)&gt;0,"No Section"),FALSE())</f>
        <v>0</v>
      </c>
      <c r="C16873" s="1">
        <f t="shared" si="1566"/>
        <v>7.56</v>
      </c>
      <c r="E16873" s="1" t="str">
        <f t="shared" si="1567"/>
        <v>007560_SW_2_HP</v>
      </c>
      <c r="F16873" s="1" t="str">
        <f t="shared" si="1568"/>
        <v>UD Spar Caps</v>
      </c>
      <c r="G16873" s="1" t="b">
        <f t="shared" si="1571"/>
        <v>1</v>
      </c>
      <c r="H16873" s="1" t="b">
        <f t="shared" si="1569"/>
        <v>0</v>
      </c>
      <c r="I16873" s="1">
        <f t="shared" si="1570"/>
        <v>3.0000000000000001E-3</v>
      </c>
      <c r="J16873" s="1" t="s">
        <v>392</v>
      </c>
      <c r="K16873" s="1">
        <v>1E-3</v>
      </c>
      <c r="L16873" s="1">
        <v>2</v>
      </c>
      <c r="M16873" s="1">
        <v>0</v>
      </c>
      <c r="O16873" s="1" t="s">
        <v>541</v>
      </c>
    </row>
    <row r="16874" spans="1:15" x14ac:dyDescent="0.25">
      <c r="A16874" s="1">
        <v>16874</v>
      </c>
      <c r="B16874" s="1" t="b">
        <f>IF(AND(G16874=TRUE(),H16874=TRUE()),IFERROR(MATCH(LEFT(E16875,6),Sheet3!$3:$3,0)&gt;0,"No Section"),FALSE())</f>
        <v>0</v>
      </c>
      <c r="C16874" s="1">
        <f t="shared" si="1566"/>
        <v>7.56</v>
      </c>
      <c r="E16874" s="1" t="str">
        <f t="shared" si="1567"/>
        <v>007560_SW_2_HP</v>
      </c>
      <c r="F16874" s="1" t="str">
        <f t="shared" si="1568"/>
        <v>UD Spar Caps</v>
      </c>
      <c r="G16874" s="1" t="b">
        <f t="shared" si="1571"/>
        <v>1</v>
      </c>
      <c r="H16874" s="1" t="b">
        <f t="shared" si="1569"/>
        <v>0</v>
      </c>
      <c r="I16874" s="1">
        <f t="shared" si="1570"/>
        <v>4.0000000000000001E-3</v>
      </c>
      <c r="J16874" s="1" t="s">
        <v>392</v>
      </c>
      <c r="K16874" s="1">
        <v>1E-3</v>
      </c>
      <c r="L16874" s="1">
        <v>2</v>
      </c>
      <c r="M16874" s="1">
        <v>0</v>
      </c>
      <c r="O16874" s="1" t="s">
        <v>541</v>
      </c>
    </row>
    <row r="16875" spans="1:15" x14ac:dyDescent="0.25">
      <c r="A16875" s="1">
        <v>16875</v>
      </c>
      <c r="B16875" s="1" t="b">
        <f>IF(AND(G16875=TRUE(),H16875=TRUE()),IFERROR(MATCH(LEFT(E16876,6),Sheet3!$3:$3,0)&gt;0,"No Section"),FALSE())</f>
        <v>0</v>
      </c>
      <c r="C16875" s="1">
        <f t="shared" si="1566"/>
        <v>7.56</v>
      </c>
      <c r="E16875" s="1" t="str">
        <f t="shared" si="1567"/>
        <v>007560_SW_2_HP</v>
      </c>
      <c r="F16875" s="1" t="str">
        <f t="shared" si="1568"/>
        <v>UD Spar Caps</v>
      </c>
      <c r="G16875" s="1" t="b">
        <f t="shared" si="1571"/>
        <v>1</v>
      </c>
      <c r="H16875" s="1" t="b">
        <f t="shared" si="1569"/>
        <v>0</v>
      </c>
      <c r="I16875" s="1">
        <f t="shared" si="1570"/>
        <v>5.0000000000000001E-3</v>
      </c>
      <c r="J16875" s="1" t="s">
        <v>392</v>
      </c>
      <c r="K16875" s="1">
        <v>1E-3</v>
      </c>
      <c r="L16875" s="1">
        <v>2</v>
      </c>
      <c r="M16875" s="1">
        <v>0</v>
      </c>
      <c r="O16875" s="1" t="s">
        <v>541</v>
      </c>
    </row>
    <row r="16876" spans="1:15" x14ac:dyDescent="0.25">
      <c r="A16876" s="1">
        <v>16876</v>
      </c>
      <c r="B16876" s="1" t="b">
        <f>IF(AND(G16876=TRUE(),H16876=TRUE()),IFERROR(MATCH(LEFT(E16877,6),Sheet3!$3:$3,0)&gt;0,"No Section"),FALSE())</f>
        <v>0</v>
      </c>
      <c r="C16876" s="1">
        <f t="shared" si="1566"/>
        <v>7.56</v>
      </c>
      <c r="E16876" s="1" t="str">
        <f t="shared" si="1567"/>
        <v>007560_SW_2_HP</v>
      </c>
      <c r="F16876" s="1" t="str">
        <f t="shared" si="1568"/>
        <v>UD Spar Caps</v>
      </c>
      <c r="G16876" s="1" t="b">
        <f t="shared" si="1571"/>
        <v>1</v>
      </c>
      <c r="H16876" s="1" t="b">
        <f t="shared" si="1569"/>
        <v>0</v>
      </c>
      <c r="I16876" s="1">
        <f t="shared" si="1570"/>
        <v>6.0000000000000001E-3</v>
      </c>
      <c r="J16876" s="1" t="s">
        <v>392</v>
      </c>
      <c r="K16876" s="1">
        <v>1E-3</v>
      </c>
      <c r="L16876" s="1">
        <v>2</v>
      </c>
      <c r="M16876" s="1">
        <v>0</v>
      </c>
      <c r="O16876" s="1" t="s">
        <v>541</v>
      </c>
    </row>
    <row r="16877" spans="1:15" x14ac:dyDescent="0.25">
      <c r="A16877" s="1">
        <v>16877</v>
      </c>
      <c r="B16877" s="1" t="b">
        <f>IF(AND(G16877=TRUE(),H16877=TRUE()),IFERROR(MATCH(LEFT(E16878,6),Sheet3!$3:$3,0)&gt;0,"No Section"),FALSE())</f>
        <v>0</v>
      </c>
      <c r="C16877" s="1">
        <f t="shared" si="1566"/>
        <v>7.56</v>
      </c>
      <c r="E16877" s="1" t="str">
        <f t="shared" si="1567"/>
        <v>007560_SW_2_HP</v>
      </c>
      <c r="F16877" s="1" t="str">
        <f t="shared" si="1568"/>
        <v>UD Spar Caps</v>
      </c>
      <c r="G16877" s="1" t="b">
        <f t="shared" si="1571"/>
        <v>1</v>
      </c>
      <c r="H16877" s="1" t="b">
        <f t="shared" si="1569"/>
        <v>0</v>
      </c>
      <c r="I16877" s="1">
        <f t="shared" si="1570"/>
        <v>7.0000000000000001E-3</v>
      </c>
      <c r="J16877" s="1" t="s">
        <v>392</v>
      </c>
      <c r="K16877" s="1">
        <v>1E-3</v>
      </c>
      <c r="L16877" s="1">
        <v>2</v>
      </c>
      <c r="M16877" s="1">
        <v>0</v>
      </c>
      <c r="O16877" s="1" t="s">
        <v>541</v>
      </c>
    </row>
    <row r="16878" spans="1:15" x14ac:dyDescent="0.25">
      <c r="A16878" s="1">
        <v>16878</v>
      </c>
      <c r="B16878" s="1" t="b">
        <f>IF(AND(G16878=TRUE(),H16878=TRUE()),IFERROR(MATCH(LEFT(E16879,6),Sheet3!$3:$3,0)&gt;0,"No Section"),FALSE())</f>
        <v>0</v>
      </c>
      <c r="C16878" s="1">
        <f t="shared" si="1566"/>
        <v>7.56</v>
      </c>
      <c r="E16878" s="1" t="str">
        <f t="shared" si="1567"/>
        <v>007560_SW_2_HP</v>
      </c>
      <c r="F16878" s="1" t="str">
        <f t="shared" si="1568"/>
        <v>UD Spar Caps</v>
      </c>
      <c r="G16878" s="1" t="b">
        <f t="shared" si="1571"/>
        <v>1</v>
      </c>
      <c r="H16878" s="1" t="b">
        <f t="shared" si="1569"/>
        <v>0</v>
      </c>
      <c r="I16878" s="1">
        <f t="shared" si="1570"/>
        <v>8.0000000000000002E-3</v>
      </c>
      <c r="J16878" s="1" t="s">
        <v>392</v>
      </c>
      <c r="K16878" s="1">
        <v>1E-3</v>
      </c>
      <c r="L16878" s="1">
        <v>2</v>
      </c>
      <c r="M16878" s="1">
        <v>0</v>
      </c>
      <c r="O16878" s="1" t="s">
        <v>541</v>
      </c>
    </row>
    <row r="16879" spans="1:15" x14ac:dyDescent="0.25">
      <c r="A16879" s="1">
        <v>16879</v>
      </c>
      <c r="B16879" s="1" t="b">
        <f>IF(AND(G16879=TRUE(),H16879=TRUE()),IFERROR(MATCH(LEFT(E16880,6),Sheet3!$3:$3,0)&gt;0,"No Section"),FALSE())</f>
        <v>0</v>
      </c>
      <c r="C16879" s="1">
        <f t="shared" si="1566"/>
        <v>7.56</v>
      </c>
      <c r="E16879" s="1" t="str">
        <f t="shared" si="1567"/>
        <v>007560_SW_2_HP</v>
      </c>
      <c r="F16879" s="1" t="str">
        <f t="shared" si="1568"/>
        <v>UD Spar Caps</v>
      </c>
      <c r="G16879" s="1" t="b">
        <f t="shared" si="1571"/>
        <v>1</v>
      </c>
      <c r="H16879" s="1" t="b">
        <f t="shared" si="1569"/>
        <v>0</v>
      </c>
      <c r="I16879" s="1">
        <f t="shared" si="1570"/>
        <v>9.0000000000000011E-3</v>
      </c>
      <c r="J16879" s="1" t="s">
        <v>392</v>
      </c>
      <c r="K16879" s="1">
        <v>1E-3</v>
      </c>
      <c r="L16879" s="1">
        <v>2</v>
      </c>
      <c r="M16879" s="1">
        <v>0</v>
      </c>
      <c r="O16879" s="1" t="s">
        <v>541</v>
      </c>
    </row>
    <row r="16880" spans="1:15" x14ac:dyDescent="0.25">
      <c r="A16880" s="1">
        <v>16880</v>
      </c>
      <c r="B16880" s="1" t="b">
        <f>IF(AND(G16880=TRUE(),H16880=TRUE()),IFERROR(MATCH(LEFT(E16881,6),Sheet3!$3:$3,0)&gt;0,"No Section"),FALSE())</f>
        <v>0</v>
      </c>
      <c r="C16880" s="1">
        <f t="shared" si="1566"/>
        <v>7.56</v>
      </c>
      <c r="E16880" s="1" t="str">
        <f t="shared" si="1567"/>
        <v>007560_SW_2_HP</v>
      </c>
      <c r="F16880" s="1" t="str">
        <f t="shared" si="1568"/>
        <v>UD Spar Caps</v>
      </c>
      <c r="G16880" s="1" t="b">
        <f t="shared" si="1571"/>
        <v>1</v>
      </c>
      <c r="H16880" s="1" t="b">
        <f t="shared" si="1569"/>
        <v>0</v>
      </c>
      <c r="I16880" s="1">
        <f t="shared" si="1570"/>
        <v>1.0000000000000002E-2</v>
      </c>
      <c r="J16880" s="1" t="s">
        <v>392</v>
      </c>
      <c r="K16880" s="1">
        <v>1E-3</v>
      </c>
      <c r="L16880" s="1">
        <v>2</v>
      </c>
      <c r="M16880" s="1">
        <v>0</v>
      </c>
      <c r="O16880" s="1" t="s">
        <v>541</v>
      </c>
    </row>
    <row r="16881" spans="1:15" x14ac:dyDescent="0.25">
      <c r="A16881" s="1">
        <v>16881</v>
      </c>
      <c r="B16881" s="1" t="b">
        <f>IF(AND(G16881=TRUE(),H16881=TRUE()),IFERROR(MATCH(LEFT(E16882,6),Sheet3!$3:$3,0)&gt;0,"No Section"),FALSE())</f>
        <v>0</v>
      </c>
      <c r="C16881" s="1">
        <f t="shared" si="1566"/>
        <v>7.56</v>
      </c>
      <c r="E16881" s="1" t="str">
        <f t="shared" si="1567"/>
        <v>007560_SW_2_HP</v>
      </c>
      <c r="F16881" s="1" t="str">
        <f t="shared" si="1568"/>
        <v>UD Spar Caps</v>
      </c>
      <c r="G16881" s="1" t="b">
        <f t="shared" si="1571"/>
        <v>1</v>
      </c>
      <c r="H16881" s="1" t="b">
        <f t="shared" si="1569"/>
        <v>0</v>
      </c>
      <c r="I16881" s="1">
        <f t="shared" si="1570"/>
        <v>1.1000000000000003E-2</v>
      </c>
      <c r="J16881" s="1" t="s">
        <v>392</v>
      </c>
      <c r="K16881" s="1">
        <v>1E-3</v>
      </c>
      <c r="L16881" s="1">
        <v>2</v>
      </c>
      <c r="M16881" s="1">
        <v>0</v>
      </c>
      <c r="O16881" s="1" t="s">
        <v>541</v>
      </c>
    </row>
    <row r="16882" spans="1:15" x14ac:dyDescent="0.25">
      <c r="A16882" s="1">
        <v>16882</v>
      </c>
      <c r="B16882" s="1" t="b">
        <f>IF(AND(G16882=TRUE(),H16882=TRUE()),IFERROR(MATCH(LEFT(E16883,6),Sheet3!$3:$3,0)&gt;0,"No Section"),FALSE())</f>
        <v>0</v>
      </c>
      <c r="C16882" s="1">
        <f t="shared" si="1566"/>
        <v>7.56</v>
      </c>
      <c r="E16882" s="1" t="str">
        <f t="shared" si="1567"/>
        <v>007560_SW_2_HP</v>
      </c>
      <c r="F16882" s="1" t="str">
        <f t="shared" si="1568"/>
        <v>UD Spar Caps</v>
      </c>
      <c r="G16882" s="1" t="b">
        <f t="shared" si="1571"/>
        <v>1</v>
      </c>
      <c r="H16882" s="1" t="b">
        <f t="shared" si="1569"/>
        <v>0</v>
      </c>
      <c r="I16882" s="1">
        <f t="shared" si="1570"/>
        <v>1.2000000000000004E-2</v>
      </c>
      <c r="J16882" s="1" t="s">
        <v>392</v>
      </c>
      <c r="K16882" s="1">
        <v>1E-3</v>
      </c>
      <c r="L16882" s="1">
        <v>2</v>
      </c>
      <c r="M16882" s="1">
        <v>0</v>
      </c>
      <c r="O16882" s="1" t="s">
        <v>541</v>
      </c>
    </row>
    <row r="16883" spans="1:15" x14ac:dyDescent="0.25">
      <c r="A16883" s="1">
        <v>16883</v>
      </c>
      <c r="B16883" s="1" t="b">
        <f>IF(AND(G16883=TRUE(),H16883=TRUE()),IFERROR(MATCH(LEFT(E16884,6),Sheet3!$3:$3,0)&gt;0,"No Section"),FALSE())</f>
        <v>0</v>
      </c>
      <c r="C16883" s="1">
        <f t="shared" si="1566"/>
        <v>7.56</v>
      </c>
      <c r="E16883" s="1" t="str">
        <f t="shared" si="1567"/>
        <v>007560_SW_2_HP</v>
      </c>
      <c r="F16883" s="1" t="str">
        <f t="shared" si="1568"/>
        <v>UD Spar Caps</v>
      </c>
      <c r="G16883" s="1" t="b">
        <f t="shared" si="1571"/>
        <v>1</v>
      </c>
      <c r="H16883" s="1" t="b">
        <f t="shared" si="1569"/>
        <v>0</v>
      </c>
      <c r="I16883" s="1">
        <f t="shared" si="1570"/>
        <v>1.3000000000000005E-2</v>
      </c>
      <c r="J16883" s="1" t="s">
        <v>392</v>
      </c>
      <c r="K16883" s="1">
        <v>1E-3</v>
      </c>
      <c r="L16883" s="1">
        <v>2</v>
      </c>
      <c r="M16883" s="1">
        <v>0</v>
      </c>
      <c r="O16883" s="1" t="s">
        <v>541</v>
      </c>
    </row>
    <row r="16884" spans="1:15" x14ac:dyDescent="0.25">
      <c r="A16884" s="1">
        <v>16884</v>
      </c>
      <c r="B16884" s="1" t="b">
        <f>IF(AND(G16884=TRUE(),H16884=TRUE()),IFERROR(MATCH(LEFT(E16885,6),Sheet3!$3:$3,0)&gt;0,"No Section"),FALSE())</f>
        <v>0</v>
      </c>
      <c r="C16884" s="1">
        <f t="shared" si="1566"/>
        <v>7.56</v>
      </c>
      <c r="E16884" s="1" t="str">
        <f t="shared" si="1567"/>
        <v>007560_SW_2_HP</v>
      </c>
      <c r="F16884" s="1" t="str">
        <f t="shared" si="1568"/>
        <v>UD Spar Caps</v>
      </c>
      <c r="G16884" s="1" t="b">
        <f t="shared" si="1571"/>
        <v>1</v>
      </c>
      <c r="H16884" s="1" t="b">
        <f t="shared" si="1569"/>
        <v>0</v>
      </c>
      <c r="I16884" s="1">
        <f t="shared" si="1570"/>
        <v>1.4000000000000005E-2</v>
      </c>
      <c r="J16884" s="1" t="s">
        <v>392</v>
      </c>
      <c r="K16884" s="1">
        <v>1E-3</v>
      </c>
      <c r="L16884" s="1">
        <v>2</v>
      </c>
      <c r="M16884" s="1">
        <v>0</v>
      </c>
      <c r="O16884" s="1" t="s">
        <v>541</v>
      </c>
    </row>
    <row r="16885" spans="1:15" x14ac:dyDescent="0.25">
      <c r="A16885" s="1">
        <v>16885</v>
      </c>
      <c r="B16885" s="1" t="str">
        <f>IF(AND(G16885=TRUE(),H16885=TRUE()),IFERROR(MATCH(LEFT(E16886,6),Sheet3!$3:$3,0)&gt;0,"No Section"),FALSE())</f>
        <v>No Section</v>
      </c>
      <c r="C16885" s="1">
        <f t="shared" si="1566"/>
        <v>7.56</v>
      </c>
      <c r="D16885" s="1" t="str">
        <f>RIGHT(E16885,LEN(E16885)-7)</f>
        <v>SW_2_HP</v>
      </c>
      <c r="E16885" s="1" t="str">
        <f t="shared" si="1567"/>
        <v>007560_SW_2_HP</v>
      </c>
      <c r="F16885" s="1" t="str">
        <f t="shared" si="1568"/>
        <v>UD Spar Caps</v>
      </c>
      <c r="G16885" s="1" t="b">
        <f t="shared" si="1571"/>
        <v>1</v>
      </c>
      <c r="H16885" s="1" t="b">
        <f t="shared" si="1569"/>
        <v>1</v>
      </c>
      <c r="I16885" s="1">
        <f t="shared" si="1570"/>
        <v>1.5000000000000006E-2</v>
      </c>
      <c r="J16885" s="1" t="s">
        <v>392</v>
      </c>
      <c r="K16885" s="1">
        <v>1E-3</v>
      </c>
      <c r="L16885" s="1">
        <v>2</v>
      </c>
      <c r="M16885" s="1">
        <v>0</v>
      </c>
      <c r="O16885" s="1" t="s">
        <v>541</v>
      </c>
    </row>
    <row r="16886" spans="1:15" x14ac:dyDescent="0.25">
      <c r="A16886" s="1">
        <v>16886</v>
      </c>
      <c r="B16886" s="1" t="b">
        <f>IF(AND(G16886=TRUE(),H16886=TRUE()),IFERROR(MATCH(LEFT(E16887,6),Sheet3!$3:$3,0)&gt;0,"No Section"),FALSE())</f>
        <v>0</v>
      </c>
      <c r="C16886" s="1">
        <f t="shared" si="1566"/>
        <v>7.56</v>
      </c>
      <c r="E16886" s="1" t="str">
        <f t="shared" si="1567"/>
        <v>007560_SW_2_HP</v>
      </c>
      <c r="F16886" s="1" t="str">
        <f t="shared" si="1568"/>
        <v/>
      </c>
      <c r="G16886" s="1" t="b">
        <f t="shared" si="1571"/>
        <v>1</v>
      </c>
      <c r="H16886" s="1" t="b">
        <f t="shared" si="1569"/>
        <v>0</v>
      </c>
      <c r="I16886" s="1" t="e">
        <f t="shared" si="1570"/>
        <v>#VALUE!</v>
      </c>
      <c r="J16886" s="1" t="s">
        <v>394</v>
      </c>
      <c r="K16886" s="1" t="s">
        <v>395</v>
      </c>
    </row>
    <row r="16887" spans="1:15" x14ac:dyDescent="0.25">
      <c r="A16887" s="1">
        <v>16887</v>
      </c>
      <c r="B16887" s="1" t="b">
        <f>IF(AND(G16887=TRUE(),H16887=TRUE()),IFERROR(MATCH(LEFT(E16888,6),Sheet3!$3:$3,0)&gt;0,"No Section"),FALSE())</f>
        <v>0</v>
      </c>
      <c r="C16887" s="1">
        <f t="shared" si="1566"/>
        <v>7.56</v>
      </c>
      <c r="E16887" s="1" t="str">
        <f t="shared" si="1567"/>
        <v>007560_SW_2_HP</v>
      </c>
      <c r="F16887" s="1" t="str">
        <f t="shared" si="1568"/>
        <v/>
      </c>
      <c r="G16887" s="1" t="b">
        <f t="shared" si="1571"/>
        <v>1</v>
      </c>
      <c r="H16887" s="1" t="b">
        <f t="shared" si="1569"/>
        <v>0</v>
      </c>
      <c r="I16887" s="1" t="e">
        <f t="shared" si="1570"/>
        <v>#VALUE!</v>
      </c>
    </row>
    <row r="16888" spans="1:15" x14ac:dyDescent="0.25">
      <c r="A16888" s="1">
        <v>16888</v>
      </c>
      <c r="B16888" s="1" t="b">
        <f>IF(AND(G16888=TRUE(),H16888=TRUE()),IFERROR(MATCH(LEFT(E16889,6),Sheet3!$3:$3,0)&gt;0,"No Section"),FALSE())</f>
        <v>0</v>
      </c>
      <c r="C16888" s="1">
        <f t="shared" si="1566"/>
        <v>7.56</v>
      </c>
      <c r="E16888" s="1" t="str">
        <f t="shared" si="1567"/>
        <v>007560_SW_2_HP</v>
      </c>
      <c r="F16888" s="1" t="str">
        <f t="shared" si="1568"/>
        <v/>
      </c>
      <c r="G16888" s="1" t="b">
        <f t="shared" si="1571"/>
        <v>1</v>
      </c>
      <c r="H16888" s="1" t="b">
        <f t="shared" si="1569"/>
        <v>0</v>
      </c>
      <c r="I16888" s="1" t="e">
        <f t="shared" si="1570"/>
        <v>#VALUE!</v>
      </c>
      <c r="J16888" s="1" t="s">
        <v>576</v>
      </c>
    </row>
    <row r="16889" spans="1:15" x14ac:dyDescent="0.25">
      <c r="A16889" s="1">
        <v>16889</v>
      </c>
      <c r="B16889" s="1" t="b">
        <f>IF(AND(G16889=TRUE(),H16889=TRUE()),IFERROR(MATCH(LEFT(E16890,6),Sheet3!$3:$3,0)&gt;0,"No Section"),FALSE())</f>
        <v>0</v>
      </c>
      <c r="C16889" s="1">
        <f t="shared" si="1566"/>
        <v>7.56</v>
      </c>
      <c r="E16889" s="1" t="str">
        <f t="shared" si="1567"/>
        <v>007560_SW_2_HP</v>
      </c>
      <c r="F16889" s="1" t="str">
        <f t="shared" si="1568"/>
        <v/>
      </c>
      <c r="G16889" s="1" t="b">
        <f t="shared" si="1571"/>
        <v>0</v>
      </c>
      <c r="H16889" s="1" t="b">
        <f t="shared" si="1569"/>
        <v>0</v>
      </c>
      <c r="I16889" s="1" t="e">
        <f t="shared" si="1570"/>
        <v>#VALUE!</v>
      </c>
      <c r="J16889" s="1" t="s">
        <v>390</v>
      </c>
      <c r="K16889" s="1">
        <v>1177</v>
      </c>
      <c r="L16889" s="1" t="s">
        <v>391</v>
      </c>
    </row>
    <row r="16890" spans="1:15" x14ac:dyDescent="0.25">
      <c r="A16890" s="1">
        <v>16890</v>
      </c>
      <c r="B16890" s="1" t="b">
        <f>IF(AND(G16890=TRUE(),H16890=TRUE()),IFERROR(MATCH(LEFT(E16891,6),Sheet3!$3:$3,0)&gt;0,"No Section"),FALSE())</f>
        <v>0</v>
      </c>
      <c r="C16890" s="1">
        <f t="shared" si="1566"/>
        <v>7.56</v>
      </c>
      <c r="E16890" s="1" t="str">
        <f t="shared" si="1567"/>
        <v>007560_SW_2_HP</v>
      </c>
      <c r="F16890" s="1" t="str">
        <f t="shared" si="1568"/>
        <v>Gelcoat</v>
      </c>
      <c r="G16890" s="1" t="b">
        <f t="shared" si="1571"/>
        <v>0</v>
      </c>
      <c r="H16890" s="1" t="b">
        <f t="shared" si="1569"/>
        <v>1</v>
      </c>
      <c r="I16890" s="1">
        <f t="shared" si="1570"/>
        <v>5.0000000000000001E-4</v>
      </c>
      <c r="J16890" s="1" t="s">
        <v>392</v>
      </c>
      <c r="K16890" s="1">
        <v>5.0000000000000001E-4</v>
      </c>
      <c r="L16890" s="1">
        <v>3</v>
      </c>
      <c r="M16890" s="1">
        <v>0</v>
      </c>
      <c r="O16890" s="1" t="s">
        <v>16</v>
      </c>
    </row>
    <row r="16891" spans="1:15" x14ac:dyDescent="0.25">
      <c r="A16891" s="1">
        <v>16891</v>
      </c>
      <c r="B16891" s="1" t="b">
        <f>IF(AND(G16891=TRUE(),H16891=TRUE()),IFERROR(MATCH(LEFT(E16892,6),Sheet3!$3:$3,0)&gt;0,"No Section"),FALSE())</f>
        <v>0</v>
      </c>
      <c r="C16891" s="1">
        <f t="shared" si="1566"/>
        <v>7.56</v>
      </c>
      <c r="E16891" s="1" t="str">
        <f t="shared" si="1567"/>
        <v>007560_SW_2_HP</v>
      </c>
      <c r="F16891" s="1" t="str">
        <f t="shared" si="1568"/>
        <v>Triax Shell</v>
      </c>
      <c r="G16891" s="1" t="b">
        <f t="shared" si="1571"/>
        <v>0</v>
      </c>
      <c r="H16891" s="1" t="b">
        <f t="shared" si="1569"/>
        <v>0</v>
      </c>
      <c r="I16891" s="1">
        <f t="shared" si="1570"/>
        <v>1E-3</v>
      </c>
      <c r="J16891" s="1" t="s">
        <v>392</v>
      </c>
      <c r="K16891" s="1">
        <v>1E-3</v>
      </c>
      <c r="L16891" s="1">
        <v>6</v>
      </c>
      <c r="M16891" s="1">
        <v>0</v>
      </c>
      <c r="O16891" s="1" t="s">
        <v>393</v>
      </c>
    </row>
    <row r="16892" spans="1:15" x14ac:dyDescent="0.25">
      <c r="A16892" s="1">
        <v>16892</v>
      </c>
      <c r="B16892" s="1" t="b">
        <f>IF(AND(G16892=TRUE(),H16892=TRUE()),IFERROR(MATCH(LEFT(E16893,6),Sheet3!$3:$3,0)&gt;0,"No Section"),FALSE())</f>
        <v>0</v>
      </c>
      <c r="C16892" s="1">
        <f t="shared" si="1566"/>
        <v>7.56</v>
      </c>
      <c r="E16892" s="1" t="str">
        <f t="shared" si="1567"/>
        <v>007560_SW_2_HP</v>
      </c>
      <c r="F16892" s="1" t="str">
        <f t="shared" si="1568"/>
        <v>Triax Shell</v>
      </c>
      <c r="G16892" s="1" t="b">
        <f t="shared" si="1571"/>
        <v>0</v>
      </c>
      <c r="H16892" s="1" t="b">
        <f t="shared" si="1569"/>
        <v>0</v>
      </c>
      <c r="I16892" s="1">
        <f t="shared" si="1570"/>
        <v>2E-3</v>
      </c>
      <c r="J16892" s="1" t="s">
        <v>392</v>
      </c>
      <c r="K16892" s="1">
        <v>1E-3</v>
      </c>
      <c r="L16892" s="1">
        <v>6</v>
      </c>
      <c r="M16892" s="1">
        <v>0</v>
      </c>
      <c r="O16892" s="1" t="s">
        <v>393</v>
      </c>
    </row>
    <row r="16893" spans="1:15" x14ac:dyDescent="0.25">
      <c r="A16893" s="1">
        <v>16893</v>
      </c>
      <c r="B16893" s="1" t="b">
        <f>IF(AND(G16893=TRUE(),H16893=TRUE()),IFERROR(MATCH(LEFT(E16894,6),Sheet3!$3:$3,0)&gt;0,"No Section"),FALSE())</f>
        <v>0</v>
      </c>
      <c r="C16893" s="1">
        <f t="shared" si="1566"/>
        <v>7.56</v>
      </c>
      <c r="E16893" s="1" t="str">
        <f t="shared" si="1567"/>
        <v>007560_SW_2_HP</v>
      </c>
      <c r="F16893" s="1" t="str">
        <f t="shared" si="1568"/>
        <v>Triax Shell</v>
      </c>
      <c r="G16893" s="1" t="b">
        <f t="shared" si="1571"/>
        <v>0</v>
      </c>
      <c r="H16893" s="1" t="b">
        <f t="shared" si="1569"/>
        <v>0</v>
      </c>
      <c r="I16893" s="1">
        <f t="shared" si="1570"/>
        <v>3.0000000000000001E-3</v>
      </c>
      <c r="J16893" s="1" t="s">
        <v>392</v>
      </c>
      <c r="K16893" s="1">
        <v>1E-3</v>
      </c>
      <c r="L16893" s="1">
        <v>6</v>
      </c>
      <c r="M16893" s="1">
        <v>0</v>
      </c>
      <c r="O16893" s="1" t="s">
        <v>393</v>
      </c>
    </row>
    <row r="16894" spans="1:15" x14ac:dyDescent="0.25">
      <c r="A16894" s="1">
        <v>16894</v>
      </c>
      <c r="B16894" s="1" t="b">
        <f>IF(AND(G16894=TRUE(),H16894=TRUE()),IFERROR(MATCH(LEFT(E16895,6),Sheet3!$3:$3,0)&gt;0,"No Section"),FALSE())</f>
        <v>0</v>
      </c>
      <c r="C16894" s="1">
        <f t="shared" si="1566"/>
        <v>7.56</v>
      </c>
      <c r="E16894" s="1" t="str">
        <f t="shared" si="1567"/>
        <v>007560_SW_2_HP</v>
      </c>
      <c r="F16894" s="1" t="str">
        <f t="shared" si="1568"/>
        <v>Triax Shell</v>
      </c>
      <c r="G16894" s="1" t="b">
        <f t="shared" si="1571"/>
        <v>0</v>
      </c>
      <c r="H16894" s="1" t="b">
        <f t="shared" si="1569"/>
        <v>0</v>
      </c>
      <c r="I16894" s="1">
        <f t="shared" si="1570"/>
        <v>4.0000000000000001E-3</v>
      </c>
      <c r="J16894" s="1" t="s">
        <v>392</v>
      </c>
      <c r="K16894" s="1">
        <v>1E-3</v>
      </c>
      <c r="L16894" s="1">
        <v>6</v>
      </c>
      <c r="M16894" s="1">
        <v>0</v>
      </c>
      <c r="O16894" s="1" t="s">
        <v>393</v>
      </c>
    </row>
    <row r="16895" spans="1:15" x14ac:dyDescent="0.25">
      <c r="A16895" s="1">
        <v>16895</v>
      </c>
      <c r="B16895" s="1" t="b">
        <f>IF(AND(G16895=TRUE(),H16895=TRUE()),IFERROR(MATCH(LEFT(E16896,6),Sheet3!$3:$3,0)&gt;0,"No Section"),FALSE())</f>
        <v>0</v>
      </c>
      <c r="C16895" s="1">
        <f t="shared" si="1566"/>
        <v>7.56</v>
      </c>
      <c r="E16895" s="1" t="str">
        <f t="shared" si="1567"/>
        <v>007560_SW_2_HP</v>
      </c>
      <c r="F16895" s="1" t="str">
        <f t="shared" si="1568"/>
        <v>Triax Shell</v>
      </c>
      <c r="G16895" s="1" t="b">
        <f t="shared" si="1571"/>
        <v>0</v>
      </c>
      <c r="H16895" s="1" t="b">
        <f t="shared" si="1569"/>
        <v>0</v>
      </c>
      <c r="I16895" s="1">
        <f t="shared" si="1570"/>
        <v>5.0000000000000001E-3</v>
      </c>
      <c r="J16895" s="1" t="s">
        <v>392</v>
      </c>
      <c r="K16895" s="1">
        <v>1E-3</v>
      </c>
      <c r="L16895" s="1">
        <v>6</v>
      </c>
      <c r="M16895" s="1">
        <v>0</v>
      </c>
      <c r="O16895" s="1" t="s">
        <v>393</v>
      </c>
    </row>
    <row r="16896" spans="1:15" x14ac:dyDescent="0.25">
      <c r="A16896" s="1">
        <v>16896</v>
      </c>
      <c r="B16896" s="1" t="b">
        <f>IF(AND(G16896=TRUE(),H16896=TRUE()),IFERROR(MATCH(LEFT(E16897,6),Sheet3!$3:$3,0)&gt;0,"No Section"),FALSE())</f>
        <v>0</v>
      </c>
      <c r="C16896" s="1">
        <f t="shared" si="1566"/>
        <v>7.56</v>
      </c>
      <c r="E16896" s="1" t="str">
        <f t="shared" si="1567"/>
        <v>007560_SW_2_HP</v>
      </c>
      <c r="F16896" s="1" t="str">
        <f t="shared" si="1568"/>
        <v>Triax Shell</v>
      </c>
      <c r="G16896" s="1" t="b">
        <f t="shared" si="1571"/>
        <v>0</v>
      </c>
      <c r="H16896" s="1" t="b">
        <f t="shared" si="1569"/>
        <v>0</v>
      </c>
      <c r="I16896" s="1">
        <f t="shared" si="1570"/>
        <v>6.0000000000000001E-3</v>
      </c>
      <c r="J16896" s="1" t="s">
        <v>392</v>
      </c>
      <c r="K16896" s="1">
        <v>1E-3</v>
      </c>
      <c r="L16896" s="1">
        <v>6</v>
      </c>
      <c r="M16896" s="1">
        <v>0</v>
      </c>
      <c r="O16896" s="1" t="s">
        <v>393</v>
      </c>
    </row>
    <row r="16897" spans="1:15" x14ac:dyDescent="0.25">
      <c r="A16897" s="1">
        <v>16897</v>
      </c>
      <c r="B16897" s="1" t="b">
        <f>IF(AND(G16897=TRUE(),H16897=TRUE()),IFERROR(MATCH(LEFT(E16898,6),Sheet3!$3:$3,0)&gt;0,"No Section"),FALSE())</f>
        <v>0</v>
      </c>
      <c r="C16897" s="1">
        <f t="shared" si="1566"/>
        <v>7.56</v>
      </c>
      <c r="E16897" s="1" t="str">
        <f t="shared" si="1567"/>
        <v>007560_SW_2_HP</v>
      </c>
      <c r="F16897" s="1" t="str">
        <f t="shared" si="1568"/>
        <v>Triax Shell</v>
      </c>
      <c r="G16897" s="1" t="b">
        <f t="shared" si="1571"/>
        <v>0</v>
      </c>
      <c r="H16897" s="1" t="b">
        <f t="shared" si="1569"/>
        <v>0</v>
      </c>
      <c r="I16897" s="1">
        <f t="shared" si="1570"/>
        <v>7.0000000000000001E-3</v>
      </c>
      <c r="J16897" s="1" t="s">
        <v>392</v>
      </c>
      <c r="K16897" s="1">
        <v>1E-3</v>
      </c>
      <c r="L16897" s="1">
        <v>6</v>
      </c>
      <c r="M16897" s="1">
        <v>0</v>
      </c>
      <c r="O16897" s="1" t="s">
        <v>393</v>
      </c>
    </row>
    <row r="16898" spans="1:15" x14ac:dyDescent="0.25">
      <c r="A16898" s="1">
        <v>16898</v>
      </c>
      <c r="B16898" s="1" t="b">
        <f>IF(AND(G16898=TRUE(),H16898=TRUE()),IFERROR(MATCH(LEFT(E16899,6),Sheet3!$3:$3,0)&gt;0,"No Section"),FALSE())</f>
        <v>0</v>
      </c>
      <c r="C16898" s="1">
        <f t="shared" si="1566"/>
        <v>7.56</v>
      </c>
      <c r="E16898" s="1" t="str">
        <f t="shared" si="1567"/>
        <v>007560_SW_2_HP</v>
      </c>
      <c r="F16898" s="1" t="str">
        <f t="shared" si="1568"/>
        <v>Triax Shell</v>
      </c>
      <c r="G16898" s="1" t="b">
        <f t="shared" si="1571"/>
        <v>0</v>
      </c>
      <c r="H16898" s="1" t="b">
        <f t="shared" si="1569"/>
        <v>0</v>
      </c>
      <c r="I16898" s="1">
        <f t="shared" si="1570"/>
        <v>8.0000000000000002E-3</v>
      </c>
      <c r="J16898" s="1" t="s">
        <v>392</v>
      </c>
      <c r="K16898" s="1">
        <v>1E-3</v>
      </c>
      <c r="L16898" s="1">
        <v>6</v>
      </c>
      <c r="M16898" s="1">
        <v>0</v>
      </c>
      <c r="O16898" s="1" t="s">
        <v>393</v>
      </c>
    </row>
    <row r="16899" spans="1:15" x14ac:dyDescent="0.25">
      <c r="A16899" s="1">
        <v>16899</v>
      </c>
      <c r="B16899" s="1" t="b">
        <f>IF(AND(G16899=TRUE(),H16899=TRUE()),IFERROR(MATCH(LEFT(E16900,6),Sheet3!$3:$3,0)&gt;0,"No Section"),FALSE())</f>
        <v>0</v>
      </c>
      <c r="C16899" s="1">
        <f t="shared" si="1566"/>
        <v>7.56</v>
      </c>
      <c r="E16899" s="1" t="str">
        <f t="shared" si="1567"/>
        <v>007560_SW_2_HP</v>
      </c>
      <c r="F16899" s="1" t="str">
        <f t="shared" si="1568"/>
        <v>Triax Shell</v>
      </c>
      <c r="G16899" s="1" t="b">
        <f t="shared" si="1571"/>
        <v>0</v>
      </c>
      <c r="H16899" s="1" t="b">
        <f t="shared" si="1569"/>
        <v>0</v>
      </c>
      <c r="I16899" s="1">
        <f t="shared" si="1570"/>
        <v>9.0000000000000011E-3</v>
      </c>
      <c r="J16899" s="1" t="s">
        <v>392</v>
      </c>
      <c r="K16899" s="1">
        <v>1E-3</v>
      </c>
      <c r="L16899" s="1">
        <v>6</v>
      </c>
      <c r="M16899" s="1">
        <v>0</v>
      </c>
      <c r="O16899" s="1" t="s">
        <v>393</v>
      </c>
    </row>
    <row r="16900" spans="1:15" x14ac:dyDescent="0.25">
      <c r="A16900" s="1">
        <v>16900</v>
      </c>
      <c r="B16900" s="1" t="b">
        <f>IF(AND(G16900=TRUE(),H16900=TRUE()),IFERROR(MATCH(LEFT(E16901,6),Sheet3!$3:$3,0)&gt;0,"No Section"),FALSE())</f>
        <v>0</v>
      </c>
      <c r="C16900" s="1">
        <f t="shared" si="1566"/>
        <v>7.56</v>
      </c>
      <c r="E16900" s="1" t="str">
        <f t="shared" si="1567"/>
        <v>007560_SW_2_HP</v>
      </c>
      <c r="F16900" s="1" t="str">
        <f t="shared" si="1568"/>
        <v>Triax Shell</v>
      </c>
      <c r="G16900" s="1" t="b">
        <f t="shared" si="1571"/>
        <v>0</v>
      </c>
      <c r="H16900" s="1" t="b">
        <f t="shared" si="1569"/>
        <v>0</v>
      </c>
      <c r="I16900" s="1">
        <f t="shared" si="1570"/>
        <v>1.0000000000000002E-2</v>
      </c>
      <c r="J16900" s="1" t="s">
        <v>392</v>
      </c>
      <c r="K16900" s="1">
        <v>1E-3</v>
      </c>
      <c r="L16900" s="1">
        <v>6</v>
      </c>
      <c r="M16900" s="1">
        <v>0</v>
      </c>
      <c r="O16900" s="1" t="s">
        <v>393</v>
      </c>
    </row>
    <row r="16901" spans="1:15" x14ac:dyDescent="0.25">
      <c r="A16901" s="1">
        <v>16901</v>
      </c>
      <c r="B16901" s="1" t="b">
        <f>IF(AND(G16901=TRUE(),H16901=TRUE()),IFERROR(MATCH(LEFT(E16902,6),Sheet3!$3:$3,0)&gt;0,"No Section"),FALSE())</f>
        <v>0</v>
      </c>
      <c r="C16901" s="1">
        <f t="shared" si="1566"/>
        <v>7.56</v>
      </c>
      <c r="E16901" s="1" t="str">
        <f t="shared" si="1567"/>
        <v>007560_SW_2_HP</v>
      </c>
      <c r="F16901" s="1" t="str">
        <f t="shared" si="1568"/>
        <v>Triax Shell</v>
      </c>
      <c r="G16901" s="1" t="b">
        <f t="shared" si="1571"/>
        <v>0</v>
      </c>
      <c r="H16901" s="1" t="b">
        <f t="shared" si="1569"/>
        <v>0</v>
      </c>
      <c r="I16901" s="1">
        <f t="shared" si="1570"/>
        <v>1.1000000000000003E-2</v>
      </c>
      <c r="J16901" s="1" t="s">
        <v>392</v>
      </c>
      <c r="K16901" s="1">
        <v>1E-3</v>
      </c>
      <c r="L16901" s="1">
        <v>6</v>
      </c>
      <c r="M16901" s="1">
        <v>0</v>
      </c>
      <c r="O16901" s="1" t="s">
        <v>393</v>
      </c>
    </row>
    <row r="16902" spans="1:15" x14ac:dyDescent="0.25">
      <c r="A16902" s="1">
        <v>16902</v>
      </c>
      <c r="B16902" s="1" t="b">
        <f>IF(AND(G16902=TRUE(),H16902=TRUE()),IFERROR(MATCH(LEFT(E16903,6),Sheet3!$3:$3,0)&gt;0,"No Section"),FALSE())</f>
        <v>0</v>
      </c>
      <c r="C16902" s="1">
        <f t="shared" si="1566"/>
        <v>7.56</v>
      </c>
      <c r="E16902" s="1" t="str">
        <f t="shared" si="1567"/>
        <v>007560_SW_2_HP</v>
      </c>
      <c r="F16902" s="1" t="str">
        <f t="shared" si="1568"/>
        <v>Triax Shell</v>
      </c>
      <c r="G16902" s="1" t="b">
        <f t="shared" si="1571"/>
        <v>0</v>
      </c>
      <c r="H16902" s="1" t="b">
        <f t="shared" si="1569"/>
        <v>0</v>
      </c>
      <c r="I16902" s="1">
        <f t="shared" si="1570"/>
        <v>1.2000000000000004E-2</v>
      </c>
      <c r="J16902" s="1" t="s">
        <v>392</v>
      </c>
      <c r="K16902" s="1">
        <v>1E-3</v>
      </c>
      <c r="L16902" s="1">
        <v>6</v>
      </c>
      <c r="M16902" s="1">
        <v>0</v>
      </c>
      <c r="O16902" s="1" t="s">
        <v>393</v>
      </c>
    </row>
    <row r="16903" spans="1:15" x14ac:dyDescent="0.25">
      <c r="A16903" s="1">
        <v>16903</v>
      </c>
      <c r="B16903" s="1" t="b">
        <f>IF(AND(G16903=TRUE(),H16903=TRUE()),IFERROR(MATCH(LEFT(E16904,6),Sheet3!$3:$3,0)&gt;0,"No Section"),FALSE())</f>
        <v>0</v>
      </c>
      <c r="C16903" s="1">
        <f t="shared" si="1566"/>
        <v>7.56</v>
      </c>
      <c r="E16903" s="1" t="str">
        <f t="shared" si="1567"/>
        <v>007560_SW_2_HP</v>
      </c>
      <c r="F16903" s="1" t="str">
        <f t="shared" si="1568"/>
        <v>Triax Shell</v>
      </c>
      <c r="G16903" s="1" t="b">
        <f t="shared" si="1571"/>
        <v>0</v>
      </c>
      <c r="H16903" s="1" t="b">
        <f t="shared" si="1569"/>
        <v>0</v>
      </c>
      <c r="I16903" s="1">
        <f t="shared" si="1570"/>
        <v>1.3000000000000005E-2</v>
      </c>
      <c r="J16903" s="1" t="s">
        <v>392</v>
      </c>
      <c r="K16903" s="1">
        <v>1E-3</v>
      </c>
      <c r="L16903" s="1">
        <v>6</v>
      </c>
      <c r="M16903" s="1">
        <v>0</v>
      </c>
      <c r="O16903" s="1" t="s">
        <v>393</v>
      </c>
    </row>
    <row r="16904" spans="1:15" x14ac:dyDescent="0.25">
      <c r="A16904" s="1">
        <v>16904</v>
      </c>
      <c r="B16904" s="1" t="b">
        <f>IF(AND(G16904=TRUE(),H16904=TRUE()),IFERROR(MATCH(LEFT(E16905,6),Sheet3!$3:$3,0)&gt;0,"No Section"),FALSE())</f>
        <v>0</v>
      </c>
      <c r="C16904" s="1">
        <f t="shared" si="1566"/>
        <v>7.56</v>
      </c>
      <c r="E16904" s="1" t="str">
        <f t="shared" si="1567"/>
        <v>007560_SW_2_HP</v>
      </c>
      <c r="F16904" s="1" t="str">
        <f t="shared" si="1568"/>
        <v>Triax Shell</v>
      </c>
      <c r="G16904" s="1" t="b">
        <f t="shared" si="1571"/>
        <v>0</v>
      </c>
      <c r="H16904" s="1" t="b">
        <f t="shared" si="1569"/>
        <v>0</v>
      </c>
      <c r="I16904" s="1">
        <f t="shared" si="1570"/>
        <v>1.4000000000000005E-2</v>
      </c>
      <c r="J16904" s="1" t="s">
        <v>392</v>
      </c>
      <c r="K16904" s="1">
        <v>1E-3</v>
      </c>
      <c r="L16904" s="1">
        <v>6</v>
      </c>
      <c r="M16904" s="1">
        <v>0</v>
      </c>
      <c r="O16904" s="1" t="s">
        <v>393</v>
      </c>
    </row>
    <row r="16905" spans="1:15" x14ac:dyDescent="0.25">
      <c r="A16905" s="1">
        <v>16905</v>
      </c>
      <c r="B16905" s="1" t="b">
        <f>IF(AND(G16905=TRUE(),H16905=TRUE()),IFERROR(MATCH(LEFT(E16906,6),Sheet3!$3:$3,0)&gt;0,"No Section"),FALSE())</f>
        <v>0</v>
      </c>
      <c r="C16905" s="1">
        <f t="shared" si="1566"/>
        <v>7.56</v>
      </c>
      <c r="E16905" s="1" t="str">
        <f t="shared" si="1567"/>
        <v>007560_SW_2_HP</v>
      </c>
      <c r="F16905" s="1" t="str">
        <f t="shared" si="1568"/>
        <v>Triax Shell</v>
      </c>
      <c r="G16905" s="1" t="b">
        <f t="shared" si="1571"/>
        <v>0</v>
      </c>
      <c r="H16905" s="1" t="b">
        <f t="shared" si="1569"/>
        <v>0</v>
      </c>
      <c r="I16905" s="1">
        <f t="shared" si="1570"/>
        <v>1.5000000000000006E-2</v>
      </c>
      <c r="J16905" s="1" t="s">
        <v>392</v>
      </c>
      <c r="K16905" s="1">
        <v>1E-3</v>
      </c>
      <c r="L16905" s="1">
        <v>6</v>
      </c>
      <c r="M16905" s="1">
        <v>0</v>
      </c>
      <c r="O16905" s="1" t="s">
        <v>393</v>
      </c>
    </row>
    <row r="16906" spans="1:15" x14ac:dyDescent="0.25">
      <c r="A16906" s="1">
        <v>16906</v>
      </c>
      <c r="B16906" s="1" t="b">
        <f>IF(AND(G16906=TRUE(),H16906=TRUE()),IFERROR(MATCH(LEFT(E16907,6),Sheet3!$3:$3,0)&gt;0,"No Section"),FALSE())</f>
        <v>0</v>
      </c>
      <c r="C16906" s="1">
        <f t="shared" si="1566"/>
        <v>7.56</v>
      </c>
      <c r="E16906" s="1" t="str">
        <f t="shared" si="1567"/>
        <v>007560_SW_2_HP</v>
      </c>
      <c r="F16906" s="1" t="str">
        <f t="shared" si="1568"/>
        <v>Triax Shell</v>
      </c>
      <c r="G16906" s="1" t="b">
        <f t="shared" si="1571"/>
        <v>0</v>
      </c>
      <c r="H16906" s="1" t="b">
        <f t="shared" si="1569"/>
        <v>1</v>
      </c>
      <c r="I16906" s="1">
        <f t="shared" si="1570"/>
        <v>1.6000000000000007E-2</v>
      </c>
      <c r="J16906" s="1" t="s">
        <v>392</v>
      </c>
      <c r="K16906" s="1">
        <v>1E-3</v>
      </c>
      <c r="L16906" s="1">
        <v>6</v>
      </c>
      <c r="M16906" s="1">
        <v>0</v>
      </c>
      <c r="O16906" s="1" t="s">
        <v>393</v>
      </c>
    </row>
    <row r="16907" spans="1:15" x14ac:dyDescent="0.25">
      <c r="A16907" s="1">
        <v>16907</v>
      </c>
      <c r="B16907" s="1" t="b">
        <f>IF(AND(G16907=TRUE(),H16907=TRUE()),IFERROR(MATCH(LEFT(E16908,6),Sheet3!$3:$3,0)&gt;0,"No Section"),FALSE())</f>
        <v>0</v>
      </c>
      <c r="C16907" s="1">
        <f t="shared" si="1566"/>
        <v>7.56</v>
      </c>
      <c r="E16907" s="1" t="str">
        <f t="shared" si="1567"/>
        <v>007560_SW_2_HP</v>
      </c>
      <c r="F16907" s="1" t="str">
        <f t="shared" si="1568"/>
        <v>UD Spar Caps</v>
      </c>
      <c r="G16907" s="1" t="b">
        <f t="shared" si="1571"/>
        <v>0</v>
      </c>
      <c r="H16907" s="1" t="b">
        <f t="shared" si="1569"/>
        <v>0</v>
      </c>
      <c r="I16907" s="1">
        <f t="shared" si="1570"/>
        <v>1E-3</v>
      </c>
      <c r="J16907" s="1" t="s">
        <v>392</v>
      </c>
      <c r="K16907" s="1">
        <v>1E-3</v>
      </c>
      <c r="L16907" s="1">
        <v>2</v>
      </c>
      <c r="M16907" s="1">
        <v>0</v>
      </c>
      <c r="O16907" s="1" t="s">
        <v>541</v>
      </c>
    </row>
    <row r="16908" spans="1:15" x14ac:dyDescent="0.25">
      <c r="A16908" s="1">
        <v>16908</v>
      </c>
      <c r="B16908" s="1" t="b">
        <f>IF(AND(G16908=TRUE(),H16908=TRUE()),IFERROR(MATCH(LEFT(E16909,6),Sheet3!$3:$3,0)&gt;0,"No Section"),FALSE())</f>
        <v>0</v>
      </c>
      <c r="C16908" s="1">
        <f t="shared" si="1566"/>
        <v>7.56</v>
      </c>
      <c r="E16908" s="1" t="str">
        <f t="shared" si="1567"/>
        <v>007560_SW_2_HP</v>
      </c>
      <c r="F16908" s="1" t="str">
        <f t="shared" si="1568"/>
        <v>UD Spar Caps</v>
      </c>
      <c r="G16908" s="1" t="b">
        <f t="shared" si="1571"/>
        <v>0</v>
      </c>
      <c r="H16908" s="1" t="b">
        <f t="shared" si="1569"/>
        <v>0</v>
      </c>
      <c r="I16908" s="1">
        <f t="shared" si="1570"/>
        <v>2E-3</v>
      </c>
      <c r="J16908" s="1" t="s">
        <v>392</v>
      </c>
      <c r="K16908" s="1">
        <v>1E-3</v>
      </c>
      <c r="L16908" s="1">
        <v>2</v>
      </c>
      <c r="M16908" s="1">
        <v>0</v>
      </c>
      <c r="O16908" s="1" t="s">
        <v>541</v>
      </c>
    </row>
    <row r="16909" spans="1:15" x14ac:dyDescent="0.25">
      <c r="A16909" s="1">
        <v>16909</v>
      </c>
      <c r="B16909" s="1" t="b">
        <f>IF(AND(G16909=TRUE(),H16909=TRUE()),IFERROR(MATCH(LEFT(E16910,6),Sheet3!$3:$3,0)&gt;0,"No Section"),FALSE())</f>
        <v>0</v>
      </c>
      <c r="C16909" s="1">
        <f t="shared" si="1566"/>
        <v>7.56</v>
      </c>
      <c r="E16909" s="1" t="str">
        <f t="shared" si="1567"/>
        <v>007560_SW_2_HP</v>
      </c>
      <c r="F16909" s="1" t="str">
        <f t="shared" si="1568"/>
        <v>UD Spar Caps</v>
      </c>
      <c r="G16909" s="1" t="b">
        <f t="shared" si="1571"/>
        <v>0</v>
      </c>
      <c r="H16909" s="1" t="b">
        <f t="shared" si="1569"/>
        <v>0</v>
      </c>
      <c r="I16909" s="1">
        <f t="shared" si="1570"/>
        <v>3.0000000000000001E-3</v>
      </c>
      <c r="J16909" s="1" t="s">
        <v>392</v>
      </c>
      <c r="K16909" s="1">
        <v>1E-3</v>
      </c>
      <c r="L16909" s="1">
        <v>2</v>
      </c>
      <c r="M16909" s="1">
        <v>0</v>
      </c>
      <c r="O16909" s="1" t="s">
        <v>541</v>
      </c>
    </row>
    <row r="16910" spans="1:15" x14ac:dyDescent="0.25">
      <c r="A16910" s="1">
        <v>16910</v>
      </c>
      <c r="B16910" s="1" t="b">
        <f>IF(AND(G16910=TRUE(),H16910=TRUE()),IFERROR(MATCH(LEFT(E16911,6),Sheet3!$3:$3,0)&gt;0,"No Section"),FALSE())</f>
        <v>0</v>
      </c>
      <c r="C16910" s="1">
        <f t="shared" si="1566"/>
        <v>7.56</v>
      </c>
      <c r="E16910" s="1" t="str">
        <f t="shared" si="1567"/>
        <v>007560_SW_2_HP</v>
      </c>
      <c r="F16910" s="1" t="str">
        <f t="shared" si="1568"/>
        <v>UD Spar Caps</v>
      </c>
      <c r="G16910" s="1" t="b">
        <f t="shared" si="1571"/>
        <v>0</v>
      </c>
      <c r="H16910" s="1" t="b">
        <f t="shared" si="1569"/>
        <v>0</v>
      </c>
      <c r="I16910" s="1">
        <f t="shared" si="1570"/>
        <v>4.0000000000000001E-3</v>
      </c>
      <c r="J16910" s="1" t="s">
        <v>392</v>
      </c>
      <c r="K16910" s="1">
        <v>1E-3</v>
      </c>
      <c r="L16910" s="1">
        <v>2</v>
      </c>
      <c r="M16910" s="1">
        <v>0</v>
      </c>
      <c r="O16910" s="1" t="s">
        <v>541</v>
      </c>
    </row>
    <row r="16911" spans="1:15" x14ac:dyDescent="0.25">
      <c r="A16911" s="1">
        <v>16911</v>
      </c>
      <c r="B16911" s="1" t="b">
        <f>IF(AND(G16911=TRUE(),H16911=TRUE()),IFERROR(MATCH(LEFT(E16912,6),Sheet3!$3:$3,0)&gt;0,"No Section"),FALSE())</f>
        <v>0</v>
      </c>
      <c r="C16911" s="1">
        <f t="shared" si="1566"/>
        <v>7.56</v>
      </c>
      <c r="E16911" s="1" t="str">
        <f t="shared" si="1567"/>
        <v>007560_SW_2_HP</v>
      </c>
      <c r="F16911" s="1" t="str">
        <f t="shared" si="1568"/>
        <v>UD Spar Caps</v>
      </c>
      <c r="G16911" s="1" t="b">
        <f t="shared" si="1571"/>
        <v>0</v>
      </c>
      <c r="H16911" s="1" t="b">
        <f t="shared" si="1569"/>
        <v>0</v>
      </c>
      <c r="I16911" s="1">
        <f t="shared" si="1570"/>
        <v>5.0000000000000001E-3</v>
      </c>
      <c r="J16911" s="1" t="s">
        <v>392</v>
      </c>
      <c r="K16911" s="1">
        <v>1E-3</v>
      </c>
      <c r="L16911" s="1">
        <v>2</v>
      </c>
      <c r="M16911" s="1">
        <v>0</v>
      </c>
      <c r="O16911" s="1" t="s">
        <v>541</v>
      </c>
    </row>
    <row r="16912" spans="1:15" x14ac:dyDescent="0.25">
      <c r="A16912" s="1">
        <v>16912</v>
      </c>
      <c r="B16912" s="1" t="b">
        <f>IF(AND(G16912=TRUE(),H16912=TRUE()),IFERROR(MATCH(LEFT(E16913,6),Sheet3!$3:$3,0)&gt;0,"No Section"),FALSE())</f>
        <v>0</v>
      </c>
      <c r="C16912" s="1">
        <f t="shared" si="1566"/>
        <v>7.56</v>
      </c>
      <c r="E16912" s="1" t="str">
        <f t="shared" si="1567"/>
        <v>007560_SW_2_HP</v>
      </c>
      <c r="F16912" s="1" t="str">
        <f t="shared" si="1568"/>
        <v>UD Spar Caps</v>
      </c>
      <c r="G16912" s="1" t="b">
        <f t="shared" si="1571"/>
        <v>0</v>
      </c>
      <c r="H16912" s="1" t="b">
        <f t="shared" si="1569"/>
        <v>0</v>
      </c>
      <c r="I16912" s="1">
        <f t="shared" si="1570"/>
        <v>6.0000000000000001E-3</v>
      </c>
      <c r="J16912" s="1" t="s">
        <v>392</v>
      </c>
      <c r="K16912" s="1">
        <v>1E-3</v>
      </c>
      <c r="L16912" s="1">
        <v>2</v>
      </c>
      <c r="M16912" s="1">
        <v>0</v>
      </c>
      <c r="O16912" s="1" t="s">
        <v>541</v>
      </c>
    </row>
    <row r="16913" spans="1:15" x14ac:dyDescent="0.25">
      <c r="A16913" s="1">
        <v>16913</v>
      </c>
      <c r="B16913" s="1" t="b">
        <f>IF(AND(G16913=TRUE(),H16913=TRUE()),IFERROR(MATCH(LEFT(E16914,6),Sheet3!$3:$3,0)&gt;0,"No Section"),FALSE())</f>
        <v>0</v>
      </c>
      <c r="C16913" s="1">
        <f t="shared" si="1566"/>
        <v>7.56</v>
      </c>
      <c r="E16913" s="1" t="str">
        <f t="shared" si="1567"/>
        <v>007560_SW_2_HP</v>
      </c>
      <c r="F16913" s="1" t="str">
        <f t="shared" si="1568"/>
        <v>UD Spar Caps</v>
      </c>
      <c r="G16913" s="1" t="b">
        <f t="shared" si="1571"/>
        <v>0</v>
      </c>
      <c r="H16913" s="1" t="b">
        <f t="shared" si="1569"/>
        <v>0</v>
      </c>
      <c r="I16913" s="1">
        <f t="shared" si="1570"/>
        <v>7.0000000000000001E-3</v>
      </c>
      <c r="J16913" s="1" t="s">
        <v>392</v>
      </c>
      <c r="K16913" s="1">
        <v>1E-3</v>
      </c>
      <c r="L16913" s="1">
        <v>2</v>
      </c>
      <c r="M16913" s="1">
        <v>0</v>
      </c>
      <c r="O16913" s="1" t="s">
        <v>541</v>
      </c>
    </row>
    <row r="16914" spans="1:15" x14ac:dyDescent="0.25">
      <c r="A16914" s="1">
        <v>16914</v>
      </c>
      <c r="B16914" s="1" t="b">
        <f>IF(AND(G16914=TRUE(),H16914=TRUE()),IFERROR(MATCH(LEFT(E16915,6),Sheet3!$3:$3,0)&gt;0,"No Section"),FALSE())</f>
        <v>0</v>
      </c>
      <c r="C16914" s="1">
        <f t="shared" si="1566"/>
        <v>7.56</v>
      </c>
      <c r="E16914" s="1" t="str">
        <f t="shared" si="1567"/>
        <v>007560_SW_2_HP</v>
      </c>
      <c r="F16914" s="1" t="str">
        <f t="shared" si="1568"/>
        <v>UD Spar Caps</v>
      </c>
      <c r="G16914" s="1" t="b">
        <f t="shared" si="1571"/>
        <v>0</v>
      </c>
      <c r="H16914" s="1" t="b">
        <f t="shared" si="1569"/>
        <v>0</v>
      </c>
      <c r="I16914" s="1">
        <f t="shared" si="1570"/>
        <v>8.0000000000000002E-3</v>
      </c>
      <c r="J16914" s="1" t="s">
        <v>392</v>
      </c>
      <c r="K16914" s="1">
        <v>1E-3</v>
      </c>
      <c r="L16914" s="1">
        <v>2</v>
      </c>
      <c r="M16914" s="1">
        <v>0</v>
      </c>
      <c r="O16914" s="1" t="s">
        <v>541</v>
      </c>
    </row>
    <row r="16915" spans="1:15" x14ac:dyDescent="0.25">
      <c r="A16915" s="1">
        <v>16915</v>
      </c>
      <c r="B16915" s="1" t="b">
        <f>IF(AND(G16915=TRUE(),H16915=TRUE()),IFERROR(MATCH(LEFT(E16916,6),Sheet3!$3:$3,0)&gt;0,"No Section"),FALSE())</f>
        <v>0</v>
      </c>
      <c r="C16915" s="1">
        <f t="shared" si="1566"/>
        <v>7.56</v>
      </c>
      <c r="E16915" s="1" t="str">
        <f t="shared" si="1567"/>
        <v>007560_SW_2_HP</v>
      </c>
      <c r="F16915" s="1" t="str">
        <f t="shared" si="1568"/>
        <v>UD Spar Caps</v>
      </c>
      <c r="G16915" s="1" t="b">
        <f t="shared" si="1571"/>
        <v>0</v>
      </c>
      <c r="H16915" s="1" t="b">
        <f t="shared" si="1569"/>
        <v>0</v>
      </c>
      <c r="I16915" s="1">
        <f t="shared" si="1570"/>
        <v>9.0000000000000011E-3</v>
      </c>
      <c r="J16915" s="1" t="s">
        <v>392</v>
      </c>
      <c r="K16915" s="1">
        <v>1E-3</v>
      </c>
      <c r="L16915" s="1">
        <v>2</v>
      </c>
      <c r="M16915" s="1">
        <v>0</v>
      </c>
      <c r="O16915" s="1" t="s">
        <v>541</v>
      </c>
    </row>
    <row r="16916" spans="1:15" x14ac:dyDescent="0.25">
      <c r="A16916" s="1">
        <v>16916</v>
      </c>
      <c r="B16916" s="1" t="b">
        <f>IF(AND(G16916=TRUE(),H16916=TRUE()),IFERROR(MATCH(LEFT(E16917,6),Sheet3!$3:$3,0)&gt;0,"No Section"),FALSE())</f>
        <v>0</v>
      </c>
      <c r="C16916" s="1">
        <f t="shared" ref="C16916:C16979" si="1572">LEFT(E16916,6)/1000</f>
        <v>7.56</v>
      </c>
      <c r="E16916" s="1" t="str">
        <f t="shared" ref="E16916:E16979" si="1573">IF(J16917=$J$149,RIGHT(J16916,LEN(J16916)-5),E16915)</f>
        <v>007560_SW_2_HP</v>
      </c>
      <c r="F16916" s="1" t="str">
        <f t="shared" ref="F16916:F16979" si="1574">IF(J16916=$J$150,VLOOKUP(L16916,$U$2:$V$7,2,FALSE()),"")</f>
        <v>UD Spar Caps</v>
      </c>
      <c r="G16916" s="1" t="b">
        <f t="shared" si="1571"/>
        <v>0</v>
      </c>
      <c r="H16916" s="1" t="b">
        <f t="shared" ref="H16916:H16979" si="1575">IF(F16916=F16917,FALSE(),IF(J16916=$J$150,TRUE(),FALSE()))</f>
        <v>0</v>
      </c>
      <c r="I16916" s="1">
        <f t="shared" ref="I16916:I16979" si="1576">IF(F16916=F16915,I16915,0)+K16916</f>
        <v>1.0000000000000002E-2</v>
      </c>
      <c r="J16916" s="1" t="s">
        <v>392</v>
      </c>
      <c r="K16916" s="1">
        <v>1E-3</v>
      </c>
      <c r="L16916" s="1">
        <v>2</v>
      </c>
      <c r="M16916" s="1">
        <v>0</v>
      </c>
      <c r="O16916" s="1" t="s">
        <v>541</v>
      </c>
    </row>
    <row r="16917" spans="1:15" x14ac:dyDescent="0.25">
      <c r="A16917" s="1">
        <v>16917</v>
      </c>
      <c r="B16917" s="1" t="b">
        <f>IF(AND(G16917=TRUE(),H16917=TRUE()),IFERROR(MATCH(LEFT(E16918,6),Sheet3!$3:$3,0)&gt;0,"No Section"),FALSE())</f>
        <v>0</v>
      </c>
      <c r="C16917" s="1">
        <f t="shared" si="1572"/>
        <v>7.56</v>
      </c>
      <c r="E16917" s="1" t="str">
        <f t="shared" si="1573"/>
        <v>007560_SW_2_HP</v>
      </c>
      <c r="F16917" s="1" t="str">
        <f t="shared" si="1574"/>
        <v>UD Spar Caps</v>
      </c>
      <c r="G16917" s="1" t="b">
        <f t="shared" ref="G16917:G16980" si="1577">IF(J16917=$J$149,IF(E16916=E16915,FALSE(),TRUE()),G16916)</f>
        <v>0</v>
      </c>
      <c r="H16917" s="1" t="b">
        <f t="shared" si="1575"/>
        <v>0</v>
      </c>
      <c r="I16917" s="1">
        <f t="shared" si="1576"/>
        <v>1.1000000000000003E-2</v>
      </c>
      <c r="J16917" s="1" t="s">
        <v>392</v>
      </c>
      <c r="K16917" s="1">
        <v>1E-3</v>
      </c>
      <c r="L16917" s="1">
        <v>2</v>
      </c>
      <c r="M16917" s="1">
        <v>0</v>
      </c>
      <c r="O16917" s="1" t="s">
        <v>541</v>
      </c>
    </row>
    <row r="16918" spans="1:15" x14ac:dyDescent="0.25">
      <c r="A16918" s="1">
        <v>16918</v>
      </c>
      <c r="B16918" s="1" t="b">
        <f>IF(AND(G16918=TRUE(),H16918=TRUE()),IFERROR(MATCH(LEFT(E16919,6),Sheet3!$3:$3,0)&gt;0,"No Section"),FALSE())</f>
        <v>0</v>
      </c>
      <c r="C16918" s="1">
        <f t="shared" si="1572"/>
        <v>7.56</v>
      </c>
      <c r="E16918" s="1" t="str">
        <f t="shared" si="1573"/>
        <v>007560_SW_2_HP</v>
      </c>
      <c r="F16918" s="1" t="str">
        <f t="shared" si="1574"/>
        <v>UD Spar Caps</v>
      </c>
      <c r="G16918" s="1" t="b">
        <f t="shared" si="1577"/>
        <v>0</v>
      </c>
      <c r="H16918" s="1" t="b">
        <f t="shared" si="1575"/>
        <v>0</v>
      </c>
      <c r="I16918" s="1">
        <f t="shared" si="1576"/>
        <v>1.2000000000000004E-2</v>
      </c>
      <c r="J16918" s="1" t="s">
        <v>392</v>
      </c>
      <c r="K16918" s="1">
        <v>1E-3</v>
      </c>
      <c r="L16918" s="1">
        <v>2</v>
      </c>
      <c r="M16918" s="1">
        <v>0</v>
      </c>
      <c r="O16918" s="1" t="s">
        <v>541</v>
      </c>
    </row>
    <row r="16919" spans="1:15" x14ac:dyDescent="0.25">
      <c r="A16919" s="1">
        <v>16919</v>
      </c>
      <c r="B16919" s="1" t="b">
        <f>IF(AND(G16919=TRUE(),H16919=TRUE()),IFERROR(MATCH(LEFT(E16920,6),Sheet3!$3:$3,0)&gt;0,"No Section"),FALSE())</f>
        <v>0</v>
      </c>
      <c r="C16919" s="1">
        <f t="shared" si="1572"/>
        <v>7.56</v>
      </c>
      <c r="E16919" s="1" t="str">
        <f t="shared" si="1573"/>
        <v>007560_SW_2_HP</v>
      </c>
      <c r="F16919" s="1" t="str">
        <f t="shared" si="1574"/>
        <v>UD Spar Caps</v>
      </c>
      <c r="G16919" s="1" t="b">
        <f t="shared" si="1577"/>
        <v>0</v>
      </c>
      <c r="H16919" s="1" t="b">
        <f t="shared" si="1575"/>
        <v>0</v>
      </c>
      <c r="I16919" s="1">
        <f t="shared" si="1576"/>
        <v>1.3000000000000005E-2</v>
      </c>
      <c r="J16919" s="1" t="s">
        <v>392</v>
      </c>
      <c r="K16919" s="1">
        <v>1E-3</v>
      </c>
      <c r="L16919" s="1">
        <v>2</v>
      </c>
      <c r="M16919" s="1">
        <v>0</v>
      </c>
      <c r="O16919" s="1" t="s">
        <v>541</v>
      </c>
    </row>
    <row r="16920" spans="1:15" x14ac:dyDescent="0.25">
      <c r="A16920" s="1">
        <v>16920</v>
      </c>
      <c r="B16920" s="1" t="b">
        <f>IF(AND(G16920=TRUE(),H16920=TRUE()),IFERROR(MATCH(LEFT(E16921,6),Sheet3!$3:$3,0)&gt;0,"No Section"),FALSE())</f>
        <v>0</v>
      </c>
      <c r="C16920" s="1">
        <f t="shared" si="1572"/>
        <v>7.56</v>
      </c>
      <c r="E16920" s="1" t="str">
        <f t="shared" si="1573"/>
        <v>007560_SW_2_HP</v>
      </c>
      <c r="F16920" s="1" t="str">
        <f t="shared" si="1574"/>
        <v>UD Spar Caps</v>
      </c>
      <c r="G16920" s="1" t="b">
        <f t="shared" si="1577"/>
        <v>0</v>
      </c>
      <c r="H16920" s="1" t="b">
        <f t="shared" si="1575"/>
        <v>0</v>
      </c>
      <c r="I16920" s="1">
        <f t="shared" si="1576"/>
        <v>1.4000000000000005E-2</v>
      </c>
      <c r="J16920" s="1" t="s">
        <v>392</v>
      </c>
      <c r="K16920" s="1">
        <v>1E-3</v>
      </c>
      <c r="L16920" s="1">
        <v>2</v>
      </c>
      <c r="M16920" s="1">
        <v>0</v>
      </c>
      <c r="O16920" s="1" t="s">
        <v>541</v>
      </c>
    </row>
    <row r="16921" spans="1:15" x14ac:dyDescent="0.25">
      <c r="A16921" s="1">
        <v>16921</v>
      </c>
      <c r="B16921" s="1" t="b">
        <f>IF(AND(G16921=TRUE(),H16921=TRUE()),IFERROR(MATCH(LEFT(E16922,6),Sheet3!$3:$3,0)&gt;0,"No Section"),FALSE())</f>
        <v>0</v>
      </c>
      <c r="C16921" s="1">
        <f t="shared" si="1572"/>
        <v>7.56</v>
      </c>
      <c r="E16921" s="1" t="str">
        <f t="shared" si="1573"/>
        <v>007560_SW_2_HP</v>
      </c>
      <c r="F16921" s="1" t="str">
        <f t="shared" si="1574"/>
        <v>UD Spar Caps</v>
      </c>
      <c r="G16921" s="1" t="b">
        <f t="shared" si="1577"/>
        <v>0</v>
      </c>
      <c r="H16921" s="1" t="b">
        <f t="shared" si="1575"/>
        <v>1</v>
      </c>
      <c r="I16921" s="1">
        <f t="shared" si="1576"/>
        <v>1.5000000000000006E-2</v>
      </c>
      <c r="J16921" s="1" t="s">
        <v>392</v>
      </c>
      <c r="K16921" s="1">
        <v>1E-3</v>
      </c>
      <c r="L16921" s="1">
        <v>2</v>
      </c>
      <c r="M16921" s="1">
        <v>0</v>
      </c>
      <c r="O16921" s="1" t="s">
        <v>541</v>
      </c>
    </row>
    <row r="16922" spans="1:15" x14ac:dyDescent="0.25">
      <c r="A16922" s="1">
        <v>16922</v>
      </c>
      <c r="B16922" s="1" t="b">
        <f>IF(AND(G16922=TRUE(),H16922=TRUE()),IFERROR(MATCH(LEFT(E16923,6),Sheet3!$3:$3,0)&gt;0,"No Section"),FALSE())</f>
        <v>0</v>
      </c>
      <c r="C16922" s="1">
        <f t="shared" si="1572"/>
        <v>7.56</v>
      </c>
      <c r="E16922" s="1" t="str">
        <f t="shared" si="1573"/>
        <v>007560_SW_2_HP</v>
      </c>
      <c r="F16922" s="1" t="str">
        <f t="shared" si="1574"/>
        <v/>
      </c>
      <c r="G16922" s="1" t="b">
        <f t="shared" si="1577"/>
        <v>0</v>
      </c>
      <c r="H16922" s="1" t="b">
        <f t="shared" si="1575"/>
        <v>0</v>
      </c>
      <c r="I16922" s="1" t="e">
        <f t="shared" si="1576"/>
        <v>#VALUE!</v>
      </c>
      <c r="J16922" s="1" t="s">
        <v>394</v>
      </c>
      <c r="K16922" s="1" t="s">
        <v>396</v>
      </c>
    </row>
    <row r="16923" spans="1:15" x14ac:dyDescent="0.25">
      <c r="A16923" s="1">
        <v>16923</v>
      </c>
      <c r="B16923" s="1" t="b">
        <f>IF(AND(G16923=TRUE(),H16923=TRUE()),IFERROR(MATCH(LEFT(E16924,6),Sheet3!$3:$3,0)&gt;0,"No Section"),FALSE())</f>
        <v>0</v>
      </c>
      <c r="C16923" s="1">
        <f t="shared" si="1572"/>
        <v>7.56</v>
      </c>
      <c r="E16923" s="1" t="str">
        <f t="shared" si="1573"/>
        <v>007560_SW_2_HP</v>
      </c>
      <c r="F16923" s="1" t="str">
        <f t="shared" si="1574"/>
        <v/>
      </c>
      <c r="G16923" s="1" t="b">
        <f t="shared" si="1577"/>
        <v>0</v>
      </c>
      <c r="H16923" s="1" t="b">
        <f t="shared" si="1575"/>
        <v>0</v>
      </c>
      <c r="I16923" s="1" t="e">
        <f t="shared" si="1576"/>
        <v>#VALUE!</v>
      </c>
    </row>
    <row r="16924" spans="1:15" x14ac:dyDescent="0.25">
      <c r="A16924" s="1">
        <v>16924</v>
      </c>
      <c r="B16924" s="1" t="b">
        <f>IF(AND(G16924=TRUE(),H16924=TRUE()),IFERROR(MATCH(LEFT(E16925,6),Sheet3!$3:$3,0)&gt;0,"No Section"),FALSE())</f>
        <v>0</v>
      </c>
      <c r="C16924" s="1">
        <f t="shared" si="1572"/>
        <v>7.56</v>
      </c>
      <c r="E16924" s="1" t="str">
        <f t="shared" si="1573"/>
        <v>007560_SW_2_LP</v>
      </c>
      <c r="F16924" s="1" t="str">
        <f t="shared" si="1574"/>
        <v/>
      </c>
      <c r="G16924" s="1" t="b">
        <f t="shared" si="1577"/>
        <v>0</v>
      </c>
      <c r="H16924" s="1" t="b">
        <f t="shared" si="1575"/>
        <v>0</v>
      </c>
      <c r="I16924" s="1" t="e">
        <f t="shared" si="1576"/>
        <v>#VALUE!</v>
      </c>
      <c r="J16924" s="1" t="s">
        <v>577</v>
      </c>
    </row>
    <row r="16925" spans="1:15" x14ac:dyDescent="0.25">
      <c r="A16925" s="1">
        <v>16925</v>
      </c>
      <c r="B16925" s="1" t="b">
        <f>IF(AND(G16925=TRUE(),H16925=TRUE()),IFERROR(MATCH(LEFT(E16926,6),Sheet3!$3:$3,0)&gt;0,"No Section"),FALSE())</f>
        <v>0</v>
      </c>
      <c r="C16925" s="1">
        <f t="shared" si="1572"/>
        <v>7.56</v>
      </c>
      <c r="E16925" s="1" t="str">
        <f t="shared" si="1573"/>
        <v>007560_SW_2_LP</v>
      </c>
      <c r="F16925" s="1" t="str">
        <f t="shared" si="1574"/>
        <v/>
      </c>
      <c r="G16925" s="1" t="b">
        <f t="shared" si="1577"/>
        <v>1</v>
      </c>
      <c r="H16925" s="1" t="b">
        <f t="shared" si="1575"/>
        <v>0</v>
      </c>
      <c r="I16925" s="1" t="e">
        <f t="shared" si="1576"/>
        <v>#VALUE!</v>
      </c>
      <c r="J16925" s="1" t="s">
        <v>390</v>
      </c>
      <c r="K16925" s="1">
        <v>178</v>
      </c>
      <c r="L16925" s="1" t="s">
        <v>391</v>
      </c>
    </row>
    <row r="16926" spans="1:15" x14ac:dyDescent="0.25">
      <c r="A16926" s="1">
        <v>16926</v>
      </c>
      <c r="B16926" s="1" t="str">
        <f>IF(AND(G16926=TRUE(),H16926=TRUE()),IFERROR(MATCH(LEFT(E16927,6),Sheet3!$3:$3,0)&gt;0,"No Section"),FALSE())</f>
        <v>No Section</v>
      </c>
      <c r="C16926" s="1">
        <f t="shared" si="1572"/>
        <v>7.56</v>
      </c>
      <c r="D16926" s="1" t="str">
        <f>RIGHT(E16926,LEN(E16926)-7)</f>
        <v>SW_2_LP</v>
      </c>
      <c r="E16926" s="1" t="str">
        <f t="shared" si="1573"/>
        <v>007560_SW_2_LP</v>
      </c>
      <c r="F16926" s="1" t="str">
        <f t="shared" si="1574"/>
        <v>Gelcoat</v>
      </c>
      <c r="G16926" s="1" t="b">
        <f t="shared" si="1577"/>
        <v>1</v>
      </c>
      <c r="H16926" s="1" t="b">
        <f t="shared" si="1575"/>
        <v>1</v>
      </c>
      <c r="I16926" s="1">
        <f t="shared" si="1576"/>
        <v>5.0000000000000001E-4</v>
      </c>
      <c r="J16926" s="1" t="s">
        <v>392</v>
      </c>
      <c r="K16926" s="1">
        <v>5.0000000000000001E-4</v>
      </c>
      <c r="L16926" s="1">
        <v>3</v>
      </c>
      <c r="M16926" s="1">
        <v>0</v>
      </c>
      <c r="O16926" s="1" t="s">
        <v>16</v>
      </c>
    </row>
    <row r="16927" spans="1:15" x14ac:dyDescent="0.25">
      <c r="A16927" s="1">
        <v>16927</v>
      </c>
      <c r="B16927" s="1" t="b">
        <f>IF(AND(G16927=TRUE(),H16927=TRUE()),IFERROR(MATCH(LEFT(E16928,6),Sheet3!$3:$3,0)&gt;0,"No Section"),FALSE())</f>
        <v>0</v>
      </c>
      <c r="C16927" s="1">
        <f t="shared" si="1572"/>
        <v>7.56</v>
      </c>
      <c r="E16927" s="1" t="str">
        <f t="shared" si="1573"/>
        <v>007560_SW_2_LP</v>
      </c>
      <c r="F16927" s="1" t="str">
        <f t="shared" si="1574"/>
        <v>Triax Shell</v>
      </c>
      <c r="G16927" s="1" t="b">
        <f t="shared" si="1577"/>
        <v>1</v>
      </c>
      <c r="H16927" s="1" t="b">
        <f t="shared" si="1575"/>
        <v>0</v>
      </c>
      <c r="I16927" s="1">
        <f t="shared" si="1576"/>
        <v>1E-3</v>
      </c>
      <c r="J16927" s="1" t="s">
        <v>392</v>
      </c>
      <c r="K16927" s="1">
        <v>1E-3</v>
      </c>
      <c r="L16927" s="1">
        <v>6</v>
      </c>
      <c r="M16927" s="1">
        <v>0</v>
      </c>
      <c r="O16927" s="1" t="s">
        <v>393</v>
      </c>
    </row>
    <row r="16928" spans="1:15" x14ac:dyDescent="0.25">
      <c r="A16928" s="1">
        <v>16928</v>
      </c>
      <c r="B16928" s="1" t="b">
        <f>IF(AND(G16928=TRUE(),H16928=TRUE()),IFERROR(MATCH(LEFT(E16929,6),Sheet3!$3:$3,0)&gt;0,"No Section"),FALSE())</f>
        <v>0</v>
      </c>
      <c r="C16928" s="1">
        <f t="shared" si="1572"/>
        <v>7.56</v>
      </c>
      <c r="E16928" s="1" t="str">
        <f t="shared" si="1573"/>
        <v>007560_SW_2_LP</v>
      </c>
      <c r="F16928" s="1" t="str">
        <f t="shared" si="1574"/>
        <v>Triax Shell</v>
      </c>
      <c r="G16928" s="1" t="b">
        <f t="shared" si="1577"/>
        <v>1</v>
      </c>
      <c r="H16928" s="1" t="b">
        <f t="shared" si="1575"/>
        <v>0</v>
      </c>
      <c r="I16928" s="1">
        <f t="shared" si="1576"/>
        <v>2E-3</v>
      </c>
      <c r="J16928" s="1" t="s">
        <v>392</v>
      </c>
      <c r="K16928" s="1">
        <v>1E-3</v>
      </c>
      <c r="L16928" s="1">
        <v>6</v>
      </c>
      <c r="M16928" s="1">
        <v>0</v>
      </c>
      <c r="O16928" s="1" t="s">
        <v>393</v>
      </c>
    </row>
    <row r="16929" spans="1:15" x14ac:dyDescent="0.25">
      <c r="A16929" s="1">
        <v>16929</v>
      </c>
      <c r="B16929" s="1" t="b">
        <f>IF(AND(G16929=TRUE(),H16929=TRUE()),IFERROR(MATCH(LEFT(E16930,6),Sheet3!$3:$3,0)&gt;0,"No Section"),FALSE())</f>
        <v>0</v>
      </c>
      <c r="C16929" s="1">
        <f t="shared" si="1572"/>
        <v>7.56</v>
      </c>
      <c r="E16929" s="1" t="str">
        <f t="shared" si="1573"/>
        <v>007560_SW_2_LP</v>
      </c>
      <c r="F16929" s="1" t="str">
        <f t="shared" si="1574"/>
        <v>Triax Shell</v>
      </c>
      <c r="G16929" s="1" t="b">
        <f t="shared" si="1577"/>
        <v>1</v>
      </c>
      <c r="H16929" s="1" t="b">
        <f t="shared" si="1575"/>
        <v>0</v>
      </c>
      <c r="I16929" s="1">
        <f t="shared" si="1576"/>
        <v>3.0000000000000001E-3</v>
      </c>
      <c r="J16929" s="1" t="s">
        <v>392</v>
      </c>
      <c r="K16929" s="1">
        <v>1E-3</v>
      </c>
      <c r="L16929" s="1">
        <v>6</v>
      </c>
      <c r="M16929" s="1">
        <v>0</v>
      </c>
      <c r="O16929" s="1" t="s">
        <v>393</v>
      </c>
    </row>
    <row r="16930" spans="1:15" x14ac:dyDescent="0.25">
      <c r="A16930" s="1">
        <v>16930</v>
      </c>
      <c r="B16930" s="1" t="b">
        <f>IF(AND(G16930=TRUE(),H16930=TRUE()),IFERROR(MATCH(LEFT(E16931,6),Sheet3!$3:$3,0)&gt;0,"No Section"),FALSE())</f>
        <v>0</v>
      </c>
      <c r="C16930" s="1">
        <f t="shared" si="1572"/>
        <v>7.56</v>
      </c>
      <c r="E16930" s="1" t="str">
        <f t="shared" si="1573"/>
        <v>007560_SW_2_LP</v>
      </c>
      <c r="F16930" s="1" t="str">
        <f t="shared" si="1574"/>
        <v>Triax Shell</v>
      </c>
      <c r="G16930" s="1" t="b">
        <f t="shared" si="1577"/>
        <v>1</v>
      </c>
      <c r="H16930" s="1" t="b">
        <f t="shared" si="1575"/>
        <v>0</v>
      </c>
      <c r="I16930" s="1">
        <f t="shared" si="1576"/>
        <v>4.0000000000000001E-3</v>
      </c>
      <c r="J16930" s="1" t="s">
        <v>392</v>
      </c>
      <c r="K16930" s="1">
        <v>1E-3</v>
      </c>
      <c r="L16930" s="1">
        <v>6</v>
      </c>
      <c r="M16930" s="1">
        <v>0</v>
      </c>
      <c r="O16930" s="1" t="s">
        <v>393</v>
      </c>
    </row>
    <row r="16931" spans="1:15" x14ac:dyDescent="0.25">
      <c r="A16931" s="1">
        <v>16931</v>
      </c>
      <c r="B16931" s="1" t="b">
        <f>IF(AND(G16931=TRUE(),H16931=TRUE()),IFERROR(MATCH(LEFT(E16932,6),Sheet3!$3:$3,0)&gt;0,"No Section"),FALSE())</f>
        <v>0</v>
      </c>
      <c r="C16931" s="1">
        <f t="shared" si="1572"/>
        <v>7.56</v>
      </c>
      <c r="E16931" s="1" t="str">
        <f t="shared" si="1573"/>
        <v>007560_SW_2_LP</v>
      </c>
      <c r="F16931" s="1" t="str">
        <f t="shared" si="1574"/>
        <v>Triax Shell</v>
      </c>
      <c r="G16931" s="1" t="b">
        <f t="shared" si="1577"/>
        <v>1</v>
      </c>
      <c r="H16931" s="1" t="b">
        <f t="shared" si="1575"/>
        <v>0</v>
      </c>
      <c r="I16931" s="1">
        <f t="shared" si="1576"/>
        <v>5.0000000000000001E-3</v>
      </c>
      <c r="J16931" s="1" t="s">
        <v>392</v>
      </c>
      <c r="K16931" s="1">
        <v>1E-3</v>
      </c>
      <c r="L16931" s="1">
        <v>6</v>
      </c>
      <c r="M16931" s="1">
        <v>0</v>
      </c>
      <c r="O16931" s="1" t="s">
        <v>393</v>
      </c>
    </row>
    <row r="16932" spans="1:15" x14ac:dyDescent="0.25">
      <c r="A16932" s="1">
        <v>16932</v>
      </c>
      <c r="B16932" s="1" t="b">
        <f>IF(AND(G16932=TRUE(),H16932=TRUE()),IFERROR(MATCH(LEFT(E16933,6),Sheet3!$3:$3,0)&gt;0,"No Section"),FALSE())</f>
        <v>0</v>
      </c>
      <c r="C16932" s="1">
        <f t="shared" si="1572"/>
        <v>7.56</v>
      </c>
      <c r="E16932" s="1" t="str">
        <f t="shared" si="1573"/>
        <v>007560_SW_2_LP</v>
      </c>
      <c r="F16932" s="1" t="str">
        <f t="shared" si="1574"/>
        <v>Triax Shell</v>
      </c>
      <c r="G16932" s="1" t="b">
        <f t="shared" si="1577"/>
        <v>1</v>
      </c>
      <c r="H16932" s="1" t="b">
        <f t="shared" si="1575"/>
        <v>0</v>
      </c>
      <c r="I16932" s="1">
        <f t="shared" si="1576"/>
        <v>6.0000000000000001E-3</v>
      </c>
      <c r="J16932" s="1" t="s">
        <v>392</v>
      </c>
      <c r="K16932" s="1">
        <v>1E-3</v>
      </c>
      <c r="L16932" s="1">
        <v>6</v>
      </c>
      <c r="M16932" s="1">
        <v>0</v>
      </c>
      <c r="O16932" s="1" t="s">
        <v>393</v>
      </c>
    </row>
    <row r="16933" spans="1:15" x14ac:dyDescent="0.25">
      <c r="A16933" s="1">
        <v>16933</v>
      </c>
      <c r="B16933" s="1" t="b">
        <f>IF(AND(G16933=TRUE(),H16933=TRUE()),IFERROR(MATCH(LEFT(E16934,6),Sheet3!$3:$3,0)&gt;0,"No Section"),FALSE())</f>
        <v>0</v>
      </c>
      <c r="C16933" s="1">
        <f t="shared" si="1572"/>
        <v>7.56</v>
      </c>
      <c r="E16933" s="1" t="str">
        <f t="shared" si="1573"/>
        <v>007560_SW_2_LP</v>
      </c>
      <c r="F16933" s="1" t="str">
        <f t="shared" si="1574"/>
        <v>Triax Shell</v>
      </c>
      <c r="G16933" s="1" t="b">
        <f t="shared" si="1577"/>
        <v>1</v>
      </c>
      <c r="H16933" s="1" t="b">
        <f t="shared" si="1575"/>
        <v>0</v>
      </c>
      <c r="I16933" s="1">
        <f t="shared" si="1576"/>
        <v>7.0000000000000001E-3</v>
      </c>
      <c r="J16933" s="1" t="s">
        <v>392</v>
      </c>
      <c r="K16933" s="1">
        <v>1E-3</v>
      </c>
      <c r="L16933" s="1">
        <v>6</v>
      </c>
      <c r="M16933" s="1">
        <v>0</v>
      </c>
      <c r="O16933" s="1" t="s">
        <v>393</v>
      </c>
    </row>
    <row r="16934" spans="1:15" x14ac:dyDescent="0.25">
      <c r="A16934" s="1">
        <v>16934</v>
      </c>
      <c r="B16934" s="1" t="b">
        <f>IF(AND(G16934=TRUE(),H16934=TRUE()),IFERROR(MATCH(LEFT(E16935,6),Sheet3!$3:$3,0)&gt;0,"No Section"),FALSE())</f>
        <v>0</v>
      </c>
      <c r="C16934" s="1">
        <f t="shared" si="1572"/>
        <v>7.56</v>
      </c>
      <c r="E16934" s="1" t="str">
        <f t="shared" si="1573"/>
        <v>007560_SW_2_LP</v>
      </c>
      <c r="F16934" s="1" t="str">
        <f t="shared" si="1574"/>
        <v>Triax Shell</v>
      </c>
      <c r="G16934" s="1" t="b">
        <f t="shared" si="1577"/>
        <v>1</v>
      </c>
      <c r="H16934" s="1" t="b">
        <f t="shared" si="1575"/>
        <v>0</v>
      </c>
      <c r="I16934" s="1">
        <f t="shared" si="1576"/>
        <v>8.0000000000000002E-3</v>
      </c>
      <c r="J16934" s="1" t="s">
        <v>392</v>
      </c>
      <c r="K16934" s="1">
        <v>1E-3</v>
      </c>
      <c r="L16934" s="1">
        <v>6</v>
      </c>
      <c r="M16934" s="1">
        <v>0</v>
      </c>
      <c r="O16934" s="1" t="s">
        <v>393</v>
      </c>
    </row>
    <row r="16935" spans="1:15" x14ac:dyDescent="0.25">
      <c r="A16935" s="1">
        <v>16935</v>
      </c>
      <c r="B16935" s="1" t="b">
        <f>IF(AND(G16935=TRUE(),H16935=TRUE()),IFERROR(MATCH(LEFT(E16936,6),Sheet3!$3:$3,0)&gt;0,"No Section"),FALSE())</f>
        <v>0</v>
      </c>
      <c r="C16935" s="1">
        <f t="shared" si="1572"/>
        <v>7.56</v>
      </c>
      <c r="E16935" s="1" t="str">
        <f t="shared" si="1573"/>
        <v>007560_SW_2_LP</v>
      </c>
      <c r="F16935" s="1" t="str">
        <f t="shared" si="1574"/>
        <v>Triax Shell</v>
      </c>
      <c r="G16935" s="1" t="b">
        <f t="shared" si="1577"/>
        <v>1</v>
      </c>
      <c r="H16935" s="1" t="b">
        <f t="shared" si="1575"/>
        <v>0</v>
      </c>
      <c r="I16935" s="1">
        <f t="shared" si="1576"/>
        <v>9.0000000000000011E-3</v>
      </c>
      <c r="J16935" s="1" t="s">
        <v>392</v>
      </c>
      <c r="K16935" s="1">
        <v>1E-3</v>
      </c>
      <c r="L16935" s="1">
        <v>6</v>
      </c>
      <c r="M16935" s="1">
        <v>0</v>
      </c>
      <c r="O16935" s="1" t="s">
        <v>393</v>
      </c>
    </row>
    <row r="16936" spans="1:15" x14ac:dyDescent="0.25">
      <c r="A16936" s="1">
        <v>16936</v>
      </c>
      <c r="B16936" s="1" t="b">
        <f>IF(AND(G16936=TRUE(),H16936=TRUE()),IFERROR(MATCH(LEFT(E16937,6),Sheet3!$3:$3,0)&gt;0,"No Section"),FALSE())</f>
        <v>0</v>
      </c>
      <c r="C16936" s="1">
        <f t="shared" si="1572"/>
        <v>7.56</v>
      </c>
      <c r="E16936" s="1" t="str">
        <f t="shared" si="1573"/>
        <v>007560_SW_2_LP</v>
      </c>
      <c r="F16936" s="1" t="str">
        <f t="shared" si="1574"/>
        <v>Triax Shell</v>
      </c>
      <c r="G16936" s="1" t="b">
        <f t="shared" si="1577"/>
        <v>1</v>
      </c>
      <c r="H16936" s="1" t="b">
        <f t="shared" si="1575"/>
        <v>0</v>
      </c>
      <c r="I16936" s="1">
        <f t="shared" si="1576"/>
        <v>1.0000000000000002E-2</v>
      </c>
      <c r="J16936" s="1" t="s">
        <v>392</v>
      </c>
      <c r="K16936" s="1">
        <v>1E-3</v>
      </c>
      <c r="L16936" s="1">
        <v>6</v>
      </c>
      <c r="M16936" s="1">
        <v>0</v>
      </c>
      <c r="O16936" s="1" t="s">
        <v>393</v>
      </c>
    </row>
    <row r="16937" spans="1:15" x14ac:dyDescent="0.25">
      <c r="A16937" s="1">
        <v>16937</v>
      </c>
      <c r="B16937" s="1" t="b">
        <f>IF(AND(G16937=TRUE(),H16937=TRUE()),IFERROR(MATCH(LEFT(E16938,6),Sheet3!$3:$3,0)&gt;0,"No Section"),FALSE())</f>
        <v>0</v>
      </c>
      <c r="C16937" s="1">
        <f t="shared" si="1572"/>
        <v>7.56</v>
      </c>
      <c r="E16937" s="1" t="str">
        <f t="shared" si="1573"/>
        <v>007560_SW_2_LP</v>
      </c>
      <c r="F16937" s="1" t="str">
        <f t="shared" si="1574"/>
        <v>Triax Shell</v>
      </c>
      <c r="G16937" s="1" t="b">
        <f t="shared" si="1577"/>
        <v>1</v>
      </c>
      <c r="H16937" s="1" t="b">
        <f t="shared" si="1575"/>
        <v>0</v>
      </c>
      <c r="I16937" s="1">
        <f t="shared" si="1576"/>
        <v>1.1000000000000003E-2</v>
      </c>
      <c r="J16937" s="1" t="s">
        <v>392</v>
      </c>
      <c r="K16937" s="1">
        <v>1E-3</v>
      </c>
      <c r="L16937" s="1">
        <v>6</v>
      </c>
      <c r="M16937" s="1">
        <v>0</v>
      </c>
      <c r="O16937" s="1" t="s">
        <v>393</v>
      </c>
    </row>
    <row r="16938" spans="1:15" x14ac:dyDescent="0.25">
      <c r="A16938" s="1">
        <v>16938</v>
      </c>
      <c r="B16938" s="1" t="b">
        <f>IF(AND(G16938=TRUE(),H16938=TRUE()),IFERROR(MATCH(LEFT(E16939,6),Sheet3!$3:$3,0)&gt;0,"No Section"),FALSE())</f>
        <v>0</v>
      </c>
      <c r="C16938" s="1">
        <f t="shared" si="1572"/>
        <v>7.56</v>
      </c>
      <c r="E16938" s="1" t="str">
        <f t="shared" si="1573"/>
        <v>007560_SW_2_LP</v>
      </c>
      <c r="F16938" s="1" t="str">
        <f t="shared" si="1574"/>
        <v>Triax Shell</v>
      </c>
      <c r="G16938" s="1" t="b">
        <f t="shared" si="1577"/>
        <v>1</v>
      </c>
      <c r="H16938" s="1" t="b">
        <f t="shared" si="1575"/>
        <v>0</v>
      </c>
      <c r="I16938" s="1">
        <f t="shared" si="1576"/>
        <v>1.2000000000000004E-2</v>
      </c>
      <c r="J16938" s="1" t="s">
        <v>392</v>
      </c>
      <c r="K16938" s="1">
        <v>1E-3</v>
      </c>
      <c r="L16938" s="1">
        <v>6</v>
      </c>
      <c r="M16938" s="1">
        <v>0</v>
      </c>
      <c r="O16938" s="1" t="s">
        <v>393</v>
      </c>
    </row>
    <row r="16939" spans="1:15" x14ac:dyDescent="0.25">
      <c r="A16939" s="1">
        <v>16939</v>
      </c>
      <c r="B16939" s="1" t="b">
        <f>IF(AND(G16939=TRUE(),H16939=TRUE()),IFERROR(MATCH(LEFT(E16940,6),Sheet3!$3:$3,0)&gt;0,"No Section"),FALSE())</f>
        <v>0</v>
      </c>
      <c r="C16939" s="1">
        <f t="shared" si="1572"/>
        <v>7.56</v>
      </c>
      <c r="E16939" s="1" t="str">
        <f t="shared" si="1573"/>
        <v>007560_SW_2_LP</v>
      </c>
      <c r="F16939" s="1" t="str">
        <f t="shared" si="1574"/>
        <v>Triax Shell</v>
      </c>
      <c r="G16939" s="1" t="b">
        <f t="shared" si="1577"/>
        <v>1</v>
      </c>
      <c r="H16939" s="1" t="b">
        <f t="shared" si="1575"/>
        <v>0</v>
      </c>
      <c r="I16939" s="1">
        <f t="shared" si="1576"/>
        <v>1.3000000000000005E-2</v>
      </c>
      <c r="J16939" s="1" t="s">
        <v>392</v>
      </c>
      <c r="K16939" s="1">
        <v>1E-3</v>
      </c>
      <c r="L16939" s="1">
        <v>6</v>
      </c>
      <c r="M16939" s="1">
        <v>0</v>
      </c>
      <c r="O16939" s="1" t="s">
        <v>393</v>
      </c>
    </row>
    <row r="16940" spans="1:15" x14ac:dyDescent="0.25">
      <c r="A16940" s="1">
        <v>16940</v>
      </c>
      <c r="B16940" s="1" t="b">
        <f>IF(AND(G16940=TRUE(),H16940=TRUE()),IFERROR(MATCH(LEFT(E16941,6),Sheet3!$3:$3,0)&gt;0,"No Section"),FALSE())</f>
        <v>0</v>
      </c>
      <c r="C16940" s="1">
        <f t="shared" si="1572"/>
        <v>7.56</v>
      </c>
      <c r="E16940" s="1" t="str">
        <f t="shared" si="1573"/>
        <v>007560_SW_2_LP</v>
      </c>
      <c r="F16940" s="1" t="str">
        <f t="shared" si="1574"/>
        <v>Triax Shell</v>
      </c>
      <c r="G16940" s="1" t="b">
        <f t="shared" si="1577"/>
        <v>1</v>
      </c>
      <c r="H16940" s="1" t="b">
        <f t="shared" si="1575"/>
        <v>0</v>
      </c>
      <c r="I16940" s="1">
        <f t="shared" si="1576"/>
        <v>1.4000000000000005E-2</v>
      </c>
      <c r="J16940" s="1" t="s">
        <v>392</v>
      </c>
      <c r="K16940" s="1">
        <v>1E-3</v>
      </c>
      <c r="L16940" s="1">
        <v>6</v>
      </c>
      <c r="M16940" s="1">
        <v>0</v>
      </c>
      <c r="O16940" s="1" t="s">
        <v>393</v>
      </c>
    </row>
    <row r="16941" spans="1:15" x14ac:dyDescent="0.25">
      <c r="A16941" s="1">
        <v>16941</v>
      </c>
      <c r="B16941" s="1" t="b">
        <f>IF(AND(G16941=TRUE(),H16941=TRUE()),IFERROR(MATCH(LEFT(E16942,6),Sheet3!$3:$3,0)&gt;0,"No Section"),FALSE())</f>
        <v>0</v>
      </c>
      <c r="C16941" s="1">
        <f t="shared" si="1572"/>
        <v>7.56</v>
      </c>
      <c r="E16941" s="1" t="str">
        <f t="shared" si="1573"/>
        <v>007560_SW_2_LP</v>
      </c>
      <c r="F16941" s="1" t="str">
        <f t="shared" si="1574"/>
        <v>Triax Shell</v>
      </c>
      <c r="G16941" s="1" t="b">
        <f t="shared" si="1577"/>
        <v>1</v>
      </c>
      <c r="H16941" s="1" t="b">
        <f t="shared" si="1575"/>
        <v>0</v>
      </c>
      <c r="I16941" s="1">
        <f t="shared" si="1576"/>
        <v>1.5000000000000006E-2</v>
      </c>
      <c r="J16941" s="1" t="s">
        <v>392</v>
      </c>
      <c r="K16941" s="1">
        <v>1E-3</v>
      </c>
      <c r="L16941" s="1">
        <v>6</v>
      </c>
      <c r="M16941" s="1">
        <v>0</v>
      </c>
      <c r="O16941" s="1" t="s">
        <v>393</v>
      </c>
    </row>
    <row r="16942" spans="1:15" x14ac:dyDescent="0.25">
      <c r="A16942" s="1">
        <v>16942</v>
      </c>
      <c r="B16942" s="1" t="str">
        <f>IF(AND(G16942=TRUE(),H16942=TRUE()),IFERROR(MATCH(LEFT(E16943,6),Sheet3!$3:$3,0)&gt;0,"No Section"),FALSE())</f>
        <v>No Section</v>
      </c>
      <c r="C16942" s="1">
        <f t="shared" si="1572"/>
        <v>7.56</v>
      </c>
      <c r="D16942" s="1" t="str">
        <f>RIGHT(E16942,LEN(E16942)-7)</f>
        <v>SW_2_LP</v>
      </c>
      <c r="E16942" s="1" t="str">
        <f t="shared" si="1573"/>
        <v>007560_SW_2_LP</v>
      </c>
      <c r="F16942" s="1" t="str">
        <f t="shared" si="1574"/>
        <v>Triax Shell</v>
      </c>
      <c r="G16942" s="1" t="b">
        <f t="shared" si="1577"/>
        <v>1</v>
      </c>
      <c r="H16942" s="1" t="b">
        <f t="shared" si="1575"/>
        <v>1</v>
      </c>
      <c r="I16942" s="1">
        <f t="shared" si="1576"/>
        <v>1.6000000000000007E-2</v>
      </c>
      <c r="J16942" s="1" t="s">
        <v>392</v>
      </c>
      <c r="K16942" s="1">
        <v>1E-3</v>
      </c>
      <c r="L16942" s="1">
        <v>6</v>
      </c>
      <c r="M16942" s="1">
        <v>0</v>
      </c>
      <c r="O16942" s="1" t="s">
        <v>393</v>
      </c>
    </row>
    <row r="16943" spans="1:15" x14ac:dyDescent="0.25">
      <c r="A16943" s="1">
        <v>16943</v>
      </c>
      <c r="B16943" s="1" t="b">
        <f>IF(AND(G16943=TRUE(),H16943=TRUE()),IFERROR(MATCH(LEFT(E16944,6),Sheet3!$3:$3,0)&gt;0,"No Section"),FALSE())</f>
        <v>0</v>
      </c>
      <c r="C16943" s="1">
        <f t="shared" si="1572"/>
        <v>7.56</v>
      </c>
      <c r="E16943" s="1" t="str">
        <f t="shared" si="1573"/>
        <v>007560_SW_2_LP</v>
      </c>
      <c r="F16943" s="1" t="str">
        <f t="shared" si="1574"/>
        <v>UD Spar Caps</v>
      </c>
      <c r="G16943" s="1" t="b">
        <f t="shared" si="1577"/>
        <v>1</v>
      </c>
      <c r="H16943" s="1" t="b">
        <f t="shared" si="1575"/>
        <v>0</v>
      </c>
      <c r="I16943" s="1">
        <f t="shared" si="1576"/>
        <v>1E-3</v>
      </c>
      <c r="J16943" s="1" t="s">
        <v>392</v>
      </c>
      <c r="K16943" s="1">
        <v>1E-3</v>
      </c>
      <c r="L16943" s="1">
        <v>2</v>
      </c>
      <c r="M16943" s="1">
        <v>0</v>
      </c>
      <c r="O16943" s="1" t="s">
        <v>541</v>
      </c>
    </row>
    <row r="16944" spans="1:15" x14ac:dyDescent="0.25">
      <c r="A16944" s="1">
        <v>16944</v>
      </c>
      <c r="B16944" s="1" t="b">
        <f>IF(AND(G16944=TRUE(),H16944=TRUE()),IFERROR(MATCH(LEFT(E16945,6),Sheet3!$3:$3,0)&gt;0,"No Section"),FALSE())</f>
        <v>0</v>
      </c>
      <c r="C16944" s="1">
        <f t="shared" si="1572"/>
        <v>7.56</v>
      </c>
      <c r="E16944" s="1" t="str">
        <f t="shared" si="1573"/>
        <v>007560_SW_2_LP</v>
      </c>
      <c r="F16944" s="1" t="str">
        <f t="shared" si="1574"/>
        <v>UD Spar Caps</v>
      </c>
      <c r="G16944" s="1" t="b">
        <f t="shared" si="1577"/>
        <v>1</v>
      </c>
      <c r="H16944" s="1" t="b">
        <f t="shared" si="1575"/>
        <v>0</v>
      </c>
      <c r="I16944" s="1">
        <f t="shared" si="1576"/>
        <v>2E-3</v>
      </c>
      <c r="J16944" s="1" t="s">
        <v>392</v>
      </c>
      <c r="K16944" s="1">
        <v>1E-3</v>
      </c>
      <c r="L16944" s="1">
        <v>2</v>
      </c>
      <c r="M16944" s="1">
        <v>0</v>
      </c>
      <c r="O16944" s="1" t="s">
        <v>541</v>
      </c>
    </row>
    <row r="16945" spans="1:15" x14ac:dyDescent="0.25">
      <c r="A16945" s="1">
        <v>16945</v>
      </c>
      <c r="B16945" s="1" t="b">
        <f>IF(AND(G16945=TRUE(),H16945=TRUE()),IFERROR(MATCH(LEFT(E16946,6),Sheet3!$3:$3,0)&gt;0,"No Section"),FALSE())</f>
        <v>0</v>
      </c>
      <c r="C16945" s="1">
        <f t="shared" si="1572"/>
        <v>7.56</v>
      </c>
      <c r="E16945" s="1" t="str">
        <f t="shared" si="1573"/>
        <v>007560_SW_2_LP</v>
      </c>
      <c r="F16945" s="1" t="str">
        <f t="shared" si="1574"/>
        <v>UD Spar Caps</v>
      </c>
      <c r="G16945" s="1" t="b">
        <f t="shared" si="1577"/>
        <v>1</v>
      </c>
      <c r="H16945" s="1" t="b">
        <f t="shared" si="1575"/>
        <v>0</v>
      </c>
      <c r="I16945" s="1">
        <f t="shared" si="1576"/>
        <v>3.0000000000000001E-3</v>
      </c>
      <c r="J16945" s="1" t="s">
        <v>392</v>
      </c>
      <c r="K16945" s="1">
        <v>1E-3</v>
      </c>
      <c r="L16945" s="1">
        <v>2</v>
      </c>
      <c r="M16945" s="1">
        <v>0</v>
      </c>
      <c r="O16945" s="1" t="s">
        <v>541</v>
      </c>
    </row>
    <row r="16946" spans="1:15" x14ac:dyDescent="0.25">
      <c r="A16946" s="1">
        <v>16946</v>
      </c>
      <c r="B16946" s="1" t="b">
        <f>IF(AND(G16946=TRUE(),H16946=TRUE()),IFERROR(MATCH(LEFT(E16947,6),Sheet3!$3:$3,0)&gt;0,"No Section"),FALSE())</f>
        <v>0</v>
      </c>
      <c r="C16946" s="1">
        <f t="shared" si="1572"/>
        <v>7.56</v>
      </c>
      <c r="E16946" s="1" t="str">
        <f t="shared" si="1573"/>
        <v>007560_SW_2_LP</v>
      </c>
      <c r="F16946" s="1" t="str">
        <f t="shared" si="1574"/>
        <v>UD Spar Caps</v>
      </c>
      <c r="G16946" s="1" t="b">
        <f t="shared" si="1577"/>
        <v>1</v>
      </c>
      <c r="H16946" s="1" t="b">
        <f t="shared" si="1575"/>
        <v>0</v>
      </c>
      <c r="I16946" s="1">
        <f t="shared" si="1576"/>
        <v>4.0000000000000001E-3</v>
      </c>
      <c r="J16946" s="1" t="s">
        <v>392</v>
      </c>
      <c r="K16946" s="1">
        <v>1E-3</v>
      </c>
      <c r="L16946" s="1">
        <v>2</v>
      </c>
      <c r="M16946" s="1">
        <v>0</v>
      </c>
      <c r="O16946" s="1" t="s">
        <v>541</v>
      </c>
    </row>
    <row r="16947" spans="1:15" x14ac:dyDescent="0.25">
      <c r="A16947" s="1">
        <v>16947</v>
      </c>
      <c r="B16947" s="1" t="b">
        <f>IF(AND(G16947=TRUE(),H16947=TRUE()),IFERROR(MATCH(LEFT(E16948,6),Sheet3!$3:$3,0)&gt;0,"No Section"),FALSE())</f>
        <v>0</v>
      </c>
      <c r="C16947" s="1">
        <f t="shared" si="1572"/>
        <v>7.56</v>
      </c>
      <c r="E16947" s="1" t="str">
        <f t="shared" si="1573"/>
        <v>007560_SW_2_LP</v>
      </c>
      <c r="F16947" s="1" t="str">
        <f t="shared" si="1574"/>
        <v>UD Spar Caps</v>
      </c>
      <c r="G16947" s="1" t="b">
        <f t="shared" si="1577"/>
        <v>1</v>
      </c>
      <c r="H16947" s="1" t="b">
        <f t="shared" si="1575"/>
        <v>0</v>
      </c>
      <c r="I16947" s="1">
        <f t="shared" si="1576"/>
        <v>5.0000000000000001E-3</v>
      </c>
      <c r="J16947" s="1" t="s">
        <v>392</v>
      </c>
      <c r="K16947" s="1">
        <v>1E-3</v>
      </c>
      <c r="L16947" s="1">
        <v>2</v>
      </c>
      <c r="M16947" s="1">
        <v>0</v>
      </c>
      <c r="O16947" s="1" t="s">
        <v>541</v>
      </c>
    </row>
    <row r="16948" spans="1:15" x14ac:dyDescent="0.25">
      <c r="A16948" s="1">
        <v>16948</v>
      </c>
      <c r="B16948" s="1" t="b">
        <f>IF(AND(G16948=TRUE(),H16948=TRUE()),IFERROR(MATCH(LEFT(E16949,6),Sheet3!$3:$3,0)&gt;0,"No Section"),FALSE())</f>
        <v>0</v>
      </c>
      <c r="C16948" s="1">
        <f t="shared" si="1572"/>
        <v>7.56</v>
      </c>
      <c r="E16948" s="1" t="str">
        <f t="shared" si="1573"/>
        <v>007560_SW_2_LP</v>
      </c>
      <c r="F16948" s="1" t="str">
        <f t="shared" si="1574"/>
        <v>UD Spar Caps</v>
      </c>
      <c r="G16948" s="1" t="b">
        <f t="shared" si="1577"/>
        <v>1</v>
      </c>
      <c r="H16948" s="1" t="b">
        <f t="shared" si="1575"/>
        <v>0</v>
      </c>
      <c r="I16948" s="1">
        <f t="shared" si="1576"/>
        <v>6.0000000000000001E-3</v>
      </c>
      <c r="J16948" s="1" t="s">
        <v>392</v>
      </c>
      <c r="K16948" s="1">
        <v>1E-3</v>
      </c>
      <c r="L16948" s="1">
        <v>2</v>
      </c>
      <c r="M16948" s="1">
        <v>0</v>
      </c>
      <c r="O16948" s="1" t="s">
        <v>541</v>
      </c>
    </row>
    <row r="16949" spans="1:15" x14ac:dyDescent="0.25">
      <c r="A16949" s="1">
        <v>16949</v>
      </c>
      <c r="B16949" s="1" t="b">
        <f>IF(AND(G16949=TRUE(),H16949=TRUE()),IFERROR(MATCH(LEFT(E16950,6),Sheet3!$3:$3,0)&gt;0,"No Section"),FALSE())</f>
        <v>0</v>
      </c>
      <c r="C16949" s="1">
        <f t="shared" si="1572"/>
        <v>7.56</v>
      </c>
      <c r="E16949" s="1" t="str">
        <f t="shared" si="1573"/>
        <v>007560_SW_2_LP</v>
      </c>
      <c r="F16949" s="1" t="str">
        <f t="shared" si="1574"/>
        <v>UD Spar Caps</v>
      </c>
      <c r="G16949" s="1" t="b">
        <f t="shared" si="1577"/>
        <v>1</v>
      </c>
      <c r="H16949" s="1" t="b">
        <f t="shared" si="1575"/>
        <v>0</v>
      </c>
      <c r="I16949" s="1">
        <f t="shared" si="1576"/>
        <v>7.0000000000000001E-3</v>
      </c>
      <c r="J16949" s="1" t="s">
        <v>392</v>
      </c>
      <c r="K16949" s="1">
        <v>1E-3</v>
      </c>
      <c r="L16949" s="1">
        <v>2</v>
      </c>
      <c r="M16949" s="1">
        <v>0</v>
      </c>
      <c r="O16949" s="1" t="s">
        <v>541</v>
      </c>
    </row>
    <row r="16950" spans="1:15" x14ac:dyDescent="0.25">
      <c r="A16950" s="1">
        <v>16950</v>
      </c>
      <c r="B16950" s="1" t="b">
        <f>IF(AND(G16950=TRUE(),H16950=TRUE()),IFERROR(MATCH(LEFT(E16951,6),Sheet3!$3:$3,0)&gt;0,"No Section"),FALSE())</f>
        <v>0</v>
      </c>
      <c r="C16950" s="1">
        <f t="shared" si="1572"/>
        <v>7.56</v>
      </c>
      <c r="E16950" s="1" t="str">
        <f t="shared" si="1573"/>
        <v>007560_SW_2_LP</v>
      </c>
      <c r="F16950" s="1" t="str">
        <f t="shared" si="1574"/>
        <v>UD Spar Caps</v>
      </c>
      <c r="G16950" s="1" t="b">
        <f t="shared" si="1577"/>
        <v>1</v>
      </c>
      <c r="H16950" s="1" t="b">
        <f t="shared" si="1575"/>
        <v>0</v>
      </c>
      <c r="I16950" s="1">
        <f t="shared" si="1576"/>
        <v>8.0000000000000002E-3</v>
      </c>
      <c r="J16950" s="1" t="s">
        <v>392</v>
      </c>
      <c r="K16950" s="1">
        <v>1E-3</v>
      </c>
      <c r="L16950" s="1">
        <v>2</v>
      </c>
      <c r="M16950" s="1">
        <v>0</v>
      </c>
      <c r="O16950" s="1" t="s">
        <v>541</v>
      </c>
    </row>
    <row r="16951" spans="1:15" x14ac:dyDescent="0.25">
      <c r="A16951" s="1">
        <v>16951</v>
      </c>
      <c r="B16951" s="1" t="b">
        <f>IF(AND(G16951=TRUE(),H16951=TRUE()),IFERROR(MATCH(LEFT(E16952,6),Sheet3!$3:$3,0)&gt;0,"No Section"),FALSE())</f>
        <v>0</v>
      </c>
      <c r="C16951" s="1">
        <f t="shared" si="1572"/>
        <v>7.56</v>
      </c>
      <c r="E16951" s="1" t="str">
        <f t="shared" si="1573"/>
        <v>007560_SW_2_LP</v>
      </c>
      <c r="F16951" s="1" t="str">
        <f t="shared" si="1574"/>
        <v>UD Spar Caps</v>
      </c>
      <c r="G16951" s="1" t="b">
        <f t="shared" si="1577"/>
        <v>1</v>
      </c>
      <c r="H16951" s="1" t="b">
        <f t="shared" si="1575"/>
        <v>0</v>
      </c>
      <c r="I16951" s="1">
        <f t="shared" si="1576"/>
        <v>9.0000000000000011E-3</v>
      </c>
      <c r="J16951" s="1" t="s">
        <v>392</v>
      </c>
      <c r="K16951" s="1">
        <v>1E-3</v>
      </c>
      <c r="L16951" s="1">
        <v>2</v>
      </c>
      <c r="M16951" s="1">
        <v>0</v>
      </c>
      <c r="O16951" s="1" t="s">
        <v>541</v>
      </c>
    </row>
    <row r="16952" spans="1:15" x14ac:dyDescent="0.25">
      <c r="A16952" s="1">
        <v>16952</v>
      </c>
      <c r="B16952" s="1" t="b">
        <f>IF(AND(G16952=TRUE(),H16952=TRUE()),IFERROR(MATCH(LEFT(E16953,6),Sheet3!$3:$3,0)&gt;0,"No Section"),FALSE())</f>
        <v>0</v>
      </c>
      <c r="C16952" s="1">
        <f t="shared" si="1572"/>
        <v>7.56</v>
      </c>
      <c r="E16952" s="1" t="str">
        <f t="shared" si="1573"/>
        <v>007560_SW_2_LP</v>
      </c>
      <c r="F16952" s="1" t="str">
        <f t="shared" si="1574"/>
        <v>UD Spar Caps</v>
      </c>
      <c r="G16952" s="1" t="b">
        <f t="shared" si="1577"/>
        <v>1</v>
      </c>
      <c r="H16952" s="1" t="b">
        <f t="shared" si="1575"/>
        <v>0</v>
      </c>
      <c r="I16952" s="1">
        <f t="shared" si="1576"/>
        <v>1.0000000000000002E-2</v>
      </c>
      <c r="J16952" s="1" t="s">
        <v>392</v>
      </c>
      <c r="K16952" s="1">
        <v>1E-3</v>
      </c>
      <c r="L16952" s="1">
        <v>2</v>
      </c>
      <c r="M16952" s="1">
        <v>0</v>
      </c>
      <c r="O16952" s="1" t="s">
        <v>541</v>
      </c>
    </row>
    <row r="16953" spans="1:15" x14ac:dyDescent="0.25">
      <c r="A16953" s="1">
        <v>16953</v>
      </c>
      <c r="B16953" s="1" t="b">
        <f>IF(AND(G16953=TRUE(),H16953=TRUE()),IFERROR(MATCH(LEFT(E16954,6),Sheet3!$3:$3,0)&gt;0,"No Section"),FALSE())</f>
        <v>0</v>
      </c>
      <c r="C16953" s="1">
        <f t="shared" si="1572"/>
        <v>7.56</v>
      </c>
      <c r="E16953" s="1" t="str">
        <f t="shared" si="1573"/>
        <v>007560_SW_2_LP</v>
      </c>
      <c r="F16953" s="1" t="str">
        <f t="shared" si="1574"/>
        <v>UD Spar Caps</v>
      </c>
      <c r="G16953" s="1" t="b">
        <f t="shared" si="1577"/>
        <v>1</v>
      </c>
      <c r="H16953" s="1" t="b">
        <f t="shared" si="1575"/>
        <v>0</v>
      </c>
      <c r="I16953" s="1">
        <f t="shared" si="1576"/>
        <v>1.1000000000000003E-2</v>
      </c>
      <c r="J16953" s="1" t="s">
        <v>392</v>
      </c>
      <c r="K16953" s="1">
        <v>1E-3</v>
      </c>
      <c r="L16953" s="1">
        <v>2</v>
      </c>
      <c r="M16953" s="1">
        <v>0</v>
      </c>
      <c r="O16953" s="1" t="s">
        <v>541</v>
      </c>
    </row>
    <row r="16954" spans="1:15" x14ac:dyDescent="0.25">
      <c r="A16954" s="1">
        <v>16954</v>
      </c>
      <c r="B16954" s="1" t="b">
        <f>IF(AND(G16954=TRUE(),H16954=TRUE()),IFERROR(MATCH(LEFT(E16955,6),Sheet3!$3:$3,0)&gt;0,"No Section"),FALSE())</f>
        <v>0</v>
      </c>
      <c r="C16954" s="1">
        <f t="shared" si="1572"/>
        <v>7.56</v>
      </c>
      <c r="E16954" s="1" t="str">
        <f t="shared" si="1573"/>
        <v>007560_SW_2_LP</v>
      </c>
      <c r="F16954" s="1" t="str">
        <f t="shared" si="1574"/>
        <v>UD Spar Caps</v>
      </c>
      <c r="G16954" s="1" t="b">
        <f t="shared" si="1577"/>
        <v>1</v>
      </c>
      <c r="H16954" s="1" t="b">
        <f t="shared" si="1575"/>
        <v>0</v>
      </c>
      <c r="I16954" s="1">
        <f t="shared" si="1576"/>
        <v>1.2000000000000004E-2</v>
      </c>
      <c r="J16954" s="1" t="s">
        <v>392</v>
      </c>
      <c r="K16954" s="1">
        <v>1E-3</v>
      </c>
      <c r="L16954" s="1">
        <v>2</v>
      </c>
      <c r="M16954" s="1">
        <v>0</v>
      </c>
      <c r="O16954" s="1" t="s">
        <v>541</v>
      </c>
    </row>
    <row r="16955" spans="1:15" x14ac:dyDescent="0.25">
      <c r="A16955" s="1">
        <v>16955</v>
      </c>
      <c r="B16955" s="1" t="b">
        <f>IF(AND(G16955=TRUE(),H16955=TRUE()),IFERROR(MATCH(LEFT(E16956,6),Sheet3!$3:$3,0)&gt;0,"No Section"),FALSE())</f>
        <v>0</v>
      </c>
      <c r="C16955" s="1">
        <f t="shared" si="1572"/>
        <v>7.56</v>
      </c>
      <c r="E16955" s="1" t="str">
        <f t="shared" si="1573"/>
        <v>007560_SW_2_LP</v>
      </c>
      <c r="F16955" s="1" t="str">
        <f t="shared" si="1574"/>
        <v>UD Spar Caps</v>
      </c>
      <c r="G16955" s="1" t="b">
        <f t="shared" si="1577"/>
        <v>1</v>
      </c>
      <c r="H16955" s="1" t="b">
        <f t="shared" si="1575"/>
        <v>0</v>
      </c>
      <c r="I16955" s="1">
        <f t="shared" si="1576"/>
        <v>1.3000000000000005E-2</v>
      </c>
      <c r="J16955" s="1" t="s">
        <v>392</v>
      </c>
      <c r="K16955" s="1">
        <v>1E-3</v>
      </c>
      <c r="L16955" s="1">
        <v>2</v>
      </c>
      <c r="M16955" s="1">
        <v>0</v>
      </c>
      <c r="O16955" s="1" t="s">
        <v>541</v>
      </c>
    </row>
    <row r="16956" spans="1:15" x14ac:dyDescent="0.25">
      <c r="A16956" s="1">
        <v>16956</v>
      </c>
      <c r="B16956" s="1" t="b">
        <f>IF(AND(G16956=TRUE(),H16956=TRUE()),IFERROR(MATCH(LEFT(E16957,6),Sheet3!$3:$3,0)&gt;0,"No Section"),FALSE())</f>
        <v>0</v>
      </c>
      <c r="C16956" s="1">
        <f t="shared" si="1572"/>
        <v>7.56</v>
      </c>
      <c r="E16956" s="1" t="str">
        <f t="shared" si="1573"/>
        <v>007560_SW_2_LP</v>
      </c>
      <c r="F16956" s="1" t="str">
        <f t="shared" si="1574"/>
        <v>UD Spar Caps</v>
      </c>
      <c r="G16956" s="1" t="b">
        <f t="shared" si="1577"/>
        <v>1</v>
      </c>
      <c r="H16956" s="1" t="b">
        <f t="shared" si="1575"/>
        <v>0</v>
      </c>
      <c r="I16956" s="1">
        <f t="shared" si="1576"/>
        <v>1.4000000000000005E-2</v>
      </c>
      <c r="J16956" s="1" t="s">
        <v>392</v>
      </c>
      <c r="K16956" s="1">
        <v>1E-3</v>
      </c>
      <c r="L16956" s="1">
        <v>2</v>
      </c>
      <c r="M16956" s="1">
        <v>0</v>
      </c>
      <c r="O16956" s="1" t="s">
        <v>541</v>
      </c>
    </row>
    <row r="16957" spans="1:15" x14ac:dyDescent="0.25">
      <c r="A16957" s="1">
        <v>16957</v>
      </c>
      <c r="B16957" s="1" t="str">
        <f>IF(AND(G16957=TRUE(),H16957=TRUE()),IFERROR(MATCH(LEFT(E16958,6),Sheet3!$3:$3,0)&gt;0,"No Section"),FALSE())</f>
        <v>No Section</v>
      </c>
      <c r="C16957" s="1">
        <f t="shared" si="1572"/>
        <v>7.56</v>
      </c>
      <c r="D16957" s="1" t="str">
        <f>RIGHT(E16957,LEN(E16957)-7)</f>
        <v>SW_2_LP</v>
      </c>
      <c r="E16957" s="1" t="str">
        <f t="shared" si="1573"/>
        <v>007560_SW_2_LP</v>
      </c>
      <c r="F16957" s="1" t="str">
        <f t="shared" si="1574"/>
        <v>UD Spar Caps</v>
      </c>
      <c r="G16957" s="1" t="b">
        <f t="shared" si="1577"/>
        <v>1</v>
      </c>
      <c r="H16957" s="1" t="b">
        <f t="shared" si="1575"/>
        <v>1</v>
      </c>
      <c r="I16957" s="1">
        <f t="shared" si="1576"/>
        <v>1.5000000000000006E-2</v>
      </c>
      <c r="J16957" s="1" t="s">
        <v>392</v>
      </c>
      <c r="K16957" s="1">
        <v>1E-3</v>
      </c>
      <c r="L16957" s="1">
        <v>2</v>
      </c>
      <c r="M16957" s="1">
        <v>0</v>
      </c>
      <c r="O16957" s="1" t="s">
        <v>541</v>
      </c>
    </row>
    <row r="16958" spans="1:15" x14ac:dyDescent="0.25">
      <c r="A16958" s="1">
        <v>16958</v>
      </c>
      <c r="B16958" s="1" t="b">
        <f>IF(AND(G16958=TRUE(),H16958=TRUE()),IFERROR(MATCH(LEFT(E16959,6),Sheet3!$3:$3,0)&gt;0,"No Section"),FALSE())</f>
        <v>0</v>
      </c>
      <c r="C16958" s="1">
        <f t="shared" si="1572"/>
        <v>7.56</v>
      </c>
      <c r="E16958" s="1" t="str">
        <f t="shared" si="1573"/>
        <v>007560_SW_2_LP</v>
      </c>
      <c r="F16958" s="1" t="str">
        <f t="shared" si="1574"/>
        <v/>
      </c>
      <c r="G16958" s="1" t="b">
        <f t="shared" si="1577"/>
        <v>1</v>
      </c>
      <c r="H16958" s="1" t="b">
        <f t="shared" si="1575"/>
        <v>0</v>
      </c>
      <c r="I16958" s="1" t="e">
        <f t="shared" si="1576"/>
        <v>#VALUE!</v>
      </c>
      <c r="J16958" s="1" t="s">
        <v>394</v>
      </c>
      <c r="K16958" s="1" t="s">
        <v>395</v>
      </c>
    </row>
    <row r="16959" spans="1:15" x14ac:dyDescent="0.25">
      <c r="A16959" s="1">
        <v>16959</v>
      </c>
      <c r="B16959" s="1" t="b">
        <f>IF(AND(G16959=TRUE(),H16959=TRUE()),IFERROR(MATCH(LEFT(E16960,6),Sheet3!$3:$3,0)&gt;0,"No Section"),FALSE())</f>
        <v>0</v>
      </c>
      <c r="C16959" s="1">
        <f t="shared" si="1572"/>
        <v>7.56</v>
      </c>
      <c r="E16959" s="1" t="str">
        <f t="shared" si="1573"/>
        <v>007560_SW_2_LP</v>
      </c>
      <c r="F16959" s="1" t="str">
        <f t="shared" si="1574"/>
        <v/>
      </c>
      <c r="G16959" s="1" t="b">
        <f t="shared" si="1577"/>
        <v>1</v>
      </c>
      <c r="H16959" s="1" t="b">
        <f t="shared" si="1575"/>
        <v>0</v>
      </c>
      <c r="I16959" s="1" t="e">
        <f t="shared" si="1576"/>
        <v>#VALUE!</v>
      </c>
    </row>
    <row r="16960" spans="1:15" x14ac:dyDescent="0.25">
      <c r="A16960" s="1">
        <v>16960</v>
      </c>
      <c r="B16960" s="1" t="b">
        <f>IF(AND(G16960=TRUE(),H16960=TRUE()),IFERROR(MATCH(LEFT(E16961,6),Sheet3!$3:$3,0)&gt;0,"No Section"),FALSE())</f>
        <v>0</v>
      </c>
      <c r="C16960" s="1">
        <f t="shared" si="1572"/>
        <v>7.56</v>
      </c>
      <c r="E16960" s="1" t="str">
        <f t="shared" si="1573"/>
        <v>007560_SW_2_LP</v>
      </c>
      <c r="F16960" s="1" t="str">
        <f t="shared" si="1574"/>
        <v/>
      </c>
      <c r="G16960" s="1" t="b">
        <f t="shared" si="1577"/>
        <v>1</v>
      </c>
      <c r="H16960" s="1" t="b">
        <f t="shared" si="1575"/>
        <v>0</v>
      </c>
      <c r="I16960" s="1" t="e">
        <f t="shared" si="1576"/>
        <v>#VALUE!</v>
      </c>
      <c r="J16960" s="1" t="s">
        <v>577</v>
      </c>
    </row>
    <row r="16961" spans="1:15" x14ac:dyDescent="0.25">
      <c r="A16961" s="1">
        <v>16961</v>
      </c>
      <c r="B16961" s="1" t="b">
        <f>IF(AND(G16961=TRUE(),H16961=TRUE()),IFERROR(MATCH(LEFT(E16962,6),Sheet3!$3:$3,0)&gt;0,"No Section"),FALSE())</f>
        <v>0</v>
      </c>
      <c r="C16961" s="1">
        <f t="shared" si="1572"/>
        <v>7.56</v>
      </c>
      <c r="E16961" s="1" t="str">
        <f t="shared" si="1573"/>
        <v>007560_SW_2_LP</v>
      </c>
      <c r="F16961" s="1" t="str">
        <f t="shared" si="1574"/>
        <v/>
      </c>
      <c r="G16961" s="1" t="b">
        <f t="shared" si="1577"/>
        <v>0</v>
      </c>
      <c r="H16961" s="1" t="b">
        <f t="shared" si="1575"/>
        <v>0</v>
      </c>
      <c r="I16961" s="1" t="e">
        <f t="shared" si="1576"/>
        <v>#VALUE!</v>
      </c>
      <c r="J16961" s="1" t="s">
        <v>390</v>
      </c>
      <c r="K16961" s="1">
        <v>1178</v>
      </c>
      <c r="L16961" s="1" t="s">
        <v>391</v>
      </c>
    </row>
    <row r="16962" spans="1:15" x14ac:dyDescent="0.25">
      <c r="A16962" s="1">
        <v>16962</v>
      </c>
      <c r="B16962" s="1" t="b">
        <f>IF(AND(G16962=TRUE(),H16962=TRUE()),IFERROR(MATCH(LEFT(E16963,6),Sheet3!$3:$3,0)&gt;0,"No Section"),FALSE())</f>
        <v>0</v>
      </c>
      <c r="C16962" s="1">
        <f t="shared" si="1572"/>
        <v>7.56</v>
      </c>
      <c r="E16962" s="1" t="str">
        <f t="shared" si="1573"/>
        <v>007560_SW_2_LP</v>
      </c>
      <c r="F16962" s="1" t="str">
        <f t="shared" si="1574"/>
        <v>Gelcoat</v>
      </c>
      <c r="G16962" s="1" t="b">
        <f t="shared" si="1577"/>
        <v>0</v>
      </c>
      <c r="H16962" s="1" t="b">
        <f t="shared" si="1575"/>
        <v>1</v>
      </c>
      <c r="I16962" s="1">
        <f t="shared" si="1576"/>
        <v>5.0000000000000001E-4</v>
      </c>
      <c r="J16962" s="1" t="s">
        <v>392</v>
      </c>
      <c r="K16962" s="1">
        <v>5.0000000000000001E-4</v>
      </c>
      <c r="L16962" s="1">
        <v>3</v>
      </c>
      <c r="M16962" s="1">
        <v>0</v>
      </c>
      <c r="O16962" s="1" t="s">
        <v>16</v>
      </c>
    </row>
    <row r="16963" spans="1:15" x14ac:dyDescent="0.25">
      <c r="A16963" s="1">
        <v>16963</v>
      </c>
      <c r="B16963" s="1" t="b">
        <f>IF(AND(G16963=TRUE(),H16963=TRUE()),IFERROR(MATCH(LEFT(E16964,6),Sheet3!$3:$3,0)&gt;0,"No Section"),FALSE())</f>
        <v>0</v>
      </c>
      <c r="C16963" s="1">
        <f t="shared" si="1572"/>
        <v>7.56</v>
      </c>
      <c r="E16963" s="1" t="str">
        <f t="shared" si="1573"/>
        <v>007560_SW_2_LP</v>
      </c>
      <c r="F16963" s="1" t="str">
        <f t="shared" si="1574"/>
        <v>Triax Shell</v>
      </c>
      <c r="G16963" s="1" t="b">
        <f t="shared" si="1577"/>
        <v>0</v>
      </c>
      <c r="H16963" s="1" t="b">
        <f t="shared" si="1575"/>
        <v>0</v>
      </c>
      <c r="I16963" s="1">
        <f t="shared" si="1576"/>
        <v>1E-3</v>
      </c>
      <c r="J16963" s="1" t="s">
        <v>392</v>
      </c>
      <c r="K16963" s="1">
        <v>1E-3</v>
      </c>
      <c r="L16963" s="1">
        <v>6</v>
      </c>
      <c r="M16963" s="1">
        <v>0</v>
      </c>
      <c r="O16963" s="1" t="s">
        <v>393</v>
      </c>
    </row>
    <row r="16964" spans="1:15" x14ac:dyDescent="0.25">
      <c r="A16964" s="1">
        <v>16964</v>
      </c>
      <c r="B16964" s="1" t="b">
        <f>IF(AND(G16964=TRUE(),H16964=TRUE()),IFERROR(MATCH(LEFT(E16965,6),Sheet3!$3:$3,0)&gt;0,"No Section"),FALSE())</f>
        <v>0</v>
      </c>
      <c r="C16964" s="1">
        <f t="shared" si="1572"/>
        <v>7.56</v>
      </c>
      <c r="E16964" s="1" t="str">
        <f t="shared" si="1573"/>
        <v>007560_SW_2_LP</v>
      </c>
      <c r="F16964" s="1" t="str">
        <f t="shared" si="1574"/>
        <v>Triax Shell</v>
      </c>
      <c r="G16964" s="1" t="b">
        <f t="shared" si="1577"/>
        <v>0</v>
      </c>
      <c r="H16964" s="1" t="b">
        <f t="shared" si="1575"/>
        <v>0</v>
      </c>
      <c r="I16964" s="1">
        <f t="shared" si="1576"/>
        <v>2E-3</v>
      </c>
      <c r="J16964" s="1" t="s">
        <v>392</v>
      </c>
      <c r="K16964" s="1">
        <v>1E-3</v>
      </c>
      <c r="L16964" s="1">
        <v>6</v>
      </c>
      <c r="M16964" s="1">
        <v>0</v>
      </c>
      <c r="O16964" s="1" t="s">
        <v>393</v>
      </c>
    </row>
    <row r="16965" spans="1:15" x14ac:dyDescent="0.25">
      <c r="A16965" s="1">
        <v>16965</v>
      </c>
      <c r="B16965" s="1" t="b">
        <f>IF(AND(G16965=TRUE(),H16965=TRUE()),IFERROR(MATCH(LEFT(E16966,6),Sheet3!$3:$3,0)&gt;0,"No Section"),FALSE())</f>
        <v>0</v>
      </c>
      <c r="C16965" s="1">
        <f t="shared" si="1572"/>
        <v>7.56</v>
      </c>
      <c r="E16965" s="1" t="str">
        <f t="shared" si="1573"/>
        <v>007560_SW_2_LP</v>
      </c>
      <c r="F16965" s="1" t="str">
        <f t="shared" si="1574"/>
        <v>Triax Shell</v>
      </c>
      <c r="G16965" s="1" t="b">
        <f t="shared" si="1577"/>
        <v>0</v>
      </c>
      <c r="H16965" s="1" t="b">
        <f t="shared" si="1575"/>
        <v>0</v>
      </c>
      <c r="I16965" s="1">
        <f t="shared" si="1576"/>
        <v>3.0000000000000001E-3</v>
      </c>
      <c r="J16965" s="1" t="s">
        <v>392</v>
      </c>
      <c r="K16965" s="1">
        <v>1E-3</v>
      </c>
      <c r="L16965" s="1">
        <v>6</v>
      </c>
      <c r="M16965" s="1">
        <v>0</v>
      </c>
      <c r="O16965" s="1" t="s">
        <v>393</v>
      </c>
    </row>
    <row r="16966" spans="1:15" x14ac:dyDescent="0.25">
      <c r="A16966" s="1">
        <v>16966</v>
      </c>
      <c r="B16966" s="1" t="b">
        <f>IF(AND(G16966=TRUE(),H16966=TRUE()),IFERROR(MATCH(LEFT(E16967,6),Sheet3!$3:$3,0)&gt;0,"No Section"),FALSE())</f>
        <v>0</v>
      </c>
      <c r="C16966" s="1">
        <f t="shared" si="1572"/>
        <v>7.56</v>
      </c>
      <c r="E16966" s="1" t="str">
        <f t="shared" si="1573"/>
        <v>007560_SW_2_LP</v>
      </c>
      <c r="F16966" s="1" t="str">
        <f t="shared" si="1574"/>
        <v>Triax Shell</v>
      </c>
      <c r="G16966" s="1" t="b">
        <f t="shared" si="1577"/>
        <v>0</v>
      </c>
      <c r="H16966" s="1" t="b">
        <f t="shared" si="1575"/>
        <v>0</v>
      </c>
      <c r="I16966" s="1">
        <f t="shared" si="1576"/>
        <v>4.0000000000000001E-3</v>
      </c>
      <c r="J16966" s="1" t="s">
        <v>392</v>
      </c>
      <c r="K16966" s="1">
        <v>1E-3</v>
      </c>
      <c r="L16966" s="1">
        <v>6</v>
      </c>
      <c r="M16966" s="1">
        <v>0</v>
      </c>
      <c r="O16966" s="1" t="s">
        <v>393</v>
      </c>
    </row>
    <row r="16967" spans="1:15" x14ac:dyDescent="0.25">
      <c r="A16967" s="1">
        <v>16967</v>
      </c>
      <c r="B16967" s="1" t="b">
        <f>IF(AND(G16967=TRUE(),H16967=TRUE()),IFERROR(MATCH(LEFT(E16968,6),Sheet3!$3:$3,0)&gt;0,"No Section"),FALSE())</f>
        <v>0</v>
      </c>
      <c r="C16967" s="1">
        <f t="shared" si="1572"/>
        <v>7.56</v>
      </c>
      <c r="E16967" s="1" t="str">
        <f t="shared" si="1573"/>
        <v>007560_SW_2_LP</v>
      </c>
      <c r="F16967" s="1" t="str">
        <f t="shared" si="1574"/>
        <v>Triax Shell</v>
      </c>
      <c r="G16967" s="1" t="b">
        <f t="shared" si="1577"/>
        <v>0</v>
      </c>
      <c r="H16967" s="1" t="b">
        <f t="shared" si="1575"/>
        <v>0</v>
      </c>
      <c r="I16967" s="1">
        <f t="shared" si="1576"/>
        <v>5.0000000000000001E-3</v>
      </c>
      <c r="J16967" s="1" t="s">
        <v>392</v>
      </c>
      <c r="K16967" s="1">
        <v>1E-3</v>
      </c>
      <c r="L16967" s="1">
        <v>6</v>
      </c>
      <c r="M16967" s="1">
        <v>0</v>
      </c>
      <c r="O16967" s="1" t="s">
        <v>393</v>
      </c>
    </row>
    <row r="16968" spans="1:15" x14ac:dyDescent="0.25">
      <c r="A16968" s="1">
        <v>16968</v>
      </c>
      <c r="B16968" s="1" t="b">
        <f>IF(AND(G16968=TRUE(),H16968=TRUE()),IFERROR(MATCH(LEFT(E16969,6),Sheet3!$3:$3,0)&gt;0,"No Section"),FALSE())</f>
        <v>0</v>
      </c>
      <c r="C16968" s="1">
        <f t="shared" si="1572"/>
        <v>7.56</v>
      </c>
      <c r="E16968" s="1" t="str">
        <f t="shared" si="1573"/>
        <v>007560_SW_2_LP</v>
      </c>
      <c r="F16968" s="1" t="str">
        <f t="shared" si="1574"/>
        <v>Triax Shell</v>
      </c>
      <c r="G16968" s="1" t="b">
        <f t="shared" si="1577"/>
        <v>0</v>
      </c>
      <c r="H16968" s="1" t="b">
        <f t="shared" si="1575"/>
        <v>0</v>
      </c>
      <c r="I16968" s="1">
        <f t="shared" si="1576"/>
        <v>6.0000000000000001E-3</v>
      </c>
      <c r="J16968" s="1" t="s">
        <v>392</v>
      </c>
      <c r="K16968" s="1">
        <v>1E-3</v>
      </c>
      <c r="L16968" s="1">
        <v>6</v>
      </c>
      <c r="M16968" s="1">
        <v>0</v>
      </c>
      <c r="O16968" s="1" t="s">
        <v>393</v>
      </c>
    </row>
    <row r="16969" spans="1:15" x14ac:dyDescent="0.25">
      <c r="A16969" s="1">
        <v>16969</v>
      </c>
      <c r="B16969" s="1" t="b">
        <f>IF(AND(G16969=TRUE(),H16969=TRUE()),IFERROR(MATCH(LEFT(E16970,6),Sheet3!$3:$3,0)&gt;0,"No Section"),FALSE())</f>
        <v>0</v>
      </c>
      <c r="C16969" s="1">
        <f t="shared" si="1572"/>
        <v>7.56</v>
      </c>
      <c r="E16969" s="1" t="str">
        <f t="shared" si="1573"/>
        <v>007560_SW_2_LP</v>
      </c>
      <c r="F16969" s="1" t="str">
        <f t="shared" si="1574"/>
        <v>Triax Shell</v>
      </c>
      <c r="G16969" s="1" t="b">
        <f t="shared" si="1577"/>
        <v>0</v>
      </c>
      <c r="H16969" s="1" t="b">
        <f t="shared" si="1575"/>
        <v>0</v>
      </c>
      <c r="I16969" s="1">
        <f t="shared" si="1576"/>
        <v>7.0000000000000001E-3</v>
      </c>
      <c r="J16969" s="1" t="s">
        <v>392</v>
      </c>
      <c r="K16969" s="1">
        <v>1E-3</v>
      </c>
      <c r="L16969" s="1">
        <v>6</v>
      </c>
      <c r="M16969" s="1">
        <v>0</v>
      </c>
      <c r="O16969" s="1" t="s">
        <v>393</v>
      </c>
    </row>
    <row r="16970" spans="1:15" x14ac:dyDescent="0.25">
      <c r="A16970" s="1">
        <v>16970</v>
      </c>
      <c r="B16970" s="1" t="b">
        <f>IF(AND(G16970=TRUE(),H16970=TRUE()),IFERROR(MATCH(LEFT(E16971,6),Sheet3!$3:$3,0)&gt;0,"No Section"),FALSE())</f>
        <v>0</v>
      </c>
      <c r="C16970" s="1">
        <f t="shared" si="1572"/>
        <v>7.56</v>
      </c>
      <c r="E16970" s="1" t="str">
        <f t="shared" si="1573"/>
        <v>007560_SW_2_LP</v>
      </c>
      <c r="F16970" s="1" t="str">
        <f t="shared" si="1574"/>
        <v>Triax Shell</v>
      </c>
      <c r="G16970" s="1" t="b">
        <f t="shared" si="1577"/>
        <v>0</v>
      </c>
      <c r="H16970" s="1" t="b">
        <f t="shared" si="1575"/>
        <v>0</v>
      </c>
      <c r="I16970" s="1">
        <f t="shared" si="1576"/>
        <v>8.0000000000000002E-3</v>
      </c>
      <c r="J16970" s="1" t="s">
        <v>392</v>
      </c>
      <c r="K16970" s="1">
        <v>1E-3</v>
      </c>
      <c r="L16970" s="1">
        <v>6</v>
      </c>
      <c r="M16970" s="1">
        <v>0</v>
      </c>
      <c r="O16970" s="1" t="s">
        <v>393</v>
      </c>
    </row>
    <row r="16971" spans="1:15" x14ac:dyDescent="0.25">
      <c r="A16971" s="1">
        <v>16971</v>
      </c>
      <c r="B16971" s="1" t="b">
        <f>IF(AND(G16971=TRUE(),H16971=TRUE()),IFERROR(MATCH(LEFT(E16972,6),Sheet3!$3:$3,0)&gt;0,"No Section"),FALSE())</f>
        <v>0</v>
      </c>
      <c r="C16971" s="1">
        <f t="shared" si="1572"/>
        <v>7.56</v>
      </c>
      <c r="E16971" s="1" t="str">
        <f t="shared" si="1573"/>
        <v>007560_SW_2_LP</v>
      </c>
      <c r="F16971" s="1" t="str">
        <f t="shared" si="1574"/>
        <v>Triax Shell</v>
      </c>
      <c r="G16971" s="1" t="b">
        <f t="shared" si="1577"/>
        <v>0</v>
      </c>
      <c r="H16971" s="1" t="b">
        <f t="shared" si="1575"/>
        <v>0</v>
      </c>
      <c r="I16971" s="1">
        <f t="shared" si="1576"/>
        <v>9.0000000000000011E-3</v>
      </c>
      <c r="J16971" s="1" t="s">
        <v>392</v>
      </c>
      <c r="K16971" s="1">
        <v>1E-3</v>
      </c>
      <c r="L16971" s="1">
        <v>6</v>
      </c>
      <c r="M16971" s="1">
        <v>0</v>
      </c>
      <c r="O16971" s="1" t="s">
        <v>393</v>
      </c>
    </row>
    <row r="16972" spans="1:15" x14ac:dyDescent="0.25">
      <c r="A16972" s="1">
        <v>16972</v>
      </c>
      <c r="B16972" s="1" t="b">
        <f>IF(AND(G16972=TRUE(),H16972=TRUE()),IFERROR(MATCH(LEFT(E16973,6),Sheet3!$3:$3,0)&gt;0,"No Section"),FALSE())</f>
        <v>0</v>
      </c>
      <c r="C16972" s="1">
        <f t="shared" si="1572"/>
        <v>7.56</v>
      </c>
      <c r="E16972" s="1" t="str">
        <f t="shared" si="1573"/>
        <v>007560_SW_2_LP</v>
      </c>
      <c r="F16972" s="1" t="str">
        <f t="shared" si="1574"/>
        <v>Triax Shell</v>
      </c>
      <c r="G16972" s="1" t="b">
        <f t="shared" si="1577"/>
        <v>0</v>
      </c>
      <c r="H16972" s="1" t="b">
        <f t="shared" si="1575"/>
        <v>0</v>
      </c>
      <c r="I16972" s="1">
        <f t="shared" si="1576"/>
        <v>1.0000000000000002E-2</v>
      </c>
      <c r="J16972" s="1" t="s">
        <v>392</v>
      </c>
      <c r="K16972" s="1">
        <v>1E-3</v>
      </c>
      <c r="L16972" s="1">
        <v>6</v>
      </c>
      <c r="M16972" s="1">
        <v>0</v>
      </c>
      <c r="O16972" s="1" t="s">
        <v>393</v>
      </c>
    </row>
    <row r="16973" spans="1:15" x14ac:dyDescent="0.25">
      <c r="A16973" s="1">
        <v>16973</v>
      </c>
      <c r="B16973" s="1" t="b">
        <f>IF(AND(G16973=TRUE(),H16973=TRUE()),IFERROR(MATCH(LEFT(E16974,6),Sheet3!$3:$3,0)&gt;0,"No Section"),FALSE())</f>
        <v>0</v>
      </c>
      <c r="C16973" s="1">
        <f t="shared" si="1572"/>
        <v>7.56</v>
      </c>
      <c r="E16973" s="1" t="str">
        <f t="shared" si="1573"/>
        <v>007560_SW_2_LP</v>
      </c>
      <c r="F16973" s="1" t="str">
        <f t="shared" si="1574"/>
        <v>Triax Shell</v>
      </c>
      <c r="G16973" s="1" t="b">
        <f t="shared" si="1577"/>
        <v>0</v>
      </c>
      <c r="H16973" s="1" t="b">
        <f t="shared" si="1575"/>
        <v>0</v>
      </c>
      <c r="I16973" s="1">
        <f t="shared" si="1576"/>
        <v>1.1000000000000003E-2</v>
      </c>
      <c r="J16973" s="1" t="s">
        <v>392</v>
      </c>
      <c r="K16973" s="1">
        <v>1E-3</v>
      </c>
      <c r="L16973" s="1">
        <v>6</v>
      </c>
      <c r="M16973" s="1">
        <v>0</v>
      </c>
      <c r="O16973" s="1" t="s">
        <v>393</v>
      </c>
    </row>
    <row r="16974" spans="1:15" x14ac:dyDescent="0.25">
      <c r="A16974" s="1">
        <v>16974</v>
      </c>
      <c r="B16974" s="1" t="b">
        <f>IF(AND(G16974=TRUE(),H16974=TRUE()),IFERROR(MATCH(LEFT(E16975,6),Sheet3!$3:$3,0)&gt;0,"No Section"),FALSE())</f>
        <v>0</v>
      </c>
      <c r="C16974" s="1">
        <f t="shared" si="1572"/>
        <v>7.56</v>
      </c>
      <c r="E16974" s="1" t="str">
        <f t="shared" si="1573"/>
        <v>007560_SW_2_LP</v>
      </c>
      <c r="F16974" s="1" t="str">
        <f t="shared" si="1574"/>
        <v>Triax Shell</v>
      </c>
      <c r="G16974" s="1" t="b">
        <f t="shared" si="1577"/>
        <v>0</v>
      </c>
      <c r="H16974" s="1" t="b">
        <f t="shared" si="1575"/>
        <v>0</v>
      </c>
      <c r="I16974" s="1">
        <f t="shared" si="1576"/>
        <v>1.2000000000000004E-2</v>
      </c>
      <c r="J16974" s="1" t="s">
        <v>392</v>
      </c>
      <c r="K16974" s="1">
        <v>1E-3</v>
      </c>
      <c r="L16974" s="1">
        <v>6</v>
      </c>
      <c r="M16974" s="1">
        <v>0</v>
      </c>
      <c r="O16974" s="1" t="s">
        <v>393</v>
      </c>
    </row>
    <row r="16975" spans="1:15" x14ac:dyDescent="0.25">
      <c r="A16975" s="1">
        <v>16975</v>
      </c>
      <c r="B16975" s="1" t="b">
        <f>IF(AND(G16975=TRUE(),H16975=TRUE()),IFERROR(MATCH(LEFT(E16976,6),Sheet3!$3:$3,0)&gt;0,"No Section"),FALSE())</f>
        <v>0</v>
      </c>
      <c r="C16975" s="1">
        <f t="shared" si="1572"/>
        <v>7.56</v>
      </c>
      <c r="E16975" s="1" t="str">
        <f t="shared" si="1573"/>
        <v>007560_SW_2_LP</v>
      </c>
      <c r="F16975" s="1" t="str">
        <f t="shared" si="1574"/>
        <v>Triax Shell</v>
      </c>
      <c r="G16975" s="1" t="b">
        <f t="shared" si="1577"/>
        <v>0</v>
      </c>
      <c r="H16975" s="1" t="b">
        <f t="shared" si="1575"/>
        <v>0</v>
      </c>
      <c r="I16975" s="1">
        <f t="shared" si="1576"/>
        <v>1.3000000000000005E-2</v>
      </c>
      <c r="J16975" s="1" t="s">
        <v>392</v>
      </c>
      <c r="K16975" s="1">
        <v>1E-3</v>
      </c>
      <c r="L16975" s="1">
        <v>6</v>
      </c>
      <c r="M16975" s="1">
        <v>0</v>
      </c>
      <c r="O16975" s="1" t="s">
        <v>393</v>
      </c>
    </row>
    <row r="16976" spans="1:15" x14ac:dyDescent="0.25">
      <c r="A16976" s="1">
        <v>16976</v>
      </c>
      <c r="B16976" s="1" t="b">
        <f>IF(AND(G16976=TRUE(),H16976=TRUE()),IFERROR(MATCH(LEFT(E16977,6),Sheet3!$3:$3,0)&gt;0,"No Section"),FALSE())</f>
        <v>0</v>
      </c>
      <c r="C16976" s="1">
        <f t="shared" si="1572"/>
        <v>7.56</v>
      </c>
      <c r="E16976" s="1" t="str">
        <f t="shared" si="1573"/>
        <v>007560_SW_2_LP</v>
      </c>
      <c r="F16976" s="1" t="str">
        <f t="shared" si="1574"/>
        <v>Triax Shell</v>
      </c>
      <c r="G16976" s="1" t="b">
        <f t="shared" si="1577"/>
        <v>0</v>
      </c>
      <c r="H16976" s="1" t="b">
        <f t="shared" si="1575"/>
        <v>0</v>
      </c>
      <c r="I16976" s="1">
        <f t="shared" si="1576"/>
        <v>1.4000000000000005E-2</v>
      </c>
      <c r="J16976" s="1" t="s">
        <v>392</v>
      </c>
      <c r="K16976" s="1">
        <v>1E-3</v>
      </c>
      <c r="L16976" s="1">
        <v>6</v>
      </c>
      <c r="M16976" s="1">
        <v>0</v>
      </c>
      <c r="O16976" s="1" t="s">
        <v>393</v>
      </c>
    </row>
    <row r="16977" spans="1:15" x14ac:dyDescent="0.25">
      <c r="A16977" s="1">
        <v>16977</v>
      </c>
      <c r="B16977" s="1" t="b">
        <f>IF(AND(G16977=TRUE(),H16977=TRUE()),IFERROR(MATCH(LEFT(E16978,6),Sheet3!$3:$3,0)&gt;0,"No Section"),FALSE())</f>
        <v>0</v>
      </c>
      <c r="C16977" s="1">
        <f t="shared" si="1572"/>
        <v>7.56</v>
      </c>
      <c r="E16977" s="1" t="str">
        <f t="shared" si="1573"/>
        <v>007560_SW_2_LP</v>
      </c>
      <c r="F16977" s="1" t="str">
        <f t="shared" si="1574"/>
        <v>Triax Shell</v>
      </c>
      <c r="G16977" s="1" t="b">
        <f t="shared" si="1577"/>
        <v>0</v>
      </c>
      <c r="H16977" s="1" t="b">
        <f t="shared" si="1575"/>
        <v>0</v>
      </c>
      <c r="I16977" s="1">
        <f t="shared" si="1576"/>
        <v>1.5000000000000006E-2</v>
      </c>
      <c r="J16977" s="1" t="s">
        <v>392</v>
      </c>
      <c r="K16977" s="1">
        <v>1E-3</v>
      </c>
      <c r="L16977" s="1">
        <v>6</v>
      </c>
      <c r="M16977" s="1">
        <v>0</v>
      </c>
      <c r="O16977" s="1" t="s">
        <v>393</v>
      </c>
    </row>
    <row r="16978" spans="1:15" x14ac:dyDescent="0.25">
      <c r="A16978" s="1">
        <v>16978</v>
      </c>
      <c r="B16978" s="1" t="b">
        <f>IF(AND(G16978=TRUE(),H16978=TRUE()),IFERROR(MATCH(LEFT(E16979,6),Sheet3!$3:$3,0)&gt;0,"No Section"),FALSE())</f>
        <v>0</v>
      </c>
      <c r="C16978" s="1">
        <f t="shared" si="1572"/>
        <v>7.56</v>
      </c>
      <c r="E16978" s="1" t="str">
        <f t="shared" si="1573"/>
        <v>007560_SW_2_LP</v>
      </c>
      <c r="F16978" s="1" t="str">
        <f t="shared" si="1574"/>
        <v>Triax Shell</v>
      </c>
      <c r="G16978" s="1" t="b">
        <f t="shared" si="1577"/>
        <v>0</v>
      </c>
      <c r="H16978" s="1" t="b">
        <f t="shared" si="1575"/>
        <v>1</v>
      </c>
      <c r="I16978" s="1">
        <f t="shared" si="1576"/>
        <v>1.6000000000000007E-2</v>
      </c>
      <c r="J16978" s="1" t="s">
        <v>392</v>
      </c>
      <c r="K16978" s="1">
        <v>1E-3</v>
      </c>
      <c r="L16978" s="1">
        <v>6</v>
      </c>
      <c r="M16978" s="1">
        <v>0</v>
      </c>
      <c r="O16978" s="1" t="s">
        <v>393</v>
      </c>
    </row>
    <row r="16979" spans="1:15" x14ac:dyDescent="0.25">
      <c r="A16979" s="1">
        <v>16979</v>
      </c>
      <c r="B16979" s="1" t="b">
        <f>IF(AND(G16979=TRUE(),H16979=TRUE()),IFERROR(MATCH(LEFT(E16980,6),Sheet3!$3:$3,0)&gt;0,"No Section"),FALSE())</f>
        <v>0</v>
      </c>
      <c r="C16979" s="1">
        <f t="shared" si="1572"/>
        <v>7.56</v>
      </c>
      <c r="E16979" s="1" t="str">
        <f t="shared" si="1573"/>
        <v>007560_SW_2_LP</v>
      </c>
      <c r="F16979" s="1" t="str">
        <f t="shared" si="1574"/>
        <v>UD Spar Caps</v>
      </c>
      <c r="G16979" s="1" t="b">
        <f t="shared" si="1577"/>
        <v>0</v>
      </c>
      <c r="H16979" s="1" t="b">
        <f t="shared" si="1575"/>
        <v>0</v>
      </c>
      <c r="I16979" s="1">
        <f t="shared" si="1576"/>
        <v>1E-3</v>
      </c>
      <c r="J16979" s="1" t="s">
        <v>392</v>
      </c>
      <c r="K16979" s="1">
        <v>1E-3</v>
      </c>
      <c r="L16979" s="1">
        <v>2</v>
      </c>
      <c r="M16979" s="1">
        <v>0</v>
      </c>
      <c r="O16979" s="1" t="s">
        <v>541</v>
      </c>
    </row>
    <row r="16980" spans="1:15" x14ac:dyDescent="0.25">
      <c r="A16980" s="1">
        <v>16980</v>
      </c>
      <c r="B16980" s="1" t="b">
        <f>IF(AND(G16980=TRUE(),H16980=TRUE()),IFERROR(MATCH(LEFT(E16981,6),Sheet3!$3:$3,0)&gt;0,"No Section"),FALSE())</f>
        <v>0</v>
      </c>
      <c r="C16980" s="1">
        <f t="shared" ref="C16980:C17043" si="1578">LEFT(E16980,6)/1000</f>
        <v>7.56</v>
      </c>
      <c r="E16980" s="1" t="str">
        <f t="shared" ref="E16980:E17043" si="1579">IF(J16981=$J$149,RIGHT(J16980,LEN(J16980)-5),E16979)</f>
        <v>007560_SW_2_LP</v>
      </c>
      <c r="F16980" s="1" t="str">
        <f t="shared" ref="F16980:F17043" si="1580">IF(J16980=$J$150,VLOOKUP(L16980,$U$2:$V$7,2,FALSE()),"")</f>
        <v>UD Spar Caps</v>
      </c>
      <c r="G16980" s="1" t="b">
        <f t="shared" si="1577"/>
        <v>0</v>
      </c>
      <c r="H16980" s="1" t="b">
        <f t="shared" ref="H16980:H17043" si="1581">IF(F16980=F16981,FALSE(),IF(J16980=$J$150,TRUE(),FALSE()))</f>
        <v>0</v>
      </c>
      <c r="I16980" s="1">
        <f t="shared" ref="I16980:I17043" si="1582">IF(F16980=F16979,I16979,0)+K16980</f>
        <v>2E-3</v>
      </c>
      <c r="J16980" s="1" t="s">
        <v>392</v>
      </c>
      <c r="K16980" s="1">
        <v>1E-3</v>
      </c>
      <c r="L16980" s="1">
        <v>2</v>
      </c>
      <c r="M16980" s="1">
        <v>0</v>
      </c>
      <c r="O16980" s="1" t="s">
        <v>541</v>
      </c>
    </row>
    <row r="16981" spans="1:15" x14ac:dyDescent="0.25">
      <c r="A16981" s="1">
        <v>16981</v>
      </c>
      <c r="B16981" s="1" t="b">
        <f>IF(AND(G16981=TRUE(),H16981=TRUE()),IFERROR(MATCH(LEFT(E16982,6),Sheet3!$3:$3,0)&gt;0,"No Section"),FALSE())</f>
        <v>0</v>
      </c>
      <c r="C16981" s="1">
        <f t="shared" si="1578"/>
        <v>7.56</v>
      </c>
      <c r="E16981" s="1" t="str">
        <f t="shared" si="1579"/>
        <v>007560_SW_2_LP</v>
      </c>
      <c r="F16981" s="1" t="str">
        <f t="shared" si="1580"/>
        <v>UD Spar Caps</v>
      </c>
      <c r="G16981" s="1" t="b">
        <f t="shared" ref="G16981:G17044" si="1583">IF(J16981=$J$149,IF(E16980=E16979,FALSE(),TRUE()),G16980)</f>
        <v>0</v>
      </c>
      <c r="H16981" s="1" t="b">
        <f t="shared" si="1581"/>
        <v>0</v>
      </c>
      <c r="I16981" s="1">
        <f t="shared" si="1582"/>
        <v>3.0000000000000001E-3</v>
      </c>
      <c r="J16981" s="1" t="s">
        <v>392</v>
      </c>
      <c r="K16981" s="1">
        <v>1E-3</v>
      </c>
      <c r="L16981" s="1">
        <v>2</v>
      </c>
      <c r="M16981" s="1">
        <v>0</v>
      </c>
      <c r="O16981" s="1" t="s">
        <v>541</v>
      </c>
    </row>
    <row r="16982" spans="1:15" x14ac:dyDescent="0.25">
      <c r="A16982" s="1">
        <v>16982</v>
      </c>
      <c r="B16982" s="1" t="b">
        <f>IF(AND(G16982=TRUE(),H16982=TRUE()),IFERROR(MATCH(LEFT(E16983,6),Sheet3!$3:$3,0)&gt;0,"No Section"),FALSE())</f>
        <v>0</v>
      </c>
      <c r="C16982" s="1">
        <f t="shared" si="1578"/>
        <v>7.56</v>
      </c>
      <c r="E16982" s="1" t="str">
        <f t="shared" si="1579"/>
        <v>007560_SW_2_LP</v>
      </c>
      <c r="F16982" s="1" t="str">
        <f t="shared" si="1580"/>
        <v>UD Spar Caps</v>
      </c>
      <c r="G16982" s="1" t="b">
        <f t="shared" si="1583"/>
        <v>0</v>
      </c>
      <c r="H16982" s="1" t="b">
        <f t="shared" si="1581"/>
        <v>0</v>
      </c>
      <c r="I16982" s="1">
        <f t="shared" si="1582"/>
        <v>4.0000000000000001E-3</v>
      </c>
      <c r="J16982" s="1" t="s">
        <v>392</v>
      </c>
      <c r="K16982" s="1">
        <v>1E-3</v>
      </c>
      <c r="L16982" s="1">
        <v>2</v>
      </c>
      <c r="M16982" s="1">
        <v>0</v>
      </c>
      <c r="O16982" s="1" t="s">
        <v>541</v>
      </c>
    </row>
    <row r="16983" spans="1:15" x14ac:dyDescent="0.25">
      <c r="A16983" s="1">
        <v>16983</v>
      </c>
      <c r="B16983" s="1" t="b">
        <f>IF(AND(G16983=TRUE(),H16983=TRUE()),IFERROR(MATCH(LEFT(E16984,6),Sheet3!$3:$3,0)&gt;0,"No Section"),FALSE())</f>
        <v>0</v>
      </c>
      <c r="C16983" s="1">
        <f t="shared" si="1578"/>
        <v>7.56</v>
      </c>
      <c r="E16983" s="1" t="str">
        <f t="shared" si="1579"/>
        <v>007560_SW_2_LP</v>
      </c>
      <c r="F16983" s="1" t="str">
        <f t="shared" si="1580"/>
        <v>UD Spar Caps</v>
      </c>
      <c r="G16983" s="1" t="b">
        <f t="shared" si="1583"/>
        <v>0</v>
      </c>
      <c r="H16983" s="1" t="b">
        <f t="shared" si="1581"/>
        <v>0</v>
      </c>
      <c r="I16983" s="1">
        <f t="shared" si="1582"/>
        <v>5.0000000000000001E-3</v>
      </c>
      <c r="J16983" s="1" t="s">
        <v>392</v>
      </c>
      <c r="K16983" s="1">
        <v>1E-3</v>
      </c>
      <c r="L16983" s="1">
        <v>2</v>
      </c>
      <c r="M16983" s="1">
        <v>0</v>
      </c>
      <c r="O16983" s="1" t="s">
        <v>541</v>
      </c>
    </row>
    <row r="16984" spans="1:15" x14ac:dyDescent="0.25">
      <c r="A16984" s="1">
        <v>16984</v>
      </c>
      <c r="B16984" s="1" t="b">
        <f>IF(AND(G16984=TRUE(),H16984=TRUE()),IFERROR(MATCH(LEFT(E16985,6),Sheet3!$3:$3,0)&gt;0,"No Section"),FALSE())</f>
        <v>0</v>
      </c>
      <c r="C16984" s="1">
        <f t="shared" si="1578"/>
        <v>7.56</v>
      </c>
      <c r="E16984" s="1" t="str">
        <f t="shared" si="1579"/>
        <v>007560_SW_2_LP</v>
      </c>
      <c r="F16984" s="1" t="str">
        <f t="shared" si="1580"/>
        <v>UD Spar Caps</v>
      </c>
      <c r="G16984" s="1" t="b">
        <f t="shared" si="1583"/>
        <v>0</v>
      </c>
      <c r="H16984" s="1" t="b">
        <f t="shared" si="1581"/>
        <v>0</v>
      </c>
      <c r="I16984" s="1">
        <f t="shared" si="1582"/>
        <v>6.0000000000000001E-3</v>
      </c>
      <c r="J16984" s="1" t="s">
        <v>392</v>
      </c>
      <c r="K16984" s="1">
        <v>1E-3</v>
      </c>
      <c r="L16984" s="1">
        <v>2</v>
      </c>
      <c r="M16984" s="1">
        <v>0</v>
      </c>
      <c r="O16984" s="1" t="s">
        <v>541</v>
      </c>
    </row>
    <row r="16985" spans="1:15" x14ac:dyDescent="0.25">
      <c r="A16985" s="1">
        <v>16985</v>
      </c>
      <c r="B16985" s="1" t="b">
        <f>IF(AND(G16985=TRUE(),H16985=TRUE()),IFERROR(MATCH(LEFT(E16986,6),Sheet3!$3:$3,0)&gt;0,"No Section"),FALSE())</f>
        <v>0</v>
      </c>
      <c r="C16985" s="1">
        <f t="shared" si="1578"/>
        <v>7.56</v>
      </c>
      <c r="E16985" s="1" t="str">
        <f t="shared" si="1579"/>
        <v>007560_SW_2_LP</v>
      </c>
      <c r="F16985" s="1" t="str">
        <f t="shared" si="1580"/>
        <v>UD Spar Caps</v>
      </c>
      <c r="G16985" s="1" t="b">
        <f t="shared" si="1583"/>
        <v>0</v>
      </c>
      <c r="H16985" s="1" t="b">
        <f t="shared" si="1581"/>
        <v>0</v>
      </c>
      <c r="I16985" s="1">
        <f t="shared" si="1582"/>
        <v>7.0000000000000001E-3</v>
      </c>
      <c r="J16985" s="1" t="s">
        <v>392</v>
      </c>
      <c r="K16985" s="1">
        <v>1E-3</v>
      </c>
      <c r="L16985" s="1">
        <v>2</v>
      </c>
      <c r="M16985" s="1">
        <v>0</v>
      </c>
      <c r="O16985" s="1" t="s">
        <v>541</v>
      </c>
    </row>
    <row r="16986" spans="1:15" x14ac:dyDescent="0.25">
      <c r="A16986" s="1">
        <v>16986</v>
      </c>
      <c r="B16986" s="1" t="b">
        <f>IF(AND(G16986=TRUE(),H16986=TRUE()),IFERROR(MATCH(LEFT(E16987,6),Sheet3!$3:$3,0)&gt;0,"No Section"),FALSE())</f>
        <v>0</v>
      </c>
      <c r="C16986" s="1">
        <f t="shared" si="1578"/>
        <v>7.56</v>
      </c>
      <c r="E16986" s="1" t="str">
        <f t="shared" si="1579"/>
        <v>007560_SW_2_LP</v>
      </c>
      <c r="F16986" s="1" t="str">
        <f t="shared" si="1580"/>
        <v>UD Spar Caps</v>
      </c>
      <c r="G16986" s="1" t="b">
        <f t="shared" si="1583"/>
        <v>0</v>
      </c>
      <c r="H16986" s="1" t="b">
        <f t="shared" si="1581"/>
        <v>0</v>
      </c>
      <c r="I16986" s="1">
        <f t="shared" si="1582"/>
        <v>8.0000000000000002E-3</v>
      </c>
      <c r="J16986" s="1" t="s">
        <v>392</v>
      </c>
      <c r="K16986" s="1">
        <v>1E-3</v>
      </c>
      <c r="L16986" s="1">
        <v>2</v>
      </c>
      <c r="M16986" s="1">
        <v>0</v>
      </c>
      <c r="O16986" s="1" t="s">
        <v>541</v>
      </c>
    </row>
    <row r="16987" spans="1:15" x14ac:dyDescent="0.25">
      <c r="A16987" s="1">
        <v>16987</v>
      </c>
      <c r="B16987" s="1" t="b">
        <f>IF(AND(G16987=TRUE(),H16987=TRUE()),IFERROR(MATCH(LEFT(E16988,6),Sheet3!$3:$3,0)&gt;0,"No Section"),FALSE())</f>
        <v>0</v>
      </c>
      <c r="C16987" s="1">
        <f t="shared" si="1578"/>
        <v>7.56</v>
      </c>
      <c r="E16987" s="1" t="str">
        <f t="shared" si="1579"/>
        <v>007560_SW_2_LP</v>
      </c>
      <c r="F16987" s="1" t="str">
        <f t="shared" si="1580"/>
        <v>UD Spar Caps</v>
      </c>
      <c r="G16987" s="1" t="b">
        <f t="shared" si="1583"/>
        <v>0</v>
      </c>
      <c r="H16987" s="1" t="b">
        <f t="shared" si="1581"/>
        <v>0</v>
      </c>
      <c r="I16987" s="1">
        <f t="shared" si="1582"/>
        <v>9.0000000000000011E-3</v>
      </c>
      <c r="J16987" s="1" t="s">
        <v>392</v>
      </c>
      <c r="K16987" s="1">
        <v>1E-3</v>
      </c>
      <c r="L16987" s="1">
        <v>2</v>
      </c>
      <c r="M16987" s="1">
        <v>0</v>
      </c>
      <c r="O16987" s="1" t="s">
        <v>541</v>
      </c>
    </row>
    <row r="16988" spans="1:15" x14ac:dyDescent="0.25">
      <c r="A16988" s="1">
        <v>16988</v>
      </c>
      <c r="B16988" s="1" t="b">
        <f>IF(AND(G16988=TRUE(),H16988=TRUE()),IFERROR(MATCH(LEFT(E16989,6),Sheet3!$3:$3,0)&gt;0,"No Section"),FALSE())</f>
        <v>0</v>
      </c>
      <c r="C16988" s="1">
        <f t="shared" si="1578"/>
        <v>7.56</v>
      </c>
      <c r="E16988" s="1" t="str">
        <f t="shared" si="1579"/>
        <v>007560_SW_2_LP</v>
      </c>
      <c r="F16988" s="1" t="str">
        <f t="shared" si="1580"/>
        <v>UD Spar Caps</v>
      </c>
      <c r="G16988" s="1" t="b">
        <f t="shared" si="1583"/>
        <v>0</v>
      </c>
      <c r="H16988" s="1" t="b">
        <f t="shared" si="1581"/>
        <v>0</v>
      </c>
      <c r="I16988" s="1">
        <f t="shared" si="1582"/>
        <v>1.0000000000000002E-2</v>
      </c>
      <c r="J16988" s="1" t="s">
        <v>392</v>
      </c>
      <c r="K16988" s="1">
        <v>1E-3</v>
      </c>
      <c r="L16988" s="1">
        <v>2</v>
      </c>
      <c r="M16988" s="1">
        <v>0</v>
      </c>
      <c r="O16988" s="1" t="s">
        <v>541</v>
      </c>
    </row>
    <row r="16989" spans="1:15" x14ac:dyDescent="0.25">
      <c r="A16989" s="1">
        <v>16989</v>
      </c>
      <c r="B16989" s="1" t="b">
        <f>IF(AND(G16989=TRUE(),H16989=TRUE()),IFERROR(MATCH(LEFT(E16990,6),Sheet3!$3:$3,0)&gt;0,"No Section"),FALSE())</f>
        <v>0</v>
      </c>
      <c r="C16989" s="1">
        <f t="shared" si="1578"/>
        <v>7.56</v>
      </c>
      <c r="E16989" s="1" t="str">
        <f t="shared" si="1579"/>
        <v>007560_SW_2_LP</v>
      </c>
      <c r="F16989" s="1" t="str">
        <f t="shared" si="1580"/>
        <v>UD Spar Caps</v>
      </c>
      <c r="G16989" s="1" t="b">
        <f t="shared" si="1583"/>
        <v>0</v>
      </c>
      <c r="H16989" s="1" t="b">
        <f t="shared" si="1581"/>
        <v>0</v>
      </c>
      <c r="I16989" s="1">
        <f t="shared" si="1582"/>
        <v>1.1000000000000003E-2</v>
      </c>
      <c r="J16989" s="1" t="s">
        <v>392</v>
      </c>
      <c r="K16989" s="1">
        <v>1E-3</v>
      </c>
      <c r="L16989" s="1">
        <v>2</v>
      </c>
      <c r="M16989" s="1">
        <v>0</v>
      </c>
      <c r="O16989" s="1" t="s">
        <v>541</v>
      </c>
    </row>
    <row r="16990" spans="1:15" x14ac:dyDescent="0.25">
      <c r="A16990" s="1">
        <v>16990</v>
      </c>
      <c r="B16990" s="1" t="b">
        <f>IF(AND(G16990=TRUE(),H16990=TRUE()),IFERROR(MATCH(LEFT(E16991,6),Sheet3!$3:$3,0)&gt;0,"No Section"),FALSE())</f>
        <v>0</v>
      </c>
      <c r="C16990" s="1">
        <f t="shared" si="1578"/>
        <v>7.56</v>
      </c>
      <c r="E16990" s="1" t="str">
        <f t="shared" si="1579"/>
        <v>007560_SW_2_LP</v>
      </c>
      <c r="F16990" s="1" t="str">
        <f t="shared" si="1580"/>
        <v>UD Spar Caps</v>
      </c>
      <c r="G16990" s="1" t="b">
        <f t="shared" si="1583"/>
        <v>0</v>
      </c>
      <c r="H16990" s="1" t="b">
        <f t="shared" si="1581"/>
        <v>0</v>
      </c>
      <c r="I16990" s="1">
        <f t="shared" si="1582"/>
        <v>1.2000000000000004E-2</v>
      </c>
      <c r="J16990" s="1" t="s">
        <v>392</v>
      </c>
      <c r="K16990" s="1">
        <v>1E-3</v>
      </c>
      <c r="L16990" s="1">
        <v>2</v>
      </c>
      <c r="M16990" s="1">
        <v>0</v>
      </c>
      <c r="O16990" s="1" t="s">
        <v>541</v>
      </c>
    </row>
    <row r="16991" spans="1:15" x14ac:dyDescent="0.25">
      <c r="A16991" s="1">
        <v>16991</v>
      </c>
      <c r="B16991" s="1" t="b">
        <f>IF(AND(G16991=TRUE(),H16991=TRUE()),IFERROR(MATCH(LEFT(E16992,6),Sheet3!$3:$3,0)&gt;0,"No Section"),FALSE())</f>
        <v>0</v>
      </c>
      <c r="C16991" s="1">
        <f t="shared" si="1578"/>
        <v>7.56</v>
      </c>
      <c r="E16991" s="1" t="str">
        <f t="shared" si="1579"/>
        <v>007560_SW_2_LP</v>
      </c>
      <c r="F16991" s="1" t="str">
        <f t="shared" si="1580"/>
        <v>UD Spar Caps</v>
      </c>
      <c r="G16991" s="1" t="b">
        <f t="shared" si="1583"/>
        <v>0</v>
      </c>
      <c r="H16991" s="1" t="b">
        <f t="shared" si="1581"/>
        <v>0</v>
      </c>
      <c r="I16991" s="1">
        <f t="shared" si="1582"/>
        <v>1.3000000000000005E-2</v>
      </c>
      <c r="J16991" s="1" t="s">
        <v>392</v>
      </c>
      <c r="K16991" s="1">
        <v>1E-3</v>
      </c>
      <c r="L16991" s="1">
        <v>2</v>
      </c>
      <c r="M16991" s="1">
        <v>0</v>
      </c>
      <c r="O16991" s="1" t="s">
        <v>541</v>
      </c>
    </row>
    <row r="16992" spans="1:15" x14ac:dyDescent="0.25">
      <c r="A16992" s="1">
        <v>16992</v>
      </c>
      <c r="B16992" s="1" t="b">
        <f>IF(AND(G16992=TRUE(),H16992=TRUE()),IFERROR(MATCH(LEFT(E16993,6),Sheet3!$3:$3,0)&gt;0,"No Section"),FALSE())</f>
        <v>0</v>
      </c>
      <c r="C16992" s="1">
        <f t="shared" si="1578"/>
        <v>7.56</v>
      </c>
      <c r="E16992" s="1" t="str">
        <f t="shared" si="1579"/>
        <v>007560_SW_2_LP</v>
      </c>
      <c r="F16992" s="1" t="str">
        <f t="shared" si="1580"/>
        <v>UD Spar Caps</v>
      </c>
      <c r="G16992" s="1" t="b">
        <f t="shared" si="1583"/>
        <v>0</v>
      </c>
      <c r="H16992" s="1" t="b">
        <f t="shared" si="1581"/>
        <v>0</v>
      </c>
      <c r="I16992" s="1">
        <f t="shared" si="1582"/>
        <v>1.4000000000000005E-2</v>
      </c>
      <c r="J16992" s="1" t="s">
        <v>392</v>
      </c>
      <c r="K16992" s="1">
        <v>1E-3</v>
      </c>
      <c r="L16992" s="1">
        <v>2</v>
      </c>
      <c r="M16992" s="1">
        <v>0</v>
      </c>
      <c r="O16992" s="1" t="s">
        <v>541</v>
      </c>
    </row>
    <row r="16993" spans="1:15" x14ac:dyDescent="0.25">
      <c r="A16993" s="1">
        <v>16993</v>
      </c>
      <c r="B16993" s="1" t="b">
        <f>IF(AND(G16993=TRUE(),H16993=TRUE()),IFERROR(MATCH(LEFT(E16994,6),Sheet3!$3:$3,0)&gt;0,"No Section"),FALSE())</f>
        <v>0</v>
      </c>
      <c r="C16993" s="1">
        <f t="shared" si="1578"/>
        <v>7.56</v>
      </c>
      <c r="E16993" s="1" t="str">
        <f t="shared" si="1579"/>
        <v>007560_SW_2_LP</v>
      </c>
      <c r="F16993" s="1" t="str">
        <f t="shared" si="1580"/>
        <v>UD Spar Caps</v>
      </c>
      <c r="G16993" s="1" t="b">
        <f t="shared" si="1583"/>
        <v>0</v>
      </c>
      <c r="H16993" s="1" t="b">
        <f t="shared" si="1581"/>
        <v>1</v>
      </c>
      <c r="I16993" s="1">
        <f t="shared" si="1582"/>
        <v>1.5000000000000006E-2</v>
      </c>
      <c r="J16993" s="1" t="s">
        <v>392</v>
      </c>
      <c r="K16993" s="1">
        <v>1E-3</v>
      </c>
      <c r="L16993" s="1">
        <v>2</v>
      </c>
      <c r="M16993" s="1">
        <v>0</v>
      </c>
      <c r="O16993" s="1" t="s">
        <v>541</v>
      </c>
    </row>
    <row r="16994" spans="1:15" x14ac:dyDescent="0.25">
      <c r="A16994" s="1">
        <v>16994</v>
      </c>
      <c r="B16994" s="1" t="b">
        <f>IF(AND(G16994=TRUE(),H16994=TRUE()),IFERROR(MATCH(LEFT(E16995,6),Sheet3!$3:$3,0)&gt;0,"No Section"),FALSE())</f>
        <v>0</v>
      </c>
      <c r="C16994" s="1">
        <f t="shared" si="1578"/>
        <v>7.56</v>
      </c>
      <c r="E16994" s="1" t="str">
        <f t="shared" si="1579"/>
        <v>007560_SW_2_LP</v>
      </c>
      <c r="F16994" s="1" t="str">
        <f t="shared" si="1580"/>
        <v/>
      </c>
      <c r="G16994" s="1" t="b">
        <f t="shared" si="1583"/>
        <v>0</v>
      </c>
      <c r="H16994" s="1" t="b">
        <f t="shared" si="1581"/>
        <v>0</v>
      </c>
      <c r="I16994" s="1" t="e">
        <f t="shared" si="1582"/>
        <v>#VALUE!</v>
      </c>
      <c r="J16994" s="1" t="s">
        <v>394</v>
      </c>
      <c r="K16994" s="1" t="s">
        <v>396</v>
      </c>
    </row>
    <row r="16995" spans="1:15" x14ac:dyDescent="0.25">
      <c r="A16995" s="1">
        <v>16995</v>
      </c>
      <c r="B16995" s="1" t="b">
        <f>IF(AND(G16995=TRUE(),H16995=TRUE()),IFERROR(MATCH(LEFT(E16996,6),Sheet3!$3:$3,0)&gt;0,"No Section"),FALSE())</f>
        <v>0</v>
      </c>
      <c r="C16995" s="1">
        <f t="shared" si="1578"/>
        <v>7.56</v>
      </c>
      <c r="E16995" s="1" t="str">
        <f t="shared" si="1579"/>
        <v>007560_SW_2_LP</v>
      </c>
      <c r="F16995" s="1" t="str">
        <f t="shared" si="1580"/>
        <v/>
      </c>
      <c r="G16995" s="1" t="b">
        <f t="shared" si="1583"/>
        <v>0</v>
      </c>
      <c r="H16995" s="1" t="b">
        <f t="shared" si="1581"/>
        <v>0</v>
      </c>
      <c r="I16995" s="1" t="e">
        <f t="shared" si="1582"/>
        <v>#VALUE!</v>
      </c>
    </row>
    <row r="16996" spans="1:15" x14ac:dyDescent="0.25">
      <c r="A16996" s="1">
        <v>16996</v>
      </c>
      <c r="B16996" s="1" t="b">
        <f>IF(AND(G16996=TRUE(),H16996=TRUE()),IFERROR(MATCH(LEFT(E16997,6),Sheet3!$3:$3,0)&gt;0,"No Section"),FALSE())</f>
        <v>0</v>
      </c>
      <c r="C16996" s="1">
        <f t="shared" si="1578"/>
        <v>7.56</v>
      </c>
      <c r="E16996" s="1" t="str">
        <f t="shared" si="1579"/>
        <v>007560_TE-PS-Filler</v>
      </c>
      <c r="F16996" s="1" t="str">
        <f t="shared" si="1580"/>
        <v/>
      </c>
      <c r="G16996" s="1" t="b">
        <f t="shared" si="1583"/>
        <v>0</v>
      </c>
      <c r="H16996" s="1" t="b">
        <f t="shared" si="1581"/>
        <v>0</v>
      </c>
      <c r="I16996" s="1" t="e">
        <f t="shared" si="1582"/>
        <v>#VALUE!</v>
      </c>
      <c r="J16996" s="1" t="s">
        <v>578</v>
      </c>
    </row>
    <row r="16997" spans="1:15" x14ac:dyDescent="0.25">
      <c r="A16997" s="1">
        <v>16997</v>
      </c>
      <c r="B16997" s="1" t="b">
        <f>IF(AND(G16997=TRUE(),H16997=TRUE()),IFERROR(MATCH(LEFT(E16998,6),Sheet3!$3:$3,0)&gt;0,"No Section"),FALSE())</f>
        <v>0</v>
      </c>
      <c r="C16997" s="1">
        <f t="shared" si="1578"/>
        <v>7.56</v>
      </c>
      <c r="E16997" s="1" t="str">
        <f t="shared" si="1579"/>
        <v>007560_TE-PS-Filler</v>
      </c>
      <c r="F16997" s="1" t="str">
        <f t="shared" si="1580"/>
        <v/>
      </c>
      <c r="G16997" s="1" t="b">
        <f t="shared" si="1583"/>
        <v>1</v>
      </c>
      <c r="H16997" s="1" t="b">
        <f t="shared" si="1581"/>
        <v>0</v>
      </c>
      <c r="I16997" s="1" t="e">
        <f t="shared" si="1582"/>
        <v>#VALUE!</v>
      </c>
      <c r="J16997" s="1" t="s">
        <v>390</v>
      </c>
      <c r="K16997" s="1">
        <v>179</v>
      </c>
      <c r="L16997" s="1" t="s">
        <v>391</v>
      </c>
    </row>
    <row r="16998" spans="1:15" x14ac:dyDescent="0.25">
      <c r="A16998" s="1">
        <v>16998</v>
      </c>
      <c r="B16998" s="1" t="str">
        <f>IF(AND(G16998=TRUE(),H16998=TRUE()),IFERROR(MATCH(LEFT(E16999,6),Sheet3!$3:$3,0)&gt;0,"No Section"),FALSE())</f>
        <v>No Section</v>
      </c>
      <c r="C16998" s="1">
        <f t="shared" si="1578"/>
        <v>7.56</v>
      </c>
      <c r="D16998" s="1" t="str">
        <f>RIGHT(E16998,LEN(E16998)-7)</f>
        <v>TE-PS-Filler</v>
      </c>
      <c r="E16998" s="1" t="str">
        <f t="shared" si="1579"/>
        <v>007560_TE-PS-Filler</v>
      </c>
      <c r="F16998" s="1" t="str">
        <f t="shared" si="1580"/>
        <v>Gelcoat</v>
      </c>
      <c r="G16998" s="1" t="b">
        <f t="shared" si="1583"/>
        <v>1</v>
      </c>
      <c r="H16998" s="1" t="b">
        <f t="shared" si="1581"/>
        <v>1</v>
      </c>
      <c r="I16998" s="1">
        <f t="shared" si="1582"/>
        <v>5.0000000000000001E-4</v>
      </c>
      <c r="J16998" s="1" t="s">
        <v>392</v>
      </c>
      <c r="K16998" s="1">
        <v>5.0000000000000001E-4</v>
      </c>
      <c r="L16998" s="1">
        <v>3</v>
      </c>
      <c r="M16998" s="1">
        <v>0</v>
      </c>
      <c r="O16998" s="1" t="s">
        <v>16</v>
      </c>
    </row>
    <row r="16999" spans="1:15" x14ac:dyDescent="0.25">
      <c r="A16999" s="1">
        <v>16999</v>
      </c>
      <c r="B16999" s="1" t="b">
        <f>IF(AND(G16999=TRUE(),H16999=TRUE()),IFERROR(MATCH(LEFT(E17000,6),Sheet3!$3:$3,0)&gt;0,"No Section"),FALSE())</f>
        <v>0</v>
      </c>
      <c r="C16999" s="1">
        <f t="shared" si="1578"/>
        <v>7.56</v>
      </c>
      <c r="E16999" s="1" t="str">
        <f t="shared" si="1579"/>
        <v>007560_TE-PS-Filler</v>
      </c>
      <c r="F16999" s="1" t="str">
        <f t="shared" si="1580"/>
        <v>Triax Shell</v>
      </c>
      <c r="G16999" s="1" t="b">
        <f t="shared" si="1583"/>
        <v>1</v>
      </c>
      <c r="H16999" s="1" t="b">
        <f t="shared" si="1581"/>
        <v>0</v>
      </c>
      <c r="I16999" s="1">
        <f t="shared" si="1582"/>
        <v>1E-3</v>
      </c>
      <c r="J16999" s="1" t="s">
        <v>392</v>
      </c>
      <c r="K16999" s="1">
        <v>1E-3</v>
      </c>
      <c r="L16999" s="1">
        <v>6</v>
      </c>
      <c r="M16999" s="1">
        <v>0</v>
      </c>
      <c r="O16999" s="1" t="s">
        <v>393</v>
      </c>
    </row>
    <row r="17000" spans="1:15" x14ac:dyDescent="0.25">
      <c r="A17000" s="1">
        <v>17000</v>
      </c>
      <c r="B17000" s="1" t="b">
        <f>IF(AND(G17000=TRUE(),H17000=TRUE()),IFERROR(MATCH(LEFT(E17001,6),Sheet3!$3:$3,0)&gt;0,"No Section"),FALSE())</f>
        <v>0</v>
      </c>
      <c r="C17000" s="1">
        <f t="shared" si="1578"/>
        <v>7.56</v>
      </c>
      <c r="E17000" s="1" t="str">
        <f t="shared" si="1579"/>
        <v>007560_TE-PS-Filler</v>
      </c>
      <c r="F17000" s="1" t="str">
        <f t="shared" si="1580"/>
        <v>Triax Shell</v>
      </c>
      <c r="G17000" s="1" t="b">
        <f t="shared" si="1583"/>
        <v>1</v>
      </c>
      <c r="H17000" s="1" t="b">
        <f t="shared" si="1581"/>
        <v>0</v>
      </c>
      <c r="I17000" s="1">
        <f t="shared" si="1582"/>
        <v>2E-3</v>
      </c>
      <c r="J17000" s="1" t="s">
        <v>392</v>
      </c>
      <c r="K17000" s="1">
        <v>1E-3</v>
      </c>
      <c r="L17000" s="1">
        <v>6</v>
      </c>
      <c r="M17000" s="1">
        <v>0</v>
      </c>
      <c r="O17000" s="1" t="s">
        <v>393</v>
      </c>
    </row>
    <row r="17001" spans="1:15" x14ac:dyDescent="0.25">
      <c r="A17001" s="1">
        <v>17001</v>
      </c>
      <c r="B17001" s="1" t="b">
        <f>IF(AND(G17001=TRUE(),H17001=TRUE()),IFERROR(MATCH(LEFT(E17002,6),Sheet3!$3:$3,0)&gt;0,"No Section"),FALSE())</f>
        <v>0</v>
      </c>
      <c r="C17001" s="1">
        <f t="shared" si="1578"/>
        <v>7.56</v>
      </c>
      <c r="E17001" s="1" t="str">
        <f t="shared" si="1579"/>
        <v>007560_TE-PS-Filler</v>
      </c>
      <c r="F17001" s="1" t="str">
        <f t="shared" si="1580"/>
        <v>Triax Shell</v>
      </c>
      <c r="G17001" s="1" t="b">
        <f t="shared" si="1583"/>
        <v>1</v>
      </c>
      <c r="H17001" s="1" t="b">
        <f t="shared" si="1581"/>
        <v>0</v>
      </c>
      <c r="I17001" s="1">
        <f t="shared" si="1582"/>
        <v>3.0000000000000001E-3</v>
      </c>
      <c r="J17001" s="1" t="s">
        <v>392</v>
      </c>
      <c r="K17001" s="1">
        <v>1E-3</v>
      </c>
      <c r="L17001" s="1">
        <v>6</v>
      </c>
      <c r="M17001" s="1">
        <v>0</v>
      </c>
      <c r="O17001" s="1" t="s">
        <v>393</v>
      </c>
    </row>
    <row r="17002" spans="1:15" x14ac:dyDescent="0.25">
      <c r="A17002" s="1">
        <v>17002</v>
      </c>
      <c r="B17002" s="1" t="b">
        <f>IF(AND(G17002=TRUE(),H17002=TRUE()),IFERROR(MATCH(LEFT(E17003,6),Sheet3!$3:$3,0)&gt;0,"No Section"),FALSE())</f>
        <v>0</v>
      </c>
      <c r="C17002" s="1">
        <f t="shared" si="1578"/>
        <v>7.56</v>
      </c>
      <c r="E17002" s="1" t="str">
        <f t="shared" si="1579"/>
        <v>007560_TE-PS-Filler</v>
      </c>
      <c r="F17002" s="1" t="str">
        <f t="shared" si="1580"/>
        <v>Triax Shell</v>
      </c>
      <c r="G17002" s="1" t="b">
        <f t="shared" si="1583"/>
        <v>1</v>
      </c>
      <c r="H17002" s="1" t="b">
        <f t="shared" si="1581"/>
        <v>0</v>
      </c>
      <c r="I17002" s="1">
        <f t="shared" si="1582"/>
        <v>4.0000000000000001E-3</v>
      </c>
      <c r="J17002" s="1" t="s">
        <v>392</v>
      </c>
      <c r="K17002" s="1">
        <v>1E-3</v>
      </c>
      <c r="L17002" s="1">
        <v>6</v>
      </c>
      <c r="M17002" s="1">
        <v>0</v>
      </c>
      <c r="O17002" s="1" t="s">
        <v>393</v>
      </c>
    </row>
    <row r="17003" spans="1:15" x14ac:dyDescent="0.25">
      <c r="A17003" s="1">
        <v>17003</v>
      </c>
      <c r="B17003" s="1" t="b">
        <f>IF(AND(G17003=TRUE(),H17003=TRUE()),IFERROR(MATCH(LEFT(E17004,6),Sheet3!$3:$3,0)&gt;0,"No Section"),FALSE())</f>
        <v>0</v>
      </c>
      <c r="C17003" s="1">
        <f t="shared" si="1578"/>
        <v>7.56</v>
      </c>
      <c r="E17003" s="1" t="str">
        <f t="shared" si="1579"/>
        <v>007560_TE-PS-Filler</v>
      </c>
      <c r="F17003" s="1" t="str">
        <f t="shared" si="1580"/>
        <v>Triax Shell</v>
      </c>
      <c r="G17003" s="1" t="b">
        <f t="shared" si="1583"/>
        <v>1</v>
      </c>
      <c r="H17003" s="1" t="b">
        <f t="shared" si="1581"/>
        <v>0</v>
      </c>
      <c r="I17003" s="1">
        <f t="shared" si="1582"/>
        <v>5.0000000000000001E-3</v>
      </c>
      <c r="J17003" s="1" t="s">
        <v>392</v>
      </c>
      <c r="K17003" s="1">
        <v>1E-3</v>
      </c>
      <c r="L17003" s="1">
        <v>6</v>
      </c>
      <c r="M17003" s="1">
        <v>0</v>
      </c>
      <c r="O17003" s="1" t="s">
        <v>393</v>
      </c>
    </row>
    <row r="17004" spans="1:15" x14ac:dyDescent="0.25">
      <c r="A17004" s="1">
        <v>17004</v>
      </c>
      <c r="B17004" s="1" t="b">
        <f>IF(AND(G17004=TRUE(),H17004=TRUE()),IFERROR(MATCH(LEFT(E17005,6),Sheet3!$3:$3,0)&gt;0,"No Section"),FALSE())</f>
        <v>0</v>
      </c>
      <c r="C17004" s="1">
        <f t="shared" si="1578"/>
        <v>7.56</v>
      </c>
      <c r="E17004" s="1" t="str">
        <f t="shared" si="1579"/>
        <v>007560_TE-PS-Filler</v>
      </c>
      <c r="F17004" s="1" t="str">
        <f t="shared" si="1580"/>
        <v>Triax Shell</v>
      </c>
      <c r="G17004" s="1" t="b">
        <f t="shared" si="1583"/>
        <v>1</v>
      </c>
      <c r="H17004" s="1" t="b">
        <f t="shared" si="1581"/>
        <v>0</v>
      </c>
      <c r="I17004" s="1">
        <f t="shared" si="1582"/>
        <v>6.0000000000000001E-3</v>
      </c>
      <c r="J17004" s="1" t="s">
        <v>392</v>
      </c>
      <c r="K17004" s="1">
        <v>1E-3</v>
      </c>
      <c r="L17004" s="1">
        <v>6</v>
      </c>
      <c r="M17004" s="1">
        <v>0</v>
      </c>
      <c r="O17004" s="1" t="s">
        <v>393</v>
      </c>
    </row>
    <row r="17005" spans="1:15" x14ac:dyDescent="0.25">
      <c r="A17005" s="1">
        <v>17005</v>
      </c>
      <c r="B17005" s="1" t="b">
        <f>IF(AND(G17005=TRUE(),H17005=TRUE()),IFERROR(MATCH(LEFT(E17006,6),Sheet3!$3:$3,0)&gt;0,"No Section"),FALSE())</f>
        <v>0</v>
      </c>
      <c r="C17005" s="1">
        <f t="shared" si="1578"/>
        <v>7.56</v>
      </c>
      <c r="E17005" s="1" t="str">
        <f t="shared" si="1579"/>
        <v>007560_TE-PS-Filler</v>
      </c>
      <c r="F17005" s="1" t="str">
        <f t="shared" si="1580"/>
        <v>Triax Shell</v>
      </c>
      <c r="G17005" s="1" t="b">
        <f t="shared" si="1583"/>
        <v>1</v>
      </c>
      <c r="H17005" s="1" t="b">
        <f t="shared" si="1581"/>
        <v>0</v>
      </c>
      <c r="I17005" s="1">
        <f t="shared" si="1582"/>
        <v>7.0000000000000001E-3</v>
      </c>
      <c r="J17005" s="1" t="s">
        <v>392</v>
      </c>
      <c r="K17005" s="1">
        <v>1E-3</v>
      </c>
      <c r="L17005" s="1">
        <v>6</v>
      </c>
      <c r="M17005" s="1">
        <v>0</v>
      </c>
      <c r="O17005" s="1" t="s">
        <v>393</v>
      </c>
    </row>
    <row r="17006" spans="1:15" x14ac:dyDescent="0.25">
      <c r="A17006" s="1">
        <v>17006</v>
      </c>
      <c r="B17006" s="1" t="b">
        <f>IF(AND(G17006=TRUE(),H17006=TRUE()),IFERROR(MATCH(LEFT(E17007,6),Sheet3!$3:$3,0)&gt;0,"No Section"),FALSE())</f>
        <v>0</v>
      </c>
      <c r="C17006" s="1">
        <f t="shared" si="1578"/>
        <v>7.56</v>
      </c>
      <c r="E17006" s="1" t="str">
        <f t="shared" si="1579"/>
        <v>007560_TE-PS-Filler</v>
      </c>
      <c r="F17006" s="1" t="str">
        <f t="shared" si="1580"/>
        <v>Triax Shell</v>
      </c>
      <c r="G17006" s="1" t="b">
        <f t="shared" si="1583"/>
        <v>1</v>
      </c>
      <c r="H17006" s="1" t="b">
        <f t="shared" si="1581"/>
        <v>0</v>
      </c>
      <c r="I17006" s="1">
        <f t="shared" si="1582"/>
        <v>8.0000000000000002E-3</v>
      </c>
      <c r="J17006" s="1" t="s">
        <v>392</v>
      </c>
      <c r="K17006" s="1">
        <v>1E-3</v>
      </c>
      <c r="L17006" s="1">
        <v>6</v>
      </c>
      <c r="M17006" s="1">
        <v>0</v>
      </c>
      <c r="O17006" s="1" t="s">
        <v>393</v>
      </c>
    </row>
    <row r="17007" spans="1:15" x14ac:dyDescent="0.25">
      <c r="A17007" s="1">
        <v>17007</v>
      </c>
      <c r="B17007" s="1" t="b">
        <f>IF(AND(G17007=TRUE(),H17007=TRUE()),IFERROR(MATCH(LEFT(E17008,6),Sheet3!$3:$3,0)&gt;0,"No Section"),FALSE())</f>
        <v>0</v>
      </c>
      <c r="C17007" s="1">
        <f t="shared" si="1578"/>
        <v>7.56</v>
      </c>
      <c r="E17007" s="1" t="str">
        <f t="shared" si="1579"/>
        <v>007560_TE-PS-Filler</v>
      </c>
      <c r="F17007" s="1" t="str">
        <f t="shared" si="1580"/>
        <v>Triax Shell</v>
      </c>
      <c r="G17007" s="1" t="b">
        <f t="shared" si="1583"/>
        <v>1</v>
      </c>
      <c r="H17007" s="1" t="b">
        <f t="shared" si="1581"/>
        <v>0</v>
      </c>
      <c r="I17007" s="1">
        <f t="shared" si="1582"/>
        <v>9.0000000000000011E-3</v>
      </c>
      <c r="J17007" s="1" t="s">
        <v>392</v>
      </c>
      <c r="K17007" s="1">
        <v>1E-3</v>
      </c>
      <c r="L17007" s="1">
        <v>6</v>
      </c>
      <c r="M17007" s="1">
        <v>0</v>
      </c>
      <c r="O17007" s="1" t="s">
        <v>393</v>
      </c>
    </row>
    <row r="17008" spans="1:15" x14ac:dyDescent="0.25">
      <c r="A17008" s="1">
        <v>17008</v>
      </c>
      <c r="B17008" s="1" t="b">
        <f>IF(AND(G17008=TRUE(),H17008=TRUE()),IFERROR(MATCH(LEFT(E17009,6),Sheet3!$3:$3,0)&gt;0,"No Section"),FALSE())</f>
        <v>0</v>
      </c>
      <c r="C17008" s="1">
        <f t="shared" si="1578"/>
        <v>7.56</v>
      </c>
      <c r="E17008" s="1" t="str">
        <f t="shared" si="1579"/>
        <v>007560_TE-PS-Filler</v>
      </c>
      <c r="F17008" s="1" t="str">
        <f t="shared" si="1580"/>
        <v>Triax Shell</v>
      </c>
      <c r="G17008" s="1" t="b">
        <f t="shared" si="1583"/>
        <v>1</v>
      </c>
      <c r="H17008" s="1" t="b">
        <f t="shared" si="1581"/>
        <v>0</v>
      </c>
      <c r="I17008" s="1">
        <f t="shared" si="1582"/>
        <v>1.0000000000000002E-2</v>
      </c>
      <c r="J17008" s="1" t="s">
        <v>392</v>
      </c>
      <c r="K17008" s="1">
        <v>1E-3</v>
      </c>
      <c r="L17008" s="1">
        <v>6</v>
      </c>
      <c r="M17008" s="1">
        <v>0</v>
      </c>
      <c r="O17008" s="1" t="s">
        <v>393</v>
      </c>
    </row>
    <row r="17009" spans="1:15" x14ac:dyDescent="0.25">
      <c r="A17009" s="1">
        <v>17009</v>
      </c>
      <c r="B17009" s="1" t="b">
        <f>IF(AND(G17009=TRUE(),H17009=TRUE()),IFERROR(MATCH(LEFT(E17010,6),Sheet3!$3:$3,0)&gt;0,"No Section"),FALSE())</f>
        <v>0</v>
      </c>
      <c r="C17009" s="1">
        <f t="shared" si="1578"/>
        <v>7.56</v>
      </c>
      <c r="E17009" s="1" t="str">
        <f t="shared" si="1579"/>
        <v>007560_TE-PS-Filler</v>
      </c>
      <c r="F17009" s="1" t="str">
        <f t="shared" si="1580"/>
        <v>Triax Shell</v>
      </c>
      <c r="G17009" s="1" t="b">
        <f t="shared" si="1583"/>
        <v>1</v>
      </c>
      <c r="H17009" s="1" t="b">
        <f t="shared" si="1581"/>
        <v>0</v>
      </c>
      <c r="I17009" s="1">
        <f t="shared" si="1582"/>
        <v>1.1000000000000003E-2</v>
      </c>
      <c r="J17009" s="1" t="s">
        <v>392</v>
      </c>
      <c r="K17009" s="1">
        <v>1E-3</v>
      </c>
      <c r="L17009" s="1">
        <v>6</v>
      </c>
      <c r="M17009" s="1">
        <v>0</v>
      </c>
      <c r="O17009" s="1" t="s">
        <v>393</v>
      </c>
    </row>
    <row r="17010" spans="1:15" x14ac:dyDescent="0.25">
      <c r="A17010" s="1">
        <v>17010</v>
      </c>
      <c r="B17010" s="1" t="b">
        <f>IF(AND(G17010=TRUE(),H17010=TRUE()),IFERROR(MATCH(LEFT(E17011,6),Sheet3!$3:$3,0)&gt;0,"No Section"),FALSE())</f>
        <v>0</v>
      </c>
      <c r="C17010" s="1">
        <f t="shared" si="1578"/>
        <v>7.56</v>
      </c>
      <c r="E17010" s="1" t="str">
        <f t="shared" si="1579"/>
        <v>007560_TE-PS-Filler</v>
      </c>
      <c r="F17010" s="1" t="str">
        <f t="shared" si="1580"/>
        <v>Triax Shell</v>
      </c>
      <c r="G17010" s="1" t="b">
        <f t="shared" si="1583"/>
        <v>1</v>
      </c>
      <c r="H17010" s="1" t="b">
        <f t="shared" si="1581"/>
        <v>0</v>
      </c>
      <c r="I17010" s="1">
        <f t="shared" si="1582"/>
        <v>1.2000000000000004E-2</v>
      </c>
      <c r="J17010" s="1" t="s">
        <v>392</v>
      </c>
      <c r="K17010" s="1">
        <v>1E-3</v>
      </c>
      <c r="L17010" s="1">
        <v>6</v>
      </c>
      <c r="M17010" s="1">
        <v>0</v>
      </c>
      <c r="O17010" s="1" t="s">
        <v>393</v>
      </c>
    </row>
    <row r="17011" spans="1:15" x14ac:dyDescent="0.25">
      <c r="A17011" s="1">
        <v>17011</v>
      </c>
      <c r="B17011" s="1" t="b">
        <f>IF(AND(G17011=TRUE(),H17011=TRUE()),IFERROR(MATCH(LEFT(E17012,6),Sheet3!$3:$3,0)&gt;0,"No Section"),FALSE())</f>
        <v>0</v>
      </c>
      <c r="C17011" s="1">
        <f t="shared" si="1578"/>
        <v>7.56</v>
      </c>
      <c r="E17011" s="1" t="str">
        <f t="shared" si="1579"/>
        <v>007560_TE-PS-Filler</v>
      </c>
      <c r="F17011" s="1" t="str">
        <f t="shared" si="1580"/>
        <v>Triax Shell</v>
      </c>
      <c r="G17011" s="1" t="b">
        <f t="shared" si="1583"/>
        <v>1</v>
      </c>
      <c r="H17011" s="1" t="b">
        <f t="shared" si="1581"/>
        <v>0</v>
      </c>
      <c r="I17011" s="1">
        <f t="shared" si="1582"/>
        <v>1.3000000000000005E-2</v>
      </c>
      <c r="J17011" s="1" t="s">
        <v>392</v>
      </c>
      <c r="K17011" s="1">
        <v>1E-3</v>
      </c>
      <c r="L17011" s="1">
        <v>6</v>
      </c>
      <c r="M17011" s="1">
        <v>0</v>
      </c>
      <c r="O17011" s="1" t="s">
        <v>393</v>
      </c>
    </row>
    <row r="17012" spans="1:15" x14ac:dyDescent="0.25">
      <c r="A17012" s="1">
        <v>17012</v>
      </c>
      <c r="B17012" s="1" t="b">
        <f>IF(AND(G17012=TRUE(),H17012=TRUE()),IFERROR(MATCH(LEFT(E17013,6),Sheet3!$3:$3,0)&gt;0,"No Section"),FALSE())</f>
        <v>0</v>
      </c>
      <c r="C17012" s="1">
        <f t="shared" si="1578"/>
        <v>7.56</v>
      </c>
      <c r="E17012" s="1" t="str">
        <f t="shared" si="1579"/>
        <v>007560_TE-PS-Filler</v>
      </c>
      <c r="F17012" s="1" t="str">
        <f t="shared" si="1580"/>
        <v>Triax Shell</v>
      </c>
      <c r="G17012" s="1" t="b">
        <f t="shared" si="1583"/>
        <v>1</v>
      </c>
      <c r="H17012" s="1" t="b">
        <f t="shared" si="1581"/>
        <v>0</v>
      </c>
      <c r="I17012" s="1">
        <f t="shared" si="1582"/>
        <v>1.4000000000000005E-2</v>
      </c>
      <c r="J17012" s="1" t="s">
        <v>392</v>
      </c>
      <c r="K17012" s="1">
        <v>1E-3</v>
      </c>
      <c r="L17012" s="1">
        <v>6</v>
      </c>
      <c r="M17012" s="1">
        <v>0</v>
      </c>
      <c r="O17012" s="1" t="s">
        <v>393</v>
      </c>
    </row>
    <row r="17013" spans="1:15" x14ac:dyDescent="0.25">
      <c r="A17013" s="1">
        <v>17013</v>
      </c>
      <c r="B17013" s="1" t="b">
        <f>IF(AND(G17013=TRUE(),H17013=TRUE()),IFERROR(MATCH(LEFT(E17014,6),Sheet3!$3:$3,0)&gt;0,"No Section"),FALSE())</f>
        <v>0</v>
      </c>
      <c r="C17013" s="1">
        <f t="shared" si="1578"/>
        <v>7.56</v>
      </c>
      <c r="E17013" s="1" t="str">
        <f t="shared" si="1579"/>
        <v>007560_TE-PS-Filler</v>
      </c>
      <c r="F17013" s="1" t="str">
        <f t="shared" si="1580"/>
        <v>Triax Shell</v>
      </c>
      <c r="G17013" s="1" t="b">
        <f t="shared" si="1583"/>
        <v>1</v>
      </c>
      <c r="H17013" s="1" t="b">
        <f t="shared" si="1581"/>
        <v>0</v>
      </c>
      <c r="I17013" s="1">
        <f t="shared" si="1582"/>
        <v>1.5000000000000006E-2</v>
      </c>
      <c r="J17013" s="1" t="s">
        <v>392</v>
      </c>
      <c r="K17013" s="1">
        <v>1E-3</v>
      </c>
      <c r="L17013" s="1">
        <v>6</v>
      </c>
      <c r="M17013" s="1">
        <v>0</v>
      </c>
      <c r="O17013" s="1" t="s">
        <v>393</v>
      </c>
    </row>
    <row r="17014" spans="1:15" x14ac:dyDescent="0.25">
      <c r="A17014" s="1">
        <v>17014</v>
      </c>
      <c r="B17014" s="1" t="str">
        <f>IF(AND(G17014=TRUE(),H17014=TRUE()),IFERROR(MATCH(LEFT(E17015,6),Sheet3!$3:$3,0)&gt;0,"No Section"),FALSE())</f>
        <v>No Section</v>
      </c>
      <c r="C17014" s="1">
        <f t="shared" si="1578"/>
        <v>7.56</v>
      </c>
      <c r="D17014" s="1" t="str">
        <f>RIGHT(E17014,LEN(E17014)-7)</f>
        <v>TE-PS-Filler</v>
      </c>
      <c r="E17014" s="1" t="str">
        <f t="shared" si="1579"/>
        <v>007560_TE-PS-Filler</v>
      </c>
      <c r="F17014" s="1" t="str">
        <f t="shared" si="1580"/>
        <v>Triax Shell</v>
      </c>
      <c r="G17014" s="1" t="b">
        <f t="shared" si="1583"/>
        <v>1</v>
      </c>
      <c r="H17014" s="1" t="b">
        <f t="shared" si="1581"/>
        <v>1</v>
      </c>
      <c r="I17014" s="1">
        <f t="shared" si="1582"/>
        <v>1.6000000000000007E-2</v>
      </c>
      <c r="J17014" s="1" t="s">
        <v>392</v>
      </c>
      <c r="K17014" s="1">
        <v>1E-3</v>
      </c>
      <c r="L17014" s="1">
        <v>6</v>
      </c>
      <c r="M17014" s="1">
        <v>0</v>
      </c>
      <c r="O17014" s="1" t="s">
        <v>393</v>
      </c>
    </row>
    <row r="17015" spans="1:15" x14ac:dyDescent="0.25">
      <c r="A17015" s="1">
        <v>17015</v>
      </c>
      <c r="B17015" s="1" t="b">
        <f>IF(AND(G17015=TRUE(),H17015=TRUE()),IFERROR(MATCH(LEFT(E17016,6),Sheet3!$3:$3,0)&gt;0,"No Section"),FALSE())</f>
        <v>0</v>
      </c>
      <c r="C17015" s="1">
        <f t="shared" si="1578"/>
        <v>7.56</v>
      </c>
      <c r="E17015" s="1" t="str">
        <f t="shared" si="1579"/>
        <v>007560_TE-PS-Filler</v>
      </c>
      <c r="F17015" s="1" t="str">
        <f t="shared" si="1580"/>
        <v>BalsaIso</v>
      </c>
      <c r="G17015" s="1" t="b">
        <f t="shared" si="1583"/>
        <v>1</v>
      </c>
      <c r="H17015" s="1" t="b">
        <f t="shared" si="1581"/>
        <v>0</v>
      </c>
      <c r="I17015" s="1">
        <f t="shared" si="1582"/>
        <v>1E-3</v>
      </c>
      <c r="J17015" s="1" t="s">
        <v>392</v>
      </c>
      <c r="K17015" s="1">
        <v>1E-3</v>
      </c>
      <c r="L17015" s="1">
        <v>4</v>
      </c>
      <c r="M17015" s="1">
        <v>0</v>
      </c>
      <c r="O17015" s="1" t="s">
        <v>547</v>
      </c>
    </row>
    <row r="17016" spans="1:15" x14ac:dyDescent="0.25">
      <c r="A17016" s="1">
        <v>17016</v>
      </c>
      <c r="B17016" s="1" t="b">
        <f>IF(AND(G17016=TRUE(),H17016=TRUE()),IFERROR(MATCH(LEFT(E17017,6),Sheet3!$3:$3,0)&gt;0,"No Section"),FALSE())</f>
        <v>0</v>
      </c>
      <c r="C17016" s="1">
        <f t="shared" si="1578"/>
        <v>7.56</v>
      </c>
      <c r="E17016" s="1" t="str">
        <f t="shared" si="1579"/>
        <v>007560_TE-PS-Filler</v>
      </c>
      <c r="F17016" s="1" t="str">
        <f t="shared" si="1580"/>
        <v>BalsaIso</v>
      </c>
      <c r="G17016" s="1" t="b">
        <f t="shared" si="1583"/>
        <v>1</v>
      </c>
      <c r="H17016" s="1" t="b">
        <f t="shared" si="1581"/>
        <v>0</v>
      </c>
      <c r="I17016" s="1">
        <f t="shared" si="1582"/>
        <v>2E-3</v>
      </c>
      <c r="J17016" s="1" t="s">
        <v>392</v>
      </c>
      <c r="K17016" s="1">
        <v>1E-3</v>
      </c>
      <c r="L17016" s="1">
        <v>4</v>
      </c>
      <c r="M17016" s="1">
        <v>0</v>
      </c>
      <c r="O17016" s="1" t="s">
        <v>547</v>
      </c>
    </row>
    <row r="17017" spans="1:15" x14ac:dyDescent="0.25">
      <c r="A17017" s="1">
        <v>17017</v>
      </c>
      <c r="B17017" s="1" t="b">
        <f>IF(AND(G17017=TRUE(),H17017=TRUE()),IFERROR(MATCH(LEFT(E17018,6),Sheet3!$3:$3,0)&gt;0,"No Section"),FALSE())</f>
        <v>0</v>
      </c>
      <c r="C17017" s="1">
        <f t="shared" si="1578"/>
        <v>7.56</v>
      </c>
      <c r="E17017" s="1" t="str">
        <f t="shared" si="1579"/>
        <v>007560_TE-PS-Filler</v>
      </c>
      <c r="F17017" s="1" t="str">
        <f t="shared" si="1580"/>
        <v>BalsaIso</v>
      </c>
      <c r="G17017" s="1" t="b">
        <f t="shared" si="1583"/>
        <v>1</v>
      </c>
      <c r="H17017" s="1" t="b">
        <f t="shared" si="1581"/>
        <v>0</v>
      </c>
      <c r="I17017" s="1">
        <f t="shared" si="1582"/>
        <v>3.0000000000000001E-3</v>
      </c>
      <c r="J17017" s="1" t="s">
        <v>392</v>
      </c>
      <c r="K17017" s="1">
        <v>1E-3</v>
      </c>
      <c r="L17017" s="1">
        <v>4</v>
      </c>
      <c r="M17017" s="1">
        <v>0</v>
      </c>
      <c r="O17017" s="1" t="s">
        <v>547</v>
      </c>
    </row>
    <row r="17018" spans="1:15" x14ac:dyDescent="0.25">
      <c r="A17018" s="1">
        <v>17018</v>
      </c>
      <c r="B17018" s="1" t="b">
        <f>IF(AND(G17018=TRUE(),H17018=TRUE()),IFERROR(MATCH(LEFT(E17019,6),Sheet3!$3:$3,0)&gt;0,"No Section"),FALSE())</f>
        <v>0</v>
      </c>
      <c r="C17018" s="1">
        <f t="shared" si="1578"/>
        <v>7.56</v>
      </c>
      <c r="E17018" s="1" t="str">
        <f t="shared" si="1579"/>
        <v>007560_TE-PS-Filler</v>
      </c>
      <c r="F17018" s="1" t="str">
        <f t="shared" si="1580"/>
        <v>BalsaIso</v>
      </c>
      <c r="G17018" s="1" t="b">
        <f t="shared" si="1583"/>
        <v>1</v>
      </c>
      <c r="H17018" s="1" t="b">
        <f t="shared" si="1581"/>
        <v>0</v>
      </c>
      <c r="I17018" s="1">
        <f t="shared" si="1582"/>
        <v>4.0000000000000001E-3</v>
      </c>
      <c r="J17018" s="1" t="s">
        <v>392</v>
      </c>
      <c r="K17018" s="1">
        <v>1E-3</v>
      </c>
      <c r="L17018" s="1">
        <v>4</v>
      </c>
      <c r="M17018" s="1">
        <v>0</v>
      </c>
      <c r="O17018" s="1" t="s">
        <v>547</v>
      </c>
    </row>
    <row r="17019" spans="1:15" x14ac:dyDescent="0.25">
      <c r="A17019" s="1">
        <v>17019</v>
      </c>
      <c r="B17019" s="1" t="b">
        <f>IF(AND(G17019=TRUE(),H17019=TRUE()),IFERROR(MATCH(LEFT(E17020,6),Sheet3!$3:$3,0)&gt;0,"No Section"),FALSE())</f>
        <v>0</v>
      </c>
      <c r="C17019" s="1">
        <f t="shared" si="1578"/>
        <v>7.56</v>
      </c>
      <c r="E17019" s="1" t="str">
        <f t="shared" si="1579"/>
        <v>007560_TE-PS-Filler</v>
      </c>
      <c r="F17019" s="1" t="str">
        <f t="shared" si="1580"/>
        <v>BalsaIso</v>
      </c>
      <c r="G17019" s="1" t="b">
        <f t="shared" si="1583"/>
        <v>1</v>
      </c>
      <c r="H17019" s="1" t="b">
        <f t="shared" si="1581"/>
        <v>0</v>
      </c>
      <c r="I17019" s="1">
        <f t="shared" si="1582"/>
        <v>5.0000000000000001E-3</v>
      </c>
      <c r="J17019" s="1" t="s">
        <v>392</v>
      </c>
      <c r="K17019" s="1">
        <v>1E-3</v>
      </c>
      <c r="L17019" s="1">
        <v>4</v>
      </c>
      <c r="M17019" s="1">
        <v>0</v>
      </c>
      <c r="O17019" s="1" t="s">
        <v>547</v>
      </c>
    </row>
    <row r="17020" spans="1:15" x14ac:dyDescent="0.25">
      <c r="A17020" s="1">
        <v>17020</v>
      </c>
      <c r="B17020" s="1" t="b">
        <f>IF(AND(G17020=TRUE(),H17020=TRUE()),IFERROR(MATCH(LEFT(E17021,6),Sheet3!$3:$3,0)&gt;0,"No Section"),FALSE())</f>
        <v>0</v>
      </c>
      <c r="C17020" s="1">
        <f t="shared" si="1578"/>
        <v>7.56</v>
      </c>
      <c r="E17020" s="1" t="str">
        <f t="shared" si="1579"/>
        <v>007560_TE-PS-Filler</v>
      </c>
      <c r="F17020" s="1" t="str">
        <f t="shared" si="1580"/>
        <v>BalsaIso</v>
      </c>
      <c r="G17020" s="1" t="b">
        <f t="shared" si="1583"/>
        <v>1</v>
      </c>
      <c r="H17020" s="1" t="b">
        <f t="shared" si="1581"/>
        <v>0</v>
      </c>
      <c r="I17020" s="1">
        <f t="shared" si="1582"/>
        <v>6.0000000000000001E-3</v>
      </c>
      <c r="J17020" s="1" t="s">
        <v>392</v>
      </c>
      <c r="K17020" s="1">
        <v>1E-3</v>
      </c>
      <c r="L17020" s="1">
        <v>4</v>
      </c>
      <c r="M17020" s="1">
        <v>0</v>
      </c>
      <c r="O17020" s="1" t="s">
        <v>547</v>
      </c>
    </row>
    <row r="17021" spans="1:15" x14ac:dyDescent="0.25">
      <c r="A17021" s="1">
        <v>17021</v>
      </c>
      <c r="B17021" s="1" t="b">
        <f>IF(AND(G17021=TRUE(),H17021=TRUE()),IFERROR(MATCH(LEFT(E17022,6),Sheet3!$3:$3,0)&gt;0,"No Section"),FALSE())</f>
        <v>0</v>
      </c>
      <c r="C17021" s="1">
        <f t="shared" si="1578"/>
        <v>7.56</v>
      </c>
      <c r="E17021" s="1" t="str">
        <f t="shared" si="1579"/>
        <v>007560_TE-PS-Filler</v>
      </c>
      <c r="F17021" s="1" t="str">
        <f t="shared" si="1580"/>
        <v>BalsaIso</v>
      </c>
      <c r="G17021" s="1" t="b">
        <f t="shared" si="1583"/>
        <v>1</v>
      </c>
      <c r="H17021" s="1" t="b">
        <f t="shared" si="1581"/>
        <v>0</v>
      </c>
      <c r="I17021" s="1">
        <f t="shared" si="1582"/>
        <v>7.0000000000000001E-3</v>
      </c>
      <c r="J17021" s="1" t="s">
        <v>392</v>
      </c>
      <c r="K17021" s="1">
        <v>1E-3</v>
      </c>
      <c r="L17021" s="1">
        <v>4</v>
      </c>
      <c r="M17021" s="1">
        <v>0</v>
      </c>
      <c r="O17021" s="1" t="s">
        <v>547</v>
      </c>
    </row>
    <row r="17022" spans="1:15" x14ac:dyDescent="0.25">
      <c r="A17022" s="1">
        <v>17022</v>
      </c>
      <c r="B17022" s="1" t="b">
        <f>IF(AND(G17022=TRUE(),H17022=TRUE()),IFERROR(MATCH(LEFT(E17023,6),Sheet3!$3:$3,0)&gt;0,"No Section"),FALSE())</f>
        <v>0</v>
      </c>
      <c r="C17022" s="1">
        <f t="shared" si="1578"/>
        <v>7.56</v>
      </c>
      <c r="E17022" s="1" t="str">
        <f t="shared" si="1579"/>
        <v>007560_TE-PS-Filler</v>
      </c>
      <c r="F17022" s="1" t="str">
        <f t="shared" si="1580"/>
        <v>BalsaIso</v>
      </c>
      <c r="G17022" s="1" t="b">
        <f t="shared" si="1583"/>
        <v>1</v>
      </c>
      <c r="H17022" s="1" t="b">
        <f t="shared" si="1581"/>
        <v>0</v>
      </c>
      <c r="I17022" s="1">
        <f t="shared" si="1582"/>
        <v>8.0000000000000002E-3</v>
      </c>
      <c r="J17022" s="1" t="s">
        <v>392</v>
      </c>
      <c r="K17022" s="1">
        <v>1E-3</v>
      </c>
      <c r="L17022" s="1">
        <v>4</v>
      </c>
      <c r="M17022" s="1">
        <v>0</v>
      </c>
      <c r="O17022" s="1" t="s">
        <v>547</v>
      </c>
    </row>
    <row r="17023" spans="1:15" x14ac:dyDescent="0.25">
      <c r="A17023" s="1">
        <v>17023</v>
      </c>
      <c r="B17023" s="1" t="b">
        <f>IF(AND(G17023=TRUE(),H17023=TRUE()),IFERROR(MATCH(LEFT(E17024,6),Sheet3!$3:$3,0)&gt;0,"No Section"),FALSE())</f>
        <v>0</v>
      </c>
      <c r="C17023" s="1">
        <f t="shared" si="1578"/>
        <v>7.56</v>
      </c>
      <c r="E17023" s="1" t="str">
        <f t="shared" si="1579"/>
        <v>007560_TE-PS-Filler</v>
      </c>
      <c r="F17023" s="1" t="str">
        <f t="shared" si="1580"/>
        <v>BalsaIso</v>
      </c>
      <c r="G17023" s="1" t="b">
        <f t="shared" si="1583"/>
        <v>1</v>
      </c>
      <c r="H17023" s="1" t="b">
        <f t="shared" si="1581"/>
        <v>0</v>
      </c>
      <c r="I17023" s="1">
        <f t="shared" si="1582"/>
        <v>9.0000000000000011E-3</v>
      </c>
      <c r="J17023" s="1" t="s">
        <v>392</v>
      </c>
      <c r="K17023" s="1">
        <v>1E-3</v>
      </c>
      <c r="L17023" s="1">
        <v>4</v>
      </c>
      <c r="M17023" s="1">
        <v>0</v>
      </c>
      <c r="O17023" s="1" t="s">
        <v>547</v>
      </c>
    </row>
    <row r="17024" spans="1:15" x14ac:dyDescent="0.25">
      <c r="A17024" s="1">
        <v>17024</v>
      </c>
      <c r="B17024" s="1" t="b">
        <f>IF(AND(G17024=TRUE(),H17024=TRUE()),IFERROR(MATCH(LEFT(E17025,6),Sheet3!$3:$3,0)&gt;0,"No Section"),FALSE())</f>
        <v>0</v>
      </c>
      <c r="C17024" s="1">
        <f t="shared" si="1578"/>
        <v>7.56</v>
      </c>
      <c r="E17024" s="1" t="str">
        <f t="shared" si="1579"/>
        <v>007560_TE-PS-Filler</v>
      </c>
      <c r="F17024" s="1" t="str">
        <f t="shared" si="1580"/>
        <v>BalsaIso</v>
      </c>
      <c r="G17024" s="1" t="b">
        <f t="shared" si="1583"/>
        <v>1</v>
      </c>
      <c r="H17024" s="1" t="b">
        <f t="shared" si="1581"/>
        <v>0</v>
      </c>
      <c r="I17024" s="1">
        <f t="shared" si="1582"/>
        <v>1.0000000000000002E-2</v>
      </c>
      <c r="J17024" s="1" t="s">
        <v>392</v>
      </c>
      <c r="K17024" s="1">
        <v>1E-3</v>
      </c>
      <c r="L17024" s="1">
        <v>4</v>
      </c>
      <c r="M17024" s="1">
        <v>0</v>
      </c>
      <c r="O17024" s="1" t="s">
        <v>547</v>
      </c>
    </row>
    <row r="17025" spans="1:15" x14ac:dyDescent="0.25">
      <c r="A17025" s="1">
        <v>17025</v>
      </c>
      <c r="B17025" s="1" t="b">
        <f>IF(AND(G17025=TRUE(),H17025=TRUE()),IFERROR(MATCH(LEFT(E17026,6),Sheet3!$3:$3,0)&gt;0,"No Section"),FALSE())</f>
        <v>0</v>
      </c>
      <c r="C17025" s="1">
        <f t="shared" si="1578"/>
        <v>7.56</v>
      </c>
      <c r="E17025" s="1" t="str">
        <f t="shared" si="1579"/>
        <v>007560_TE-PS-Filler</v>
      </c>
      <c r="F17025" s="1" t="str">
        <f t="shared" si="1580"/>
        <v>BalsaIso</v>
      </c>
      <c r="G17025" s="1" t="b">
        <f t="shared" si="1583"/>
        <v>1</v>
      </c>
      <c r="H17025" s="1" t="b">
        <f t="shared" si="1581"/>
        <v>0</v>
      </c>
      <c r="I17025" s="1">
        <f t="shared" si="1582"/>
        <v>1.1000000000000003E-2</v>
      </c>
      <c r="J17025" s="1" t="s">
        <v>392</v>
      </c>
      <c r="K17025" s="1">
        <v>1E-3</v>
      </c>
      <c r="L17025" s="1">
        <v>4</v>
      </c>
      <c r="M17025" s="1">
        <v>0</v>
      </c>
      <c r="O17025" s="1" t="s">
        <v>547</v>
      </c>
    </row>
    <row r="17026" spans="1:15" x14ac:dyDescent="0.25">
      <c r="A17026" s="1">
        <v>17026</v>
      </c>
      <c r="B17026" s="1" t="b">
        <f>IF(AND(G17026=TRUE(),H17026=TRUE()),IFERROR(MATCH(LEFT(E17027,6),Sheet3!$3:$3,0)&gt;0,"No Section"),FALSE())</f>
        <v>0</v>
      </c>
      <c r="C17026" s="1">
        <f t="shared" si="1578"/>
        <v>7.56</v>
      </c>
      <c r="E17026" s="1" t="str">
        <f t="shared" si="1579"/>
        <v>007560_TE-PS-Filler</v>
      </c>
      <c r="F17026" s="1" t="str">
        <f t="shared" si="1580"/>
        <v>BalsaIso</v>
      </c>
      <c r="G17026" s="1" t="b">
        <f t="shared" si="1583"/>
        <v>1</v>
      </c>
      <c r="H17026" s="1" t="b">
        <f t="shared" si="1581"/>
        <v>0</v>
      </c>
      <c r="I17026" s="1">
        <f t="shared" si="1582"/>
        <v>1.2000000000000004E-2</v>
      </c>
      <c r="J17026" s="1" t="s">
        <v>392</v>
      </c>
      <c r="K17026" s="1">
        <v>1E-3</v>
      </c>
      <c r="L17026" s="1">
        <v>4</v>
      </c>
      <c r="M17026" s="1">
        <v>0</v>
      </c>
      <c r="O17026" s="1" t="s">
        <v>547</v>
      </c>
    </row>
    <row r="17027" spans="1:15" x14ac:dyDescent="0.25">
      <c r="A17027" s="1">
        <v>17027</v>
      </c>
      <c r="B17027" s="1" t="b">
        <f>IF(AND(G17027=TRUE(),H17027=TRUE()),IFERROR(MATCH(LEFT(E17028,6),Sheet3!$3:$3,0)&gt;0,"No Section"),FALSE())</f>
        <v>0</v>
      </c>
      <c r="C17027" s="1">
        <f t="shared" si="1578"/>
        <v>7.56</v>
      </c>
      <c r="E17027" s="1" t="str">
        <f t="shared" si="1579"/>
        <v>007560_TE-PS-Filler</v>
      </c>
      <c r="F17027" s="1" t="str">
        <f t="shared" si="1580"/>
        <v>BalsaIso</v>
      </c>
      <c r="G17027" s="1" t="b">
        <f t="shared" si="1583"/>
        <v>1</v>
      </c>
      <c r="H17027" s="1" t="b">
        <f t="shared" si="1581"/>
        <v>0</v>
      </c>
      <c r="I17027" s="1">
        <f t="shared" si="1582"/>
        <v>1.3000000000000005E-2</v>
      </c>
      <c r="J17027" s="1" t="s">
        <v>392</v>
      </c>
      <c r="K17027" s="1">
        <v>1E-3</v>
      </c>
      <c r="L17027" s="1">
        <v>4</v>
      </c>
      <c r="M17027" s="1">
        <v>0</v>
      </c>
      <c r="O17027" s="1" t="s">
        <v>547</v>
      </c>
    </row>
    <row r="17028" spans="1:15" x14ac:dyDescent="0.25">
      <c r="A17028" s="1">
        <v>17028</v>
      </c>
      <c r="B17028" s="1" t="str">
        <f>IF(AND(G17028=TRUE(),H17028=TRUE()),IFERROR(MATCH(LEFT(E17029,6),Sheet3!$3:$3,0)&gt;0,"No Section"),FALSE())</f>
        <v>No Section</v>
      </c>
      <c r="C17028" s="1">
        <f t="shared" si="1578"/>
        <v>7.56</v>
      </c>
      <c r="D17028" s="1" t="str">
        <f>RIGHT(E17028,LEN(E17028)-7)</f>
        <v>TE-PS-Filler</v>
      </c>
      <c r="E17028" s="1" t="str">
        <f t="shared" si="1579"/>
        <v>007560_TE-PS-Filler</v>
      </c>
      <c r="F17028" s="1" t="str">
        <f t="shared" si="1580"/>
        <v>BalsaIso</v>
      </c>
      <c r="G17028" s="1" t="b">
        <f t="shared" si="1583"/>
        <v>1</v>
      </c>
      <c r="H17028" s="1" t="b">
        <f t="shared" si="1581"/>
        <v>1</v>
      </c>
      <c r="I17028" s="1">
        <f t="shared" si="1582"/>
        <v>1.4000000000000005E-2</v>
      </c>
      <c r="J17028" s="1" t="s">
        <v>392</v>
      </c>
      <c r="K17028" s="1">
        <v>1E-3</v>
      </c>
      <c r="L17028" s="1">
        <v>4</v>
      </c>
      <c r="M17028" s="1">
        <v>0</v>
      </c>
      <c r="O17028" s="1" t="s">
        <v>547</v>
      </c>
    </row>
    <row r="17029" spans="1:15" x14ac:dyDescent="0.25">
      <c r="A17029" s="1">
        <v>17029</v>
      </c>
      <c r="B17029" s="1" t="b">
        <f>IF(AND(G17029=TRUE(),H17029=TRUE()),IFERROR(MATCH(LEFT(E17030,6),Sheet3!$3:$3,0)&gt;0,"No Section"),FALSE())</f>
        <v>0</v>
      </c>
      <c r="C17029" s="1">
        <f t="shared" si="1578"/>
        <v>7.56</v>
      </c>
      <c r="E17029" s="1" t="str">
        <f t="shared" si="1579"/>
        <v>007560_TE-PS-Filler</v>
      </c>
      <c r="F17029" s="1" t="str">
        <f t="shared" si="1580"/>
        <v/>
      </c>
      <c r="G17029" s="1" t="b">
        <f t="shared" si="1583"/>
        <v>1</v>
      </c>
      <c r="H17029" s="1" t="b">
        <f t="shared" si="1581"/>
        <v>0</v>
      </c>
      <c r="I17029" s="1" t="e">
        <f t="shared" si="1582"/>
        <v>#VALUE!</v>
      </c>
      <c r="J17029" s="1" t="s">
        <v>394</v>
      </c>
      <c r="K17029" s="1" t="s">
        <v>395</v>
      </c>
    </row>
    <row r="17030" spans="1:15" x14ac:dyDescent="0.25">
      <c r="A17030" s="1">
        <v>17030</v>
      </c>
      <c r="B17030" s="1" t="b">
        <f>IF(AND(G17030=TRUE(),H17030=TRUE()),IFERROR(MATCH(LEFT(E17031,6),Sheet3!$3:$3,0)&gt;0,"No Section"),FALSE())</f>
        <v>0</v>
      </c>
      <c r="C17030" s="1">
        <f t="shared" si="1578"/>
        <v>7.56</v>
      </c>
      <c r="E17030" s="1" t="str">
        <f t="shared" si="1579"/>
        <v>007560_TE-PS-Filler</v>
      </c>
      <c r="F17030" s="1" t="str">
        <f t="shared" si="1580"/>
        <v/>
      </c>
      <c r="G17030" s="1" t="b">
        <f t="shared" si="1583"/>
        <v>1</v>
      </c>
      <c r="H17030" s="1" t="b">
        <f t="shared" si="1581"/>
        <v>0</v>
      </c>
      <c r="I17030" s="1" t="e">
        <f t="shared" si="1582"/>
        <v>#VALUE!</v>
      </c>
    </row>
    <row r="17031" spans="1:15" x14ac:dyDescent="0.25">
      <c r="A17031" s="1">
        <v>17031</v>
      </c>
      <c r="B17031" s="1" t="b">
        <f>IF(AND(G17031=TRUE(),H17031=TRUE()),IFERROR(MATCH(LEFT(E17032,6),Sheet3!$3:$3,0)&gt;0,"No Section"),FALSE())</f>
        <v>0</v>
      </c>
      <c r="C17031" s="1">
        <f t="shared" si="1578"/>
        <v>7.56</v>
      </c>
      <c r="E17031" s="1" t="str">
        <f t="shared" si="1579"/>
        <v>007560_TE-PS-Filler</v>
      </c>
      <c r="F17031" s="1" t="str">
        <f t="shared" si="1580"/>
        <v/>
      </c>
      <c r="G17031" s="1" t="b">
        <f t="shared" si="1583"/>
        <v>1</v>
      </c>
      <c r="H17031" s="1" t="b">
        <f t="shared" si="1581"/>
        <v>0</v>
      </c>
      <c r="I17031" s="1" t="e">
        <f t="shared" si="1582"/>
        <v>#VALUE!</v>
      </c>
      <c r="J17031" s="1" t="s">
        <v>578</v>
      </c>
    </row>
    <row r="17032" spans="1:15" x14ac:dyDescent="0.25">
      <c r="A17032" s="1">
        <v>17032</v>
      </c>
      <c r="B17032" s="1" t="b">
        <f>IF(AND(G17032=TRUE(),H17032=TRUE()),IFERROR(MATCH(LEFT(E17033,6),Sheet3!$3:$3,0)&gt;0,"No Section"),FALSE())</f>
        <v>0</v>
      </c>
      <c r="C17032" s="1">
        <f t="shared" si="1578"/>
        <v>7.56</v>
      </c>
      <c r="E17032" s="1" t="str">
        <f t="shared" si="1579"/>
        <v>007560_TE-PS-Filler</v>
      </c>
      <c r="F17032" s="1" t="str">
        <f t="shared" si="1580"/>
        <v/>
      </c>
      <c r="G17032" s="1" t="b">
        <f t="shared" si="1583"/>
        <v>0</v>
      </c>
      <c r="H17032" s="1" t="b">
        <f t="shared" si="1581"/>
        <v>0</v>
      </c>
      <c r="I17032" s="1" t="e">
        <f t="shared" si="1582"/>
        <v>#VALUE!</v>
      </c>
      <c r="J17032" s="1" t="s">
        <v>390</v>
      </c>
      <c r="K17032" s="1">
        <v>1179</v>
      </c>
      <c r="L17032" s="1" t="s">
        <v>391</v>
      </c>
    </row>
    <row r="17033" spans="1:15" x14ac:dyDescent="0.25">
      <c r="A17033" s="1">
        <v>17033</v>
      </c>
      <c r="B17033" s="1" t="b">
        <f>IF(AND(G17033=TRUE(),H17033=TRUE()),IFERROR(MATCH(LEFT(E17034,6),Sheet3!$3:$3,0)&gt;0,"No Section"),FALSE())</f>
        <v>0</v>
      </c>
      <c r="C17033" s="1">
        <f t="shared" si="1578"/>
        <v>7.56</v>
      </c>
      <c r="E17033" s="1" t="str">
        <f t="shared" si="1579"/>
        <v>007560_TE-PS-Filler</v>
      </c>
      <c r="F17033" s="1" t="str">
        <f t="shared" si="1580"/>
        <v>Gelcoat</v>
      </c>
      <c r="G17033" s="1" t="b">
        <f t="shared" si="1583"/>
        <v>0</v>
      </c>
      <c r="H17033" s="1" t="b">
        <f t="shared" si="1581"/>
        <v>1</v>
      </c>
      <c r="I17033" s="1">
        <f t="shared" si="1582"/>
        <v>5.0000000000000001E-4</v>
      </c>
      <c r="J17033" s="1" t="s">
        <v>392</v>
      </c>
      <c r="K17033" s="1">
        <v>5.0000000000000001E-4</v>
      </c>
      <c r="L17033" s="1">
        <v>3</v>
      </c>
      <c r="M17033" s="1">
        <v>0</v>
      </c>
      <c r="O17033" s="1" t="s">
        <v>16</v>
      </c>
    </row>
    <row r="17034" spans="1:15" x14ac:dyDescent="0.25">
      <c r="A17034" s="1">
        <v>17034</v>
      </c>
      <c r="B17034" s="1" t="b">
        <f>IF(AND(G17034=TRUE(),H17034=TRUE()),IFERROR(MATCH(LEFT(E17035,6),Sheet3!$3:$3,0)&gt;0,"No Section"),FALSE())</f>
        <v>0</v>
      </c>
      <c r="C17034" s="1">
        <f t="shared" si="1578"/>
        <v>7.56</v>
      </c>
      <c r="E17034" s="1" t="str">
        <f t="shared" si="1579"/>
        <v>007560_TE-PS-Filler</v>
      </c>
      <c r="F17034" s="1" t="str">
        <f t="shared" si="1580"/>
        <v>Triax Shell</v>
      </c>
      <c r="G17034" s="1" t="b">
        <f t="shared" si="1583"/>
        <v>0</v>
      </c>
      <c r="H17034" s="1" t="b">
        <f t="shared" si="1581"/>
        <v>0</v>
      </c>
      <c r="I17034" s="1">
        <f t="shared" si="1582"/>
        <v>1E-3</v>
      </c>
      <c r="J17034" s="1" t="s">
        <v>392</v>
      </c>
      <c r="K17034" s="1">
        <v>1E-3</v>
      </c>
      <c r="L17034" s="1">
        <v>6</v>
      </c>
      <c r="M17034" s="1">
        <v>0</v>
      </c>
      <c r="O17034" s="1" t="s">
        <v>393</v>
      </c>
    </row>
    <row r="17035" spans="1:15" x14ac:dyDescent="0.25">
      <c r="A17035" s="1">
        <v>17035</v>
      </c>
      <c r="B17035" s="1" t="b">
        <f>IF(AND(G17035=TRUE(),H17035=TRUE()),IFERROR(MATCH(LEFT(E17036,6),Sheet3!$3:$3,0)&gt;0,"No Section"),FALSE())</f>
        <v>0</v>
      </c>
      <c r="C17035" s="1">
        <f t="shared" si="1578"/>
        <v>7.56</v>
      </c>
      <c r="E17035" s="1" t="str">
        <f t="shared" si="1579"/>
        <v>007560_TE-PS-Filler</v>
      </c>
      <c r="F17035" s="1" t="str">
        <f t="shared" si="1580"/>
        <v>Triax Shell</v>
      </c>
      <c r="G17035" s="1" t="b">
        <f t="shared" si="1583"/>
        <v>0</v>
      </c>
      <c r="H17035" s="1" t="b">
        <f t="shared" si="1581"/>
        <v>0</v>
      </c>
      <c r="I17035" s="1">
        <f t="shared" si="1582"/>
        <v>2E-3</v>
      </c>
      <c r="J17035" s="1" t="s">
        <v>392</v>
      </c>
      <c r="K17035" s="1">
        <v>1E-3</v>
      </c>
      <c r="L17035" s="1">
        <v>6</v>
      </c>
      <c r="M17035" s="1">
        <v>0</v>
      </c>
      <c r="O17035" s="1" t="s">
        <v>393</v>
      </c>
    </row>
    <row r="17036" spans="1:15" x14ac:dyDescent="0.25">
      <c r="A17036" s="1">
        <v>17036</v>
      </c>
      <c r="B17036" s="1" t="b">
        <f>IF(AND(G17036=TRUE(),H17036=TRUE()),IFERROR(MATCH(LEFT(E17037,6),Sheet3!$3:$3,0)&gt;0,"No Section"),FALSE())</f>
        <v>0</v>
      </c>
      <c r="C17036" s="1">
        <f t="shared" si="1578"/>
        <v>7.56</v>
      </c>
      <c r="E17036" s="1" t="str">
        <f t="shared" si="1579"/>
        <v>007560_TE-PS-Filler</v>
      </c>
      <c r="F17036" s="1" t="str">
        <f t="shared" si="1580"/>
        <v>Triax Shell</v>
      </c>
      <c r="G17036" s="1" t="b">
        <f t="shared" si="1583"/>
        <v>0</v>
      </c>
      <c r="H17036" s="1" t="b">
        <f t="shared" si="1581"/>
        <v>0</v>
      </c>
      <c r="I17036" s="1">
        <f t="shared" si="1582"/>
        <v>3.0000000000000001E-3</v>
      </c>
      <c r="J17036" s="1" t="s">
        <v>392</v>
      </c>
      <c r="K17036" s="1">
        <v>1E-3</v>
      </c>
      <c r="L17036" s="1">
        <v>6</v>
      </c>
      <c r="M17036" s="1">
        <v>0</v>
      </c>
      <c r="O17036" s="1" t="s">
        <v>393</v>
      </c>
    </row>
    <row r="17037" spans="1:15" x14ac:dyDescent="0.25">
      <c r="A17037" s="1">
        <v>17037</v>
      </c>
      <c r="B17037" s="1" t="b">
        <f>IF(AND(G17037=TRUE(),H17037=TRUE()),IFERROR(MATCH(LEFT(E17038,6),Sheet3!$3:$3,0)&gt;0,"No Section"),FALSE())</f>
        <v>0</v>
      </c>
      <c r="C17037" s="1">
        <f t="shared" si="1578"/>
        <v>7.56</v>
      </c>
      <c r="E17037" s="1" t="str">
        <f t="shared" si="1579"/>
        <v>007560_TE-PS-Filler</v>
      </c>
      <c r="F17037" s="1" t="str">
        <f t="shared" si="1580"/>
        <v>Triax Shell</v>
      </c>
      <c r="G17037" s="1" t="b">
        <f t="shared" si="1583"/>
        <v>0</v>
      </c>
      <c r="H17037" s="1" t="b">
        <f t="shared" si="1581"/>
        <v>0</v>
      </c>
      <c r="I17037" s="1">
        <f t="shared" si="1582"/>
        <v>4.0000000000000001E-3</v>
      </c>
      <c r="J17037" s="1" t="s">
        <v>392</v>
      </c>
      <c r="K17037" s="1">
        <v>1E-3</v>
      </c>
      <c r="L17037" s="1">
        <v>6</v>
      </c>
      <c r="M17037" s="1">
        <v>0</v>
      </c>
      <c r="O17037" s="1" t="s">
        <v>393</v>
      </c>
    </row>
    <row r="17038" spans="1:15" x14ac:dyDescent="0.25">
      <c r="A17038" s="1">
        <v>17038</v>
      </c>
      <c r="B17038" s="1" t="b">
        <f>IF(AND(G17038=TRUE(),H17038=TRUE()),IFERROR(MATCH(LEFT(E17039,6),Sheet3!$3:$3,0)&gt;0,"No Section"),FALSE())</f>
        <v>0</v>
      </c>
      <c r="C17038" s="1">
        <f t="shared" si="1578"/>
        <v>7.56</v>
      </c>
      <c r="E17038" s="1" t="str">
        <f t="shared" si="1579"/>
        <v>007560_TE-PS-Filler</v>
      </c>
      <c r="F17038" s="1" t="str">
        <f t="shared" si="1580"/>
        <v>Triax Shell</v>
      </c>
      <c r="G17038" s="1" t="b">
        <f t="shared" si="1583"/>
        <v>0</v>
      </c>
      <c r="H17038" s="1" t="b">
        <f t="shared" si="1581"/>
        <v>0</v>
      </c>
      <c r="I17038" s="1">
        <f t="shared" si="1582"/>
        <v>5.0000000000000001E-3</v>
      </c>
      <c r="J17038" s="1" t="s">
        <v>392</v>
      </c>
      <c r="K17038" s="1">
        <v>1E-3</v>
      </c>
      <c r="L17038" s="1">
        <v>6</v>
      </c>
      <c r="M17038" s="1">
        <v>0</v>
      </c>
      <c r="O17038" s="1" t="s">
        <v>393</v>
      </c>
    </row>
    <row r="17039" spans="1:15" x14ac:dyDescent="0.25">
      <c r="A17039" s="1">
        <v>17039</v>
      </c>
      <c r="B17039" s="1" t="b">
        <f>IF(AND(G17039=TRUE(),H17039=TRUE()),IFERROR(MATCH(LEFT(E17040,6),Sheet3!$3:$3,0)&gt;0,"No Section"),FALSE())</f>
        <v>0</v>
      </c>
      <c r="C17039" s="1">
        <f t="shared" si="1578"/>
        <v>7.56</v>
      </c>
      <c r="E17039" s="1" t="str">
        <f t="shared" si="1579"/>
        <v>007560_TE-PS-Filler</v>
      </c>
      <c r="F17039" s="1" t="str">
        <f t="shared" si="1580"/>
        <v>Triax Shell</v>
      </c>
      <c r="G17039" s="1" t="b">
        <f t="shared" si="1583"/>
        <v>0</v>
      </c>
      <c r="H17039" s="1" t="b">
        <f t="shared" si="1581"/>
        <v>0</v>
      </c>
      <c r="I17039" s="1">
        <f t="shared" si="1582"/>
        <v>6.0000000000000001E-3</v>
      </c>
      <c r="J17039" s="1" t="s">
        <v>392</v>
      </c>
      <c r="K17039" s="1">
        <v>1E-3</v>
      </c>
      <c r="L17039" s="1">
        <v>6</v>
      </c>
      <c r="M17039" s="1">
        <v>0</v>
      </c>
      <c r="O17039" s="1" t="s">
        <v>393</v>
      </c>
    </row>
    <row r="17040" spans="1:15" x14ac:dyDescent="0.25">
      <c r="A17040" s="1">
        <v>17040</v>
      </c>
      <c r="B17040" s="1" t="b">
        <f>IF(AND(G17040=TRUE(),H17040=TRUE()),IFERROR(MATCH(LEFT(E17041,6),Sheet3!$3:$3,0)&gt;0,"No Section"),FALSE())</f>
        <v>0</v>
      </c>
      <c r="C17040" s="1">
        <f t="shared" si="1578"/>
        <v>7.56</v>
      </c>
      <c r="E17040" s="1" t="str">
        <f t="shared" si="1579"/>
        <v>007560_TE-PS-Filler</v>
      </c>
      <c r="F17040" s="1" t="str">
        <f t="shared" si="1580"/>
        <v>Triax Shell</v>
      </c>
      <c r="G17040" s="1" t="b">
        <f t="shared" si="1583"/>
        <v>0</v>
      </c>
      <c r="H17040" s="1" t="b">
        <f t="shared" si="1581"/>
        <v>0</v>
      </c>
      <c r="I17040" s="1">
        <f t="shared" si="1582"/>
        <v>7.0000000000000001E-3</v>
      </c>
      <c r="J17040" s="1" t="s">
        <v>392</v>
      </c>
      <c r="K17040" s="1">
        <v>1E-3</v>
      </c>
      <c r="L17040" s="1">
        <v>6</v>
      </c>
      <c r="M17040" s="1">
        <v>0</v>
      </c>
      <c r="O17040" s="1" t="s">
        <v>393</v>
      </c>
    </row>
    <row r="17041" spans="1:15" x14ac:dyDescent="0.25">
      <c r="A17041" s="1">
        <v>17041</v>
      </c>
      <c r="B17041" s="1" t="b">
        <f>IF(AND(G17041=TRUE(),H17041=TRUE()),IFERROR(MATCH(LEFT(E17042,6),Sheet3!$3:$3,0)&gt;0,"No Section"),FALSE())</f>
        <v>0</v>
      </c>
      <c r="C17041" s="1">
        <f t="shared" si="1578"/>
        <v>7.56</v>
      </c>
      <c r="E17041" s="1" t="str">
        <f t="shared" si="1579"/>
        <v>007560_TE-PS-Filler</v>
      </c>
      <c r="F17041" s="1" t="str">
        <f t="shared" si="1580"/>
        <v>Triax Shell</v>
      </c>
      <c r="G17041" s="1" t="b">
        <f t="shared" si="1583"/>
        <v>0</v>
      </c>
      <c r="H17041" s="1" t="b">
        <f t="shared" si="1581"/>
        <v>0</v>
      </c>
      <c r="I17041" s="1">
        <f t="shared" si="1582"/>
        <v>8.0000000000000002E-3</v>
      </c>
      <c r="J17041" s="1" t="s">
        <v>392</v>
      </c>
      <c r="K17041" s="1">
        <v>1E-3</v>
      </c>
      <c r="L17041" s="1">
        <v>6</v>
      </c>
      <c r="M17041" s="1">
        <v>0</v>
      </c>
      <c r="O17041" s="1" t="s">
        <v>393</v>
      </c>
    </row>
    <row r="17042" spans="1:15" x14ac:dyDescent="0.25">
      <c r="A17042" s="1">
        <v>17042</v>
      </c>
      <c r="B17042" s="1" t="b">
        <f>IF(AND(G17042=TRUE(),H17042=TRUE()),IFERROR(MATCH(LEFT(E17043,6),Sheet3!$3:$3,0)&gt;0,"No Section"),FALSE())</f>
        <v>0</v>
      </c>
      <c r="C17042" s="1">
        <f t="shared" si="1578"/>
        <v>7.56</v>
      </c>
      <c r="E17042" s="1" t="str">
        <f t="shared" si="1579"/>
        <v>007560_TE-PS-Filler</v>
      </c>
      <c r="F17042" s="1" t="str">
        <f t="shared" si="1580"/>
        <v>Triax Shell</v>
      </c>
      <c r="G17042" s="1" t="b">
        <f t="shared" si="1583"/>
        <v>0</v>
      </c>
      <c r="H17042" s="1" t="b">
        <f t="shared" si="1581"/>
        <v>0</v>
      </c>
      <c r="I17042" s="1">
        <f t="shared" si="1582"/>
        <v>9.0000000000000011E-3</v>
      </c>
      <c r="J17042" s="1" t="s">
        <v>392</v>
      </c>
      <c r="K17042" s="1">
        <v>1E-3</v>
      </c>
      <c r="L17042" s="1">
        <v>6</v>
      </c>
      <c r="M17042" s="1">
        <v>0</v>
      </c>
      <c r="O17042" s="1" t="s">
        <v>393</v>
      </c>
    </row>
    <row r="17043" spans="1:15" x14ac:dyDescent="0.25">
      <c r="A17043" s="1">
        <v>17043</v>
      </c>
      <c r="B17043" s="1" t="b">
        <f>IF(AND(G17043=TRUE(),H17043=TRUE()),IFERROR(MATCH(LEFT(E17044,6),Sheet3!$3:$3,0)&gt;0,"No Section"),FALSE())</f>
        <v>0</v>
      </c>
      <c r="C17043" s="1">
        <f t="shared" si="1578"/>
        <v>7.56</v>
      </c>
      <c r="E17043" s="1" t="str">
        <f t="shared" si="1579"/>
        <v>007560_TE-PS-Filler</v>
      </c>
      <c r="F17043" s="1" t="str">
        <f t="shared" si="1580"/>
        <v>Triax Shell</v>
      </c>
      <c r="G17043" s="1" t="b">
        <f t="shared" si="1583"/>
        <v>0</v>
      </c>
      <c r="H17043" s="1" t="b">
        <f t="shared" si="1581"/>
        <v>0</v>
      </c>
      <c r="I17043" s="1">
        <f t="shared" si="1582"/>
        <v>1.0000000000000002E-2</v>
      </c>
      <c r="J17043" s="1" t="s">
        <v>392</v>
      </c>
      <c r="K17043" s="1">
        <v>1E-3</v>
      </c>
      <c r="L17043" s="1">
        <v>6</v>
      </c>
      <c r="M17043" s="1">
        <v>0</v>
      </c>
      <c r="O17043" s="1" t="s">
        <v>393</v>
      </c>
    </row>
    <row r="17044" spans="1:15" x14ac:dyDescent="0.25">
      <c r="A17044" s="1">
        <v>17044</v>
      </c>
      <c r="B17044" s="1" t="b">
        <f>IF(AND(G17044=TRUE(),H17044=TRUE()),IFERROR(MATCH(LEFT(E17045,6),Sheet3!$3:$3,0)&gt;0,"No Section"),FALSE())</f>
        <v>0</v>
      </c>
      <c r="C17044" s="1">
        <f t="shared" ref="C17044:C17107" si="1584">LEFT(E17044,6)/1000</f>
        <v>7.56</v>
      </c>
      <c r="E17044" s="1" t="str">
        <f t="shared" ref="E17044:E17107" si="1585">IF(J17045=$J$149,RIGHT(J17044,LEN(J17044)-5),E17043)</f>
        <v>007560_TE-PS-Filler</v>
      </c>
      <c r="F17044" s="1" t="str">
        <f t="shared" ref="F17044:F17107" si="1586">IF(J17044=$J$150,VLOOKUP(L17044,$U$2:$V$7,2,FALSE()),"")</f>
        <v>Triax Shell</v>
      </c>
      <c r="G17044" s="1" t="b">
        <f t="shared" si="1583"/>
        <v>0</v>
      </c>
      <c r="H17044" s="1" t="b">
        <f t="shared" ref="H17044:H17107" si="1587">IF(F17044=F17045,FALSE(),IF(J17044=$J$150,TRUE(),FALSE()))</f>
        <v>0</v>
      </c>
      <c r="I17044" s="1">
        <f t="shared" ref="I17044:I17107" si="1588">IF(F17044=F17043,I17043,0)+K17044</f>
        <v>1.1000000000000003E-2</v>
      </c>
      <c r="J17044" s="1" t="s">
        <v>392</v>
      </c>
      <c r="K17044" s="1">
        <v>1E-3</v>
      </c>
      <c r="L17044" s="1">
        <v>6</v>
      </c>
      <c r="M17044" s="1">
        <v>0</v>
      </c>
      <c r="O17044" s="1" t="s">
        <v>393</v>
      </c>
    </row>
    <row r="17045" spans="1:15" x14ac:dyDescent="0.25">
      <c r="A17045" s="1">
        <v>17045</v>
      </c>
      <c r="B17045" s="1" t="b">
        <f>IF(AND(G17045=TRUE(),H17045=TRUE()),IFERROR(MATCH(LEFT(E17046,6),Sheet3!$3:$3,0)&gt;0,"No Section"),FALSE())</f>
        <v>0</v>
      </c>
      <c r="C17045" s="1">
        <f t="shared" si="1584"/>
        <v>7.56</v>
      </c>
      <c r="E17045" s="1" t="str">
        <f t="shared" si="1585"/>
        <v>007560_TE-PS-Filler</v>
      </c>
      <c r="F17045" s="1" t="str">
        <f t="shared" si="1586"/>
        <v>Triax Shell</v>
      </c>
      <c r="G17045" s="1" t="b">
        <f t="shared" ref="G17045:G17108" si="1589">IF(J17045=$J$149,IF(E17044=E17043,FALSE(),TRUE()),G17044)</f>
        <v>0</v>
      </c>
      <c r="H17045" s="1" t="b">
        <f t="shared" si="1587"/>
        <v>0</v>
      </c>
      <c r="I17045" s="1">
        <f t="shared" si="1588"/>
        <v>1.2000000000000004E-2</v>
      </c>
      <c r="J17045" s="1" t="s">
        <v>392</v>
      </c>
      <c r="K17045" s="1">
        <v>1E-3</v>
      </c>
      <c r="L17045" s="1">
        <v>6</v>
      </c>
      <c r="M17045" s="1">
        <v>0</v>
      </c>
      <c r="O17045" s="1" t="s">
        <v>393</v>
      </c>
    </row>
    <row r="17046" spans="1:15" x14ac:dyDescent="0.25">
      <c r="A17046" s="1">
        <v>17046</v>
      </c>
      <c r="B17046" s="1" t="b">
        <f>IF(AND(G17046=TRUE(),H17046=TRUE()),IFERROR(MATCH(LEFT(E17047,6),Sheet3!$3:$3,0)&gt;0,"No Section"),FALSE())</f>
        <v>0</v>
      </c>
      <c r="C17046" s="1">
        <f t="shared" si="1584"/>
        <v>7.56</v>
      </c>
      <c r="E17046" s="1" t="str">
        <f t="shared" si="1585"/>
        <v>007560_TE-PS-Filler</v>
      </c>
      <c r="F17046" s="1" t="str">
        <f t="shared" si="1586"/>
        <v>Triax Shell</v>
      </c>
      <c r="G17046" s="1" t="b">
        <f t="shared" si="1589"/>
        <v>0</v>
      </c>
      <c r="H17046" s="1" t="b">
        <f t="shared" si="1587"/>
        <v>0</v>
      </c>
      <c r="I17046" s="1">
        <f t="shared" si="1588"/>
        <v>1.3000000000000005E-2</v>
      </c>
      <c r="J17046" s="1" t="s">
        <v>392</v>
      </c>
      <c r="K17046" s="1">
        <v>1E-3</v>
      </c>
      <c r="L17046" s="1">
        <v>6</v>
      </c>
      <c r="M17046" s="1">
        <v>0</v>
      </c>
      <c r="O17046" s="1" t="s">
        <v>393</v>
      </c>
    </row>
    <row r="17047" spans="1:15" x14ac:dyDescent="0.25">
      <c r="A17047" s="1">
        <v>17047</v>
      </c>
      <c r="B17047" s="1" t="b">
        <f>IF(AND(G17047=TRUE(),H17047=TRUE()),IFERROR(MATCH(LEFT(E17048,6),Sheet3!$3:$3,0)&gt;0,"No Section"),FALSE())</f>
        <v>0</v>
      </c>
      <c r="C17047" s="1">
        <f t="shared" si="1584"/>
        <v>7.56</v>
      </c>
      <c r="E17047" s="1" t="str">
        <f t="shared" si="1585"/>
        <v>007560_TE-PS-Filler</v>
      </c>
      <c r="F17047" s="1" t="str">
        <f t="shared" si="1586"/>
        <v>Triax Shell</v>
      </c>
      <c r="G17047" s="1" t="b">
        <f t="shared" si="1589"/>
        <v>0</v>
      </c>
      <c r="H17047" s="1" t="b">
        <f t="shared" si="1587"/>
        <v>0</v>
      </c>
      <c r="I17047" s="1">
        <f t="shared" si="1588"/>
        <v>1.4000000000000005E-2</v>
      </c>
      <c r="J17047" s="1" t="s">
        <v>392</v>
      </c>
      <c r="K17047" s="1">
        <v>1E-3</v>
      </c>
      <c r="L17047" s="1">
        <v>6</v>
      </c>
      <c r="M17047" s="1">
        <v>0</v>
      </c>
      <c r="O17047" s="1" t="s">
        <v>393</v>
      </c>
    </row>
    <row r="17048" spans="1:15" x14ac:dyDescent="0.25">
      <c r="A17048" s="1">
        <v>17048</v>
      </c>
      <c r="B17048" s="1" t="b">
        <f>IF(AND(G17048=TRUE(),H17048=TRUE()),IFERROR(MATCH(LEFT(E17049,6),Sheet3!$3:$3,0)&gt;0,"No Section"),FALSE())</f>
        <v>0</v>
      </c>
      <c r="C17048" s="1">
        <f t="shared" si="1584"/>
        <v>7.56</v>
      </c>
      <c r="E17048" s="1" t="str">
        <f t="shared" si="1585"/>
        <v>007560_TE-PS-Filler</v>
      </c>
      <c r="F17048" s="1" t="str">
        <f t="shared" si="1586"/>
        <v>Triax Shell</v>
      </c>
      <c r="G17048" s="1" t="b">
        <f t="shared" si="1589"/>
        <v>0</v>
      </c>
      <c r="H17048" s="1" t="b">
        <f t="shared" si="1587"/>
        <v>0</v>
      </c>
      <c r="I17048" s="1">
        <f t="shared" si="1588"/>
        <v>1.5000000000000006E-2</v>
      </c>
      <c r="J17048" s="1" t="s">
        <v>392</v>
      </c>
      <c r="K17048" s="1">
        <v>1E-3</v>
      </c>
      <c r="L17048" s="1">
        <v>6</v>
      </c>
      <c r="M17048" s="1">
        <v>0</v>
      </c>
      <c r="O17048" s="1" t="s">
        <v>393</v>
      </c>
    </row>
    <row r="17049" spans="1:15" x14ac:dyDescent="0.25">
      <c r="A17049" s="1">
        <v>17049</v>
      </c>
      <c r="B17049" s="1" t="b">
        <f>IF(AND(G17049=TRUE(),H17049=TRUE()),IFERROR(MATCH(LEFT(E17050,6),Sheet3!$3:$3,0)&gt;0,"No Section"),FALSE())</f>
        <v>0</v>
      </c>
      <c r="C17049" s="1">
        <f t="shared" si="1584"/>
        <v>7.56</v>
      </c>
      <c r="E17049" s="1" t="str">
        <f t="shared" si="1585"/>
        <v>007560_TE-PS-Filler</v>
      </c>
      <c r="F17049" s="1" t="str">
        <f t="shared" si="1586"/>
        <v>Triax Shell</v>
      </c>
      <c r="G17049" s="1" t="b">
        <f t="shared" si="1589"/>
        <v>0</v>
      </c>
      <c r="H17049" s="1" t="b">
        <f t="shared" si="1587"/>
        <v>1</v>
      </c>
      <c r="I17049" s="1">
        <f t="shared" si="1588"/>
        <v>1.6000000000000007E-2</v>
      </c>
      <c r="J17049" s="1" t="s">
        <v>392</v>
      </c>
      <c r="K17049" s="1">
        <v>1E-3</v>
      </c>
      <c r="L17049" s="1">
        <v>6</v>
      </c>
      <c r="M17049" s="1">
        <v>0</v>
      </c>
      <c r="O17049" s="1" t="s">
        <v>393</v>
      </c>
    </row>
    <row r="17050" spans="1:15" x14ac:dyDescent="0.25">
      <c r="A17050" s="1">
        <v>17050</v>
      </c>
      <c r="B17050" s="1" t="b">
        <f>IF(AND(G17050=TRUE(),H17050=TRUE()),IFERROR(MATCH(LEFT(E17051,6),Sheet3!$3:$3,0)&gt;0,"No Section"),FALSE())</f>
        <v>0</v>
      </c>
      <c r="C17050" s="1">
        <f t="shared" si="1584"/>
        <v>7.56</v>
      </c>
      <c r="E17050" s="1" t="str">
        <f t="shared" si="1585"/>
        <v>007560_TE-PS-Filler</v>
      </c>
      <c r="F17050" s="1" t="str">
        <f t="shared" si="1586"/>
        <v>BalsaIso</v>
      </c>
      <c r="G17050" s="1" t="b">
        <f t="shared" si="1589"/>
        <v>0</v>
      </c>
      <c r="H17050" s="1" t="b">
        <f t="shared" si="1587"/>
        <v>0</v>
      </c>
      <c r="I17050" s="1">
        <f t="shared" si="1588"/>
        <v>1E-3</v>
      </c>
      <c r="J17050" s="1" t="s">
        <v>392</v>
      </c>
      <c r="K17050" s="1">
        <v>1E-3</v>
      </c>
      <c r="L17050" s="1">
        <v>4</v>
      </c>
      <c r="M17050" s="1">
        <v>0</v>
      </c>
      <c r="O17050" s="1" t="s">
        <v>547</v>
      </c>
    </row>
    <row r="17051" spans="1:15" x14ac:dyDescent="0.25">
      <c r="A17051" s="1">
        <v>17051</v>
      </c>
      <c r="B17051" s="1" t="b">
        <f>IF(AND(G17051=TRUE(),H17051=TRUE()),IFERROR(MATCH(LEFT(E17052,6),Sheet3!$3:$3,0)&gt;0,"No Section"),FALSE())</f>
        <v>0</v>
      </c>
      <c r="C17051" s="1">
        <f t="shared" si="1584"/>
        <v>7.56</v>
      </c>
      <c r="E17051" s="1" t="str">
        <f t="shared" si="1585"/>
        <v>007560_TE-PS-Filler</v>
      </c>
      <c r="F17051" s="1" t="str">
        <f t="shared" si="1586"/>
        <v>BalsaIso</v>
      </c>
      <c r="G17051" s="1" t="b">
        <f t="shared" si="1589"/>
        <v>0</v>
      </c>
      <c r="H17051" s="1" t="b">
        <f t="shared" si="1587"/>
        <v>0</v>
      </c>
      <c r="I17051" s="1">
        <f t="shared" si="1588"/>
        <v>2E-3</v>
      </c>
      <c r="J17051" s="1" t="s">
        <v>392</v>
      </c>
      <c r="K17051" s="1">
        <v>1E-3</v>
      </c>
      <c r="L17051" s="1">
        <v>4</v>
      </c>
      <c r="M17051" s="1">
        <v>0</v>
      </c>
      <c r="O17051" s="1" t="s">
        <v>547</v>
      </c>
    </row>
    <row r="17052" spans="1:15" x14ac:dyDescent="0.25">
      <c r="A17052" s="1">
        <v>17052</v>
      </c>
      <c r="B17052" s="1" t="b">
        <f>IF(AND(G17052=TRUE(),H17052=TRUE()),IFERROR(MATCH(LEFT(E17053,6),Sheet3!$3:$3,0)&gt;0,"No Section"),FALSE())</f>
        <v>0</v>
      </c>
      <c r="C17052" s="1">
        <f t="shared" si="1584"/>
        <v>7.56</v>
      </c>
      <c r="E17052" s="1" t="str">
        <f t="shared" si="1585"/>
        <v>007560_TE-PS-Filler</v>
      </c>
      <c r="F17052" s="1" t="str">
        <f t="shared" si="1586"/>
        <v>BalsaIso</v>
      </c>
      <c r="G17052" s="1" t="b">
        <f t="shared" si="1589"/>
        <v>0</v>
      </c>
      <c r="H17052" s="1" t="b">
        <f t="shared" si="1587"/>
        <v>0</v>
      </c>
      <c r="I17052" s="1">
        <f t="shared" si="1588"/>
        <v>3.0000000000000001E-3</v>
      </c>
      <c r="J17052" s="1" t="s">
        <v>392</v>
      </c>
      <c r="K17052" s="1">
        <v>1E-3</v>
      </c>
      <c r="L17052" s="1">
        <v>4</v>
      </c>
      <c r="M17052" s="1">
        <v>0</v>
      </c>
      <c r="O17052" s="1" t="s">
        <v>547</v>
      </c>
    </row>
    <row r="17053" spans="1:15" x14ac:dyDescent="0.25">
      <c r="A17053" s="1">
        <v>17053</v>
      </c>
      <c r="B17053" s="1" t="b">
        <f>IF(AND(G17053=TRUE(),H17053=TRUE()),IFERROR(MATCH(LEFT(E17054,6),Sheet3!$3:$3,0)&gt;0,"No Section"),FALSE())</f>
        <v>0</v>
      </c>
      <c r="C17053" s="1">
        <f t="shared" si="1584"/>
        <v>7.56</v>
      </c>
      <c r="E17053" s="1" t="str">
        <f t="shared" si="1585"/>
        <v>007560_TE-PS-Filler</v>
      </c>
      <c r="F17053" s="1" t="str">
        <f t="shared" si="1586"/>
        <v>BalsaIso</v>
      </c>
      <c r="G17053" s="1" t="b">
        <f t="shared" si="1589"/>
        <v>0</v>
      </c>
      <c r="H17053" s="1" t="b">
        <f t="shared" si="1587"/>
        <v>0</v>
      </c>
      <c r="I17053" s="1">
        <f t="shared" si="1588"/>
        <v>4.0000000000000001E-3</v>
      </c>
      <c r="J17053" s="1" t="s">
        <v>392</v>
      </c>
      <c r="K17053" s="1">
        <v>1E-3</v>
      </c>
      <c r="L17053" s="1">
        <v>4</v>
      </c>
      <c r="M17053" s="1">
        <v>0</v>
      </c>
      <c r="O17053" s="1" t="s">
        <v>547</v>
      </c>
    </row>
    <row r="17054" spans="1:15" x14ac:dyDescent="0.25">
      <c r="A17054" s="1">
        <v>17054</v>
      </c>
      <c r="B17054" s="1" t="b">
        <f>IF(AND(G17054=TRUE(),H17054=TRUE()),IFERROR(MATCH(LEFT(E17055,6),Sheet3!$3:$3,0)&gt;0,"No Section"),FALSE())</f>
        <v>0</v>
      </c>
      <c r="C17054" s="1">
        <f t="shared" si="1584"/>
        <v>7.56</v>
      </c>
      <c r="E17054" s="1" t="str">
        <f t="shared" si="1585"/>
        <v>007560_TE-PS-Filler</v>
      </c>
      <c r="F17054" s="1" t="str">
        <f t="shared" si="1586"/>
        <v>BalsaIso</v>
      </c>
      <c r="G17054" s="1" t="b">
        <f t="shared" si="1589"/>
        <v>0</v>
      </c>
      <c r="H17054" s="1" t="b">
        <f t="shared" si="1587"/>
        <v>0</v>
      </c>
      <c r="I17054" s="1">
        <f t="shared" si="1588"/>
        <v>5.0000000000000001E-3</v>
      </c>
      <c r="J17054" s="1" t="s">
        <v>392</v>
      </c>
      <c r="K17054" s="1">
        <v>1E-3</v>
      </c>
      <c r="L17054" s="1">
        <v>4</v>
      </c>
      <c r="M17054" s="1">
        <v>0</v>
      </c>
      <c r="O17054" s="1" t="s">
        <v>547</v>
      </c>
    </row>
    <row r="17055" spans="1:15" x14ac:dyDescent="0.25">
      <c r="A17055" s="1">
        <v>17055</v>
      </c>
      <c r="B17055" s="1" t="b">
        <f>IF(AND(G17055=TRUE(),H17055=TRUE()),IFERROR(MATCH(LEFT(E17056,6),Sheet3!$3:$3,0)&gt;0,"No Section"),FALSE())</f>
        <v>0</v>
      </c>
      <c r="C17055" s="1">
        <f t="shared" si="1584"/>
        <v>7.56</v>
      </c>
      <c r="E17055" s="1" t="str">
        <f t="shared" si="1585"/>
        <v>007560_TE-PS-Filler</v>
      </c>
      <c r="F17055" s="1" t="str">
        <f t="shared" si="1586"/>
        <v>BalsaIso</v>
      </c>
      <c r="G17055" s="1" t="b">
        <f t="shared" si="1589"/>
        <v>0</v>
      </c>
      <c r="H17055" s="1" t="b">
        <f t="shared" si="1587"/>
        <v>0</v>
      </c>
      <c r="I17055" s="1">
        <f t="shared" si="1588"/>
        <v>6.0000000000000001E-3</v>
      </c>
      <c r="J17055" s="1" t="s">
        <v>392</v>
      </c>
      <c r="K17055" s="1">
        <v>1E-3</v>
      </c>
      <c r="L17055" s="1">
        <v>4</v>
      </c>
      <c r="M17055" s="1">
        <v>0</v>
      </c>
      <c r="O17055" s="1" t="s">
        <v>547</v>
      </c>
    </row>
    <row r="17056" spans="1:15" x14ac:dyDescent="0.25">
      <c r="A17056" s="1">
        <v>17056</v>
      </c>
      <c r="B17056" s="1" t="b">
        <f>IF(AND(G17056=TRUE(),H17056=TRUE()),IFERROR(MATCH(LEFT(E17057,6),Sheet3!$3:$3,0)&gt;0,"No Section"),FALSE())</f>
        <v>0</v>
      </c>
      <c r="C17056" s="1">
        <f t="shared" si="1584"/>
        <v>7.56</v>
      </c>
      <c r="E17056" s="1" t="str">
        <f t="shared" si="1585"/>
        <v>007560_TE-PS-Filler</v>
      </c>
      <c r="F17056" s="1" t="str">
        <f t="shared" si="1586"/>
        <v>BalsaIso</v>
      </c>
      <c r="G17056" s="1" t="b">
        <f t="shared" si="1589"/>
        <v>0</v>
      </c>
      <c r="H17056" s="1" t="b">
        <f t="shared" si="1587"/>
        <v>0</v>
      </c>
      <c r="I17056" s="1">
        <f t="shared" si="1588"/>
        <v>7.0000000000000001E-3</v>
      </c>
      <c r="J17056" s="1" t="s">
        <v>392</v>
      </c>
      <c r="K17056" s="1">
        <v>1E-3</v>
      </c>
      <c r="L17056" s="1">
        <v>4</v>
      </c>
      <c r="M17056" s="1">
        <v>0</v>
      </c>
      <c r="O17056" s="1" t="s">
        <v>547</v>
      </c>
    </row>
    <row r="17057" spans="1:15" x14ac:dyDescent="0.25">
      <c r="A17057" s="1">
        <v>17057</v>
      </c>
      <c r="B17057" s="1" t="b">
        <f>IF(AND(G17057=TRUE(),H17057=TRUE()),IFERROR(MATCH(LEFT(E17058,6),Sheet3!$3:$3,0)&gt;0,"No Section"),FALSE())</f>
        <v>0</v>
      </c>
      <c r="C17057" s="1">
        <f t="shared" si="1584"/>
        <v>7.56</v>
      </c>
      <c r="E17057" s="1" t="str">
        <f t="shared" si="1585"/>
        <v>007560_TE-PS-Filler</v>
      </c>
      <c r="F17057" s="1" t="str">
        <f t="shared" si="1586"/>
        <v>BalsaIso</v>
      </c>
      <c r="G17057" s="1" t="b">
        <f t="shared" si="1589"/>
        <v>0</v>
      </c>
      <c r="H17057" s="1" t="b">
        <f t="shared" si="1587"/>
        <v>0</v>
      </c>
      <c r="I17057" s="1">
        <f t="shared" si="1588"/>
        <v>8.0000000000000002E-3</v>
      </c>
      <c r="J17057" s="1" t="s">
        <v>392</v>
      </c>
      <c r="K17057" s="1">
        <v>1E-3</v>
      </c>
      <c r="L17057" s="1">
        <v>4</v>
      </c>
      <c r="M17057" s="1">
        <v>0</v>
      </c>
      <c r="O17057" s="1" t="s">
        <v>547</v>
      </c>
    </row>
    <row r="17058" spans="1:15" x14ac:dyDescent="0.25">
      <c r="A17058" s="1">
        <v>17058</v>
      </c>
      <c r="B17058" s="1" t="b">
        <f>IF(AND(G17058=TRUE(),H17058=TRUE()),IFERROR(MATCH(LEFT(E17059,6),Sheet3!$3:$3,0)&gt;0,"No Section"),FALSE())</f>
        <v>0</v>
      </c>
      <c r="C17058" s="1">
        <f t="shared" si="1584"/>
        <v>7.56</v>
      </c>
      <c r="E17058" s="1" t="str">
        <f t="shared" si="1585"/>
        <v>007560_TE-PS-Filler</v>
      </c>
      <c r="F17058" s="1" t="str">
        <f t="shared" si="1586"/>
        <v>BalsaIso</v>
      </c>
      <c r="G17058" s="1" t="b">
        <f t="shared" si="1589"/>
        <v>0</v>
      </c>
      <c r="H17058" s="1" t="b">
        <f t="shared" si="1587"/>
        <v>0</v>
      </c>
      <c r="I17058" s="1">
        <f t="shared" si="1588"/>
        <v>9.0000000000000011E-3</v>
      </c>
      <c r="J17058" s="1" t="s">
        <v>392</v>
      </c>
      <c r="K17058" s="1">
        <v>1E-3</v>
      </c>
      <c r="L17058" s="1">
        <v>4</v>
      </c>
      <c r="M17058" s="1">
        <v>0</v>
      </c>
      <c r="O17058" s="1" t="s">
        <v>547</v>
      </c>
    </row>
    <row r="17059" spans="1:15" x14ac:dyDescent="0.25">
      <c r="A17059" s="1">
        <v>17059</v>
      </c>
      <c r="B17059" s="1" t="b">
        <f>IF(AND(G17059=TRUE(),H17059=TRUE()),IFERROR(MATCH(LEFT(E17060,6),Sheet3!$3:$3,0)&gt;0,"No Section"),FALSE())</f>
        <v>0</v>
      </c>
      <c r="C17059" s="1">
        <f t="shared" si="1584"/>
        <v>7.56</v>
      </c>
      <c r="E17059" s="1" t="str">
        <f t="shared" si="1585"/>
        <v>007560_TE-PS-Filler</v>
      </c>
      <c r="F17059" s="1" t="str">
        <f t="shared" si="1586"/>
        <v>BalsaIso</v>
      </c>
      <c r="G17059" s="1" t="b">
        <f t="shared" si="1589"/>
        <v>0</v>
      </c>
      <c r="H17059" s="1" t="b">
        <f t="shared" si="1587"/>
        <v>0</v>
      </c>
      <c r="I17059" s="1">
        <f t="shared" si="1588"/>
        <v>1.0000000000000002E-2</v>
      </c>
      <c r="J17059" s="1" t="s">
        <v>392</v>
      </c>
      <c r="K17059" s="1">
        <v>1E-3</v>
      </c>
      <c r="L17059" s="1">
        <v>4</v>
      </c>
      <c r="M17059" s="1">
        <v>0</v>
      </c>
      <c r="O17059" s="1" t="s">
        <v>547</v>
      </c>
    </row>
    <row r="17060" spans="1:15" x14ac:dyDescent="0.25">
      <c r="A17060" s="1">
        <v>17060</v>
      </c>
      <c r="B17060" s="1" t="b">
        <f>IF(AND(G17060=TRUE(),H17060=TRUE()),IFERROR(MATCH(LEFT(E17061,6),Sheet3!$3:$3,0)&gt;0,"No Section"),FALSE())</f>
        <v>0</v>
      </c>
      <c r="C17060" s="1">
        <f t="shared" si="1584"/>
        <v>7.56</v>
      </c>
      <c r="E17060" s="1" t="str">
        <f t="shared" si="1585"/>
        <v>007560_TE-PS-Filler</v>
      </c>
      <c r="F17060" s="1" t="str">
        <f t="shared" si="1586"/>
        <v>BalsaIso</v>
      </c>
      <c r="G17060" s="1" t="b">
        <f t="shared" si="1589"/>
        <v>0</v>
      </c>
      <c r="H17060" s="1" t="b">
        <f t="shared" si="1587"/>
        <v>0</v>
      </c>
      <c r="I17060" s="1">
        <f t="shared" si="1588"/>
        <v>1.1000000000000003E-2</v>
      </c>
      <c r="J17060" s="1" t="s">
        <v>392</v>
      </c>
      <c r="K17060" s="1">
        <v>1E-3</v>
      </c>
      <c r="L17060" s="1">
        <v>4</v>
      </c>
      <c r="M17060" s="1">
        <v>0</v>
      </c>
      <c r="O17060" s="1" t="s">
        <v>547</v>
      </c>
    </row>
    <row r="17061" spans="1:15" x14ac:dyDescent="0.25">
      <c r="A17061" s="1">
        <v>17061</v>
      </c>
      <c r="B17061" s="1" t="b">
        <f>IF(AND(G17061=TRUE(),H17061=TRUE()),IFERROR(MATCH(LEFT(E17062,6),Sheet3!$3:$3,0)&gt;0,"No Section"),FALSE())</f>
        <v>0</v>
      </c>
      <c r="C17061" s="1">
        <f t="shared" si="1584"/>
        <v>7.56</v>
      </c>
      <c r="E17061" s="1" t="str">
        <f t="shared" si="1585"/>
        <v>007560_TE-PS-Filler</v>
      </c>
      <c r="F17061" s="1" t="str">
        <f t="shared" si="1586"/>
        <v>BalsaIso</v>
      </c>
      <c r="G17061" s="1" t="b">
        <f t="shared" si="1589"/>
        <v>0</v>
      </c>
      <c r="H17061" s="1" t="b">
        <f t="shared" si="1587"/>
        <v>0</v>
      </c>
      <c r="I17061" s="1">
        <f t="shared" si="1588"/>
        <v>1.2000000000000004E-2</v>
      </c>
      <c r="J17061" s="1" t="s">
        <v>392</v>
      </c>
      <c r="K17061" s="1">
        <v>1E-3</v>
      </c>
      <c r="L17061" s="1">
        <v>4</v>
      </c>
      <c r="M17061" s="1">
        <v>0</v>
      </c>
      <c r="O17061" s="1" t="s">
        <v>547</v>
      </c>
    </row>
    <row r="17062" spans="1:15" x14ac:dyDescent="0.25">
      <c r="A17062" s="1">
        <v>17062</v>
      </c>
      <c r="B17062" s="1" t="b">
        <f>IF(AND(G17062=TRUE(),H17062=TRUE()),IFERROR(MATCH(LEFT(E17063,6),Sheet3!$3:$3,0)&gt;0,"No Section"),FALSE())</f>
        <v>0</v>
      </c>
      <c r="C17062" s="1">
        <f t="shared" si="1584"/>
        <v>7.56</v>
      </c>
      <c r="E17062" s="1" t="str">
        <f t="shared" si="1585"/>
        <v>007560_TE-PS-Filler</v>
      </c>
      <c r="F17062" s="1" t="str">
        <f t="shared" si="1586"/>
        <v>BalsaIso</v>
      </c>
      <c r="G17062" s="1" t="b">
        <f t="shared" si="1589"/>
        <v>0</v>
      </c>
      <c r="H17062" s="1" t="b">
        <f t="shared" si="1587"/>
        <v>0</v>
      </c>
      <c r="I17062" s="1">
        <f t="shared" si="1588"/>
        <v>1.3000000000000005E-2</v>
      </c>
      <c r="J17062" s="1" t="s">
        <v>392</v>
      </c>
      <c r="K17062" s="1">
        <v>1E-3</v>
      </c>
      <c r="L17062" s="1">
        <v>4</v>
      </c>
      <c r="M17062" s="1">
        <v>0</v>
      </c>
      <c r="O17062" s="1" t="s">
        <v>547</v>
      </c>
    </row>
    <row r="17063" spans="1:15" x14ac:dyDescent="0.25">
      <c r="A17063" s="1">
        <v>17063</v>
      </c>
      <c r="B17063" s="1" t="b">
        <f>IF(AND(G17063=TRUE(),H17063=TRUE()),IFERROR(MATCH(LEFT(E17064,6),Sheet3!$3:$3,0)&gt;0,"No Section"),FALSE())</f>
        <v>0</v>
      </c>
      <c r="C17063" s="1">
        <f t="shared" si="1584"/>
        <v>7.56</v>
      </c>
      <c r="E17063" s="1" t="str">
        <f t="shared" si="1585"/>
        <v>007560_TE-PS-Filler</v>
      </c>
      <c r="F17063" s="1" t="str">
        <f t="shared" si="1586"/>
        <v>BalsaIso</v>
      </c>
      <c r="G17063" s="1" t="b">
        <f t="shared" si="1589"/>
        <v>0</v>
      </c>
      <c r="H17063" s="1" t="b">
        <f t="shared" si="1587"/>
        <v>1</v>
      </c>
      <c r="I17063" s="1">
        <f t="shared" si="1588"/>
        <v>1.4000000000000005E-2</v>
      </c>
      <c r="J17063" s="1" t="s">
        <v>392</v>
      </c>
      <c r="K17063" s="1">
        <v>1E-3</v>
      </c>
      <c r="L17063" s="1">
        <v>4</v>
      </c>
      <c r="M17063" s="1">
        <v>0</v>
      </c>
      <c r="O17063" s="1" t="s">
        <v>547</v>
      </c>
    </row>
    <row r="17064" spans="1:15" x14ac:dyDescent="0.25">
      <c r="A17064" s="1">
        <v>17064</v>
      </c>
      <c r="B17064" s="1" t="b">
        <f>IF(AND(G17064=TRUE(),H17064=TRUE()),IFERROR(MATCH(LEFT(E17065,6),Sheet3!$3:$3,0)&gt;0,"No Section"),FALSE())</f>
        <v>0</v>
      </c>
      <c r="C17064" s="1">
        <f t="shared" si="1584"/>
        <v>7.56</v>
      </c>
      <c r="E17064" s="1" t="str">
        <f t="shared" si="1585"/>
        <v>007560_TE-PS-Filler</v>
      </c>
      <c r="F17064" s="1" t="str">
        <f t="shared" si="1586"/>
        <v/>
      </c>
      <c r="G17064" s="1" t="b">
        <f t="shared" si="1589"/>
        <v>0</v>
      </c>
      <c r="H17064" s="1" t="b">
        <f t="shared" si="1587"/>
        <v>0</v>
      </c>
      <c r="I17064" s="1" t="e">
        <f t="shared" si="1588"/>
        <v>#VALUE!</v>
      </c>
      <c r="J17064" s="1" t="s">
        <v>394</v>
      </c>
      <c r="K17064" s="1" t="s">
        <v>396</v>
      </c>
    </row>
    <row r="17065" spans="1:15" x14ac:dyDescent="0.25">
      <c r="A17065" s="1">
        <v>17065</v>
      </c>
      <c r="B17065" s="1" t="b">
        <f>IF(AND(G17065=TRUE(),H17065=TRUE()),IFERROR(MATCH(LEFT(E17066,6),Sheet3!$3:$3,0)&gt;0,"No Section"),FALSE())</f>
        <v>0</v>
      </c>
      <c r="C17065" s="1">
        <f t="shared" si="1584"/>
        <v>7.56</v>
      </c>
      <c r="E17065" s="1" t="str">
        <f t="shared" si="1585"/>
        <v>007560_TE-PS-Filler</v>
      </c>
      <c r="F17065" s="1" t="str">
        <f t="shared" si="1586"/>
        <v/>
      </c>
      <c r="G17065" s="1" t="b">
        <f t="shared" si="1589"/>
        <v>0</v>
      </c>
      <c r="H17065" s="1" t="b">
        <f t="shared" si="1587"/>
        <v>0</v>
      </c>
      <c r="I17065" s="1" t="e">
        <f t="shared" si="1588"/>
        <v>#VALUE!</v>
      </c>
    </row>
    <row r="17066" spans="1:15" x14ac:dyDescent="0.25">
      <c r="A17066" s="1">
        <v>17066</v>
      </c>
      <c r="B17066" s="1" t="b">
        <f>IF(AND(G17066=TRUE(),H17066=TRUE()),IFERROR(MATCH(LEFT(E17067,6),Sheet3!$3:$3,0)&gt;0,"No Section"),FALSE())</f>
        <v>0</v>
      </c>
      <c r="C17066" s="1">
        <f t="shared" si="1584"/>
        <v>7.56</v>
      </c>
      <c r="E17066" s="1" t="str">
        <f t="shared" si="1585"/>
        <v>007560_TE_SS_filler</v>
      </c>
      <c r="F17066" s="1" t="str">
        <f t="shared" si="1586"/>
        <v/>
      </c>
      <c r="G17066" s="1" t="b">
        <f t="shared" si="1589"/>
        <v>0</v>
      </c>
      <c r="H17066" s="1" t="b">
        <f t="shared" si="1587"/>
        <v>0</v>
      </c>
      <c r="I17066" s="1" t="e">
        <f t="shared" si="1588"/>
        <v>#VALUE!</v>
      </c>
      <c r="J17066" s="1" t="s">
        <v>579</v>
      </c>
    </row>
    <row r="17067" spans="1:15" x14ac:dyDescent="0.25">
      <c r="A17067" s="1">
        <v>17067</v>
      </c>
      <c r="B17067" s="1" t="b">
        <f>IF(AND(G17067=TRUE(),H17067=TRUE()),IFERROR(MATCH(LEFT(E17068,6),Sheet3!$3:$3,0)&gt;0,"No Section"),FALSE())</f>
        <v>0</v>
      </c>
      <c r="C17067" s="1">
        <f t="shared" si="1584"/>
        <v>7.56</v>
      </c>
      <c r="E17067" s="1" t="str">
        <f t="shared" si="1585"/>
        <v>007560_TE_SS_filler</v>
      </c>
      <c r="F17067" s="1" t="str">
        <f t="shared" si="1586"/>
        <v/>
      </c>
      <c r="G17067" s="1" t="b">
        <f t="shared" si="1589"/>
        <v>1</v>
      </c>
      <c r="H17067" s="1" t="b">
        <f t="shared" si="1587"/>
        <v>0</v>
      </c>
      <c r="I17067" s="1" t="e">
        <f t="shared" si="1588"/>
        <v>#VALUE!</v>
      </c>
      <c r="J17067" s="1" t="s">
        <v>390</v>
      </c>
      <c r="K17067" s="1">
        <v>180</v>
      </c>
      <c r="L17067" s="1" t="s">
        <v>391</v>
      </c>
    </row>
    <row r="17068" spans="1:15" x14ac:dyDescent="0.25">
      <c r="A17068" s="1">
        <v>17068</v>
      </c>
      <c r="B17068" s="1" t="str">
        <f>IF(AND(G17068=TRUE(),H17068=TRUE()),IFERROR(MATCH(LEFT(E17069,6),Sheet3!$3:$3,0)&gt;0,"No Section"),FALSE())</f>
        <v>No Section</v>
      </c>
      <c r="C17068" s="1">
        <f t="shared" si="1584"/>
        <v>7.56</v>
      </c>
      <c r="D17068" s="1" t="str">
        <f>RIGHT(E17068,LEN(E17068)-7)</f>
        <v>TE_SS_filler</v>
      </c>
      <c r="E17068" s="1" t="str">
        <f t="shared" si="1585"/>
        <v>007560_TE_SS_filler</v>
      </c>
      <c r="F17068" s="1" t="str">
        <f t="shared" si="1586"/>
        <v>Gelcoat</v>
      </c>
      <c r="G17068" s="1" t="b">
        <f t="shared" si="1589"/>
        <v>1</v>
      </c>
      <c r="H17068" s="1" t="b">
        <f t="shared" si="1587"/>
        <v>1</v>
      </c>
      <c r="I17068" s="1">
        <f t="shared" si="1588"/>
        <v>5.0000000000000001E-4</v>
      </c>
      <c r="J17068" s="1" t="s">
        <v>392</v>
      </c>
      <c r="K17068" s="1">
        <v>5.0000000000000001E-4</v>
      </c>
      <c r="L17068" s="1">
        <v>3</v>
      </c>
      <c r="M17068" s="1">
        <v>0</v>
      </c>
      <c r="O17068" s="1" t="s">
        <v>16</v>
      </c>
    </row>
    <row r="17069" spans="1:15" x14ac:dyDescent="0.25">
      <c r="A17069" s="1">
        <v>17069</v>
      </c>
      <c r="B17069" s="1" t="b">
        <f>IF(AND(G17069=TRUE(),H17069=TRUE()),IFERROR(MATCH(LEFT(E17070,6),Sheet3!$3:$3,0)&gt;0,"No Section"),FALSE())</f>
        <v>0</v>
      </c>
      <c r="C17069" s="1">
        <f t="shared" si="1584"/>
        <v>7.56</v>
      </c>
      <c r="E17069" s="1" t="str">
        <f t="shared" si="1585"/>
        <v>007560_TE_SS_filler</v>
      </c>
      <c r="F17069" s="1" t="str">
        <f t="shared" si="1586"/>
        <v>Triax Shell</v>
      </c>
      <c r="G17069" s="1" t="b">
        <f t="shared" si="1589"/>
        <v>1</v>
      </c>
      <c r="H17069" s="1" t="b">
        <f t="shared" si="1587"/>
        <v>0</v>
      </c>
      <c r="I17069" s="1">
        <f t="shared" si="1588"/>
        <v>1E-3</v>
      </c>
      <c r="J17069" s="1" t="s">
        <v>392</v>
      </c>
      <c r="K17069" s="1">
        <v>1E-3</v>
      </c>
      <c r="L17069" s="1">
        <v>6</v>
      </c>
      <c r="M17069" s="1">
        <v>0</v>
      </c>
      <c r="O17069" s="1" t="s">
        <v>393</v>
      </c>
    </row>
    <row r="17070" spans="1:15" x14ac:dyDescent="0.25">
      <c r="A17070" s="1">
        <v>17070</v>
      </c>
      <c r="B17070" s="1" t="b">
        <f>IF(AND(G17070=TRUE(),H17070=TRUE()),IFERROR(MATCH(LEFT(E17071,6),Sheet3!$3:$3,0)&gt;0,"No Section"),FALSE())</f>
        <v>0</v>
      </c>
      <c r="C17070" s="1">
        <f t="shared" si="1584"/>
        <v>7.56</v>
      </c>
      <c r="E17070" s="1" t="str">
        <f t="shared" si="1585"/>
        <v>007560_TE_SS_filler</v>
      </c>
      <c r="F17070" s="1" t="str">
        <f t="shared" si="1586"/>
        <v>Triax Shell</v>
      </c>
      <c r="G17070" s="1" t="b">
        <f t="shared" si="1589"/>
        <v>1</v>
      </c>
      <c r="H17070" s="1" t="b">
        <f t="shared" si="1587"/>
        <v>0</v>
      </c>
      <c r="I17070" s="1">
        <f t="shared" si="1588"/>
        <v>2E-3</v>
      </c>
      <c r="J17070" s="1" t="s">
        <v>392</v>
      </c>
      <c r="K17070" s="1">
        <v>1E-3</v>
      </c>
      <c r="L17070" s="1">
        <v>6</v>
      </c>
      <c r="M17070" s="1">
        <v>0</v>
      </c>
      <c r="O17070" s="1" t="s">
        <v>393</v>
      </c>
    </row>
    <row r="17071" spans="1:15" x14ac:dyDescent="0.25">
      <c r="A17071" s="1">
        <v>17071</v>
      </c>
      <c r="B17071" s="1" t="b">
        <f>IF(AND(G17071=TRUE(),H17071=TRUE()),IFERROR(MATCH(LEFT(E17072,6),Sheet3!$3:$3,0)&gt;0,"No Section"),FALSE())</f>
        <v>0</v>
      </c>
      <c r="C17071" s="1">
        <f t="shared" si="1584"/>
        <v>7.56</v>
      </c>
      <c r="E17071" s="1" t="str">
        <f t="shared" si="1585"/>
        <v>007560_TE_SS_filler</v>
      </c>
      <c r="F17071" s="1" t="str">
        <f t="shared" si="1586"/>
        <v>Triax Shell</v>
      </c>
      <c r="G17071" s="1" t="b">
        <f t="shared" si="1589"/>
        <v>1</v>
      </c>
      <c r="H17071" s="1" t="b">
        <f t="shared" si="1587"/>
        <v>0</v>
      </c>
      <c r="I17071" s="1">
        <f t="shared" si="1588"/>
        <v>3.0000000000000001E-3</v>
      </c>
      <c r="J17071" s="1" t="s">
        <v>392</v>
      </c>
      <c r="K17071" s="1">
        <v>1E-3</v>
      </c>
      <c r="L17071" s="1">
        <v>6</v>
      </c>
      <c r="M17071" s="1">
        <v>0</v>
      </c>
      <c r="O17071" s="1" t="s">
        <v>393</v>
      </c>
    </row>
    <row r="17072" spans="1:15" x14ac:dyDescent="0.25">
      <c r="A17072" s="1">
        <v>17072</v>
      </c>
      <c r="B17072" s="1" t="b">
        <f>IF(AND(G17072=TRUE(),H17072=TRUE()),IFERROR(MATCH(LEFT(E17073,6),Sheet3!$3:$3,0)&gt;0,"No Section"),FALSE())</f>
        <v>0</v>
      </c>
      <c r="C17072" s="1">
        <f t="shared" si="1584"/>
        <v>7.56</v>
      </c>
      <c r="E17072" s="1" t="str">
        <f t="shared" si="1585"/>
        <v>007560_TE_SS_filler</v>
      </c>
      <c r="F17072" s="1" t="str">
        <f t="shared" si="1586"/>
        <v>Triax Shell</v>
      </c>
      <c r="G17072" s="1" t="b">
        <f t="shared" si="1589"/>
        <v>1</v>
      </c>
      <c r="H17072" s="1" t="b">
        <f t="shared" si="1587"/>
        <v>0</v>
      </c>
      <c r="I17072" s="1">
        <f t="shared" si="1588"/>
        <v>4.0000000000000001E-3</v>
      </c>
      <c r="J17072" s="1" t="s">
        <v>392</v>
      </c>
      <c r="K17072" s="1">
        <v>1E-3</v>
      </c>
      <c r="L17072" s="1">
        <v>6</v>
      </c>
      <c r="M17072" s="1">
        <v>0</v>
      </c>
      <c r="O17072" s="1" t="s">
        <v>393</v>
      </c>
    </row>
    <row r="17073" spans="1:15" x14ac:dyDescent="0.25">
      <c r="A17073" s="1">
        <v>17073</v>
      </c>
      <c r="B17073" s="1" t="b">
        <f>IF(AND(G17073=TRUE(),H17073=TRUE()),IFERROR(MATCH(LEFT(E17074,6),Sheet3!$3:$3,0)&gt;0,"No Section"),FALSE())</f>
        <v>0</v>
      </c>
      <c r="C17073" s="1">
        <f t="shared" si="1584"/>
        <v>7.56</v>
      </c>
      <c r="E17073" s="1" t="str">
        <f t="shared" si="1585"/>
        <v>007560_TE_SS_filler</v>
      </c>
      <c r="F17073" s="1" t="str">
        <f t="shared" si="1586"/>
        <v>Triax Shell</v>
      </c>
      <c r="G17073" s="1" t="b">
        <f t="shared" si="1589"/>
        <v>1</v>
      </c>
      <c r="H17073" s="1" t="b">
        <f t="shared" si="1587"/>
        <v>0</v>
      </c>
      <c r="I17073" s="1">
        <f t="shared" si="1588"/>
        <v>5.0000000000000001E-3</v>
      </c>
      <c r="J17073" s="1" t="s">
        <v>392</v>
      </c>
      <c r="K17073" s="1">
        <v>1E-3</v>
      </c>
      <c r="L17073" s="1">
        <v>6</v>
      </c>
      <c r="M17073" s="1">
        <v>0</v>
      </c>
      <c r="O17073" s="1" t="s">
        <v>393</v>
      </c>
    </row>
    <row r="17074" spans="1:15" x14ac:dyDescent="0.25">
      <c r="A17074" s="1">
        <v>17074</v>
      </c>
      <c r="B17074" s="1" t="b">
        <f>IF(AND(G17074=TRUE(),H17074=TRUE()),IFERROR(MATCH(LEFT(E17075,6),Sheet3!$3:$3,0)&gt;0,"No Section"),FALSE())</f>
        <v>0</v>
      </c>
      <c r="C17074" s="1">
        <f t="shared" si="1584"/>
        <v>7.56</v>
      </c>
      <c r="E17074" s="1" t="str">
        <f t="shared" si="1585"/>
        <v>007560_TE_SS_filler</v>
      </c>
      <c r="F17074" s="1" t="str">
        <f t="shared" si="1586"/>
        <v>Triax Shell</v>
      </c>
      <c r="G17074" s="1" t="b">
        <f t="shared" si="1589"/>
        <v>1</v>
      </c>
      <c r="H17074" s="1" t="b">
        <f t="shared" si="1587"/>
        <v>0</v>
      </c>
      <c r="I17074" s="1">
        <f t="shared" si="1588"/>
        <v>6.0000000000000001E-3</v>
      </c>
      <c r="J17074" s="1" t="s">
        <v>392</v>
      </c>
      <c r="K17074" s="1">
        <v>1E-3</v>
      </c>
      <c r="L17074" s="1">
        <v>6</v>
      </c>
      <c r="M17074" s="1">
        <v>0</v>
      </c>
      <c r="O17074" s="1" t="s">
        <v>393</v>
      </c>
    </row>
    <row r="17075" spans="1:15" x14ac:dyDescent="0.25">
      <c r="A17075" s="1">
        <v>17075</v>
      </c>
      <c r="B17075" s="1" t="b">
        <f>IF(AND(G17075=TRUE(),H17075=TRUE()),IFERROR(MATCH(LEFT(E17076,6),Sheet3!$3:$3,0)&gt;0,"No Section"),FALSE())</f>
        <v>0</v>
      </c>
      <c r="C17075" s="1">
        <f t="shared" si="1584"/>
        <v>7.56</v>
      </c>
      <c r="E17075" s="1" t="str">
        <f t="shared" si="1585"/>
        <v>007560_TE_SS_filler</v>
      </c>
      <c r="F17075" s="1" t="str">
        <f t="shared" si="1586"/>
        <v>Triax Shell</v>
      </c>
      <c r="G17075" s="1" t="b">
        <f t="shared" si="1589"/>
        <v>1</v>
      </c>
      <c r="H17075" s="1" t="b">
        <f t="shared" si="1587"/>
        <v>0</v>
      </c>
      <c r="I17075" s="1">
        <f t="shared" si="1588"/>
        <v>7.0000000000000001E-3</v>
      </c>
      <c r="J17075" s="1" t="s">
        <v>392</v>
      </c>
      <c r="K17075" s="1">
        <v>1E-3</v>
      </c>
      <c r="L17075" s="1">
        <v>6</v>
      </c>
      <c r="M17075" s="1">
        <v>0</v>
      </c>
      <c r="O17075" s="1" t="s">
        <v>393</v>
      </c>
    </row>
    <row r="17076" spans="1:15" x14ac:dyDescent="0.25">
      <c r="A17076" s="1">
        <v>17076</v>
      </c>
      <c r="B17076" s="1" t="b">
        <f>IF(AND(G17076=TRUE(),H17076=TRUE()),IFERROR(MATCH(LEFT(E17077,6),Sheet3!$3:$3,0)&gt;0,"No Section"),FALSE())</f>
        <v>0</v>
      </c>
      <c r="C17076" s="1">
        <f t="shared" si="1584"/>
        <v>7.56</v>
      </c>
      <c r="E17076" s="1" t="str">
        <f t="shared" si="1585"/>
        <v>007560_TE_SS_filler</v>
      </c>
      <c r="F17076" s="1" t="str">
        <f t="shared" si="1586"/>
        <v>Triax Shell</v>
      </c>
      <c r="G17076" s="1" t="b">
        <f t="shared" si="1589"/>
        <v>1</v>
      </c>
      <c r="H17076" s="1" t="b">
        <f t="shared" si="1587"/>
        <v>0</v>
      </c>
      <c r="I17076" s="1">
        <f t="shared" si="1588"/>
        <v>8.0000000000000002E-3</v>
      </c>
      <c r="J17076" s="1" t="s">
        <v>392</v>
      </c>
      <c r="K17076" s="1">
        <v>1E-3</v>
      </c>
      <c r="L17076" s="1">
        <v>6</v>
      </c>
      <c r="M17076" s="1">
        <v>0</v>
      </c>
      <c r="O17076" s="1" t="s">
        <v>393</v>
      </c>
    </row>
    <row r="17077" spans="1:15" x14ac:dyDescent="0.25">
      <c r="A17077" s="1">
        <v>17077</v>
      </c>
      <c r="B17077" s="1" t="b">
        <f>IF(AND(G17077=TRUE(),H17077=TRUE()),IFERROR(MATCH(LEFT(E17078,6),Sheet3!$3:$3,0)&gt;0,"No Section"),FALSE())</f>
        <v>0</v>
      </c>
      <c r="C17077" s="1">
        <f t="shared" si="1584"/>
        <v>7.56</v>
      </c>
      <c r="E17077" s="1" t="str">
        <f t="shared" si="1585"/>
        <v>007560_TE_SS_filler</v>
      </c>
      <c r="F17077" s="1" t="str">
        <f t="shared" si="1586"/>
        <v>Triax Shell</v>
      </c>
      <c r="G17077" s="1" t="b">
        <f t="shared" si="1589"/>
        <v>1</v>
      </c>
      <c r="H17077" s="1" t="b">
        <f t="shared" si="1587"/>
        <v>0</v>
      </c>
      <c r="I17077" s="1">
        <f t="shared" si="1588"/>
        <v>9.0000000000000011E-3</v>
      </c>
      <c r="J17077" s="1" t="s">
        <v>392</v>
      </c>
      <c r="K17077" s="1">
        <v>1E-3</v>
      </c>
      <c r="L17077" s="1">
        <v>6</v>
      </c>
      <c r="M17077" s="1">
        <v>0</v>
      </c>
      <c r="O17077" s="1" t="s">
        <v>393</v>
      </c>
    </row>
    <row r="17078" spans="1:15" x14ac:dyDescent="0.25">
      <c r="A17078" s="1">
        <v>17078</v>
      </c>
      <c r="B17078" s="1" t="b">
        <f>IF(AND(G17078=TRUE(),H17078=TRUE()),IFERROR(MATCH(LEFT(E17079,6),Sheet3!$3:$3,0)&gt;0,"No Section"),FALSE())</f>
        <v>0</v>
      </c>
      <c r="C17078" s="1">
        <f t="shared" si="1584"/>
        <v>7.56</v>
      </c>
      <c r="E17078" s="1" t="str">
        <f t="shared" si="1585"/>
        <v>007560_TE_SS_filler</v>
      </c>
      <c r="F17078" s="1" t="str">
        <f t="shared" si="1586"/>
        <v>Triax Shell</v>
      </c>
      <c r="G17078" s="1" t="b">
        <f t="shared" si="1589"/>
        <v>1</v>
      </c>
      <c r="H17078" s="1" t="b">
        <f t="shared" si="1587"/>
        <v>0</v>
      </c>
      <c r="I17078" s="1">
        <f t="shared" si="1588"/>
        <v>1.0000000000000002E-2</v>
      </c>
      <c r="J17078" s="1" t="s">
        <v>392</v>
      </c>
      <c r="K17078" s="1">
        <v>1E-3</v>
      </c>
      <c r="L17078" s="1">
        <v>6</v>
      </c>
      <c r="M17078" s="1">
        <v>0</v>
      </c>
      <c r="O17078" s="1" t="s">
        <v>393</v>
      </c>
    </row>
    <row r="17079" spans="1:15" x14ac:dyDescent="0.25">
      <c r="A17079" s="1">
        <v>17079</v>
      </c>
      <c r="B17079" s="1" t="b">
        <f>IF(AND(G17079=TRUE(),H17079=TRUE()),IFERROR(MATCH(LEFT(E17080,6),Sheet3!$3:$3,0)&gt;0,"No Section"),FALSE())</f>
        <v>0</v>
      </c>
      <c r="C17079" s="1">
        <f t="shared" si="1584"/>
        <v>7.56</v>
      </c>
      <c r="E17079" s="1" t="str">
        <f t="shared" si="1585"/>
        <v>007560_TE_SS_filler</v>
      </c>
      <c r="F17079" s="1" t="str">
        <f t="shared" si="1586"/>
        <v>Triax Shell</v>
      </c>
      <c r="G17079" s="1" t="b">
        <f t="shared" si="1589"/>
        <v>1</v>
      </c>
      <c r="H17079" s="1" t="b">
        <f t="shared" si="1587"/>
        <v>0</v>
      </c>
      <c r="I17079" s="1">
        <f t="shared" si="1588"/>
        <v>1.1000000000000003E-2</v>
      </c>
      <c r="J17079" s="1" t="s">
        <v>392</v>
      </c>
      <c r="K17079" s="1">
        <v>1E-3</v>
      </c>
      <c r="L17079" s="1">
        <v>6</v>
      </c>
      <c r="M17079" s="1">
        <v>0</v>
      </c>
      <c r="O17079" s="1" t="s">
        <v>393</v>
      </c>
    </row>
    <row r="17080" spans="1:15" x14ac:dyDescent="0.25">
      <c r="A17080" s="1">
        <v>17080</v>
      </c>
      <c r="B17080" s="1" t="b">
        <f>IF(AND(G17080=TRUE(),H17080=TRUE()),IFERROR(MATCH(LEFT(E17081,6),Sheet3!$3:$3,0)&gt;0,"No Section"),FALSE())</f>
        <v>0</v>
      </c>
      <c r="C17080" s="1">
        <f t="shared" si="1584"/>
        <v>7.56</v>
      </c>
      <c r="E17080" s="1" t="str">
        <f t="shared" si="1585"/>
        <v>007560_TE_SS_filler</v>
      </c>
      <c r="F17080" s="1" t="str">
        <f t="shared" si="1586"/>
        <v>Triax Shell</v>
      </c>
      <c r="G17080" s="1" t="b">
        <f t="shared" si="1589"/>
        <v>1</v>
      </c>
      <c r="H17080" s="1" t="b">
        <f t="shared" si="1587"/>
        <v>0</v>
      </c>
      <c r="I17080" s="1">
        <f t="shared" si="1588"/>
        <v>1.2000000000000004E-2</v>
      </c>
      <c r="J17080" s="1" t="s">
        <v>392</v>
      </c>
      <c r="K17080" s="1">
        <v>1E-3</v>
      </c>
      <c r="L17080" s="1">
        <v>6</v>
      </c>
      <c r="M17080" s="1">
        <v>0</v>
      </c>
      <c r="O17080" s="1" t="s">
        <v>393</v>
      </c>
    </row>
    <row r="17081" spans="1:15" x14ac:dyDescent="0.25">
      <c r="A17081" s="1">
        <v>17081</v>
      </c>
      <c r="B17081" s="1" t="b">
        <f>IF(AND(G17081=TRUE(),H17081=TRUE()),IFERROR(MATCH(LEFT(E17082,6),Sheet3!$3:$3,0)&gt;0,"No Section"),FALSE())</f>
        <v>0</v>
      </c>
      <c r="C17081" s="1">
        <f t="shared" si="1584"/>
        <v>7.56</v>
      </c>
      <c r="E17081" s="1" t="str">
        <f t="shared" si="1585"/>
        <v>007560_TE_SS_filler</v>
      </c>
      <c r="F17081" s="1" t="str">
        <f t="shared" si="1586"/>
        <v>Triax Shell</v>
      </c>
      <c r="G17081" s="1" t="b">
        <f t="shared" si="1589"/>
        <v>1</v>
      </c>
      <c r="H17081" s="1" t="b">
        <f t="shared" si="1587"/>
        <v>0</v>
      </c>
      <c r="I17081" s="1">
        <f t="shared" si="1588"/>
        <v>1.3000000000000005E-2</v>
      </c>
      <c r="J17081" s="1" t="s">
        <v>392</v>
      </c>
      <c r="K17081" s="1">
        <v>1E-3</v>
      </c>
      <c r="L17081" s="1">
        <v>6</v>
      </c>
      <c r="M17081" s="1">
        <v>0</v>
      </c>
      <c r="O17081" s="1" t="s">
        <v>393</v>
      </c>
    </row>
    <row r="17082" spans="1:15" x14ac:dyDescent="0.25">
      <c r="A17082" s="1">
        <v>17082</v>
      </c>
      <c r="B17082" s="1" t="b">
        <f>IF(AND(G17082=TRUE(),H17082=TRUE()),IFERROR(MATCH(LEFT(E17083,6),Sheet3!$3:$3,0)&gt;0,"No Section"),FALSE())</f>
        <v>0</v>
      </c>
      <c r="C17082" s="1">
        <f t="shared" si="1584"/>
        <v>7.56</v>
      </c>
      <c r="E17082" s="1" t="str">
        <f t="shared" si="1585"/>
        <v>007560_TE_SS_filler</v>
      </c>
      <c r="F17082" s="1" t="str">
        <f t="shared" si="1586"/>
        <v>Triax Shell</v>
      </c>
      <c r="G17082" s="1" t="b">
        <f t="shared" si="1589"/>
        <v>1</v>
      </c>
      <c r="H17082" s="1" t="b">
        <f t="shared" si="1587"/>
        <v>0</v>
      </c>
      <c r="I17082" s="1">
        <f t="shared" si="1588"/>
        <v>1.4000000000000005E-2</v>
      </c>
      <c r="J17082" s="1" t="s">
        <v>392</v>
      </c>
      <c r="K17082" s="1">
        <v>1E-3</v>
      </c>
      <c r="L17082" s="1">
        <v>6</v>
      </c>
      <c r="M17082" s="1">
        <v>0</v>
      </c>
      <c r="O17082" s="1" t="s">
        <v>393</v>
      </c>
    </row>
    <row r="17083" spans="1:15" x14ac:dyDescent="0.25">
      <c r="A17083" s="1">
        <v>17083</v>
      </c>
      <c r="B17083" s="1" t="b">
        <f>IF(AND(G17083=TRUE(),H17083=TRUE()),IFERROR(MATCH(LEFT(E17084,6),Sheet3!$3:$3,0)&gt;0,"No Section"),FALSE())</f>
        <v>0</v>
      </c>
      <c r="C17083" s="1">
        <f t="shared" si="1584"/>
        <v>7.56</v>
      </c>
      <c r="E17083" s="1" t="str">
        <f t="shared" si="1585"/>
        <v>007560_TE_SS_filler</v>
      </c>
      <c r="F17083" s="1" t="str">
        <f t="shared" si="1586"/>
        <v>Triax Shell</v>
      </c>
      <c r="G17083" s="1" t="b">
        <f t="shared" si="1589"/>
        <v>1</v>
      </c>
      <c r="H17083" s="1" t="b">
        <f t="shared" si="1587"/>
        <v>0</v>
      </c>
      <c r="I17083" s="1">
        <f t="shared" si="1588"/>
        <v>1.5000000000000006E-2</v>
      </c>
      <c r="J17083" s="1" t="s">
        <v>392</v>
      </c>
      <c r="K17083" s="1">
        <v>1E-3</v>
      </c>
      <c r="L17083" s="1">
        <v>6</v>
      </c>
      <c r="M17083" s="1">
        <v>0</v>
      </c>
      <c r="O17083" s="1" t="s">
        <v>393</v>
      </c>
    </row>
    <row r="17084" spans="1:15" x14ac:dyDescent="0.25">
      <c r="A17084" s="1">
        <v>17084</v>
      </c>
      <c r="B17084" s="1" t="str">
        <f>IF(AND(G17084=TRUE(),H17084=TRUE()),IFERROR(MATCH(LEFT(E17085,6),Sheet3!$3:$3,0)&gt;0,"No Section"),FALSE())</f>
        <v>No Section</v>
      </c>
      <c r="C17084" s="1">
        <f t="shared" si="1584"/>
        <v>7.56</v>
      </c>
      <c r="D17084" s="1" t="str">
        <f>RIGHT(E17084,LEN(E17084)-7)</f>
        <v>TE_SS_filler</v>
      </c>
      <c r="E17084" s="1" t="str">
        <f t="shared" si="1585"/>
        <v>007560_TE_SS_filler</v>
      </c>
      <c r="F17084" s="1" t="str">
        <f t="shared" si="1586"/>
        <v>Triax Shell</v>
      </c>
      <c r="G17084" s="1" t="b">
        <f t="shared" si="1589"/>
        <v>1</v>
      </c>
      <c r="H17084" s="1" t="b">
        <f t="shared" si="1587"/>
        <v>1</v>
      </c>
      <c r="I17084" s="1">
        <f t="shared" si="1588"/>
        <v>1.6000000000000007E-2</v>
      </c>
      <c r="J17084" s="1" t="s">
        <v>392</v>
      </c>
      <c r="K17084" s="1">
        <v>1E-3</v>
      </c>
      <c r="L17084" s="1">
        <v>6</v>
      </c>
      <c r="M17084" s="1">
        <v>0</v>
      </c>
      <c r="O17084" s="1" t="s">
        <v>393</v>
      </c>
    </row>
    <row r="17085" spans="1:15" x14ac:dyDescent="0.25">
      <c r="A17085" s="1">
        <v>17085</v>
      </c>
      <c r="B17085" s="1" t="b">
        <f>IF(AND(G17085=TRUE(),H17085=TRUE()),IFERROR(MATCH(LEFT(E17086,6),Sheet3!$3:$3,0)&gt;0,"No Section"),FALSE())</f>
        <v>0</v>
      </c>
      <c r="C17085" s="1">
        <f t="shared" si="1584"/>
        <v>7.56</v>
      </c>
      <c r="E17085" s="1" t="str">
        <f t="shared" si="1585"/>
        <v>007560_TE_SS_filler</v>
      </c>
      <c r="F17085" s="1" t="str">
        <f t="shared" si="1586"/>
        <v>BalsaIso</v>
      </c>
      <c r="G17085" s="1" t="b">
        <f t="shared" si="1589"/>
        <v>1</v>
      </c>
      <c r="H17085" s="1" t="b">
        <f t="shared" si="1587"/>
        <v>0</v>
      </c>
      <c r="I17085" s="1">
        <f t="shared" si="1588"/>
        <v>1E-3</v>
      </c>
      <c r="J17085" s="1" t="s">
        <v>392</v>
      </c>
      <c r="K17085" s="1">
        <v>1E-3</v>
      </c>
      <c r="L17085" s="1">
        <v>4</v>
      </c>
      <c r="M17085" s="1">
        <v>0</v>
      </c>
      <c r="O17085" s="1" t="s">
        <v>547</v>
      </c>
    </row>
    <row r="17086" spans="1:15" x14ac:dyDescent="0.25">
      <c r="A17086" s="1">
        <v>17086</v>
      </c>
      <c r="B17086" s="1" t="b">
        <f>IF(AND(G17086=TRUE(),H17086=TRUE()),IFERROR(MATCH(LEFT(E17087,6),Sheet3!$3:$3,0)&gt;0,"No Section"),FALSE())</f>
        <v>0</v>
      </c>
      <c r="C17086" s="1">
        <f t="shared" si="1584"/>
        <v>7.56</v>
      </c>
      <c r="E17086" s="1" t="str">
        <f t="shared" si="1585"/>
        <v>007560_TE_SS_filler</v>
      </c>
      <c r="F17086" s="1" t="str">
        <f t="shared" si="1586"/>
        <v>BalsaIso</v>
      </c>
      <c r="G17086" s="1" t="b">
        <f t="shared" si="1589"/>
        <v>1</v>
      </c>
      <c r="H17086" s="1" t="b">
        <f t="shared" si="1587"/>
        <v>0</v>
      </c>
      <c r="I17086" s="1">
        <f t="shared" si="1588"/>
        <v>2E-3</v>
      </c>
      <c r="J17086" s="1" t="s">
        <v>392</v>
      </c>
      <c r="K17086" s="1">
        <v>1E-3</v>
      </c>
      <c r="L17086" s="1">
        <v>4</v>
      </c>
      <c r="M17086" s="1">
        <v>0</v>
      </c>
      <c r="O17086" s="1" t="s">
        <v>547</v>
      </c>
    </row>
    <row r="17087" spans="1:15" x14ac:dyDescent="0.25">
      <c r="A17087" s="1">
        <v>17087</v>
      </c>
      <c r="B17087" s="1" t="b">
        <f>IF(AND(G17087=TRUE(),H17087=TRUE()),IFERROR(MATCH(LEFT(E17088,6),Sheet3!$3:$3,0)&gt;0,"No Section"),FALSE())</f>
        <v>0</v>
      </c>
      <c r="C17087" s="1">
        <f t="shared" si="1584"/>
        <v>7.56</v>
      </c>
      <c r="E17087" s="1" t="str">
        <f t="shared" si="1585"/>
        <v>007560_TE_SS_filler</v>
      </c>
      <c r="F17087" s="1" t="str">
        <f t="shared" si="1586"/>
        <v>BalsaIso</v>
      </c>
      <c r="G17087" s="1" t="b">
        <f t="shared" si="1589"/>
        <v>1</v>
      </c>
      <c r="H17087" s="1" t="b">
        <f t="shared" si="1587"/>
        <v>0</v>
      </c>
      <c r="I17087" s="1">
        <f t="shared" si="1588"/>
        <v>3.0000000000000001E-3</v>
      </c>
      <c r="J17087" s="1" t="s">
        <v>392</v>
      </c>
      <c r="K17087" s="1">
        <v>1E-3</v>
      </c>
      <c r="L17087" s="1">
        <v>4</v>
      </c>
      <c r="M17087" s="1">
        <v>0</v>
      </c>
      <c r="O17087" s="1" t="s">
        <v>547</v>
      </c>
    </row>
    <row r="17088" spans="1:15" x14ac:dyDescent="0.25">
      <c r="A17088" s="1">
        <v>17088</v>
      </c>
      <c r="B17088" s="1" t="b">
        <f>IF(AND(G17088=TRUE(),H17088=TRUE()),IFERROR(MATCH(LEFT(E17089,6),Sheet3!$3:$3,0)&gt;0,"No Section"),FALSE())</f>
        <v>0</v>
      </c>
      <c r="C17088" s="1">
        <f t="shared" si="1584"/>
        <v>7.56</v>
      </c>
      <c r="E17088" s="1" t="str">
        <f t="shared" si="1585"/>
        <v>007560_TE_SS_filler</v>
      </c>
      <c r="F17088" s="1" t="str">
        <f t="shared" si="1586"/>
        <v>BalsaIso</v>
      </c>
      <c r="G17088" s="1" t="b">
        <f t="shared" si="1589"/>
        <v>1</v>
      </c>
      <c r="H17088" s="1" t="b">
        <f t="shared" si="1587"/>
        <v>0</v>
      </c>
      <c r="I17088" s="1">
        <f t="shared" si="1588"/>
        <v>4.0000000000000001E-3</v>
      </c>
      <c r="J17088" s="1" t="s">
        <v>392</v>
      </c>
      <c r="K17088" s="1">
        <v>1E-3</v>
      </c>
      <c r="L17088" s="1">
        <v>4</v>
      </c>
      <c r="M17088" s="1">
        <v>0</v>
      </c>
      <c r="O17088" s="1" t="s">
        <v>547</v>
      </c>
    </row>
    <row r="17089" spans="1:15" x14ac:dyDescent="0.25">
      <c r="A17089" s="1">
        <v>17089</v>
      </c>
      <c r="B17089" s="1" t="b">
        <f>IF(AND(G17089=TRUE(),H17089=TRUE()),IFERROR(MATCH(LEFT(E17090,6),Sheet3!$3:$3,0)&gt;0,"No Section"),FALSE())</f>
        <v>0</v>
      </c>
      <c r="C17089" s="1">
        <f t="shared" si="1584"/>
        <v>7.56</v>
      </c>
      <c r="E17089" s="1" t="str">
        <f t="shared" si="1585"/>
        <v>007560_TE_SS_filler</v>
      </c>
      <c r="F17089" s="1" t="str">
        <f t="shared" si="1586"/>
        <v>BalsaIso</v>
      </c>
      <c r="G17089" s="1" t="b">
        <f t="shared" si="1589"/>
        <v>1</v>
      </c>
      <c r="H17089" s="1" t="b">
        <f t="shared" si="1587"/>
        <v>0</v>
      </c>
      <c r="I17089" s="1">
        <f t="shared" si="1588"/>
        <v>5.0000000000000001E-3</v>
      </c>
      <c r="J17089" s="1" t="s">
        <v>392</v>
      </c>
      <c r="K17089" s="1">
        <v>1E-3</v>
      </c>
      <c r="L17089" s="1">
        <v>4</v>
      </c>
      <c r="M17089" s="1">
        <v>0</v>
      </c>
      <c r="O17089" s="1" t="s">
        <v>547</v>
      </c>
    </row>
    <row r="17090" spans="1:15" x14ac:dyDescent="0.25">
      <c r="A17090" s="1">
        <v>17090</v>
      </c>
      <c r="B17090" s="1" t="b">
        <f>IF(AND(G17090=TRUE(),H17090=TRUE()),IFERROR(MATCH(LEFT(E17091,6),Sheet3!$3:$3,0)&gt;0,"No Section"),FALSE())</f>
        <v>0</v>
      </c>
      <c r="C17090" s="1">
        <f t="shared" si="1584"/>
        <v>7.56</v>
      </c>
      <c r="E17090" s="1" t="str">
        <f t="shared" si="1585"/>
        <v>007560_TE_SS_filler</v>
      </c>
      <c r="F17090" s="1" t="str">
        <f t="shared" si="1586"/>
        <v>BalsaIso</v>
      </c>
      <c r="G17090" s="1" t="b">
        <f t="shared" si="1589"/>
        <v>1</v>
      </c>
      <c r="H17090" s="1" t="b">
        <f t="shared" si="1587"/>
        <v>0</v>
      </c>
      <c r="I17090" s="1">
        <f t="shared" si="1588"/>
        <v>6.0000000000000001E-3</v>
      </c>
      <c r="J17090" s="1" t="s">
        <v>392</v>
      </c>
      <c r="K17090" s="1">
        <v>1E-3</v>
      </c>
      <c r="L17090" s="1">
        <v>4</v>
      </c>
      <c r="M17090" s="1">
        <v>0</v>
      </c>
      <c r="O17090" s="1" t="s">
        <v>547</v>
      </c>
    </row>
    <row r="17091" spans="1:15" x14ac:dyDescent="0.25">
      <c r="A17091" s="1">
        <v>17091</v>
      </c>
      <c r="B17091" s="1" t="b">
        <f>IF(AND(G17091=TRUE(),H17091=TRUE()),IFERROR(MATCH(LEFT(E17092,6),Sheet3!$3:$3,0)&gt;0,"No Section"),FALSE())</f>
        <v>0</v>
      </c>
      <c r="C17091" s="1">
        <f t="shared" si="1584"/>
        <v>7.56</v>
      </c>
      <c r="E17091" s="1" t="str">
        <f t="shared" si="1585"/>
        <v>007560_TE_SS_filler</v>
      </c>
      <c r="F17091" s="1" t="str">
        <f t="shared" si="1586"/>
        <v>BalsaIso</v>
      </c>
      <c r="G17091" s="1" t="b">
        <f t="shared" si="1589"/>
        <v>1</v>
      </c>
      <c r="H17091" s="1" t="b">
        <f t="shared" si="1587"/>
        <v>0</v>
      </c>
      <c r="I17091" s="1">
        <f t="shared" si="1588"/>
        <v>7.0000000000000001E-3</v>
      </c>
      <c r="J17091" s="1" t="s">
        <v>392</v>
      </c>
      <c r="K17091" s="1">
        <v>1E-3</v>
      </c>
      <c r="L17091" s="1">
        <v>4</v>
      </c>
      <c r="M17091" s="1">
        <v>0</v>
      </c>
      <c r="O17091" s="1" t="s">
        <v>547</v>
      </c>
    </row>
    <row r="17092" spans="1:15" x14ac:dyDescent="0.25">
      <c r="A17092" s="1">
        <v>17092</v>
      </c>
      <c r="B17092" s="1" t="b">
        <f>IF(AND(G17092=TRUE(),H17092=TRUE()),IFERROR(MATCH(LEFT(E17093,6),Sheet3!$3:$3,0)&gt;0,"No Section"),FALSE())</f>
        <v>0</v>
      </c>
      <c r="C17092" s="1">
        <f t="shared" si="1584"/>
        <v>7.56</v>
      </c>
      <c r="E17092" s="1" t="str">
        <f t="shared" si="1585"/>
        <v>007560_TE_SS_filler</v>
      </c>
      <c r="F17092" s="1" t="str">
        <f t="shared" si="1586"/>
        <v>BalsaIso</v>
      </c>
      <c r="G17092" s="1" t="b">
        <f t="shared" si="1589"/>
        <v>1</v>
      </c>
      <c r="H17092" s="1" t="b">
        <f t="shared" si="1587"/>
        <v>0</v>
      </c>
      <c r="I17092" s="1">
        <f t="shared" si="1588"/>
        <v>8.0000000000000002E-3</v>
      </c>
      <c r="J17092" s="1" t="s">
        <v>392</v>
      </c>
      <c r="K17092" s="1">
        <v>1E-3</v>
      </c>
      <c r="L17092" s="1">
        <v>4</v>
      </c>
      <c r="M17092" s="1">
        <v>0</v>
      </c>
      <c r="O17092" s="1" t="s">
        <v>547</v>
      </c>
    </row>
    <row r="17093" spans="1:15" x14ac:dyDescent="0.25">
      <c r="A17093" s="1">
        <v>17093</v>
      </c>
      <c r="B17093" s="1" t="b">
        <f>IF(AND(G17093=TRUE(),H17093=TRUE()),IFERROR(MATCH(LEFT(E17094,6),Sheet3!$3:$3,0)&gt;0,"No Section"),FALSE())</f>
        <v>0</v>
      </c>
      <c r="C17093" s="1">
        <f t="shared" si="1584"/>
        <v>7.56</v>
      </c>
      <c r="E17093" s="1" t="str">
        <f t="shared" si="1585"/>
        <v>007560_TE_SS_filler</v>
      </c>
      <c r="F17093" s="1" t="str">
        <f t="shared" si="1586"/>
        <v>BalsaIso</v>
      </c>
      <c r="G17093" s="1" t="b">
        <f t="shared" si="1589"/>
        <v>1</v>
      </c>
      <c r="H17093" s="1" t="b">
        <f t="shared" si="1587"/>
        <v>0</v>
      </c>
      <c r="I17093" s="1">
        <f t="shared" si="1588"/>
        <v>9.0000000000000011E-3</v>
      </c>
      <c r="J17093" s="1" t="s">
        <v>392</v>
      </c>
      <c r="K17093" s="1">
        <v>1E-3</v>
      </c>
      <c r="L17093" s="1">
        <v>4</v>
      </c>
      <c r="M17093" s="1">
        <v>0</v>
      </c>
      <c r="O17093" s="1" t="s">
        <v>547</v>
      </c>
    </row>
    <row r="17094" spans="1:15" x14ac:dyDescent="0.25">
      <c r="A17094" s="1">
        <v>17094</v>
      </c>
      <c r="B17094" s="1" t="b">
        <f>IF(AND(G17094=TRUE(),H17094=TRUE()),IFERROR(MATCH(LEFT(E17095,6),Sheet3!$3:$3,0)&gt;0,"No Section"),FALSE())</f>
        <v>0</v>
      </c>
      <c r="C17094" s="1">
        <f t="shared" si="1584"/>
        <v>7.56</v>
      </c>
      <c r="E17094" s="1" t="str">
        <f t="shared" si="1585"/>
        <v>007560_TE_SS_filler</v>
      </c>
      <c r="F17094" s="1" t="str">
        <f t="shared" si="1586"/>
        <v>BalsaIso</v>
      </c>
      <c r="G17094" s="1" t="b">
        <f t="shared" si="1589"/>
        <v>1</v>
      </c>
      <c r="H17094" s="1" t="b">
        <f t="shared" si="1587"/>
        <v>0</v>
      </c>
      <c r="I17094" s="1">
        <f t="shared" si="1588"/>
        <v>1.0000000000000002E-2</v>
      </c>
      <c r="J17094" s="1" t="s">
        <v>392</v>
      </c>
      <c r="K17094" s="1">
        <v>1E-3</v>
      </c>
      <c r="L17094" s="1">
        <v>4</v>
      </c>
      <c r="M17094" s="1">
        <v>0</v>
      </c>
      <c r="O17094" s="1" t="s">
        <v>547</v>
      </c>
    </row>
    <row r="17095" spans="1:15" x14ac:dyDescent="0.25">
      <c r="A17095" s="1">
        <v>17095</v>
      </c>
      <c r="B17095" s="1" t="b">
        <f>IF(AND(G17095=TRUE(),H17095=TRUE()),IFERROR(MATCH(LEFT(E17096,6),Sheet3!$3:$3,0)&gt;0,"No Section"),FALSE())</f>
        <v>0</v>
      </c>
      <c r="C17095" s="1">
        <f t="shared" si="1584"/>
        <v>7.56</v>
      </c>
      <c r="E17095" s="1" t="str">
        <f t="shared" si="1585"/>
        <v>007560_TE_SS_filler</v>
      </c>
      <c r="F17095" s="1" t="str">
        <f t="shared" si="1586"/>
        <v>BalsaIso</v>
      </c>
      <c r="G17095" s="1" t="b">
        <f t="shared" si="1589"/>
        <v>1</v>
      </c>
      <c r="H17095" s="1" t="b">
        <f t="shared" si="1587"/>
        <v>0</v>
      </c>
      <c r="I17095" s="1">
        <f t="shared" si="1588"/>
        <v>1.1000000000000003E-2</v>
      </c>
      <c r="J17095" s="1" t="s">
        <v>392</v>
      </c>
      <c r="K17095" s="1">
        <v>1E-3</v>
      </c>
      <c r="L17095" s="1">
        <v>4</v>
      </c>
      <c r="M17095" s="1">
        <v>0</v>
      </c>
      <c r="O17095" s="1" t="s">
        <v>547</v>
      </c>
    </row>
    <row r="17096" spans="1:15" x14ac:dyDescent="0.25">
      <c r="A17096" s="1">
        <v>17096</v>
      </c>
      <c r="B17096" s="1" t="b">
        <f>IF(AND(G17096=TRUE(),H17096=TRUE()),IFERROR(MATCH(LEFT(E17097,6),Sheet3!$3:$3,0)&gt;0,"No Section"),FALSE())</f>
        <v>0</v>
      </c>
      <c r="C17096" s="1">
        <f t="shared" si="1584"/>
        <v>7.56</v>
      </c>
      <c r="E17096" s="1" t="str">
        <f t="shared" si="1585"/>
        <v>007560_TE_SS_filler</v>
      </c>
      <c r="F17096" s="1" t="str">
        <f t="shared" si="1586"/>
        <v>BalsaIso</v>
      </c>
      <c r="G17096" s="1" t="b">
        <f t="shared" si="1589"/>
        <v>1</v>
      </c>
      <c r="H17096" s="1" t="b">
        <f t="shared" si="1587"/>
        <v>0</v>
      </c>
      <c r="I17096" s="1">
        <f t="shared" si="1588"/>
        <v>1.2000000000000004E-2</v>
      </c>
      <c r="J17096" s="1" t="s">
        <v>392</v>
      </c>
      <c r="K17096" s="1">
        <v>1E-3</v>
      </c>
      <c r="L17096" s="1">
        <v>4</v>
      </c>
      <c r="M17096" s="1">
        <v>0</v>
      </c>
      <c r="O17096" s="1" t="s">
        <v>547</v>
      </c>
    </row>
    <row r="17097" spans="1:15" x14ac:dyDescent="0.25">
      <c r="A17097" s="1">
        <v>17097</v>
      </c>
      <c r="B17097" s="1" t="b">
        <f>IF(AND(G17097=TRUE(),H17097=TRUE()),IFERROR(MATCH(LEFT(E17098,6),Sheet3!$3:$3,0)&gt;0,"No Section"),FALSE())</f>
        <v>0</v>
      </c>
      <c r="C17097" s="1">
        <f t="shared" si="1584"/>
        <v>7.56</v>
      </c>
      <c r="E17097" s="1" t="str">
        <f t="shared" si="1585"/>
        <v>007560_TE_SS_filler</v>
      </c>
      <c r="F17097" s="1" t="str">
        <f t="shared" si="1586"/>
        <v>BalsaIso</v>
      </c>
      <c r="G17097" s="1" t="b">
        <f t="shared" si="1589"/>
        <v>1</v>
      </c>
      <c r="H17097" s="1" t="b">
        <f t="shared" si="1587"/>
        <v>0</v>
      </c>
      <c r="I17097" s="1">
        <f t="shared" si="1588"/>
        <v>1.3000000000000005E-2</v>
      </c>
      <c r="J17097" s="1" t="s">
        <v>392</v>
      </c>
      <c r="K17097" s="1">
        <v>1E-3</v>
      </c>
      <c r="L17097" s="1">
        <v>4</v>
      </c>
      <c r="M17097" s="1">
        <v>0</v>
      </c>
      <c r="O17097" s="1" t="s">
        <v>547</v>
      </c>
    </row>
    <row r="17098" spans="1:15" x14ac:dyDescent="0.25">
      <c r="A17098" s="1">
        <v>17098</v>
      </c>
      <c r="B17098" s="1" t="b">
        <f>IF(AND(G17098=TRUE(),H17098=TRUE()),IFERROR(MATCH(LEFT(E17099,6),Sheet3!$3:$3,0)&gt;0,"No Section"),FALSE())</f>
        <v>0</v>
      </c>
      <c r="C17098" s="1">
        <f t="shared" si="1584"/>
        <v>7.56</v>
      </c>
      <c r="E17098" s="1" t="str">
        <f t="shared" si="1585"/>
        <v>007560_TE_SS_filler</v>
      </c>
      <c r="F17098" s="1" t="str">
        <f t="shared" si="1586"/>
        <v>BalsaIso</v>
      </c>
      <c r="G17098" s="1" t="b">
        <f t="shared" si="1589"/>
        <v>1</v>
      </c>
      <c r="H17098" s="1" t="b">
        <f t="shared" si="1587"/>
        <v>0</v>
      </c>
      <c r="I17098" s="1">
        <f t="shared" si="1588"/>
        <v>1.4000000000000005E-2</v>
      </c>
      <c r="J17098" s="1" t="s">
        <v>392</v>
      </c>
      <c r="K17098" s="1">
        <v>1E-3</v>
      </c>
      <c r="L17098" s="1">
        <v>4</v>
      </c>
      <c r="M17098" s="1">
        <v>0</v>
      </c>
      <c r="O17098" s="1" t="s">
        <v>547</v>
      </c>
    </row>
    <row r="17099" spans="1:15" x14ac:dyDescent="0.25">
      <c r="A17099" s="1">
        <v>17099</v>
      </c>
      <c r="B17099" s="1" t="b">
        <f>IF(AND(G17099=TRUE(),H17099=TRUE()),IFERROR(MATCH(LEFT(E17100,6),Sheet3!$3:$3,0)&gt;0,"No Section"),FALSE())</f>
        <v>0</v>
      </c>
      <c r="C17099" s="1">
        <f t="shared" si="1584"/>
        <v>7.56</v>
      </c>
      <c r="E17099" s="1" t="str">
        <f t="shared" si="1585"/>
        <v>007560_TE_SS_filler</v>
      </c>
      <c r="F17099" s="1" t="str">
        <f t="shared" si="1586"/>
        <v>BalsaIso</v>
      </c>
      <c r="G17099" s="1" t="b">
        <f t="shared" si="1589"/>
        <v>1</v>
      </c>
      <c r="H17099" s="1" t="b">
        <f t="shared" si="1587"/>
        <v>0</v>
      </c>
      <c r="I17099" s="1">
        <f t="shared" si="1588"/>
        <v>1.5000000000000006E-2</v>
      </c>
      <c r="J17099" s="1" t="s">
        <v>392</v>
      </c>
      <c r="K17099" s="1">
        <v>1E-3</v>
      </c>
      <c r="L17099" s="1">
        <v>4</v>
      </c>
      <c r="M17099" s="1">
        <v>0</v>
      </c>
      <c r="O17099" s="1" t="s">
        <v>547</v>
      </c>
    </row>
    <row r="17100" spans="1:15" x14ac:dyDescent="0.25">
      <c r="A17100" s="1">
        <v>17100</v>
      </c>
      <c r="B17100" s="1" t="str">
        <f>IF(AND(G17100=TRUE(),H17100=TRUE()),IFERROR(MATCH(LEFT(E17101,6),Sheet3!$3:$3,0)&gt;0,"No Section"),FALSE())</f>
        <v>No Section</v>
      </c>
      <c r="C17100" s="1">
        <f t="shared" si="1584"/>
        <v>7.56</v>
      </c>
      <c r="D17100" s="1" t="str">
        <f>RIGHT(E17100,LEN(E17100)-7)</f>
        <v>TE_SS_filler</v>
      </c>
      <c r="E17100" s="1" t="str">
        <f t="shared" si="1585"/>
        <v>007560_TE_SS_filler</v>
      </c>
      <c r="F17100" s="1" t="str">
        <f t="shared" si="1586"/>
        <v>BalsaIso</v>
      </c>
      <c r="G17100" s="1" t="b">
        <f t="shared" si="1589"/>
        <v>1</v>
      </c>
      <c r="H17100" s="1" t="b">
        <f t="shared" si="1587"/>
        <v>1</v>
      </c>
      <c r="I17100" s="1">
        <f t="shared" si="1588"/>
        <v>1.6000000000000007E-2</v>
      </c>
      <c r="J17100" s="1" t="s">
        <v>392</v>
      </c>
      <c r="K17100" s="1">
        <v>1E-3</v>
      </c>
      <c r="L17100" s="1">
        <v>4</v>
      </c>
      <c r="M17100" s="1">
        <v>0</v>
      </c>
      <c r="O17100" s="1" t="s">
        <v>547</v>
      </c>
    </row>
    <row r="17101" spans="1:15" x14ac:dyDescent="0.25">
      <c r="A17101" s="1">
        <v>17101</v>
      </c>
      <c r="B17101" s="1" t="b">
        <f>IF(AND(G17101=TRUE(),H17101=TRUE()),IFERROR(MATCH(LEFT(E17102,6),Sheet3!$3:$3,0)&gt;0,"No Section"),FALSE())</f>
        <v>0</v>
      </c>
      <c r="C17101" s="1">
        <f t="shared" si="1584"/>
        <v>7.56</v>
      </c>
      <c r="E17101" s="1" t="str">
        <f t="shared" si="1585"/>
        <v>007560_TE_SS_filler</v>
      </c>
      <c r="F17101" s="1" t="str">
        <f t="shared" si="1586"/>
        <v/>
      </c>
      <c r="G17101" s="1" t="b">
        <f t="shared" si="1589"/>
        <v>1</v>
      </c>
      <c r="H17101" s="1" t="b">
        <f t="shared" si="1587"/>
        <v>0</v>
      </c>
      <c r="I17101" s="1" t="e">
        <f t="shared" si="1588"/>
        <v>#VALUE!</v>
      </c>
      <c r="J17101" s="1" t="s">
        <v>394</v>
      </c>
      <c r="K17101" s="1" t="s">
        <v>395</v>
      </c>
    </row>
    <row r="17102" spans="1:15" x14ac:dyDescent="0.25">
      <c r="A17102" s="1">
        <v>17102</v>
      </c>
      <c r="B17102" s="1" t="b">
        <f>IF(AND(G17102=TRUE(),H17102=TRUE()),IFERROR(MATCH(LEFT(E17103,6),Sheet3!$3:$3,0)&gt;0,"No Section"),FALSE())</f>
        <v>0</v>
      </c>
      <c r="C17102" s="1">
        <f t="shared" si="1584"/>
        <v>7.56</v>
      </c>
      <c r="E17102" s="1" t="str">
        <f t="shared" si="1585"/>
        <v>007560_TE_SS_filler</v>
      </c>
      <c r="F17102" s="1" t="str">
        <f t="shared" si="1586"/>
        <v/>
      </c>
      <c r="G17102" s="1" t="b">
        <f t="shared" si="1589"/>
        <v>1</v>
      </c>
      <c r="H17102" s="1" t="b">
        <f t="shared" si="1587"/>
        <v>0</v>
      </c>
      <c r="I17102" s="1" t="e">
        <f t="shared" si="1588"/>
        <v>#VALUE!</v>
      </c>
    </row>
    <row r="17103" spans="1:15" x14ac:dyDescent="0.25">
      <c r="A17103" s="1">
        <v>17103</v>
      </c>
      <c r="B17103" s="1" t="b">
        <f>IF(AND(G17103=TRUE(),H17103=TRUE()),IFERROR(MATCH(LEFT(E17104,6),Sheet3!$3:$3,0)&gt;0,"No Section"),FALSE())</f>
        <v>0</v>
      </c>
      <c r="C17103" s="1">
        <f t="shared" si="1584"/>
        <v>7.56</v>
      </c>
      <c r="E17103" s="1" t="str">
        <f t="shared" si="1585"/>
        <v>007560_TE_SS_filler</v>
      </c>
      <c r="F17103" s="1" t="str">
        <f t="shared" si="1586"/>
        <v/>
      </c>
      <c r="G17103" s="1" t="b">
        <f t="shared" si="1589"/>
        <v>1</v>
      </c>
      <c r="H17103" s="1" t="b">
        <f t="shared" si="1587"/>
        <v>0</v>
      </c>
      <c r="I17103" s="1" t="e">
        <f t="shared" si="1588"/>
        <v>#VALUE!</v>
      </c>
      <c r="J17103" s="1" t="s">
        <v>579</v>
      </c>
    </row>
    <row r="17104" spans="1:15" x14ac:dyDescent="0.25">
      <c r="A17104" s="1">
        <v>17104</v>
      </c>
      <c r="B17104" s="1" t="b">
        <f>IF(AND(G17104=TRUE(),H17104=TRUE()),IFERROR(MATCH(LEFT(E17105,6),Sheet3!$3:$3,0)&gt;0,"No Section"),FALSE())</f>
        <v>0</v>
      </c>
      <c r="C17104" s="1">
        <f t="shared" si="1584"/>
        <v>7.56</v>
      </c>
      <c r="E17104" s="1" t="str">
        <f t="shared" si="1585"/>
        <v>007560_TE_SS_filler</v>
      </c>
      <c r="F17104" s="1" t="str">
        <f t="shared" si="1586"/>
        <v/>
      </c>
      <c r="G17104" s="1" t="b">
        <f t="shared" si="1589"/>
        <v>0</v>
      </c>
      <c r="H17104" s="1" t="b">
        <f t="shared" si="1587"/>
        <v>0</v>
      </c>
      <c r="I17104" s="1" t="e">
        <f t="shared" si="1588"/>
        <v>#VALUE!</v>
      </c>
      <c r="J17104" s="1" t="s">
        <v>390</v>
      </c>
      <c r="K17104" s="1">
        <v>1180</v>
      </c>
      <c r="L17104" s="1" t="s">
        <v>391</v>
      </c>
    </row>
    <row r="17105" spans="1:15" x14ac:dyDescent="0.25">
      <c r="A17105" s="1">
        <v>17105</v>
      </c>
      <c r="B17105" s="1" t="b">
        <f>IF(AND(G17105=TRUE(),H17105=TRUE()),IFERROR(MATCH(LEFT(E17106,6),Sheet3!$3:$3,0)&gt;0,"No Section"),FALSE())</f>
        <v>0</v>
      </c>
      <c r="C17105" s="1">
        <f t="shared" si="1584"/>
        <v>7.56</v>
      </c>
      <c r="E17105" s="1" t="str">
        <f t="shared" si="1585"/>
        <v>007560_TE_SS_filler</v>
      </c>
      <c r="F17105" s="1" t="str">
        <f t="shared" si="1586"/>
        <v>Gelcoat</v>
      </c>
      <c r="G17105" s="1" t="b">
        <f t="shared" si="1589"/>
        <v>0</v>
      </c>
      <c r="H17105" s="1" t="b">
        <f t="shared" si="1587"/>
        <v>1</v>
      </c>
      <c r="I17105" s="1">
        <f t="shared" si="1588"/>
        <v>5.0000000000000001E-4</v>
      </c>
      <c r="J17105" s="1" t="s">
        <v>392</v>
      </c>
      <c r="K17105" s="1">
        <v>5.0000000000000001E-4</v>
      </c>
      <c r="L17105" s="1">
        <v>3</v>
      </c>
      <c r="M17105" s="1">
        <v>0</v>
      </c>
      <c r="O17105" s="1" t="s">
        <v>16</v>
      </c>
    </row>
    <row r="17106" spans="1:15" x14ac:dyDescent="0.25">
      <c r="A17106" s="1">
        <v>17106</v>
      </c>
      <c r="B17106" s="1" t="b">
        <f>IF(AND(G17106=TRUE(),H17106=TRUE()),IFERROR(MATCH(LEFT(E17107,6),Sheet3!$3:$3,0)&gt;0,"No Section"),FALSE())</f>
        <v>0</v>
      </c>
      <c r="C17106" s="1">
        <f t="shared" si="1584"/>
        <v>7.56</v>
      </c>
      <c r="E17106" s="1" t="str">
        <f t="shared" si="1585"/>
        <v>007560_TE_SS_filler</v>
      </c>
      <c r="F17106" s="1" t="str">
        <f t="shared" si="1586"/>
        <v>Triax Shell</v>
      </c>
      <c r="G17106" s="1" t="b">
        <f t="shared" si="1589"/>
        <v>0</v>
      </c>
      <c r="H17106" s="1" t="b">
        <f t="shared" si="1587"/>
        <v>0</v>
      </c>
      <c r="I17106" s="1">
        <f t="shared" si="1588"/>
        <v>1E-3</v>
      </c>
      <c r="J17106" s="1" t="s">
        <v>392</v>
      </c>
      <c r="K17106" s="1">
        <v>1E-3</v>
      </c>
      <c r="L17106" s="1">
        <v>6</v>
      </c>
      <c r="M17106" s="1">
        <v>0</v>
      </c>
      <c r="O17106" s="1" t="s">
        <v>393</v>
      </c>
    </row>
    <row r="17107" spans="1:15" x14ac:dyDescent="0.25">
      <c r="A17107" s="1">
        <v>17107</v>
      </c>
      <c r="B17107" s="1" t="b">
        <f>IF(AND(G17107=TRUE(),H17107=TRUE()),IFERROR(MATCH(LEFT(E17108,6),Sheet3!$3:$3,0)&gt;0,"No Section"),FALSE())</f>
        <v>0</v>
      </c>
      <c r="C17107" s="1">
        <f t="shared" si="1584"/>
        <v>7.56</v>
      </c>
      <c r="E17107" s="1" t="str">
        <f t="shared" si="1585"/>
        <v>007560_TE_SS_filler</v>
      </c>
      <c r="F17107" s="1" t="str">
        <f t="shared" si="1586"/>
        <v>Triax Shell</v>
      </c>
      <c r="G17107" s="1" t="b">
        <f t="shared" si="1589"/>
        <v>0</v>
      </c>
      <c r="H17107" s="1" t="b">
        <f t="shared" si="1587"/>
        <v>0</v>
      </c>
      <c r="I17107" s="1">
        <f t="shared" si="1588"/>
        <v>2E-3</v>
      </c>
      <c r="J17107" s="1" t="s">
        <v>392</v>
      </c>
      <c r="K17107" s="1">
        <v>1E-3</v>
      </c>
      <c r="L17107" s="1">
        <v>6</v>
      </c>
      <c r="M17107" s="1">
        <v>0</v>
      </c>
      <c r="O17107" s="1" t="s">
        <v>393</v>
      </c>
    </row>
    <row r="17108" spans="1:15" x14ac:dyDescent="0.25">
      <c r="A17108" s="1">
        <v>17108</v>
      </c>
      <c r="B17108" s="1" t="b">
        <f>IF(AND(G17108=TRUE(),H17108=TRUE()),IFERROR(MATCH(LEFT(E17109,6),Sheet3!$3:$3,0)&gt;0,"No Section"),FALSE())</f>
        <v>0</v>
      </c>
      <c r="C17108" s="1">
        <f t="shared" ref="C17108:C17171" si="1590">LEFT(E17108,6)/1000</f>
        <v>7.56</v>
      </c>
      <c r="E17108" s="1" t="str">
        <f t="shared" ref="E17108:E17171" si="1591">IF(J17109=$J$149,RIGHT(J17108,LEN(J17108)-5),E17107)</f>
        <v>007560_TE_SS_filler</v>
      </c>
      <c r="F17108" s="1" t="str">
        <f t="shared" ref="F17108:F17171" si="1592">IF(J17108=$J$150,VLOOKUP(L17108,$U$2:$V$7,2,FALSE()),"")</f>
        <v>Triax Shell</v>
      </c>
      <c r="G17108" s="1" t="b">
        <f t="shared" si="1589"/>
        <v>0</v>
      </c>
      <c r="H17108" s="1" t="b">
        <f t="shared" ref="H17108:H17171" si="1593">IF(F17108=F17109,FALSE(),IF(J17108=$J$150,TRUE(),FALSE()))</f>
        <v>0</v>
      </c>
      <c r="I17108" s="1">
        <f t="shared" ref="I17108:I17171" si="1594">IF(F17108=F17107,I17107,0)+K17108</f>
        <v>3.0000000000000001E-3</v>
      </c>
      <c r="J17108" s="1" t="s">
        <v>392</v>
      </c>
      <c r="K17108" s="1">
        <v>1E-3</v>
      </c>
      <c r="L17108" s="1">
        <v>6</v>
      </c>
      <c r="M17108" s="1">
        <v>0</v>
      </c>
      <c r="O17108" s="1" t="s">
        <v>393</v>
      </c>
    </row>
    <row r="17109" spans="1:15" x14ac:dyDescent="0.25">
      <c r="A17109" s="1">
        <v>17109</v>
      </c>
      <c r="B17109" s="1" t="b">
        <f>IF(AND(G17109=TRUE(),H17109=TRUE()),IFERROR(MATCH(LEFT(E17110,6),Sheet3!$3:$3,0)&gt;0,"No Section"),FALSE())</f>
        <v>0</v>
      </c>
      <c r="C17109" s="1">
        <f t="shared" si="1590"/>
        <v>7.56</v>
      </c>
      <c r="E17109" s="1" t="str">
        <f t="shared" si="1591"/>
        <v>007560_TE_SS_filler</v>
      </c>
      <c r="F17109" s="1" t="str">
        <f t="shared" si="1592"/>
        <v>Triax Shell</v>
      </c>
      <c r="G17109" s="1" t="b">
        <f t="shared" ref="G17109:G17172" si="1595">IF(J17109=$J$149,IF(E17108=E17107,FALSE(),TRUE()),G17108)</f>
        <v>0</v>
      </c>
      <c r="H17109" s="1" t="b">
        <f t="shared" si="1593"/>
        <v>0</v>
      </c>
      <c r="I17109" s="1">
        <f t="shared" si="1594"/>
        <v>4.0000000000000001E-3</v>
      </c>
      <c r="J17109" s="1" t="s">
        <v>392</v>
      </c>
      <c r="K17109" s="1">
        <v>1E-3</v>
      </c>
      <c r="L17109" s="1">
        <v>6</v>
      </c>
      <c r="M17109" s="1">
        <v>0</v>
      </c>
      <c r="O17109" s="1" t="s">
        <v>393</v>
      </c>
    </row>
    <row r="17110" spans="1:15" x14ac:dyDescent="0.25">
      <c r="A17110" s="1">
        <v>17110</v>
      </c>
      <c r="B17110" s="1" t="b">
        <f>IF(AND(G17110=TRUE(),H17110=TRUE()),IFERROR(MATCH(LEFT(E17111,6),Sheet3!$3:$3,0)&gt;0,"No Section"),FALSE())</f>
        <v>0</v>
      </c>
      <c r="C17110" s="1">
        <f t="shared" si="1590"/>
        <v>7.56</v>
      </c>
      <c r="E17110" s="1" t="str">
        <f t="shared" si="1591"/>
        <v>007560_TE_SS_filler</v>
      </c>
      <c r="F17110" s="1" t="str">
        <f t="shared" si="1592"/>
        <v>Triax Shell</v>
      </c>
      <c r="G17110" s="1" t="b">
        <f t="shared" si="1595"/>
        <v>0</v>
      </c>
      <c r="H17110" s="1" t="b">
        <f t="shared" si="1593"/>
        <v>0</v>
      </c>
      <c r="I17110" s="1">
        <f t="shared" si="1594"/>
        <v>5.0000000000000001E-3</v>
      </c>
      <c r="J17110" s="1" t="s">
        <v>392</v>
      </c>
      <c r="K17110" s="1">
        <v>1E-3</v>
      </c>
      <c r="L17110" s="1">
        <v>6</v>
      </c>
      <c r="M17110" s="1">
        <v>0</v>
      </c>
      <c r="O17110" s="1" t="s">
        <v>393</v>
      </c>
    </row>
    <row r="17111" spans="1:15" x14ac:dyDescent="0.25">
      <c r="A17111" s="1">
        <v>17111</v>
      </c>
      <c r="B17111" s="1" t="b">
        <f>IF(AND(G17111=TRUE(),H17111=TRUE()),IFERROR(MATCH(LEFT(E17112,6),Sheet3!$3:$3,0)&gt;0,"No Section"),FALSE())</f>
        <v>0</v>
      </c>
      <c r="C17111" s="1">
        <f t="shared" si="1590"/>
        <v>7.56</v>
      </c>
      <c r="E17111" s="1" t="str">
        <f t="shared" si="1591"/>
        <v>007560_TE_SS_filler</v>
      </c>
      <c r="F17111" s="1" t="str">
        <f t="shared" si="1592"/>
        <v>Triax Shell</v>
      </c>
      <c r="G17111" s="1" t="b">
        <f t="shared" si="1595"/>
        <v>0</v>
      </c>
      <c r="H17111" s="1" t="b">
        <f t="shared" si="1593"/>
        <v>0</v>
      </c>
      <c r="I17111" s="1">
        <f t="shared" si="1594"/>
        <v>6.0000000000000001E-3</v>
      </c>
      <c r="J17111" s="1" t="s">
        <v>392</v>
      </c>
      <c r="K17111" s="1">
        <v>1E-3</v>
      </c>
      <c r="L17111" s="1">
        <v>6</v>
      </c>
      <c r="M17111" s="1">
        <v>0</v>
      </c>
      <c r="O17111" s="1" t="s">
        <v>393</v>
      </c>
    </row>
    <row r="17112" spans="1:15" x14ac:dyDescent="0.25">
      <c r="A17112" s="1">
        <v>17112</v>
      </c>
      <c r="B17112" s="1" t="b">
        <f>IF(AND(G17112=TRUE(),H17112=TRUE()),IFERROR(MATCH(LEFT(E17113,6),Sheet3!$3:$3,0)&gt;0,"No Section"),FALSE())</f>
        <v>0</v>
      </c>
      <c r="C17112" s="1">
        <f t="shared" si="1590"/>
        <v>7.56</v>
      </c>
      <c r="E17112" s="1" t="str">
        <f t="shared" si="1591"/>
        <v>007560_TE_SS_filler</v>
      </c>
      <c r="F17112" s="1" t="str">
        <f t="shared" si="1592"/>
        <v>Triax Shell</v>
      </c>
      <c r="G17112" s="1" t="b">
        <f t="shared" si="1595"/>
        <v>0</v>
      </c>
      <c r="H17112" s="1" t="b">
        <f t="shared" si="1593"/>
        <v>0</v>
      </c>
      <c r="I17112" s="1">
        <f t="shared" si="1594"/>
        <v>7.0000000000000001E-3</v>
      </c>
      <c r="J17112" s="1" t="s">
        <v>392</v>
      </c>
      <c r="K17112" s="1">
        <v>1E-3</v>
      </c>
      <c r="L17112" s="1">
        <v>6</v>
      </c>
      <c r="M17112" s="1">
        <v>0</v>
      </c>
      <c r="O17112" s="1" t="s">
        <v>393</v>
      </c>
    </row>
    <row r="17113" spans="1:15" x14ac:dyDescent="0.25">
      <c r="A17113" s="1">
        <v>17113</v>
      </c>
      <c r="B17113" s="1" t="b">
        <f>IF(AND(G17113=TRUE(),H17113=TRUE()),IFERROR(MATCH(LEFT(E17114,6),Sheet3!$3:$3,0)&gt;0,"No Section"),FALSE())</f>
        <v>0</v>
      </c>
      <c r="C17113" s="1">
        <f t="shared" si="1590"/>
        <v>7.56</v>
      </c>
      <c r="E17113" s="1" t="str">
        <f t="shared" si="1591"/>
        <v>007560_TE_SS_filler</v>
      </c>
      <c r="F17113" s="1" t="str">
        <f t="shared" si="1592"/>
        <v>Triax Shell</v>
      </c>
      <c r="G17113" s="1" t="b">
        <f t="shared" si="1595"/>
        <v>0</v>
      </c>
      <c r="H17113" s="1" t="b">
        <f t="shared" si="1593"/>
        <v>0</v>
      </c>
      <c r="I17113" s="1">
        <f t="shared" si="1594"/>
        <v>8.0000000000000002E-3</v>
      </c>
      <c r="J17113" s="1" t="s">
        <v>392</v>
      </c>
      <c r="K17113" s="1">
        <v>1E-3</v>
      </c>
      <c r="L17113" s="1">
        <v>6</v>
      </c>
      <c r="M17113" s="1">
        <v>0</v>
      </c>
      <c r="O17113" s="1" t="s">
        <v>393</v>
      </c>
    </row>
    <row r="17114" spans="1:15" x14ac:dyDescent="0.25">
      <c r="A17114" s="1">
        <v>17114</v>
      </c>
      <c r="B17114" s="1" t="b">
        <f>IF(AND(G17114=TRUE(),H17114=TRUE()),IFERROR(MATCH(LEFT(E17115,6),Sheet3!$3:$3,0)&gt;0,"No Section"),FALSE())</f>
        <v>0</v>
      </c>
      <c r="C17114" s="1">
        <f t="shared" si="1590"/>
        <v>7.56</v>
      </c>
      <c r="E17114" s="1" t="str">
        <f t="shared" si="1591"/>
        <v>007560_TE_SS_filler</v>
      </c>
      <c r="F17114" s="1" t="str">
        <f t="shared" si="1592"/>
        <v>Triax Shell</v>
      </c>
      <c r="G17114" s="1" t="b">
        <f t="shared" si="1595"/>
        <v>0</v>
      </c>
      <c r="H17114" s="1" t="b">
        <f t="shared" si="1593"/>
        <v>0</v>
      </c>
      <c r="I17114" s="1">
        <f t="shared" si="1594"/>
        <v>9.0000000000000011E-3</v>
      </c>
      <c r="J17114" s="1" t="s">
        <v>392</v>
      </c>
      <c r="K17114" s="1">
        <v>1E-3</v>
      </c>
      <c r="L17114" s="1">
        <v>6</v>
      </c>
      <c r="M17114" s="1">
        <v>0</v>
      </c>
      <c r="O17114" s="1" t="s">
        <v>393</v>
      </c>
    </row>
    <row r="17115" spans="1:15" x14ac:dyDescent="0.25">
      <c r="A17115" s="1">
        <v>17115</v>
      </c>
      <c r="B17115" s="1" t="b">
        <f>IF(AND(G17115=TRUE(),H17115=TRUE()),IFERROR(MATCH(LEFT(E17116,6),Sheet3!$3:$3,0)&gt;0,"No Section"),FALSE())</f>
        <v>0</v>
      </c>
      <c r="C17115" s="1">
        <f t="shared" si="1590"/>
        <v>7.56</v>
      </c>
      <c r="E17115" s="1" t="str">
        <f t="shared" si="1591"/>
        <v>007560_TE_SS_filler</v>
      </c>
      <c r="F17115" s="1" t="str">
        <f t="shared" si="1592"/>
        <v>Triax Shell</v>
      </c>
      <c r="G17115" s="1" t="b">
        <f t="shared" si="1595"/>
        <v>0</v>
      </c>
      <c r="H17115" s="1" t="b">
        <f t="shared" si="1593"/>
        <v>0</v>
      </c>
      <c r="I17115" s="1">
        <f t="shared" si="1594"/>
        <v>1.0000000000000002E-2</v>
      </c>
      <c r="J17115" s="1" t="s">
        <v>392</v>
      </c>
      <c r="K17115" s="1">
        <v>1E-3</v>
      </c>
      <c r="L17115" s="1">
        <v>6</v>
      </c>
      <c r="M17115" s="1">
        <v>0</v>
      </c>
      <c r="O17115" s="1" t="s">
        <v>393</v>
      </c>
    </row>
    <row r="17116" spans="1:15" x14ac:dyDescent="0.25">
      <c r="A17116" s="1">
        <v>17116</v>
      </c>
      <c r="B17116" s="1" t="b">
        <f>IF(AND(G17116=TRUE(),H17116=TRUE()),IFERROR(MATCH(LEFT(E17117,6),Sheet3!$3:$3,0)&gt;0,"No Section"),FALSE())</f>
        <v>0</v>
      </c>
      <c r="C17116" s="1">
        <f t="shared" si="1590"/>
        <v>7.56</v>
      </c>
      <c r="E17116" s="1" t="str">
        <f t="shared" si="1591"/>
        <v>007560_TE_SS_filler</v>
      </c>
      <c r="F17116" s="1" t="str">
        <f t="shared" si="1592"/>
        <v>Triax Shell</v>
      </c>
      <c r="G17116" s="1" t="b">
        <f t="shared" si="1595"/>
        <v>0</v>
      </c>
      <c r="H17116" s="1" t="b">
        <f t="shared" si="1593"/>
        <v>0</v>
      </c>
      <c r="I17116" s="1">
        <f t="shared" si="1594"/>
        <v>1.1000000000000003E-2</v>
      </c>
      <c r="J17116" s="1" t="s">
        <v>392</v>
      </c>
      <c r="K17116" s="1">
        <v>1E-3</v>
      </c>
      <c r="L17116" s="1">
        <v>6</v>
      </c>
      <c r="M17116" s="1">
        <v>0</v>
      </c>
      <c r="O17116" s="1" t="s">
        <v>393</v>
      </c>
    </row>
    <row r="17117" spans="1:15" x14ac:dyDescent="0.25">
      <c r="A17117" s="1">
        <v>17117</v>
      </c>
      <c r="B17117" s="1" t="b">
        <f>IF(AND(G17117=TRUE(),H17117=TRUE()),IFERROR(MATCH(LEFT(E17118,6),Sheet3!$3:$3,0)&gt;0,"No Section"),FALSE())</f>
        <v>0</v>
      </c>
      <c r="C17117" s="1">
        <f t="shared" si="1590"/>
        <v>7.56</v>
      </c>
      <c r="E17117" s="1" t="str">
        <f t="shared" si="1591"/>
        <v>007560_TE_SS_filler</v>
      </c>
      <c r="F17117" s="1" t="str">
        <f t="shared" si="1592"/>
        <v>Triax Shell</v>
      </c>
      <c r="G17117" s="1" t="b">
        <f t="shared" si="1595"/>
        <v>0</v>
      </c>
      <c r="H17117" s="1" t="b">
        <f t="shared" si="1593"/>
        <v>0</v>
      </c>
      <c r="I17117" s="1">
        <f t="shared" si="1594"/>
        <v>1.2000000000000004E-2</v>
      </c>
      <c r="J17117" s="1" t="s">
        <v>392</v>
      </c>
      <c r="K17117" s="1">
        <v>1E-3</v>
      </c>
      <c r="L17117" s="1">
        <v>6</v>
      </c>
      <c r="M17117" s="1">
        <v>0</v>
      </c>
      <c r="O17117" s="1" t="s">
        <v>393</v>
      </c>
    </row>
    <row r="17118" spans="1:15" x14ac:dyDescent="0.25">
      <c r="A17118" s="1">
        <v>17118</v>
      </c>
      <c r="B17118" s="1" t="b">
        <f>IF(AND(G17118=TRUE(),H17118=TRUE()),IFERROR(MATCH(LEFT(E17119,6),Sheet3!$3:$3,0)&gt;0,"No Section"),FALSE())</f>
        <v>0</v>
      </c>
      <c r="C17118" s="1">
        <f t="shared" si="1590"/>
        <v>7.56</v>
      </c>
      <c r="E17118" s="1" t="str">
        <f t="shared" si="1591"/>
        <v>007560_TE_SS_filler</v>
      </c>
      <c r="F17118" s="1" t="str">
        <f t="shared" si="1592"/>
        <v>Triax Shell</v>
      </c>
      <c r="G17118" s="1" t="b">
        <f t="shared" si="1595"/>
        <v>0</v>
      </c>
      <c r="H17118" s="1" t="b">
        <f t="shared" si="1593"/>
        <v>0</v>
      </c>
      <c r="I17118" s="1">
        <f t="shared" si="1594"/>
        <v>1.3000000000000005E-2</v>
      </c>
      <c r="J17118" s="1" t="s">
        <v>392</v>
      </c>
      <c r="K17118" s="1">
        <v>1E-3</v>
      </c>
      <c r="L17118" s="1">
        <v>6</v>
      </c>
      <c r="M17118" s="1">
        <v>0</v>
      </c>
      <c r="O17118" s="1" t="s">
        <v>393</v>
      </c>
    </row>
    <row r="17119" spans="1:15" x14ac:dyDescent="0.25">
      <c r="A17119" s="1">
        <v>17119</v>
      </c>
      <c r="B17119" s="1" t="b">
        <f>IF(AND(G17119=TRUE(),H17119=TRUE()),IFERROR(MATCH(LEFT(E17120,6),Sheet3!$3:$3,0)&gt;0,"No Section"),FALSE())</f>
        <v>0</v>
      </c>
      <c r="C17119" s="1">
        <f t="shared" si="1590"/>
        <v>7.56</v>
      </c>
      <c r="E17119" s="1" t="str">
        <f t="shared" si="1591"/>
        <v>007560_TE_SS_filler</v>
      </c>
      <c r="F17119" s="1" t="str">
        <f t="shared" si="1592"/>
        <v>Triax Shell</v>
      </c>
      <c r="G17119" s="1" t="b">
        <f t="shared" si="1595"/>
        <v>0</v>
      </c>
      <c r="H17119" s="1" t="b">
        <f t="shared" si="1593"/>
        <v>0</v>
      </c>
      <c r="I17119" s="1">
        <f t="shared" si="1594"/>
        <v>1.4000000000000005E-2</v>
      </c>
      <c r="J17119" s="1" t="s">
        <v>392</v>
      </c>
      <c r="K17119" s="1">
        <v>1E-3</v>
      </c>
      <c r="L17119" s="1">
        <v>6</v>
      </c>
      <c r="M17119" s="1">
        <v>0</v>
      </c>
      <c r="O17119" s="1" t="s">
        <v>393</v>
      </c>
    </row>
    <row r="17120" spans="1:15" x14ac:dyDescent="0.25">
      <c r="A17120" s="1">
        <v>17120</v>
      </c>
      <c r="B17120" s="1" t="b">
        <f>IF(AND(G17120=TRUE(),H17120=TRUE()),IFERROR(MATCH(LEFT(E17121,6),Sheet3!$3:$3,0)&gt;0,"No Section"),FALSE())</f>
        <v>0</v>
      </c>
      <c r="C17120" s="1">
        <f t="shared" si="1590"/>
        <v>7.56</v>
      </c>
      <c r="E17120" s="1" t="str">
        <f t="shared" si="1591"/>
        <v>007560_TE_SS_filler</v>
      </c>
      <c r="F17120" s="1" t="str">
        <f t="shared" si="1592"/>
        <v>Triax Shell</v>
      </c>
      <c r="G17120" s="1" t="b">
        <f t="shared" si="1595"/>
        <v>0</v>
      </c>
      <c r="H17120" s="1" t="b">
        <f t="shared" si="1593"/>
        <v>0</v>
      </c>
      <c r="I17120" s="1">
        <f t="shared" si="1594"/>
        <v>1.5000000000000006E-2</v>
      </c>
      <c r="J17120" s="1" t="s">
        <v>392</v>
      </c>
      <c r="K17120" s="1">
        <v>1E-3</v>
      </c>
      <c r="L17120" s="1">
        <v>6</v>
      </c>
      <c r="M17120" s="1">
        <v>0</v>
      </c>
      <c r="O17120" s="1" t="s">
        <v>393</v>
      </c>
    </row>
    <row r="17121" spans="1:15" x14ac:dyDescent="0.25">
      <c r="A17121" s="1">
        <v>17121</v>
      </c>
      <c r="B17121" s="1" t="b">
        <f>IF(AND(G17121=TRUE(),H17121=TRUE()),IFERROR(MATCH(LEFT(E17122,6),Sheet3!$3:$3,0)&gt;0,"No Section"),FALSE())</f>
        <v>0</v>
      </c>
      <c r="C17121" s="1">
        <f t="shared" si="1590"/>
        <v>7.56</v>
      </c>
      <c r="E17121" s="1" t="str">
        <f t="shared" si="1591"/>
        <v>007560_TE_SS_filler</v>
      </c>
      <c r="F17121" s="1" t="str">
        <f t="shared" si="1592"/>
        <v>Triax Shell</v>
      </c>
      <c r="G17121" s="1" t="b">
        <f t="shared" si="1595"/>
        <v>0</v>
      </c>
      <c r="H17121" s="1" t="b">
        <f t="shared" si="1593"/>
        <v>1</v>
      </c>
      <c r="I17121" s="1">
        <f t="shared" si="1594"/>
        <v>1.6000000000000007E-2</v>
      </c>
      <c r="J17121" s="1" t="s">
        <v>392</v>
      </c>
      <c r="K17121" s="1">
        <v>1E-3</v>
      </c>
      <c r="L17121" s="1">
        <v>6</v>
      </c>
      <c r="M17121" s="1">
        <v>0</v>
      </c>
      <c r="O17121" s="1" t="s">
        <v>393</v>
      </c>
    </row>
    <row r="17122" spans="1:15" x14ac:dyDescent="0.25">
      <c r="A17122" s="1">
        <v>17122</v>
      </c>
      <c r="B17122" s="1" t="b">
        <f>IF(AND(G17122=TRUE(),H17122=TRUE()),IFERROR(MATCH(LEFT(E17123,6),Sheet3!$3:$3,0)&gt;0,"No Section"),FALSE())</f>
        <v>0</v>
      </c>
      <c r="C17122" s="1">
        <f t="shared" si="1590"/>
        <v>7.56</v>
      </c>
      <c r="E17122" s="1" t="str">
        <f t="shared" si="1591"/>
        <v>007560_TE_SS_filler</v>
      </c>
      <c r="F17122" s="1" t="str">
        <f t="shared" si="1592"/>
        <v>BalsaIso</v>
      </c>
      <c r="G17122" s="1" t="b">
        <f t="shared" si="1595"/>
        <v>0</v>
      </c>
      <c r="H17122" s="1" t="b">
        <f t="shared" si="1593"/>
        <v>0</v>
      </c>
      <c r="I17122" s="1">
        <f t="shared" si="1594"/>
        <v>1E-3</v>
      </c>
      <c r="J17122" s="1" t="s">
        <v>392</v>
      </c>
      <c r="K17122" s="1">
        <v>1E-3</v>
      </c>
      <c r="L17122" s="1">
        <v>4</v>
      </c>
      <c r="M17122" s="1">
        <v>0</v>
      </c>
      <c r="O17122" s="1" t="s">
        <v>547</v>
      </c>
    </row>
    <row r="17123" spans="1:15" x14ac:dyDescent="0.25">
      <c r="A17123" s="1">
        <v>17123</v>
      </c>
      <c r="B17123" s="1" t="b">
        <f>IF(AND(G17123=TRUE(),H17123=TRUE()),IFERROR(MATCH(LEFT(E17124,6),Sheet3!$3:$3,0)&gt;0,"No Section"),FALSE())</f>
        <v>0</v>
      </c>
      <c r="C17123" s="1">
        <f t="shared" si="1590"/>
        <v>7.56</v>
      </c>
      <c r="E17123" s="1" t="str">
        <f t="shared" si="1591"/>
        <v>007560_TE_SS_filler</v>
      </c>
      <c r="F17123" s="1" t="str">
        <f t="shared" si="1592"/>
        <v>BalsaIso</v>
      </c>
      <c r="G17123" s="1" t="b">
        <f t="shared" si="1595"/>
        <v>0</v>
      </c>
      <c r="H17123" s="1" t="b">
        <f t="shared" si="1593"/>
        <v>0</v>
      </c>
      <c r="I17123" s="1">
        <f t="shared" si="1594"/>
        <v>2E-3</v>
      </c>
      <c r="J17123" s="1" t="s">
        <v>392</v>
      </c>
      <c r="K17123" s="1">
        <v>1E-3</v>
      </c>
      <c r="L17123" s="1">
        <v>4</v>
      </c>
      <c r="M17123" s="1">
        <v>0</v>
      </c>
      <c r="O17123" s="1" t="s">
        <v>547</v>
      </c>
    </row>
    <row r="17124" spans="1:15" x14ac:dyDescent="0.25">
      <c r="A17124" s="1">
        <v>17124</v>
      </c>
      <c r="B17124" s="1" t="b">
        <f>IF(AND(G17124=TRUE(),H17124=TRUE()),IFERROR(MATCH(LEFT(E17125,6),Sheet3!$3:$3,0)&gt;0,"No Section"),FALSE())</f>
        <v>0</v>
      </c>
      <c r="C17124" s="1">
        <f t="shared" si="1590"/>
        <v>7.56</v>
      </c>
      <c r="E17124" s="1" t="str">
        <f t="shared" si="1591"/>
        <v>007560_TE_SS_filler</v>
      </c>
      <c r="F17124" s="1" t="str">
        <f t="shared" si="1592"/>
        <v>BalsaIso</v>
      </c>
      <c r="G17124" s="1" t="b">
        <f t="shared" si="1595"/>
        <v>0</v>
      </c>
      <c r="H17124" s="1" t="b">
        <f t="shared" si="1593"/>
        <v>0</v>
      </c>
      <c r="I17124" s="1">
        <f t="shared" si="1594"/>
        <v>3.0000000000000001E-3</v>
      </c>
      <c r="J17124" s="1" t="s">
        <v>392</v>
      </c>
      <c r="K17124" s="1">
        <v>1E-3</v>
      </c>
      <c r="L17124" s="1">
        <v>4</v>
      </c>
      <c r="M17124" s="1">
        <v>0</v>
      </c>
      <c r="O17124" s="1" t="s">
        <v>547</v>
      </c>
    </row>
    <row r="17125" spans="1:15" x14ac:dyDescent="0.25">
      <c r="A17125" s="1">
        <v>17125</v>
      </c>
      <c r="B17125" s="1" t="b">
        <f>IF(AND(G17125=TRUE(),H17125=TRUE()),IFERROR(MATCH(LEFT(E17126,6),Sheet3!$3:$3,0)&gt;0,"No Section"),FALSE())</f>
        <v>0</v>
      </c>
      <c r="C17125" s="1">
        <f t="shared" si="1590"/>
        <v>7.56</v>
      </c>
      <c r="E17125" s="1" t="str">
        <f t="shared" si="1591"/>
        <v>007560_TE_SS_filler</v>
      </c>
      <c r="F17125" s="1" t="str">
        <f t="shared" si="1592"/>
        <v>BalsaIso</v>
      </c>
      <c r="G17125" s="1" t="b">
        <f t="shared" si="1595"/>
        <v>0</v>
      </c>
      <c r="H17125" s="1" t="b">
        <f t="shared" si="1593"/>
        <v>0</v>
      </c>
      <c r="I17125" s="1">
        <f t="shared" si="1594"/>
        <v>4.0000000000000001E-3</v>
      </c>
      <c r="J17125" s="1" t="s">
        <v>392</v>
      </c>
      <c r="K17125" s="1">
        <v>1E-3</v>
      </c>
      <c r="L17125" s="1">
        <v>4</v>
      </c>
      <c r="M17125" s="1">
        <v>0</v>
      </c>
      <c r="O17125" s="1" t="s">
        <v>547</v>
      </c>
    </row>
    <row r="17126" spans="1:15" x14ac:dyDescent="0.25">
      <c r="A17126" s="1">
        <v>17126</v>
      </c>
      <c r="B17126" s="1" t="b">
        <f>IF(AND(G17126=TRUE(),H17126=TRUE()),IFERROR(MATCH(LEFT(E17127,6),Sheet3!$3:$3,0)&gt;0,"No Section"),FALSE())</f>
        <v>0</v>
      </c>
      <c r="C17126" s="1">
        <f t="shared" si="1590"/>
        <v>7.56</v>
      </c>
      <c r="E17126" s="1" t="str">
        <f t="shared" si="1591"/>
        <v>007560_TE_SS_filler</v>
      </c>
      <c r="F17126" s="1" t="str">
        <f t="shared" si="1592"/>
        <v>BalsaIso</v>
      </c>
      <c r="G17126" s="1" t="b">
        <f t="shared" si="1595"/>
        <v>0</v>
      </c>
      <c r="H17126" s="1" t="b">
        <f t="shared" si="1593"/>
        <v>0</v>
      </c>
      <c r="I17126" s="1">
        <f t="shared" si="1594"/>
        <v>5.0000000000000001E-3</v>
      </c>
      <c r="J17126" s="1" t="s">
        <v>392</v>
      </c>
      <c r="K17126" s="1">
        <v>1E-3</v>
      </c>
      <c r="L17126" s="1">
        <v>4</v>
      </c>
      <c r="M17126" s="1">
        <v>0</v>
      </c>
      <c r="O17126" s="1" t="s">
        <v>547</v>
      </c>
    </row>
    <row r="17127" spans="1:15" x14ac:dyDescent="0.25">
      <c r="A17127" s="1">
        <v>17127</v>
      </c>
      <c r="B17127" s="1" t="b">
        <f>IF(AND(G17127=TRUE(),H17127=TRUE()),IFERROR(MATCH(LEFT(E17128,6),Sheet3!$3:$3,0)&gt;0,"No Section"),FALSE())</f>
        <v>0</v>
      </c>
      <c r="C17127" s="1">
        <f t="shared" si="1590"/>
        <v>7.56</v>
      </c>
      <c r="E17127" s="1" t="str">
        <f t="shared" si="1591"/>
        <v>007560_TE_SS_filler</v>
      </c>
      <c r="F17127" s="1" t="str">
        <f t="shared" si="1592"/>
        <v>BalsaIso</v>
      </c>
      <c r="G17127" s="1" t="b">
        <f t="shared" si="1595"/>
        <v>0</v>
      </c>
      <c r="H17127" s="1" t="b">
        <f t="shared" si="1593"/>
        <v>0</v>
      </c>
      <c r="I17127" s="1">
        <f t="shared" si="1594"/>
        <v>6.0000000000000001E-3</v>
      </c>
      <c r="J17127" s="1" t="s">
        <v>392</v>
      </c>
      <c r="K17127" s="1">
        <v>1E-3</v>
      </c>
      <c r="L17127" s="1">
        <v>4</v>
      </c>
      <c r="M17127" s="1">
        <v>0</v>
      </c>
      <c r="O17127" s="1" t="s">
        <v>547</v>
      </c>
    </row>
    <row r="17128" spans="1:15" x14ac:dyDescent="0.25">
      <c r="A17128" s="1">
        <v>17128</v>
      </c>
      <c r="B17128" s="1" t="b">
        <f>IF(AND(G17128=TRUE(),H17128=TRUE()),IFERROR(MATCH(LEFT(E17129,6),Sheet3!$3:$3,0)&gt;0,"No Section"),FALSE())</f>
        <v>0</v>
      </c>
      <c r="C17128" s="1">
        <f t="shared" si="1590"/>
        <v>7.56</v>
      </c>
      <c r="E17128" s="1" t="str">
        <f t="shared" si="1591"/>
        <v>007560_TE_SS_filler</v>
      </c>
      <c r="F17128" s="1" t="str">
        <f t="shared" si="1592"/>
        <v>BalsaIso</v>
      </c>
      <c r="G17128" s="1" t="b">
        <f t="shared" si="1595"/>
        <v>0</v>
      </c>
      <c r="H17128" s="1" t="b">
        <f t="shared" si="1593"/>
        <v>0</v>
      </c>
      <c r="I17128" s="1">
        <f t="shared" si="1594"/>
        <v>7.0000000000000001E-3</v>
      </c>
      <c r="J17128" s="1" t="s">
        <v>392</v>
      </c>
      <c r="K17128" s="1">
        <v>1E-3</v>
      </c>
      <c r="L17128" s="1">
        <v>4</v>
      </c>
      <c r="M17128" s="1">
        <v>0</v>
      </c>
      <c r="O17128" s="1" t="s">
        <v>547</v>
      </c>
    </row>
    <row r="17129" spans="1:15" x14ac:dyDescent="0.25">
      <c r="A17129" s="1">
        <v>17129</v>
      </c>
      <c r="B17129" s="1" t="b">
        <f>IF(AND(G17129=TRUE(),H17129=TRUE()),IFERROR(MATCH(LEFT(E17130,6),Sheet3!$3:$3,0)&gt;0,"No Section"),FALSE())</f>
        <v>0</v>
      </c>
      <c r="C17129" s="1">
        <f t="shared" si="1590"/>
        <v>7.56</v>
      </c>
      <c r="E17129" s="1" t="str">
        <f t="shared" si="1591"/>
        <v>007560_TE_SS_filler</v>
      </c>
      <c r="F17129" s="1" t="str">
        <f t="shared" si="1592"/>
        <v>BalsaIso</v>
      </c>
      <c r="G17129" s="1" t="b">
        <f t="shared" si="1595"/>
        <v>0</v>
      </c>
      <c r="H17129" s="1" t="b">
        <f t="shared" si="1593"/>
        <v>0</v>
      </c>
      <c r="I17129" s="1">
        <f t="shared" si="1594"/>
        <v>8.0000000000000002E-3</v>
      </c>
      <c r="J17129" s="1" t="s">
        <v>392</v>
      </c>
      <c r="K17129" s="1">
        <v>1E-3</v>
      </c>
      <c r="L17129" s="1">
        <v>4</v>
      </c>
      <c r="M17129" s="1">
        <v>0</v>
      </c>
      <c r="O17129" s="1" t="s">
        <v>547</v>
      </c>
    </row>
    <row r="17130" spans="1:15" x14ac:dyDescent="0.25">
      <c r="A17130" s="1">
        <v>17130</v>
      </c>
      <c r="B17130" s="1" t="b">
        <f>IF(AND(G17130=TRUE(),H17130=TRUE()),IFERROR(MATCH(LEFT(E17131,6),Sheet3!$3:$3,0)&gt;0,"No Section"),FALSE())</f>
        <v>0</v>
      </c>
      <c r="C17130" s="1">
        <f t="shared" si="1590"/>
        <v>7.56</v>
      </c>
      <c r="E17130" s="1" t="str">
        <f t="shared" si="1591"/>
        <v>007560_TE_SS_filler</v>
      </c>
      <c r="F17130" s="1" t="str">
        <f t="shared" si="1592"/>
        <v>BalsaIso</v>
      </c>
      <c r="G17130" s="1" t="b">
        <f t="shared" si="1595"/>
        <v>0</v>
      </c>
      <c r="H17130" s="1" t="b">
        <f t="shared" si="1593"/>
        <v>0</v>
      </c>
      <c r="I17130" s="1">
        <f t="shared" si="1594"/>
        <v>9.0000000000000011E-3</v>
      </c>
      <c r="J17130" s="1" t="s">
        <v>392</v>
      </c>
      <c r="K17130" s="1">
        <v>1E-3</v>
      </c>
      <c r="L17130" s="1">
        <v>4</v>
      </c>
      <c r="M17130" s="1">
        <v>0</v>
      </c>
      <c r="O17130" s="1" t="s">
        <v>547</v>
      </c>
    </row>
    <row r="17131" spans="1:15" x14ac:dyDescent="0.25">
      <c r="A17131" s="1">
        <v>17131</v>
      </c>
      <c r="B17131" s="1" t="b">
        <f>IF(AND(G17131=TRUE(),H17131=TRUE()),IFERROR(MATCH(LEFT(E17132,6),Sheet3!$3:$3,0)&gt;0,"No Section"),FALSE())</f>
        <v>0</v>
      </c>
      <c r="C17131" s="1">
        <f t="shared" si="1590"/>
        <v>7.56</v>
      </c>
      <c r="E17131" s="1" t="str">
        <f t="shared" si="1591"/>
        <v>007560_TE_SS_filler</v>
      </c>
      <c r="F17131" s="1" t="str">
        <f t="shared" si="1592"/>
        <v>BalsaIso</v>
      </c>
      <c r="G17131" s="1" t="b">
        <f t="shared" si="1595"/>
        <v>0</v>
      </c>
      <c r="H17131" s="1" t="b">
        <f t="shared" si="1593"/>
        <v>0</v>
      </c>
      <c r="I17131" s="1">
        <f t="shared" si="1594"/>
        <v>1.0000000000000002E-2</v>
      </c>
      <c r="J17131" s="1" t="s">
        <v>392</v>
      </c>
      <c r="K17131" s="1">
        <v>1E-3</v>
      </c>
      <c r="L17131" s="1">
        <v>4</v>
      </c>
      <c r="M17131" s="1">
        <v>0</v>
      </c>
      <c r="O17131" s="1" t="s">
        <v>547</v>
      </c>
    </row>
    <row r="17132" spans="1:15" x14ac:dyDescent="0.25">
      <c r="A17132" s="1">
        <v>17132</v>
      </c>
      <c r="B17132" s="1" t="b">
        <f>IF(AND(G17132=TRUE(),H17132=TRUE()),IFERROR(MATCH(LEFT(E17133,6),Sheet3!$3:$3,0)&gt;0,"No Section"),FALSE())</f>
        <v>0</v>
      </c>
      <c r="C17132" s="1">
        <f t="shared" si="1590"/>
        <v>7.56</v>
      </c>
      <c r="E17132" s="1" t="str">
        <f t="shared" si="1591"/>
        <v>007560_TE_SS_filler</v>
      </c>
      <c r="F17132" s="1" t="str">
        <f t="shared" si="1592"/>
        <v>BalsaIso</v>
      </c>
      <c r="G17132" s="1" t="b">
        <f t="shared" si="1595"/>
        <v>0</v>
      </c>
      <c r="H17132" s="1" t="b">
        <f t="shared" si="1593"/>
        <v>0</v>
      </c>
      <c r="I17132" s="1">
        <f t="shared" si="1594"/>
        <v>1.1000000000000003E-2</v>
      </c>
      <c r="J17132" s="1" t="s">
        <v>392</v>
      </c>
      <c r="K17132" s="1">
        <v>1E-3</v>
      </c>
      <c r="L17132" s="1">
        <v>4</v>
      </c>
      <c r="M17132" s="1">
        <v>0</v>
      </c>
      <c r="O17132" s="1" t="s">
        <v>547</v>
      </c>
    </row>
    <row r="17133" spans="1:15" x14ac:dyDescent="0.25">
      <c r="A17133" s="1">
        <v>17133</v>
      </c>
      <c r="B17133" s="1" t="b">
        <f>IF(AND(G17133=TRUE(),H17133=TRUE()),IFERROR(MATCH(LEFT(E17134,6),Sheet3!$3:$3,0)&gt;0,"No Section"),FALSE())</f>
        <v>0</v>
      </c>
      <c r="C17133" s="1">
        <f t="shared" si="1590"/>
        <v>7.56</v>
      </c>
      <c r="E17133" s="1" t="str">
        <f t="shared" si="1591"/>
        <v>007560_TE_SS_filler</v>
      </c>
      <c r="F17133" s="1" t="str">
        <f t="shared" si="1592"/>
        <v>BalsaIso</v>
      </c>
      <c r="G17133" s="1" t="b">
        <f t="shared" si="1595"/>
        <v>0</v>
      </c>
      <c r="H17133" s="1" t="b">
        <f t="shared" si="1593"/>
        <v>0</v>
      </c>
      <c r="I17133" s="1">
        <f t="shared" si="1594"/>
        <v>1.2000000000000004E-2</v>
      </c>
      <c r="J17133" s="1" t="s">
        <v>392</v>
      </c>
      <c r="K17133" s="1">
        <v>1E-3</v>
      </c>
      <c r="L17133" s="1">
        <v>4</v>
      </c>
      <c r="M17133" s="1">
        <v>0</v>
      </c>
      <c r="O17133" s="1" t="s">
        <v>547</v>
      </c>
    </row>
    <row r="17134" spans="1:15" x14ac:dyDescent="0.25">
      <c r="A17134" s="1">
        <v>17134</v>
      </c>
      <c r="B17134" s="1" t="b">
        <f>IF(AND(G17134=TRUE(),H17134=TRUE()),IFERROR(MATCH(LEFT(E17135,6),Sheet3!$3:$3,0)&gt;0,"No Section"),FALSE())</f>
        <v>0</v>
      </c>
      <c r="C17134" s="1">
        <f t="shared" si="1590"/>
        <v>7.56</v>
      </c>
      <c r="E17134" s="1" t="str">
        <f t="shared" si="1591"/>
        <v>007560_TE_SS_filler</v>
      </c>
      <c r="F17134" s="1" t="str">
        <f t="shared" si="1592"/>
        <v>BalsaIso</v>
      </c>
      <c r="G17134" s="1" t="b">
        <f t="shared" si="1595"/>
        <v>0</v>
      </c>
      <c r="H17134" s="1" t="b">
        <f t="shared" si="1593"/>
        <v>0</v>
      </c>
      <c r="I17134" s="1">
        <f t="shared" si="1594"/>
        <v>1.3000000000000005E-2</v>
      </c>
      <c r="J17134" s="1" t="s">
        <v>392</v>
      </c>
      <c r="K17134" s="1">
        <v>1E-3</v>
      </c>
      <c r="L17134" s="1">
        <v>4</v>
      </c>
      <c r="M17134" s="1">
        <v>0</v>
      </c>
      <c r="O17134" s="1" t="s">
        <v>547</v>
      </c>
    </row>
    <row r="17135" spans="1:15" x14ac:dyDescent="0.25">
      <c r="A17135" s="1">
        <v>17135</v>
      </c>
      <c r="B17135" s="1" t="b">
        <f>IF(AND(G17135=TRUE(),H17135=TRUE()),IFERROR(MATCH(LEFT(E17136,6),Sheet3!$3:$3,0)&gt;0,"No Section"),FALSE())</f>
        <v>0</v>
      </c>
      <c r="C17135" s="1">
        <f t="shared" si="1590"/>
        <v>7.56</v>
      </c>
      <c r="E17135" s="1" t="str">
        <f t="shared" si="1591"/>
        <v>007560_TE_SS_filler</v>
      </c>
      <c r="F17135" s="1" t="str">
        <f t="shared" si="1592"/>
        <v>BalsaIso</v>
      </c>
      <c r="G17135" s="1" t="b">
        <f t="shared" si="1595"/>
        <v>0</v>
      </c>
      <c r="H17135" s="1" t="b">
        <f t="shared" si="1593"/>
        <v>0</v>
      </c>
      <c r="I17135" s="1">
        <f t="shared" si="1594"/>
        <v>1.4000000000000005E-2</v>
      </c>
      <c r="J17135" s="1" t="s">
        <v>392</v>
      </c>
      <c r="K17135" s="1">
        <v>1E-3</v>
      </c>
      <c r="L17135" s="1">
        <v>4</v>
      </c>
      <c r="M17135" s="1">
        <v>0</v>
      </c>
      <c r="O17135" s="1" t="s">
        <v>547</v>
      </c>
    </row>
    <row r="17136" spans="1:15" x14ac:dyDescent="0.25">
      <c r="A17136" s="1">
        <v>17136</v>
      </c>
      <c r="B17136" s="1" t="b">
        <f>IF(AND(G17136=TRUE(),H17136=TRUE()),IFERROR(MATCH(LEFT(E17137,6),Sheet3!$3:$3,0)&gt;0,"No Section"),FALSE())</f>
        <v>0</v>
      </c>
      <c r="C17136" s="1">
        <f t="shared" si="1590"/>
        <v>7.56</v>
      </c>
      <c r="E17136" s="1" t="str">
        <f t="shared" si="1591"/>
        <v>007560_TE_SS_filler</v>
      </c>
      <c r="F17136" s="1" t="str">
        <f t="shared" si="1592"/>
        <v>BalsaIso</v>
      </c>
      <c r="G17136" s="1" t="b">
        <f t="shared" si="1595"/>
        <v>0</v>
      </c>
      <c r="H17136" s="1" t="b">
        <f t="shared" si="1593"/>
        <v>0</v>
      </c>
      <c r="I17136" s="1">
        <f t="shared" si="1594"/>
        <v>1.5000000000000006E-2</v>
      </c>
      <c r="J17136" s="1" t="s">
        <v>392</v>
      </c>
      <c r="K17136" s="1">
        <v>1E-3</v>
      </c>
      <c r="L17136" s="1">
        <v>4</v>
      </c>
      <c r="M17136" s="1">
        <v>0</v>
      </c>
      <c r="O17136" s="1" t="s">
        <v>547</v>
      </c>
    </row>
    <row r="17137" spans="1:15" x14ac:dyDescent="0.25">
      <c r="A17137" s="1">
        <v>17137</v>
      </c>
      <c r="B17137" s="1" t="b">
        <f>IF(AND(G17137=TRUE(),H17137=TRUE()),IFERROR(MATCH(LEFT(E17138,6),Sheet3!$3:$3,0)&gt;0,"No Section"),FALSE())</f>
        <v>0</v>
      </c>
      <c r="C17137" s="1">
        <f t="shared" si="1590"/>
        <v>7.56</v>
      </c>
      <c r="E17137" s="1" t="str">
        <f t="shared" si="1591"/>
        <v>007560_TE_SS_filler</v>
      </c>
      <c r="F17137" s="1" t="str">
        <f t="shared" si="1592"/>
        <v>BalsaIso</v>
      </c>
      <c r="G17137" s="1" t="b">
        <f t="shared" si="1595"/>
        <v>0</v>
      </c>
      <c r="H17137" s="1" t="b">
        <f t="shared" si="1593"/>
        <v>1</v>
      </c>
      <c r="I17137" s="1">
        <f t="shared" si="1594"/>
        <v>1.6000000000000007E-2</v>
      </c>
      <c r="J17137" s="1" t="s">
        <v>392</v>
      </c>
      <c r="K17137" s="1">
        <v>1E-3</v>
      </c>
      <c r="L17137" s="1">
        <v>4</v>
      </c>
      <c r="M17137" s="1">
        <v>0</v>
      </c>
      <c r="O17137" s="1" t="s">
        <v>547</v>
      </c>
    </row>
    <row r="17138" spans="1:15" x14ac:dyDescent="0.25">
      <c r="A17138" s="1">
        <v>17138</v>
      </c>
      <c r="B17138" s="1" t="b">
        <f>IF(AND(G17138=TRUE(),H17138=TRUE()),IFERROR(MATCH(LEFT(E17139,6),Sheet3!$3:$3,0)&gt;0,"No Section"),FALSE())</f>
        <v>0</v>
      </c>
      <c r="C17138" s="1">
        <f t="shared" si="1590"/>
        <v>7.56</v>
      </c>
      <c r="E17138" s="1" t="str">
        <f t="shared" si="1591"/>
        <v>007560_TE_SS_filler</v>
      </c>
      <c r="F17138" s="1" t="str">
        <f t="shared" si="1592"/>
        <v/>
      </c>
      <c r="G17138" s="1" t="b">
        <f t="shared" si="1595"/>
        <v>0</v>
      </c>
      <c r="H17138" s="1" t="b">
        <f t="shared" si="1593"/>
        <v>0</v>
      </c>
      <c r="I17138" s="1" t="e">
        <f t="shared" si="1594"/>
        <v>#VALUE!</v>
      </c>
      <c r="J17138" s="1" t="s">
        <v>394</v>
      </c>
      <c r="K17138" s="1" t="s">
        <v>396</v>
      </c>
    </row>
    <row r="17139" spans="1:15" x14ac:dyDescent="0.25">
      <c r="A17139" s="1">
        <v>17139</v>
      </c>
      <c r="B17139" s="1" t="b">
        <f>IF(AND(G17139=TRUE(),H17139=TRUE()),IFERROR(MATCH(LEFT(E17140,6),Sheet3!$3:$3,0)&gt;0,"No Section"),FALSE())</f>
        <v>0</v>
      </c>
      <c r="C17139" s="1">
        <f t="shared" si="1590"/>
        <v>7.56</v>
      </c>
      <c r="E17139" s="1" t="str">
        <f t="shared" si="1591"/>
        <v>007560_TE_SS_filler</v>
      </c>
      <c r="F17139" s="1" t="str">
        <f t="shared" si="1592"/>
        <v/>
      </c>
      <c r="G17139" s="1" t="b">
        <f t="shared" si="1595"/>
        <v>0</v>
      </c>
      <c r="H17139" s="1" t="b">
        <f t="shared" si="1593"/>
        <v>0</v>
      </c>
      <c r="I17139" s="1" t="e">
        <f t="shared" si="1594"/>
        <v>#VALUE!</v>
      </c>
    </row>
    <row r="17140" spans="1:15" x14ac:dyDescent="0.25">
      <c r="A17140" s="1">
        <v>17140</v>
      </c>
      <c r="B17140" s="1" t="b">
        <f>IF(AND(G17140=TRUE(),H17140=TRUE()),IFERROR(MATCH(LEFT(E17141,6),Sheet3!$3:$3,0)&gt;0,"No Section"),FALSE())</f>
        <v>0</v>
      </c>
      <c r="C17140" s="1">
        <f t="shared" si="1590"/>
        <v>8.6370000000000005</v>
      </c>
      <c r="E17140" s="1" t="str">
        <f t="shared" si="1591"/>
        <v>008637_HP_CAP</v>
      </c>
      <c r="F17140" s="1" t="str">
        <f t="shared" si="1592"/>
        <v/>
      </c>
      <c r="G17140" s="1" t="b">
        <f t="shared" si="1595"/>
        <v>0</v>
      </c>
      <c r="H17140" s="1" t="b">
        <f t="shared" si="1593"/>
        <v>0</v>
      </c>
      <c r="I17140" s="1" t="e">
        <f t="shared" si="1594"/>
        <v>#VALUE!</v>
      </c>
      <c r="J17140" s="1" t="s">
        <v>580</v>
      </c>
    </row>
    <row r="17141" spans="1:15" x14ac:dyDescent="0.25">
      <c r="A17141" s="1">
        <v>17141</v>
      </c>
      <c r="B17141" s="1" t="b">
        <f>IF(AND(G17141=TRUE(),H17141=TRUE()),IFERROR(MATCH(LEFT(E17142,6),Sheet3!$3:$3,0)&gt;0,"No Section"),FALSE())</f>
        <v>0</v>
      </c>
      <c r="C17141" s="1">
        <f t="shared" si="1590"/>
        <v>8.6370000000000005</v>
      </c>
      <c r="E17141" s="1" t="str">
        <f t="shared" si="1591"/>
        <v>008637_HP_CAP</v>
      </c>
      <c r="F17141" s="1" t="str">
        <f t="shared" si="1592"/>
        <v/>
      </c>
      <c r="G17141" s="1" t="b">
        <f t="shared" si="1595"/>
        <v>1</v>
      </c>
      <c r="H17141" s="1" t="b">
        <f t="shared" si="1593"/>
        <v>0</v>
      </c>
      <c r="I17141" s="1" t="e">
        <f t="shared" si="1594"/>
        <v>#VALUE!</v>
      </c>
      <c r="J17141" s="1" t="s">
        <v>390</v>
      </c>
      <c r="K17141" s="1">
        <v>181</v>
      </c>
      <c r="L17141" s="1" t="s">
        <v>391</v>
      </c>
    </row>
    <row r="17142" spans="1:15" x14ac:dyDescent="0.25">
      <c r="A17142" s="1">
        <v>17142</v>
      </c>
      <c r="B17142" s="1" t="b">
        <f>IF(AND(G17142=TRUE(),H17142=TRUE()),IFERROR(MATCH(LEFT(E17143,6),Sheet3!$3:$3,0)&gt;0,"No Section"),FALSE())</f>
        <v>1</v>
      </c>
      <c r="C17142" s="1">
        <f t="shared" si="1590"/>
        <v>8.6370000000000005</v>
      </c>
      <c r="D17142" s="1" t="str">
        <f>RIGHT(E17142,LEN(E17142)-7)</f>
        <v>HP_CAP</v>
      </c>
      <c r="E17142" s="1" t="str">
        <f t="shared" si="1591"/>
        <v>008637_HP_CAP</v>
      </c>
      <c r="F17142" s="1" t="str">
        <f t="shared" si="1592"/>
        <v>Gelcoat</v>
      </c>
      <c r="G17142" s="1" t="b">
        <f t="shared" si="1595"/>
        <v>1</v>
      </c>
      <c r="H17142" s="1" t="b">
        <f t="shared" si="1593"/>
        <v>1</v>
      </c>
      <c r="I17142" s="1">
        <f t="shared" si="1594"/>
        <v>5.0000000000000001E-4</v>
      </c>
      <c r="J17142" s="1" t="s">
        <v>392</v>
      </c>
      <c r="K17142" s="1">
        <v>5.0000000000000001E-4</v>
      </c>
      <c r="L17142" s="1">
        <v>3</v>
      </c>
      <c r="M17142" s="1">
        <v>0</v>
      </c>
      <c r="O17142" s="1" t="s">
        <v>16</v>
      </c>
    </row>
    <row r="17143" spans="1:15" x14ac:dyDescent="0.25">
      <c r="A17143" s="1">
        <v>17143</v>
      </c>
      <c r="B17143" s="1" t="b">
        <f>IF(AND(G17143=TRUE(),H17143=TRUE()),IFERROR(MATCH(LEFT(E17144,6),Sheet3!$3:$3,0)&gt;0,"No Section"),FALSE())</f>
        <v>0</v>
      </c>
      <c r="C17143" s="1">
        <f t="shared" si="1590"/>
        <v>8.6370000000000005</v>
      </c>
      <c r="E17143" s="1" t="str">
        <f t="shared" si="1591"/>
        <v>008637_HP_CAP</v>
      </c>
      <c r="F17143" s="1" t="str">
        <f t="shared" si="1592"/>
        <v>Triax Shell</v>
      </c>
      <c r="G17143" s="1" t="b">
        <f t="shared" si="1595"/>
        <v>1</v>
      </c>
      <c r="H17143" s="1" t="b">
        <f t="shared" si="1593"/>
        <v>0</v>
      </c>
      <c r="I17143" s="1">
        <f t="shared" si="1594"/>
        <v>1E-3</v>
      </c>
      <c r="J17143" s="1" t="s">
        <v>392</v>
      </c>
      <c r="K17143" s="1">
        <v>1E-3</v>
      </c>
      <c r="L17143" s="1">
        <v>6</v>
      </c>
      <c r="M17143" s="1">
        <v>0</v>
      </c>
      <c r="O17143" s="1" t="s">
        <v>393</v>
      </c>
    </row>
    <row r="17144" spans="1:15" x14ac:dyDescent="0.25">
      <c r="A17144" s="1">
        <v>17144</v>
      </c>
      <c r="B17144" s="1" t="b">
        <f>IF(AND(G17144=TRUE(),H17144=TRUE()),IFERROR(MATCH(LEFT(E17145,6),Sheet3!$3:$3,0)&gt;0,"No Section"),FALSE())</f>
        <v>0</v>
      </c>
      <c r="C17144" s="1">
        <f t="shared" si="1590"/>
        <v>8.6370000000000005</v>
      </c>
      <c r="E17144" s="1" t="str">
        <f t="shared" si="1591"/>
        <v>008637_HP_CAP</v>
      </c>
      <c r="F17144" s="1" t="str">
        <f t="shared" si="1592"/>
        <v>Triax Shell</v>
      </c>
      <c r="G17144" s="1" t="b">
        <f t="shared" si="1595"/>
        <v>1</v>
      </c>
      <c r="H17144" s="1" t="b">
        <f t="shared" si="1593"/>
        <v>0</v>
      </c>
      <c r="I17144" s="1">
        <f t="shared" si="1594"/>
        <v>2E-3</v>
      </c>
      <c r="J17144" s="1" t="s">
        <v>392</v>
      </c>
      <c r="K17144" s="1">
        <v>1E-3</v>
      </c>
      <c r="L17144" s="1">
        <v>6</v>
      </c>
      <c r="M17144" s="1">
        <v>0</v>
      </c>
      <c r="O17144" s="1" t="s">
        <v>393</v>
      </c>
    </row>
    <row r="17145" spans="1:15" x14ac:dyDescent="0.25">
      <c r="A17145" s="1">
        <v>17145</v>
      </c>
      <c r="B17145" s="1" t="b">
        <f>IF(AND(G17145=TRUE(),H17145=TRUE()),IFERROR(MATCH(LEFT(E17146,6),Sheet3!$3:$3,0)&gt;0,"No Section"),FALSE())</f>
        <v>0</v>
      </c>
      <c r="C17145" s="1">
        <f t="shared" si="1590"/>
        <v>8.6370000000000005</v>
      </c>
      <c r="E17145" s="1" t="str">
        <f t="shared" si="1591"/>
        <v>008637_HP_CAP</v>
      </c>
      <c r="F17145" s="1" t="str">
        <f t="shared" si="1592"/>
        <v>Triax Shell</v>
      </c>
      <c r="G17145" s="1" t="b">
        <f t="shared" si="1595"/>
        <v>1</v>
      </c>
      <c r="H17145" s="1" t="b">
        <f t="shared" si="1593"/>
        <v>0</v>
      </c>
      <c r="I17145" s="1">
        <f t="shared" si="1594"/>
        <v>3.0000000000000001E-3</v>
      </c>
      <c r="J17145" s="1" t="s">
        <v>392</v>
      </c>
      <c r="K17145" s="1">
        <v>1E-3</v>
      </c>
      <c r="L17145" s="1">
        <v>6</v>
      </c>
      <c r="M17145" s="1">
        <v>0</v>
      </c>
      <c r="O17145" s="1" t="s">
        <v>393</v>
      </c>
    </row>
    <row r="17146" spans="1:15" x14ac:dyDescent="0.25">
      <c r="A17146" s="1">
        <v>17146</v>
      </c>
      <c r="B17146" s="1" t="b">
        <f>IF(AND(G17146=TRUE(),H17146=TRUE()),IFERROR(MATCH(LEFT(E17147,6),Sheet3!$3:$3,0)&gt;0,"No Section"),FALSE())</f>
        <v>0</v>
      </c>
      <c r="C17146" s="1">
        <f t="shared" si="1590"/>
        <v>8.6370000000000005</v>
      </c>
      <c r="E17146" s="1" t="str">
        <f t="shared" si="1591"/>
        <v>008637_HP_CAP</v>
      </c>
      <c r="F17146" s="1" t="str">
        <f t="shared" si="1592"/>
        <v>Triax Shell</v>
      </c>
      <c r="G17146" s="1" t="b">
        <f t="shared" si="1595"/>
        <v>1</v>
      </c>
      <c r="H17146" s="1" t="b">
        <f t="shared" si="1593"/>
        <v>0</v>
      </c>
      <c r="I17146" s="1">
        <f t="shared" si="1594"/>
        <v>4.0000000000000001E-3</v>
      </c>
      <c r="J17146" s="1" t="s">
        <v>392</v>
      </c>
      <c r="K17146" s="1">
        <v>1E-3</v>
      </c>
      <c r="L17146" s="1">
        <v>6</v>
      </c>
      <c r="M17146" s="1">
        <v>0</v>
      </c>
      <c r="O17146" s="1" t="s">
        <v>393</v>
      </c>
    </row>
    <row r="17147" spans="1:15" x14ac:dyDescent="0.25">
      <c r="A17147" s="1">
        <v>17147</v>
      </c>
      <c r="B17147" s="1" t="b">
        <f>IF(AND(G17147=TRUE(),H17147=TRUE()),IFERROR(MATCH(LEFT(E17148,6),Sheet3!$3:$3,0)&gt;0,"No Section"),FALSE())</f>
        <v>0</v>
      </c>
      <c r="C17147" s="1">
        <f t="shared" si="1590"/>
        <v>8.6370000000000005</v>
      </c>
      <c r="E17147" s="1" t="str">
        <f t="shared" si="1591"/>
        <v>008637_HP_CAP</v>
      </c>
      <c r="F17147" s="1" t="str">
        <f t="shared" si="1592"/>
        <v>Triax Shell</v>
      </c>
      <c r="G17147" s="1" t="b">
        <f t="shared" si="1595"/>
        <v>1</v>
      </c>
      <c r="H17147" s="1" t="b">
        <f t="shared" si="1593"/>
        <v>0</v>
      </c>
      <c r="I17147" s="1">
        <f t="shared" si="1594"/>
        <v>5.0000000000000001E-3</v>
      </c>
      <c r="J17147" s="1" t="s">
        <v>392</v>
      </c>
      <c r="K17147" s="1">
        <v>1E-3</v>
      </c>
      <c r="L17147" s="1">
        <v>6</v>
      </c>
      <c r="M17147" s="1">
        <v>0</v>
      </c>
      <c r="O17147" s="1" t="s">
        <v>393</v>
      </c>
    </row>
    <row r="17148" spans="1:15" x14ac:dyDescent="0.25">
      <c r="A17148" s="1">
        <v>17148</v>
      </c>
      <c r="B17148" s="1" t="b">
        <f>IF(AND(G17148=TRUE(),H17148=TRUE()),IFERROR(MATCH(LEFT(E17149,6),Sheet3!$3:$3,0)&gt;0,"No Section"),FALSE())</f>
        <v>0</v>
      </c>
      <c r="C17148" s="1">
        <f t="shared" si="1590"/>
        <v>8.6370000000000005</v>
      </c>
      <c r="E17148" s="1" t="str">
        <f t="shared" si="1591"/>
        <v>008637_HP_CAP</v>
      </c>
      <c r="F17148" s="1" t="str">
        <f t="shared" si="1592"/>
        <v>Triax Shell</v>
      </c>
      <c r="G17148" s="1" t="b">
        <f t="shared" si="1595"/>
        <v>1</v>
      </c>
      <c r="H17148" s="1" t="b">
        <f t="shared" si="1593"/>
        <v>0</v>
      </c>
      <c r="I17148" s="1">
        <f t="shared" si="1594"/>
        <v>6.0000000000000001E-3</v>
      </c>
      <c r="J17148" s="1" t="s">
        <v>392</v>
      </c>
      <c r="K17148" s="1">
        <v>1E-3</v>
      </c>
      <c r="L17148" s="1">
        <v>6</v>
      </c>
      <c r="M17148" s="1">
        <v>0</v>
      </c>
      <c r="O17148" s="1" t="s">
        <v>393</v>
      </c>
    </row>
    <row r="17149" spans="1:15" x14ac:dyDescent="0.25">
      <c r="A17149" s="1">
        <v>17149</v>
      </c>
      <c r="B17149" s="1" t="b">
        <f>IF(AND(G17149=TRUE(),H17149=TRUE()),IFERROR(MATCH(LEFT(E17150,6),Sheet3!$3:$3,0)&gt;0,"No Section"),FALSE())</f>
        <v>0</v>
      </c>
      <c r="C17149" s="1">
        <f t="shared" si="1590"/>
        <v>8.6370000000000005</v>
      </c>
      <c r="E17149" s="1" t="str">
        <f t="shared" si="1591"/>
        <v>008637_HP_CAP</v>
      </c>
      <c r="F17149" s="1" t="str">
        <f t="shared" si="1592"/>
        <v>Triax Shell</v>
      </c>
      <c r="G17149" s="1" t="b">
        <f t="shared" si="1595"/>
        <v>1</v>
      </c>
      <c r="H17149" s="1" t="b">
        <f t="shared" si="1593"/>
        <v>0</v>
      </c>
      <c r="I17149" s="1">
        <f t="shared" si="1594"/>
        <v>7.0000000000000001E-3</v>
      </c>
      <c r="J17149" s="1" t="s">
        <v>392</v>
      </c>
      <c r="K17149" s="1">
        <v>1E-3</v>
      </c>
      <c r="L17149" s="1">
        <v>6</v>
      </c>
      <c r="M17149" s="1">
        <v>0</v>
      </c>
      <c r="O17149" s="1" t="s">
        <v>393</v>
      </c>
    </row>
    <row r="17150" spans="1:15" x14ac:dyDescent="0.25">
      <c r="A17150" s="1">
        <v>17150</v>
      </c>
      <c r="B17150" s="1" t="b">
        <f>IF(AND(G17150=TRUE(),H17150=TRUE()),IFERROR(MATCH(LEFT(E17151,6),Sheet3!$3:$3,0)&gt;0,"No Section"),FALSE())</f>
        <v>0</v>
      </c>
      <c r="C17150" s="1">
        <f t="shared" si="1590"/>
        <v>8.6370000000000005</v>
      </c>
      <c r="E17150" s="1" t="str">
        <f t="shared" si="1591"/>
        <v>008637_HP_CAP</v>
      </c>
      <c r="F17150" s="1" t="str">
        <f t="shared" si="1592"/>
        <v>Triax Shell</v>
      </c>
      <c r="G17150" s="1" t="b">
        <f t="shared" si="1595"/>
        <v>1</v>
      </c>
      <c r="H17150" s="1" t="b">
        <f t="shared" si="1593"/>
        <v>0</v>
      </c>
      <c r="I17150" s="1">
        <f t="shared" si="1594"/>
        <v>8.0000000000000002E-3</v>
      </c>
      <c r="J17150" s="1" t="s">
        <v>392</v>
      </c>
      <c r="K17150" s="1">
        <v>1E-3</v>
      </c>
      <c r="L17150" s="1">
        <v>6</v>
      </c>
      <c r="M17150" s="1">
        <v>0</v>
      </c>
      <c r="O17150" s="1" t="s">
        <v>393</v>
      </c>
    </row>
    <row r="17151" spans="1:15" x14ac:dyDescent="0.25">
      <c r="A17151" s="1">
        <v>17151</v>
      </c>
      <c r="B17151" s="1" t="b">
        <f>IF(AND(G17151=TRUE(),H17151=TRUE()),IFERROR(MATCH(LEFT(E17152,6),Sheet3!$3:$3,0)&gt;0,"No Section"),FALSE())</f>
        <v>0</v>
      </c>
      <c r="C17151" s="1">
        <f t="shared" si="1590"/>
        <v>8.6370000000000005</v>
      </c>
      <c r="E17151" s="1" t="str">
        <f t="shared" si="1591"/>
        <v>008637_HP_CAP</v>
      </c>
      <c r="F17151" s="1" t="str">
        <f t="shared" si="1592"/>
        <v>Triax Shell</v>
      </c>
      <c r="G17151" s="1" t="b">
        <f t="shared" si="1595"/>
        <v>1</v>
      </c>
      <c r="H17151" s="1" t="b">
        <f t="shared" si="1593"/>
        <v>0</v>
      </c>
      <c r="I17151" s="1">
        <f t="shared" si="1594"/>
        <v>9.0000000000000011E-3</v>
      </c>
      <c r="J17151" s="1" t="s">
        <v>392</v>
      </c>
      <c r="K17151" s="1">
        <v>1E-3</v>
      </c>
      <c r="L17151" s="1">
        <v>6</v>
      </c>
      <c r="M17151" s="1">
        <v>0</v>
      </c>
      <c r="O17151" s="1" t="s">
        <v>393</v>
      </c>
    </row>
    <row r="17152" spans="1:15" x14ac:dyDescent="0.25">
      <c r="A17152" s="1">
        <v>17152</v>
      </c>
      <c r="B17152" s="1" t="b">
        <f>IF(AND(G17152=TRUE(),H17152=TRUE()),IFERROR(MATCH(LEFT(E17153,6),Sheet3!$3:$3,0)&gt;0,"No Section"),FALSE())</f>
        <v>0</v>
      </c>
      <c r="C17152" s="1">
        <f t="shared" si="1590"/>
        <v>8.6370000000000005</v>
      </c>
      <c r="E17152" s="1" t="str">
        <f t="shared" si="1591"/>
        <v>008637_HP_CAP</v>
      </c>
      <c r="F17152" s="1" t="str">
        <f t="shared" si="1592"/>
        <v>Triax Shell</v>
      </c>
      <c r="G17152" s="1" t="b">
        <f t="shared" si="1595"/>
        <v>1</v>
      </c>
      <c r="H17152" s="1" t="b">
        <f t="shared" si="1593"/>
        <v>0</v>
      </c>
      <c r="I17152" s="1">
        <f t="shared" si="1594"/>
        <v>1.0000000000000002E-2</v>
      </c>
      <c r="J17152" s="1" t="s">
        <v>392</v>
      </c>
      <c r="K17152" s="1">
        <v>1E-3</v>
      </c>
      <c r="L17152" s="1">
        <v>6</v>
      </c>
      <c r="M17152" s="1">
        <v>0</v>
      </c>
      <c r="O17152" s="1" t="s">
        <v>393</v>
      </c>
    </row>
    <row r="17153" spans="1:15" x14ac:dyDescent="0.25">
      <c r="A17153" s="1">
        <v>17153</v>
      </c>
      <c r="B17153" s="1" t="b">
        <f>IF(AND(G17153=TRUE(),H17153=TRUE()),IFERROR(MATCH(LEFT(E17154,6),Sheet3!$3:$3,0)&gt;0,"No Section"),FALSE())</f>
        <v>0</v>
      </c>
      <c r="C17153" s="1">
        <f t="shared" si="1590"/>
        <v>8.6370000000000005</v>
      </c>
      <c r="E17153" s="1" t="str">
        <f t="shared" si="1591"/>
        <v>008637_HP_CAP</v>
      </c>
      <c r="F17153" s="1" t="str">
        <f t="shared" si="1592"/>
        <v>Triax Shell</v>
      </c>
      <c r="G17153" s="1" t="b">
        <f t="shared" si="1595"/>
        <v>1</v>
      </c>
      <c r="H17153" s="1" t="b">
        <f t="shared" si="1593"/>
        <v>0</v>
      </c>
      <c r="I17153" s="1">
        <f t="shared" si="1594"/>
        <v>1.1000000000000003E-2</v>
      </c>
      <c r="J17153" s="1" t="s">
        <v>392</v>
      </c>
      <c r="K17153" s="1">
        <v>1E-3</v>
      </c>
      <c r="L17153" s="1">
        <v>6</v>
      </c>
      <c r="M17153" s="1">
        <v>0</v>
      </c>
      <c r="O17153" s="1" t="s">
        <v>393</v>
      </c>
    </row>
    <row r="17154" spans="1:15" x14ac:dyDescent="0.25">
      <c r="A17154" s="1">
        <v>17154</v>
      </c>
      <c r="B17154" s="1" t="b">
        <f>IF(AND(G17154=TRUE(),H17154=TRUE()),IFERROR(MATCH(LEFT(E17155,6),Sheet3!$3:$3,0)&gt;0,"No Section"),FALSE())</f>
        <v>0</v>
      </c>
      <c r="C17154" s="1">
        <f t="shared" si="1590"/>
        <v>8.6370000000000005</v>
      </c>
      <c r="E17154" s="1" t="str">
        <f t="shared" si="1591"/>
        <v>008637_HP_CAP</v>
      </c>
      <c r="F17154" s="1" t="str">
        <f t="shared" si="1592"/>
        <v>Triax Shell</v>
      </c>
      <c r="G17154" s="1" t="b">
        <f t="shared" si="1595"/>
        <v>1</v>
      </c>
      <c r="H17154" s="1" t="b">
        <f t="shared" si="1593"/>
        <v>0</v>
      </c>
      <c r="I17154" s="1">
        <f t="shared" si="1594"/>
        <v>1.2000000000000004E-2</v>
      </c>
      <c r="J17154" s="1" t="s">
        <v>392</v>
      </c>
      <c r="K17154" s="1">
        <v>1E-3</v>
      </c>
      <c r="L17154" s="1">
        <v>6</v>
      </c>
      <c r="M17154" s="1">
        <v>0</v>
      </c>
      <c r="O17154" s="1" t="s">
        <v>393</v>
      </c>
    </row>
    <row r="17155" spans="1:15" x14ac:dyDescent="0.25">
      <c r="A17155" s="1">
        <v>17155</v>
      </c>
      <c r="B17155" s="1" t="b">
        <f>IF(AND(G17155=TRUE(),H17155=TRUE()),IFERROR(MATCH(LEFT(E17156,6),Sheet3!$3:$3,0)&gt;0,"No Section"),FALSE())</f>
        <v>0</v>
      </c>
      <c r="C17155" s="1">
        <f t="shared" si="1590"/>
        <v>8.6370000000000005</v>
      </c>
      <c r="E17155" s="1" t="str">
        <f t="shared" si="1591"/>
        <v>008637_HP_CAP</v>
      </c>
      <c r="F17155" s="1" t="str">
        <f t="shared" si="1592"/>
        <v>Triax Shell</v>
      </c>
      <c r="G17155" s="1" t="b">
        <f t="shared" si="1595"/>
        <v>1</v>
      </c>
      <c r="H17155" s="1" t="b">
        <f t="shared" si="1593"/>
        <v>0</v>
      </c>
      <c r="I17155" s="1">
        <f t="shared" si="1594"/>
        <v>1.3000000000000005E-2</v>
      </c>
      <c r="J17155" s="1" t="s">
        <v>392</v>
      </c>
      <c r="K17155" s="1">
        <v>1E-3</v>
      </c>
      <c r="L17155" s="1">
        <v>6</v>
      </c>
      <c r="M17155" s="1">
        <v>0</v>
      </c>
      <c r="O17155" s="1" t="s">
        <v>393</v>
      </c>
    </row>
    <row r="17156" spans="1:15" x14ac:dyDescent="0.25">
      <c r="A17156" s="1">
        <v>17156</v>
      </c>
      <c r="B17156" s="1" t="b">
        <f>IF(AND(G17156=TRUE(),H17156=TRUE()),IFERROR(MATCH(LEFT(E17157,6),Sheet3!$3:$3,0)&gt;0,"No Section"),FALSE())</f>
        <v>1</v>
      </c>
      <c r="C17156" s="1">
        <f t="shared" si="1590"/>
        <v>8.6370000000000005</v>
      </c>
      <c r="D17156" s="1" t="str">
        <f>RIGHT(E17156,LEN(E17156)-7)</f>
        <v>HP_CAP</v>
      </c>
      <c r="E17156" s="1" t="str">
        <f t="shared" si="1591"/>
        <v>008637_HP_CAP</v>
      </c>
      <c r="F17156" s="1" t="str">
        <f t="shared" si="1592"/>
        <v>Triax Shell</v>
      </c>
      <c r="G17156" s="1" t="b">
        <f t="shared" si="1595"/>
        <v>1</v>
      </c>
      <c r="H17156" s="1" t="b">
        <f t="shared" si="1593"/>
        <v>1</v>
      </c>
      <c r="I17156" s="1">
        <f t="shared" si="1594"/>
        <v>1.4000000000000005E-2</v>
      </c>
      <c r="J17156" s="1" t="s">
        <v>392</v>
      </c>
      <c r="K17156" s="1">
        <v>1E-3</v>
      </c>
      <c r="L17156" s="1">
        <v>6</v>
      </c>
      <c r="M17156" s="1">
        <v>0</v>
      </c>
      <c r="O17156" s="1" t="s">
        <v>393</v>
      </c>
    </row>
    <row r="17157" spans="1:15" x14ac:dyDescent="0.25">
      <c r="A17157" s="1">
        <v>17157</v>
      </c>
      <c r="B17157" s="1" t="b">
        <f>IF(AND(G17157=TRUE(),H17157=TRUE()),IFERROR(MATCH(LEFT(E17158,6),Sheet3!$3:$3,0)&gt;0,"No Section"),FALSE())</f>
        <v>0</v>
      </c>
      <c r="C17157" s="1">
        <f t="shared" si="1590"/>
        <v>8.6370000000000005</v>
      </c>
      <c r="E17157" s="1" t="str">
        <f t="shared" si="1591"/>
        <v>008637_HP_CAP</v>
      </c>
      <c r="F17157" s="1" t="str">
        <f t="shared" si="1592"/>
        <v>UD Spar Caps</v>
      </c>
      <c r="G17157" s="1" t="b">
        <f t="shared" si="1595"/>
        <v>1</v>
      </c>
      <c r="H17157" s="1" t="b">
        <f t="shared" si="1593"/>
        <v>0</v>
      </c>
      <c r="I17157" s="1">
        <f t="shared" si="1594"/>
        <v>1E-3</v>
      </c>
      <c r="J17157" s="1" t="s">
        <v>392</v>
      </c>
      <c r="K17157" s="1">
        <v>1E-3</v>
      </c>
      <c r="L17157" s="1">
        <v>2</v>
      </c>
      <c r="M17157" s="1">
        <v>0</v>
      </c>
      <c r="O17157" s="1" t="s">
        <v>541</v>
      </c>
    </row>
    <row r="17158" spans="1:15" x14ac:dyDescent="0.25">
      <c r="A17158" s="1">
        <v>17158</v>
      </c>
      <c r="B17158" s="1" t="b">
        <f>IF(AND(G17158=TRUE(),H17158=TRUE()),IFERROR(MATCH(LEFT(E17159,6),Sheet3!$3:$3,0)&gt;0,"No Section"),FALSE())</f>
        <v>0</v>
      </c>
      <c r="C17158" s="1">
        <f t="shared" si="1590"/>
        <v>8.6370000000000005</v>
      </c>
      <c r="E17158" s="1" t="str">
        <f t="shared" si="1591"/>
        <v>008637_HP_CAP</v>
      </c>
      <c r="F17158" s="1" t="str">
        <f t="shared" si="1592"/>
        <v>UD Spar Caps</v>
      </c>
      <c r="G17158" s="1" t="b">
        <f t="shared" si="1595"/>
        <v>1</v>
      </c>
      <c r="H17158" s="1" t="b">
        <f t="shared" si="1593"/>
        <v>0</v>
      </c>
      <c r="I17158" s="1">
        <f t="shared" si="1594"/>
        <v>2E-3</v>
      </c>
      <c r="J17158" s="1" t="s">
        <v>392</v>
      </c>
      <c r="K17158" s="1">
        <v>1E-3</v>
      </c>
      <c r="L17158" s="1">
        <v>2</v>
      </c>
      <c r="M17158" s="1">
        <v>0</v>
      </c>
      <c r="O17158" s="1" t="s">
        <v>541</v>
      </c>
    </row>
    <row r="17159" spans="1:15" x14ac:dyDescent="0.25">
      <c r="A17159" s="1">
        <v>17159</v>
      </c>
      <c r="B17159" s="1" t="b">
        <f>IF(AND(G17159=TRUE(),H17159=TRUE()),IFERROR(MATCH(LEFT(E17160,6),Sheet3!$3:$3,0)&gt;0,"No Section"),FALSE())</f>
        <v>0</v>
      </c>
      <c r="C17159" s="1">
        <f t="shared" si="1590"/>
        <v>8.6370000000000005</v>
      </c>
      <c r="E17159" s="1" t="str">
        <f t="shared" si="1591"/>
        <v>008637_HP_CAP</v>
      </c>
      <c r="F17159" s="1" t="str">
        <f t="shared" si="1592"/>
        <v>UD Spar Caps</v>
      </c>
      <c r="G17159" s="1" t="b">
        <f t="shared" si="1595"/>
        <v>1</v>
      </c>
      <c r="H17159" s="1" t="b">
        <f t="shared" si="1593"/>
        <v>0</v>
      </c>
      <c r="I17159" s="1">
        <f t="shared" si="1594"/>
        <v>3.0000000000000001E-3</v>
      </c>
      <c r="J17159" s="1" t="s">
        <v>392</v>
      </c>
      <c r="K17159" s="1">
        <v>1E-3</v>
      </c>
      <c r="L17159" s="1">
        <v>2</v>
      </c>
      <c r="M17159" s="1">
        <v>0</v>
      </c>
      <c r="O17159" s="1" t="s">
        <v>541</v>
      </c>
    </row>
    <row r="17160" spans="1:15" x14ac:dyDescent="0.25">
      <c r="A17160" s="1">
        <v>17160</v>
      </c>
      <c r="B17160" s="1" t="b">
        <f>IF(AND(G17160=TRUE(),H17160=TRUE()),IFERROR(MATCH(LEFT(E17161,6),Sheet3!$3:$3,0)&gt;0,"No Section"),FALSE())</f>
        <v>0</v>
      </c>
      <c r="C17160" s="1">
        <f t="shared" si="1590"/>
        <v>8.6370000000000005</v>
      </c>
      <c r="E17160" s="1" t="str">
        <f t="shared" si="1591"/>
        <v>008637_HP_CAP</v>
      </c>
      <c r="F17160" s="1" t="str">
        <f t="shared" si="1592"/>
        <v>UD Spar Caps</v>
      </c>
      <c r="G17160" s="1" t="b">
        <f t="shared" si="1595"/>
        <v>1</v>
      </c>
      <c r="H17160" s="1" t="b">
        <f t="shared" si="1593"/>
        <v>0</v>
      </c>
      <c r="I17160" s="1">
        <f t="shared" si="1594"/>
        <v>4.0000000000000001E-3</v>
      </c>
      <c r="J17160" s="1" t="s">
        <v>392</v>
      </c>
      <c r="K17160" s="1">
        <v>1E-3</v>
      </c>
      <c r="L17160" s="1">
        <v>2</v>
      </c>
      <c r="M17160" s="1">
        <v>0</v>
      </c>
      <c r="O17160" s="1" t="s">
        <v>541</v>
      </c>
    </row>
    <row r="17161" spans="1:15" x14ac:dyDescent="0.25">
      <c r="A17161" s="1">
        <v>17161</v>
      </c>
      <c r="B17161" s="1" t="b">
        <f>IF(AND(G17161=TRUE(),H17161=TRUE()),IFERROR(MATCH(LEFT(E17162,6),Sheet3!$3:$3,0)&gt;0,"No Section"),FALSE())</f>
        <v>0</v>
      </c>
      <c r="C17161" s="1">
        <f t="shared" si="1590"/>
        <v>8.6370000000000005</v>
      </c>
      <c r="E17161" s="1" t="str">
        <f t="shared" si="1591"/>
        <v>008637_HP_CAP</v>
      </c>
      <c r="F17161" s="1" t="str">
        <f t="shared" si="1592"/>
        <v>UD Spar Caps</v>
      </c>
      <c r="G17161" s="1" t="b">
        <f t="shared" si="1595"/>
        <v>1</v>
      </c>
      <c r="H17161" s="1" t="b">
        <f t="shared" si="1593"/>
        <v>0</v>
      </c>
      <c r="I17161" s="1">
        <f t="shared" si="1594"/>
        <v>5.0000000000000001E-3</v>
      </c>
      <c r="J17161" s="1" t="s">
        <v>392</v>
      </c>
      <c r="K17161" s="1">
        <v>1E-3</v>
      </c>
      <c r="L17161" s="1">
        <v>2</v>
      </c>
      <c r="M17161" s="1">
        <v>0</v>
      </c>
      <c r="O17161" s="1" t="s">
        <v>541</v>
      </c>
    </row>
    <row r="17162" spans="1:15" x14ac:dyDescent="0.25">
      <c r="A17162" s="1">
        <v>17162</v>
      </c>
      <c r="B17162" s="1" t="b">
        <f>IF(AND(G17162=TRUE(),H17162=TRUE()),IFERROR(MATCH(LEFT(E17163,6),Sheet3!$3:$3,0)&gt;0,"No Section"),FALSE())</f>
        <v>0</v>
      </c>
      <c r="C17162" s="1">
        <f t="shared" si="1590"/>
        <v>8.6370000000000005</v>
      </c>
      <c r="E17162" s="1" t="str">
        <f t="shared" si="1591"/>
        <v>008637_HP_CAP</v>
      </c>
      <c r="F17162" s="1" t="str">
        <f t="shared" si="1592"/>
        <v>UD Spar Caps</v>
      </c>
      <c r="G17162" s="1" t="b">
        <f t="shared" si="1595"/>
        <v>1</v>
      </c>
      <c r="H17162" s="1" t="b">
        <f t="shared" si="1593"/>
        <v>0</v>
      </c>
      <c r="I17162" s="1">
        <f t="shared" si="1594"/>
        <v>6.0000000000000001E-3</v>
      </c>
      <c r="J17162" s="1" t="s">
        <v>392</v>
      </c>
      <c r="K17162" s="1">
        <v>1E-3</v>
      </c>
      <c r="L17162" s="1">
        <v>2</v>
      </c>
      <c r="M17162" s="1">
        <v>0</v>
      </c>
      <c r="O17162" s="1" t="s">
        <v>541</v>
      </c>
    </row>
    <row r="17163" spans="1:15" x14ac:dyDescent="0.25">
      <c r="A17163" s="1">
        <v>17163</v>
      </c>
      <c r="B17163" s="1" t="b">
        <f>IF(AND(G17163=TRUE(),H17163=TRUE()),IFERROR(MATCH(LEFT(E17164,6),Sheet3!$3:$3,0)&gt;0,"No Section"),FALSE())</f>
        <v>0</v>
      </c>
      <c r="C17163" s="1">
        <f t="shared" si="1590"/>
        <v>8.6370000000000005</v>
      </c>
      <c r="E17163" s="1" t="str">
        <f t="shared" si="1591"/>
        <v>008637_HP_CAP</v>
      </c>
      <c r="F17163" s="1" t="str">
        <f t="shared" si="1592"/>
        <v>UD Spar Caps</v>
      </c>
      <c r="G17163" s="1" t="b">
        <f t="shared" si="1595"/>
        <v>1</v>
      </c>
      <c r="H17163" s="1" t="b">
        <f t="shared" si="1593"/>
        <v>0</v>
      </c>
      <c r="I17163" s="1">
        <f t="shared" si="1594"/>
        <v>7.0000000000000001E-3</v>
      </c>
      <c r="J17163" s="1" t="s">
        <v>392</v>
      </c>
      <c r="K17163" s="1">
        <v>1E-3</v>
      </c>
      <c r="L17163" s="1">
        <v>2</v>
      </c>
      <c r="M17163" s="1">
        <v>0</v>
      </c>
      <c r="O17163" s="1" t="s">
        <v>541</v>
      </c>
    </row>
    <row r="17164" spans="1:15" x14ac:dyDescent="0.25">
      <c r="A17164" s="1">
        <v>17164</v>
      </c>
      <c r="B17164" s="1" t="b">
        <f>IF(AND(G17164=TRUE(),H17164=TRUE()),IFERROR(MATCH(LEFT(E17165,6),Sheet3!$3:$3,0)&gt;0,"No Section"),FALSE())</f>
        <v>0</v>
      </c>
      <c r="C17164" s="1">
        <f t="shared" si="1590"/>
        <v>8.6370000000000005</v>
      </c>
      <c r="E17164" s="1" t="str">
        <f t="shared" si="1591"/>
        <v>008637_HP_CAP</v>
      </c>
      <c r="F17164" s="1" t="str">
        <f t="shared" si="1592"/>
        <v>UD Spar Caps</v>
      </c>
      <c r="G17164" s="1" t="b">
        <f t="shared" si="1595"/>
        <v>1</v>
      </c>
      <c r="H17164" s="1" t="b">
        <f t="shared" si="1593"/>
        <v>0</v>
      </c>
      <c r="I17164" s="1">
        <f t="shared" si="1594"/>
        <v>8.0000000000000002E-3</v>
      </c>
      <c r="J17164" s="1" t="s">
        <v>392</v>
      </c>
      <c r="K17164" s="1">
        <v>1E-3</v>
      </c>
      <c r="L17164" s="1">
        <v>2</v>
      </c>
      <c r="M17164" s="1">
        <v>0</v>
      </c>
      <c r="O17164" s="1" t="s">
        <v>541</v>
      </c>
    </row>
    <row r="17165" spans="1:15" x14ac:dyDescent="0.25">
      <c r="A17165" s="1">
        <v>17165</v>
      </c>
      <c r="B17165" s="1" t="b">
        <f>IF(AND(G17165=TRUE(),H17165=TRUE()),IFERROR(MATCH(LEFT(E17166,6),Sheet3!$3:$3,0)&gt;0,"No Section"),FALSE())</f>
        <v>0</v>
      </c>
      <c r="C17165" s="1">
        <f t="shared" si="1590"/>
        <v>8.6370000000000005</v>
      </c>
      <c r="E17165" s="1" t="str">
        <f t="shared" si="1591"/>
        <v>008637_HP_CAP</v>
      </c>
      <c r="F17165" s="1" t="str">
        <f t="shared" si="1592"/>
        <v>UD Spar Caps</v>
      </c>
      <c r="G17165" s="1" t="b">
        <f t="shared" si="1595"/>
        <v>1</v>
      </c>
      <c r="H17165" s="1" t="b">
        <f t="shared" si="1593"/>
        <v>0</v>
      </c>
      <c r="I17165" s="1">
        <f t="shared" si="1594"/>
        <v>9.0000000000000011E-3</v>
      </c>
      <c r="J17165" s="1" t="s">
        <v>392</v>
      </c>
      <c r="K17165" s="1">
        <v>1E-3</v>
      </c>
      <c r="L17165" s="1">
        <v>2</v>
      </c>
      <c r="M17165" s="1">
        <v>0</v>
      </c>
      <c r="O17165" s="1" t="s">
        <v>541</v>
      </c>
    </row>
    <row r="17166" spans="1:15" x14ac:dyDescent="0.25">
      <c r="A17166" s="1">
        <v>17166</v>
      </c>
      <c r="B17166" s="1" t="b">
        <f>IF(AND(G17166=TRUE(),H17166=TRUE()),IFERROR(MATCH(LEFT(E17167,6),Sheet3!$3:$3,0)&gt;0,"No Section"),FALSE())</f>
        <v>0</v>
      </c>
      <c r="C17166" s="1">
        <f t="shared" si="1590"/>
        <v>8.6370000000000005</v>
      </c>
      <c r="E17166" s="1" t="str">
        <f t="shared" si="1591"/>
        <v>008637_HP_CAP</v>
      </c>
      <c r="F17166" s="1" t="str">
        <f t="shared" si="1592"/>
        <v>UD Spar Caps</v>
      </c>
      <c r="G17166" s="1" t="b">
        <f t="shared" si="1595"/>
        <v>1</v>
      </c>
      <c r="H17166" s="1" t="b">
        <f t="shared" si="1593"/>
        <v>0</v>
      </c>
      <c r="I17166" s="1">
        <f t="shared" si="1594"/>
        <v>1.0000000000000002E-2</v>
      </c>
      <c r="J17166" s="1" t="s">
        <v>392</v>
      </c>
      <c r="K17166" s="1">
        <v>1E-3</v>
      </c>
      <c r="L17166" s="1">
        <v>2</v>
      </c>
      <c r="M17166" s="1">
        <v>0</v>
      </c>
      <c r="O17166" s="1" t="s">
        <v>541</v>
      </c>
    </row>
    <row r="17167" spans="1:15" x14ac:dyDescent="0.25">
      <c r="A17167" s="1">
        <v>17167</v>
      </c>
      <c r="B17167" s="1" t="b">
        <f>IF(AND(G17167=TRUE(),H17167=TRUE()),IFERROR(MATCH(LEFT(E17168,6),Sheet3!$3:$3,0)&gt;0,"No Section"),FALSE())</f>
        <v>0</v>
      </c>
      <c r="C17167" s="1">
        <f t="shared" si="1590"/>
        <v>8.6370000000000005</v>
      </c>
      <c r="E17167" s="1" t="str">
        <f t="shared" si="1591"/>
        <v>008637_HP_CAP</v>
      </c>
      <c r="F17167" s="1" t="str">
        <f t="shared" si="1592"/>
        <v>UD Spar Caps</v>
      </c>
      <c r="G17167" s="1" t="b">
        <f t="shared" si="1595"/>
        <v>1</v>
      </c>
      <c r="H17167" s="1" t="b">
        <f t="shared" si="1593"/>
        <v>0</v>
      </c>
      <c r="I17167" s="1">
        <f t="shared" si="1594"/>
        <v>1.1000000000000003E-2</v>
      </c>
      <c r="J17167" s="1" t="s">
        <v>392</v>
      </c>
      <c r="K17167" s="1">
        <v>1E-3</v>
      </c>
      <c r="L17167" s="1">
        <v>2</v>
      </c>
      <c r="M17167" s="1">
        <v>0</v>
      </c>
      <c r="O17167" s="1" t="s">
        <v>541</v>
      </c>
    </row>
    <row r="17168" spans="1:15" x14ac:dyDescent="0.25">
      <c r="A17168" s="1">
        <v>17168</v>
      </c>
      <c r="B17168" s="1" t="b">
        <f>IF(AND(G17168=TRUE(),H17168=TRUE()),IFERROR(MATCH(LEFT(E17169,6),Sheet3!$3:$3,0)&gt;0,"No Section"),FALSE())</f>
        <v>0</v>
      </c>
      <c r="C17168" s="1">
        <f t="shared" si="1590"/>
        <v>8.6370000000000005</v>
      </c>
      <c r="E17168" s="1" t="str">
        <f t="shared" si="1591"/>
        <v>008637_HP_CAP</v>
      </c>
      <c r="F17168" s="1" t="str">
        <f t="shared" si="1592"/>
        <v>UD Spar Caps</v>
      </c>
      <c r="G17168" s="1" t="b">
        <f t="shared" si="1595"/>
        <v>1</v>
      </c>
      <c r="H17168" s="1" t="b">
        <f t="shared" si="1593"/>
        <v>0</v>
      </c>
      <c r="I17168" s="1">
        <f t="shared" si="1594"/>
        <v>1.2000000000000004E-2</v>
      </c>
      <c r="J17168" s="1" t="s">
        <v>392</v>
      </c>
      <c r="K17168" s="1">
        <v>1E-3</v>
      </c>
      <c r="L17168" s="1">
        <v>2</v>
      </c>
      <c r="M17168" s="1">
        <v>0</v>
      </c>
      <c r="O17168" s="1" t="s">
        <v>541</v>
      </c>
    </row>
    <row r="17169" spans="1:15" x14ac:dyDescent="0.25">
      <c r="A17169" s="1">
        <v>17169</v>
      </c>
      <c r="B17169" s="1" t="b">
        <f>IF(AND(G17169=TRUE(),H17169=TRUE()),IFERROR(MATCH(LEFT(E17170,6),Sheet3!$3:$3,0)&gt;0,"No Section"),FALSE())</f>
        <v>0</v>
      </c>
      <c r="C17169" s="1">
        <f t="shared" si="1590"/>
        <v>8.6370000000000005</v>
      </c>
      <c r="E17169" s="1" t="str">
        <f t="shared" si="1591"/>
        <v>008637_HP_CAP</v>
      </c>
      <c r="F17169" s="1" t="str">
        <f t="shared" si="1592"/>
        <v>UD Spar Caps</v>
      </c>
      <c r="G17169" s="1" t="b">
        <f t="shared" si="1595"/>
        <v>1</v>
      </c>
      <c r="H17169" s="1" t="b">
        <f t="shared" si="1593"/>
        <v>0</v>
      </c>
      <c r="I17169" s="1">
        <f t="shared" si="1594"/>
        <v>1.3000000000000005E-2</v>
      </c>
      <c r="J17169" s="1" t="s">
        <v>392</v>
      </c>
      <c r="K17169" s="1">
        <v>1E-3</v>
      </c>
      <c r="L17169" s="1">
        <v>2</v>
      </c>
      <c r="M17169" s="1">
        <v>0</v>
      </c>
      <c r="O17169" s="1" t="s">
        <v>541</v>
      </c>
    </row>
    <row r="17170" spans="1:15" x14ac:dyDescent="0.25">
      <c r="A17170" s="1">
        <v>17170</v>
      </c>
      <c r="B17170" s="1" t="b">
        <f>IF(AND(G17170=TRUE(),H17170=TRUE()),IFERROR(MATCH(LEFT(E17171,6),Sheet3!$3:$3,0)&gt;0,"No Section"),FALSE())</f>
        <v>0</v>
      </c>
      <c r="C17170" s="1">
        <f t="shared" si="1590"/>
        <v>8.6370000000000005</v>
      </c>
      <c r="E17170" s="1" t="str">
        <f t="shared" si="1591"/>
        <v>008637_HP_CAP</v>
      </c>
      <c r="F17170" s="1" t="str">
        <f t="shared" si="1592"/>
        <v>UD Spar Caps</v>
      </c>
      <c r="G17170" s="1" t="b">
        <f t="shared" si="1595"/>
        <v>1</v>
      </c>
      <c r="H17170" s="1" t="b">
        <f t="shared" si="1593"/>
        <v>0</v>
      </c>
      <c r="I17170" s="1">
        <f t="shared" si="1594"/>
        <v>1.4000000000000005E-2</v>
      </c>
      <c r="J17170" s="1" t="s">
        <v>392</v>
      </c>
      <c r="K17170" s="1">
        <v>1E-3</v>
      </c>
      <c r="L17170" s="1">
        <v>2</v>
      </c>
      <c r="M17170" s="1">
        <v>0</v>
      </c>
      <c r="O17170" s="1" t="s">
        <v>541</v>
      </c>
    </row>
    <row r="17171" spans="1:15" x14ac:dyDescent="0.25">
      <c r="A17171" s="1">
        <v>17171</v>
      </c>
      <c r="B17171" s="1" t="b">
        <f>IF(AND(G17171=TRUE(),H17171=TRUE()),IFERROR(MATCH(LEFT(E17172,6),Sheet3!$3:$3,0)&gt;0,"No Section"),FALSE())</f>
        <v>0</v>
      </c>
      <c r="C17171" s="1">
        <f t="shared" si="1590"/>
        <v>8.6370000000000005</v>
      </c>
      <c r="E17171" s="1" t="str">
        <f t="shared" si="1591"/>
        <v>008637_HP_CAP</v>
      </c>
      <c r="F17171" s="1" t="str">
        <f t="shared" si="1592"/>
        <v>UD Spar Caps</v>
      </c>
      <c r="G17171" s="1" t="b">
        <f t="shared" si="1595"/>
        <v>1</v>
      </c>
      <c r="H17171" s="1" t="b">
        <f t="shared" si="1593"/>
        <v>0</v>
      </c>
      <c r="I17171" s="1">
        <f t="shared" si="1594"/>
        <v>1.5000000000000006E-2</v>
      </c>
      <c r="J17171" s="1" t="s">
        <v>392</v>
      </c>
      <c r="K17171" s="1">
        <v>1E-3</v>
      </c>
      <c r="L17171" s="1">
        <v>2</v>
      </c>
      <c r="M17171" s="1">
        <v>0</v>
      </c>
      <c r="O17171" s="1" t="s">
        <v>541</v>
      </c>
    </row>
    <row r="17172" spans="1:15" x14ac:dyDescent="0.25">
      <c r="A17172" s="1">
        <v>17172</v>
      </c>
      <c r="B17172" s="1" t="b">
        <f>IF(AND(G17172=TRUE(),H17172=TRUE()),IFERROR(MATCH(LEFT(E17173,6),Sheet3!$3:$3,0)&gt;0,"No Section"),FALSE())</f>
        <v>1</v>
      </c>
      <c r="C17172" s="1">
        <f t="shared" ref="C17172:C17235" si="1596">LEFT(E17172,6)/1000</f>
        <v>8.6370000000000005</v>
      </c>
      <c r="D17172" s="1" t="str">
        <f>RIGHT(E17172,LEN(E17172)-7)</f>
        <v>HP_CAP</v>
      </c>
      <c r="E17172" s="1" t="str">
        <f t="shared" ref="E17172:E17235" si="1597">IF(J17173=$J$149,RIGHT(J17172,LEN(J17172)-5),E17171)</f>
        <v>008637_HP_CAP</v>
      </c>
      <c r="F17172" s="1" t="str">
        <f t="shared" ref="F17172:F17235" si="1598">IF(J17172=$J$150,VLOOKUP(L17172,$U$2:$V$7,2,FALSE()),"")</f>
        <v>UD Spar Caps</v>
      </c>
      <c r="G17172" s="1" t="b">
        <f t="shared" si="1595"/>
        <v>1</v>
      </c>
      <c r="H17172" s="1" t="b">
        <f t="shared" ref="H17172:H17235" si="1599">IF(F17172=F17173,FALSE(),IF(J17172=$J$150,TRUE(),FALSE()))</f>
        <v>1</v>
      </c>
      <c r="I17172" s="1">
        <f t="shared" ref="I17172:I17235" si="1600">IF(F17172=F17171,I17171,0)+K17172</f>
        <v>1.6000000000000007E-2</v>
      </c>
      <c r="J17172" s="1" t="s">
        <v>392</v>
      </c>
      <c r="K17172" s="1">
        <v>1E-3</v>
      </c>
      <c r="L17172" s="1">
        <v>2</v>
      </c>
      <c r="M17172" s="1">
        <v>0</v>
      </c>
      <c r="O17172" s="1" t="s">
        <v>541</v>
      </c>
    </row>
    <row r="17173" spans="1:15" x14ac:dyDescent="0.25">
      <c r="A17173" s="1">
        <v>17173</v>
      </c>
      <c r="B17173" s="1" t="b">
        <f>IF(AND(G17173=TRUE(),H17173=TRUE()),IFERROR(MATCH(LEFT(E17174,6),Sheet3!$3:$3,0)&gt;0,"No Section"),FALSE())</f>
        <v>0</v>
      </c>
      <c r="C17173" s="1">
        <f t="shared" si="1596"/>
        <v>8.6370000000000005</v>
      </c>
      <c r="E17173" s="1" t="str">
        <f t="shared" si="1597"/>
        <v>008637_HP_CAP</v>
      </c>
      <c r="F17173" s="1" t="str">
        <f t="shared" si="1598"/>
        <v/>
      </c>
      <c r="G17173" s="1" t="b">
        <f t="shared" ref="G17173:G17236" si="1601">IF(J17173=$J$149,IF(E17172=E17171,FALSE(),TRUE()),G17172)</f>
        <v>1</v>
      </c>
      <c r="H17173" s="1" t="b">
        <f t="shared" si="1599"/>
        <v>0</v>
      </c>
      <c r="I17173" s="1" t="e">
        <f t="shared" si="1600"/>
        <v>#VALUE!</v>
      </c>
      <c r="J17173" s="1" t="s">
        <v>394</v>
      </c>
      <c r="K17173" s="1" t="s">
        <v>395</v>
      </c>
    </row>
    <row r="17174" spans="1:15" x14ac:dyDescent="0.25">
      <c r="A17174" s="1">
        <v>17174</v>
      </c>
      <c r="B17174" s="1" t="b">
        <f>IF(AND(G17174=TRUE(),H17174=TRUE()),IFERROR(MATCH(LEFT(E17175,6),Sheet3!$3:$3,0)&gt;0,"No Section"),FALSE())</f>
        <v>0</v>
      </c>
      <c r="C17174" s="1">
        <f t="shared" si="1596"/>
        <v>8.6370000000000005</v>
      </c>
      <c r="E17174" s="1" t="str">
        <f t="shared" si="1597"/>
        <v>008637_HP_CAP</v>
      </c>
      <c r="F17174" s="1" t="str">
        <f t="shared" si="1598"/>
        <v/>
      </c>
      <c r="G17174" s="1" t="b">
        <f t="shared" si="1601"/>
        <v>1</v>
      </c>
      <c r="H17174" s="1" t="b">
        <f t="shared" si="1599"/>
        <v>0</v>
      </c>
      <c r="I17174" s="1" t="e">
        <f t="shared" si="1600"/>
        <v>#VALUE!</v>
      </c>
    </row>
    <row r="17175" spans="1:15" x14ac:dyDescent="0.25">
      <c r="A17175" s="1">
        <v>17175</v>
      </c>
      <c r="B17175" s="1" t="b">
        <f>IF(AND(G17175=TRUE(),H17175=TRUE()),IFERROR(MATCH(LEFT(E17176,6),Sheet3!$3:$3,0)&gt;0,"No Section"),FALSE())</f>
        <v>0</v>
      </c>
      <c r="C17175" s="1">
        <f t="shared" si="1596"/>
        <v>8.6370000000000005</v>
      </c>
      <c r="E17175" s="1" t="str">
        <f t="shared" si="1597"/>
        <v>008637_HP_CAP</v>
      </c>
      <c r="F17175" s="1" t="str">
        <f t="shared" si="1598"/>
        <v/>
      </c>
      <c r="G17175" s="1" t="b">
        <f t="shared" si="1601"/>
        <v>1</v>
      </c>
      <c r="H17175" s="1" t="b">
        <f t="shared" si="1599"/>
        <v>0</v>
      </c>
      <c r="I17175" s="1" t="e">
        <f t="shared" si="1600"/>
        <v>#VALUE!</v>
      </c>
      <c r="J17175" s="1" t="s">
        <v>580</v>
      </c>
    </row>
    <row r="17176" spans="1:15" x14ac:dyDescent="0.25">
      <c r="A17176" s="1">
        <v>17176</v>
      </c>
      <c r="B17176" s="1" t="b">
        <f>IF(AND(G17176=TRUE(),H17176=TRUE()),IFERROR(MATCH(LEFT(E17177,6),Sheet3!$3:$3,0)&gt;0,"No Section"),FALSE())</f>
        <v>0</v>
      </c>
      <c r="C17176" s="1">
        <f t="shared" si="1596"/>
        <v>8.6370000000000005</v>
      </c>
      <c r="E17176" s="1" t="str">
        <f t="shared" si="1597"/>
        <v>008637_HP_CAP</v>
      </c>
      <c r="F17176" s="1" t="str">
        <f t="shared" si="1598"/>
        <v/>
      </c>
      <c r="G17176" s="1" t="b">
        <f t="shared" si="1601"/>
        <v>0</v>
      </c>
      <c r="H17176" s="1" t="b">
        <f t="shared" si="1599"/>
        <v>0</v>
      </c>
      <c r="I17176" s="1" t="e">
        <f t="shared" si="1600"/>
        <v>#VALUE!</v>
      </c>
      <c r="J17176" s="1" t="s">
        <v>390</v>
      </c>
      <c r="K17176" s="1">
        <v>1181</v>
      </c>
      <c r="L17176" s="1" t="s">
        <v>391</v>
      </c>
    </row>
    <row r="17177" spans="1:15" x14ac:dyDescent="0.25">
      <c r="A17177" s="1">
        <v>17177</v>
      </c>
      <c r="B17177" s="1" t="b">
        <f>IF(AND(G17177=TRUE(),H17177=TRUE()),IFERROR(MATCH(LEFT(E17178,6),Sheet3!$3:$3,0)&gt;0,"No Section"),FALSE())</f>
        <v>0</v>
      </c>
      <c r="C17177" s="1">
        <f t="shared" si="1596"/>
        <v>8.6370000000000005</v>
      </c>
      <c r="E17177" s="1" t="str">
        <f t="shared" si="1597"/>
        <v>008637_HP_CAP</v>
      </c>
      <c r="F17177" s="1" t="str">
        <f t="shared" si="1598"/>
        <v>Gelcoat</v>
      </c>
      <c r="G17177" s="1" t="b">
        <f t="shared" si="1601"/>
        <v>0</v>
      </c>
      <c r="H17177" s="1" t="b">
        <f t="shared" si="1599"/>
        <v>1</v>
      </c>
      <c r="I17177" s="1">
        <f t="shared" si="1600"/>
        <v>5.0000000000000001E-4</v>
      </c>
      <c r="J17177" s="1" t="s">
        <v>392</v>
      </c>
      <c r="K17177" s="1">
        <v>5.0000000000000001E-4</v>
      </c>
      <c r="L17177" s="1">
        <v>3</v>
      </c>
      <c r="M17177" s="1">
        <v>0</v>
      </c>
      <c r="O17177" s="1" t="s">
        <v>16</v>
      </c>
    </row>
    <row r="17178" spans="1:15" x14ac:dyDescent="0.25">
      <c r="A17178" s="1">
        <v>17178</v>
      </c>
      <c r="B17178" s="1" t="b">
        <f>IF(AND(G17178=TRUE(),H17178=TRUE()),IFERROR(MATCH(LEFT(E17179,6),Sheet3!$3:$3,0)&gt;0,"No Section"),FALSE())</f>
        <v>0</v>
      </c>
      <c r="C17178" s="1">
        <f t="shared" si="1596"/>
        <v>8.6370000000000005</v>
      </c>
      <c r="E17178" s="1" t="str">
        <f t="shared" si="1597"/>
        <v>008637_HP_CAP</v>
      </c>
      <c r="F17178" s="1" t="str">
        <f t="shared" si="1598"/>
        <v>Triax Shell</v>
      </c>
      <c r="G17178" s="1" t="b">
        <f t="shared" si="1601"/>
        <v>0</v>
      </c>
      <c r="H17178" s="1" t="b">
        <f t="shared" si="1599"/>
        <v>0</v>
      </c>
      <c r="I17178" s="1">
        <f t="shared" si="1600"/>
        <v>1E-3</v>
      </c>
      <c r="J17178" s="1" t="s">
        <v>392</v>
      </c>
      <c r="K17178" s="1">
        <v>1E-3</v>
      </c>
      <c r="L17178" s="1">
        <v>6</v>
      </c>
      <c r="M17178" s="1">
        <v>0</v>
      </c>
      <c r="O17178" s="1" t="s">
        <v>393</v>
      </c>
    </row>
    <row r="17179" spans="1:15" x14ac:dyDescent="0.25">
      <c r="A17179" s="1">
        <v>17179</v>
      </c>
      <c r="B17179" s="1" t="b">
        <f>IF(AND(G17179=TRUE(),H17179=TRUE()),IFERROR(MATCH(LEFT(E17180,6),Sheet3!$3:$3,0)&gt;0,"No Section"),FALSE())</f>
        <v>0</v>
      </c>
      <c r="C17179" s="1">
        <f t="shared" si="1596"/>
        <v>8.6370000000000005</v>
      </c>
      <c r="E17179" s="1" t="str">
        <f t="shared" si="1597"/>
        <v>008637_HP_CAP</v>
      </c>
      <c r="F17179" s="1" t="str">
        <f t="shared" si="1598"/>
        <v>Triax Shell</v>
      </c>
      <c r="G17179" s="1" t="b">
        <f t="shared" si="1601"/>
        <v>0</v>
      </c>
      <c r="H17179" s="1" t="b">
        <f t="shared" si="1599"/>
        <v>0</v>
      </c>
      <c r="I17179" s="1">
        <f t="shared" si="1600"/>
        <v>2E-3</v>
      </c>
      <c r="J17179" s="1" t="s">
        <v>392</v>
      </c>
      <c r="K17179" s="1">
        <v>1E-3</v>
      </c>
      <c r="L17179" s="1">
        <v>6</v>
      </c>
      <c r="M17179" s="1">
        <v>0</v>
      </c>
      <c r="O17179" s="1" t="s">
        <v>393</v>
      </c>
    </row>
    <row r="17180" spans="1:15" x14ac:dyDescent="0.25">
      <c r="A17180" s="1">
        <v>17180</v>
      </c>
      <c r="B17180" s="1" t="b">
        <f>IF(AND(G17180=TRUE(),H17180=TRUE()),IFERROR(MATCH(LEFT(E17181,6),Sheet3!$3:$3,0)&gt;0,"No Section"),FALSE())</f>
        <v>0</v>
      </c>
      <c r="C17180" s="1">
        <f t="shared" si="1596"/>
        <v>8.6370000000000005</v>
      </c>
      <c r="E17180" s="1" t="str">
        <f t="shared" si="1597"/>
        <v>008637_HP_CAP</v>
      </c>
      <c r="F17180" s="1" t="str">
        <f t="shared" si="1598"/>
        <v>Triax Shell</v>
      </c>
      <c r="G17180" s="1" t="b">
        <f t="shared" si="1601"/>
        <v>0</v>
      </c>
      <c r="H17180" s="1" t="b">
        <f t="shared" si="1599"/>
        <v>0</v>
      </c>
      <c r="I17180" s="1">
        <f t="shared" si="1600"/>
        <v>3.0000000000000001E-3</v>
      </c>
      <c r="J17180" s="1" t="s">
        <v>392</v>
      </c>
      <c r="K17180" s="1">
        <v>1E-3</v>
      </c>
      <c r="L17180" s="1">
        <v>6</v>
      </c>
      <c r="M17180" s="1">
        <v>0</v>
      </c>
      <c r="O17180" s="1" t="s">
        <v>393</v>
      </c>
    </row>
    <row r="17181" spans="1:15" x14ac:dyDescent="0.25">
      <c r="A17181" s="1">
        <v>17181</v>
      </c>
      <c r="B17181" s="1" t="b">
        <f>IF(AND(G17181=TRUE(),H17181=TRUE()),IFERROR(MATCH(LEFT(E17182,6),Sheet3!$3:$3,0)&gt;0,"No Section"),FALSE())</f>
        <v>0</v>
      </c>
      <c r="C17181" s="1">
        <f t="shared" si="1596"/>
        <v>8.6370000000000005</v>
      </c>
      <c r="E17181" s="1" t="str">
        <f t="shared" si="1597"/>
        <v>008637_HP_CAP</v>
      </c>
      <c r="F17181" s="1" t="str">
        <f t="shared" si="1598"/>
        <v>Triax Shell</v>
      </c>
      <c r="G17181" s="1" t="b">
        <f t="shared" si="1601"/>
        <v>0</v>
      </c>
      <c r="H17181" s="1" t="b">
        <f t="shared" si="1599"/>
        <v>0</v>
      </c>
      <c r="I17181" s="1">
        <f t="shared" si="1600"/>
        <v>4.0000000000000001E-3</v>
      </c>
      <c r="J17181" s="1" t="s">
        <v>392</v>
      </c>
      <c r="K17181" s="1">
        <v>1E-3</v>
      </c>
      <c r="L17181" s="1">
        <v>6</v>
      </c>
      <c r="M17181" s="1">
        <v>0</v>
      </c>
      <c r="O17181" s="1" t="s">
        <v>393</v>
      </c>
    </row>
    <row r="17182" spans="1:15" x14ac:dyDescent="0.25">
      <c r="A17182" s="1">
        <v>17182</v>
      </c>
      <c r="B17182" s="1" t="b">
        <f>IF(AND(G17182=TRUE(),H17182=TRUE()),IFERROR(MATCH(LEFT(E17183,6),Sheet3!$3:$3,0)&gt;0,"No Section"),FALSE())</f>
        <v>0</v>
      </c>
      <c r="C17182" s="1">
        <f t="shared" si="1596"/>
        <v>8.6370000000000005</v>
      </c>
      <c r="E17182" s="1" t="str">
        <f t="shared" si="1597"/>
        <v>008637_HP_CAP</v>
      </c>
      <c r="F17182" s="1" t="str">
        <f t="shared" si="1598"/>
        <v>Triax Shell</v>
      </c>
      <c r="G17182" s="1" t="b">
        <f t="shared" si="1601"/>
        <v>0</v>
      </c>
      <c r="H17182" s="1" t="b">
        <f t="shared" si="1599"/>
        <v>0</v>
      </c>
      <c r="I17182" s="1">
        <f t="shared" si="1600"/>
        <v>5.0000000000000001E-3</v>
      </c>
      <c r="J17182" s="1" t="s">
        <v>392</v>
      </c>
      <c r="K17182" s="1">
        <v>1E-3</v>
      </c>
      <c r="L17182" s="1">
        <v>6</v>
      </c>
      <c r="M17182" s="1">
        <v>0</v>
      </c>
      <c r="O17182" s="1" t="s">
        <v>393</v>
      </c>
    </row>
    <row r="17183" spans="1:15" x14ac:dyDescent="0.25">
      <c r="A17183" s="1">
        <v>17183</v>
      </c>
      <c r="B17183" s="1" t="b">
        <f>IF(AND(G17183=TRUE(),H17183=TRUE()),IFERROR(MATCH(LEFT(E17184,6),Sheet3!$3:$3,0)&gt;0,"No Section"),FALSE())</f>
        <v>0</v>
      </c>
      <c r="C17183" s="1">
        <f t="shared" si="1596"/>
        <v>8.6370000000000005</v>
      </c>
      <c r="E17183" s="1" t="str">
        <f t="shared" si="1597"/>
        <v>008637_HP_CAP</v>
      </c>
      <c r="F17183" s="1" t="str">
        <f t="shared" si="1598"/>
        <v>Triax Shell</v>
      </c>
      <c r="G17183" s="1" t="b">
        <f t="shared" si="1601"/>
        <v>0</v>
      </c>
      <c r="H17183" s="1" t="b">
        <f t="shared" si="1599"/>
        <v>0</v>
      </c>
      <c r="I17183" s="1">
        <f t="shared" si="1600"/>
        <v>6.0000000000000001E-3</v>
      </c>
      <c r="J17183" s="1" t="s">
        <v>392</v>
      </c>
      <c r="K17183" s="1">
        <v>1E-3</v>
      </c>
      <c r="L17183" s="1">
        <v>6</v>
      </c>
      <c r="M17183" s="1">
        <v>0</v>
      </c>
      <c r="O17183" s="1" t="s">
        <v>393</v>
      </c>
    </row>
    <row r="17184" spans="1:15" x14ac:dyDescent="0.25">
      <c r="A17184" s="1">
        <v>17184</v>
      </c>
      <c r="B17184" s="1" t="b">
        <f>IF(AND(G17184=TRUE(),H17184=TRUE()),IFERROR(MATCH(LEFT(E17185,6),Sheet3!$3:$3,0)&gt;0,"No Section"),FALSE())</f>
        <v>0</v>
      </c>
      <c r="C17184" s="1">
        <f t="shared" si="1596"/>
        <v>8.6370000000000005</v>
      </c>
      <c r="E17184" s="1" t="str">
        <f t="shared" si="1597"/>
        <v>008637_HP_CAP</v>
      </c>
      <c r="F17184" s="1" t="str">
        <f t="shared" si="1598"/>
        <v>Triax Shell</v>
      </c>
      <c r="G17184" s="1" t="b">
        <f t="shared" si="1601"/>
        <v>0</v>
      </c>
      <c r="H17184" s="1" t="b">
        <f t="shared" si="1599"/>
        <v>0</v>
      </c>
      <c r="I17184" s="1">
        <f t="shared" si="1600"/>
        <v>7.0000000000000001E-3</v>
      </c>
      <c r="J17184" s="1" t="s">
        <v>392</v>
      </c>
      <c r="K17184" s="1">
        <v>1E-3</v>
      </c>
      <c r="L17184" s="1">
        <v>6</v>
      </c>
      <c r="M17184" s="1">
        <v>0</v>
      </c>
      <c r="O17184" s="1" t="s">
        <v>393</v>
      </c>
    </row>
    <row r="17185" spans="1:15" x14ac:dyDescent="0.25">
      <c r="A17185" s="1">
        <v>17185</v>
      </c>
      <c r="B17185" s="1" t="b">
        <f>IF(AND(G17185=TRUE(),H17185=TRUE()),IFERROR(MATCH(LEFT(E17186,6),Sheet3!$3:$3,0)&gt;0,"No Section"),FALSE())</f>
        <v>0</v>
      </c>
      <c r="C17185" s="1">
        <f t="shared" si="1596"/>
        <v>8.6370000000000005</v>
      </c>
      <c r="E17185" s="1" t="str">
        <f t="shared" si="1597"/>
        <v>008637_HP_CAP</v>
      </c>
      <c r="F17185" s="1" t="str">
        <f t="shared" si="1598"/>
        <v>Triax Shell</v>
      </c>
      <c r="G17185" s="1" t="b">
        <f t="shared" si="1601"/>
        <v>0</v>
      </c>
      <c r="H17185" s="1" t="b">
        <f t="shared" si="1599"/>
        <v>0</v>
      </c>
      <c r="I17185" s="1">
        <f t="shared" si="1600"/>
        <v>8.0000000000000002E-3</v>
      </c>
      <c r="J17185" s="1" t="s">
        <v>392</v>
      </c>
      <c r="K17185" s="1">
        <v>1E-3</v>
      </c>
      <c r="L17185" s="1">
        <v>6</v>
      </c>
      <c r="M17185" s="1">
        <v>0</v>
      </c>
      <c r="O17185" s="1" t="s">
        <v>393</v>
      </c>
    </row>
    <row r="17186" spans="1:15" x14ac:dyDescent="0.25">
      <c r="A17186" s="1">
        <v>17186</v>
      </c>
      <c r="B17186" s="1" t="b">
        <f>IF(AND(G17186=TRUE(),H17186=TRUE()),IFERROR(MATCH(LEFT(E17187,6),Sheet3!$3:$3,0)&gt;0,"No Section"),FALSE())</f>
        <v>0</v>
      </c>
      <c r="C17186" s="1">
        <f t="shared" si="1596"/>
        <v>8.6370000000000005</v>
      </c>
      <c r="E17186" s="1" t="str">
        <f t="shared" si="1597"/>
        <v>008637_HP_CAP</v>
      </c>
      <c r="F17186" s="1" t="str">
        <f t="shared" si="1598"/>
        <v>Triax Shell</v>
      </c>
      <c r="G17186" s="1" t="b">
        <f t="shared" si="1601"/>
        <v>0</v>
      </c>
      <c r="H17186" s="1" t="b">
        <f t="shared" si="1599"/>
        <v>0</v>
      </c>
      <c r="I17186" s="1">
        <f t="shared" si="1600"/>
        <v>9.0000000000000011E-3</v>
      </c>
      <c r="J17186" s="1" t="s">
        <v>392</v>
      </c>
      <c r="K17186" s="1">
        <v>1E-3</v>
      </c>
      <c r="L17186" s="1">
        <v>6</v>
      </c>
      <c r="M17186" s="1">
        <v>0</v>
      </c>
      <c r="O17186" s="1" t="s">
        <v>393</v>
      </c>
    </row>
    <row r="17187" spans="1:15" x14ac:dyDescent="0.25">
      <c r="A17187" s="1">
        <v>17187</v>
      </c>
      <c r="B17187" s="1" t="b">
        <f>IF(AND(G17187=TRUE(),H17187=TRUE()),IFERROR(MATCH(LEFT(E17188,6),Sheet3!$3:$3,0)&gt;0,"No Section"),FALSE())</f>
        <v>0</v>
      </c>
      <c r="C17187" s="1">
        <f t="shared" si="1596"/>
        <v>8.6370000000000005</v>
      </c>
      <c r="E17187" s="1" t="str">
        <f t="shared" si="1597"/>
        <v>008637_HP_CAP</v>
      </c>
      <c r="F17187" s="1" t="str">
        <f t="shared" si="1598"/>
        <v>Triax Shell</v>
      </c>
      <c r="G17187" s="1" t="b">
        <f t="shared" si="1601"/>
        <v>0</v>
      </c>
      <c r="H17187" s="1" t="b">
        <f t="shared" si="1599"/>
        <v>0</v>
      </c>
      <c r="I17187" s="1">
        <f t="shared" si="1600"/>
        <v>1.0000000000000002E-2</v>
      </c>
      <c r="J17187" s="1" t="s">
        <v>392</v>
      </c>
      <c r="K17187" s="1">
        <v>1E-3</v>
      </c>
      <c r="L17187" s="1">
        <v>6</v>
      </c>
      <c r="M17187" s="1">
        <v>0</v>
      </c>
      <c r="O17187" s="1" t="s">
        <v>393</v>
      </c>
    </row>
    <row r="17188" spans="1:15" x14ac:dyDescent="0.25">
      <c r="A17188" s="1">
        <v>17188</v>
      </c>
      <c r="B17188" s="1" t="b">
        <f>IF(AND(G17188=TRUE(),H17188=TRUE()),IFERROR(MATCH(LEFT(E17189,6),Sheet3!$3:$3,0)&gt;0,"No Section"),FALSE())</f>
        <v>0</v>
      </c>
      <c r="C17188" s="1">
        <f t="shared" si="1596"/>
        <v>8.6370000000000005</v>
      </c>
      <c r="E17188" s="1" t="str">
        <f t="shared" si="1597"/>
        <v>008637_HP_CAP</v>
      </c>
      <c r="F17188" s="1" t="str">
        <f t="shared" si="1598"/>
        <v>Triax Shell</v>
      </c>
      <c r="G17188" s="1" t="b">
        <f t="shared" si="1601"/>
        <v>0</v>
      </c>
      <c r="H17188" s="1" t="b">
        <f t="shared" si="1599"/>
        <v>0</v>
      </c>
      <c r="I17188" s="1">
        <f t="shared" si="1600"/>
        <v>1.1000000000000003E-2</v>
      </c>
      <c r="J17188" s="1" t="s">
        <v>392</v>
      </c>
      <c r="K17188" s="1">
        <v>1E-3</v>
      </c>
      <c r="L17188" s="1">
        <v>6</v>
      </c>
      <c r="M17188" s="1">
        <v>0</v>
      </c>
      <c r="O17188" s="1" t="s">
        <v>393</v>
      </c>
    </row>
    <row r="17189" spans="1:15" x14ac:dyDescent="0.25">
      <c r="A17189" s="1">
        <v>17189</v>
      </c>
      <c r="B17189" s="1" t="b">
        <f>IF(AND(G17189=TRUE(),H17189=TRUE()),IFERROR(MATCH(LEFT(E17190,6),Sheet3!$3:$3,0)&gt;0,"No Section"),FALSE())</f>
        <v>0</v>
      </c>
      <c r="C17189" s="1">
        <f t="shared" si="1596"/>
        <v>8.6370000000000005</v>
      </c>
      <c r="E17189" s="1" t="str">
        <f t="shared" si="1597"/>
        <v>008637_HP_CAP</v>
      </c>
      <c r="F17189" s="1" t="str">
        <f t="shared" si="1598"/>
        <v>Triax Shell</v>
      </c>
      <c r="G17189" s="1" t="b">
        <f t="shared" si="1601"/>
        <v>0</v>
      </c>
      <c r="H17189" s="1" t="b">
        <f t="shared" si="1599"/>
        <v>0</v>
      </c>
      <c r="I17189" s="1">
        <f t="shared" si="1600"/>
        <v>1.2000000000000004E-2</v>
      </c>
      <c r="J17189" s="1" t="s">
        <v>392</v>
      </c>
      <c r="K17189" s="1">
        <v>1E-3</v>
      </c>
      <c r="L17189" s="1">
        <v>6</v>
      </c>
      <c r="M17189" s="1">
        <v>0</v>
      </c>
      <c r="O17189" s="1" t="s">
        <v>393</v>
      </c>
    </row>
    <row r="17190" spans="1:15" x14ac:dyDescent="0.25">
      <c r="A17190" s="1">
        <v>17190</v>
      </c>
      <c r="B17190" s="1" t="b">
        <f>IF(AND(G17190=TRUE(),H17190=TRUE()),IFERROR(MATCH(LEFT(E17191,6),Sheet3!$3:$3,0)&gt;0,"No Section"),FALSE())</f>
        <v>0</v>
      </c>
      <c r="C17190" s="1">
        <f t="shared" si="1596"/>
        <v>8.6370000000000005</v>
      </c>
      <c r="E17190" s="1" t="str">
        <f t="shared" si="1597"/>
        <v>008637_HP_CAP</v>
      </c>
      <c r="F17190" s="1" t="str">
        <f t="shared" si="1598"/>
        <v>Triax Shell</v>
      </c>
      <c r="G17190" s="1" t="b">
        <f t="shared" si="1601"/>
        <v>0</v>
      </c>
      <c r="H17190" s="1" t="b">
        <f t="shared" si="1599"/>
        <v>0</v>
      </c>
      <c r="I17190" s="1">
        <f t="shared" si="1600"/>
        <v>1.3000000000000005E-2</v>
      </c>
      <c r="J17190" s="1" t="s">
        <v>392</v>
      </c>
      <c r="K17190" s="1">
        <v>1E-3</v>
      </c>
      <c r="L17190" s="1">
        <v>6</v>
      </c>
      <c r="M17190" s="1">
        <v>0</v>
      </c>
      <c r="O17190" s="1" t="s">
        <v>393</v>
      </c>
    </row>
    <row r="17191" spans="1:15" x14ac:dyDescent="0.25">
      <c r="A17191" s="1">
        <v>17191</v>
      </c>
      <c r="B17191" s="1" t="b">
        <f>IF(AND(G17191=TRUE(),H17191=TRUE()),IFERROR(MATCH(LEFT(E17192,6),Sheet3!$3:$3,0)&gt;0,"No Section"),FALSE())</f>
        <v>0</v>
      </c>
      <c r="C17191" s="1">
        <f t="shared" si="1596"/>
        <v>8.6370000000000005</v>
      </c>
      <c r="E17191" s="1" t="str">
        <f t="shared" si="1597"/>
        <v>008637_HP_CAP</v>
      </c>
      <c r="F17191" s="1" t="str">
        <f t="shared" si="1598"/>
        <v>Triax Shell</v>
      </c>
      <c r="G17191" s="1" t="b">
        <f t="shared" si="1601"/>
        <v>0</v>
      </c>
      <c r="H17191" s="1" t="b">
        <f t="shared" si="1599"/>
        <v>1</v>
      </c>
      <c r="I17191" s="1">
        <f t="shared" si="1600"/>
        <v>1.4000000000000005E-2</v>
      </c>
      <c r="J17191" s="1" t="s">
        <v>392</v>
      </c>
      <c r="K17191" s="1">
        <v>1E-3</v>
      </c>
      <c r="L17191" s="1">
        <v>6</v>
      </c>
      <c r="M17191" s="1">
        <v>0</v>
      </c>
      <c r="O17191" s="1" t="s">
        <v>393</v>
      </c>
    </row>
    <row r="17192" spans="1:15" x14ac:dyDescent="0.25">
      <c r="A17192" s="1">
        <v>17192</v>
      </c>
      <c r="B17192" s="1" t="b">
        <f>IF(AND(G17192=TRUE(),H17192=TRUE()),IFERROR(MATCH(LEFT(E17193,6),Sheet3!$3:$3,0)&gt;0,"No Section"),FALSE())</f>
        <v>0</v>
      </c>
      <c r="C17192" s="1">
        <f t="shared" si="1596"/>
        <v>8.6370000000000005</v>
      </c>
      <c r="E17192" s="1" t="str">
        <f t="shared" si="1597"/>
        <v>008637_HP_CAP</v>
      </c>
      <c r="F17192" s="1" t="str">
        <f t="shared" si="1598"/>
        <v>UD Spar Caps</v>
      </c>
      <c r="G17192" s="1" t="b">
        <f t="shared" si="1601"/>
        <v>0</v>
      </c>
      <c r="H17192" s="1" t="b">
        <f t="shared" si="1599"/>
        <v>0</v>
      </c>
      <c r="I17192" s="1">
        <f t="shared" si="1600"/>
        <v>1E-3</v>
      </c>
      <c r="J17192" s="1" t="s">
        <v>392</v>
      </c>
      <c r="K17192" s="1">
        <v>1E-3</v>
      </c>
      <c r="L17192" s="1">
        <v>2</v>
      </c>
      <c r="M17192" s="1">
        <v>0</v>
      </c>
      <c r="O17192" s="1" t="s">
        <v>541</v>
      </c>
    </row>
    <row r="17193" spans="1:15" x14ac:dyDescent="0.25">
      <c r="A17193" s="1">
        <v>17193</v>
      </c>
      <c r="B17193" s="1" t="b">
        <f>IF(AND(G17193=TRUE(),H17193=TRUE()),IFERROR(MATCH(LEFT(E17194,6),Sheet3!$3:$3,0)&gt;0,"No Section"),FALSE())</f>
        <v>0</v>
      </c>
      <c r="C17193" s="1">
        <f t="shared" si="1596"/>
        <v>8.6370000000000005</v>
      </c>
      <c r="E17193" s="1" t="str">
        <f t="shared" si="1597"/>
        <v>008637_HP_CAP</v>
      </c>
      <c r="F17193" s="1" t="str">
        <f t="shared" si="1598"/>
        <v>UD Spar Caps</v>
      </c>
      <c r="G17193" s="1" t="b">
        <f t="shared" si="1601"/>
        <v>0</v>
      </c>
      <c r="H17193" s="1" t="b">
        <f t="shared" si="1599"/>
        <v>0</v>
      </c>
      <c r="I17193" s="1">
        <f t="shared" si="1600"/>
        <v>2E-3</v>
      </c>
      <c r="J17193" s="1" t="s">
        <v>392</v>
      </c>
      <c r="K17193" s="1">
        <v>1E-3</v>
      </c>
      <c r="L17193" s="1">
        <v>2</v>
      </c>
      <c r="M17193" s="1">
        <v>0</v>
      </c>
      <c r="O17193" s="1" t="s">
        <v>541</v>
      </c>
    </row>
    <row r="17194" spans="1:15" x14ac:dyDescent="0.25">
      <c r="A17194" s="1">
        <v>17194</v>
      </c>
      <c r="B17194" s="1" t="b">
        <f>IF(AND(G17194=TRUE(),H17194=TRUE()),IFERROR(MATCH(LEFT(E17195,6),Sheet3!$3:$3,0)&gt;0,"No Section"),FALSE())</f>
        <v>0</v>
      </c>
      <c r="C17194" s="1">
        <f t="shared" si="1596"/>
        <v>8.6370000000000005</v>
      </c>
      <c r="E17194" s="1" t="str">
        <f t="shared" si="1597"/>
        <v>008637_HP_CAP</v>
      </c>
      <c r="F17194" s="1" t="str">
        <f t="shared" si="1598"/>
        <v>UD Spar Caps</v>
      </c>
      <c r="G17194" s="1" t="b">
        <f t="shared" si="1601"/>
        <v>0</v>
      </c>
      <c r="H17194" s="1" t="b">
        <f t="shared" si="1599"/>
        <v>0</v>
      </c>
      <c r="I17194" s="1">
        <f t="shared" si="1600"/>
        <v>3.0000000000000001E-3</v>
      </c>
      <c r="J17194" s="1" t="s">
        <v>392</v>
      </c>
      <c r="K17194" s="1">
        <v>1E-3</v>
      </c>
      <c r="L17194" s="1">
        <v>2</v>
      </c>
      <c r="M17194" s="1">
        <v>0</v>
      </c>
      <c r="O17194" s="1" t="s">
        <v>541</v>
      </c>
    </row>
    <row r="17195" spans="1:15" x14ac:dyDescent="0.25">
      <c r="A17195" s="1">
        <v>17195</v>
      </c>
      <c r="B17195" s="1" t="b">
        <f>IF(AND(G17195=TRUE(),H17195=TRUE()),IFERROR(MATCH(LEFT(E17196,6),Sheet3!$3:$3,0)&gt;0,"No Section"),FALSE())</f>
        <v>0</v>
      </c>
      <c r="C17195" s="1">
        <f t="shared" si="1596"/>
        <v>8.6370000000000005</v>
      </c>
      <c r="E17195" s="1" t="str">
        <f t="shared" si="1597"/>
        <v>008637_HP_CAP</v>
      </c>
      <c r="F17195" s="1" t="str">
        <f t="shared" si="1598"/>
        <v>UD Spar Caps</v>
      </c>
      <c r="G17195" s="1" t="b">
        <f t="shared" si="1601"/>
        <v>0</v>
      </c>
      <c r="H17195" s="1" t="b">
        <f t="shared" si="1599"/>
        <v>0</v>
      </c>
      <c r="I17195" s="1">
        <f t="shared" si="1600"/>
        <v>4.0000000000000001E-3</v>
      </c>
      <c r="J17195" s="1" t="s">
        <v>392</v>
      </c>
      <c r="K17195" s="1">
        <v>1E-3</v>
      </c>
      <c r="L17195" s="1">
        <v>2</v>
      </c>
      <c r="M17195" s="1">
        <v>0</v>
      </c>
      <c r="O17195" s="1" t="s">
        <v>541</v>
      </c>
    </row>
    <row r="17196" spans="1:15" x14ac:dyDescent="0.25">
      <c r="A17196" s="1">
        <v>17196</v>
      </c>
      <c r="B17196" s="1" t="b">
        <f>IF(AND(G17196=TRUE(),H17196=TRUE()),IFERROR(MATCH(LEFT(E17197,6),Sheet3!$3:$3,0)&gt;0,"No Section"),FALSE())</f>
        <v>0</v>
      </c>
      <c r="C17196" s="1">
        <f t="shared" si="1596"/>
        <v>8.6370000000000005</v>
      </c>
      <c r="E17196" s="1" t="str">
        <f t="shared" si="1597"/>
        <v>008637_HP_CAP</v>
      </c>
      <c r="F17196" s="1" t="str">
        <f t="shared" si="1598"/>
        <v>UD Spar Caps</v>
      </c>
      <c r="G17196" s="1" t="b">
        <f t="shared" si="1601"/>
        <v>0</v>
      </c>
      <c r="H17196" s="1" t="b">
        <f t="shared" si="1599"/>
        <v>0</v>
      </c>
      <c r="I17196" s="1">
        <f t="shared" si="1600"/>
        <v>5.0000000000000001E-3</v>
      </c>
      <c r="J17196" s="1" t="s">
        <v>392</v>
      </c>
      <c r="K17196" s="1">
        <v>1E-3</v>
      </c>
      <c r="L17196" s="1">
        <v>2</v>
      </c>
      <c r="M17196" s="1">
        <v>0</v>
      </c>
      <c r="O17196" s="1" t="s">
        <v>541</v>
      </c>
    </row>
    <row r="17197" spans="1:15" x14ac:dyDescent="0.25">
      <c r="A17197" s="1">
        <v>17197</v>
      </c>
      <c r="B17197" s="1" t="b">
        <f>IF(AND(G17197=TRUE(),H17197=TRUE()),IFERROR(MATCH(LEFT(E17198,6),Sheet3!$3:$3,0)&gt;0,"No Section"),FALSE())</f>
        <v>0</v>
      </c>
      <c r="C17197" s="1">
        <f t="shared" si="1596"/>
        <v>8.6370000000000005</v>
      </c>
      <c r="E17197" s="1" t="str">
        <f t="shared" si="1597"/>
        <v>008637_HP_CAP</v>
      </c>
      <c r="F17197" s="1" t="str">
        <f t="shared" si="1598"/>
        <v>UD Spar Caps</v>
      </c>
      <c r="G17197" s="1" t="b">
        <f t="shared" si="1601"/>
        <v>0</v>
      </c>
      <c r="H17197" s="1" t="b">
        <f t="shared" si="1599"/>
        <v>0</v>
      </c>
      <c r="I17197" s="1">
        <f t="shared" si="1600"/>
        <v>6.0000000000000001E-3</v>
      </c>
      <c r="J17197" s="1" t="s">
        <v>392</v>
      </c>
      <c r="K17197" s="1">
        <v>1E-3</v>
      </c>
      <c r="L17197" s="1">
        <v>2</v>
      </c>
      <c r="M17197" s="1">
        <v>0</v>
      </c>
      <c r="O17197" s="1" t="s">
        <v>541</v>
      </c>
    </row>
    <row r="17198" spans="1:15" x14ac:dyDescent="0.25">
      <c r="A17198" s="1">
        <v>17198</v>
      </c>
      <c r="B17198" s="1" t="b">
        <f>IF(AND(G17198=TRUE(),H17198=TRUE()),IFERROR(MATCH(LEFT(E17199,6),Sheet3!$3:$3,0)&gt;0,"No Section"),FALSE())</f>
        <v>0</v>
      </c>
      <c r="C17198" s="1">
        <f t="shared" si="1596"/>
        <v>8.6370000000000005</v>
      </c>
      <c r="E17198" s="1" t="str">
        <f t="shared" si="1597"/>
        <v>008637_HP_CAP</v>
      </c>
      <c r="F17198" s="1" t="str">
        <f t="shared" si="1598"/>
        <v>UD Spar Caps</v>
      </c>
      <c r="G17198" s="1" t="b">
        <f t="shared" si="1601"/>
        <v>0</v>
      </c>
      <c r="H17198" s="1" t="b">
        <f t="shared" si="1599"/>
        <v>0</v>
      </c>
      <c r="I17198" s="1">
        <f t="shared" si="1600"/>
        <v>7.0000000000000001E-3</v>
      </c>
      <c r="J17198" s="1" t="s">
        <v>392</v>
      </c>
      <c r="K17198" s="1">
        <v>1E-3</v>
      </c>
      <c r="L17198" s="1">
        <v>2</v>
      </c>
      <c r="M17198" s="1">
        <v>0</v>
      </c>
      <c r="O17198" s="1" t="s">
        <v>541</v>
      </c>
    </row>
    <row r="17199" spans="1:15" x14ac:dyDescent="0.25">
      <c r="A17199" s="1">
        <v>17199</v>
      </c>
      <c r="B17199" s="1" t="b">
        <f>IF(AND(G17199=TRUE(),H17199=TRUE()),IFERROR(MATCH(LEFT(E17200,6),Sheet3!$3:$3,0)&gt;0,"No Section"),FALSE())</f>
        <v>0</v>
      </c>
      <c r="C17199" s="1">
        <f t="shared" si="1596"/>
        <v>8.6370000000000005</v>
      </c>
      <c r="E17199" s="1" t="str">
        <f t="shared" si="1597"/>
        <v>008637_HP_CAP</v>
      </c>
      <c r="F17199" s="1" t="str">
        <f t="shared" si="1598"/>
        <v>UD Spar Caps</v>
      </c>
      <c r="G17199" s="1" t="b">
        <f t="shared" si="1601"/>
        <v>0</v>
      </c>
      <c r="H17199" s="1" t="b">
        <f t="shared" si="1599"/>
        <v>0</v>
      </c>
      <c r="I17199" s="1">
        <f t="shared" si="1600"/>
        <v>8.0000000000000002E-3</v>
      </c>
      <c r="J17199" s="1" t="s">
        <v>392</v>
      </c>
      <c r="K17199" s="1">
        <v>1E-3</v>
      </c>
      <c r="L17199" s="1">
        <v>2</v>
      </c>
      <c r="M17199" s="1">
        <v>0</v>
      </c>
      <c r="O17199" s="1" t="s">
        <v>541</v>
      </c>
    </row>
    <row r="17200" spans="1:15" x14ac:dyDescent="0.25">
      <c r="A17200" s="1">
        <v>17200</v>
      </c>
      <c r="B17200" s="1" t="b">
        <f>IF(AND(G17200=TRUE(),H17200=TRUE()),IFERROR(MATCH(LEFT(E17201,6),Sheet3!$3:$3,0)&gt;0,"No Section"),FALSE())</f>
        <v>0</v>
      </c>
      <c r="C17200" s="1">
        <f t="shared" si="1596"/>
        <v>8.6370000000000005</v>
      </c>
      <c r="E17200" s="1" t="str">
        <f t="shared" si="1597"/>
        <v>008637_HP_CAP</v>
      </c>
      <c r="F17200" s="1" t="str">
        <f t="shared" si="1598"/>
        <v>UD Spar Caps</v>
      </c>
      <c r="G17200" s="1" t="b">
        <f t="shared" si="1601"/>
        <v>0</v>
      </c>
      <c r="H17200" s="1" t="b">
        <f t="shared" si="1599"/>
        <v>0</v>
      </c>
      <c r="I17200" s="1">
        <f t="shared" si="1600"/>
        <v>9.0000000000000011E-3</v>
      </c>
      <c r="J17200" s="1" t="s">
        <v>392</v>
      </c>
      <c r="K17200" s="1">
        <v>1E-3</v>
      </c>
      <c r="L17200" s="1">
        <v>2</v>
      </c>
      <c r="M17200" s="1">
        <v>0</v>
      </c>
      <c r="O17200" s="1" t="s">
        <v>541</v>
      </c>
    </row>
    <row r="17201" spans="1:15" x14ac:dyDescent="0.25">
      <c r="A17201" s="1">
        <v>17201</v>
      </c>
      <c r="B17201" s="1" t="b">
        <f>IF(AND(G17201=TRUE(),H17201=TRUE()),IFERROR(MATCH(LEFT(E17202,6),Sheet3!$3:$3,0)&gt;0,"No Section"),FALSE())</f>
        <v>0</v>
      </c>
      <c r="C17201" s="1">
        <f t="shared" si="1596"/>
        <v>8.6370000000000005</v>
      </c>
      <c r="E17201" s="1" t="str">
        <f t="shared" si="1597"/>
        <v>008637_HP_CAP</v>
      </c>
      <c r="F17201" s="1" t="str">
        <f t="shared" si="1598"/>
        <v>UD Spar Caps</v>
      </c>
      <c r="G17201" s="1" t="b">
        <f t="shared" si="1601"/>
        <v>0</v>
      </c>
      <c r="H17201" s="1" t="b">
        <f t="shared" si="1599"/>
        <v>0</v>
      </c>
      <c r="I17201" s="1">
        <f t="shared" si="1600"/>
        <v>1.0000000000000002E-2</v>
      </c>
      <c r="J17201" s="1" t="s">
        <v>392</v>
      </c>
      <c r="K17201" s="1">
        <v>1E-3</v>
      </c>
      <c r="L17201" s="1">
        <v>2</v>
      </c>
      <c r="M17201" s="1">
        <v>0</v>
      </c>
      <c r="O17201" s="1" t="s">
        <v>541</v>
      </c>
    </row>
    <row r="17202" spans="1:15" x14ac:dyDescent="0.25">
      <c r="A17202" s="1">
        <v>17202</v>
      </c>
      <c r="B17202" s="1" t="b">
        <f>IF(AND(G17202=TRUE(),H17202=TRUE()),IFERROR(MATCH(LEFT(E17203,6),Sheet3!$3:$3,0)&gt;0,"No Section"),FALSE())</f>
        <v>0</v>
      </c>
      <c r="C17202" s="1">
        <f t="shared" si="1596"/>
        <v>8.6370000000000005</v>
      </c>
      <c r="E17202" s="1" t="str">
        <f t="shared" si="1597"/>
        <v>008637_HP_CAP</v>
      </c>
      <c r="F17202" s="1" t="str">
        <f t="shared" si="1598"/>
        <v>UD Spar Caps</v>
      </c>
      <c r="G17202" s="1" t="b">
        <f t="shared" si="1601"/>
        <v>0</v>
      </c>
      <c r="H17202" s="1" t="b">
        <f t="shared" si="1599"/>
        <v>0</v>
      </c>
      <c r="I17202" s="1">
        <f t="shared" si="1600"/>
        <v>1.1000000000000003E-2</v>
      </c>
      <c r="J17202" s="1" t="s">
        <v>392</v>
      </c>
      <c r="K17202" s="1">
        <v>1E-3</v>
      </c>
      <c r="L17202" s="1">
        <v>2</v>
      </c>
      <c r="M17202" s="1">
        <v>0</v>
      </c>
      <c r="O17202" s="1" t="s">
        <v>541</v>
      </c>
    </row>
    <row r="17203" spans="1:15" x14ac:dyDescent="0.25">
      <c r="A17203" s="1">
        <v>17203</v>
      </c>
      <c r="B17203" s="1" t="b">
        <f>IF(AND(G17203=TRUE(),H17203=TRUE()),IFERROR(MATCH(LEFT(E17204,6),Sheet3!$3:$3,0)&gt;0,"No Section"),FALSE())</f>
        <v>0</v>
      </c>
      <c r="C17203" s="1">
        <f t="shared" si="1596"/>
        <v>8.6370000000000005</v>
      </c>
      <c r="E17203" s="1" t="str">
        <f t="shared" si="1597"/>
        <v>008637_HP_CAP</v>
      </c>
      <c r="F17203" s="1" t="str">
        <f t="shared" si="1598"/>
        <v>UD Spar Caps</v>
      </c>
      <c r="G17203" s="1" t="b">
        <f t="shared" si="1601"/>
        <v>0</v>
      </c>
      <c r="H17203" s="1" t="b">
        <f t="shared" si="1599"/>
        <v>0</v>
      </c>
      <c r="I17203" s="1">
        <f t="shared" si="1600"/>
        <v>1.2000000000000004E-2</v>
      </c>
      <c r="J17203" s="1" t="s">
        <v>392</v>
      </c>
      <c r="K17203" s="1">
        <v>1E-3</v>
      </c>
      <c r="L17203" s="1">
        <v>2</v>
      </c>
      <c r="M17203" s="1">
        <v>0</v>
      </c>
      <c r="O17203" s="1" t="s">
        <v>541</v>
      </c>
    </row>
    <row r="17204" spans="1:15" x14ac:dyDescent="0.25">
      <c r="A17204" s="1">
        <v>17204</v>
      </c>
      <c r="B17204" s="1" t="b">
        <f>IF(AND(G17204=TRUE(),H17204=TRUE()),IFERROR(MATCH(LEFT(E17205,6),Sheet3!$3:$3,0)&gt;0,"No Section"),FALSE())</f>
        <v>0</v>
      </c>
      <c r="C17204" s="1">
        <f t="shared" si="1596"/>
        <v>8.6370000000000005</v>
      </c>
      <c r="E17204" s="1" t="str">
        <f t="shared" si="1597"/>
        <v>008637_HP_CAP</v>
      </c>
      <c r="F17204" s="1" t="str">
        <f t="shared" si="1598"/>
        <v>UD Spar Caps</v>
      </c>
      <c r="G17204" s="1" t="b">
        <f t="shared" si="1601"/>
        <v>0</v>
      </c>
      <c r="H17204" s="1" t="b">
        <f t="shared" si="1599"/>
        <v>0</v>
      </c>
      <c r="I17204" s="1">
        <f t="shared" si="1600"/>
        <v>1.3000000000000005E-2</v>
      </c>
      <c r="J17204" s="1" t="s">
        <v>392</v>
      </c>
      <c r="K17204" s="1">
        <v>1E-3</v>
      </c>
      <c r="L17204" s="1">
        <v>2</v>
      </c>
      <c r="M17204" s="1">
        <v>0</v>
      </c>
      <c r="O17204" s="1" t="s">
        <v>541</v>
      </c>
    </row>
    <row r="17205" spans="1:15" x14ac:dyDescent="0.25">
      <c r="A17205" s="1">
        <v>17205</v>
      </c>
      <c r="B17205" s="1" t="b">
        <f>IF(AND(G17205=TRUE(),H17205=TRUE()),IFERROR(MATCH(LEFT(E17206,6),Sheet3!$3:$3,0)&gt;0,"No Section"),FALSE())</f>
        <v>0</v>
      </c>
      <c r="C17205" s="1">
        <f t="shared" si="1596"/>
        <v>8.6370000000000005</v>
      </c>
      <c r="E17205" s="1" t="str">
        <f t="shared" si="1597"/>
        <v>008637_HP_CAP</v>
      </c>
      <c r="F17205" s="1" t="str">
        <f t="shared" si="1598"/>
        <v>UD Spar Caps</v>
      </c>
      <c r="G17205" s="1" t="b">
        <f t="shared" si="1601"/>
        <v>0</v>
      </c>
      <c r="H17205" s="1" t="b">
        <f t="shared" si="1599"/>
        <v>0</v>
      </c>
      <c r="I17205" s="1">
        <f t="shared" si="1600"/>
        <v>1.4000000000000005E-2</v>
      </c>
      <c r="J17205" s="1" t="s">
        <v>392</v>
      </c>
      <c r="K17205" s="1">
        <v>1E-3</v>
      </c>
      <c r="L17205" s="1">
        <v>2</v>
      </c>
      <c r="M17205" s="1">
        <v>0</v>
      </c>
      <c r="O17205" s="1" t="s">
        <v>541</v>
      </c>
    </row>
    <row r="17206" spans="1:15" x14ac:dyDescent="0.25">
      <c r="A17206" s="1">
        <v>17206</v>
      </c>
      <c r="B17206" s="1" t="b">
        <f>IF(AND(G17206=TRUE(),H17206=TRUE()),IFERROR(MATCH(LEFT(E17207,6),Sheet3!$3:$3,0)&gt;0,"No Section"),FALSE())</f>
        <v>0</v>
      </c>
      <c r="C17206" s="1">
        <f t="shared" si="1596"/>
        <v>8.6370000000000005</v>
      </c>
      <c r="E17206" s="1" t="str">
        <f t="shared" si="1597"/>
        <v>008637_HP_CAP</v>
      </c>
      <c r="F17206" s="1" t="str">
        <f t="shared" si="1598"/>
        <v>UD Spar Caps</v>
      </c>
      <c r="G17206" s="1" t="b">
        <f t="shared" si="1601"/>
        <v>0</v>
      </c>
      <c r="H17206" s="1" t="b">
        <f t="shared" si="1599"/>
        <v>0</v>
      </c>
      <c r="I17206" s="1">
        <f t="shared" si="1600"/>
        <v>1.5000000000000006E-2</v>
      </c>
      <c r="J17206" s="1" t="s">
        <v>392</v>
      </c>
      <c r="K17206" s="1">
        <v>1E-3</v>
      </c>
      <c r="L17206" s="1">
        <v>2</v>
      </c>
      <c r="M17206" s="1">
        <v>0</v>
      </c>
      <c r="O17206" s="1" t="s">
        <v>541</v>
      </c>
    </row>
    <row r="17207" spans="1:15" x14ac:dyDescent="0.25">
      <c r="A17207" s="1">
        <v>17207</v>
      </c>
      <c r="B17207" s="1" t="b">
        <f>IF(AND(G17207=TRUE(),H17207=TRUE()),IFERROR(MATCH(LEFT(E17208,6),Sheet3!$3:$3,0)&gt;0,"No Section"),FALSE())</f>
        <v>0</v>
      </c>
      <c r="C17207" s="1">
        <f t="shared" si="1596"/>
        <v>8.6370000000000005</v>
      </c>
      <c r="E17207" s="1" t="str">
        <f t="shared" si="1597"/>
        <v>008637_HP_CAP</v>
      </c>
      <c r="F17207" s="1" t="str">
        <f t="shared" si="1598"/>
        <v>UD Spar Caps</v>
      </c>
      <c r="G17207" s="1" t="b">
        <f t="shared" si="1601"/>
        <v>0</v>
      </c>
      <c r="H17207" s="1" t="b">
        <f t="shared" si="1599"/>
        <v>1</v>
      </c>
      <c r="I17207" s="1">
        <f t="shared" si="1600"/>
        <v>1.6000000000000007E-2</v>
      </c>
      <c r="J17207" s="1" t="s">
        <v>392</v>
      </c>
      <c r="K17207" s="1">
        <v>1E-3</v>
      </c>
      <c r="L17207" s="1">
        <v>2</v>
      </c>
      <c r="M17207" s="1">
        <v>0</v>
      </c>
      <c r="O17207" s="1" t="s">
        <v>541</v>
      </c>
    </row>
    <row r="17208" spans="1:15" x14ac:dyDescent="0.25">
      <c r="A17208" s="1">
        <v>17208</v>
      </c>
      <c r="B17208" s="1" t="b">
        <f>IF(AND(G17208=TRUE(),H17208=TRUE()),IFERROR(MATCH(LEFT(E17209,6),Sheet3!$3:$3,0)&gt;0,"No Section"),FALSE())</f>
        <v>0</v>
      </c>
      <c r="C17208" s="1">
        <f t="shared" si="1596"/>
        <v>8.6370000000000005</v>
      </c>
      <c r="E17208" s="1" t="str">
        <f t="shared" si="1597"/>
        <v>008637_HP_CAP</v>
      </c>
      <c r="F17208" s="1" t="str">
        <f t="shared" si="1598"/>
        <v/>
      </c>
      <c r="G17208" s="1" t="b">
        <f t="shared" si="1601"/>
        <v>0</v>
      </c>
      <c r="H17208" s="1" t="b">
        <f t="shared" si="1599"/>
        <v>0</v>
      </c>
      <c r="I17208" s="1" t="e">
        <f t="shared" si="1600"/>
        <v>#VALUE!</v>
      </c>
      <c r="J17208" s="1" t="s">
        <v>394</v>
      </c>
      <c r="K17208" s="1" t="s">
        <v>396</v>
      </c>
    </row>
    <row r="17209" spans="1:15" x14ac:dyDescent="0.25">
      <c r="A17209" s="1">
        <v>17209</v>
      </c>
      <c r="B17209" s="1" t="b">
        <f>IF(AND(G17209=TRUE(),H17209=TRUE()),IFERROR(MATCH(LEFT(E17210,6),Sheet3!$3:$3,0)&gt;0,"No Section"),FALSE())</f>
        <v>0</v>
      </c>
      <c r="C17209" s="1">
        <f t="shared" si="1596"/>
        <v>8.6370000000000005</v>
      </c>
      <c r="E17209" s="1" t="str">
        <f t="shared" si="1597"/>
        <v>008637_HP_CAP</v>
      </c>
      <c r="F17209" s="1" t="str">
        <f t="shared" si="1598"/>
        <v/>
      </c>
      <c r="G17209" s="1" t="b">
        <f t="shared" si="1601"/>
        <v>0</v>
      </c>
      <c r="H17209" s="1" t="b">
        <f t="shared" si="1599"/>
        <v>0</v>
      </c>
      <c r="I17209" s="1" t="e">
        <f t="shared" si="1600"/>
        <v>#VALUE!</v>
      </c>
    </row>
    <row r="17210" spans="1:15" x14ac:dyDescent="0.25">
      <c r="A17210" s="1">
        <v>17210</v>
      </c>
      <c r="B17210" s="1" t="b">
        <f>IF(AND(G17210=TRUE(),H17210=TRUE()),IFERROR(MATCH(LEFT(E17211,6),Sheet3!$3:$3,0)&gt;0,"No Section"),FALSE())</f>
        <v>0</v>
      </c>
      <c r="C17210" s="1">
        <f t="shared" si="1596"/>
        <v>8.6370000000000005</v>
      </c>
      <c r="E17210" s="1" t="str">
        <f t="shared" si="1597"/>
        <v>008637_HP_FLAT</v>
      </c>
      <c r="F17210" s="1" t="str">
        <f t="shared" si="1598"/>
        <v/>
      </c>
      <c r="G17210" s="1" t="b">
        <f t="shared" si="1601"/>
        <v>0</v>
      </c>
      <c r="H17210" s="1" t="b">
        <f t="shared" si="1599"/>
        <v>0</v>
      </c>
      <c r="I17210" s="1" t="e">
        <f t="shared" si="1600"/>
        <v>#VALUE!</v>
      </c>
      <c r="J17210" s="1" t="s">
        <v>581</v>
      </c>
    </row>
    <row r="17211" spans="1:15" x14ac:dyDescent="0.25">
      <c r="A17211" s="1">
        <v>17211</v>
      </c>
      <c r="B17211" s="1" t="b">
        <f>IF(AND(G17211=TRUE(),H17211=TRUE()),IFERROR(MATCH(LEFT(E17212,6),Sheet3!$3:$3,0)&gt;0,"No Section"),FALSE())</f>
        <v>0</v>
      </c>
      <c r="C17211" s="1">
        <f t="shared" si="1596"/>
        <v>8.6370000000000005</v>
      </c>
      <c r="E17211" s="1" t="str">
        <f t="shared" si="1597"/>
        <v>008637_HP_FLAT</v>
      </c>
      <c r="F17211" s="1" t="str">
        <f t="shared" si="1598"/>
        <v/>
      </c>
      <c r="G17211" s="1" t="b">
        <f t="shared" si="1601"/>
        <v>1</v>
      </c>
      <c r="H17211" s="1" t="b">
        <f t="shared" si="1599"/>
        <v>0</v>
      </c>
      <c r="I17211" s="1" t="e">
        <f t="shared" si="1600"/>
        <v>#VALUE!</v>
      </c>
      <c r="J17211" s="1" t="s">
        <v>390</v>
      </c>
      <c r="K17211" s="1">
        <v>182</v>
      </c>
      <c r="L17211" s="1" t="s">
        <v>391</v>
      </c>
    </row>
    <row r="17212" spans="1:15" x14ac:dyDescent="0.25">
      <c r="A17212" s="1">
        <v>17212</v>
      </c>
      <c r="B17212" s="1" t="b">
        <f>IF(AND(G17212=TRUE(),H17212=TRUE()),IFERROR(MATCH(LEFT(E17213,6),Sheet3!$3:$3,0)&gt;0,"No Section"),FALSE())</f>
        <v>1</v>
      </c>
      <c r="C17212" s="1">
        <f t="shared" si="1596"/>
        <v>8.6370000000000005</v>
      </c>
      <c r="D17212" s="1" t="str">
        <f>RIGHT(E17212,LEN(E17212)-7)</f>
        <v>HP_FLAT</v>
      </c>
      <c r="E17212" s="1" t="str">
        <f t="shared" si="1597"/>
        <v>008637_HP_FLAT</v>
      </c>
      <c r="F17212" s="1" t="str">
        <f t="shared" si="1598"/>
        <v>Gelcoat</v>
      </c>
      <c r="G17212" s="1" t="b">
        <f t="shared" si="1601"/>
        <v>1</v>
      </c>
      <c r="H17212" s="1" t="b">
        <f t="shared" si="1599"/>
        <v>1</v>
      </c>
      <c r="I17212" s="1">
        <f t="shared" si="1600"/>
        <v>5.0000000000000001E-4</v>
      </c>
      <c r="J17212" s="1" t="s">
        <v>392</v>
      </c>
      <c r="K17212" s="1">
        <v>5.0000000000000001E-4</v>
      </c>
      <c r="L17212" s="1">
        <v>3</v>
      </c>
      <c r="M17212" s="1">
        <v>0</v>
      </c>
      <c r="O17212" s="1" t="s">
        <v>16</v>
      </c>
    </row>
    <row r="17213" spans="1:15" x14ac:dyDescent="0.25">
      <c r="A17213" s="1">
        <v>17213</v>
      </c>
      <c r="B17213" s="1" t="b">
        <f>IF(AND(G17213=TRUE(),H17213=TRUE()),IFERROR(MATCH(LEFT(E17214,6),Sheet3!$3:$3,0)&gt;0,"No Section"),FALSE())</f>
        <v>0</v>
      </c>
      <c r="C17213" s="1">
        <f t="shared" si="1596"/>
        <v>8.6370000000000005</v>
      </c>
      <c r="E17213" s="1" t="str">
        <f t="shared" si="1597"/>
        <v>008637_HP_FLAT</v>
      </c>
      <c r="F17213" s="1" t="str">
        <f t="shared" si="1598"/>
        <v>Triax Shell</v>
      </c>
      <c r="G17213" s="1" t="b">
        <f t="shared" si="1601"/>
        <v>1</v>
      </c>
      <c r="H17213" s="1" t="b">
        <f t="shared" si="1599"/>
        <v>0</v>
      </c>
      <c r="I17213" s="1">
        <f t="shared" si="1600"/>
        <v>1E-3</v>
      </c>
      <c r="J17213" s="1" t="s">
        <v>392</v>
      </c>
      <c r="K17213" s="1">
        <v>1E-3</v>
      </c>
      <c r="L17213" s="1">
        <v>6</v>
      </c>
      <c r="M17213" s="1">
        <v>0</v>
      </c>
      <c r="O17213" s="1" t="s">
        <v>393</v>
      </c>
    </row>
    <row r="17214" spans="1:15" x14ac:dyDescent="0.25">
      <c r="A17214" s="1">
        <v>17214</v>
      </c>
      <c r="B17214" s="1" t="b">
        <f>IF(AND(G17214=TRUE(),H17214=TRUE()),IFERROR(MATCH(LEFT(E17215,6),Sheet3!$3:$3,0)&gt;0,"No Section"),FALSE())</f>
        <v>0</v>
      </c>
      <c r="C17214" s="1">
        <f t="shared" si="1596"/>
        <v>8.6370000000000005</v>
      </c>
      <c r="E17214" s="1" t="str">
        <f t="shared" si="1597"/>
        <v>008637_HP_FLAT</v>
      </c>
      <c r="F17214" s="1" t="str">
        <f t="shared" si="1598"/>
        <v>Triax Shell</v>
      </c>
      <c r="G17214" s="1" t="b">
        <f t="shared" si="1601"/>
        <v>1</v>
      </c>
      <c r="H17214" s="1" t="b">
        <f t="shared" si="1599"/>
        <v>0</v>
      </c>
      <c r="I17214" s="1">
        <f t="shared" si="1600"/>
        <v>2E-3</v>
      </c>
      <c r="J17214" s="1" t="s">
        <v>392</v>
      </c>
      <c r="K17214" s="1">
        <v>1E-3</v>
      </c>
      <c r="L17214" s="1">
        <v>6</v>
      </c>
      <c r="M17214" s="1">
        <v>0</v>
      </c>
      <c r="O17214" s="1" t="s">
        <v>393</v>
      </c>
    </row>
    <row r="17215" spans="1:15" x14ac:dyDescent="0.25">
      <c r="A17215" s="1">
        <v>17215</v>
      </c>
      <c r="B17215" s="1" t="b">
        <f>IF(AND(G17215=TRUE(),H17215=TRUE()),IFERROR(MATCH(LEFT(E17216,6),Sheet3!$3:$3,0)&gt;0,"No Section"),FALSE())</f>
        <v>0</v>
      </c>
      <c r="C17215" s="1">
        <f t="shared" si="1596"/>
        <v>8.6370000000000005</v>
      </c>
      <c r="E17215" s="1" t="str">
        <f t="shared" si="1597"/>
        <v>008637_HP_FLAT</v>
      </c>
      <c r="F17215" s="1" t="str">
        <f t="shared" si="1598"/>
        <v>Triax Shell</v>
      </c>
      <c r="G17215" s="1" t="b">
        <f t="shared" si="1601"/>
        <v>1</v>
      </c>
      <c r="H17215" s="1" t="b">
        <f t="shared" si="1599"/>
        <v>0</v>
      </c>
      <c r="I17215" s="1">
        <f t="shared" si="1600"/>
        <v>3.0000000000000001E-3</v>
      </c>
      <c r="J17215" s="1" t="s">
        <v>392</v>
      </c>
      <c r="K17215" s="1">
        <v>1E-3</v>
      </c>
      <c r="L17215" s="1">
        <v>6</v>
      </c>
      <c r="M17215" s="1">
        <v>0</v>
      </c>
      <c r="O17215" s="1" t="s">
        <v>393</v>
      </c>
    </row>
    <row r="17216" spans="1:15" x14ac:dyDescent="0.25">
      <c r="A17216" s="1">
        <v>17216</v>
      </c>
      <c r="B17216" s="1" t="b">
        <f>IF(AND(G17216=TRUE(),H17216=TRUE()),IFERROR(MATCH(LEFT(E17217,6),Sheet3!$3:$3,0)&gt;0,"No Section"),FALSE())</f>
        <v>0</v>
      </c>
      <c r="C17216" s="1">
        <f t="shared" si="1596"/>
        <v>8.6370000000000005</v>
      </c>
      <c r="E17216" s="1" t="str">
        <f t="shared" si="1597"/>
        <v>008637_HP_FLAT</v>
      </c>
      <c r="F17216" s="1" t="str">
        <f t="shared" si="1598"/>
        <v>Triax Shell</v>
      </c>
      <c r="G17216" s="1" t="b">
        <f t="shared" si="1601"/>
        <v>1</v>
      </c>
      <c r="H17216" s="1" t="b">
        <f t="shared" si="1599"/>
        <v>0</v>
      </c>
      <c r="I17216" s="1">
        <f t="shared" si="1600"/>
        <v>4.0000000000000001E-3</v>
      </c>
      <c r="J17216" s="1" t="s">
        <v>392</v>
      </c>
      <c r="K17216" s="1">
        <v>1E-3</v>
      </c>
      <c r="L17216" s="1">
        <v>6</v>
      </c>
      <c r="M17216" s="1">
        <v>0</v>
      </c>
      <c r="O17216" s="1" t="s">
        <v>393</v>
      </c>
    </row>
    <row r="17217" spans="1:15" x14ac:dyDescent="0.25">
      <c r="A17217" s="1">
        <v>17217</v>
      </c>
      <c r="B17217" s="1" t="b">
        <f>IF(AND(G17217=TRUE(),H17217=TRUE()),IFERROR(MATCH(LEFT(E17218,6),Sheet3!$3:$3,0)&gt;0,"No Section"),FALSE())</f>
        <v>0</v>
      </c>
      <c r="C17217" s="1">
        <f t="shared" si="1596"/>
        <v>8.6370000000000005</v>
      </c>
      <c r="E17217" s="1" t="str">
        <f t="shared" si="1597"/>
        <v>008637_HP_FLAT</v>
      </c>
      <c r="F17217" s="1" t="str">
        <f t="shared" si="1598"/>
        <v>Triax Shell</v>
      </c>
      <c r="G17217" s="1" t="b">
        <f t="shared" si="1601"/>
        <v>1</v>
      </c>
      <c r="H17217" s="1" t="b">
        <f t="shared" si="1599"/>
        <v>0</v>
      </c>
      <c r="I17217" s="1">
        <f t="shared" si="1600"/>
        <v>5.0000000000000001E-3</v>
      </c>
      <c r="J17217" s="1" t="s">
        <v>392</v>
      </c>
      <c r="K17217" s="1">
        <v>1E-3</v>
      </c>
      <c r="L17217" s="1">
        <v>6</v>
      </c>
      <c r="M17217" s="1">
        <v>0</v>
      </c>
      <c r="O17217" s="1" t="s">
        <v>393</v>
      </c>
    </row>
    <row r="17218" spans="1:15" x14ac:dyDescent="0.25">
      <c r="A17218" s="1">
        <v>17218</v>
      </c>
      <c r="B17218" s="1" t="b">
        <f>IF(AND(G17218=TRUE(),H17218=TRUE()),IFERROR(MATCH(LEFT(E17219,6),Sheet3!$3:$3,0)&gt;0,"No Section"),FALSE())</f>
        <v>0</v>
      </c>
      <c r="C17218" s="1">
        <f t="shared" si="1596"/>
        <v>8.6370000000000005</v>
      </c>
      <c r="E17218" s="1" t="str">
        <f t="shared" si="1597"/>
        <v>008637_HP_FLAT</v>
      </c>
      <c r="F17218" s="1" t="str">
        <f t="shared" si="1598"/>
        <v>Triax Shell</v>
      </c>
      <c r="G17218" s="1" t="b">
        <f t="shared" si="1601"/>
        <v>1</v>
      </c>
      <c r="H17218" s="1" t="b">
        <f t="shared" si="1599"/>
        <v>0</v>
      </c>
      <c r="I17218" s="1">
        <f t="shared" si="1600"/>
        <v>6.0000000000000001E-3</v>
      </c>
      <c r="J17218" s="1" t="s">
        <v>392</v>
      </c>
      <c r="K17218" s="1">
        <v>1E-3</v>
      </c>
      <c r="L17218" s="1">
        <v>6</v>
      </c>
      <c r="M17218" s="1">
        <v>0</v>
      </c>
      <c r="O17218" s="1" t="s">
        <v>393</v>
      </c>
    </row>
    <row r="17219" spans="1:15" x14ac:dyDescent="0.25">
      <c r="A17219" s="1">
        <v>17219</v>
      </c>
      <c r="B17219" s="1" t="b">
        <f>IF(AND(G17219=TRUE(),H17219=TRUE()),IFERROR(MATCH(LEFT(E17220,6),Sheet3!$3:$3,0)&gt;0,"No Section"),FALSE())</f>
        <v>0</v>
      </c>
      <c r="C17219" s="1">
        <f t="shared" si="1596"/>
        <v>8.6370000000000005</v>
      </c>
      <c r="E17219" s="1" t="str">
        <f t="shared" si="1597"/>
        <v>008637_HP_FLAT</v>
      </c>
      <c r="F17219" s="1" t="str">
        <f t="shared" si="1598"/>
        <v>Triax Shell</v>
      </c>
      <c r="G17219" s="1" t="b">
        <f t="shared" si="1601"/>
        <v>1</v>
      </c>
      <c r="H17219" s="1" t="b">
        <f t="shared" si="1599"/>
        <v>0</v>
      </c>
      <c r="I17219" s="1">
        <f t="shared" si="1600"/>
        <v>7.0000000000000001E-3</v>
      </c>
      <c r="J17219" s="1" t="s">
        <v>392</v>
      </c>
      <c r="K17219" s="1">
        <v>1E-3</v>
      </c>
      <c r="L17219" s="1">
        <v>6</v>
      </c>
      <c r="M17219" s="1">
        <v>0</v>
      </c>
      <c r="O17219" s="1" t="s">
        <v>393</v>
      </c>
    </row>
    <row r="17220" spans="1:15" x14ac:dyDescent="0.25">
      <c r="A17220" s="1">
        <v>17220</v>
      </c>
      <c r="B17220" s="1" t="b">
        <f>IF(AND(G17220=TRUE(),H17220=TRUE()),IFERROR(MATCH(LEFT(E17221,6),Sheet3!$3:$3,0)&gt;0,"No Section"),FALSE())</f>
        <v>0</v>
      </c>
      <c r="C17220" s="1">
        <f t="shared" si="1596"/>
        <v>8.6370000000000005</v>
      </c>
      <c r="E17220" s="1" t="str">
        <f t="shared" si="1597"/>
        <v>008637_HP_FLAT</v>
      </c>
      <c r="F17220" s="1" t="str">
        <f t="shared" si="1598"/>
        <v>Triax Shell</v>
      </c>
      <c r="G17220" s="1" t="b">
        <f t="shared" si="1601"/>
        <v>1</v>
      </c>
      <c r="H17220" s="1" t="b">
        <f t="shared" si="1599"/>
        <v>0</v>
      </c>
      <c r="I17220" s="1">
        <f t="shared" si="1600"/>
        <v>8.0000000000000002E-3</v>
      </c>
      <c r="J17220" s="1" t="s">
        <v>392</v>
      </c>
      <c r="K17220" s="1">
        <v>1E-3</v>
      </c>
      <c r="L17220" s="1">
        <v>6</v>
      </c>
      <c r="M17220" s="1">
        <v>0</v>
      </c>
      <c r="O17220" s="1" t="s">
        <v>393</v>
      </c>
    </row>
    <row r="17221" spans="1:15" x14ac:dyDescent="0.25">
      <c r="A17221" s="1">
        <v>17221</v>
      </c>
      <c r="B17221" s="1" t="b">
        <f>IF(AND(G17221=TRUE(),H17221=TRUE()),IFERROR(MATCH(LEFT(E17222,6),Sheet3!$3:$3,0)&gt;0,"No Section"),FALSE())</f>
        <v>0</v>
      </c>
      <c r="C17221" s="1">
        <f t="shared" si="1596"/>
        <v>8.6370000000000005</v>
      </c>
      <c r="E17221" s="1" t="str">
        <f t="shared" si="1597"/>
        <v>008637_HP_FLAT</v>
      </c>
      <c r="F17221" s="1" t="str">
        <f t="shared" si="1598"/>
        <v>Triax Shell</v>
      </c>
      <c r="G17221" s="1" t="b">
        <f t="shared" si="1601"/>
        <v>1</v>
      </c>
      <c r="H17221" s="1" t="b">
        <f t="shared" si="1599"/>
        <v>0</v>
      </c>
      <c r="I17221" s="1">
        <f t="shared" si="1600"/>
        <v>9.0000000000000011E-3</v>
      </c>
      <c r="J17221" s="1" t="s">
        <v>392</v>
      </c>
      <c r="K17221" s="1">
        <v>1E-3</v>
      </c>
      <c r="L17221" s="1">
        <v>6</v>
      </c>
      <c r="M17221" s="1">
        <v>0</v>
      </c>
      <c r="O17221" s="1" t="s">
        <v>393</v>
      </c>
    </row>
    <row r="17222" spans="1:15" x14ac:dyDescent="0.25">
      <c r="A17222" s="1">
        <v>17222</v>
      </c>
      <c r="B17222" s="1" t="b">
        <f>IF(AND(G17222=TRUE(),H17222=TRUE()),IFERROR(MATCH(LEFT(E17223,6),Sheet3!$3:$3,0)&gt;0,"No Section"),FALSE())</f>
        <v>0</v>
      </c>
      <c r="C17222" s="1">
        <f t="shared" si="1596"/>
        <v>8.6370000000000005</v>
      </c>
      <c r="E17222" s="1" t="str">
        <f t="shared" si="1597"/>
        <v>008637_HP_FLAT</v>
      </c>
      <c r="F17222" s="1" t="str">
        <f t="shared" si="1598"/>
        <v>Triax Shell</v>
      </c>
      <c r="G17222" s="1" t="b">
        <f t="shared" si="1601"/>
        <v>1</v>
      </c>
      <c r="H17222" s="1" t="b">
        <f t="shared" si="1599"/>
        <v>0</v>
      </c>
      <c r="I17222" s="1">
        <f t="shared" si="1600"/>
        <v>1.0000000000000002E-2</v>
      </c>
      <c r="J17222" s="1" t="s">
        <v>392</v>
      </c>
      <c r="K17222" s="1">
        <v>1E-3</v>
      </c>
      <c r="L17222" s="1">
        <v>6</v>
      </c>
      <c r="M17222" s="1">
        <v>0</v>
      </c>
      <c r="O17222" s="1" t="s">
        <v>393</v>
      </c>
    </row>
    <row r="17223" spans="1:15" x14ac:dyDescent="0.25">
      <c r="A17223" s="1">
        <v>17223</v>
      </c>
      <c r="B17223" s="1" t="b">
        <f>IF(AND(G17223=TRUE(),H17223=TRUE()),IFERROR(MATCH(LEFT(E17224,6),Sheet3!$3:$3,0)&gt;0,"No Section"),FALSE())</f>
        <v>0</v>
      </c>
      <c r="C17223" s="1">
        <f t="shared" si="1596"/>
        <v>8.6370000000000005</v>
      </c>
      <c r="E17223" s="1" t="str">
        <f t="shared" si="1597"/>
        <v>008637_HP_FLAT</v>
      </c>
      <c r="F17223" s="1" t="str">
        <f t="shared" si="1598"/>
        <v>Triax Shell</v>
      </c>
      <c r="G17223" s="1" t="b">
        <f t="shared" si="1601"/>
        <v>1</v>
      </c>
      <c r="H17223" s="1" t="b">
        <f t="shared" si="1599"/>
        <v>0</v>
      </c>
      <c r="I17223" s="1">
        <f t="shared" si="1600"/>
        <v>1.1000000000000003E-2</v>
      </c>
      <c r="J17223" s="1" t="s">
        <v>392</v>
      </c>
      <c r="K17223" s="1">
        <v>1E-3</v>
      </c>
      <c r="L17223" s="1">
        <v>6</v>
      </c>
      <c r="M17223" s="1">
        <v>0</v>
      </c>
      <c r="O17223" s="1" t="s">
        <v>393</v>
      </c>
    </row>
    <row r="17224" spans="1:15" x14ac:dyDescent="0.25">
      <c r="A17224" s="1">
        <v>17224</v>
      </c>
      <c r="B17224" s="1" t="b">
        <f>IF(AND(G17224=TRUE(),H17224=TRUE()),IFERROR(MATCH(LEFT(E17225,6),Sheet3!$3:$3,0)&gt;0,"No Section"),FALSE())</f>
        <v>0</v>
      </c>
      <c r="C17224" s="1">
        <f t="shared" si="1596"/>
        <v>8.6370000000000005</v>
      </c>
      <c r="E17224" s="1" t="str">
        <f t="shared" si="1597"/>
        <v>008637_HP_FLAT</v>
      </c>
      <c r="F17224" s="1" t="str">
        <f t="shared" si="1598"/>
        <v>Triax Shell</v>
      </c>
      <c r="G17224" s="1" t="b">
        <f t="shared" si="1601"/>
        <v>1</v>
      </c>
      <c r="H17224" s="1" t="b">
        <f t="shared" si="1599"/>
        <v>0</v>
      </c>
      <c r="I17224" s="1">
        <f t="shared" si="1600"/>
        <v>1.2000000000000004E-2</v>
      </c>
      <c r="J17224" s="1" t="s">
        <v>392</v>
      </c>
      <c r="K17224" s="1">
        <v>1E-3</v>
      </c>
      <c r="L17224" s="1">
        <v>6</v>
      </c>
      <c r="M17224" s="1">
        <v>0</v>
      </c>
      <c r="O17224" s="1" t="s">
        <v>393</v>
      </c>
    </row>
    <row r="17225" spans="1:15" x14ac:dyDescent="0.25">
      <c r="A17225" s="1">
        <v>17225</v>
      </c>
      <c r="B17225" s="1" t="b">
        <f>IF(AND(G17225=TRUE(),H17225=TRUE()),IFERROR(MATCH(LEFT(E17226,6),Sheet3!$3:$3,0)&gt;0,"No Section"),FALSE())</f>
        <v>0</v>
      </c>
      <c r="C17225" s="1">
        <f t="shared" si="1596"/>
        <v>8.6370000000000005</v>
      </c>
      <c r="E17225" s="1" t="str">
        <f t="shared" si="1597"/>
        <v>008637_HP_FLAT</v>
      </c>
      <c r="F17225" s="1" t="str">
        <f t="shared" si="1598"/>
        <v>Triax Shell</v>
      </c>
      <c r="G17225" s="1" t="b">
        <f t="shared" si="1601"/>
        <v>1</v>
      </c>
      <c r="H17225" s="1" t="b">
        <f t="shared" si="1599"/>
        <v>0</v>
      </c>
      <c r="I17225" s="1">
        <f t="shared" si="1600"/>
        <v>1.3000000000000005E-2</v>
      </c>
      <c r="J17225" s="1" t="s">
        <v>392</v>
      </c>
      <c r="K17225" s="1">
        <v>1E-3</v>
      </c>
      <c r="L17225" s="1">
        <v>6</v>
      </c>
      <c r="M17225" s="1">
        <v>0</v>
      </c>
      <c r="O17225" s="1" t="s">
        <v>393</v>
      </c>
    </row>
    <row r="17226" spans="1:15" x14ac:dyDescent="0.25">
      <c r="A17226" s="1">
        <v>17226</v>
      </c>
      <c r="B17226" s="1" t="b">
        <f>IF(AND(G17226=TRUE(),H17226=TRUE()),IFERROR(MATCH(LEFT(E17227,6),Sheet3!$3:$3,0)&gt;0,"No Section"),FALSE())</f>
        <v>1</v>
      </c>
      <c r="C17226" s="1">
        <f t="shared" si="1596"/>
        <v>8.6370000000000005</v>
      </c>
      <c r="D17226" s="1" t="str">
        <f>RIGHT(E17226,LEN(E17226)-7)</f>
        <v>HP_FLAT</v>
      </c>
      <c r="E17226" s="1" t="str">
        <f t="shared" si="1597"/>
        <v>008637_HP_FLAT</v>
      </c>
      <c r="F17226" s="1" t="str">
        <f t="shared" si="1598"/>
        <v>Triax Shell</v>
      </c>
      <c r="G17226" s="1" t="b">
        <f t="shared" si="1601"/>
        <v>1</v>
      </c>
      <c r="H17226" s="1" t="b">
        <f t="shared" si="1599"/>
        <v>1</v>
      </c>
      <c r="I17226" s="1">
        <f t="shared" si="1600"/>
        <v>1.4000000000000005E-2</v>
      </c>
      <c r="J17226" s="1" t="s">
        <v>392</v>
      </c>
      <c r="K17226" s="1">
        <v>1E-3</v>
      </c>
      <c r="L17226" s="1">
        <v>6</v>
      </c>
      <c r="M17226" s="1">
        <v>0</v>
      </c>
      <c r="O17226" s="1" t="s">
        <v>393</v>
      </c>
    </row>
    <row r="17227" spans="1:15" x14ac:dyDescent="0.25">
      <c r="A17227" s="1">
        <v>17227</v>
      </c>
      <c r="B17227" s="1" t="b">
        <f>IF(AND(G17227=TRUE(),H17227=TRUE()),IFERROR(MATCH(LEFT(E17228,6),Sheet3!$3:$3,0)&gt;0,"No Section"),FALSE())</f>
        <v>0</v>
      </c>
      <c r="C17227" s="1">
        <f t="shared" si="1596"/>
        <v>8.6370000000000005</v>
      </c>
      <c r="E17227" s="1" t="str">
        <f t="shared" si="1597"/>
        <v>008637_HP_FLAT</v>
      </c>
      <c r="F17227" s="1" t="str">
        <f t="shared" si="1598"/>
        <v>UD LE/TE</v>
      </c>
      <c r="G17227" s="1" t="b">
        <f t="shared" si="1601"/>
        <v>1</v>
      </c>
      <c r="H17227" s="1" t="b">
        <f t="shared" si="1599"/>
        <v>0</v>
      </c>
      <c r="I17227" s="1">
        <f t="shared" si="1600"/>
        <v>1E-3</v>
      </c>
      <c r="J17227" s="1" t="s">
        <v>392</v>
      </c>
      <c r="K17227" s="1">
        <v>1E-3</v>
      </c>
      <c r="L17227" s="1">
        <v>1</v>
      </c>
      <c r="M17227" s="1">
        <v>0</v>
      </c>
      <c r="O17227" s="1" t="s">
        <v>543</v>
      </c>
    </row>
    <row r="17228" spans="1:15" x14ac:dyDescent="0.25">
      <c r="A17228" s="1">
        <v>17228</v>
      </c>
      <c r="B17228" s="1" t="b">
        <f>IF(AND(G17228=TRUE(),H17228=TRUE()),IFERROR(MATCH(LEFT(E17229,6),Sheet3!$3:$3,0)&gt;0,"No Section"),FALSE())</f>
        <v>1</v>
      </c>
      <c r="C17228" s="1">
        <f t="shared" si="1596"/>
        <v>8.6370000000000005</v>
      </c>
      <c r="D17228" s="1" t="str">
        <f>RIGHT(E17228,LEN(E17228)-7)</f>
        <v>HP_FLAT</v>
      </c>
      <c r="E17228" s="1" t="str">
        <f t="shared" si="1597"/>
        <v>008637_HP_FLAT</v>
      </c>
      <c r="F17228" s="1" t="str">
        <f t="shared" si="1598"/>
        <v>UD LE/TE</v>
      </c>
      <c r="G17228" s="1" t="b">
        <f t="shared" si="1601"/>
        <v>1</v>
      </c>
      <c r="H17228" s="1" t="b">
        <f t="shared" si="1599"/>
        <v>1</v>
      </c>
      <c r="I17228" s="1">
        <f t="shared" si="1600"/>
        <v>2E-3</v>
      </c>
      <c r="J17228" s="1" t="s">
        <v>392</v>
      </c>
      <c r="K17228" s="1">
        <v>1E-3</v>
      </c>
      <c r="L17228" s="1">
        <v>1</v>
      </c>
      <c r="M17228" s="1">
        <v>0</v>
      </c>
      <c r="O17228" s="1" t="s">
        <v>543</v>
      </c>
    </row>
    <row r="17229" spans="1:15" x14ac:dyDescent="0.25">
      <c r="A17229" s="1">
        <v>17229</v>
      </c>
      <c r="B17229" s="1" t="b">
        <f>IF(AND(G17229=TRUE(),H17229=TRUE()),IFERROR(MATCH(LEFT(E17230,6),Sheet3!$3:$3,0)&gt;0,"No Section"),FALSE())</f>
        <v>0</v>
      </c>
      <c r="C17229" s="1">
        <f t="shared" si="1596"/>
        <v>8.6370000000000005</v>
      </c>
      <c r="E17229" s="1" t="str">
        <f t="shared" si="1597"/>
        <v>008637_HP_FLAT</v>
      </c>
      <c r="F17229" s="1" t="str">
        <f t="shared" si="1598"/>
        <v/>
      </c>
      <c r="G17229" s="1" t="b">
        <f t="shared" si="1601"/>
        <v>1</v>
      </c>
      <c r="H17229" s="1" t="b">
        <f t="shared" si="1599"/>
        <v>0</v>
      </c>
      <c r="I17229" s="1" t="e">
        <f t="shared" si="1600"/>
        <v>#VALUE!</v>
      </c>
      <c r="J17229" s="1" t="s">
        <v>394</v>
      </c>
      <c r="K17229" s="1" t="s">
        <v>395</v>
      </c>
    </row>
    <row r="17230" spans="1:15" x14ac:dyDescent="0.25">
      <c r="A17230" s="1">
        <v>17230</v>
      </c>
      <c r="B17230" s="1" t="b">
        <f>IF(AND(G17230=TRUE(),H17230=TRUE()),IFERROR(MATCH(LEFT(E17231,6),Sheet3!$3:$3,0)&gt;0,"No Section"),FALSE())</f>
        <v>0</v>
      </c>
      <c r="C17230" s="1">
        <f t="shared" si="1596"/>
        <v>8.6370000000000005</v>
      </c>
      <c r="E17230" s="1" t="str">
        <f t="shared" si="1597"/>
        <v>008637_HP_FLAT</v>
      </c>
      <c r="F17230" s="1" t="str">
        <f t="shared" si="1598"/>
        <v/>
      </c>
      <c r="G17230" s="1" t="b">
        <f t="shared" si="1601"/>
        <v>1</v>
      </c>
      <c r="H17230" s="1" t="b">
        <f t="shared" si="1599"/>
        <v>0</v>
      </c>
      <c r="I17230" s="1" t="e">
        <f t="shared" si="1600"/>
        <v>#VALUE!</v>
      </c>
    </row>
    <row r="17231" spans="1:15" x14ac:dyDescent="0.25">
      <c r="A17231" s="1">
        <v>17231</v>
      </c>
      <c r="B17231" s="1" t="b">
        <f>IF(AND(G17231=TRUE(),H17231=TRUE()),IFERROR(MATCH(LEFT(E17232,6),Sheet3!$3:$3,0)&gt;0,"No Section"),FALSE())</f>
        <v>0</v>
      </c>
      <c r="C17231" s="1">
        <f t="shared" si="1596"/>
        <v>8.6370000000000005</v>
      </c>
      <c r="E17231" s="1" t="str">
        <f t="shared" si="1597"/>
        <v>008637_HP_FLAT</v>
      </c>
      <c r="F17231" s="1" t="str">
        <f t="shared" si="1598"/>
        <v/>
      </c>
      <c r="G17231" s="1" t="b">
        <f t="shared" si="1601"/>
        <v>1</v>
      </c>
      <c r="H17231" s="1" t="b">
        <f t="shared" si="1599"/>
        <v>0</v>
      </c>
      <c r="I17231" s="1" t="e">
        <f t="shared" si="1600"/>
        <v>#VALUE!</v>
      </c>
      <c r="J17231" s="1" t="s">
        <v>581</v>
      </c>
    </row>
    <row r="17232" spans="1:15" x14ac:dyDescent="0.25">
      <c r="A17232" s="1">
        <v>17232</v>
      </c>
      <c r="B17232" s="1" t="b">
        <f>IF(AND(G17232=TRUE(),H17232=TRUE()),IFERROR(MATCH(LEFT(E17233,6),Sheet3!$3:$3,0)&gt;0,"No Section"),FALSE())</f>
        <v>0</v>
      </c>
      <c r="C17232" s="1">
        <f t="shared" si="1596"/>
        <v>8.6370000000000005</v>
      </c>
      <c r="E17232" s="1" t="str">
        <f t="shared" si="1597"/>
        <v>008637_HP_FLAT</v>
      </c>
      <c r="F17232" s="1" t="str">
        <f t="shared" si="1598"/>
        <v/>
      </c>
      <c r="G17232" s="1" t="b">
        <f t="shared" si="1601"/>
        <v>0</v>
      </c>
      <c r="H17232" s="1" t="b">
        <f t="shared" si="1599"/>
        <v>0</v>
      </c>
      <c r="I17232" s="1" t="e">
        <f t="shared" si="1600"/>
        <v>#VALUE!</v>
      </c>
      <c r="J17232" s="1" t="s">
        <v>390</v>
      </c>
      <c r="K17232" s="1">
        <v>1182</v>
      </c>
      <c r="L17232" s="1" t="s">
        <v>391</v>
      </c>
    </row>
    <row r="17233" spans="1:15" x14ac:dyDescent="0.25">
      <c r="A17233" s="1">
        <v>17233</v>
      </c>
      <c r="B17233" s="1" t="b">
        <f>IF(AND(G17233=TRUE(),H17233=TRUE()),IFERROR(MATCH(LEFT(E17234,6),Sheet3!$3:$3,0)&gt;0,"No Section"),FALSE())</f>
        <v>0</v>
      </c>
      <c r="C17233" s="1">
        <f t="shared" si="1596"/>
        <v>8.6370000000000005</v>
      </c>
      <c r="E17233" s="1" t="str">
        <f t="shared" si="1597"/>
        <v>008637_HP_FLAT</v>
      </c>
      <c r="F17233" s="1" t="str">
        <f t="shared" si="1598"/>
        <v>Gelcoat</v>
      </c>
      <c r="G17233" s="1" t="b">
        <f t="shared" si="1601"/>
        <v>0</v>
      </c>
      <c r="H17233" s="1" t="b">
        <f t="shared" si="1599"/>
        <v>1</v>
      </c>
      <c r="I17233" s="1">
        <f t="shared" si="1600"/>
        <v>5.0000000000000001E-4</v>
      </c>
      <c r="J17233" s="1" t="s">
        <v>392</v>
      </c>
      <c r="K17233" s="1">
        <v>5.0000000000000001E-4</v>
      </c>
      <c r="L17233" s="1">
        <v>3</v>
      </c>
      <c r="M17233" s="1">
        <v>0</v>
      </c>
      <c r="O17233" s="1" t="s">
        <v>16</v>
      </c>
    </row>
    <row r="17234" spans="1:15" x14ac:dyDescent="0.25">
      <c r="A17234" s="1">
        <v>17234</v>
      </c>
      <c r="B17234" s="1" t="b">
        <f>IF(AND(G17234=TRUE(),H17234=TRUE()),IFERROR(MATCH(LEFT(E17235,6),Sheet3!$3:$3,0)&gt;0,"No Section"),FALSE())</f>
        <v>0</v>
      </c>
      <c r="C17234" s="1">
        <f t="shared" si="1596"/>
        <v>8.6370000000000005</v>
      </c>
      <c r="E17234" s="1" t="str">
        <f t="shared" si="1597"/>
        <v>008637_HP_FLAT</v>
      </c>
      <c r="F17234" s="1" t="str">
        <f t="shared" si="1598"/>
        <v>Triax Shell</v>
      </c>
      <c r="G17234" s="1" t="b">
        <f t="shared" si="1601"/>
        <v>0</v>
      </c>
      <c r="H17234" s="1" t="b">
        <f t="shared" si="1599"/>
        <v>0</v>
      </c>
      <c r="I17234" s="1">
        <f t="shared" si="1600"/>
        <v>1E-3</v>
      </c>
      <c r="J17234" s="1" t="s">
        <v>392</v>
      </c>
      <c r="K17234" s="1">
        <v>1E-3</v>
      </c>
      <c r="L17234" s="1">
        <v>6</v>
      </c>
      <c r="M17234" s="1">
        <v>0</v>
      </c>
      <c r="O17234" s="1" t="s">
        <v>393</v>
      </c>
    </row>
    <row r="17235" spans="1:15" x14ac:dyDescent="0.25">
      <c r="A17235" s="1">
        <v>17235</v>
      </c>
      <c r="B17235" s="1" t="b">
        <f>IF(AND(G17235=TRUE(),H17235=TRUE()),IFERROR(MATCH(LEFT(E17236,6),Sheet3!$3:$3,0)&gt;0,"No Section"),FALSE())</f>
        <v>0</v>
      </c>
      <c r="C17235" s="1">
        <f t="shared" si="1596"/>
        <v>8.6370000000000005</v>
      </c>
      <c r="E17235" s="1" t="str">
        <f t="shared" si="1597"/>
        <v>008637_HP_FLAT</v>
      </c>
      <c r="F17235" s="1" t="str">
        <f t="shared" si="1598"/>
        <v>Triax Shell</v>
      </c>
      <c r="G17235" s="1" t="b">
        <f t="shared" si="1601"/>
        <v>0</v>
      </c>
      <c r="H17235" s="1" t="b">
        <f t="shared" si="1599"/>
        <v>0</v>
      </c>
      <c r="I17235" s="1">
        <f t="shared" si="1600"/>
        <v>2E-3</v>
      </c>
      <c r="J17235" s="1" t="s">
        <v>392</v>
      </c>
      <c r="K17235" s="1">
        <v>1E-3</v>
      </c>
      <c r="L17235" s="1">
        <v>6</v>
      </c>
      <c r="M17235" s="1">
        <v>0</v>
      </c>
      <c r="O17235" s="1" t="s">
        <v>393</v>
      </c>
    </row>
    <row r="17236" spans="1:15" x14ac:dyDescent="0.25">
      <c r="A17236" s="1">
        <v>17236</v>
      </c>
      <c r="B17236" s="1" t="b">
        <f>IF(AND(G17236=TRUE(),H17236=TRUE()),IFERROR(MATCH(LEFT(E17237,6),Sheet3!$3:$3,0)&gt;0,"No Section"),FALSE())</f>
        <v>0</v>
      </c>
      <c r="C17236" s="1">
        <f t="shared" ref="C17236:C17299" si="1602">LEFT(E17236,6)/1000</f>
        <v>8.6370000000000005</v>
      </c>
      <c r="E17236" s="1" t="str">
        <f t="shared" ref="E17236:E17299" si="1603">IF(J17237=$J$149,RIGHT(J17236,LEN(J17236)-5),E17235)</f>
        <v>008637_HP_FLAT</v>
      </c>
      <c r="F17236" s="1" t="str">
        <f t="shared" ref="F17236:F17299" si="1604">IF(J17236=$J$150,VLOOKUP(L17236,$U$2:$V$7,2,FALSE()),"")</f>
        <v>Triax Shell</v>
      </c>
      <c r="G17236" s="1" t="b">
        <f t="shared" si="1601"/>
        <v>0</v>
      </c>
      <c r="H17236" s="1" t="b">
        <f t="shared" ref="H17236:H17299" si="1605">IF(F17236=F17237,FALSE(),IF(J17236=$J$150,TRUE(),FALSE()))</f>
        <v>0</v>
      </c>
      <c r="I17236" s="1">
        <f t="shared" ref="I17236:I17299" si="1606">IF(F17236=F17235,I17235,0)+K17236</f>
        <v>3.0000000000000001E-3</v>
      </c>
      <c r="J17236" s="1" t="s">
        <v>392</v>
      </c>
      <c r="K17236" s="1">
        <v>1E-3</v>
      </c>
      <c r="L17236" s="1">
        <v>6</v>
      </c>
      <c r="M17236" s="1">
        <v>0</v>
      </c>
      <c r="O17236" s="1" t="s">
        <v>393</v>
      </c>
    </row>
    <row r="17237" spans="1:15" x14ac:dyDescent="0.25">
      <c r="A17237" s="1">
        <v>17237</v>
      </c>
      <c r="B17237" s="1" t="b">
        <f>IF(AND(G17237=TRUE(),H17237=TRUE()),IFERROR(MATCH(LEFT(E17238,6),Sheet3!$3:$3,0)&gt;0,"No Section"),FALSE())</f>
        <v>0</v>
      </c>
      <c r="C17237" s="1">
        <f t="shared" si="1602"/>
        <v>8.6370000000000005</v>
      </c>
      <c r="E17237" s="1" t="str">
        <f t="shared" si="1603"/>
        <v>008637_HP_FLAT</v>
      </c>
      <c r="F17237" s="1" t="str">
        <f t="shared" si="1604"/>
        <v>Triax Shell</v>
      </c>
      <c r="G17237" s="1" t="b">
        <f t="shared" ref="G17237:G17300" si="1607">IF(J17237=$J$149,IF(E17236=E17235,FALSE(),TRUE()),G17236)</f>
        <v>0</v>
      </c>
      <c r="H17237" s="1" t="b">
        <f t="shared" si="1605"/>
        <v>0</v>
      </c>
      <c r="I17237" s="1">
        <f t="shared" si="1606"/>
        <v>4.0000000000000001E-3</v>
      </c>
      <c r="J17237" s="1" t="s">
        <v>392</v>
      </c>
      <c r="K17237" s="1">
        <v>1E-3</v>
      </c>
      <c r="L17237" s="1">
        <v>6</v>
      </c>
      <c r="M17237" s="1">
        <v>0</v>
      </c>
      <c r="O17237" s="1" t="s">
        <v>393</v>
      </c>
    </row>
    <row r="17238" spans="1:15" x14ac:dyDescent="0.25">
      <c r="A17238" s="1">
        <v>17238</v>
      </c>
      <c r="B17238" s="1" t="b">
        <f>IF(AND(G17238=TRUE(),H17238=TRUE()),IFERROR(MATCH(LEFT(E17239,6),Sheet3!$3:$3,0)&gt;0,"No Section"),FALSE())</f>
        <v>0</v>
      </c>
      <c r="C17238" s="1">
        <f t="shared" si="1602"/>
        <v>8.6370000000000005</v>
      </c>
      <c r="E17238" s="1" t="str">
        <f t="shared" si="1603"/>
        <v>008637_HP_FLAT</v>
      </c>
      <c r="F17238" s="1" t="str">
        <f t="shared" si="1604"/>
        <v>Triax Shell</v>
      </c>
      <c r="G17238" s="1" t="b">
        <f t="shared" si="1607"/>
        <v>0</v>
      </c>
      <c r="H17238" s="1" t="b">
        <f t="shared" si="1605"/>
        <v>0</v>
      </c>
      <c r="I17238" s="1">
        <f t="shared" si="1606"/>
        <v>5.0000000000000001E-3</v>
      </c>
      <c r="J17238" s="1" t="s">
        <v>392</v>
      </c>
      <c r="K17238" s="1">
        <v>1E-3</v>
      </c>
      <c r="L17238" s="1">
        <v>6</v>
      </c>
      <c r="M17238" s="1">
        <v>0</v>
      </c>
      <c r="O17238" s="1" t="s">
        <v>393</v>
      </c>
    </row>
    <row r="17239" spans="1:15" x14ac:dyDescent="0.25">
      <c r="A17239" s="1">
        <v>17239</v>
      </c>
      <c r="B17239" s="1" t="b">
        <f>IF(AND(G17239=TRUE(),H17239=TRUE()),IFERROR(MATCH(LEFT(E17240,6),Sheet3!$3:$3,0)&gt;0,"No Section"),FALSE())</f>
        <v>0</v>
      </c>
      <c r="C17239" s="1">
        <f t="shared" si="1602"/>
        <v>8.6370000000000005</v>
      </c>
      <c r="E17239" s="1" t="str">
        <f t="shared" si="1603"/>
        <v>008637_HP_FLAT</v>
      </c>
      <c r="F17239" s="1" t="str">
        <f t="shared" si="1604"/>
        <v>Triax Shell</v>
      </c>
      <c r="G17239" s="1" t="b">
        <f t="shared" si="1607"/>
        <v>0</v>
      </c>
      <c r="H17239" s="1" t="b">
        <f t="shared" si="1605"/>
        <v>0</v>
      </c>
      <c r="I17239" s="1">
        <f t="shared" si="1606"/>
        <v>6.0000000000000001E-3</v>
      </c>
      <c r="J17239" s="1" t="s">
        <v>392</v>
      </c>
      <c r="K17239" s="1">
        <v>1E-3</v>
      </c>
      <c r="L17239" s="1">
        <v>6</v>
      </c>
      <c r="M17239" s="1">
        <v>0</v>
      </c>
      <c r="O17239" s="1" t="s">
        <v>393</v>
      </c>
    </row>
    <row r="17240" spans="1:15" x14ac:dyDescent="0.25">
      <c r="A17240" s="1">
        <v>17240</v>
      </c>
      <c r="B17240" s="1" t="b">
        <f>IF(AND(G17240=TRUE(),H17240=TRUE()),IFERROR(MATCH(LEFT(E17241,6),Sheet3!$3:$3,0)&gt;0,"No Section"),FALSE())</f>
        <v>0</v>
      </c>
      <c r="C17240" s="1">
        <f t="shared" si="1602"/>
        <v>8.6370000000000005</v>
      </c>
      <c r="E17240" s="1" t="str">
        <f t="shared" si="1603"/>
        <v>008637_HP_FLAT</v>
      </c>
      <c r="F17240" s="1" t="str">
        <f t="shared" si="1604"/>
        <v>Triax Shell</v>
      </c>
      <c r="G17240" s="1" t="b">
        <f t="shared" si="1607"/>
        <v>0</v>
      </c>
      <c r="H17240" s="1" t="b">
        <f t="shared" si="1605"/>
        <v>0</v>
      </c>
      <c r="I17240" s="1">
        <f t="shared" si="1606"/>
        <v>7.0000000000000001E-3</v>
      </c>
      <c r="J17240" s="1" t="s">
        <v>392</v>
      </c>
      <c r="K17240" s="1">
        <v>1E-3</v>
      </c>
      <c r="L17240" s="1">
        <v>6</v>
      </c>
      <c r="M17240" s="1">
        <v>0</v>
      </c>
      <c r="O17240" s="1" t="s">
        <v>393</v>
      </c>
    </row>
    <row r="17241" spans="1:15" x14ac:dyDescent="0.25">
      <c r="A17241" s="1">
        <v>17241</v>
      </c>
      <c r="B17241" s="1" t="b">
        <f>IF(AND(G17241=TRUE(),H17241=TRUE()),IFERROR(MATCH(LEFT(E17242,6),Sheet3!$3:$3,0)&gt;0,"No Section"),FALSE())</f>
        <v>0</v>
      </c>
      <c r="C17241" s="1">
        <f t="shared" si="1602"/>
        <v>8.6370000000000005</v>
      </c>
      <c r="E17241" s="1" t="str">
        <f t="shared" si="1603"/>
        <v>008637_HP_FLAT</v>
      </c>
      <c r="F17241" s="1" t="str">
        <f t="shared" si="1604"/>
        <v>Triax Shell</v>
      </c>
      <c r="G17241" s="1" t="b">
        <f t="shared" si="1607"/>
        <v>0</v>
      </c>
      <c r="H17241" s="1" t="b">
        <f t="shared" si="1605"/>
        <v>0</v>
      </c>
      <c r="I17241" s="1">
        <f t="shared" si="1606"/>
        <v>8.0000000000000002E-3</v>
      </c>
      <c r="J17241" s="1" t="s">
        <v>392</v>
      </c>
      <c r="K17241" s="1">
        <v>1E-3</v>
      </c>
      <c r="L17241" s="1">
        <v>6</v>
      </c>
      <c r="M17241" s="1">
        <v>0</v>
      </c>
      <c r="O17241" s="1" t="s">
        <v>393</v>
      </c>
    </row>
    <row r="17242" spans="1:15" x14ac:dyDescent="0.25">
      <c r="A17242" s="1">
        <v>17242</v>
      </c>
      <c r="B17242" s="1" t="b">
        <f>IF(AND(G17242=TRUE(),H17242=TRUE()),IFERROR(MATCH(LEFT(E17243,6),Sheet3!$3:$3,0)&gt;0,"No Section"),FALSE())</f>
        <v>0</v>
      </c>
      <c r="C17242" s="1">
        <f t="shared" si="1602"/>
        <v>8.6370000000000005</v>
      </c>
      <c r="E17242" s="1" t="str">
        <f t="shared" si="1603"/>
        <v>008637_HP_FLAT</v>
      </c>
      <c r="F17242" s="1" t="str">
        <f t="shared" si="1604"/>
        <v>Triax Shell</v>
      </c>
      <c r="G17242" s="1" t="b">
        <f t="shared" si="1607"/>
        <v>0</v>
      </c>
      <c r="H17242" s="1" t="b">
        <f t="shared" si="1605"/>
        <v>0</v>
      </c>
      <c r="I17242" s="1">
        <f t="shared" si="1606"/>
        <v>9.0000000000000011E-3</v>
      </c>
      <c r="J17242" s="1" t="s">
        <v>392</v>
      </c>
      <c r="K17242" s="1">
        <v>1E-3</v>
      </c>
      <c r="L17242" s="1">
        <v>6</v>
      </c>
      <c r="M17242" s="1">
        <v>0</v>
      </c>
      <c r="O17242" s="1" t="s">
        <v>393</v>
      </c>
    </row>
    <row r="17243" spans="1:15" x14ac:dyDescent="0.25">
      <c r="A17243" s="1">
        <v>17243</v>
      </c>
      <c r="B17243" s="1" t="b">
        <f>IF(AND(G17243=TRUE(),H17243=TRUE()),IFERROR(MATCH(LEFT(E17244,6),Sheet3!$3:$3,0)&gt;0,"No Section"),FALSE())</f>
        <v>0</v>
      </c>
      <c r="C17243" s="1">
        <f t="shared" si="1602"/>
        <v>8.6370000000000005</v>
      </c>
      <c r="E17243" s="1" t="str">
        <f t="shared" si="1603"/>
        <v>008637_HP_FLAT</v>
      </c>
      <c r="F17243" s="1" t="str">
        <f t="shared" si="1604"/>
        <v>Triax Shell</v>
      </c>
      <c r="G17243" s="1" t="b">
        <f t="shared" si="1607"/>
        <v>0</v>
      </c>
      <c r="H17243" s="1" t="b">
        <f t="shared" si="1605"/>
        <v>0</v>
      </c>
      <c r="I17243" s="1">
        <f t="shared" si="1606"/>
        <v>1.0000000000000002E-2</v>
      </c>
      <c r="J17243" s="1" t="s">
        <v>392</v>
      </c>
      <c r="K17243" s="1">
        <v>1E-3</v>
      </c>
      <c r="L17243" s="1">
        <v>6</v>
      </c>
      <c r="M17243" s="1">
        <v>0</v>
      </c>
      <c r="O17243" s="1" t="s">
        <v>393</v>
      </c>
    </row>
    <row r="17244" spans="1:15" x14ac:dyDescent="0.25">
      <c r="A17244" s="1">
        <v>17244</v>
      </c>
      <c r="B17244" s="1" t="b">
        <f>IF(AND(G17244=TRUE(),H17244=TRUE()),IFERROR(MATCH(LEFT(E17245,6),Sheet3!$3:$3,0)&gt;0,"No Section"),FALSE())</f>
        <v>0</v>
      </c>
      <c r="C17244" s="1">
        <f t="shared" si="1602"/>
        <v>8.6370000000000005</v>
      </c>
      <c r="E17244" s="1" t="str">
        <f t="shared" si="1603"/>
        <v>008637_HP_FLAT</v>
      </c>
      <c r="F17244" s="1" t="str">
        <f t="shared" si="1604"/>
        <v>Triax Shell</v>
      </c>
      <c r="G17244" s="1" t="b">
        <f t="shared" si="1607"/>
        <v>0</v>
      </c>
      <c r="H17244" s="1" t="b">
        <f t="shared" si="1605"/>
        <v>0</v>
      </c>
      <c r="I17244" s="1">
        <f t="shared" si="1606"/>
        <v>1.1000000000000003E-2</v>
      </c>
      <c r="J17244" s="1" t="s">
        <v>392</v>
      </c>
      <c r="K17244" s="1">
        <v>1E-3</v>
      </c>
      <c r="L17244" s="1">
        <v>6</v>
      </c>
      <c r="M17244" s="1">
        <v>0</v>
      </c>
      <c r="O17244" s="1" t="s">
        <v>393</v>
      </c>
    </row>
    <row r="17245" spans="1:15" x14ac:dyDescent="0.25">
      <c r="A17245" s="1">
        <v>17245</v>
      </c>
      <c r="B17245" s="1" t="b">
        <f>IF(AND(G17245=TRUE(),H17245=TRUE()),IFERROR(MATCH(LEFT(E17246,6),Sheet3!$3:$3,0)&gt;0,"No Section"),FALSE())</f>
        <v>0</v>
      </c>
      <c r="C17245" s="1">
        <f t="shared" si="1602"/>
        <v>8.6370000000000005</v>
      </c>
      <c r="E17245" s="1" t="str">
        <f t="shared" si="1603"/>
        <v>008637_HP_FLAT</v>
      </c>
      <c r="F17245" s="1" t="str">
        <f t="shared" si="1604"/>
        <v>Triax Shell</v>
      </c>
      <c r="G17245" s="1" t="b">
        <f t="shared" si="1607"/>
        <v>0</v>
      </c>
      <c r="H17245" s="1" t="b">
        <f t="shared" si="1605"/>
        <v>0</v>
      </c>
      <c r="I17245" s="1">
        <f t="shared" si="1606"/>
        <v>1.2000000000000004E-2</v>
      </c>
      <c r="J17245" s="1" t="s">
        <v>392</v>
      </c>
      <c r="K17245" s="1">
        <v>1E-3</v>
      </c>
      <c r="L17245" s="1">
        <v>6</v>
      </c>
      <c r="M17245" s="1">
        <v>0</v>
      </c>
      <c r="O17245" s="1" t="s">
        <v>393</v>
      </c>
    </row>
    <row r="17246" spans="1:15" x14ac:dyDescent="0.25">
      <c r="A17246" s="1">
        <v>17246</v>
      </c>
      <c r="B17246" s="1" t="b">
        <f>IF(AND(G17246=TRUE(),H17246=TRUE()),IFERROR(MATCH(LEFT(E17247,6),Sheet3!$3:$3,0)&gt;0,"No Section"),FALSE())</f>
        <v>0</v>
      </c>
      <c r="C17246" s="1">
        <f t="shared" si="1602"/>
        <v>8.6370000000000005</v>
      </c>
      <c r="E17246" s="1" t="str">
        <f t="shared" si="1603"/>
        <v>008637_HP_FLAT</v>
      </c>
      <c r="F17246" s="1" t="str">
        <f t="shared" si="1604"/>
        <v>Triax Shell</v>
      </c>
      <c r="G17246" s="1" t="b">
        <f t="shared" si="1607"/>
        <v>0</v>
      </c>
      <c r="H17246" s="1" t="b">
        <f t="shared" si="1605"/>
        <v>0</v>
      </c>
      <c r="I17246" s="1">
        <f t="shared" si="1606"/>
        <v>1.3000000000000005E-2</v>
      </c>
      <c r="J17246" s="1" t="s">
        <v>392</v>
      </c>
      <c r="K17246" s="1">
        <v>1E-3</v>
      </c>
      <c r="L17246" s="1">
        <v>6</v>
      </c>
      <c r="M17246" s="1">
        <v>0</v>
      </c>
      <c r="O17246" s="1" t="s">
        <v>393</v>
      </c>
    </row>
    <row r="17247" spans="1:15" x14ac:dyDescent="0.25">
      <c r="A17247" s="1">
        <v>17247</v>
      </c>
      <c r="B17247" s="1" t="b">
        <f>IF(AND(G17247=TRUE(),H17247=TRUE()),IFERROR(MATCH(LEFT(E17248,6),Sheet3!$3:$3,0)&gt;0,"No Section"),FALSE())</f>
        <v>0</v>
      </c>
      <c r="C17247" s="1">
        <f t="shared" si="1602"/>
        <v>8.6370000000000005</v>
      </c>
      <c r="E17247" s="1" t="str">
        <f t="shared" si="1603"/>
        <v>008637_HP_FLAT</v>
      </c>
      <c r="F17247" s="1" t="str">
        <f t="shared" si="1604"/>
        <v>Triax Shell</v>
      </c>
      <c r="G17247" s="1" t="b">
        <f t="shared" si="1607"/>
        <v>0</v>
      </c>
      <c r="H17247" s="1" t="b">
        <f t="shared" si="1605"/>
        <v>1</v>
      </c>
      <c r="I17247" s="1">
        <f t="shared" si="1606"/>
        <v>1.4000000000000005E-2</v>
      </c>
      <c r="J17247" s="1" t="s">
        <v>392</v>
      </c>
      <c r="K17247" s="1">
        <v>1E-3</v>
      </c>
      <c r="L17247" s="1">
        <v>6</v>
      </c>
      <c r="M17247" s="1">
        <v>0</v>
      </c>
      <c r="O17247" s="1" t="s">
        <v>393</v>
      </c>
    </row>
    <row r="17248" spans="1:15" x14ac:dyDescent="0.25">
      <c r="A17248" s="1">
        <v>17248</v>
      </c>
      <c r="B17248" s="1" t="b">
        <f>IF(AND(G17248=TRUE(),H17248=TRUE()),IFERROR(MATCH(LEFT(E17249,6),Sheet3!$3:$3,0)&gt;0,"No Section"),FALSE())</f>
        <v>0</v>
      </c>
      <c r="C17248" s="1">
        <f t="shared" si="1602"/>
        <v>8.6370000000000005</v>
      </c>
      <c r="E17248" s="1" t="str">
        <f t="shared" si="1603"/>
        <v>008637_HP_FLAT</v>
      </c>
      <c r="F17248" s="1" t="str">
        <f t="shared" si="1604"/>
        <v>UD LE/TE</v>
      </c>
      <c r="G17248" s="1" t="b">
        <f t="shared" si="1607"/>
        <v>0</v>
      </c>
      <c r="H17248" s="1" t="b">
        <f t="shared" si="1605"/>
        <v>0</v>
      </c>
      <c r="I17248" s="1">
        <f t="shared" si="1606"/>
        <v>1E-3</v>
      </c>
      <c r="J17248" s="1" t="s">
        <v>392</v>
      </c>
      <c r="K17248" s="1">
        <v>1E-3</v>
      </c>
      <c r="L17248" s="1">
        <v>1</v>
      </c>
      <c r="M17248" s="1">
        <v>0</v>
      </c>
      <c r="O17248" s="1" t="s">
        <v>543</v>
      </c>
    </row>
    <row r="17249" spans="1:15" x14ac:dyDescent="0.25">
      <c r="A17249" s="1">
        <v>17249</v>
      </c>
      <c r="B17249" s="1" t="b">
        <f>IF(AND(G17249=TRUE(),H17249=TRUE()),IFERROR(MATCH(LEFT(E17250,6),Sheet3!$3:$3,0)&gt;0,"No Section"),FALSE())</f>
        <v>0</v>
      </c>
      <c r="C17249" s="1">
        <f t="shared" si="1602"/>
        <v>8.6370000000000005</v>
      </c>
      <c r="E17249" s="1" t="str">
        <f t="shared" si="1603"/>
        <v>008637_HP_FLAT</v>
      </c>
      <c r="F17249" s="1" t="str">
        <f t="shared" si="1604"/>
        <v>UD LE/TE</v>
      </c>
      <c r="G17249" s="1" t="b">
        <f t="shared" si="1607"/>
        <v>0</v>
      </c>
      <c r="H17249" s="1" t="b">
        <f t="shared" si="1605"/>
        <v>1</v>
      </c>
      <c r="I17249" s="1">
        <f t="shared" si="1606"/>
        <v>2E-3</v>
      </c>
      <c r="J17249" s="1" t="s">
        <v>392</v>
      </c>
      <c r="K17249" s="1">
        <v>1E-3</v>
      </c>
      <c r="L17249" s="1">
        <v>1</v>
      </c>
      <c r="M17249" s="1">
        <v>0</v>
      </c>
      <c r="O17249" s="1" t="s">
        <v>543</v>
      </c>
    </row>
    <row r="17250" spans="1:15" x14ac:dyDescent="0.25">
      <c r="A17250" s="1">
        <v>17250</v>
      </c>
      <c r="B17250" s="1" t="b">
        <f>IF(AND(G17250=TRUE(),H17250=TRUE()),IFERROR(MATCH(LEFT(E17251,6),Sheet3!$3:$3,0)&gt;0,"No Section"),FALSE())</f>
        <v>0</v>
      </c>
      <c r="C17250" s="1">
        <f t="shared" si="1602"/>
        <v>8.6370000000000005</v>
      </c>
      <c r="E17250" s="1" t="str">
        <f t="shared" si="1603"/>
        <v>008637_HP_FLAT</v>
      </c>
      <c r="F17250" s="1" t="str">
        <f t="shared" si="1604"/>
        <v/>
      </c>
      <c r="G17250" s="1" t="b">
        <f t="shared" si="1607"/>
        <v>0</v>
      </c>
      <c r="H17250" s="1" t="b">
        <f t="shared" si="1605"/>
        <v>0</v>
      </c>
      <c r="I17250" s="1" t="e">
        <f t="shared" si="1606"/>
        <v>#VALUE!</v>
      </c>
      <c r="J17250" s="1" t="s">
        <v>394</v>
      </c>
      <c r="K17250" s="1" t="s">
        <v>396</v>
      </c>
    </row>
    <row r="17251" spans="1:15" x14ac:dyDescent="0.25">
      <c r="A17251" s="1">
        <v>17251</v>
      </c>
      <c r="B17251" s="1" t="b">
        <f>IF(AND(G17251=TRUE(),H17251=TRUE()),IFERROR(MATCH(LEFT(E17252,6),Sheet3!$3:$3,0)&gt;0,"No Section"),FALSE())</f>
        <v>0</v>
      </c>
      <c r="C17251" s="1">
        <f t="shared" si="1602"/>
        <v>8.6370000000000005</v>
      </c>
      <c r="E17251" s="1" t="str">
        <f t="shared" si="1603"/>
        <v>008637_HP_FLAT</v>
      </c>
      <c r="F17251" s="1" t="str">
        <f t="shared" si="1604"/>
        <v/>
      </c>
      <c r="G17251" s="1" t="b">
        <f t="shared" si="1607"/>
        <v>0</v>
      </c>
      <c r="H17251" s="1" t="b">
        <f t="shared" si="1605"/>
        <v>0</v>
      </c>
      <c r="I17251" s="1" t="e">
        <f t="shared" si="1606"/>
        <v>#VALUE!</v>
      </c>
    </row>
    <row r="17252" spans="1:15" x14ac:dyDescent="0.25">
      <c r="A17252" s="1">
        <v>17252</v>
      </c>
      <c r="B17252" s="1" t="b">
        <f>IF(AND(G17252=TRUE(),H17252=TRUE()),IFERROR(MATCH(LEFT(E17253,6),Sheet3!$3:$3,0)&gt;0,"No Section"),FALSE())</f>
        <v>0</v>
      </c>
      <c r="C17252" s="1">
        <f t="shared" si="1602"/>
        <v>8.6370000000000005</v>
      </c>
      <c r="E17252" s="1" t="str">
        <f t="shared" si="1603"/>
        <v>008637_HP_LE_REINF</v>
      </c>
      <c r="F17252" s="1" t="str">
        <f t="shared" si="1604"/>
        <v/>
      </c>
      <c r="G17252" s="1" t="b">
        <f t="shared" si="1607"/>
        <v>0</v>
      </c>
      <c r="H17252" s="1" t="b">
        <f t="shared" si="1605"/>
        <v>0</v>
      </c>
      <c r="I17252" s="1" t="e">
        <f t="shared" si="1606"/>
        <v>#VALUE!</v>
      </c>
      <c r="J17252" s="1" t="s">
        <v>582</v>
      </c>
    </row>
    <row r="17253" spans="1:15" x14ac:dyDescent="0.25">
      <c r="A17253" s="1">
        <v>17253</v>
      </c>
      <c r="B17253" s="1" t="b">
        <f>IF(AND(G17253=TRUE(),H17253=TRUE()),IFERROR(MATCH(LEFT(E17254,6),Sheet3!$3:$3,0)&gt;0,"No Section"),FALSE())</f>
        <v>0</v>
      </c>
      <c r="C17253" s="1">
        <f t="shared" si="1602"/>
        <v>8.6370000000000005</v>
      </c>
      <c r="E17253" s="1" t="str">
        <f t="shared" si="1603"/>
        <v>008637_HP_LE_REINF</v>
      </c>
      <c r="F17253" s="1" t="str">
        <f t="shared" si="1604"/>
        <v/>
      </c>
      <c r="G17253" s="1" t="b">
        <f t="shared" si="1607"/>
        <v>1</v>
      </c>
      <c r="H17253" s="1" t="b">
        <f t="shared" si="1605"/>
        <v>0</v>
      </c>
      <c r="I17253" s="1" t="e">
        <f t="shared" si="1606"/>
        <v>#VALUE!</v>
      </c>
      <c r="J17253" s="1" t="s">
        <v>390</v>
      </c>
      <c r="K17253" s="1">
        <v>183</v>
      </c>
      <c r="L17253" s="1" t="s">
        <v>391</v>
      </c>
    </row>
    <row r="17254" spans="1:15" x14ac:dyDescent="0.25">
      <c r="A17254" s="1">
        <v>17254</v>
      </c>
      <c r="B17254" s="1" t="b">
        <f>IF(AND(G17254=TRUE(),H17254=TRUE()),IFERROR(MATCH(LEFT(E17255,6),Sheet3!$3:$3,0)&gt;0,"No Section"),FALSE())</f>
        <v>1</v>
      </c>
      <c r="C17254" s="1">
        <f t="shared" si="1602"/>
        <v>8.6370000000000005</v>
      </c>
      <c r="D17254" s="1" t="str">
        <f>RIGHT(E17254,LEN(E17254)-7)</f>
        <v>HP_LE_REINF</v>
      </c>
      <c r="E17254" s="1" t="str">
        <f t="shared" si="1603"/>
        <v>008637_HP_LE_REINF</v>
      </c>
      <c r="F17254" s="1" t="str">
        <f t="shared" si="1604"/>
        <v>Gelcoat</v>
      </c>
      <c r="G17254" s="1" t="b">
        <f t="shared" si="1607"/>
        <v>1</v>
      </c>
      <c r="H17254" s="1" t="b">
        <f t="shared" si="1605"/>
        <v>1</v>
      </c>
      <c r="I17254" s="1">
        <f t="shared" si="1606"/>
        <v>5.0000000000000001E-4</v>
      </c>
      <c r="J17254" s="1" t="s">
        <v>392</v>
      </c>
      <c r="K17254" s="1">
        <v>5.0000000000000001E-4</v>
      </c>
      <c r="L17254" s="1">
        <v>3</v>
      </c>
      <c r="M17254" s="1">
        <v>0</v>
      </c>
      <c r="O17254" s="1" t="s">
        <v>16</v>
      </c>
    </row>
    <row r="17255" spans="1:15" x14ac:dyDescent="0.25">
      <c r="A17255" s="1">
        <v>17255</v>
      </c>
      <c r="B17255" s="1" t="b">
        <f>IF(AND(G17255=TRUE(),H17255=TRUE()),IFERROR(MATCH(LEFT(E17256,6),Sheet3!$3:$3,0)&gt;0,"No Section"),FALSE())</f>
        <v>0</v>
      </c>
      <c r="C17255" s="1">
        <f t="shared" si="1602"/>
        <v>8.6370000000000005</v>
      </c>
      <c r="E17255" s="1" t="str">
        <f t="shared" si="1603"/>
        <v>008637_HP_LE_REINF</v>
      </c>
      <c r="F17255" s="1" t="str">
        <f t="shared" si="1604"/>
        <v>Triax Shell</v>
      </c>
      <c r="G17255" s="1" t="b">
        <f t="shared" si="1607"/>
        <v>1</v>
      </c>
      <c r="H17255" s="1" t="b">
        <f t="shared" si="1605"/>
        <v>0</v>
      </c>
      <c r="I17255" s="1">
        <f t="shared" si="1606"/>
        <v>1E-3</v>
      </c>
      <c r="J17255" s="1" t="s">
        <v>392</v>
      </c>
      <c r="K17255" s="1">
        <v>1E-3</v>
      </c>
      <c r="L17255" s="1">
        <v>6</v>
      </c>
      <c r="M17255" s="1">
        <v>0</v>
      </c>
      <c r="O17255" s="1" t="s">
        <v>393</v>
      </c>
    </row>
    <row r="17256" spans="1:15" x14ac:dyDescent="0.25">
      <c r="A17256" s="1">
        <v>17256</v>
      </c>
      <c r="B17256" s="1" t="b">
        <f>IF(AND(G17256=TRUE(),H17256=TRUE()),IFERROR(MATCH(LEFT(E17257,6),Sheet3!$3:$3,0)&gt;0,"No Section"),FALSE())</f>
        <v>0</v>
      </c>
      <c r="C17256" s="1">
        <f t="shared" si="1602"/>
        <v>8.6370000000000005</v>
      </c>
      <c r="E17256" s="1" t="str">
        <f t="shared" si="1603"/>
        <v>008637_HP_LE_REINF</v>
      </c>
      <c r="F17256" s="1" t="str">
        <f t="shared" si="1604"/>
        <v>Triax Shell</v>
      </c>
      <c r="G17256" s="1" t="b">
        <f t="shared" si="1607"/>
        <v>1</v>
      </c>
      <c r="H17256" s="1" t="b">
        <f t="shared" si="1605"/>
        <v>0</v>
      </c>
      <c r="I17256" s="1">
        <f t="shared" si="1606"/>
        <v>2E-3</v>
      </c>
      <c r="J17256" s="1" t="s">
        <v>392</v>
      </c>
      <c r="K17256" s="1">
        <v>1E-3</v>
      </c>
      <c r="L17256" s="1">
        <v>6</v>
      </c>
      <c r="M17256" s="1">
        <v>0</v>
      </c>
      <c r="O17256" s="1" t="s">
        <v>393</v>
      </c>
    </row>
    <row r="17257" spans="1:15" x14ac:dyDescent="0.25">
      <c r="A17257" s="1">
        <v>17257</v>
      </c>
      <c r="B17257" s="1" t="b">
        <f>IF(AND(G17257=TRUE(),H17257=TRUE()),IFERROR(MATCH(LEFT(E17258,6),Sheet3!$3:$3,0)&gt;0,"No Section"),FALSE())</f>
        <v>0</v>
      </c>
      <c r="C17257" s="1">
        <f t="shared" si="1602"/>
        <v>8.6370000000000005</v>
      </c>
      <c r="E17257" s="1" t="str">
        <f t="shared" si="1603"/>
        <v>008637_HP_LE_REINF</v>
      </c>
      <c r="F17257" s="1" t="str">
        <f t="shared" si="1604"/>
        <v>Triax Shell</v>
      </c>
      <c r="G17257" s="1" t="b">
        <f t="shared" si="1607"/>
        <v>1</v>
      </c>
      <c r="H17257" s="1" t="b">
        <f t="shared" si="1605"/>
        <v>0</v>
      </c>
      <c r="I17257" s="1">
        <f t="shared" si="1606"/>
        <v>3.0000000000000001E-3</v>
      </c>
      <c r="J17257" s="1" t="s">
        <v>392</v>
      </c>
      <c r="K17257" s="1">
        <v>1E-3</v>
      </c>
      <c r="L17257" s="1">
        <v>6</v>
      </c>
      <c r="M17257" s="1">
        <v>0</v>
      </c>
      <c r="O17257" s="1" t="s">
        <v>393</v>
      </c>
    </row>
    <row r="17258" spans="1:15" x14ac:dyDescent="0.25">
      <c r="A17258" s="1">
        <v>17258</v>
      </c>
      <c r="B17258" s="1" t="b">
        <f>IF(AND(G17258=TRUE(),H17258=TRUE()),IFERROR(MATCH(LEFT(E17259,6),Sheet3!$3:$3,0)&gt;0,"No Section"),FALSE())</f>
        <v>0</v>
      </c>
      <c r="C17258" s="1">
        <f t="shared" si="1602"/>
        <v>8.6370000000000005</v>
      </c>
      <c r="E17258" s="1" t="str">
        <f t="shared" si="1603"/>
        <v>008637_HP_LE_REINF</v>
      </c>
      <c r="F17258" s="1" t="str">
        <f t="shared" si="1604"/>
        <v>Triax Shell</v>
      </c>
      <c r="G17258" s="1" t="b">
        <f t="shared" si="1607"/>
        <v>1</v>
      </c>
      <c r="H17258" s="1" t="b">
        <f t="shared" si="1605"/>
        <v>0</v>
      </c>
      <c r="I17258" s="1">
        <f t="shared" si="1606"/>
        <v>4.0000000000000001E-3</v>
      </c>
      <c r="J17258" s="1" t="s">
        <v>392</v>
      </c>
      <c r="K17258" s="1">
        <v>1E-3</v>
      </c>
      <c r="L17258" s="1">
        <v>6</v>
      </c>
      <c r="M17258" s="1">
        <v>0</v>
      </c>
      <c r="O17258" s="1" t="s">
        <v>393</v>
      </c>
    </row>
    <row r="17259" spans="1:15" x14ac:dyDescent="0.25">
      <c r="A17259" s="1">
        <v>17259</v>
      </c>
      <c r="B17259" s="1" t="b">
        <f>IF(AND(G17259=TRUE(),H17259=TRUE()),IFERROR(MATCH(LEFT(E17260,6),Sheet3!$3:$3,0)&gt;0,"No Section"),FALSE())</f>
        <v>0</v>
      </c>
      <c r="C17259" s="1">
        <f t="shared" si="1602"/>
        <v>8.6370000000000005</v>
      </c>
      <c r="E17259" s="1" t="str">
        <f t="shared" si="1603"/>
        <v>008637_HP_LE_REINF</v>
      </c>
      <c r="F17259" s="1" t="str">
        <f t="shared" si="1604"/>
        <v>Triax Shell</v>
      </c>
      <c r="G17259" s="1" t="b">
        <f t="shared" si="1607"/>
        <v>1</v>
      </c>
      <c r="H17259" s="1" t="b">
        <f t="shared" si="1605"/>
        <v>0</v>
      </c>
      <c r="I17259" s="1">
        <f t="shared" si="1606"/>
        <v>5.0000000000000001E-3</v>
      </c>
      <c r="J17259" s="1" t="s">
        <v>392</v>
      </c>
      <c r="K17259" s="1">
        <v>1E-3</v>
      </c>
      <c r="L17259" s="1">
        <v>6</v>
      </c>
      <c r="M17259" s="1">
        <v>0</v>
      </c>
      <c r="O17259" s="1" t="s">
        <v>393</v>
      </c>
    </row>
    <row r="17260" spans="1:15" x14ac:dyDescent="0.25">
      <c r="A17260" s="1">
        <v>17260</v>
      </c>
      <c r="B17260" s="1" t="b">
        <f>IF(AND(G17260=TRUE(),H17260=TRUE()),IFERROR(MATCH(LEFT(E17261,6),Sheet3!$3:$3,0)&gt;0,"No Section"),FALSE())</f>
        <v>0</v>
      </c>
      <c r="C17260" s="1">
        <f t="shared" si="1602"/>
        <v>8.6370000000000005</v>
      </c>
      <c r="E17260" s="1" t="str">
        <f t="shared" si="1603"/>
        <v>008637_HP_LE_REINF</v>
      </c>
      <c r="F17260" s="1" t="str">
        <f t="shared" si="1604"/>
        <v>Triax Shell</v>
      </c>
      <c r="G17260" s="1" t="b">
        <f t="shared" si="1607"/>
        <v>1</v>
      </c>
      <c r="H17260" s="1" t="b">
        <f t="shared" si="1605"/>
        <v>0</v>
      </c>
      <c r="I17260" s="1">
        <f t="shared" si="1606"/>
        <v>6.0000000000000001E-3</v>
      </c>
      <c r="J17260" s="1" t="s">
        <v>392</v>
      </c>
      <c r="K17260" s="1">
        <v>1E-3</v>
      </c>
      <c r="L17260" s="1">
        <v>6</v>
      </c>
      <c r="M17260" s="1">
        <v>0</v>
      </c>
      <c r="O17260" s="1" t="s">
        <v>393</v>
      </c>
    </row>
    <row r="17261" spans="1:15" x14ac:dyDescent="0.25">
      <c r="A17261" s="1">
        <v>17261</v>
      </c>
      <c r="B17261" s="1" t="b">
        <f>IF(AND(G17261=TRUE(),H17261=TRUE()),IFERROR(MATCH(LEFT(E17262,6),Sheet3!$3:$3,0)&gt;0,"No Section"),FALSE())</f>
        <v>0</v>
      </c>
      <c r="C17261" s="1">
        <f t="shared" si="1602"/>
        <v>8.6370000000000005</v>
      </c>
      <c r="E17261" s="1" t="str">
        <f t="shared" si="1603"/>
        <v>008637_HP_LE_REINF</v>
      </c>
      <c r="F17261" s="1" t="str">
        <f t="shared" si="1604"/>
        <v>Triax Shell</v>
      </c>
      <c r="G17261" s="1" t="b">
        <f t="shared" si="1607"/>
        <v>1</v>
      </c>
      <c r="H17261" s="1" t="b">
        <f t="shared" si="1605"/>
        <v>0</v>
      </c>
      <c r="I17261" s="1">
        <f t="shared" si="1606"/>
        <v>7.0000000000000001E-3</v>
      </c>
      <c r="J17261" s="1" t="s">
        <v>392</v>
      </c>
      <c r="K17261" s="1">
        <v>1E-3</v>
      </c>
      <c r="L17261" s="1">
        <v>6</v>
      </c>
      <c r="M17261" s="1">
        <v>0</v>
      </c>
      <c r="O17261" s="1" t="s">
        <v>393</v>
      </c>
    </row>
    <row r="17262" spans="1:15" x14ac:dyDescent="0.25">
      <c r="A17262" s="1">
        <v>17262</v>
      </c>
      <c r="B17262" s="1" t="b">
        <f>IF(AND(G17262=TRUE(),H17262=TRUE()),IFERROR(MATCH(LEFT(E17263,6),Sheet3!$3:$3,0)&gt;0,"No Section"),FALSE())</f>
        <v>0</v>
      </c>
      <c r="C17262" s="1">
        <f t="shared" si="1602"/>
        <v>8.6370000000000005</v>
      </c>
      <c r="E17262" s="1" t="str">
        <f t="shared" si="1603"/>
        <v>008637_HP_LE_REINF</v>
      </c>
      <c r="F17262" s="1" t="str">
        <f t="shared" si="1604"/>
        <v>Triax Shell</v>
      </c>
      <c r="G17262" s="1" t="b">
        <f t="shared" si="1607"/>
        <v>1</v>
      </c>
      <c r="H17262" s="1" t="b">
        <f t="shared" si="1605"/>
        <v>0</v>
      </c>
      <c r="I17262" s="1">
        <f t="shared" si="1606"/>
        <v>8.0000000000000002E-3</v>
      </c>
      <c r="J17262" s="1" t="s">
        <v>392</v>
      </c>
      <c r="K17262" s="1">
        <v>1E-3</v>
      </c>
      <c r="L17262" s="1">
        <v>6</v>
      </c>
      <c r="M17262" s="1">
        <v>0</v>
      </c>
      <c r="O17262" s="1" t="s">
        <v>393</v>
      </c>
    </row>
    <row r="17263" spans="1:15" x14ac:dyDescent="0.25">
      <c r="A17263" s="1">
        <v>17263</v>
      </c>
      <c r="B17263" s="1" t="b">
        <f>IF(AND(G17263=TRUE(),H17263=TRUE()),IFERROR(MATCH(LEFT(E17264,6),Sheet3!$3:$3,0)&gt;0,"No Section"),FALSE())</f>
        <v>0</v>
      </c>
      <c r="C17263" s="1">
        <f t="shared" si="1602"/>
        <v>8.6370000000000005</v>
      </c>
      <c r="E17263" s="1" t="str">
        <f t="shared" si="1603"/>
        <v>008637_HP_LE_REINF</v>
      </c>
      <c r="F17263" s="1" t="str">
        <f t="shared" si="1604"/>
        <v>Triax Shell</v>
      </c>
      <c r="G17263" s="1" t="b">
        <f t="shared" si="1607"/>
        <v>1</v>
      </c>
      <c r="H17263" s="1" t="b">
        <f t="shared" si="1605"/>
        <v>0</v>
      </c>
      <c r="I17263" s="1">
        <f t="shared" si="1606"/>
        <v>9.0000000000000011E-3</v>
      </c>
      <c r="J17263" s="1" t="s">
        <v>392</v>
      </c>
      <c r="K17263" s="1">
        <v>1E-3</v>
      </c>
      <c r="L17263" s="1">
        <v>6</v>
      </c>
      <c r="M17263" s="1">
        <v>0</v>
      </c>
      <c r="O17263" s="1" t="s">
        <v>393</v>
      </c>
    </row>
    <row r="17264" spans="1:15" x14ac:dyDescent="0.25">
      <c r="A17264" s="1">
        <v>17264</v>
      </c>
      <c r="B17264" s="1" t="b">
        <f>IF(AND(G17264=TRUE(),H17264=TRUE()),IFERROR(MATCH(LEFT(E17265,6),Sheet3!$3:$3,0)&gt;0,"No Section"),FALSE())</f>
        <v>0</v>
      </c>
      <c r="C17264" s="1">
        <f t="shared" si="1602"/>
        <v>8.6370000000000005</v>
      </c>
      <c r="E17264" s="1" t="str">
        <f t="shared" si="1603"/>
        <v>008637_HP_LE_REINF</v>
      </c>
      <c r="F17264" s="1" t="str">
        <f t="shared" si="1604"/>
        <v>Triax Shell</v>
      </c>
      <c r="G17264" s="1" t="b">
        <f t="shared" si="1607"/>
        <v>1</v>
      </c>
      <c r="H17264" s="1" t="b">
        <f t="shared" si="1605"/>
        <v>0</v>
      </c>
      <c r="I17264" s="1">
        <f t="shared" si="1606"/>
        <v>1.0000000000000002E-2</v>
      </c>
      <c r="J17264" s="1" t="s">
        <v>392</v>
      </c>
      <c r="K17264" s="1">
        <v>1E-3</v>
      </c>
      <c r="L17264" s="1">
        <v>6</v>
      </c>
      <c r="M17264" s="1">
        <v>0</v>
      </c>
      <c r="O17264" s="1" t="s">
        <v>393</v>
      </c>
    </row>
    <row r="17265" spans="1:15" x14ac:dyDescent="0.25">
      <c r="A17265" s="1">
        <v>17265</v>
      </c>
      <c r="B17265" s="1" t="b">
        <f>IF(AND(G17265=TRUE(),H17265=TRUE()),IFERROR(MATCH(LEFT(E17266,6),Sheet3!$3:$3,0)&gt;0,"No Section"),FALSE())</f>
        <v>0</v>
      </c>
      <c r="C17265" s="1">
        <f t="shared" si="1602"/>
        <v>8.6370000000000005</v>
      </c>
      <c r="E17265" s="1" t="str">
        <f t="shared" si="1603"/>
        <v>008637_HP_LE_REINF</v>
      </c>
      <c r="F17265" s="1" t="str">
        <f t="shared" si="1604"/>
        <v>Triax Shell</v>
      </c>
      <c r="G17265" s="1" t="b">
        <f t="shared" si="1607"/>
        <v>1</v>
      </c>
      <c r="H17265" s="1" t="b">
        <f t="shared" si="1605"/>
        <v>0</v>
      </c>
      <c r="I17265" s="1">
        <f t="shared" si="1606"/>
        <v>1.1000000000000003E-2</v>
      </c>
      <c r="J17265" s="1" t="s">
        <v>392</v>
      </c>
      <c r="K17265" s="1">
        <v>1E-3</v>
      </c>
      <c r="L17265" s="1">
        <v>6</v>
      </c>
      <c r="M17265" s="1">
        <v>0</v>
      </c>
      <c r="O17265" s="1" t="s">
        <v>393</v>
      </c>
    </row>
    <row r="17266" spans="1:15" x14ac:dyDescent="0.25">
      <c r="A17266" s="1">
        <v>17266</v>
      </c>
      <c r="B17266" s="1" t="b">
        <f>IF(AND(G17266=TRUE(),H17266=TRUE()),IFERROR(MATCH(LEFT(E17267,6),Sheet3!$3:$3,0)&gt;0,"No Section"),FALSE())</f>
        <v>0</v>
      </c>
      <c r="C17266" s="1">
        <f t="shared" si="1602"/>
        <v>8.6370000000000005</v>
      </c>
      <c r="E17266" s="1" t="str">
        <f t="shared" si="1603"/>
        <v>008637_HP_LE_REINF</v>
      </c>
      <c r="F17266" s="1" t="str">
        <f t="shared" si="1604"/>
        <v>Triax Shell</v>
      </c>
      <c r="G17266" s="1" t="b">
        <f t="shared" si="1607"/>
        <v>1</v>
      </c>
      <c r="H17266" s="1" t="b">
        <f t="shared" si="1605"/>
        <v>0</v>
      </c>
      <c r="I17266" s="1">
        <f t="shared" si="1606"/>
        <v>1.2000000000000004E-2</v>
      </c>
      <c r="J17266" s="1" t="s">
        <v>392</v>
      </c>
      <c r="K17266" s="1">
        <v>1E-3</v>
      </c>
      <c r="L17266" s="1">
        <v>6</v>
      </c>
      <c r="M17266" s="1">
        <v>0</v>
      </c>
      <c r="O17266" s="1" t="s">
        <v>393</v>
      </c>
    </row>
    <row r="17267" spans="1:15" x14ac:dyDescent="0.25">
      <c r="A17267" s="1">
        <v>17267</v>
      </c>
      <c r="B17267" s="1" t="b">
        <f>IF(AND(G17267=TRUE(),H17267=TRUE()),IFERROR(MATCH(LEFT(E17268,6),Sheet3!$3:$3,0)&gt;0,"No Section"),FALSE())</f>
        <v>0</v>
      </c>
      <c r="C17267" s="1">
        <f t="shared" si="1602"/>
        <v>8.6370000000000005</v>
      </c>
      <c r="E17267" s="1" t="str">
        <f t="shared" si="1603"/>
        <v>008637_HP_LE_REINF</v>
      </c>
      <c r="F17267" s="1" t="str">
        <f t="shared" si="1604"/>
        <v>Triax Shell</v>
      </c>
      <c r="G17267" s="1" t="b">
        <f t="shared" si="1607"/>
        <v>1</v>
      </c>
      <c r="H17267" s="1" t="b">
        <f t="shared" si="1605"/>
        <v>0</v>
      </c>
      <c r="I17267" s="1">
        <f t="shared" si="1606"/>
        <v>1.3000000000000005E-2</v>
      </c>
      <c r="J17267" s="1" t="s">
        <v>392</v>
      </c>
      <c r="K17267" s="1">
        <v>1E-3</v>
      </c>
      <c r="L17267" s="1">
        <v>6</v>
      </c>
      <c r="M17267" s="1">
        <v>0</v>
      </c>
      <c r="O17267" s="1" t="s">
        <v>393</v>
      </c>
    </row>
    <row r="17268" spans="1:15" x14ac:dyDescent="0.25">
      <c r="A17268" s="1">
        <v>17268</v>
      </c>
      <c r="B17268" s="1" t="b">
        <f>IF(AND(G17268=TRUE(),H17268=TRUE()),IFERROR(MATCH(LEFT(E17269,6),Sheet3!$3:$3,0)&gt;0,"No Section"),FALSE())</f>
        <v>1</v>
      </c>
      <c r="C17268" s="1">
        <f t="shared" si="1602"/>
        <v>8.6370000000000005</v>
      </c>
      <c r="D17268" s="1" t="str">
        <f>RIGHT(E17268,LEN(E17268)-7)</f>
        <v>HP_LE_REINF</v>
      </c>
      <c r="E17268" s="1" t="str">
        <f t="shared" si="1603"/>
        <v>008637_HP_LE_REINF</v>
      </c>
      <c r="F17268" s="1" t="str">
        <f t="shared" si="1604"/>
        <v>Triax Shell</v>
      </c>
      <c r="G17268" s="1" t="b">
        <f t="shared" si="1607"/>
        <v>1</v>
      </c>
      <c r="H17268" s="1" t="b">
        <f t="shared" si="1605"/>
        <v>1</v>
      </c>
      <c r="I17268" s="1">
        <f t="shared" si="1606"/>
        <v>1.4000000000000005E-2</v>
      </c>
      <c r="J17268" s="1" t="s">
        <v>392</v>
      </c>
      <c r="K17268" s="1">
        <v>1E-3</v>
      </c>
      <c r="L17268" s="1">
        <v>6</v>
      </c>
      <c r="M17268" s="1">
        <v>0</v>
      </c>
      <c r="O17268" s="1" t="s">
        <v>393</v>
      </c>
    </row>
    <row r="17269" spans="1:15" x14ac:dyDescent="0.25">
      <c r="A17269" s="1">
        <v>17269</v>
      </c>
      <c r="B17269" s="1" t="b">
        <f>IF(AND(G17269=TRUE(),H17269=TRUE()),IFERROR(MATCH(LEFT(E17270,6),Sheet3!$3:$3,0)&gt;0,"No Section"),FALSE())</f>
        <v>0</v>
      </c>
      <c r="C17269" s="1">
        <f t="shared" si="1602"/>
        <v>8.6370000000000005</v>
      </c>
      <c r="E17269" s="1" t="str">
        <f t="shared" si="1603"/>
        <v>008637_HP_LE_REINF</v>
      </c>
      <c r="F17269" s="1" t="str">
        <f t="shared" si="1604"/>
        <v>UD LE/TE</v>
      </c>
      <c r="G17269" s="1" t="b">
        <f t="shared" si="1607"/>
        <v>1</v>
      </c>
      <c r="H17269" s="1" t="b">
        <f t="shared" si="1605"/>
        <v>0</v>
      </c>
      <c r="I17269" s="1">
        <f t="shared" si="1606"/>
        <v>1E-3</v>
      </c>
      <c r="J17269" s="1" t="s">
        <v>392</v>
      </c>
      <c r="K17269" s="1">
        <v>1E-3</v>
      </c>
      <c r="L17269" s="1">
        <v>1</v>
      </c>
      <c r="M17269" s="1">
        <v>0</v>
      </c>
      <c r="O17269" s="1" t="s">
        <v>543</v>
      </c>
    </row>
    <row r="17270" spans="1:15" x14ac:dyDescent="0.25">
      <c r="A17270" s="1">
        <v>17270</v>
      </c>
      <c r="B17270" s="1" t="b">
        <f>IF(AND(G17270=TRUE(),H17270=TRUE()),IFERROR(MATCH(LEFT(E17271,6),Sheet3!$3:$3,0)&gt;0,"No Section"),FALSE())</f>
        <v>0</v>
      </c>
      <c r="C17270" s="1">
        <f t="shared" si="1602"/>
        <v>8.6370000000000005</v>
      </c>
      <c r="E17270" s="1" t="str">
        <f t="shared" si="1603"/>
        <v>008637_HP_LE_REINF</v>
      </c>
      <c r="F17270" s="1" t="str">
        <f t="shared" si="1604"/>
        <v>UD LE/TE</v>
      </c>
      <c r="G17270" s="1" t="b">
        <f t="shared" si="1607"/>
        <v>1</v>
      </c>
      <c r="H17270" s="1" t="b">
        <f t="shared" si="1605"/>
        <v>0</v>
      </c>
      <c r="I17270" s="1">
        <f t="shared" si="1606"/>
        <v>2E-3</v>
      </c>
      <c r="J17270" s="1" t="s">
        <v>392</v>
      </c>
      <c r="K17270" s="1">
        <v>1E-3</v>
      </c>
      <c r="L17270" s="1">
        <v>1</v>
      </c>
      <c r="M17270" s="1">
        <v>0</v>
      </c>
      <c r="O17270" s="1" t="s">
        <v>543</v>
      </c>
    </row>
    <row r="17271" spans="1:15" x14ac:dyDescent="0.25">
      <c r="A17271" s="1">
        <v>17271</v>
      </c>
      <c r="B17271" s="1" t="b">
        <f>IF(AND(G17271=TRUE(),H17271=TRUE()),IFERROR(MATCH(LEFT(E17272,6),Sheet3!$3:$3,0)&gt;0,"No Section"),FALSE())</f>
        <v>1</v>
      </c>
      <c r="C17271" s="1">
        <f t="shared" si="1602"/>
        <v>8.6370000000000005</v>
      </c>
      <c r="D17271" s="1" t="str">
        <f>RIGHT(E17271,LEN(E17271)-7)</f>
        <v>HP_LE_REINF</v>
      </c>
      <c r="E17271" s="1" t="str">
        <f t="shared" si="1603"/>
        <v>008637_HP_LE_REINF</v>
      </c>
      <c r="F17271" s="1" t="str">
        <f t="shared" si="1604"/>
        <v>UD LE/TE</v>
      </c>
      <c r="G17271" s="1" t="b">
        <f t="shared" si="1607"/>
        <v>1</v>
      </c>
      <c r="H17271" s="1" t="b">
        <f t="shared" si="1605"/>
        <v>1</v>
      </c>
      <c r="I17271" s="1">
        <f t="shared" si="1606"/>
        <v>3.0000000000000001E-3</v>
      </c>
      <c r="J17271" s="1" t="s">
        <v>392</v>
      </c>
      <c r="K17271" s="1">
        <v>1E-3</v>
      </c>
      <c r="L17271" s="1">
        <v>1</v>
      </c>
      <c r="M17271" s="1">
        <v>0</v>
      </c>
      <c r="O17271" s="1" t="s">
        <v>543</v>
      </c>
    </row>
    <row r="17272" spans="1:15" x14ac:dyDescent="0.25">
      <c r="A17272" s="1">
        <v>17272</v>
      </c>
      <c r="B17272" s="1" t="b">
        <f>IF(AND(G17272=TRUE(),H17272=TRUE()),IFERROR(MATCH(LEFT(E17273,6),Sheet3!$3:$3,0)&gt;0,"No Section"),FALSE())</f>
        <v>0</v>
      </c>
      <c r="C17272" s="1">
        <f t="shared" si="1602"/>
        <v>8.6370000000000005</v>
      </c>
      <c r="E17272" s="1" t="str">
        <f t="shared" si="1603"/>
        <v>008637_HP_LE_REINF</v>
      </c>
      <c r="F17272" s="1" t="str">
        <f t="shared" si="1604"/>
        <v/>
      </c>
      <c r="G17272" s="1" t="b">
        <f t="shared" si="1607"/>
        <v>1</v>
      </c>
      <c r="H17272" s="1" t="b">
        <f t="shared" si="1605"/>
        <v>0</v>
      </c>
      <c r="I17272" s="1" t="e">
        <f t="shared" si="1606"/>
        <v>#VALUE!</v>
      </c>
      <c r="J17272" s="1" t="s">
        <v>394</v>
      </c>
      <c r="K17272" s="1" t="s">
        <v>395</v>
      </c>
    </row>
    <row r="17273" spans="1:15" x14ac:dyDescent="0.25">
      <c r="A17273" s="1">
        <v>17273</v>
      </c>
      <c r="B17273" s="1" t="b">
        <f>IF(AND(G17273=TRUE(),H17273=TRUE()),IFERROR(MATCH(LEFT(E17274,6),Sheet3!$3:$3,0)&gt;0,"No Section"),FALSE())</f>
        <v>0</v>
      </c>
      <c r="C17273" s="1">
        <f t="shared" si="1602"/>
        <v>8.6370000000000005</v>
      </c>
      <c r="E17273" s="1" t="str">
        <f t="shared" si="1603"/>
        <v>008637_HP_LE_REINF</v>
      </c>
      <c r="F17273" s="1" t="str">
        <f t="shared" si="1604"/>
        <v/>
      </c>
      <c r="G17273" s="1" t="b">
        <f t="shared" si="1607"/>
        <v>1</v>
      </c>
      <c r="H17273" s="1" t="b">
        <f t="shared" si="1605"/>
        <v>0</v>
      </c>
      <c r="I17273" s="1" t="e">
        <f t="shared" si="1606"/>
        <v>#VALUE!</v>
      </c>
    </row>
    <row r="17274" spans="1:15" x14ac:dyDescent="0.25">
      <c r="A17274" s="1">
        <v>17274</v>
      </c>
      <c r="B17274" s="1" t="b">
        <f>IF(AND(G17274=TRUE(),H17274=TRUE()),IFERROR(MATCH(LEFT(E17275,6),Sheet3!$3:$3,0)&gt;0,"No Section"),FALSE())</f>
        <v>0</v>
      </c>
      <c r="C17274" s="1">
        <f t="shared" si="1602"/>
        <v>8.6370000000000005</v>
      </c>
      <c r="E17274" s="1" t="str">
        <f t="shared" si="1603"/>
        <v>008637_HP_LE_REINF</v>
      </c>
      <c r="F17274" s="1" t="str">
        <f t="shared" si="1604"/>
        <v/>
      </c>
      <c r="G17274" s="1" t="b">
        <f t="shared" si="1607"/>
        <v>1</v>
      </c>
      <c r="H17274" s="1" t="b">
        <f t="shared" si="1605"/>
        <v>0</v>
      </c>
      <c r="I17274" s="1" t="e">
        <f t="shared" si="1606"/>
        <v>#VALUE!</v>
      </c>
      <c r="J17274" s="1" t="s">
        <v>582</v>
      </c>
    </row>
    <row r="17275" spans="1:15" x14ac:dyDescent="0.25">
      <c r="A17275" s="1">
        <v>17275</v>
      </c>
      <c r="B17275" s="1" t="b">
        <f>IF(AND(G17275=TRUE(),H17275=TRUE()),IFERROR(MATCH(LEFT(E17276,6),Sheet3!$3:$3,0)&gt;0,"No Section"),FALSE())</f>
        <v>0</v>
      </c>
      <c r="C17275" s="1">
        <f t="shared" si="1602"/>
        <v>8.6370000000000005</v>
      </c>
      <c r="E17275" s="1" t="str">
        <f t="shared" si="1603"/>
        <v>008637_HP_LE_REINF</v>
      </c>
      <c r="F17275" s="1" t="str">
        <f t="shared" si="1604"/>
        <v/>
      </c>
      <c r="G17275" s="1" t="b">
        <f t="shared" si="1607"/>
        <v>0</v>
      </c>
      <c r="H17275" s="1" t="b">
        <f t="shared" si="1605"/>
        <v>0</v>
      </c>
      <c r="I17275" s="1" t="e">
        <f t="shared" si="1606"/>
        <v>#VALUE!</v>
      </c>
      <c r="J17275" s="1" t="s">
        <v>390</v>
      </c>
      <c r="K17275" s="1">
        <v>1183</v>
      </c>
      <c r="L17275" s="1" t="s">
        <v>391</v>
      </c>
    </row>
    <row r="17276" spans="1:15" x14ac:dyDescent="0.25">
      <c r="A17276" s="1">
        <v>17276</v>
      </c>
      <c r="B17276" s="1" t="b">
        <f>IF(AND(G17276=TRUE(),H17276=TRUE()),IFERROR(MATCH(LEFT(E17277,6),Sheet3!$3:$3,0)&gt;0,"No Section"),FALSE())</f>
        <v>0</v>
      </c>
      <c r="C17276" s="1">
        <f t="shared" si="1602"/>
        <v>8.6370000000000005</v>
      </c>
      <c r="E17276" s="1" t="str">
        <f t="shared" si="1603"/>
        <v>008637_HP_LE_REINF</v>
      </c>
      <c r="F17276" s="1" t="str">
        <f t="shared" si="1604"/>
        <v>Gelcoat</v>
      </c>
      <c r="G17276" s="1" t="b">
        <f t="shared" si="1607"/>
        <v>0</v>
      </c>
      <c r="H17276" s="1" t="b">
        <f t="shared" si="1605"/>
        <v>1</v>
      </c>
      <c r="I17276" s="1">
        <f t="shared" si="1606"/>
        <v>5.0000000000000001E-4</v>
      </c>
      <c r="J17276" s="1" t="s">
        <v>392</v>
      </c>
      <c r="K17276" s="1">
        <v>5.0000000000000001E-4</v>
      </c>
      <c r="L17276" s="1">
        <v>3</v>
      </c>
      <c r="M17276" s="1">
        <v>0</v>
      </c>
      <c r="O17276" s="1" t="s">
        <v>16</v>
      </c>
    </row>
    <row r="17277" spans="1:15" x14ac:dyDescent="0.25">
      <c r="A17277" s="1">
        <v>17277</v>
      </c>
      <c r="B17277" s="1" t="b">
        <f>IF(AND(G17277=TRUE(),H17277=TRUE()),IFERROR(MATCH(LEFT(E17278,6),Sheet3!$3:$3,0)&gt;0,"No Section"),FALSE())</f>
        <v>0</v>
      </c>
      <c r="C17277" s="1">
        <f t="shared" si="1602"/>
        <v>8.6370000000000005</v>
      </c>
      <c r="E17277" s="1" t="str">
        <f t="shared" si="1603"/>
        <v>008637_HP_LE_REINF</v>
      </c>
      <c r="F17277" s="1" t="str">
        <f t="shared" si="1604"/>
        <v>Triax Shell</v>
      </c>
      <c r="G17277" s="1" t="b">
        <f t="shared" si="1607"/>
        <v>0</v>
      </c>
      <c r="H17277" s="1" t="b">
        <f t="shared" si="1605"/>
        <v>0</v>
      </c>
      <c r="I17277" s="1">
        <f t="shared" si="1606"/>
        <v>1E-3</v>
      </c>
      <c r="J17277" s="1" t="s">
        <v>392</v>
      </c>
      <c r="K17277" s="1">
        <v>1E-3</v>
      </c>
      <c r="L17277" s="1">
        <v>6</v>
      </c>
      <c r="M17277" s="1">
        <v>0</v>
      </c>
      <c r="O17277" s="1" t="s">
        <v>393</v>
      </c>
    </row>
    <row r="17278" spans="1:15" x14ac:dyDescent="0.25">
      <c r="A17278" s="1">
        <v>17278</v>
      </c>
      <c r="B17278" s="1" t="b">
        <f>IF(AND(G17278=TRUE(),H17278=TRUE()),IFERROR(MATCH(LEFT(E17279,6),Sheet3!$3:$3,0)&gt;0,"No Section"),FALSE())</f>
        <v>0</v>
      </c>
      <c r="C17278" s="1">
        <f t="shared" si="1602"/>
        <v>8.6370000000000005</v>
      </c>
      <c r="E17278" s="1" t="str">
        <f t="shared" si="1603"/>
        <v>008637_HP_LE_REINF</v>
      </c>
      <c r="F17278" s="1" t="str">
        <f t="shared" si="1604"/>
        <v>Triax Shell</v>
      </c>
      <c r="G17278" s="1" t="b">
        <f t="shared" si="1607"/>
        <v>0</v>
      </c>
      <c r="H17278" s="1" t="b">
        <f t="shared" si="1605"/>
        <v>0</v>
      </c>
      <c r="I17278" s="1">
        <f t="shared" si="1606"/>
        <v>2E-3</v>
      </c>
      <c r="J17278" s="1" t="s">
        <v>392</v>
      </c>
      <c r="K17278" s="1">
        <v>1E-3</v>
      </c>
      <c r="L17278" s="1">
        <v>6</v>
      </c>
      <c r="M17278" s="1">
        <v>0</v>
      </c>
      <c r="O17278" s="1" t="s">
        <v>393</v>
      </c>
    </row>
    <row r="17279" spans="1:15" x14ac:dyDescent="0.25">
      <c r="A17279" s="1">
        <v>17279</v>
      </c>
      <c r="B17279" s="1" t="b">
        <f>IF(AND(G17279=TRUE(),H17279=TRUE()),IFERROR(MATCH(LEFT(E17280,6),Sheet3!$3:$3,0)&gt;0,"No Section"),FALSE())</f>
        <v>0</v>
      </c>
      <c r="C17279" s="1">
        <f t="shared" si="1602"/>
        <v>8.6370000000000005</v>
      </c>
      <c r="E17279" s="1" t="str">
        <f t="shared" si="1603"/>
        <v>008637_HP_LE_REINF</v>
      </c>
      <c r="F17279" s="1" t="str">
        <f t="shared" si="1604"/>
        <v>Triax Shell</v>
      </c>
      <c r="G17279" s="1" t="b">
        <f t="shared" si="1607"/>
        <v>0</v>
      </c>
      <c r="H17279" s="1" t="b">
        <f t="shared" si="1605"/>
        <v>0</v>
      </c>
      <c r="I17279" s="1">
        <f t="shared" si="1606"/>
        <v>3.0000000000000001E-3</v>
      </c>
      <c r="J17279" s="1" t="s">
        <v>392</v>
      </c>
      <c r="K17279" s="1">
        <v>1E-3</v>
      </c>
      <c r="L17279" s="1">
        <v>6</v>
      </c>
      <c r="M17279" s="1">
        <v>0</v>
      </c>
      <c r="O17279" s="1" t="s">
        <v>393</v>
      </c>
    </row>
    <row r="17280" spans="1:15" x14ac:dyDescent="0.25">
      <c r="A17280" s="1">
        <v>17280</v>
      </c>
      <c r="B17280" s="1" t="b">
        <f>IF(AND(G17280=TRUE(),H17280=TRUE()),IFERROR(MATCH(LEFT(E17281,6),Sheet3!$3:$3,0)&gt;0,"No Section"),FALSE())</f>
        <v>0</v>
      </c>
      <c r="C17280" s="1">
        <f t="shared" si="1602"/>
        <v>8.6370000000000005</v>
      </c>
      <c r="E17280" s="1" t="str">
        <f t="shared" si="1603"/>
        <v>008637_HP_LE_REINF</v>
      </c>
      <c r="F17280" s="1" t="str">
        <f t="shared" si="1604"/>
        <v>Triax Shell</v>
      </c>
      <c r="G17280" s="1" t="b">
        <f t="shared" si="1607"/>
        <v>0</v>
      </c>
      <c r="H17280" s="1" t="b">
        <f t="shared" si="1605"/>
        <v>0</v>
      </c>
      <c r="I17280" s="1">
        <f t="shared" si="1606"/>
        <v>4.0000000000000001E-3</v>
      </c>
      <c r="J17280" s="1" t="s">
        <v>392</v>
      </c>
      <c r="K17280" s="1">
        <v>1E-3</v>
      </c>
      <c r="L17280" s="1">
        <v>6</v>
      </c>
      <c r="M17280" s="1">
        <v>0</v>
      </c>
      <c r="O17280" s="1" t="s">
        <v>393</v>
      </c>
    </row>
    <row r="17281" spans="1:15" x14ac:dyDescent="0.25">
      <c r="A17281" s="1">
        <v>17281</v>
      </c>
      <c r="B17281" s="1" t="b">
        <f>IF(AND(G17281=TRUE(),H17281=TRUE()),IFERROR(MATCH(LEFT(E17282,6),Sheet3!$3:$3,0)&gt;0,"No Section"),FALSE())</f>
        <v>0</v>
      </c>
      <c r="C17281" s="1">
        <f t="shared" si="1602"/>
        <v>8.6370000000000005</v>
      </c>
      <c r="E17281" s="1" t="str">
        <f t="shared" si="1603"/>
        <v>008637_HP_LE_REINF</v>
      </c>
      <c r="F17281" s="1" t="str">
        <f t="shared" si="1604"/>
        <v>Triax Shell</v>
      </c>
      <c r="G17281" s="1" t="b">
        <f t="shared" si="1607"/>
        <v>0</v>
      </c>
      <c r="H17281" s="1" t="b">
        <f t="shared" si="1605"/>
        <v>0</v>
      </c>
      <c r="I17281" s="1">
        <f t="shared" si="1606"/>
        <v>5.0000000000000001E-3</v>
      </c>
      <c r="J17281" s="1" t="s">
        <v>392</v>
      </c>
      <c r="K17281" s="1">
        <v>1E-3</v>
      </c>
      <c r="L17281" s="1">
        <v>6</v>
      </c>
      <c r="M17281" s="1">
        <v>0</v>
      </c>
      <c r="O17281" s="1" t="s">
        <v>393</v>
      </c>
    </row>
    <row r="17282" spans="1:15" x14ac:dyDescent="0.25">
      <c r="A17282" s="1">
        <v>17282</v>
      </c>
      <c r="B17282" s="1" t="b">
        <f>IF(AND(G17282=TRUE(),H17282=TRUE()),IFERROR(MATCH(LEFT(E17283,6),Sheet3!$3:$3,0)&gt;0,"No Section"),FALSE())</f>
        <v>0</v>
      </c>
      <c r="C17282" s="1">
        <f t="shared" si="1602"/>
        <v>8.6370000000000005</v>
      </c>
      <c r="E17282" s="1" t="str">
        <f t="shared" si="1603"/>
        <v>008637_HP_LE_REINF</v>
      </c>
      <c r="F17282" s="1" t="str">
        <f t="shared" si="1604"/>
        <v>Triax Shell</v>
      </c>
      <c r="G17282" s="1" t="b">
        <f t="shared" si="1607"/>
        <v>0</v>
      </c>
      <c r="H17282" s="1" t="b">
        <f t="shared" si="1605"/>
        <v>0</v>
      </c>
      <c r="I17282" s="1">
        <f t="shared" si="1606"/>
        <v>6.0000000000000001E-3</v>
      </c>
      <c r="J17282" s="1" t="s">
        <v>392</v>
      </c>
      <c r="K17282" s="1">
        <v>1E-3</v>
      </c>
      <c r="L17282" s="1">
        <v>6</v>
      </c>
      <c r="M17282" s="1">
        <v>0</v>
      </c>
      <c r="O17282" s="1" t="s">
        <v>393</v>
      </c>
    </row>
    <row r="17283" spans="1:15" x14ac:dyDescent="0.25">
      <c r="A17283" s="1">
        <v>17283</v>
      </c>
      <c r="B17283" s="1" t="b">
        <f>IF(AND(G17283=TRUE(),H17283=TRUE()),IFERROR(MATCH(LEFT(E17284,6),Sheet3!$3:$3,0)&gt;0,"No Section"),FALSE())</f>
        <v>0</v>
      </c>
      <c r="C17283" s="1">
        <f t="shared" si="1602"/>
        <v>8.6370000000000005</v>
      </c>
      <c r="E17283" s="1" t="str">
        <f t="shared" si="1603"/>
        <v>008637_HP_LE_REINF</v>
      </c>
      <c r="F17283" s="1" t="str">
        <f t="shared" si="1604"/>
        <v>Triax Shell</v>
      </c>
      <c r="G17283" s="1" t="b">
        <f t="shared" si="1607"/>
        <v>0</v>
      </c>
      <c r="H17283" s="1" t="b">
        <f t="shared" si="1605"/>
        <v>0</v>
      </c>
      <c r="I17283" s="1">
        <f t="shared" si="1606"/>
        <v>7.0000000000000001E-3</v>
      </c>
      <c r="J17283" s="1" t="s">
        <v>392</v>
      </c>
      <c r="K17283" s="1">
        <v>1E-3</v>
      </c>
      <c r="L17283" s="1">
        <v>6</v>
      </c>
      <c r="M17283" s="1">
        <v>0</v>
      </c>
      <c r="O17283" s="1" t="s">
        <v>393</v>
      </c>
    </row>
    <row r="17284" spans="1:15" x14ac:dyDescent="0.25">
      <c r="A17284" s="1">
        <v>17284</v>
      </c>
      <c r="B17284" s="1" t="b">
        <f>IF(AND(G17284=TRUE(),H17284=TRUE()),IFERROR(MATCH(LEFT(E17285,6),Sheet3!$3:$3,0)&gt;0,"No Section"),FALSE())</f>
        <v>0</v>
      </c>
      <c r="C17284" s="1">
        <f t="shared" si="1602"/>
        <v>8.6370000000000005</v>
      </c>
      <c r="E17284" s="1" t="str">
        <f t="shared" si="1603"/>
        <v>008637_HP_LE_REINF</v>
      </c>
      <c r="F17284" s="1" t="str">
        <f t="shared" si="1604"/>
        <v>Triax Shell</v>
      </c>
      <c r="G17284" s="1" t="b">
        <f t="shared" si="1607"/>
        <v>0</v>
      </c>
      <c r="H17284" s="1" t="b">
        <f t="shared" si="1605"/>
        <v>0</v>
      </c>
      <c r="I17284" s="1">
        <f t="shared" si="1606"/>
        <v>8.0000000000000002E-3</v>
      </c>
      <c r="J17284" s="1" t="s">
        <v>392</v>
      </c>
      <c r="K17284" s="1">
        <v>1E-3</v>
      </c>
      <c r="L17284" s="1">
        <v>6</v>
      </c>
      <c r="M17284" s="1">
        <v>0</v>
      </c>
      <c r="O17284" s="1" t="s">
        <v>393</v>
      </c>
    </row>
    <row r="17285" spans="1:15" x14ac:dyDescent="0.25">
      <c r="A17285" s="1">
        <v>17285</v>
      </c>
      <c r="B17285" s="1" t="b">
        <f>IF(AND(G17285=TRUE(),H17285=TRUE()),IFERROR(MATCH(LEFT(E17286,6),Sheet3!$3:$3,0)&gt;0,"No Section"),FALSE())</f>
        <v>0</v>
      </c>
      <c r="C17285" s="1">
        <f t="shared" si="1602"/>
        <v>8.6370000000000005</v>
      </c>
      <c r="E17285" s="1" t="str">
        <f t="shared" si="1603"/>
        <v>008637_HP_LE_REINF</v>
      </c>
      <c r="F17285" s="1" t="str">
        <f t="shared" si="1604"/>
        <v>Triax Shell</v>
      </c>
      <c r="G17285" s="1" t="b">
        <f t="shared" si="1607"/>
        <v>0</v>
      </c>
      <c r="H17285" s="1" t="b">
        <f t="shared" si="1605"/>
        <v>0</v>
      </c>
      <c r="I17285" s="1">
        <f t="shared" si="1606"/>
        <v>9.0000000000000011E-3</v>
      </c>
      <c r="J17285" s="1" t="s">
        <v>392</v>
      </c>
      <c r="K17285" s="1">
        <v>1E-3</v>
      </c>
      <c r="L17285" s="1">
        <v>6</v>
      </c>
      <c r="M17285" s="1">
        <v>0</v>
      </c>
      <c r="O17285" s="1" t="s">
        <v>393</v>
      </c>
    </row>
    <row r="17286" spans="1:15" x14ac:dyDescent="0.25">
      <c r="A17286" s="1">
        <v>17286</v>
      </c>
      <c r="B17286" s="1" t="b">
        <f>IF(AND(G17286=TRUE(),H17286=TRUE()),IFERROR(MATCH(LEFT(E17287,6),Sheet3!$3:$3,0)&gt;0,"No Section"),FALSE())</f>
        <v>0</v>
      </c>
      <c r="C17286" s="1">
        <f t="shared" si="1602"/>
        <v>8.6370000000000005</v>
      </c>
      <c r="E17286" s="1" t="str">
        <f t="shared" si="1603"/>
        <v>008637_HP_LE_REINF</v>
      </c>
      <c r="F17286" s="1" t="str">
        <f t="shared" si="1604"/>
        <v>Triax Shell</v>
      </c>
      <c r="G17286" s="1" t="b">
        <f t="shared" si="1607"/>
        <v>0</v>
      </c>
      <c r="H17286" s="1" t="b">
        <f t="shared" si="1605"/>
        <v>0</v>
      </c>
      <c r="I17286" s="1">
        <f t="shared" si="1606"/>
        <v>1.0000000000000002E-2</v>
      </c>
      <c r="J17286" s="1" t="s">
        <v>392</v>
      </c>
      <c r="K17286" s="1">
        <v>1E-3</v>
      </c>
      <c r="L17286" s="1">
        <v>6</v>
      </c>
      <c r="M17286" s="1">
        <v>0</v>
      </c>
      <c r="O17286" s="1" t="s">
        <v>393</v>
      </c>
    </row>
    <row r="17287" spans="1:15" x14ac:dyDescent="0.25">
      <c r="A17287" s="1">
        <v>17287</v>
      </c>
      <c r="B17287" s="1" t="b">
        <f>IF(AND(G17287=TRUE(),H17287=TRUE()),IFERROR(MATCH(LEFT(E17288,6),Sheet3!$3:$3,0)&gt;0,"No Section"),FALSE())</f>
        <v>0</v>
      </c>
      <c r="C17287" s="1">
        <f t="shared" si="1602"/>
        <v>8.6370000000000005</v>
      </c>
      <c r="E17287" s="1" t="str">
        <f t="shared" si="1603"/>
        <v>008637_HP_LE_REINF</v>
      </c>
      <c r="F17287" s="1" t="str">
        <f t="shared" si="1604"/>
        <v>Triax Shell</v>
      </c>
      <c r="G17287" s="1" t="b">
        <f t="shared" si="1607"/>
        <v>0</v>
      </c>
      <c r="H17287" s="1" t="b">
        <f t="shared" si="1605"/>
        <v>0</v>
      </c>
      <c r="I17287" s="1">
        <f t="shared" si="1606"/>
        <v>1.1000000000000003E-2</v>
      </c>
      <c r="J17287" s="1" t="s">
        <v>392</v>
      </c>
      <c r="K17287" s="1">
        <v>1E-3</v>
      </c>
      <c r="L17287" s="1">
        <v>6</v>
      </c>
      <c r="M17287" s="1">
        <v>0</v>
      </c>
      <c r="O17287" s="1" t="s">
        <v>393</v>
      </c>
    </row>
    <row r="17288" spans="1:15" x14ac:dyDescent="0.25">
      <c r="A17288" s="1">
        <v>17288</v>
      </c>
      <c r="B17288" s="1" t="b">
        <f>IF(AND(G17288=TRUE(),H17288=TRUE()),IFERROR(MATCH(LEFT(E17289,6),Sheet3!$3:$3,0)&gt;0,"No Section"),FALSE())</f>
        <v>0</v>
      </c>
      <c r="C17288" s="1">
        <f t="shared" si="1602"/>
        <v>8.6370000000000005</v>
      </c>
      <c r="E17288" s="1" t="str">
        <f t="shared" si="1603"/>
        <v>008637_HP_LE_REINF</v>
      </c>
      <c r="F17288" s="1" t="str">
        <f t="shared" si="1604"/>
        <v>Triax Shell</v>
      </c>
      <c r="G17288" s="1" t="b">
        <f t="shared" si="1607"/>
        <v>0</v>
      </c>
      <c r="H17288" s="1" t="b">
        <f t="shared" si="1605"/>
        <v>0</v>
      </c>
      <c r="I17288" s="1">
        <f t="shared" si="1606"/>
        <v>1.2000000000000004E-2</v>
      </c>
      <c r="J17288" s="1" t="s">
        <v>392</v>
      </c>
      <c r="K17288" s="1">
        <v>1E-3</v>
      </c>
      <c r="L17288" s="1">
        <v>6</v>
      </c>
      <c r="M17288" s="1">
        <v>0</v>
      </c>
      <c r="O17288" s="1" t="s">
        <v>393</v>
      </c>
    </row>
    <row r="17289" spans="1:15" x14ac:dyDescent="0.25">
      <c r="A17289" s="1">
        <v>17289</v>
      </c>
      <c r="B17289" s="1" t="b">
        <f>IF(AND(G17289=TRUE(),H17289=TRUE()),IFERROR(MATCH(LEFT(E17290,6),Sheet3!$3:$3,0)&gt;0,"No Section"),FALSE())</f>
        <v>0</v>
      </c>
      <c r="C17289" s="1">
        <f t="shared" si="1602"/>
        <v>8.6370000000000005</v>
      </c>
      <c r="E17289" s="1" t="str">
        <f t="shared" si="1603"/>
        <v>008637_HP_LE_REINF</v>
      </c>
      <c r="F17289" s="1" t="str">
        <f t="shared" si="1604"/>
        <v>Triax Shell</v>
      </c>
      <c r="G17289" s="1" t="b">
        <f t="shared" si="1607"/>
        <v>0</v>
      </c>
      <c r="H17289" s="1" t="b">
        <f t="shared" si="1605"/>
        <v>0</v>
      </c>
      <c r="I17289" s="1">
        <f t="shared" si="1606"/>
        <v>1.3000000000000005E-2</v>
      </c>
      <c r="J17289" s="1" t="s">
        <v>392</v>
      </c>
      <c r="K17289" s="1">
        <v>1E-3</v>
      </c>
      <c r="L17289" s="1">
        <v>6</v>
      </c>
      <c r="M17289" s="1">
        <v>0</v>
      </c>
      <c r="O17289" s="1" t="s">
        <v>393</v>
      </c>
    </row>
    <row r="17290" spans="1:15" x14ac:dyDescent="0.25">
      <c r="A17290" s="1">
        <v>17290</v>
      </c>
      <c r="B17290" s="1" t="b">
        <f>IF(AND(G17290=TRUE(),H17290=TRUE()),IFERROR(MATCH(LEFT(E17291,6),Sheet3!$3:$3,0)&gt;0,"No Section"),FALSE())</f>
        <v>0</v>
      </c>
      <c r="C17290" s="1">
        <f t="shared" si="1602"/>
        <v>8.6370000000000005</v>
      </c>
      <c r="E17290" s="1" t="str">
        <f t="shared" si="1603"/>
        <v>008637_HP_LE_REINF</v>
      </c>
      <c r="F17290" s="1" t="str">
        <f t="shared" si="1604"/>
        <v>Triax Shell</v>
      </c>
      <c r="G17290" s="1" t="b">
        <f t="shared" si="1607"/>
        <v>0</v>
      </c>
      <c r="H17290" s="1" t="b">
        <f t="shared" si="1605"/>
        <v>1</v>
      </c>
      <c r="I17290" s="1">
        <f t="shared" si="1606"/>
        <v>1.4000000000000005E-2</v>
      </c>
      <c r="J17290" s="1" t="s">
        <v>392</v>
      </c>
      <c r="K17290" s="1">
        <v>1E-3</v>
      </c>
      <c r="L17290" s="1">
        <v>6</v>
      </c>
      <c r="M17290" s="1">
        <v>0</v>
      </c>
      <c r="O17290" s="1" t="s">
        <v>393</v>
      </c>
    </row>
    <row r="17291" spans="1:15" x14ac:dyDescent="0.25">
      <c r="A17291" s="1">
        <v>17291</v>
      </c>
      <c r="B17291" s="1" t="b">
        <f>IF(AND(G17291=TRUE(),H17291=TRUE()),IFERROR(MATCH(LEFT(E17292,6),Sheet3!$3:$3,0)&gt;0,"No Section"),FALSE())</f>
        <v>0</v>
      </c>
      <c r="C17291" s="1">
        <f t="shared" si="1602"/>
        <v>8.6370000000000005</v>
      </c>
      <c r="E17291" s="1" t="str">
        <f t="shared" si="1603"/>
        <v>008637_HP_LE_REINF</v>
      </c>
      <c r="F17291" s="1" t="str">
        <f t="shared" si="1604"/>
        <v>UD LE/TE</v>
      </c>
      <c r="G17291" s="1" t="b">
        <f t="shared" si="1607"/>
        <v>0</v>
      </c>
      <c r="H17291" s="1" t="b">
        <f t="shared" si="1605"/>
        <v>0</v>
      </c>
      <c r="I17291" s="1">
        <f t="shared" si="1606"/>
        <v>1E-3</v>
      </c>
      <c r="J17291" s="1" t="s">
        <v>392</v>
      </c>
      <c r="K17291" s="1">
        <v>1E-3</v>
      </c>
      <c r="L17291" s="1">
        <v>1</v>
      </c>
      <c r="M17291" s="1">
        <v>0</v>
      </c>
      <c r="O17291" s="1" t="s">
        <v>543</v>
      </c>
    </row>
    <row r="17292" spans="1:15" x14ac:dyDescent="0.25">
      <c r="A17292" s="1">
        <v>17292</v>
      </c>
      <c r="B17292" s="1" t="b">
        <f>IF(AND(G17292=TRUE(),H17292=TRUE()),IFERROR(MATCH(LEFT(E17293,6),Sheet3!$3:$3,0)&gt;0,"No Section"),FALSE())</f>
        <v>0</v>
      </c>
      <c r="C17292" s="1">
        <f t="shared" si="1602"/>
        <v>8.6370000000000005</v>
      </c>
      <c r="E17292" s="1" t="str">
        <f t="shared" si="1603"/>
        <v>008637_HP_LE_REINF</v>
      </c>
      <c r="F17292" s="1" t="str">
        <f t="shared" si="1604"/>
        <v>UD LE/TE</v>
      </c>
      <c r="G17292" s="1" t="b">
        <f t="shared" si="1607"/>
        <v>0</v>
      </c>
      <c r="H17292" s="1" t="b">
        <f t="shared" si="1605"/>
        <v>0</v>
      </c>
      <c r="I17292" s="1">
        <f t="shared" si="1606"/>
        <v>2E-3</v>
      </c>
      <c r="J17292" s="1" t="s">
        <v>392</v>
      </c>
      <c r="K17292" s="1">
        <v>1E-3</v>
      </c>
      <c r="L17292" s="1">
        <v>1</v>
      </c>
      <c r="M17292" s="1">
        <v>0</v>
      </c>
      <c r="O17292" s="1" t="s">
        <v>543</v>
      </c>
    </row>
    <row r="17293" spans="1:15" x14ac:dyDescent="0.25">
      <c r="A17293" s="1">
        <v>17293</v>
      </c>
      <c r="B17293" s="1" t="b">
        <f>IF(AND(G17293=TRUE(),H17293=TRUE()),IFERROR(MATCH(LEFT(E17294,6),Sheet3!$3:$3,0)&gt;0,"No Section"),FALSE())</f>
        <v>0</v>
      </c>
      <c r="C17293" s="1">
        <f t="shared" si="1602"/>
        <v>8.6370000000000005</v>
      </c>
      <c r="E17293" s="1" t="str">
        <f t="shared" si="1603"/>
        <v>008637_HP_LE_REINF</v>
      </c>
      <c r="F17293" s="1" t="str">
        <f t="shared" si="1604"/>
        <v>UD LE/TE</v>
      </c>
      <c r="G17293" s="1" t="b">
        <f t="shared" si="1607"/>
        <v>0</v>
      </c>
      <c r="H17293" s="1" t="b">
        <f t="shared" si="1605"/>
        <v>1</v>
      </c>
      <c r="I17293" s="1">
        <f t="shared" si="1606"/>
        <v>3.0000000000000001E-3</v>
      </c>
      <c r="J17293" s="1" t="s">
        <v>392</v>
      </c>
      <c r="K17293" s="1">
        <v>1E-3</v>
      </c>
      <c r="L17293" s="1">
        <v>1</v>
      </c>
      <c r="M17293" s="1">
        <v>0</v>
      </c>
      <c r="O17293" s="1" t="s">
        <v>543</v>
      </c>
    </row>
    <row r="17294" spans="1:15" x14ac:dyDescent="0.25">
      <c r="A17294" s="1">
        <v>17294</v>
      </c>
      <c r="B17294" s="1" t="b">
        <f>IF(AND(G17294=TRUE(),H17294=TRUE()),IFERROR(MATCH(LEFT(E17295,6),Sheet3!$3:$3,0)&gt;0,"No Section"),FALSE())</f>
        <v>0</v>
      </c>
      <c r="C17294" s="1">
        <f t="shared" si="1602"/>
        <v>8.6370000000000005</v>
      </c>
      <c r="E17294" s="1" t="str">
        <f t="shared" si="1603"/>
        <v>008637_HP_LE_REINF</v>
      </c>
      <c r="F17294" s="1" t="str">
        <f t="shared" si="1604"/>
        <v/>
      </c>
      <c r="G17294" s="1" t="b">
        <f t="shared" si="1607"/>
        <v>0</v>
      </c>
      <c r="H17294" s="1" t="b">
        <f t="shared" si="1605"/>
        <v>0</v>
      </c>
      <c r="I17294" s="1" t="e">
        <f t="shared" si="1606"/>
        <v>#VALUE!</v>
      </c>
      <c r="J17294" s="1" t="s">
        <v>394</v>
      </c>
      <c r="K17294" s="1" t="s">
        <v>396</v>
      </c>
    </row>
    <row r="17295" spans="1:15" x14ac:dyDescent="0.25">
      <c r="A17295" s="1">
        <v>17295</v>
      </c>
      <c r="B17295" s="1" t="b">
        <f>IF(AND(G17295=TRUE(),H17295=TRUE()),IFERROR(MATCH(LEFT(E17296,6),Sheet3!$3:$3,0)&gt;0,"No Section"),FALSE())</f>
        <v>0</v>
      </c>
      <c r="C17295" s="1">
        <f t="shared" si="1602"/>
        <v>8.6370000000000005</v>
      </c>
      <c r="E17295" s="1" t="str">
        <f t="shared" si="1603"/>
        <v>008637_HP_LE_REINF</v>
      </c>
      <c r="F17295" s="1" t="str">
        <f t="shared" si="1604"/>
        <v/>
      </c>
      <c r="G17295" s="1" t="b">
        <f t="shared" si="1607"/>
        <v>0</v>
      </c>
      <c r="H17295" s="1" t="b">
        <f t="shared" si="1605"/>
        <v>0</v>
      </c>
      <c r="I17295" s="1" t="e">
        <f t="shared" si="1606"/>
        <v>#VALUE!</v>
      </c>
    </row>
    <row r="17296" spans="1:15" x14ac:dyDescent="0.25">
      <c r="A17296" s="1">
        <v>17296</v>
      </c>
      <c r="B17296" s="1" t="b">
        <f>IF(AND(G17296=TRUE(),H17296=TRUE()),IFERROR(MATCH(LEFT(E17297,6),Sheet3!$3:$3,0)&gt;0,"No Section"),FALSE())</f>
        <v>0</v>
      </c>
      <c r="C17296" s="1">
        <f t="shared" si="1602"/>
        <v>8.6370000000000005</v>
      </c>
      <c r="E17296" s="1" t="str">
        <f t="shared" si="1603"/>
        <v>008637_HP_TE_REINF</v>
      </c>
      <c r="F17296" s="1" t="str">
        <f t="shared" si="1604"/>
        <v/>
      </c>
      <c r="G17296" s="1" t="b">
        <f t="shared" si="1607"/>
        <v>0</v>
      </c>
      <c r="H17296" s="1" t="b">
        <f t="shared" si="1605"/>
        <v>0</v>
      </c>
      <c r="I17296" s="1" t="e">
        <f t="shared" si="1606"/>
        <v>#VALUE!</v>
      </c>
      <c r="J17296" s="1" t="s">
        <v>583</v>
      </c>
    </row>
    <row r="17297" spans="1:15" x14ac:dyDescent="0.25">
      <c r="A17297" s="1">
        <v>17297</v>
      </c>
      <c r="B17297" s="1" t="b">
        <f>IF(AND(G17297=TRUE(),H17297=TRUE()),IFERROR(MATCH(LEFT(E17298,6),Sheet3!$3:$3,0)&gt;0,"No Section"),FALSE())</f>
        <v>0</v>
      </c>
      <c r="C17297" s="1">
        <f t="shared" si="1602"/>
        <v>8.6370000000000005</v>
      </c>
      <c r="E17297" s="1" t="str">
        <f t="shared" si="1603"/>
        <v>008637_HP_TE_REINF</v>
      </c>
      <c r="F17297" s="1" t="str">
        <f t="shared" si="1604"/>
        <v/>
      </c>
      <c r="G17297" s="1" t="b">
        <f t="shared" si="1607"/>
        <v>1</v>
      </c>
      <c r="H17297" s="1" t="b">
        <f t="shared" si="1605"/>
        <v>0</v>
      </c>
      <c r="I17297" s="1" t="e">
        <f t="shared" si="1606"/>
        <v>#VALUE!</v>
      </c>
      <c r="J17297" s="1" t="s">
        <v>390</v>
      </c>
      <c r="K17297" s="1">
        <v>184</v>
      </c>
      <c r="L17297" s="1" t="s">
        <v>391</v>
      </c>
    </row>
    <row r="17298" spans="1:15" x14ac:dyDescent="0.25">
      <c r="A17298" s="1">
        <v>17298</v>
      </c>
      <c r="B17298" s="1" t="b">
        <f>IF(AND(G17298=TRUE(),H17298=TRUE()),IFERROR(MATCH(LEFT(E17299,6),Sheet3!$3:$3,0)&gt;0,"No Section"),FALSE())</f>
        <v>1</v>
      </c>
      <c r="C17298" s="1">
        <f t="shared" si="1602"/>
        <v>8.6370000000000005</v>
      </c>
      <c r="D17298" s="1" t="str">
        <f>RIGHT(E17298,LEN(E17298)-7)</f>
        <v>HP_TE_REINF</v>
      </c>
      <c r="E17298" s="1" t="str">
        <f t="shared" si="1603"/>
        <v>008637_HP_TE_REINF</v>
      </c>
      <c r="F17298" s="1" t="str">
        <f t="shared" si="1604"/>
        <v>Gelcoat</v>
      </c>
      <c r="G17298" s="1" t="b">
        <f t="shared" si="1607"/>
        <v>1</v>
      </c>
      <c r="H17298" s="1" t="b">
        <f t="shared" si="1605"/>
        <v>1</v>
      </c>
      <c r="I17298" s="1">
        <f t="shared" si="1606"/>
        <v>5.0000000000000001E-4</v>
      </c>
      <c r="J17298" s="1" t="s">
        <v>392</v>
      </c>
      <c r="K17298" s="1">
        <v>5.0000000000000001E-4</v>
      </c>
      <c r="L17298" s="1">
        <v>3</v>
      </c>
      <c r="M17298" s="1">
        <v>0</v>
      </c>
      <c r="O17298" s="1" t="s">
        <v>16</v>
      </c>
    </row>
    <row r="17299" spans="1:15" x14ac:dyDescent="0.25">
      <c r="A17299" s="1">
        <v>17299</v>
      </c>
      <c r="B17299" s="1" t="b">
        <f>IF(AND(G17299=TRUE(),H17299=TRUE()),IFERROR(MATCH(LEFT(E17300,6),Sheet3!$3:$3,0)&gt;0,"No Section"),FALSE())</f>
        <v>0</v>
      </c>
      <c r="C17299" s="1">
        <f t="shared" si="1602"/>
        <v>8.6370000000000005</v>
      </c>
      <c r="E17299" s="1" t="str">
        <f t="shared" si="1603"/>
        <v>008637_HP_TE_REINF</v>
      </c>
      <c r="F17299" s="1" t="str">
        <f t="shared" si="1604"/>
        <v>Triax Shell</v>
      </c>
      <c r="G17299" s="1" t="b">
        <f t="shared" si="1607"/>
        <v>1</v>
      </c>
      <c r="H17299" s="1" t="b">
        <f t="shared" si="1605"/>
        <v>0</v>
      </c>
      <c r="I17299" s="1">
        <f t="shared" si="1606"/>
        <v>1E-3</v>
      </c>
      <c r="J17299" s="1" t="s">
        <v>392</v>
      </c>
      <c r="K17299" s="1">
        <v>1E-3</v>
      </c>
      <c r="L17299" s="1">
        <v>6</v>
      </c>
      <c r="M17299" s="1">
        <v>0</v>
      </c>
      <c r="O17299" s="1" t="s">
        <v>393</v>
      </c>
    </row>
    <row r="17300" spans="1:15" x14ac:dyDescent="0.25">
      <c r="A17300" s="1">
        <v>17300</v>
      </c>
      <c r="B17300" s="1" t="b">
        <f>IF(AND(G17300=TRUE(),H17300=TRUE()),IFERROR(MATCH(LEFT(E17301,6),Sheet3!$3:$3,0)&gt;0,"No Section"),FALSE())</f>
        <v>0</v>
      </c>
      <c r="C17300" s="1">
        <f t="shared" ref="C17300:C17363" si="1608">LEFT(E17300,6)/1000</f>
        <v>8.6370000000000005</v>
      </c>
      <c r="E17300" s="1" t="str">
        <f t="shared" ref="E17300:E17363" si="1609">IF(J17301=$J$149,RIGHT(J17300,LEN(J17300)-5),E17299)</f>
        <v>008637_HP_TE_REINF</v>
      </c>
      <c r="F17300" s="1" t="str">
        <f t="shared" ref="F17300:F17363" si="1610">IF(J17300=$J$150,VLOOKUP(L17300,$U$2:$V$7,2,FALSE()),"")</f>
        <v>Triax Shell</v>
      </c>
      <c r="G17300" s="1" t="b">
        <f t="shared" si="1607"/>
        <v>1</v>
      </c>
      <c r="H17300" s="1" t="b">
        <f t="shared" ref="H17300:H17363" si="1611">IF(F17300=F17301,FALSE(),IF(J17300=$J$150,TRUE(),FALSE()))</f>
        <v>0</v>
      </c>
      <c r="I17300" s="1">
        <f t="shared" ref="I17300:I17363" si="1612">IF(F17300=F17299,I17299,0)+K17300</f>
        <v>2E-3</v>
      </c>
      <c r="J17300" s="1" t="s">
        <v>392</v>
      </c>
      <c r="K17300" s="1">
        <v>1E-3</v>
      </c>
      <c r="L17300" s="1">
        <v>6</v>
      </c>
      <c r="M17300" s="1">
        <v>0</v>
      </c>
      <c r="O17300" s="1" t="s">
        <v>393</v>
      </c>
    </row>
    <row r="17301" spans="1:15" x14ac:dyDescent="0.25">
      <c r="A17301" s="1">
        <v>17301</v>
      </c>
      <c r="B17301" s="1" t="b">
        <f>IF(AND(G17301=TRUE(),H17301=TRUE()),IFERROR(MATCH(LEFT(E17302,6),Sheet3!$3:$3,0)&gt;0,"No Section"),FALSE())</f>
        <v>0</v>
      </c>
      <c r="C17301" s="1">
        <f t="shared" si="1608"/>
        <v>8.6370000000000005</v>
      </c>
      <c r="E17301" s="1" t="str">
        <f t="shared" si="1609"/>
        <v>008637_HP_TE_REINF</v>
      </c>
      <c r="F17301" s="1" t="str">
        <f t="shared" si="1610"/>
        <v>Triax Shell</v>
      </c>
      <c r="G17301" s="1" t="b">
        <f t="shared" ref="G17301:G17364" si="1613">IF(J17301=$J$149,IF(E17300=E17299,FALSE(),TRUE()),G17300)</f>
        <v>1</v>
      </c>
      <c r="H17301" s="1" t="b">
        <f t="shared" si="1611"/>
        <v>0</v>
      </c>
      <c r="I17301" s="1">
        <f t="shared" si="1612"/>
        <v>3.0000000000000001E-3</v>
      </c>
      <c r="J17301" s="1" t="s">
        <v>392</v>
      </c>
      <c r="K17301" s="1">
        <v>1E-3</v>
      </c>
      <c r="L17301" s="1">
        <v>6</v>
      </c>
      <c r="M17301" s="1">
        <v>0</v>
      </c>
      <c r="O17301" s="1" t="s">
        <v>393</v>
      </c>
    </row>
    <row r="17302" spans="1:15" x14ac:dyDescent="0.25">
      <c r="A17302" s="1">
        <v>17302</v>
      </c>
      <c r="B17302" s="1" t="b">
        <f>IF(AND(G17302=TRUE(),H17302=TRUE()),IFERROR(MATCH(LEFT(E17303,6),Sheet3!$3:$3,0)&gt;0,"No Section"),FALSE())</f>
        <v>0</v>
      </c>
      <c r="C17302" s="1">
        <f t="shared" si="1608"/>
        <v>8.6370000000000005</v>
      </c>
      <c r="E17302" s="1" t="str">
        <f t="shared" si="1609"/>
        <v>008637_HP_TE_REINF</v>
      </c>
      <c r="F17302" s="1" t="str">
        <f t="shared" si="1610"/>
        <v>Triax Shell</v>
      </c>
      <c r="G17302" s="1" t="b">
        <f t="shared" si="1613"/>
        <v>1</v>
      </c>
      <c r="H17302" s="1" t="b">
        <f t="shared" si="1611"/>
        <v>0</v>
      </c>
      <c r="I17302" s="1">
        <f t="shared" si="1612"/>
        <v>4.0000000000000001E-3</v>
      </c>
      <c r="J17302" s="1" t="s">
        <v>392</v>
      </c>
      <c r="K17302" s="1">
        <v>1E-3</v>
      </c>
      <c r="L17302" s="1">
        <v>6</v>
      </c>
      <c r="M17302" s="1">
        <v>0</v>
      </c>
      <c r="O17302" s="1" t="s">
        <v>393</v>
      </c>
    </row>
    <row r="17303" spans="1:15" x14ac:dyDescent="0.25">
      <c r="A17303" s="1">
        <v>17303</v>
      </c>
      <c r="B17303" s="1" t="b">
        <f>IF(AND(G17303=TRUE(),H17303=TRUE()),IFERROR(MATCH(LEFT(E17304,6),Sheet3!$3:$3,0)&gt;0,"No Section"),FALSE())</f>
        <v>0</v>
      </c>
      <c r="C17303" s="1">
        <f t="shared" si="1608"/>
        <v>8.6370000000000005</v>
      </c>
      <c r="E17303" s="1" t="str">
        <f t="shared" si="1609"/>
        <v>008637_HP_TE_REINF</v>
      </c>
      <c r="F17303" s="1" t="str">
        <f t="shared" si="1610"/>
        <v>Triax Shell</v>
      </c>
      <c r="G17303" s="1" t="b">
        <f t="shared" si="1613"/>
        <v>1</v>
      </c>
      <c r="H17303" s="1" t="b">
        <f t="shared" si="1611"/>
        <v>0</v>
      </c>
      <c r="I17303" s="1">
        <f t="shared" si="1612"/>
        <v>5.0000000000000001E-3</v>
      </c>
      <c r="J17303" s="1" t="s">
        <v>392</v>
      </c>
      <c r="K17303" s="1">
        <v>1E-3</v>
      </c>
      <c r="L17303" s="1">
        <v>6</v>
      </c>
      <c r="M17303" s="1">
        <v>0</v>
      </c>
      <c r="O17303" s="1" t="s">
        <v>393</v>
      </c>
    </row>
    <row r="17304" spans="1:15" x14ac:dyDescent="0.25">
      <c r="A17304" s="1">
        <v>17304</v>
      </c>
      <c r="B17304" s="1" t="b">
        <f>IF(AND(G17304=TRUE(),H17304=TRUE()),IFERROR(MATCH(LEFT(E17305,6),Sheet3!$3:$3,0)&gt;0,"No Section"),FALSE())</f>
        <v>0</v>
      </c>
      <c r="C17304" s="1">
        <f t="shared" si="1608"/>
        <v>8.6370000000000005</v>
      </c>
      <c r="E17304" s="1" t="str">
        <f t="shared" si="1609"/>
        <v>008637_HP_TE_REINF</v>
      </c>
      <c r="F17304" s="1" t="str">
        <f t="shared" si="1610"/>
        <v>Triax Shell</v>
      </c>
      <c r="G17304" s="1" t="b">
        <f t="shared" si="1613"/>
        <v>1</v>
      </c>
      <c r="H17304" s="1" t="b">
        <f t="shared" si="1611"/>
        <v>0</v>
      </c>
      <c r="I17304" s="1">
        <f t="shared" si="1612"/>
        <v>6.0000000000000001E-3</v>
      </c>
      <c r="J17304" s="1" t="s">
        <v>392</v>
      </c>
      <c r="K17304" s="1">
        <v>1E-3</v>
      </c>
      <c r="L17304" s="1">
        <v>6</v>
      </c>
      <c r="M17304" s="1">
        <v>0</v>
      </c>
      <c r="O17304" s="1" t="s">
        <v>393</v>
      </c>
    </row>
    <row r="17305" spans="1:15" x14ac:dyDescent="0.25">
      <c r="A17305" s="1">
        <v>17305</v>
      </c>
      <c r="B17305" s="1" t="b">
        <f>IF(AND(G17305=TRUE(),H17305=TRUE()),IFERROR(MATCH(LEFT(E17306,6),Sheet3!$3:$3,0)&gt;0,"No Section"),FALSE())</f>
        <v>0</v>
      </c>
      <c r="C17305" s="1">
        <f t="shared" si="1608"/>
        <v>8.6370000000000005</v>
      </c>
      <c r="E17305" s="1" t="str">
        <f t="shared" si="1609"/>
        <v>008637_HP_TE_REINF</v>
      </c>
      <c r="F17305" s="1" t="str">
        <f t="shared" si="1610"/>
        <v>Triax Shell</v>
      </c>
      <c r="G17305" s="1" t="b">
        <f t="shared" si="1613"/>
        <v>1</v>
      </c>
      <c r="H17305" s="1" t="b">
        <f t="shared" si="1611"/>
        <v>0</v>
      </c>
      <c r="I17305" s="1">
        <f t="shared" si="1612"/>
        <v>7.0000000000000001E-3</v>
      </c>
      <c r="J17305" s="1" t="s">
        <v>392</v>
      </c>
      <c r="K17305" s="1">
        <v>1E-3</v>
      </c>
      <c r="L17305" s="1">
        <v>6</v>
      </c>
      <c r="M17305" s="1">
        <v>0</v>
      </c>
      <c r="O17305" s="1" t="s">
        <v>393</v>
      </c>
    </row>
    <row r="17306" spans="1:15" x14ac:dyDescent="0.25">
      <c r="A17306" s="1">
        <v>17306</v>
      </c>
      <c r="B17306" s="1" t="b">
        <f>IF(AND(G17306=TRUE(),H17306=TRUE()),IFERROR(MATCH(LEFT(E17307,6),Sheet3!$3:$3,0)&gt;0,"No Section"),FALSE())</f>
        <v>0</v>
      </c>
      <c r="C17306" s="1">
        <f t="shared" si="1608"/>
        <v>8.6370000000000005</v>
      </c>
      <c r="E17306" s="1" t="str">
        <f t="shared" si="1609"/>
        <v>008637_HP_TE_REINF</v>
      </c>
      <c r="F17306" s="1" t="str">
        <f t="shared" si="1610"/>
        <v>Triax Shell</v>
      </c>
      <c r="G17306" s="1" t="b">
        <f t="shared" si="1613"/>
        <v>1</v>
      </c>
      <c r="H17306" s="1" t="b">
        <f t="shared" si="1611"/>
        <v>0</v>
      </c>
      <c r="I17306" s="1">
        <f t="shared" si="1612"/>
        <v>8.0000000000000002E-3</v>
      </c>
      <c r="J17306" s="1" t="s">
        <v>392</v>
      </c>
      <c r="K17306" s="1">
        <v>1E-3</v>
      </c>
      <c r="L17306" s="1">
        <v>6</v>
      </c>
      <c r="M17306" s="1">
        <v>0</v>
      </c>
      <c r="O17306" s="1" t="s">
        <v>393</v>
      </c>
    </row>
    <row r="17307" spans="1:15" x14ac:dyDescent="0.25">
      <c r="A17307" s="1">
        <v>17307</v>
      </c>
      <c r="B17307" s="1" t="b">
        <f>IF(AND(G17307=TRUE(),H17307=TRUE()),IFERROR(MATCH(LEFT(E17308,6),Sheet3!$3:$3,0)&gt;0,"No Section"),FALSE())</f>
        <v>0</v>
      </c>
      <c r="C17307" s="1">
        <f t="shared" si="1608"/>
        <v>8.6370000000000005</v>
      </c>
      <c r="E17307" s="1" t="str">
        <f t="shared" si="1609"/>
        <v>008637_HP_TE_REINF</v>
      </c>
      <c r="F17307" s="1" t="str">
        <f t="shared" si="1610"/>
        <v>Triax Shell</v>
      </c>
      <c r="G17307" s="1" t="b">
        <f t="shared" si="1613"/>
        <v>1</v>
      </c>
      <c r="H17307" s="1" t="b">
        <f t="shared" si="1611"/>
        <v>0</v>
      </c>
      <c r="I17307" s="1">
        <f t="shared" si="1612"/>
        <v>9.0000000000000011E-3</v>
      </c>
      <c r="J17307" s="1" t="s">
        <v>392</v>
      </c>
      <c r="K17307" s="1">
        <v>1E-3</v>
      </c>
      <c r="L17307" s="1">
        <v>6</v>
      </c>
      <c r="M17307" s="1">
        <v>0</v>
      </c>
      <c r="O17307" s="1" t="s">
        <v>393</v>
      </c>
    </row>
    <row r="17308" spans="1:15" x14ac:dyDescent="0.25">
      <c r="A17308" s="1">
        <v>17308</v>
      </c>
      <c r="B17308" s="1" t="b">
        <f>IF(AND(G17308=TRUE(),H17308=TRUE()),IFERROR(MATCH(LEFT(E17309,6),Sheet3!$3:$3,0)&gt;0,"No Section"),FALSE())</f>
        <v>0</v>
      </c>
      <c r="C17308" s="1">
        <f t="shared" si="1608"/>
        <v>8.6370000000000005</v>
      </c>
      <c r="E17308" s="1" t="str">
        <f t="shared" si="1609"/>
        <v>008637_HP_TE_REINF</v>
      </c>
      <c r="F17308" s="1" t="str">
        <f t="shared" si="1610"/>
        <v>Triax Shell</v>
      </c>
      <c r="G17308" s="1" t="b">
        <f t="shared" si="1613"/>
        <v>1</v>
      </c>
      <c r="H17308" s="1" t="b">
        <f t="shared" si="1611"/>
        <v>0</v>
      </c>
      <c r="I17308" s="1">
        <f t="shared" si="1612"/>
        <v>1.0000000000000002E-2</v>
      </c>
      <c r="J17308" s="1" t="s">
        <v>392</v>
      </c>
      <c r="K17308" s="1">
        <v>1E-3</v>
      </c>
      <c r="L17308" s="1">
        <v>6</v>
      </c>
      <c r="M17308" s="1">
        <v>0</v>
      </c>
      <c r="O17308" s="1" t="s">
        <v>393</v>
      </c>
    </row>
    <row r="17309" spans="1:15" x14ac:dyDescent="0.25">
      <c r="A17309" s="1">
        <v>17309</v>
      </c>
      <c r="B17309" s="1" t="b">
        <f>IF(AND(G17309=TRUE(),H17309=TRUE()),IFERROR(MATCH(LEFT(E17310,6),Sheet3!$3:$3,0)&gt;0,"No Section"),FALSE())</f>
        <v>0</v>
      </c>
      <c r="C17309" s="1">
        <f t="shared" si="1608"/>
        <v>8.6370000000000005</v>
      </c>
      <c r="E17309" s="1" t="str">
        <f t="shared" si="1609"/>
        <v>008637_HP_TE_REINF</v>
      </c>
      <c r="F17309" s="1" t="str">
        <f t="shared" si="1610"/>
        <v>Triax Shell</v>
      </c>
      <c r="G17309" s="1" t="b">
        <f t="shared" si="1613"/>
        <v>1</v>
      </c>
      <c r="H17309" s="1" t="b">
        <f t="shared" si="1611"/>
        <v>0</v>
      </c>
      <c r="I17309" s="1">
        <f t="shared" si="1612"/>
        <v>1.1000000000000003E-2</v>
      </c>
      <c r="J17309" s="1" t="s">
        <v>392</v>
      </c>
      <c r="K17309" s="1">
        <v>1E-3</v>
      </c>
      <c r="L17309" s="1">
        <v>6</v>
      </c>
      <c r="M17309" s="1">
        <v>0</v>
      </c>
      <c r="O17309" s="1" t="s">
        <v>393</v>
      </c>
    </row>
    <row r="17310" spans="1:15" x14ac:dyDescent="0.25">
      <c r="A17310" s="1">
        <v>17310</v>
      </c>
      <c r="B17310" s="1" t="b">
        <f>IF(AND(G17310=TRUE(),H17310=TRUE()),IFERROR(MATCH(LEFT(E17311,6),Sheet3!$3:$3,0)&gt;0,"No Section"),FALSE())</f>
        <v>0</v>
      </c>
      <c r="C17310" s="1">
        <f t="shared" si="1608"/>
        <v>8.6370000000000005</v>
      </c>
      <c r="E17310" s="1" t="str">
        <f t="shared" si="1609"/>
        <v>008637_HP_TE_REINF</v>
      </c>
      <c r="F17310" s="1" t="str">
        <f t="shared" si="1610"/>
        <v>Triax Shell</v>
      </c>
      <c r="G17310" s="1" t="b">
        <f t="shared" si="1613"/>
        <v>1</v>
      </c>
      <c r="H17310" s="1" t="b">
        <f t="shared" si="1611"/>
        <v>0</v>
      </c>
      <c r="I17310" s="1">
        <f t="shared" si="1612"/>
        <v>1.2000000000000004E-2</v>
      </c>
      <c r="J17310" s="1" t="s">
        <v>392</v>
      </c>
      <c r="K17310" s="1">
        <v>1E-3</v>
      </c>
      <c r="L17310" s="1">
        <v>6</v>
      </c>
      <c r="M17310" s="1">
        <v>0</v>
      </c>
      <c r="O17310" s="1" t="s">
        <v>393</v>
      </c>
    </row>
    <row r="17311" spans="1:15" x14ac:dyDescent="0.25">
      <c r="A17311" s="1">
        <v>17311</v>
      </c>
      <c r="B17311" s="1" t="b">
        <f>IF(AND(G17311=TRUE(),H17311=TRUE()),IFERROR(MATCH(LEFT(E17312,6),Sheet3!$3:$3,0)&gt;0,"No Section"),FALSE())</f>
        <v>0</v>
      </c>
      <c r="C17311" s="1">
        <f t="shared" si="1608"/>
        <v>8.6370000000000005</v>
      </c>
      <c r="E17311" s="1" t="str">
        <f t="shared" si="1609"/>
        <v>008637_HP_TE_REINF</v>
      </c>
      <c r="F17311" s="1" t="str">
        <f t="shared" si="1610"/>
        <v>Triax Shell</v>
      </c>
      <c r="G17311" s="1" t="b">
        <f t="shared" si="1613"/>
        <v>1</v>
      </c>
      <c r="H17311" s="1" t="b">
        <f t="shared" si="1611"/>
        <v>0</v>
      </c>
      <c r="I17311" s="1">
        <f t="shared" si="1612"/>
        <v>1.3000000000000005E-2</v>
      </c>
      <c r="J17311" s="1" t="s">
        <v>392</v>
      </c>
      <c r="K17311" s="1">
        <v>1E-3</v>
      </c>
      <c r="L17311" s="1">
        <v>6</v>
      </c>
      <c r="M17311" s="1">
        <v>0</v>
      </c>
      <c r="O17311" s="1" t="s">
        <v>393</v>
      </c>
    </row>
    <row r="17312" spans="1:15" x14ac:dyDescent="0.25">
      <c r="A17312" s="1">
        <v>17312</v>
      </c>
      <c r="B17312" s="1" t="b">
        <f>IF(AND(G17312=TRUE(),H17312=TRUE()),IFERROR(MATCH(LEFT(E17313,6),Sheet3!$3:$3,0)&gt;0,"No Section"),FALSE())</f>
        <v>1</v>
      </c>
      <c r="C17312" s="1">
        <f t="shared" si="1608"/>
        <v>8.6370000000000005</v>
      </c>
      <c r="D17312" s="1" t="str">
        <f>RIGHT(E17312,LEN(E17312)-7)</f>
        <v>HP_TE_REINF</v>
      </c>
      <c r="E17312" s="1" t="str">
        <f t="shared" si="1609"/>
        <v>008637_HP_TE_REINF</v>
      </c>
      <c r="F17312" s="1" t="str">
        <f t="shared" si="1610"/>
        <v>Triax Shell</v>
      </c>
      <c r="G17312" s="1" t="b">
        <f t="shared" si="1613"/>
        <v>1</v>
      </c>
      <c r="H17312" s="1" t="b">
        <f t="shared" si="1611"/>
        <v>1</v>
      </c>
      <c r="I17312" s="1">
        <f t="shared" si="1612"/>
        <v>1.4000000000000005E-2</v>
      </c>
      <c r="J17312" s="1" t="s">
        <v>392</v>
      </c>
      <c r="K17312" s="1">
        <v>1E-3</v>
      </c>
      <c r="L17312" s="1">
        <v>6</v>
      </c>
      <c r="M17312" s="1">
        <v>0</v>
      </c>
      <c r="O17312" s="1" t="s">
        <v>393</v>
      </c>
    </row>
    <row r="17313" spans="1:15" x14ac:dyDescent="0.25">
      <c r="A17313" s="1">
        <v>17313</v>
      </c>
      <c r="B17313" s="1" t="b">
        <f>IF(AND(G17313=TRUE(),H17313=TRUE()),IFERROR(MATCH(LEFT(E17314,6),Sheet3!$3:$3,0)&gt;0,"No Section"),FALSE())</f>
        <v>0</v>
      </c>
      <c r="C17313" s="1">
        <f t="shared" si="1608"/>
        <v>8.6370000000000005</v>
      </c>
      <c r="E17313" s="1" t="str">
        <f t="shared" si="1609"/>
        <v>008637_HP_TE_REINF</v>
      </c>
      <c r="F17313" s="1" t="str">
        <f t="shared" si="1610"/>
        <v>UD LE/TE</v>
      </c>
      <c r="G17313" s="1" t="b">
        <f t="shared" si="1613"/>
        <v>1</v>
      </c>
      <c r="H17313" s="1" t="b">
        <f t="shared" si="1611"/>
        <v>0</v>
      </c>
      <c r="I17313" s="1">
        <f t="shared" si="1612"/>
        <v>1E-3</v>
      </c>
      <c r="J17313" s="1" t="s">
        <v>392</v>
      </c>
      <c r="K17313" s="1">
        <v>1E-3</v>
      </c>
      <c r="L17313" s="1">
        <v>1</v>
      </c>
      <c r="M17313" s="1">
        <v>0</v>
      </c>
      <c r="O17313" s="1" t="s">
        <v>543</v>
      </c>
    </row>
    <row r="17314" spans="1:15" x14ac:dyDescent="0.25">
      <c r="A17314" s="1">
        <v>17314</v>
      </c>
      <c r="B17314" s="1" t="b">
        <f>IF(AND(G17314=TRUE(),H17314=TRUE()),IFERROR(MATCH(LEFT(E17315,6),Sheet3!$3:$3,0)&gt;0,"No Section"),FALSE())</f>
        <v>1</v>
      </c>
      <c r="C17314" s="1">
        <f t="shared" si="1608"/>
        <v>8.6370000000000005</v>
      </c>
      <c r="D17314" s="1" t="str">
        <f>RIGHT(E17314,LEN(E17314)-7)</f>
        <v>HP_TE_REINF</v>
      </c>
      <c r="E17314" s="1" t="str">
        <f t="shared" si="1609"/>
        <v>008637_HP_TE_REINF</v>
      </c>
      <c r="F17314" s="1" t="str">
        <f t="shared" si="1610"/>
        <v>UD LE/TE</v>
      </c>
      <c r="G17314" s="1" t="b">
        <f t="shared" si="1613"/>
        <v>1</v>
      </c>
      <c r="H17314" s="1" t="b">
        <f t="shared" si="1611"/>
        <v>1</v>
      </c>
      <c r="I17314" s="1">
        <f t="shared" si="1612"/>
        <v>2E-3</v>
      </c>
      <c r="J17314" s="1" t="s">
        <v>392</v>
      </c>
      <c r="K17314" s="1">
        <v>1E-3</v>
      </c>
      <c r="L17314" s="1">
        <v>1</v>
      </c>
      <c r="M17314" s="1">
        <v>0</v>
      </c>
      <c r="O17314" s="1" t="s">
        <v>543</v>
      </c>
    </row>
    <row r="17315" spans="1:15" x14ac:dyDescent="0.25">
      <c r="A17315" s="1">
        <v>17315</v>
      </c>
      <c r="B17315" s="1" t="b">
        <f>IF(AND(G17315=TRUE(),H17315=TRUE()),IFERROR(MATCH(LEFT(E17316,6),Sheet3!$3:$3,0)&gt;0,"No Section"),FALSE())</f>
        <v>0</v>
      </c>
      <c r="C17315" s="1">
        <f t="shared" si="1608"/>
        <v>8.6370000000000005</v>
      </c>
      <c r="E17315" s="1" t="str">
        <f t="shared" si="1609"/>
        <v>008637_HP_TE_REINF</v>
      </c>
      <c r="F17315" s="1" t="str">
        <f t="shared" si="1610"/>
        <v/>
      </c>
      <c r="G17315" s="1" t="b">
        <f t="shared" si="1613"/>
        <v>1</v>
      </c>
      <c r="H17315" s="1" t="b">
        <f t="shared" si="1611"/>
        <v>0</v>
      </c>
      <c r="I17315" s="1" t="e">
        <f t="shared" si="1612"/>
        <v>#VALUE!</v>
      </c>
      <c r="J17315" s="1" t="s">
        <v>394</v>
      </c>
      <c r="K17315" s="1" t="s">
        <v>395</v>
      </c>
    </row>
    <row r="17316" spans="1:15" x14ac:dyDescent="0.25">
      <c r="A17316" s="1">
        <v>17316</v>
      </c>
      <c r="B17316" s="1" t="b">
        <f>IF(AND(G17316=TRUE(),H17316=TRUE()),IFERROR(MATCH(LEFT(E17317,6),Sheet3!$3:$3,0)&gt;0,"No Section"),FALSE())</f>
        <v>0</v>
      </c>
      <c r="C17316" s="1">
        <f t="shared" si="1608"/>
        <v>8.6370000000000005</v>
      </c>
      <c r="E17316" s="1" t="str">
        <f t="shared" si="1609"/>
        <v>008637_HP_TE_REINF</v>
      </c>
      <c r="F17316" s="1" t="str">
        <f t="shared" si="1610"/>
        <v/>
      </c>
      <c r="G17316" s="1" t="b">
        <f t="shared" si="1613"/>
        <v>1</v>
      </c>
      <c r="H17316" s="1" t="b">
        <f t="shared" si="1611"/>
        <v>0</v>
      </c>
      <c r="I17316" s="1" t="e">
        <f t="shared" si="1612"/>
        <v>#VALUE!</v>
      </c>
    </row>
    <row r="17317" spans="1:15" x14ac:dyDescent="0.25">
      <c r="A17317" s="1">
        <v>17317</v>
      </c>
      <c r="B17317" s="1" t="b">
        <f>IF(AND(G17317=TRUE(),H17317=TRUE()),IFERROR(MATCH(LEFT(E17318,6),Sheet3!$3:$3,0)&gt;0,"No Section"),FALSE())</f>
        <v>0</v>
      </c>
      <c r="C17317" s="1">
        <f t="shared" si="1608"/>
        <v>8.6370000000000005</v>
      </c>
      <c r="E17317" s="1" t="str">
        <f t="shared" si="1609"/>
        <v>008637_HP_TE_REINF</v>
      </c>
      <c r="F17317" s="1" t="str">
        <f t="shared" si="1610"/>
        <v/>
      </c>
      <c r="G17317" s="1" t="b">
        <f t="shared" si="1613"/>
        <v>1</v>
      </c>
      <c r="H17317" s="1" t="b">
        <f t="shared" si="1611"/>
        <v>0</v>
      </c>
      <c r="I17317" s="1" t="e">
        <f t="shared" si="1612"/>
        <v>#VALUE!</v>
      </c>
      <c r="J17317" s="1" t="s">
        <v>583</v>
      </c>
    </row>
    <row r="17318" spans="1:15" x14ac:dyDescent="0.25">
      <c r="A17318" s="1">
        <v>17318</v>
      </c>
      <c r="B17318" s="1" t="b">
        <f>IF(AND(G17318=TRUE(),H17318=TRUE()),IFERROR(MATCH(LEFT(E17319,6),Sheet3!$3:$3,0)&gt;0,"No Section"),FALSE())</f>
        <v>0</v>
      </c>
      <c r="C17318" s="1">
        <f t="shared" si="1608"/>
        <v>8.6370000000000005</v>
      </c>
      <c r="E17318" s="1" t="str">
        <f t="shared" si="1609"/>
        <v>008637_HP_TE_REINF</v>
      </c>
      <c r="F17318" s="1" t="str">
        <f t="shared" si="1610"/>
        <v/>
      </c>
      <c r="G17318" s="1" t="b">
        <f t="shared" si="1613"/>
        <v>0</v>
      </c>
      <c r="H17318" s="1" t="b">
        <f t="shared" si="1611"/>
        <v>0</v>
      </c>
      <c r="I17318" s="1" t="e">
        <f t="shared" si="1612"/>
        <v>#VALUE!</v>
      </c>
      <c r="J17318" s="1" t="s">
        <v>390</v>
      </c>
      <c r="K17318" s="1">
        <v>1184</v>
      </c>
      <c r="L17318" s="1" t="s">
        <v>391</v>
      </c>
    </row>
    <row r="17319" spans="1:15" x14ac:dyDescent="0.25">
      <c r="A17319" s="1">
        <v>17319</v>
      </c>
      <c r="B17319" s="1" t="b">
        <f>IF(AND(G17319=TRUE(),H17319=TRUE()),IFERROR(MATCH(LEFT(E17320,6),Sheet3!$3:$3,0)&gt;0,"No Section"),FALSE())</f>
        <v>0</v>
      </c>
      <c r="C17319" s="1">
        <f t="shared" si="1608"/>
        <v>8.6370000000000005</v>
      </c>
      <c r="E17319" s="1" t="str">
        <f t="shared" si="1609"/>
        <v>008637_HP_TE_REINF</v>
      </c>
      <c r="F17319" s="1" t="str">
        <f t="shared" si="1610"/>
        <v>Gelcoat</v>
      </c>
      <c r="G17319" s="1" t="b">
        <f t="shared" si="1613"/>
        <v>0</v>
      </c>
      <c r="H17319" s="1" t="b">
        <f t="shared" si="1611"/>
        <v>1</v>
      </c>
      <c r="I17319" s="1">
        <f t="shared" si="1612"/>
        <v>5.0000000000000001E-4</v>
      </c>
      <c r="J17319" s="1" t="s">
        <v>392</v>
      </c>
      <c r="K17319" s="1">
        <v>5.0000000000000001E-4</v>
      </c>
      <c r="L17319" s="1">
        <v>3</v>
      </c>
      <c r="M17319" s="1">
        <v>0</v>
      </c>
      <c r="O17319" s="1" t="s">
        <v>16</v>
      </c>
    </row>
    <row r="17320" spans="1:15" x14ac:dyDescent="0.25">
      <c r="A17320" s="1">
        <v>17320</v>
      </c>
      <c r="B17320" s="1" t="b">
        <f>IF(AND(G17320=TRUE(),H17320=TRUE()),IFERROR(MATCH(LEFT(E17321,6),Sheet3!$3:$3,0)&gt;0,"No Section"),FALSE())</f>
        <v>0</v>
      </c>
      <c r="C17320" s="1">
        <f t="shared" si="1608"/>
        <v>8.6370000000000005</v>
      </c>
      <c r="E17320" s="1" t="str">
        <f t="shared" si="1609"/>
        <v>008637_HP_TE_REINF</v>
      </c>
      <c r="F17320" s="1" t="str">
        <f t="shared" si="1610"/>
        <v>Triax Shell</v>
      </c>
      <c r="G17320" s="1" t="b">
        <f t="shared" si="1613"/>
        <v>0</v>
      </c>
      <c r="H17320" s="1" t="b">
        <f t="shared" si="1611"/>
        <v>0</v>
      </c>
      <c r="I17320" s="1">
        <f t="shared" si="1612"/>
        <v>1E-3</v>
      </c>
      <c r="J17320" s="1" t="s">
        <v>392</v>
      </c>
      <c r="K17320" s="1">
        <v>1E-3</v>
      </c>
      <c r="L17320" s="1">
        <v>6</v>
      </c>
      <c r="M17320" s="1">
        <v>0</v>
      </c>
      <c r="O17320" s="1" t="s">
        <v>393</v>
      </c>
    </row>
    <row r="17321" spans="1:15" x14ac:dyDescent="0.25">
      <c r="A17321" s="1">
        <v>17321</v>
      </c>
      <c r="B17321" s="1" t="b">
        <f>IF(AND(G17321=TRUE(),H17321=TRUE()),IFERROR(MATCH(LEFT(E17322,6),Sheet3!$3:$3,0)&gt;0,"No Section"),FALSE())</f>
        <v>0</v>
      </c>
      <c r="C17321" s="1">
        <f t="shared" si="1608"/>
        <v>8.6370000000000005</v>
      </c>
      <c r="E17321" s="1" t="str">
        <f t="shared" si="1609"/>
        <v>008637_HP_TE_REINF</v>
      </c>
      <c r="F17321" s="1" t="str">
        <f t="shared" si="1610"/>
        <v>Triax Shell</v>
      </c>
      <c r="G17321" s="1" t="b">
        <f t="shared" si="1613"/>
        <v>0</v>
      </c>
      <c r="H17321" s="1" t="b">
        <f t="shared" si="1611"/>
        <v>0</v>
      </c>
      <c r="I17321" s="1">
        <f t="shared" si="1612"/>
        <v>2E-3</v>
      </c>
      <c r="J17321" s="1" t="s">
        <v>392</v>
      </c>
      <c r="K17321" s="1">
        <v>1E-3</v>
      </c>
      <c r="L17321" s="1">
        <v>6</v>
      </c>
      <c r="M17321" s="1">
        <v>0</v>
      </c>
      <c r="O17321" s="1" t="s">
        <v>393</v>
      </c>
    </row>
    <row r="17322" spans="1:15" x14ac:dyDescent="0.25">
      <c r="A17322" s="1">
        <v>17322</v>
      </c>
      <c r="B17322" s="1" t="b">
        <f>IF(AND(G17322=TRUE(),H17322=TRUE()),IFERROR(MATCH(LEFT(E17323,6),Sheet3!$3:$3,0)&gt;0,"No Section"),FALSE())</f>
        <v>0</v>
      </c>
      <c r="C17322" s="1">
        <f t="shared" si="1608"/>
        <v>8.6370000000000005</v>
      </c>
      <c r="E17322" s="1" t="str">
        <f t="shared" si="1609"/>
        <v>008637_HP_TE_REINF</v>
      </c>
      <c r="F17322" s="1" t="str">
        <f t="shared" si="1610"/>
        <v>Triax Shell</v>
      </c>
      <c r="G17322" s="1" t="b">
        <f t="shared" si="1613"/>
        <v>0</v>
      </c>
      <c r="H17322" s="1" t="b">
        <f t="shared" si="1611"/>
        <v>0</v>
      </c>
      <c r="I17322" s="1">
        <f t="shared" si="1612"/>
        <v>3.0000000000000001E-3</v>
      </c>
      <c r="J17322" s="1" t="s">
        <v>392</v>
      </c>
      <c r="K17322" s="1">
        <v>1E-3</v>
      </c>
      <c r="L17322" s="1">
        <v>6</v>
      </c>
      <c r="M17322" s="1">
        <v>0</v>
      </c>
      <c r="O17322" s="1" t="s">
        <v>393</v>
      </c>
    </row>
    <row r="17323" spans="1:15" x14ac:dyDescent="0.25">
      <c r="A17323" s="1">
        <v>17323</v>
      </c>
      <c r="B17323" s="1" t="b">
        <f>IF(AND(G17323=TRUE(),H17323=TRUE()),IFERROR(MATCH(LEFT(E17324,6),Sheet3!$3:$3,0)&gt;0,"No Section"),FALSE())</f>
        <v>0</v>
      </c>
      <c r="C17323" s="1">
        <f t="shared" si="1608"/>
        <v>8.6370000000000005</v>
      </c>
      <c r="E17323" s="1" t="str">
        <f t="shared" si="1609"/>
        <v>008637_HP_TE_REINF</v>
      </c>
      <c r="F17323" s="1" t="str">
        <f t="shared" si="1610"/>
        <v>Triax Shell</v>
      </c>
      <c r="G17323" s="1" t="b">
        <f t="shared" si="1613"/>
        <v>0</v>
      </c>
      <c r="H17323" s="1" t="b">
        <f t="shared" si="1611"/>
        <v>0</v>
      </c>
      <c r="I17323" s="1">
        <f t="shared" si="1612"/>
        <v>4.0000000000000001E-3</v>
      </c>
      <c r="J17323" s="1" t="s">
        <v>392</v>
      </c>
      <c r="K17323" s="1">
        <v>1E-3</v>
      </c>
      <c r="L17323" s="1">
        <v>6</v>
      </c>
      <c r="M17323" s="1">
        <v>0</v>
      </c>
      <c r="O17323" s="1" t="s">
        <v>393</v>
      </c>
    </row>
    <row r="17324" spans="1:15" x14ac:dyDescent="0.25">
      <c r="A17324" s="1">
        <v>17324</v>
      </c>
      <c r="B17324" s="1" t="b">
        <f>IF(AND(G17324=TRUE(),H17324=TRUE()),IFERROR(MATCH(LEFT(E17325,6),Sheet3!$3:$3,0)&gt;0,"No Section"),FALSE())</f>
        <v>0</v>
      </c>
      <c r="C17324" s="1">
        <f t="shared" si="1608"/>
        <v>8.6370000000000005</v>
      </c>
      <c r="E17324" s="1" t="str">
        <f t="shared" si="1609"/>
        <v>008637_HP_TE_REINF</v>
      </c>
      <c r="F17324" s="1" t="str">
        <f t="shared" si="1610"/>
        <v>Triax Shell</v>
      </c>
      <c r="G17324" s="1" t="b">
        <f t="shared" si="1613"/>
        <v>0</v>
      </c>
      <c r="H17324" s="1" t="b">
        <f t="shared" si="1611"/>
        <v>0</v>
      </c>
      <c r="I17324" s="1">
        <f t="shared" si="1612"/>
        <v>5.0000000000000001E-3</v>
      </c>
      <c r="J17324" s="1" t="s">
        <v>392</v>
      </c>
      <c r="K17324" s="1">
        <v>1E-3</v>
      </c>
      <c r="L17324" s="1">
        <v>6</v>
      </c>
      <c r="M17324" s="1">
        <v>0</v>
      </c>
      <c r="O17324" s="1" t="s">
        <v>393</v>
      </c>
    </row>
    <row r="17325" spans="1:15" x14ac:dyDescent="0.25">
      <c r="A17325" s="1">
        <v>17325</v>
      </c>
      <c r="B17325" s="1" t="b">
        <f>IF(AND(G17325=TRUE(),H17325=TRUE()),IFERROR(MATCH(LEFT(E17326,6),Sheet3!$3:$3,0)&gt;0,"No Section"),FALSE())</f>
        <v>0</v>
      </c>
      <c r="C17325" s="1">
        <f t="shared" si="1608"/>
        <v>8.6370000000000005</v>
      </c>
      <c r="E17325" s="1" t="str">
        <f t="shared" si="1609"/>
        <v>008637_HP_TE_REINF</v>
      </c>
      <c r="F17325" s="1" t="str">
        <f t="shared" si="1610"/>
        <v>Triax Shell</v>
      </c>
      <c r="G17325" s="1" t="b">
        <f t="shared" si="1613"/>
        <v>0</v>
      </c>
      <c r="H17325" s="1" t="b">
        <f t="shared" si="1611"/>
        <v>0</v>
      </c>
      <c r="I17325" s="1">
        <f t="shared" si="1612"/>
        <v>6.0000000000000001E-3</v>
      </c>
      <c r="J17325" s="1" t="s">
        <v>392</v>
      </c>
      <c r="K17325" s="1">
        <v>1E-3</v>
      </c>
      <c r="L17325" s="1">
        <v>6</v>
      </c>
      <c r="M17325" s="1">
        <v>0</v>
      </c>
      <c r="O17325" s="1" t="s">
        <v>393</v>
      </c>
    </row>
    <row r="17326" spans="1:15" x14ac:dyDescent="0.25">
      <c r="A17326" s="1">
        <v>17326</v>
      </c>
      <c r="B17326" s="1" t="b">
        <f>IF(AND(G17326=TRUE(),H17326=TRUE()),IFERROR(MATCH(LEFT(E17327,6),Sheet3!$3:$3,0)&gt;0,"No Section"),FALSE())</f>
        <v>0</v>
      </c>
      <c r="C17326" s="1">
        <f t="shared" si="1608"/>
        <v>8.6370000000000005</v>
      </c>
      <c r="E17326" s="1" t="str">
        <f t="shared" si="1609"/>
        <v>008637_HP_TE_REINF</v>
      </c>
      <c r="F17326" s="1" t="str">
        <f t="shared" si="1610"/>
        <v>Triax Shell</v>
      </c>
      <c r="G17326" s="1" t="b">
        <f t="shared" si="1613"/>
        <v>0</v>
      </c>
      <c r="H17326" s="1" t="b">
        <f t="shared" si="1611"/>
        <v>0</v>
      </c>
      <c r="I17326" s="1">
        <f t="shared" si="1612"/>
        <v>7.0000000000000001E-3</v>
      </c>
      <c r="J17326" s="1" t="s">
        <v>392</v>
      </c>
      <c r="K17326" s="1">
        <v>1E-3</v>
      </c>
      <c r="L17326" s="1">
        <v>6</v>
      </c>
      <c r="M17326" s="1">
        <v>0</v>
      </c>
      <c r="O17326" s="1" t="s">
        <v>393</v>
      </c>
    </row>
    <row r="17327" spans="1:15" x14ac:dyDescent="0.25">
      <c r="A17327" s="1">
        <v>17327</v>
      </c>
      <c r="B17327" s="1" t="b">
        <f>IF(AND(G17327=TRUE(),H17327=TRUE()),IFERROR(MATCH(LEFT(E17328,6),Sheet3!$3:$3,0)&gt;0,"No Section"),FALSE())</f>
        <v>0</v>
      </c>
      <c r="C17327" s="1">
        <f t="shared" si="1608"/>
        <v>8.6370000000000005</v>
      </c>
      <c r="E17327" s="1" t="str">
        <f t="shared" si="1609"/>
        <v>008637_HP_TE_REINF</v>
      </c>
      <c r="F17327" s="1" t="str">
        <f t="shared" si="1610"/>
        <v>Triax Shell</v>
      </c>
      <c r="G17327" s="1" t="b">
        <f t="shared" si="1613"/>
        <v>0</v>
      </c>
      <c r="H17327" s="1" t="b">
        <f t="shared" si="1611"/>
        <v>0</v>
      </c>
      <c r="I17327" s="1">
        <f t="shared" si="1612"/>
        <v>8.0000000000000002E-3</v>
      </c>
      <c r="J17327" s="1" t="s">
        <v>392</v>
      </c>
      <c r="K17327" s="1">
        <v>1E-3</v>
      </c>
      <c r="L17327" s="1">
        <v>6</v>
      </c>
      <c r="M17327" s="1">
        <v>0</v>
      </c>
      <c r="O17327" s="1" t="s">
        <v>393</v>
      </c>
    </row>
    <row r="17328" spans="1:15" x14ac:dyDescent="0.25">
      <c r="A17328" s="1">
        <v>17328</v>
      </c>
      <c r="B17328" s="1" t="b">
        <f>IF(AND(G17328=TRUE(),H17328=TRUE()),IFERROR(MATCH(LEFT(E17329,6),Sheet3!$3:$3,0)&gt;0,"No Section"),FALSE())</f>
        <v>0</v>
      </c>
      <c r="C17328" s="1">
        <f t="shared" si="1608"/>
        <v>8.6370000000000005</v>
      </c>
      <c r="E17328" s="1" t="str">
        <f t="shared" si="1609"/>
        <v>008637_HP_TE_REINF</v>
      </c>
      <c r="F17328" s="1" t="str">
        <f t="shared" si="1610"/>
        <v>Triax Shell</v>
      </c>
      <c r="G17328" s="1" t="b">
        <f t="shared" si="1613"/>
        <v>0</v>
      </c>
      <c r="H17328" s="1" t="b">
        <f t="shared" si="1611"/>
        <v>0</v>
      </c>
      <c r="I17328" s="1">
        <f t="shared" si="1612"/>
        <v>9.0000000000000011E-3</v>
      </c>
      <c r="J17328" s="1" t="s">
        <v>392</v>
      </c>
      <c r="K17328" s="1">
        <v>1E-3</v>
      </c>
      <c r="L17328" s="1">
        <v>6</v>
      </c>
      <c r="M17328" s="1">
        <v>0</v>
      </c>
      <c r="O17328" s="1" t="s">
        <v>393</v>
      </c>
    </row>
    <row r="17329" spans="1:15" x14ac:dyDescent="0.25">
      <c r="A17329" s="1">
        <v>17329</v>
      </c>
      <c r="B17329" s="1" t="b">
        <f>IF(AND(G17329=TRUE(),H17329=TRUE()),IFERROR(MATCH(LEFT(E17330,6),Sheet3!$3:$3,0)&gt;0,"No Section"),FALSE())</f>
        <v>0</v>
      </c>
      <c r="C17329" s="1">
        <f t="shared" si="1608"/>
        <v>8.6370000000000005</v>
      </c>
      <c r="E17329" s="1" t="str">
        <f t="shared" si="1609"/>
        <v>008637_HP_TE_REINF</v>
      </c>
      <c r="F17329" s="1" t="str">
        <f t="shared" si="1610"/>
        <v>Triax Shell</v>
      </c>
      <c r="G17329" s="1" t="b">
        <f t="shared" si="1613"/>
        <v>0</v>
      </c>
      <c r="H17329" s="1" t="b">
        <f t="shared" si="1611"/>
        <v>0</v>
      </c>
      <c r="I17329" s="1">
        <f t="shared" si="1612"/>
        <v>1.0000000000000002E-2</v>
      </c>
      <c r="J17329" s="1" t="s">
        <v>392</v>
      </c>
      <c r="K17329" s="1">
        <v>1E-3</v>
      </c>
      <c r="L17329" s="1">
        <v>6</v>
      </c>
      <c r="M17329" s="1">
        <v>0</v>
      </c>
      <c r="O17329" s="1" t="s">
        <v>393</v>
      </c>
    </row>
    <row r="17330" spans="1:15" x14ac:dyDescent="0.25">
      <c r="A17330" s="1">
        <v>17330</v>
      </c>
      <c r="B17330" s="1" t="b">
        <f>IF(AND(G17330=TRUE(),H17330=TRUE()),IFERROR(MATCH(LEFT(E17331,6),Sheet3!$3:$3,0)&gt;0,"No Section"),FALSE())</f>
        <v>0</v>
      </c>
      <c r="C17330" s="1">
        <f t="shared" si="1608"/>
        <v>8.6370000000000005</v>
      </c>
      <c r="E17330" s="1" t="str">
        <f t="shared" si="1609"/>
        <v>008637_HP_TE_REINF</v>
      </c>
      <c r="F17330" s="1" t="str">
        <f t="shared" si="1610"/>
        <v>Triax Shell</v>
      </c>
      <c r="G17330" s="1" t="b">
        <f t="shared" si="1613"/>
        <v>0</v>
      </c>
      <c r="H17330" s="1" t="b">
        <f t="shared" si="1611"/>
        <v>0</v>
      </c>
      <c r="I17330" s="1">
        <f t="shared" si="1612"/>
        <v>1.1000000000000003E-2</v>
      </c>
      <c r="J17330" s="1" t="s">
        <v>392</v>
      </c>
      <c r="K17330" s="1">
        <v>1E-3</v>
      </c>
      <c r="L17330" s="1">
        <v>6</v>
      </c>
      <c r="M17330" s="1">
        <v>0</v>
      </c>
      <c r="O17330" s="1" t="s">
        <v>393</v>
      </c>
    </row>
    <row r="17331" spans="1:15" x14ac:dyDescent="0.25">
      <c r="A17331" s="1">
        <v>17331</v>
      </c>
      <c r="B17331" s="1" t="b">
        <f>IF(AND(G17331=TRUE(),H17331=TRUE()),IFERROR(MATCH(LEFT(E17332,6),Sheet3!$3:$3,0)&gt;0,"No Section"),FALSE())</f>
        <v>0</v>
      </c>
      <c r="C17331" s="1">
        <f t="shared" si="1608"/>
        <v>8.6370000000000005</v>
      </c>
      <c r="E17331" s="1" t="str">
        <f t="shared" si="1609"/>
        <v>008637_HP_TE_REINF</v>
      </c>
      <c r="F17331" s="1" t="str">
        <f t="shared" si="1610"/>
        <v>Triax Shell</v>
      </c>
      <c r="G17331" s="1" t="b">
        <f t="shared" si="1613"/>
        <v>0</v>
      </c>
      <c r="H17331" s="1" t="b">
        <f t="shared" si="1611"/>
        <v>0</v>
      </c>
      <c r="I17331" s="1">
        <f t="shared" si="1612"/>
        <v>1.2000000000000004E-2</v>
      </c>
      <c r="J17331" s="1" t="s">
        <v>392</v>
      </c>
      <c r="K17331" s="1">
        <v>1E-3</v>
      </c>
      <c r="L17331" s="1">
        <v>6</v>
      </c>
      <c r="M17331" s="1">
        <v>0</v>
      </c>
      <c r="O17331" s="1" t="s">
        <v>393</v>
      </c>
    </row>
    <row r="17332" spans="1:15" x14ac:dyDescent="0.25">
      <c r="A17332" s="1">
        <v>17332</v>
      </c>
      <c r="B17332" s="1" t="b">
        <f>IF(AND(G17332=TRUE(),H17332=TRUE()),IFERROR(MATCH(LEFT(E17333,6),Sheet3!$3:$3,0)&gt;0,"No Section"),FALSE())</f>
        <v>0</v>
      </c>
      <c r="C17332" s="1">
        <f t="shared" si="1608"/>
        <v>8.6370000000000005</v>
      </c>
      <c r="E17332" s="1" t="str">
        <f t="shared" si="1609"/>
        <v>008637_HP_TE_REINF</v>
      </c>
      <c r="F17332" s="1" t="str">
        <f t="shared" si="1610"/>
        <v>Triax Shell</v>
      </c>
      <c r="G17332" s="1" t="b">
        <f t="shared" si="1613"/>
        <v>0</v>
      </c>
      <c r="H17332" s="1" t="b">
        <f t="shared" si="1611"/>
        <v>0</v>
      </c>
      <c r="I17332" s="1">
        <f t="shared" si="1612"/>
        <v>1.3000000000000005E-2</v>
      </c>
      <c r="J17332" s="1" t="s">
        <v>392</v>
      </c>
      <c r="K17332" s="1">
        <v>1E-3</v>
      </c>
      <c r="L17332" s="1">
        <v>6</v>
      </c>
      <c r="M17332" s="1">
        <v>0</v>
      </c>
      <c r="O17332" s="1" t="s">
        <v>393</v>
      </c>
    </row>
    <row r="17333" spans="1:15" x14ac:dyDescent="0.25">
      <c r="A17333" s="1">
        <v>17333</v>
      </c>
      <c r="B17333" s="1" t="b">
        <f>IF(AND(G17333=TRUE(),H17333=TRUE()),IFERROR(MATCH(LEFT(E17334,6),Sheet3!$3:$3,0)&gt;0,"No Section"),FALSE())</f>
        <v>0</v>
      </c>
      <c r="C17333" s="1">
        <f t="shared" si="1608"/>
        <v>8.6370000000000005</v>
      </c>
      <c r="E17333" s="1" t="str">
        <f t="shared" si="1609"/>
        <v>008637_HP_TE_REINF</v>
      </c>
      <c r="F17333" s="1" t="str">
        <f t="shared" si="1610"/>
        <v>Triax Shell</v>
      </c>
      <c r="G17333" s="1" t="b">
        <f t="shared" si="1613"/>
        <v>0</v>
      </c>
      <c r="H17333" s="1" t="b">
        <f t="shared" si="1611"/>
        <v>1</v>
      </c>
      <c r="I17333" s="1">
        <f t="shared" si="1612"/>
        <v>1.4000000000000005E-2</v>
      </c>
      <c r="J17333" s="1" t="s">
        <v>392</v>
      </c>
      <c r="K17333" s="1">
        <v>1E-3</v>
      </c>
      <c r="L17333" s="1">
        <v>6</v>
      </c>
      <c r="M17333" s="1">
        <v>0</v>
      </c>
      <c r="O17333" s="1" t="s">
        <v>393</v>
      </c>
    </row>
    <row r="17334" spans="1:15" x14ac:dyDescent="0.25">
      <c r="A17334" s="1">
        <v>17334</v>
      </c>
      <c r="B17334" s="1" t="b">
        <f>IF(AND(G17334=TRUE(),H17334=TRUE()),IFERROR(MATCH(LEFT(E17335,6),Sheet3!$3:$3,0)&gt;0,"No Section"),FALSE())</f>
        <v>0</v>
      </c>
      <c r="C17334" s="1">
        <f t="shared" si="1608"/>
        <v>8.6370000000000005</v>
      </c>
      <c r="E17334" s="1" t="str">
        <f t="shared" si="1609"/>
        <v>008637_HP_TE_REINF</v>
      </c>
      <c r="F17334" s="1" t="str">
        <f t="shared" si="1610"/>
        <v>UD LE/TE</v>
      </c>
      <c r="G17334" s="1" t="b">
        <f t="shared" si="1613"/>
        <v>0</v>
      </c>
      <c r="H17334" s="1" t="b">
        <f t="shared" si="1611"/>
        <v>0</v>
      </c>
      <c r="I17334" s="1">
        <f t="shared" si="1612"/>
        <v>1E-3</v>
      </c>
      <c r="J17334" s="1" t="s">
        <v>392</v>
      </c>
      <c r="K17334" s="1">
        <v>1E-3</v>
      </c>
      <c r="L17334" s="1">
        <v>1</v>
      </c>
      <c r="M17334" s="1">
        <v>0</v>
      </c>
      <c r="O17334" s="1" t="s">
        <v>543</v>
      </c>
    </row>
    <row r="17335" spans="1:15" x14ac:dyDescent="0.25">
      <c r="A17335" s="1">
        <v>17335</v>
      </c>
      <c r="B17335" s="1" t="b">
        <f>IF(AND(G17335=TRUE(),H17335=TRUE()),IFERROR(MATCH(LEFT(E17336,6),Sheet3!$3:$3,0)&gt;0,"No Section"),FALSE())</f>
        <v>0</v>
      </c>
      <c r="C17335" s="1">
        <f t="shared" si="1608"/>
        <v>8.6370000000000005</v>
      </c>
      <c r="E17335" s="1" t="str">
        <f t="shared" si="1609"/>
        <v>008637_HP_TE_REINF</v>
      </c>
      <c r="F17335" s="1" t="str">
        <f t="shared" si="1610"/>
        <v>UD LE/TE</v>
      </c>
      <c r="G17335" s="1" t="b">
        <f t="shared" si="1613"/>
        <v>0</v>
      </c>
      <c r="H17335" s="1" t="b">
        <f t="shared" si="1611"/>
        <v>1</v>
      </c>
      <c r="I17335" s="1">
        <f t="shared" si="1612"/>
        <v>2E-3</v>
      </c>
      <c r="J17335" s="1" t="s">
        <v>392</v>
      </c>
      <c r="K17335" s="1">
        <v>1E-3</v>
      </c>
      <c r="L17335" s="1">
        <v>1</v>
      </c>
      <c r="M17335" s="1">
        <v>0</v>
      </c>
      <c r="O17335" s="1" t="s">
        <v>543</v>
      </c>
    </row>
    <row r="17336" spans="1:15" x14ac:dyDescent="0.25">
      <c r="A17336" s="1">
        <v>17336</v>
      </c>
      <c r="B17336" s="1" t="b">
        <f>IF(AND(G17336=TRUE(),H17336=TRUE()),IFERROR(MATCH(LEFT(E17337,6),Sheet3!$3:$3,0)&gt;0,"No Section"),FALSE())</f>
        <v>0</v>
      </c>
      <c r="C17336" s="1">
        <f t="shared" si="1608"/>
        <v>8.6370000000000005</v>
      </c>
      <c r="E17336" s="1" t="str">
        <f t="shared" si="1609"/>
        <v>008637_HP_TE_REINF</v>
      </c>
      <c r="F17336" s="1" t="str">
        <f t="shared" si="1610"/>
        <v/>
      </c>
      <c r="G17336" s="1" t="b">
        <f t="shared" si="1613"/>
        <v>0</v>
      </c>
      <c r="H17336" s="1" t="b">
        <f t="shared" si="1611"/>
        <v>0</v>
      </c>
      <c r="I17336" s="1" t="e">
        <f t="shared" si="1612"/>
        <v>#VALUE!</v>
      </c>
      <c r="J17336" s="1" t="s">
        <v>394</v>
      </c>
      <c r="K17336" s="1" t="s">
        <v>396</v>
      </c>
    </row>
    <row r="17337" spans="1:15" x14ac:dyDescent="0.25">
      <c r="A17337" s="1">
        <v>17337</v>
      </c>
      <c r="B17337" s="1" t="b">
        <f>IF(AND(G17337=TRUE(),H17337=TRUE()),IFERROR(MATCH(LEFT(E17338,6),Sheet3!$3:$3,0)&gt;0,"No Section"),FALSE())</f>
        <v>0</v>
      </c>
      <c r="C17337" s="1">
        <f t="shared" si="1608"/>
        <v>8.6370000000000005</v>
      </c>
      <c r="E17337" s="1" t="str">
        <f t="shared" si="1609"/>
        <v>008637_HP_TE_REINF</v>
      </c>
      <c r="F17337" s="1" t="str">
        <f t="shared" si="1610"/>
        <v/>
      </c>
      <c r="G17337" s="1" t="b">
        <f t="shared" si="1613"/>
        <v>0</v>
      </c>
      <c r="H17337" s="1" t="b">
        <f t="shared" si="1611"/>
        <v>0</v>
      </c>
      <c r="I17337" s="1" t="e">
        <f t="shared" si="1612"/>
        <v>#VALUE!</v>
      </c>
    </row>
    <row r="17338" spans="1:15" x14ac:dyDescent="0.25">
      <c r="A17338" s="1">
        <v>17338</v>
      </c>
      <c r="B17338" s="1" t="b">
        <f>IF(AND(G17338=TRUE(),H17338=TRUE()),IFERROR(MATCH(LEFT(E17339,6),Sheet3!$3:$3,0)&gt;0,"No Section"),FALSE())</f>
        <v>0</v>
      </c>
      <c r="C17338" s="1">
        <f t="shared" si="1608"/>
        <v>8.6370000000000005</v>
      </c>
      <c r="E17338" s="1" t="str">
        <f t="shared" si="1609"/>
        <v>008637_LE_PS_filler</v>
      </c>
      <c r="F17338" s="1" t="str">
        <f t="shared" si="1610"/>
        <v/>
      </c>
      <c r="G17338" s="1" t="b">
        <f t="shared" si="1613"/>
        <v>0</v>
      </c>
      <c r="H17338" s="1" t="b">
        <f t="shared" si="1611"/>
        <v>0</v>
      </c>
      <c r="I17338" s="1" t="e">
        <f t="shared" si="1612"/>
        <v>#VALUE!</v>
      </c>
      <c r="J17338" s="1" t="s">
        <v>584</v>
      </c>
    </row>
    <row r="17339" spans="1:15" x14ac:dyDescent="0.25">
      <c r="A17339" s="1">
        <v>17339</v>
      </c>
      <c r="B17339" s="1" t="b">
        <f>IF(AND(G17339=TRUE(),H17339=TRUE()),IFERROR(MATCH(LEFT(E17340,6),Sheet3!$3:$3,0)&gt;0,"No Section"),FALSE())</f>
        <v>0</v>
      </c>
      <c r="C17339" s="1">
        <f t="shared" si="1608"/>
        <v>8.6370000000000005</v>
      </c>
      <c r="E17339" s="1" t="str">
        <f t="shared" si="1609"/>
        <v>008637_LE_PS_filler</v>
      </c>
      <c r="F17339" s="1" t="str">
        <f t="shared" si="1610"/>
        <v/>
      </c>
      <c r="G17339" s="1" t="b">
        <f t="shared" si="1613"/>
        <v>1</v>
      </c>
      <c r="H17339" s="1" t="b">
        <f t="shared" si="1611"/>
        <v>0</v>
      </c>
      <c r="I17339" s="1" t="e">
        <f t="shared" si="1612"/>
        <v>#VALUE!</v>
      </c>
      <c r="J17339" s="1" t="s">
        <v>390</v>
      </c>
      <c r="K17339" s="1">
        <v>185</v>
      </c>
      <c r="L17339" s="1" t="s">
        <v>391</v>
      </c>
    </row>
    <row r="17340" spans="1:15" x14ac:dyDescent="0.25">
      <c r="A17340" s="1">
        <v>17340</v>
      </c>
      <c r="B17340" s="1" t="b">
        <f>IF(AND(G17340=TRUE(),H17340=TRUE()),IFERROR(MATCH(LEFT(E17341,6),Sheet3!$3:$3,0)&gt;0,"No Section"),FALSE())</f>
        <v>1</v>
      </c>
      <c r="C17340" s="1">
        <f t="shared" si="1608"/>
        <v>8.6370000000000005</v>
      </c>
      <c r="D17340" s="1" t="str">
        <f>RIGHT(E17340,LEN(E17340)-7)</f>
        <v>LE_PS_filler</v>
      </c>
      <c r="E17340" s="1" t="str">
        <f t="shared" si="1609"/>
        <v>008637_LE_PS_filler</v>
      </c>
      <c r="F17340" s="1" t="str">
        <f t="shared" si="1610"/>
        <v>Gelcoat</v>
      </c>
      <c r="G17340" s="1" t="b">
        <f t="shared" si="1613"/>
        <v>1</v>
      </c>
      <c r="H17340" s="1" t="b">
        <f t="shared" si="1611"/>
        <v>1</v>
      </c>
      <c r="I17340" s="1">
        <f t="shared" si="1612"/>
        <v>5.0000000000000001E-4</v>
      </c>
      <c r="J17340" s="1" t="s">
        <v>392</v>
      </c>
      <c r="K17340" s="1">
        <v>5.0000000000000001E-4</v>
      </c>
      <c r="L17340" s="1">
        <v>3</v>
      </c>
      <c r="M17340" s="1">
        <v>0</v>
      </c>
      <c r="O17340" s="1" t="s">
        <v>16</v>
      </c>
    </row>
    <row r="17341" spans="1:15" x14ac:dyDescent="0.25">
      <c r="A17341" s="1">
        <v>17341</v>
      </c>
      <c r="B17341" s="1" t="b">
        <f>IF(AND(G17341=TRUE(),H17341=TRUE()),IFERROR(MATCH(LEFT(E17342,6),Sheet3!$3:$3,0)&gt;0,"No Section"),FALSE())</f>
        <v>0</v>
      </c>
      <c r="C17341" s="1">
        <f t="shared" si="1608"/>
        <v>8.6370000000000005</v>
      </c>
      <c r="E17341" s="1" t="str">
        <f t="shared" si="1609"/>
        <v>008637_LE_PS_filler</v>
      </c>
      <c r="F17341" s="1" t="str">
        <f t="shared" si="1610"/>
        <v>Triax Shell</v>
      </c>
      <c r="G17341" s="1" t="b">
        <f t="shared" si="1613"/>
        <v>1</v>
      </c>
      <c r="H17341" s="1" t="b">
        <f t="shared" si="1611"/>
        <v>0</v>
      </c>
      <c r="I17341" s="1">
        <f t="shared" si="1612"/>
        <v>1E-3</v>
      </c>
      <c r="J17341" s="1" t="s">
        <v>392</v>
      </c>
      <c r="K17341" s="1">
        <v>1E-3</v>
      </c>
      <c r="L17341" s="1">
        <v>6</v>
      </c>
      <c r="M17341" s="1">
        <v>0</v>
      </c>
      <c r="O17341" s="1" t="s">
        <v>393</v>
      </c>
    </row>
    <row r="17342" spans="1:15" x14ac:dyDescent="0.25">
      <c r="A17342" s="1">
        <v>17342</v>
      </c>
      <c r="B17342" s="1" t="b">
        <f>IF(AND(G17342=TRUE(),H17342=TRUE()),IFERROR(MATCH(LEFT(E17343,6),Sheet3!$3:$3,0)&gt;0,"No Section"),FALSE())</f>
        <v>0</v>
      </c>
      <c r="C17342" s="1">
        <f t="shared" si="1608"/>
        <v>8.6370000000000005</v>
      </c>
      <c r="E17342" s="1" t="str">
        <f t="shared" si="1609"/>
        <v>008637_LE_PS_filler</v>
      </c>
      <c r="F17342" s="1" t="str">
        <f t="shared" si="1610"/>
        <v>Triax Shell</v>
      </c>
      <c r="G17342" s="1" t="b">
        <f t="shared" si="1613"/>
        <v>1</v>
      </c>
      <c r="H17342" s="1" t="b">
        <f t="shared" si="1611"/>
        <v>0</v>
      </c>
      <c r="I17342" s="1">
        <f t="shared" si="1612"/>
        <v>2E-3</v>
      </c>
      <c r="J17342" s="1" t="s">
        <v>392</v>
      </c>
      <c r="K17342" s="1">
        <v>1E-3</v>
      </c>
      <c r="L17342" s="1">
        <v>6</v>
      </c>
      <c r="M17342" s="1">
        <v>0</v>
      </c>
      <c r="O17342" s="1" t="s">
        <v>393</v>
      </c>
    </row>
    <row r="17343" spans="1:15" x14ac:dyDescent="0.25">
      <c r="A17343" s="1">
        <v>17343</v>
      </c>
      <c r="B17343" s="1" t="b">
        <f>IF(AND(G17343=TRUE(),H17343=TRUE()),IFERROR(MATCH(LEFT(E17344,6),Sheet3!$3:$3,0)&gt;0,"No Section"),FALSE())</f>
        <v>0</v>
      </c>
      <c r="C17343" s="1">
        <f t="shared" si="1608"/>
        <v>8.6370000000000005</v>
      </c>
      <c r="E17343" s="1" t="str">
        <f t="shared" si="1609"/>
        <v>008637_LE_PS_filler</v>
      </c>
      <c r="F17343" s="1" t="str">
        <f t="shared" si="1610"/>
        <v>Triax Shell</v>
      </c>
      <c r="G17343" s="1" t="b">
        <f t="shared" si="1613"/>
        <v>1</v>
      </c>
      <c r="H17343" s="1" t="b">
        <f t="shared" si="1611"/>
        <v>0</v>
      </c>
      <c r="I17343" s="1">
        <f t="shared" si="1612"/>
        <v>3.0000000000000001E-3</v>
      </c>
      <c r="J17343" s="1" t="s">
        <v>392</v>
      </c>
      <c r="K17343" s="1">
        <v>1E-3</v>
      </c>
      <c r="L17343" s="1">
        <v>6</v>
      </c>
      <c r="M17343" s="1">
        <v>0</v>
      </c>
      <c r="O17343" s="1" t="s">
        <v>393</v>
      </c>
    </row>
    <row r="17344" spans="1:15" x14ac:dyDescent="0.25">
      <c r="A17344" s="1">
        <v>17344</v>
      </c>
      <c r="B17344" s="1" t="b">
        <f>IF(AND(G17344=TRUE(),H17344=TRUE()),IFERROR(MATCH(LEFT(E17345,6),Sheet3!$3:$3,0)&gt;0,"No Section"),FALSE())</f>
        <v>0</v>
      </c>
      <c r="C17344" s="1">
        <f t="shared" si="1608"/>
        <v>8.6370000000000005</v>
      </c>
      <c r="E17344" s="1" t="str">
        <f t="shared" si="1609"/>
        <v>008637_LE_PS_filler</v>
      </c>
      <c r="F17344" s="1" t="str">
        <f t="shared" si="1610"/>
        <v>Triax Shell</v>
      </c>
      <c r="G17344" s="1" t="b">
        <f t="shared" si="1613"/>
        <v>1</v>
      </c>
      <c r="H17344" s="1" t="b">
        <f t="shared" si="1611"/>
        <v>0</v>
      </c>
      <c r="I17344" s="1">
        <f t="shared" si="1612"/>
        <v>4.0000000000000001E-3</v>
      </c>
      <c r="J17344" s="1" t="s">
        <v>392</v>
      </c>
      <c r="K17344" s="1">
        <v>1E-3</v>
      </c>
      <c r="L17344" s="1">
        <v>6</v>
      </c>
      <c r="M17344" s="1">
        <v>0</v>
      </c>
      <c r="O17344" s="1" t="s">
        <v>393</v>
      </c>
    </row>
    <row r="17345" spans="1:15" x14ac:dyDescent="0.25">
      <c r="A17345" s="1">
        <v>17345</v>
      </c>
      <c r="B17345" s="1" t="b">
        <f>IF(AND(G17345=TRUE(),H17345=TRUE()),IFERROR(MATCH(LEFT(E17346,6),Sheet3!$3:$3,0)&gt;0,"No Section"),FALSE())</f>
        <v>0</v>
      </c>
      <c r="C17345" s="1">
        <f t="shared" si="1608"/>
        <v>8.6370000000000005</v>
      </c>
      <c r="E17345" s="1" t="str">
        <f t="shared" si="1609"/>
        <v>008637_LE_PS_filler</v>
      </c>
      <c r="F17345" s="1" t="str">
        <f t="shared" si="1610"/>
        <v>Triax Shell</v>
      </c>
      <c r="G17345" s="1" t="b">
        <f t="shared" si="1613"/>
        <v>1</v>
      </c>
      <c r="H17345" s="1" t="b">
        <f t="shared" si="1611"/>
        <v>0</v>
      </c>
      <c r="I17345" s="1">
        <f t="shared" si="1612"/>
        <v>5.0000000000000001E-3</v>
      </c>
      <c r="J17345" s="1" t="s">
        <v>392</v>
      </c>
      <c r="K17345" s="1">
        <v>1E-3</v>
      </c>
      <c r="L17345" s="1">
        <v>6</v>
      </c>
      <c r="M17345" s="1">
        <v>0</v>
      </c>
      <c r="O17345" s="1" t="s">
        <v>393</v>
      </c>
    </row>
    <row r="17346" spans="1:15" x14ac:dyDescent="0.25">
      <c r="A17346" s="1">
        <v>17346</v>
      </c>
      <c r="B17346" s="1" t="b">
        <f>IF(AND(G17346=TRUE(),H17346=TRUE()),IFERROR(MATCH(LEFT(E17347,6),Sheet3!$3:$3,0)&gt;0,"No Section"),FALSE())</f>
        <v>0</v>
      </c>
      <c r="C17346" s="1">
        <f t="shared" si="1608"/>
        <v>8.6370000000000005</v>
      </c>
      <c r="E17346" s="1" t="str">
        <f t="shared" si="1609"/>
        <v>008637_LE_PS_filler</v>
      </c>
      <c r="F17346" s="1" t="str">
        <f t="shared" si="1610"/>
        <v>Triax Shell</v>
      </c>
      <c r="G17346" s="1" t="b">
        <f t="shared" si="1613"/>
        <v>1</v>
      </c>
      <c r="H17346" s="1" t="b">
        <f t="shared" si="1611"/>
        <v>0</v>
      </c>
      <c r="I17346" s="1">
        <f t="shared" si="1612"/>
        <v>6.0000000000000001E-3</v>
      </c>
      <c r="J17346" s="1" t="s">
        <v>392</v>
      </c>
      <c r="K17346" s="1">
        <v>1E-3</v>
      </c>
      <c r="L17346" s="1">
        <v>6</v>
      </c>
      <c r="M17346" s="1">
        <v>0</v>
      </c>
      <c r="O17346" s="1" t="s">
        <v>393</v>
      </c>
    </row>
    <row r="17347" spans="1:15" x14ac:dyDescent="0.25">
      <c r="A17347" s="1">
        <v>17347</v>
      </c>
      <c r="B17347" s="1" t="b">
        <f>IF(AND(G17347=TRUE(),H17347=TRUE()),IFERROR(MATCH(LEFT(E17348,6),Sheet3!$3:$3,0)&gt;0,"No Section"),FALSE())</f>
        <v>0</v>
      </c>
      <c r="C17347" s="1">
        <f t="shared" si="1608"/>
        <v>8.6370000000000005</v>
      </c>
      <c r="E17347" s="1" t="str">
        <f t="shared" si="1609"/>
        <v>008637_LE_PS_filler</v>
      </c>
      <c r="F17347" s="1" t="str">
        <f t="shared" si="1610"/>
        <v>Triax Shell</v>
      </c>
      <c r="G17347" s="1" t="b">
        <f t="shared" si="1613"/>
        <v>1</v>
      </c>
      <c r="H17347" s="1" t="b">
        <f t="shared" si="1611"/>
        <v>0</v>
      </c>
      <c r="I17347" s="1">
        <f t="shared" si="1612"/>
        <v>7.0000000000000001E-3</v>
      </c>
      <c r="J17347" s="1" t="s">
        <v>392</v>
      </c>
      <c r="K17347" s="1">
        <v>1E-3</v>
      </c>
      <c r="L17347" s="1">
        <v>6</v>
      </c>
      <c r="M17347" s="1">
        <v>0</v>
      </c>
      <c r="O17347" s="1" t="s">
        <v>393</v>
      </c>
    </row>
    <row r="17348" spans="1:15" x14ac:dyDescent="0.25">
      <c r="A17348" s="1">
        <v>17348</v>
      </c>
      <c r="B17348" s="1" t="b">
        <f>IF(AND(G17348=TRUE(),H17348=TRUE()),IFERROR(MATCH(LEFT(E17349,6),Sheet3!$3:$3,0)&gt;0,"No Section"),FALSE())</f>
        <v>0</v>
      </c>
      <c r="C17348" s="1">
        <f t="shared" si="1608"/>
        <v>8.6370000000000005</v>
      </c>
      <c r="E17348" s="1" t="str">
        <f t="shared" si="1609"/>
        <v>008637_LE_PS_filler</v>
      </c>
      <c r="F17348" s="1" t="str">
        <f t="shared" si="1610"/>
        <v>Triax Shell</v>
      </c>
      <c r="G17348" s="1" t="b">
        <f t="shared" si="1613"/>
        <v>1</v>
      </c>
      <c r="H17348" s="1" t="b">
        <f t="shared" si="1611"/>
        <v>0</v>
      </c>
      <c r="I17348" s="1">
        <f t="shared" si="1612"/>
        <v>8.0000000000000002E-3</v>
      </c>
      <c r="J17348" s="1" t="s">
        <v>392</v>
      </c>
      <c r="K17348" s="1">
        <v>1E-3</v>
      </c>
      <c r="L17348" s="1">
        <v>6</v>
      </c>
      <c r="M17348" s="1">
        <v>0</v>
      </c>
      <c r="O17348" s="1" t="s">
        <v>393</v>
      </c>
    </row>
    <row r="17349" spans="1:15" x14ac:dyDescent="0.25">
      <c r="A17349" s="1">
        <v>17349</v>
      </c>
      <c r="B17349" s="1" t="b">
        <f>IF(AND(G17349=TRUE(),H17349=TRUE()),IFERROR(MATCH(LEFT(E17350,6),Sheet3!$3:$3,0)&gt;0,"No Section"),FALSE())</f>
        <v>0</v>
      </c>
      <c r="C17349" s="1">
        <f t="shared" si="1608"/>
        <v>8.6370000000000005</v>
      </c>
      <c r="E17349" s="1" t="str">
        <f t="shared" si="1609"/>
        <v>008637_LE_PS_filler</v>
      </c>
      <c r="F17349" s="1" t="str">
        <f t="shared" si="1610"/>
        <v>Triax Shell</v>
      </c>
      <c r="G17349" s="1" t="b">
        <f t="shared" si="1613"/>
        <v>1</v>
      </c>
      <c r="H17349" s="1" t="b">
        <f t="shared" si="1611"/>
        <v>0</v>
      </c>
      <c r="I17349" s="1">
        <f t="shared" si="1612"/>
        <v>9.0000000000000011E-3</v>
      </c>
      <c r="J17349" s="1" t="s">
        <v>392</v>
      </c>
      <c r="K17349" s="1">
        <v>1E-3</v>
      </c>
      <c r="L17349" s="1">
        <v>6</v>
      </c>
      <c r="M17349" s="1">
        <v>0</v>
      </c>
      <c r="O17349" s="1" t="s">
        <v>393</v>
      </c>
    </row>
    <row r="17350" spans="1:15" x14ac:dyDescent="0.25">
      <c r="A17350" s="1">
        <v>17350</v>
      </c>
      <c r="B17350" s="1" t="b">
        <f>IF(AND(G17350=TRUE(),H17350=TRUE()),IFERROR(MATCH(LEFT(E17351,6),Sheet3!$3:$3,0)&gt;0,"No Section"),FALSE())</f>
        <v>0</v>
      </c>
      <c r="C17350" s="1">
        <f t="shared" si="1608"/>
        <v>8.6370000000000005</v>
      </c>
      <c r="E17350" s="1" t="str">
        <f t="shared" si="1609"/>
        <v>008637_LE_PS_filler</v>
      </c>
      <c r="F17350" s="1" t="str">
        <f t="shared" si="1610"/>
        <v>Triax Shell</v>
      </c>
      <c r="G17350" s="1" t="b">
        <f t="shared" si="1613"/>
        <v>1</v>
      </c>
      <c r="H17350" s="1" t="b">
        <f t="shared" si="1611"/>
        <v>0</v>
      </c>
      <c r="I17350" s="1">
        <f t="shared" si="1612"/>
        <v>1.0000000000000002E-2</v>
      </c>
      <c r="J17350" s="1" t="s">
        <v>392</v>
      </c>
      <c r="K17350" s="1">
        <v>1E-3</v>
      </c>
      <c r="L17350" s="1">
        <v>6</v>
      </c>
      <c r="M17350" s="1">
        <v>0</v>
      </c>
      <c r="O17350" s="1" t="s">
        <v>393</v>
      </c>
    </row>
    <row r="17351" spans="1:15" x14ac:dyDescent="0.25">
      <c r="A17351" s="1">
        <v>17351</v>
      </c>
      <c r="B17351" s="1" t="b">
        <f>IF(AND(G17351=TRUE(),H17351=TRUE()),IFERROR(MATCH(LEFT(E17352,6),Sheet3!$3:$3,0)&gt;0,"No Section"),FALSE())</f>
        <v>0</v>
      </c>
      <c r="C17351" s="1">
        <f t="shared" si="1608"/>
        <v>8.6370000000000005</v>
      </c>
      <c r="E17351" s="1" t="str">
        <f t="shared" si="1609"/>
        <v>008637_LE_PS_filler</v>
      </c>
      <c r="F17351" s="1" t="str">
        <f t="shared" si="1610"/>
        <v>Triax Shell</v>
      </c>
      <c r="G17351" s="1" t="b">
        <f t="shared" si="1613"/>
        <v>1</v>
      </c>
      <c r="H17351" s="1" t="b">
        <f t="shared" si="1611"/>
        <v>0</v>
      </c>
      <c r="I17351" s="1">
        <f t="shared" si="1612"/>
        <v>1.1000000000000003E-2</v>
      </c>
      <c r="J17351" s="1" t="s">
        <v>392</v>
      </c>
      <c r="K17351" s="1">
        <v>1E-3</v>
      </c>
      <c r="L17351" s="1">
        <v>6</v>
      </c>
      <c r="M17351" s="1">
        <v>0</v>
      </c>
      <c r="O17351" s="1" t="s">
        <v>393</v>
      </c>
    </row>
    <row r="17352" spans="1:15" x14ac:dyDescent="0.25">
      <c r="A17352" s="1">
        <v>17352</v>
      </c>
      <c r="B17352" s="1" t="b">
        <f>IF(AND(G17352=TRUE(),H17352=TRUE()),IFERROR(MATCH(LEFT(E17353,6),Sheet3!$3:$3,0)&gt;0,"No Section"),FALSE())</f>
        <v>0</v>
      </c>
      <c r="C17352" s="1">
        <f t="shared" si="1608"/>
        <v>8.6370000000000005</v>
      </c>
      <c r="E17352" s="1" t="str">
        <f t="shared" si="1609"/>
        <v>008637_LE_PS_filler</v>
      </c>
      <c r="F17352" s="1" t="str">
        <f t="shared" si="1610"/>
        <v>Triax Shell</v>
      </c>
      <c r="G17352" s="1" t="b">
        <f t="shared" si="1613"/>
        <v>1</v>
      </c>
      <c r="H17352" s="1" t="b">
        <f t="shared" si="1611"/>
        <v>0</v>
      </c>
      <c r="I17352" s="1">
        <f t="shared" si="1612"/>
        <v>1.2000000000000004E-2</v>
      </c>
      <c r="J17352" s="1" t="s">
        <v>392</v>
      </c>
      <c r="K17352" s="1">
        <v>1E-3</v>
      </c>
      <c r="L17352" s="1">
        <v>6</v>
      </c>
      <c r="M17352" s="1">
        <v>0</v>
      </c>
      <c r="O17352" s="1" t="s">
        <v>393</v>
      </c>
    </row>
    <row r="17353" spans="1:15" x14ac:dyDescent="0.25">
      <c r="A17353" s="1">
        <v>17353</v>
      </c>
      <c r="B17353" s="1" t="b">
        <f>IF(AND(G17353=TRUE(),H17353=TRUE()),IFERROR(MATCH(LEFT(E17354,6),Sheet3!$3:$3,0)&gt;0,"No Section"),FALSE())</f>
        <v>0</v>
      </c>
      <c r="C17353" s="1">
        <f t="shared" si="1608"/>
        <v>8.6370000000000005</v>
      </c>
      <c r="E17353" s="1" t="str">
        <f t="shared" si="1609"/>
        <v>008637_LE_PS_filler</v>
      </c>
      <c r="F17353" s="1" t="str">
        <f t="shared" si="1610"/>
        <v>Triax Shell</v>
      </c>
      <c r="G17353" s="1" t="b">
        <f t="shared" si="1613"/>
        <v>1</v>
      </c>
      <c r="H17353" s="1" t="b">
        <f t="shared" si="1611"/>
        <v>0</v>
      </c>
      <c r="I17353" s="1">
        <f t="shared" si="1612"/>
        <v>1.3000000000000005E-2</v>
      </c>
      <c r="J17353" s="1" t="s">
        <v>392</v>
      </c>
      <c r="K17353" s="1">
        <v>1E-3</v>
      </c>
      <c r="L17353" s="1">
        <v>6</v>
      </c>
      <c r="M17353" s="1">
        <v>0</v>
      </c>
      <c r="O17353" s="1" t="s">
        <v>393</v>
      </c>
    </row>
    <row r="17354" spans="1:15" x14ac:dyDescent="0.25">
      <c r="A17354" s="1">
        <v>17354</v>
      </c>
      <c r="B17354" s="1" t="b">
        <f>IF(AND(G17354=TRUE(),H17354=TRUE()),IFERROR(MATCH(LEFT(E17355,6),Sheet3!$3:$3,0)&gt;0,"No Section"),FALSE())</f>
        <v>1</v>
      </c>
      <c r="C17354" s="1">
        <f t="shared" si="1608"/>
        <v>8.6370000000000005</v>
      </c>
      <c r="D17354" s="1" t="str">
        <f>RIGHT(E17354,LEN(E17354)-7)</f>
        <v>LE_PS_filler</v>
      </c>
      <c r="E17354" s="1" t="str">
        <f t="shared" si="1609"/>
        <v>008637_LE_PS_filler</v>
      </c>
      <c r="F17354" s="1" t="str">
        <f t="shared" si="1610"/>
        <v>Triax Shell</v>
      </c>
      <c r="G17354" s="1" t="b">
        <f t="shared" si="1613"/>
        <v>1</v>
      </c>
      <c r="H17354" s="1" t="b">
        <f t="shared" si="1611"/>
        <v>1</v>
      </c>
      <c r="I17354" s="1">
        <f t="shared" si="1612"/>
        <v>1.4000000000000005E-2</v>
      </c>
      <c r="J17354" s="1" t="s">
        <v>392</v>
      </c>
      <c r="K17354" s="1">
        <v>1E-3</v>
      </c>
      <c r="L17354" s="1">
        <v>6</v>
      </c>
      <c r="M17354" s="1">
        <v>0</v>
      </c>
      <c r="O17354" s="1" t="s">
        <v>393</v>
      </c>
    </row>
    <row r="17355" spans="1:15" x14ac:dyDescent="0.25">
      <c r="A17355" s="1">
        <v>17355</v>
      </c>
      <c r="B17355" s="1" t="b">
        <f>IF(AND(G17355=TRUE(),H17355=TRUE()),IFERROR(MATCH(LEFT(E17356,6),Sheet3!$3:$3,0)&gt;0,"No Section"),FALSE())</f>
        <v>0</v>
      </c>
      <c r="C17355" s="1">
        <f t="shared" si="1608"/>
        <v>8.6370000000000005</v>
      </c>
      <c r="E17355" s="1" t="str">
        <f t="shared" si="1609"/>
        <v>008637_LE_PS_filler</v>
      </c>
      <c r="F17355" s="1" t="str">
        <f t="shared" si="1610"/>
        <v>BalsaIso</v>
      </c>
      <c r="G17355" s="1" t="b">
        <f t="shared" si="1613"/>
        <v>1</v>
      </c>
      <c r="H17355" s="1" t="b">
        <f t="shared" si="1611"/>
        <v>0</v>
      </c>
      <c r="I17355" s="1">
        <f t="shared" si="1612"/>
        <v>1E-3</v>
      </c>
      <c r="J17355" s="1" t="s">
        <v>392</v>
      </c>
      <c r="K17355" s="1">
        <v>1E-3</v>
      </c>
      <c r="L17355" s="1">
        <v>4</v>
      </c>
      <c r="M17355" s="1">
        <v>0</v>
      </c>
      <c r="O17355" s="1" t="s">
        <v>547</v>
      </c>
    </row>
    <row r="17356" spans="1:15" x14ac:dyDescent="0.25">
      <c r="A17356" s="1">
        <v>17356</v>
      </c>
      <c r="B17356" s="1" t="b">
        <f>IF(AND(G17356=TRUE(),H17356=TRUE()),IFERROR(MATCH(LEFT(E17357,6),Sheet3!$3:$3,0)&gt;0,"No Section"),FALSE())</f>
        <v>0</v>
      </c>
      <c r="C17356" s="1">
        <f t="shared" si="1608"/>
        <v>8.6370000000000005</v>
      </c>
      <c r="E17356" s="1" t="str">
        <f t="shared" si="1609"/>
        <v>008637_LE_PS_filler</v>
      </c>
      <c r="F17356" s="1" t="str">
        <f t="shared" si="1610"/>
        <v>BalsaIso</v>
      </c>
      <c r="G17356" s="1" t="b">
        <f t="shared" si="1613"/>
        <v>1</v>
      </c>
      <c r="H17356" s="1" t="b">
        <f t="shared" si="1611"/>
        <v>0</v>
      </c>
      <c r="I17356" s="1">
        <f t="shared" si="1612"/>
        <v>2E-3</v>
      </c>
      <c r="J17356" s="1" t="s">
        <v>392</v>
      </c>
      <c r="K17356" s="1">
        <v>1E-3</v>
      </c>
      <c r="L17356" s="1">
        <v>4</v>
      </c>
      <c r="M17356" s="1">
        <v>0</v>
      </c>
      <c r="O17356" s="1" t="s">
        <v>547</v>
      </c>
    </row>
    <row r="17357" spans="1:15" x14ac:dyDescent="0.25">
      <c r="A17357" s="1">
        <v>17357</v>
      </c>
      <c r="B17357" s="1" t="b">
        <f>IF(AND(G17357=TRUE(),H17357=TRUE()),IFERROR(MATCH(LEFT(E17358,6),Sheet3!$3:$3,0)&gt;0,"No Section"),FALSE())</f>
        <v>1</v>
      </c>
      <c r="C17357" s="1">
        <f t="shared" si="1608"/>
        <v>8.6370000000000005</v>
      </c>
      <c r="D17357" s="1" t="str">
        <f>RIGHT(E17357,LEN(E17357)-7)</f>
        <v>LE_PS_filler</v>
      </c>
      <c r="E17357" s="1" t="str">
        <f t="shared" si="1609"/>
        <v>008637_LE_PS_filler</v>
      </c>
      <c r="F17357" s="1" t="str">
        <f t="shared" si="1610"/>
        <v>BalsaIso</v>
      </c>
      <c r="G17357" s="1" t="b">
        <f t="shared" si="1613"/>
        <v>1</v>
      </c>
      <c r="H17357" s="1" t="b">
        <f t="shared" si="1611"/>
        <v>1</v>
      </c>
      <c r="I17357" s="1">
        <f t="shared" si="1612"/>
        <v>3.0000000000000001E-3</v>
      </c>
      <c r="J17357" s="1" t="s">
        <v>392</v>
      </c>
      <c r="K17357" s="1">
        <v>1E-3</v>
      </c>
      <c r="L17357" s="1">
        <v>4</v>
      </c>
      <c r="M17357" s="1">
        <v>0</v>
      </c>
      <c r="O17357" s="1" t="s">
        <v>547</v>
      </c>
    </row>
    <row r="17358" spans="1:15" x14ac:dyDescent="0.25">
      <c r="A17358" s="1">
        <v>17358</v>
      </c>
      <c r="B17358" s="1" t="b">
        <f>IF(AND(G17358=TRUE(),H17358=TRUE()),IFERROR(MATCH(LEFT(E17359,6),Sheet3!$3:$3,0)&gt;0,"No Section"),FALSE())</f>
        <v>0</v>
      </c>
      <c r="C17358" s="1">
        <f t="shared" si="1608"/>
        <v>8.6370000000000005</v>
      </c>
      <c r="E17358" s="1" t="str">
        <f t="shared" si="1609"/>
        <v>008637_LE_PS_filler</v>
      </c>
      <c r="F17358" s="1" t="str">
        <f t="shared" si="1610"/>
        <v/>
      </c>
      <c r="G17358" s="1" t="b">
        <f t="shared" si="1613"/>
        <v>1</v>
      </c>
      <c r="H17358" s="1" t="b">
        <f t="shared" si="1611"/>
        <v>0</v>
      </c>
      <c r="I17358" s="1" t="e">
        <f t="shared" si="1612"/>
        <v>#VALUE!</v>
      </c>
      <c r="J17358" s="1" t="s">
        <v>394</v>
      </c>
      <c r="K17358" s="1" t="s">
        <v>395</v>
      </c>
    </row>
    <row r="17359" spans="1:15" x14ac:dyDescent="0.25">
      <c r="A17359" s="1">
        <v>17359</v>
      </c>
      <c r="B17359" s="1" t="b">
        <f>IF(AND(G17359=TRUE(),H17359=TRUE()),IFERROR(MATCH(LEFT(E17360,6),Sheet3!$3:$3,0)&gt;0,"No Section"),FALSE())</f>
        <v>0</v>
      </c>
      <c r="C17359" s="1">
        <f t="shared" si="1608"/>
        <v>8.6370000000000005</v>
      </c>
      <c r="E17359" s="1" t="str">
        <f t="shared" si="1609"/>
        <v>008637_LE_PS_filler</v>
      </c>
      <c r="F17359" s="1" t="str">
        <f t="shared" si="1610"/>
        <v/>
      </c>
      <c r="G17359" s="1" t="b">
        <f t="shared" si="1613"/>
        <v>1</v>
      </c>
      <c r="H17359" s="1" t="b">
        <f t="shared" si="1611"/>
        <v>0</v>
      </c>
      <c r="I17359" s="1" t="e">
        <f t="shared" si="1612"/>
        <v>#VALUE!</v>
      </c>
    </row>
    <row r="17360" spans="1:15" x14ac:dyDescent="0.25">
      <c r="A17360" s="1">
        <v>17360</v>
      </c>
      <c r="B17360" s="1" t="b">
        <f>IF(AND(G17360=TRUE(),H17360=TRUE()),IFERROR(MATCH(LEFT(E17361,6),Sheet3!$3:$3,0)&gt;0,"No Section"),FALSE())</f>
        <v>0</v>
      </c>
      <c r="C17360" s="1">
        <f t="shared" si="1608"/>
        <v>8.6370000000000005</v>
      </c>
      <c r="E17360" s="1" t="str">
        <f t="shared" si="1609"/>
        <v>008637_LE_PS_filler</v>
      </c>
      <c r="F17360" s="1" t="str">
        <f t="shared" si="1610"/>
        <v/>
      </c>
      <c r="G17360" s="1" t="b">
        <f t="shared" si="1613"/>
        <v>1</v>
      </c>
      <c r="H17360" s="1" t="b">
        <f t="shared" si="1611"/>
        <v>0</v>
      </c>
      <c r="I17360" s="1" t="e">
        <f t="shared" si="1612"/>
        <v>#VALUE!</v>
      </c>
      <c r="J17360" s="1" t="s">
        <v>584</v>
      </c>
    </row>
    <row r="17361" spans="1:15" x14ac:dyDescent="0.25">
      <c r="A17361" s="1">
        <v>17361</v>
      </c>
      <c r="B17361" s="1" t="b">
        <f>IF(AND(G17361=TRUE(),H17361=TRUE()),IFERROR(MATCH(LEFT(E17362,6),Sheet3!$3:$3,0)&gt;0,"No Section"),FALSE())</f>
        <v>0</v>
      </c>
      <c r="C17361" s="1">
        <f t="shared" si="1608"/>
        <v>8.6370000000000005</v>
      </c>
      <c r="E17361" s="1" t="str">
        <f t="shared" si="1609"/>
        <v>008637_LE_PS_filler</v>
      </c>
      <c r="F17361" s="1" t="str">
        <f t="shared" si="1610"/>
        <v/>
      </c>
      <c r="G17361" s="1" t="b">
        <f t="shared" si="1613"/>
        <v>0</v>
      </c>
      <c r="H17361" s="1" t="b">
        <f t="shared" si="1611"/>
        <v>0</v>
      </c>
      <c r="I17361" s="1" t="e">
        <f t="shared" si="1612"/>
        <v>#VALUE!</v>
      </c>
      <c r="J17361" s="1" t="s">
        <v>390</v>
      </c>
      <c r="K17361" s="1">
        <v>1185</v>
      </c>
      <c r="L17361" s="1" t="s">
        <v>391</v>
      </c>
    </row>
    <row r="17362" spans="1:15" x14ac:dyDescent="0.25">
      <c r="A17362" s="1">
        <v>17362</v>
      </c>
      <c r="B17362" s="1" t="b">
        <f>IF(AND(G17362=TRUE(),H17362=TRUE()),IFERROR(MATCH(LEFT(E17363,6),Sheet3!$3:$3,0)&gt;0,"No Section"),FALSE())</f>
        <v>0</v>
      </c>
      <c r="C17362" s="1">
        <f t="shared" si="1608"/>
        <v>8.6370000000000005</v>
      </c>
      <c r="E17362" s="1" t="str">
        <f t="shared" si="1609"/>
        <v>008637_LE_PS_filler</v>
      </c>
      <c r="F17362" s="1" t="str">
        <f t="shared" si="1610"/>
        <v>Gelcoat</v>
      </c>
      <c r="G17362" s="1" t="b">
        <f t="shared" si="1613"/>
        <v>0</v>
      </c>
      <c r="H17362" s="1" t="b">
        <f t="shared" si="1611"/>
        <v>1</v>
      </c>
      <c r="I17362" s="1">
        <f t="shared" si="1612"/>
        <v>5.0000000000000001E-4</v>
      </c>
      <c r="J17362" s="1" t="s">
        <v>392</v>
      </c>
      <c r="K17362" s="1">
        <v>5.0000000000000001E-4</v>
      </c>
      <c r="L17362" s="1">
        <v>3</v>
      </c>
      <c r="M17362" s="1">
        <v>0</v>
      </c>
      <c r="O17362" s="1" t="s">
        <v>16</v>
      </c>
    </row>
    <row r="17363" spans="1:15" x14ac:dyDescent="0.25">
      <c r="A17363" s="1">
        <v>17363</v>
      </c>
      <c r="B17363" s="1" t="b">
        <f>IF(AND(G17363=TRUE(),H17363=TRUE()),IFERROR(MATCH(LEFT(E17364,6),Sheet3!$3:$3,0)&gt;0,"No Section"),FALSE())</f>
        <v>0</v>
      </c>
      <c r="C17363" s="1">
        <f t="shared" si="1608"/>
        <v>8.6370000000000005</v>
      </c>
      <c r="E17363" s="1" t="str">
        <f t="shared" si="1609"/>
        <v>008637_LE_PS_filler</v>
      </c>
      <c r="F17363" s="1" t="str">
        <f t="shared" si="1610"/>
        <v>Triax Shell</v>
      </c>
      <c r="G17363" s="1" t="b">
        <f t="shared" si="1613"/>
        <v>0</v>
      </c>
      <c r="H17363" s="1" t="b">
        <f t="shared" si="1611"/>
        <v>0</v>
      </c>
      <c r="I17363" s="1">
        <f t="shared" si="1612"/>
        <v>1E-3</v>
      </c>
      <c r="J17363" s="1" t="s">
        <v>392</v>
      </c>
      <c r="K17363" s="1">
        <v>1E-3</v>
      </c>
      <c r="L17363" s="1">
        <v>6</v>
      </c>
      <c r="M17363" s="1">
        <v>0</v>
      </c>
      <c r="O17363" s="1" t="s">
        <v>393</v>
      </c>
    </row>
    <row r="17364" spans="1:15" x14ac:dyDescent="0.25">
      <c r="A17364" s="1">
        <v>17364</v>
      </c>
      <c r="B17364" s="1" t="b">
        <f>IF(AND(G17364=TRUE(),H17364=TRUE()),IFERROR(MATCH(LEFT(E17365,6),Sheet3!$3:$3,0)&gt;0,"No Section"),FALSE())</f>
        <v>0</v>
      </c>
      <c r="C17364" s="1">
        <f t="shared" ref="C17364:C17427" si="1614">LEFT(E17364,6)/1000</f>
        <v>8.6370000000000005</v>
      </c>
      <c r="E17364" s="1" t="str">
        <f t="shared" ref="E17364:E17427" si="1615">IF(J17365=$J$149,RIGHT(J17364,LEN(J17364)-5),E17363)</f>
        <v>008637_LE_PS_filler</v>
      </c>
      <c r="F17364" s="1" t="str">
        <f t="shared" ref="F17364:F17427" si="1616">IF(J17364=$J$150,VLOOKUP(L17364,$U$2:$V$7,2,FALSE()),"")</f>
        <v>Triax Shell</v>
      </c>
      <c r="G17364" s="1" t="b">
        <f t="shared" si="1613"/>
        <v>0</v>
      </c>
      <c r="H17364" s="1" t="b">
        <f t="shared" ref="H17364:H17427" si="1617">IF(F17364=F17365,FALSE(),IF(J17364=$J$150,TRUE(),FALSE()))</f>
        <v>0</v>
      </c>
      <c r="I17364" s="1">
        <f t="shared" ref="I17364:I17427" si="1618">IF(F17364=F17363,I17363,0)+K17364</f>
        <v>2E-3</v>
      </c>
      <c r="J17364" s="1" t="s">
        <v>392</v>
      </c>
      <c r="K17364" s="1">
        <v>1E-3</v>
      </c>
      <c r="L17364" s="1">
        <v>6</v>
      </c>
      <c r="M17364" s="1">
        <v>0</v>
      </c>
      <c r="O17364" s="1" t="s">
        <v>393</v>
      </c>
    </row>
    <row r="17365" spans="1:15" x14ac:dyDescent="0.25">
      <c r="A17365" s="1">
        <v>17365</v>
      </c>
      <c r="B17365" s="1" t="b">
        <f>IF(AND(G17365=TRUE(),H17365=TRUE()),IFERROR(MATCH(LEFT(E17366,6),Sheet3!$3:$3,0)&gt;0,"No Section"),FALSE())</f>
        <v>0</v>
      </c>
      <c r="C17365" s="1">
        <f t="shared" si="1614"/>
        <v>8.6370000000000005</v>
      </c>
      <c r="E17365" s="1" t="str">
        <f t="shared" si="1615"/>
        <v>008637_LE_PS_filler</v>
      </c>
      <c r="F17365" s="1" t="str">
        <f t="shared" si="1616"/>
        <v>Triax Shell</v>
      </c>
      <c r="G17365" s="1" t="b">
        <f t="shared" ref="G17365:G17428" si="1619">IF(J17365=$J$149,IF(E17364=E17363,FALSE(),TRUE()),G17364)</f>
        <v>0</v>
      </c>
      <c r="H17365" s="1" t="b">
        <f t="shared" si="1617"/>
        <v>0</v>
      </c>
      <c r="I17365" s="1">
        <f t="shared" si="1618"/>
        <v>3.0000000000000001E-3</v>
      </c>
      <c r="J17365" s="1" t="s">
        <v>392</v>
      </c>
      <c r="K17365" s="1">
        <v>1E-3</v>
      </c>
      <c r="L17365" s="1">
        <v>6</v>
      </c>
      <c r="M17365" s="1">
        <v>0</v>
      </c>
      <c r="O17365" s="1" t="s">
        <v>393</v>
      </c>
    </row>
    <row r="17366" spans="1:15" x14ac:dyDescent="0.25">
      <c r="A17366" s="1">
        <v>17366</v>
      </c>
      <c r="B17366" s="1" t="b">
        <f>IF(AND(G17366=TRUE(),H17366=TRUE()),IFERROR(MATCH(LEFT(E17367,6),Sheet3!$3:$3,0)&gt;0,"No Section"),FALSE())</f>
        <v>0</v>
      </c>
      <c r="C17366" s="1">
        <f t="shared" si="1614"/>
        <v>8.6370000000000005</v>
      </c>
      <c r="E17366" s="1" t="str">
        <f t="shared" si="1615"/>
        <v>008637_LE_PS_filler</v>
      </c>
      <c r="F17366" s="1" t="str">
        <f t="shared" si="1616"/>
        <v>Triax Shell</v>
      </c>
      <c r="G17366" s="1" t="b">
        <f t="shared" si="1619"/>
        <v>0</v>
      </c>
      <c r="H17366" s="1" t="b">
        <f t="shared" si="1617"/>
        <v>0</v>
      </c>
      <c r="I17366" s="1">
        <f t="shared" si="1618"/>
        <v>4.0000000000000001E-3</v>
      </c>
      <c r="J17366" s="1" t="s">
        <v>392</v>
      </c>
      <c r="K17366" s="1">
        <v>1E-3</v>
      </c>
      <c r="L17366" s="1">
        <v>6</v>
      </c>
      <c r="M17366" s="1">
        <v>0</v>
      </c>
      <c r="O17366" s="1" t="s">
        <v>393</v>
      </c>
    </row>
    <row r="17367" spans="1:15" x14ac:dyDescent="0.25">
      <c r="A17367" s="1">
        <v>17367</v>
      </c>
      <c r="B17367" s="1" t="b">
        <f>IF(AND(G17367=TRUE(),H17367=TRUE()),IFERROR(MATCH(LEFT(E17368,6),Sheet3!$3:$3,0)&gt;0,"No Section"),FALSE())</f>
        <v>0</v>
      </c>
      <c r="C17367" s="1">
        <f t="shared" si="1614"/>
        <v>8.6370000000000005</v>
      </c>
      <c r="E17367" s="1" t="str">
        <f t="shared" si="1615"/>
        <v>008637_LE_PS_filler</v>
      </c>
      <c r="F17367" s="1" t="str">
        <f t="shared" si="1616"/>
        <v>Triax Shell</v>
      </c>
      <c r="G17367" s="1" t="b">
        <f t="shared" si="1619"/>
        <v>0</v>
      </c>
      <c r="H17367" s="1" t="b">
        <f t="shared" si="1617"/>
        <v>0</v>
      </c>
      <c r="I17367" s="1">
        <f t="shared" si="1618"/>
        <v>5.0000000000000001E-3</v>
      </c>
      <c r="J17367" s="1" t="s">
        <v>392</v>
      </c>
      <c r="K17367" s="1">
        <v>1E-3</v>
      </c>
      <c r="L17367" s="1">
        <v>6</v>
      </c>
      <c r="M17367" s="1">
        <v>0</v>
      </c>
      <c r="O17367" s="1" t="s">
        <v>393</v>
      </c>
    </row>
    <row r="17368" spans="1:15" x14ac:dyDescent="0.25">
      <c r="A17368" s="1">
        <v>17368</v>
      </c>
      <c r="B17368" s="1" t="b">
        <f>IF(AND(G17368=TRUE(),H17368=TRUE()),IFERROR(MATCH(LEFT(E17369,6),Sheet3!$3:$3,0)&gt;0,"No Section"),FALSE())</f>
        <v>0</v>
      </c>
      <c r="C17368" s="1">
        <f t="shared" si="1614"/>
        <v>8.6370000000000005</v>
      </c>
      <c r="E17368" s="1" t="str">
        <f t="shared" si="1615"/>
        <v>008637_LE_PS_filler</v>
      </c>
      <c r="F17368" s="1" t="str">
        <f t="shared" si="1616"/>
        <v>Triax Shell</v>
      </c>
      <c r="G17368" s="1" t="b">
        <f t="shared" si="1619"/>
        <v>0</v>
      </c>
      <c r="H17368" s="1" t="b">
        <f t="shared" si="1617"/>
        <v>0</v>
      </c>
      <c r="I17368" s="1">
        <f t="shared" si="1618"/>
        <v>6.0000000000000001E-3</v>
      </c>
      <c r="J17368" s="1" t="s">
        <v>392</v>
      </c>
      <c r="K17368" s="1">
        <v>1E-3</v>
      </c>
      <c r="L17368" s="1">
        <v>6</v>
      </c>
      <c r="M17368" s="1">
        <v>0</v>
      </c>
      <c r="O17368" s="1" t="s">
        <v>393</v>
      </c>
    </row>
    <row r="17369" spans="1:15" x14ac:dyDescent="0.25">
      <c r="A17369" s="1">
        <v>17369</v>
      </c>
      <c r="B17369" s="1" t="b">
        <f>IF(AND(G17369=TRUE(),H17369=TRUE()),IFERROR(MATCH(LEFT(E17370,6),Sheet3!$3:$3,0)&gt;0,"No Section"),FALSE())</f>
        <v>0</v>
      </c>
      <c r="C17369" s="1">
        <f t="shared" si="1614"/>
        <v>8.6370000000000005</v>
      </c>
      <c r="E17369" s="1" t="str">
        <f t="shared" si="1615"/>
        <v>008637_LE_PS_filler</v>
      </c>
      <c r="F17369" s="1" t="str">
        <f t="shared" si="1616"/>
        <v>Triax Shell</v>
      </c>
      <c r="G17369" s="1" t="b">
        <f t="shared" si="1619"/>
        <v>0</v>
      </c>
      <c r="H17369" s="1" t="b">
        <f t="shared" si="1617"/>
        <v>0</v>
      </c>
      <c r="I17369" s="1">
        <f t="shared" si="1618"/>
        <v>7.0000000000000001E-3</v>
      </c>
      <c r="J17369" s="1" t="s">
        <v>392</v>
      </c>
      <c r="K17369" s="1">
        <v>1E-3</v>
      </c>
      <c r="L17369" s="1">
        <v>6</v>
      </c>
      <c r="M17369" s="1">
        <v>0</v>
      </c>
      <c r="O17369" s="1" t="s">
        <v>393</v>
      </c>
    </row>
    <row r="17370" spans="1:15" x14ac:dyDescent="0.25">
      <c r="A17370" s="1">
        <v>17370</v>
      </c>
      <c r="B17370" s="1" t="b">
        <f>IF(AND(G17370=TRUE(),H17370=TRUE()),IFERROR(MATCH(LEFT(E17371,6),Sheet3!$3:$3,0)&gt;0,"No Section"),FALSE())</f>
        <v>0</v>
      </c>
      <c r="C17370" s="1">
        <f t="shared" si="1614"/>
        <v>8.6370000000000005</v>
      </c>
      <c r="E17370" s="1" t="str">
        <f t="shared" si="1615"/>
        <v>008637_LE_PS_filler</v>
      </c>
      <c r="F17370" s="1" t="str">
        <f t="shared" si="1616"/>
        <v>Triax Shell</v>
      </c>
      <c r="G17370" s="1" t="b">
        <f t="shared" si="1619"/>
        <v>0</v>
      </c>
      <c r="H17370" s="1" t="b">
        <f t="shared" si="1617"/>
        <v>0</v>
      </c>
      <c r="I17370" s="1">
        <f t="shared" si="1618"/>
        <v>8.0000000000000002E-3</v>
      </c>
      <c r="J17370" s="1" t="s">
        <v>392</v>
      </c>
      <c r="K17370" s="1">
        <v>1E-3</v>
      </c>
      <c r="L17370" s="1">
        <v>6</v>
      </c>
      <c r="M17370" s="1">
        <v>0</v>
      </c>
      <c r="O17370" s="1" t="s">
        <v>393</v>
      </c>
    </row>
    <row r="17371" spans="1:15" x14ac:dyDescent="0.25">
      <c r="A17371" s="1">
        <v>17371</v>
      </c>
      <c r="B17371" s="1" t="b">
        <f>IF(AND(G17371=TRUE(),H17371=TRUE()),IFERROR(MATCH(LEFT(E17372,6),Sheet3!$3:$3,0)&gt;0,"No Section"),FALSE())</f>
        <v>0</v>
      </c>
      <c r="C17371" s="1">
        <f t="shared" si="1614"/>
        <v>8.6370000000000005</v>
      </c>
      <c r="E17371" s="1" t="str">
        <f t="shared" si="1615"/>
        <v>008637_LE_PS_filler</v>
      </c>
      <c r="F17371" s="1" t="str">
        <f t="shared" si="1616"/>
        <v>Triax Shell</v>
      </c>
      <c r="G17371" s="1" t="b">
        <f t="shared" si="1619"/>
        <v>0</v>
      </c>
      <c r="H17371" s="1" t="b">
        <f t="shared" si="1617"/>
        <v>0</v>
      </c>
      <c r="I17371" s="1">
        <f t="shared" si="1618"/>
        <v>9.0000000000000011E-3</v>
      </c>
      <c r="J17371" s="1" t="s">
        <v>392</v>
      </c>
      <c r="K17371" s="1">
        <v>1E-3</v>
      </c>
      <c r="L17371" s="1">
        <v>6</v>
      </c>
      <c r="M17371" s="1">
        <v>0</v>
      </c>
      <c r="O17371" s="1" t="s">
        <v>393</v>
      </c>
    </row>
    <row r="17372" spans="1:15" x14ac:dyDescent="0.25">
      <c r="A17372" s="1">
        <v>17372</v>
      </c>
      <c r="B17372" s="1" t="b">
        <f>IF(AND(G17372=TRUE(),H17372=TRUE()),IFERROR(MATCH(LEFT(E17373,6),Sheet3!$3:$3,0)&gt;0,"No Section"),FALSE())</f>
        <v>0</v>
      </c>
      <c r="C17372" s="1">
        <f t="shared" si="1614"/>
        <v>8.6370000000000005</v>
      </c>
      <c r="E17372" s="1" t="str">
        <f t="shared" si="1615"/>
        <v>008637_LE_PS_filler</v>
      </c>
      <c r="F17372" s="1" t="str">
        <f t="shared" si="1616"/>
        <v>Triax Shell</v>
      </c>
      <c r="G17372" s="1" t="b">
        <f t="shared" si="1619"/>
        <v>0</v>
      </c>
      <c r="H17372" s="1" t="b">
        <f t="shared" si="1617"/>
        <v>0</v>
      </c>
      <c r="I17372" s="1">
        <f t="shared" si="1618"/>
        <v>1.0000000000000002E-2</v>
      </c>
      <c r="J17372" s="1" t="s">
        <v>392</v>
      </c>
      <c r="K17372" s="1">
        <v>1E-3</v>
      </c>
      <c r="L17372" s="1">
        <v>6</v>
      </c>
      <c r="M17372" s="1">
        <v>0</v>
      </c>
      <c r="O17372" s="1" t="s">
        <v>393</v>
      </c>
    </row>
    <row r="17373" spans="1:15" x14ac:dyDescent="0.25">
      <c r="A17373" s="1">
        <v>17373</v>
      </c>
      <c r="B17373" s="1" t="b">
        <f>IF(AND(G17373=TRUE(),H17373=TRUE()),IFERROR(MATCH(LEFT(E17374,6),Sheet3!$3:$3,0)&gt;0,"No Section"),FALSE())</f>
        <v>0</v>
      </c>
      <c r="C17373" s="1">
        <f t="shared" si="1614"/>
        <v>8.6370000000000005</v>
      </c>
      <c r="E17373" s="1" t="str">
        <f t="shared" si="1615"/>
        <v>008637_LE_PS_filler</v>
      </c>
      <c r="F17373" s="1" t="str">
        <f t="shared" si="1616"/>
        <v>Triax Shell</v>
      </c>
      <c r="G17373" s="1" t="b">
        <f t="shared" si="1619"/>
        <v>0</v>
      </c>
      <c r="H17373" s="1" t="b">
        <f t="shared" si="1617"/>
        <v>0</v>
      </c>
      <c r="I17373" s="1">
        <f t="shared" si="1618"/>
        <v>1.1000000000000003E-2</v>
      </c>
      <c r="J17373" s="1" t="s">
        <v>392</v>
      </c>
      <c r="K17373" s="1">
        <v>1E-3</v>
      </c>
      <c r="L17373" s="1">
        <v>6</v>
      </c>
      <c r="M17373" s="1">
        <v>0</v>
      </c>
      <c r="O17373" s="1" t="s">
        <v>393</v>
      </c>
    </row>
    <row r="17374" spans="1:15" x14ac:dyDescent="0.25">
      <c r="A17374" s="1">
        <v>17374</v>
      </c>
      <c r="B17374" s="1" t="b">
        <f>IF(AND(G17374=TRUE(),H17374=TRUE()),IFERROR(MATCH(LEFT(E17375,6),Sheet3!$3:$3,0)&gt;0,"No Section"),FALSE())</f>
        <v>0</v>
      </c>
      <c r="C17374" s="1">
        <f t="shared" si="1614"/>
        <v>8.6370000000000005</v>
      </c>
      <c r="E17374" s="1" t="str">
        <f t="shared" si="1615"/>
        <v>008637_LE_PS_filler</v>
      </c>
      <c r="F17374" s="1" t="str">
        <f t="shared" si="1616"/>
        <v>Triax Shell</v>
      </c>
      <c r="G17374" s="1" t="b">
        <f t="shared" si="1619"/>
        <v>0</v>
      </c>
      <c r="H17374" s="1" t="b">
        <f t="shared" si="1617"/>
        <v>0</v>
      </c>
      <c r="I17374" s="1">
        <f t="shared" si="1618"/>
        <v>1.2000000000000004E-2</v>
      </c>
      <c r="J17374" s="1" t="s">
        <v>392</v>
      </c>
      <c r="K17374" s="1">
        <v>1E-3</v>
      </c>
      <c r="L17374" s="1">
        <v>6</v>
      </c>
      <c r="M17374" s="1">
        <v>0</v>
      </c>
      <c r="O17374" s="1" t="s">
        <v>393</v>
      </c>
    </row>
    <row r="17375" spans="1:15" x14ac:dyDescent="0.25">
      <c r="A17375" s="1">
        <v>17375</v>
      </c>
      <c r="B17375" s="1" t="b">
        <f>IF(AND(G17375=TRUE(),H17375=TRUE()),IFERROR(MATCH(LEFT(E17376,6),Sheet3!$3:$3,0)&gt;0,"No Section"),FALSE())</f>
        <v>0</v>
      </c>
      <c r="C17375" s="1">
        <f t="shared" si="1614"/>
        <v>8.6370000000000005</v>
      </c>
      <c r="E17375" s="1" t="str">
        <f t="shared" si="1615"/>
        <v>008637_LE_PS_filler</v>
      </c>
      <c r="F17375" s="1" t="str">
        <f t="shared" si="1616"/>
        <v>Triax Shell</v>
      </c>
      <c r="G17375" s="1" t="b">
        <f t="shared" si="1619"/>
        <v>0</v>
      </c>
      <c r="H17375" s="1" t="b">
        <f t="shared" si="1617"/>
        <v>0</v>
      </c>
      <c r="I17375" s="1">
        <f t="shared" si="1618"/>
        <v>1.3000000000000005E-2</v>
      </c>
      <c r="J17375" s="1" t="s">
        <v>392</v>
      </c>
      <c r="K17375" s="1">
        <v>1E-3</v>
      </c>
      <c r="L17375" s="1">
        <v>6</v>
      </c>
      <c r="M17375" s="1">
        <v>0</v>
      </c>
      <c r="O17375" s="1" t="s">
        <v>393</v>
      </c>
    </row>
    <row r="17376" spans="1:15" x14ac:dyDescent="0.25">
      <c r="A17376" s="1">
        <v>17376</v>
      </c>
      <c r="B17376" s="1" t="b">
        <f>IF(AND(G17376=TRUE(),H17376=TRUE()),IFERROR(MATCH(LEFT(E17377,6),Sheet3!$3:$3,0)&gt;0,"No Section"),FALSE())</f>
        <v>0</v>
      </c>
      <c r="C17376" s="1">
        <f t="shared" si="1614"/>
        <v>8.6370000000000005</v>
      </c>
      <c r="E17376" s="1" t="str">
        <f t="shared" si="1615"/>
        <v>008637_LE_PS_filler</v>
      </c>
      <c r="F17376" s="1" t="str">
        <f t="shared" si="1616"/>
        <v>Triax Shell</v>
      </c>
      <c r="G17376" s="1" t="b">
        <f t="shared" si="1619"/>
        <v>0</v>
      </c>
      <c r="H17376" s="1" t="b">
        <f t="shared" si="1617"/>
        <v>1</v>
      </c>
      <c r="I17376" s="1">
        <f t="shared" si="1618"/>
        <v>1.4000000000000005E-2</v>
      </c>
      <c r="J17376" s="1" t="s">
        <v>392</v>
      </c>
      <c r="K17376" s="1">
        <v>1E-3</v>
      </c>
      <c r="L17376" s="1">
        <v>6</v>
      </c>
      <c r="M17376" s="1">
        <v>0</v>
      </c>
      <c r="O17376" s="1" t="s">
        <v>393</v>
      </c>
    </row>
    <row r="17377" spans="1:15" x14ac:dyDescent="0.25">
      <c r="A17377" s="1">
        <v>17377</v>
      </c>
      <c r="B17377" s="1" t="b">
        <f>IF(AND(G17377=TRUE(),H17377=TRUE()),IFERROR(MATCH(LEFT(E17378,6),Sheet3!$3:$3,0)&gt;0,"No Section"),FALSE())</f>
        <v>0</v>
      </c>
      <c r="C17377" s="1">
        <f t="shared" si="1614"/>
        <v>8.6370000000000005</v>
      </c>
      <c r="E17377" s="1" t="str">
        <f t="shared" si="1615"/>
        <v>008637_LE_PS_filler</v>
      </c>
      <c r="F17377" s="1" t="str">
        <f t="shared" si="1616"/>
        <v>BalsaIso</v>
      </c>
      <c r="G17377" s="1" t="b">
        <f t="shared" si="1619"/>
        <v>0</v>
      </c>
      <c r="H17377" s="1" t="b">
        <f t="shared" si="1617"/>
        <v>0</v>
      </c>
      <c r="I17377" s="1">
        <f t="shared" si="1618"/>
        <v>1E-3</v>
      </c>
      <c r="J17377" s="1" t="s">
        <v>392</v>
      </c>
      <c r="K17377" s="1">
        <v>1E-3</v>
      </c>
      <c r="L17377" s="1">
        <v>4</v>
      </c>
      <c r="M17377" s="1">
        <v>0</v>
      </c>
      <c r="O17377" s="1" t="s">
        <v>547</v>
      </c>
    </row>
    <row r="17378" spans="1:15" x14ac:dyDescent="0.25">
      <c r="A17378" s="1">
        <v>17378</v>
      </c>
      <c r="B17378" s="1" t="b">
        <f>IF(AND(G17378=TRUE(),H17378=TRUE()),IFERROR(MATCH(LEFT(E17379,6),Sheet3!$3:$3,0)&gt;0,"No Section"),FALSE())</f>
        <v>0</v>
      </c>
      <c r="C17378" s="1">
        <f t="shared" si="1614"/>
        <v>8.6370000000000005</v>
      </c>
      <c r="E17378" s="1" t="str">
        <f t="shared" si="1615"/>
        <v>008637_LE_PS_filler</v>
      </c>
      <c r="F17378" s="1" t="str">
        <f t="shared" si="1616"/>
        <v>BalsaIso</v>
      </c>
      <c r="G17378" s="1" t="b">
        <f t="shared" si="1619"/>
        <v>0</v>
      </c>
      <c r="H17378" s="1" t="b">
        <f t="shared" si="1617"/>
        <v>0</v>
      </c>
      <c r="I17378" s="1">
        <f t="shared" si="1618"/>
        <v>2E-3</v>
      </c>
      <c r="J17378" s="1" t="s">
        <v>392</v>
      </c>
      <c r="K17378" s="1">
        <v>1E-3</v>
      </c>
      <c r="L17378" s="1">
        <v>4</v>
      </c>
      <c r="M17378" s="1">
        <v>0</v>
      </c>
      <c r="O17378" s="1" t="s">
        <v>547</v>
      </c>
    </row>
    <row r="17379" spans="1:15" x14ac:dyDescent="0.25">
      <c r="A17379" s="1">
        <v>17379</v>
      </c>
      <c r="B17379" s="1" t="b">
        <f>IF(AND(G17379=TRUE(),H17379=TRUE()),IFERROR(MATCH(LEFT(E17380,6),Sheet3!$3:$3,0)&gt;0,"No Section"),FALSE())</f>
        <v>0</v>
      </c>
      <c r="C17379" s="1">
        <f t="shared" si="1614"/>
        <v>8.6370000000000005</v>
      </c>
      <c r="E17379" s="1" t="str">
        <f t="shared" si="1615"/>
        <v>008637_LE_PS_filler</v>
      </c>
      <c r="F17379" s="1" t="str">
        <f t="shared" si="1616"/>
        <v>BalsaIso</v>
      </c>
      <c r="G17379" s="1" t="b">
        <f t="shared" si="1619"/>
        <v>0</v>
      </c>
      <c r="H17379" s="1" t="b">
        <f t="shared" si="1617"/>
        <v>1</v>
      </c>
      <c r="I17379" s="1">
        <f t="shared" si="1618"/>
        <v>3.0000000000000001E-3</v>
      </c>
      <c r="J17379" s="1" t="s">
        <v>392</v>
      </c>
      <c r="K17379" s="1">
        <v>1E-3</v>
      </c>
      <c r="L17379" s="1">
        <v>4</v>
      </c>
      <c r="M17379" s="1">
        <v>0</v>
      </c>
      <c r="O17379" s="1" t="s">
        <v>547</v>
      </c>
    </row>
    <row r="17380" spans="1:15" x14ac:dyDescent="0.25">
      <c r="A17380" s="1">
        <v>17380</v>
      </c>
      <c r="B17380" s="1" t="b">
        <f>IF(AND(G17380=TRUE(),H17380=TRUE()),IFERROR(MATCH(LEFT(E17381,6),Sheet3!$3:$3,0)&gt;0,"No Section"),FALSE())</f>
        <v>0</v>
      </c>
      <c r="C17380" s="1">
        <f t="shared" si="1614"/>
        <v>8.6370000000000005</v>
      </c>
      <c r="E17380" s="1" t="str">
        <f t="shared" si="1615"/>
        <v>008637_LE_PS_filler</v>
      </c>
      <c r="F17380" s="1" t="str">
        <f t="shared" si="1616"/>
        <v/>
      </c>
      <c r="G17380" s="1" t="b">
        <f t="shared" si="1619"/>
        <v>0</v>
      </c>
      <c r="H17380" s="1" t="b">
        <f t="shared" si="1617"/>
        <v>0</v>
      </c>
      <c r="I17380" s="1" t="e">
        <f t="shared" si="1618"/>
        <v>#VALUE!</v>
      </c>
      <c r="J17380" s="1" t="s">
        <v>394</v>
      </c>
      <c r="K17380" s="1" t="s">
        <v>396</v>
      </c>
    </row>
    <row r="17381" spans="1:15" x14ac:dyDescent="0.25">
      <c r="A17381" s="1">
        <v>17381</v>
      </c>
      <c r="B17381" s="1" t="b">
        <f>IF(AND(G17381=TRUE(),H17381=TRUE()),IFERROR(MATCH(LEFT(E17382,6),Sheet3!$3:$3,0)&gt;0,"No Section"),FALSE())</f>
        <v>0</v>
      </c>
      <c r="C17381" s="1">
        <f t="shared" si="1614"/>
        <v>8.6370000000000005</v>
      </c>
      <c r="E17381" s="1" t="str">
        <f t="shared" si="1615"/>
        <v>008637_LE_PS_filler</v>
      </c>
      <c r="F17381" s="1" t="str">
        <f t="shared" si="1616"/>
        <v/>
      </c>
      <c r="G17381" s="1" t="b">
        <f t="shared" si="1619"/>
        <v>0</v>
      </c>
      <c r="H17381" s="1" t="b">
        <f t="shared" si="1617"/>
        <v>0</v>
      </c>
      <c r="I17381" s="1" t="e">
        <f t="shared" si="1618"/>
        <v>#VALUE!</v>
      </c>
    </row>
    <row r="17382" spans="1:15" x14ac:dyDescent="0.25">
      <c r="A17382" s="1">
        <v>17382</v>
      </c>
      <c r="B17382" s="1" t="b">
        <f>IF(AND(G17382=TRUE(),H17382=TRUE()),IFERROR(MATCH(LEFT(E17383,6),Sheet3!$3:$3,0)&gt;0,"No Section"),FALSE())</f>
        <v>0</v>
      </c>
      <c r="C17382" s="1">
        <f t="shared" si="1614"/>
        <v>8.6370000000000005</v>
      </c>
      <c r="E17382" s="1" t="str">
        <f t="shared" si="1615"/>
        <v>008637_LE_SS_filler</v>
      </c>
      <c r="F17382" s="1" t="str">
        <f t="shared" si="1616"/>
        <v/>
      </c>
      <c r="G17382" s="1" t="b">
        <f t="shared" si="1619"/>
        <v>0</v>
      </c>
      <c r="H17382" s="1" t="b">
        <f t="shared" si="1617"/>
        <v>0</v>
      </c>
      <c r="I17382" s="1" t="e">
        <f t="shared" si="1618"/>
        <v>#VALUE!</v>
      </c>
      <c r="J17382" s="1" t="s">
        <v>585</v>
      </c>
    </row>
    <row r="17383" spans="1:15" x14ac:dyDescent="0.25">
      <c r="A17383" s="1">
        <v>17383</v>
      </c>
      <c r="B17383" s="1" t="b">
        <f>IF(AND(G17383=TRUE(),H17383=TRUE()),IFERROR(MATCH(LEFT(E17384,6),Sheet3!$3:$3,0)&gt;0,"No Section"),FALSE())</f>
        <v>0</v>
      </c>
      <c r="C17383" s="1">
        <f t="shared" si="1614"/>
        <v>8.6370000000000005</v>
      </c>
      <c r="E17383" s="1" t="str">
        <f t="shared" si="1615"/>
        <v>008637_LE_SS_filler</v>
      </c>
      <c r="F17383" s="1" t="str">
        <f t="shared" si="1616"/>
        <v/>
      </c>
      <c r="G17383" s="1" t="b">
        <f t="shared" si="1619"/>
        <v>1</v>
      </c>
      <c r="H17383" s="1" t="b">
        <f t="shared" si="1617"/>
        <v>0</v>
      </c>
      <c r="I17383" s="1" t="e">
        <f t="shared" si="1618"/>
        <v>#VALUE!</v>
      </c>
      <c r="J17383" s="1" t="s">
        <v>390</v>
      </c>
      <c r="K17383" s="1">
        <v>186</v>
      </c>
      <c r="L17383" s="1" t="s">
        <v>391</v>
      </c>
    </row>
    <row r="17384" spans="1:15" x14ac:dyDescent="0.25">
      <c r="A17384" s="1">
        <v>17384</v>
      </c>
      <c r="B17384" s="1" t="b">
        <f>IF(AND(G17384=TRUE(),H17384=TRUE()),IFERROR(MATCH(LEFT(E17385,6),Sheet3!$3:$3,0)&gt;0,"No Section"),FALSE())</f>
        <v>1</v>
      </c>
      <c r="C17384" s="1">
        <f t="shared" si="1614"/>
        <v>8.6370000000000005</v>
      </c>
      <c r="D17384" s="1" t="str">
        <f>RIGHT(E17384,LEN(E17384)-7)</f>
        <v>LE_SS_filler</v>
      </c>
      <c r="E17384" s="1" t="str">
        <f t="shared" si="1615"/>
        <v>008637_LE_SS_filler</v>
      </c>
      <c r="F17384" s="1" t="str">
        <f t="shared" si="1616"/>
        <v>Gelcoat</v>
      </c>
      <c r="G17384" s="1" t="b">
        <f t="shared" si="1619"/>
        <v>1</v>
      </c>
      <c r="H17384" s="1" t="b">
        <f t="shared" si="1617"/>
        <v>1</v>
      </c>
      <c r="I17384" s="1">
        <f t="shared" si="1618"/>
        <v>5.0000000000000001E-4</v>
      </c>
      <c r="J17384" s="1" t="s">
        <v>392</v>
      </c>
      <c r="K17384" s="1">
        <v>5.0000000000000001E-4</v>
      </c>
      <c r="L17384" s="1">
        <v>3</v>
      </c>
      <c r="M17384" s="1">
        <v>0</v>
      </c>
      <c r="O17384" s="1" t="s">
        <v>16</v>
      </c>
    </row>
    <row r="17385" spans="1:15" x14ac:dyDescent="0.25">
      <c r="A17385" s="1">
        <v>17385</v>
      </c>
      <c r="B17385" s="1" t="b">
        <f>IF(AND(G17385=TRUE(),H17385=TRUE()),IFERROR(MATCH(LEFT(E17386,6),Sheet3!$3:$3,0)&gt;0,"No Section"),FALSE())</f>
        <v>0</v>
      </c>
      <c r="C17385" s="1">
        <f t="shared" si="1614"/>
        <v>8.6370000000000005</v>
      </c>
      <c r="E17385" s="1" t="str">
        <f t="shared" si="1615"/>
        <v>008637_LE_SS_filler</v>
      </c>
      <c r="F17385" s="1" t="str">
        <f t="shared" si="1616"/>
        <v>Triax Shell</v>
      </c>
      <c r="G17385" s="1" t="b">
        <f t="shared" si="1619"/>
        <v>1</v>
      </c>
      <c r="H17385" s="1" t="b">
        <f t="shared" si="1617"/>
        <v>0</v>
      </c>
      <c r="I17385" s="1">
        <f t="shared" si="1618"/>
        <v>1E-3</v>
      </c>
      <c r="J17385" s="1" t="s">
        <v>392</v>
      </c>
      <c r="K17385" s="1">
        <v>1E-3</v>
      </c>
      <c r="L17385" s="1">
        <v>6</v>
      </c>
      <c r="M17385" s="1">
        <v>0</v>
      </c>
      <c r="O17385" s="1" t="s">
        <v>393</v>
      </c>
    </row>
    <row r="17386" spans="1:15" x14ac:dyDescent="0.25">
      <c r="A17386" s="1">
        <v>17386</v>
      </c>
      <c r="B17386" s="1" t="b">
        <f>IF(AND(G17386=TRUE(),H17386=TRUE()),IFERROR(MATCH(LEFT(E17387,6),Sheet3!$3:$3,0)&gt;0,"No Section"),FALSE())</f>
        <v>0</v>
      </c>
      <c r="C17386" s="1">
        <f t="shared" si="1614"/>
        <v>8.6370000000000005</v>
      </c>
      <c r="E17386" s="1" t="str">
        <f t="shared" si="1615"/>
        <v>008637_LE_SS_filler</v>
      </c>
      <c r="F17386" s="1" t="str">
        <f t="shared" si="1616"/>
        <v>Triax Shell</v>
      </c>
      <c r="G17386" s="1" t="b">
        <f t="shared" si="1619"/>
        <v>1</v>
      </c>
      <c r="H17386" s="1" t="b">
        <f t="shared" si="1617"/>
        <v>0</v>
      </c>
      <c r="I17386" s="1">
        <f t="shared" si="1618"/>
        <v>2E-3</v>
      </c>
      <c r="J17386" s="1" t="s">
        <v>392</v>
      </c>
      <c r="K17386" s="1">
        <v>1E-3</v>
      </c>
      <c r="L17386" s="1">
        <v>6</v>
      </c>
      <c r="M17386" s="1">
        <v>0</v>
      </c>
      <c r="O17386" s="1" t="s">
        <v>393</v>
      </c>
    </row>
    <row r="17387" spans="1:15" x14ac:dyDescent="0.25">
      <c r="A17387" s="1">
        <v>17387</v>
      </c>
      <c r="B17387" s="1" t="b">
        <f>IF(AND(G17387=TRUE(),H17387=TRUE()),IFERROR(MATCH(LEFT(E17388,6),Sheet3!$3:$3,0)&gt;0,"No Section"),FALSE())</f>
        <v>0</v>
      </c>
      <c r="C17387" s="1">
        <f t="shared" si="1614"/>
        <v>8.6370000000000005</v>
      </c>
      <c r="E17387" s="1" t="str">
        <f t="shared" si="1615"/>
        <v>008637_LE_SS_filler</v>
      </c>
      <c r="F17387" s="1" t="str">
        <f t="shared" si="1616"/>
        <v>Triax Shell</v>
      </c>
      <c r="G17387" s="1" t="b">
        <f t="shared" si="1619"/>
        <v>1</v>
      </c>
      <c r="H17387" s="1" t="b">
        <f t="shared" si="1617"/>
        <v>0</v>
      </c>
      <c r="I17387" s="1">
        <f t="shared" si="1618"/>
        <v>3.0000000000000001E-3</v>
      </c>
      <c r="J17387" s="1" t="s">
        <v>392</v>
      </c>
      <c r="K17387" s="1">
        <v>1E-3</v>
      </c>
      <c r="L17387" s="1">
        <v>6</v>
      </c>
      <c r="M17387" s="1">
        <v>0</v>
      </c>
      <c r="O17387" s="1" t="s">
        <v>393</v>
      </c>
    </row>
    <row r="17388" spans="1:15" x14ac:dyDescent="0.25">
      <c r="A17388" s="1">
        <v>17388</v>
      </c>
      <c r="B17388" s="1" t="b">
        <f>IF(AND(G17388=TRUE(),H17388=TRUE()),IFERROR(MATCH(LEFT(E17389,6),Sheet3!$3:$3,0)&gt;0,"No Section"),FALSE())</f>
        <v>0</v>
      </c>
      <c r="C17388" s="1">
        <f t="shared" si="1614"/>
        <v>8.6370000000000005</v>
      </c>
      <c r="E17388" s="1" t="str">
        <f t="shared" si="1615"/>
        <v>008637_LE_SS_filler</v>
      </c>
      <c r="F17388" s="1" t="str">
        <f t="shared" si="1616"/>
        <v>Triax Shell</v>
      </c>
      <c r="G17388" s="1" t="b">
        <f t="shared" si="1619"/>
        <v>1</v>
      </c>
      <c r="H17388" s="1" t="b">
        <f t="shared" si="1617"/>
        <v>0</v>
      </c>
      <c r="I17388" s="1">
        <f t="shared" si="1618"/>
        <v>4.0000000000000001E-3</v>
      </c>
      <c r="J17388" s="1" t="s">
        <v>392</v>
      </c>
      <c r="K17388" s="1">
        <v>1E-3</v>
      </c>
      <c r="L17388" s="1">
        <v>6</v>
      </c>
      <c r="M17388" s="1">
        <v>0</v>
      </c>
      <c r="O17388" s="1" t="s">
        <v>393</v>
      </c>
    </row>
    <row r="17389" spans="1:15" x14ac:dyDescent="0.25">
      <c r="A17389" s="1">
        <v>17389</v>
      </c>
      <c r="B17389" s="1" t="b">
        <f>IF(AND(G17389=TRUE(),H17389=TRUE()),IFERROR(MATCH(LEFT(E17390,6),Sheet3!$3:$3,0)&gt;0,"No Section"),FALSE())</f>
        <v>0</v>
      </c>
      <c r="C17389" s="1">
        <f t="shared" si="1614"/>
        <v>8.6370000000000005</v>
      </c>
      <c r="E17389" s="1" t="str">
        <f t="shared" si="1615"/>
        <v>008637_LE_SS_filler</v>
      </c>
      <c r="F17389" s="1" t="str">
        <f t="shared" si="1616"/>
        <v>Triax Shell</v>
      </c>
      <c r="G17389" s="1" t="b">
        <f t="shared" si="1619"/>
        <v>1</v>
      </c>
      <c r="H17389" s="1" t="b">
        <f t="shared" si="1617"/>
        <v>0</v>
      </c>
      <c r="I17389" s="1">
        <f t="shared" si="1618"/>
        <v>5.0000000000000001E-3</v>
      </c>
      <c r="J17389" s="1" t="s">
        <v>392</v>
      </c>
      <c r="K17389" s="1">
        <v>1E-3</v>
      </c>
      <c r="L17389" s="1">
        <v>6</v>
      </c>
      <c r="M17389" s="1">
        <v>0</v>
      </c>
      <c r="O17389" s="1" t="s">
        <v>393</v>
      </c>
    </row>
    <row r="17390" spans="1:15" x14ac:dyDescent="0.25">
      <c r="A17390" s="1">
        <v>17390</v>
      </c>
      <c r="B17390" s="1" t="b">
        <f>IF(AND(G17390=TRUE(),H17390=TRUE()),IFERROR(MATCH(LEFT(E17391,6),Sheet3!$3:$3,0)&gt;0,"No Section"),FALSE())</f>
        <v>0</v>
      </c>
      <c r="C17390" s="1">
        <f t="shared" si="1614"/>
        <v>8.6370000000000005</v>
      </c>
      <c r="E17390" s="1" t="str">
        <f t="shared" si="1615"/>
        <v>008637_LE_SS_filler</v>
      </c>
      <c r="F17390" s="1" t="str">
        <f t="shared" si="1616"/>
        <v>Triax Shell</v>
      </c>
      <c r="G17390" s="1" t="b">
        <f t="shared" si="1619"/>
        <v>1</v>
      </c>
      <c r="H17390" s="1" t="b">
        <f t="shared" si="1617"/>
        <v>0</v>
      </c>
      <c r="I17390" s="1">
        <f t="shared" si="1618"/>
        <v>6.0000000000000001E-3</v>
      </c>
      <c r="J17390" s="1" t="s">
        <v>392</v>
      </c>
      <c r="K17390" s="1">
        <v>1E-3</v>
      </c>
      <c r="L17390" s="1">
        <v>6</v>
      </c>
      <c r="M17390" s="1">
        <v>0</v>
      </c>
      <c r="O17390" s="1" t="s">
        <v>393</v>
      </c>
    </row>
    <row r="17391" spans="1:15" x14ac:dyDescent="0.25">
      <c r="A17391" s="1">
        <v>17391</v>
      </c>
      <c r="B17391" s="1" t="b">
        <f>IF(AND(G17391=TRUE(),H17391=TRUE()),IFERROR(MATCH(LEFT(E17392,6),Sheet3!$3:$3,0)&gt;0,"No Section"),FALSE())</f>
        <v>0</v>
      </c>
      <c r="C17391" s="1">
        <f t="shared" si="1614"/>
        <v>8.6370000000000005</v>
      </c>
      <c r="E17391" s="1" t="str">
        <f t="shared" si="1615"/>
        <v>008637_LE_SS_filler</v>
      </c>
      <c r="F17391" s="1" t="str">
        <f t="shared" si="1616"/>
        <v>Triax Shell</v>
      </c>
      <c r="G17391" s="1" t="b">
        <f t="shared" si="1619"/>
        <v>1</v>
      </c>
      <c r="H17391" s="1" t="b">
        <f t="shared" si="1617"/>
        <v>0</v>
      </c>
      <c r="I17391" s="1">
        <f t="shared" si="1618"/>
        <v>7.0000000000000001E-3</v>
      </c>
      <c r="J17391" s="1" t="s">
        <v>392</v>
      </c>
      <c r="K17391" s="1">
        <v>1E-3</v>
      </c>
      <c r="L17391" s="1">
        <v>6</v>
      </c>
      <c r="M17391" s="1">
        <v>0</v>
      </c>
      <c r="O17391" s="1" t="s">
        <v>393</v>
      </c>
    </row>
    <row r="17392" spans="1:15" x14ac:dyDescent="0.25">
      <c r="A17392" s="1">
        <v>17392</v>
      </c>
      <c r="B17392" s="1" t="b">
        <f>IF(AND(G17392=TRUE(),H17392=TRUE()),IFERROR(MATCH(LEFT(E17393,6),Sheet3!$3:$3,0)&gt;0,"No Section"),FALSE())</f>
        <v>0</v>
      </c>
      <c r="C17392" s="1">
        <f t="shared" si="1614"/>
        <v>8.6370000000000005</v>
      </c>
      <c r="E17392" s="1" t="str">
        <f t="shared" si="1615"/>
        <v>008637_LE_SS_filler</v>
      </c>
      <c r="F17392" s="1" t="str">
        <f t="shared" si="1616"/>
        <v>Triax Shell</v>
      </c>
      <c r="G17392" s="1" t="b">
        <f t="shared" si="1619"/>
        <v>1</v>
      </c>
      <c r="H17392" s="1" t="b">
        <f t="shared" si="1617"/>
        <v>0</v>
      </c>
      <c r="I17392" s="1">
        <f t="shared" si="1618"/>
        <v>8.0000000000000002E-3</v>
      </c>
      <c r="J17392" s="1" t="s">
        <v>392</v>
      </c>
      <c r="K17392" s="1">
        <v>1E-3</v>
      </c>
      <c r="L17392" s="1">
        <v>6</v>
      </c>
      <c r="M17392" s="1">
        <v>0</v>
      </c>
      <c r="O17392" s="1" t="s">
        <v>393</v>
      </c>
    </row>
    <row r="17393" spans="1:15" x14ac:dyDescent="0.25">
      <c r="A17393" s="1">
        <v>17393</v>
      </c>
      <c r="B17393" s="1" t="b">
        <f>IF(AND(G17393=TRUE(),H17393=TRUE()),IFERROR(MATCH(LEFT(E17394,6),Sheet3!$3:$3,0)&gt;0,"No Section"),FALSE())</f>
        <v>0</v>
      </c>
      <c r="C17393" s="1">
        <f t="shared" si="1614"/>
        <v>8.6370000000000005</v>
      </c>
      <c r="E17393" s="1" t="str">
        <f t="shared" si="1615"/>
        <v>008637_LE_SS_filler</v>
      </c>
      <c r="F17393" s="1" t="str">
        <f t="shared" si="1616"/>
        <v>Triax Shell</v>
      </c>
      <c r="G17393" s="1" t="b">
        <f t="shared" si="1619"/>
        <v>1</v>
      </c>
      <c r="H17393" s="1" t="b">
        <f t="shared" si="1617"/>
        <v>0</v>
      </c>
      <c r="I17393" s="1">
        <f t="shared" si="1618"/>
        <v>9.0000000000000011E-3</v>
      </c>
      <c r="J17393" s="1" t="s">
        <v>392</v>
      </c>
      <c r="K17393" s="1">
        <v>1E-3</v>
      </c>
      <c r="L17393" s="1">
        <v>6</v>
      </c>
      <c r="M17393" s="1">
        <v>0</v>
      </c>
      <c r="O17393" s="1" t="s">
        <v>393</v>
      </c>
    </row>
    <row r="17394" spans="1:15" x14ac:dyDescent="0.25">
      <c r="A17394" s="1">
        <v>17394</v>
      </c>
      <c r="B17394" s="1" t="b">
        <f>IF(AND(G17394=TRUE(),H17394=TRUE()),IFERROR(MATCH(LEFT(E17395,6),Sheet3!$3:$3,0)&gt;0,"No Section"),FALSE())</f>
        <v>0</v>
      </c>
      <c r="C17394" s="1">
        <f t="shared" si="1614"/>
        <v>8.6370000000000005</v>
      </c>
      <c r="E17394" s="1" t="str">
        <f t="shared" si="1615"/>
        <v>008637_LE_SS_filler</v>
      </c>
      <c r="F17394" s="1" t="str">
        <f t="shared" si="1616"/>
        <v>Triax Shell</v>
      </c>
      <c r="G17394" s="1" t="b">
        <f t="shared" si="1619"/>
        <v>1</v>
      </c>
      <c r="H17394" s="1" t="b">
        <f t="shared" si="1617"/>
        <v>0</v>
      </c>
      <c r="I17394" s="1">
        <f t="shared" si="1618"/>
        <v>1.0000000000000002E-2</v>
      </c>
      <c r="J17394" s="1" t="s">
        <v>392</v>
      </c>
      <c r="K17394" s="1">
        <v>1E-3</v>
      </c>
      <c r="L17394" s="1">
        <v>6</v>
      </c>
      <c r="M17394" s="1">
        <v>0</v>
      </c>
      <c r="O17394" s="1" t="s">
        <v>393</v>
      </c>
    </row>
    <row r="17395" spans="1:15" x14ac:dyDescent="0.25">
      <c r="A17395" s="1">
        <v>17395</v>
      </c>
      <c r="B17395" s="1" t="b">
        <f>IF(AND(G17395=TRUE(),H17395=TRUE()),IFERROR(MATCH(LEFT(E17396,6),Sheet3!$3:$3,0)&gt;0,"No Section"),FALSE())</f>
        <v>0</v>
      </c>
      <c r="C17395" s="1">
        <f t="shared" si="1614"/>
        <v>8.6370000000000005</v>
      </c>
      <c r="E17395" s="1" t="str">
        <f t="shared" si="1615"/>
        <v>008637_LE_SS_filler</v>
      </c>
      <c r="F17395" s="1" t="str">
        <f t="shared" si="1616"/>
        <v>Triax Shell</v>
      </c>
      <c r="G17395" s="1" t="b">
        <f t="shared" si="1619"/>
        <v>1</v>
      </c>
      <c r="H17395" s="1" t="b">
        <f t="shared" si="1617"/>
        <v>0</v>
      </c>
      <c r="I17395" s="1">
        <f t="shared" si="1618"/>
        <v>1.1000000000000003E-2</v>
      </c>
      <c r="J17395" s="1" t="s">
        <v>392</v>
      </c>
      <c r="K17395" s="1">
        <v>1E-3</v>
      </c>
      <c r="L17395" s="1">
        <v>6</v>
      </c>
      <c r="M17395" s="1">
        <v>0</v>
      </c>
      <c r="O17395" s="1" t="s">
        <v>393</v>
      </c>
    </row>
    <row r="17396" spans="1:15" x14ac:dyDescent="0.25">
      <c r="A17396" s="1">
        <v>17396</v>
      </c>
      <c r="B17396" s="1" t="b">
        <f>IF(AND(G17396=TRUE(),H17396=TRUE()),IFERROR(MATCH(LEFT(E17397,6),Sheet3!$3:$3,0)&gt;0,"No Section"),FALSE())</f>
        <v>0</v>
      </c>
      <c r="C17396" s="1">
        <f t="shared" si="1614"/>
        <v>8.6370000000000005</v>
      </c>
      <c r="E17396" s="1" t="str">
        <f t="shared" si="1615"/>
        <v>008637_LE_SS_filler</v>
      </c>
      <c r="F17396" s="1" t="str">
        <f t="shared" si="1616"/>
        <v>Triax Shell</v>
      </c>
      <c r="G17396" s="1" t="b">
        <f t="shared" si="1619"/>
        <v>1</v>
      </c>
      <c r="H17396" s="1" t="b">
        <f t="shared" si="1617"/>
        <v>0</v>
      </c>
      <c r="I17396" s="1">
        <f t="shared" si="1618"/>
        <v>1.2000000000000004E-2</v>
      </c>
      <c r="J17396" s="1" t="s">
        <v>392</v>
      </c>
      <c r="K17396" s="1">
        <v>1E-3</v>
      </c>
      <c r="L17396" s="1">
        <v>6</v>
      </c>
      <c r="M17396" s="1">
        <v>0</v>
      </c>
      <c r="O17396" s="1" t="s">
        <v>393</v>
      </c>
    </row>
    <row r="17397" spans="1:15" x14ac:dyDescent="0.25">
      <c r="A17397" s="1">
        <v>17397</v>
      </c>
      <c r="B17397" s="1" t="b">
        <f>IF(AND(G17397=TRUE(),H17397=TRUE()),IFERROR(MATCH(LEFT(E17398,6),Sheet3!$3:$3,0)&gt;0,"No Section"),FALSE())</f>
        <v>0</v>
      </c>
      <c r="C17397" s="1">
        <f t="shared" si="1614"/>
        <v>8.6370000000000005</v>
      </c>
      <c r="E17397" s="1" t="str">
        <f t="shared" si="1615"/>
        <v>008637_LE_SS_filler</v>
      </c>
      <c r="F17397" s="1" t="str">
        <f t="shared" si="1616"/>
        <v>Triax Shell</v>
      </c>
      <c r="G17397" s="1" t="b">
        <f t="shared" si="1619"/>
        <v>1</v>
      </c>
      <c r="H17397" s="1" t="b">
        <f t="shared" si="1617"/>
        <v>0</v>
      </c>
      <c r="I17397" s="1">
        <f t="shared" si="1618"/>
        <v>1.3000000000000005E-2</v>
      </c>
      <c r="J17397" s="1" t="s">
        <v>392</v>
      </c>
      <c r="K17397" s="1">
        <v>1E-3</v>
      </c>
      <c r="L17397" s="1">
        <v>6</v>
      </c>
      <c r="M17397" s="1">
        <v>0</v>
      </c>
      <c r="O17397" s="1" t="s">
        <v>393</v>
      </c>
    </row>
    <row r="17398" spans="1:15" x14ac:dyDescent="0.25">
      <c r="A17398" s="1">
        <v>17398</v>
      </c>
      <c r="B17398" s="1" t="b">
        <f>IF(AND(G17398=TRUE(),H17398=TRUE()),IFERROR(MATCH(LEFT(E17399,6),Sheet3!$3:$3,0)&gt;0,"No Section"),FALSE())</f>
        <v>1</v>
      </c>
      <c r="C17398" s="1">
        <f t="shared" si="1614"/>
        <v>8.6370000000000005</v>
      </c>
      <c r="D17398" s="1" t="str">
        <f>RIGHT(E17398,LEN(E17398)-7)</f>
        <v>LE_SS_filler</v>
      </c>
      <c r="E17398" s="1" t="str">
        <f t="shared" si="1615"/>
        <v>008637_LE_SS_filler</v>
      </c>
      <c r="F17398" s="1" t="str">
        <f t="shared" si="1616"/>
        <v>Triax Shell</v>
      </c>
      <c r="G17398" s="1" t="b">
        <f t="shared" si="1619"/>
        <v>1</v>
      </c>
      <c r="H17398" s="1" t="b">
        <f t="shared" si="1617"/>
        <v>1</v>
      </c>
      <c r="I17398" s="1">
        <f t="shared" si="1618"/>
        <v>1.4000000000000005E-2</v>
      </c>
      <c r="J17398" s="1" t="s">
        <v>392</v>
      </c>
      <c r="K17398" s="1">
        <v>1E-3</v>
      </c>
      <c r="L17398" s="1">
        <v>6</v>
      </c>
      <c r="M17398" s="1">
        <v>0</v>
      </c>
      <c r="O17398" s="1" t="s">
        <v>393</v>
      </c>
    </row>
    <row r="17399" spans="1:15" x14ac:dyDescent="0.25">
      <c r="A17399" s="1">
        <v>17399</v>
      </c>
      <c r="B17399" s="1" t="b">
        <f>IF(AND(G17399=TRUE(),H17399=TRUE()),IFERROR(MATCH(LEFT(E17400,6),Sheet3!$3:$3,0)&gt;0,"No Section"),FALSE())</f>
        <v>0</v>
      </c>
      <c r="C17399" s="1">
        <f t="shared" si="1614"/>
        <v>8.6370000000000005</v>
      </c>
      <c r="E17399" s="1" t="str">
        <f t="shared" si="1615"/>
        <v>008637_LE_SS_filler</v>
      </c>
      <c r="F17399" s="1" t="str">
        <f t="shared" si="1616"/>
        <v>BalsaIso</v>
      </c>
      <c r="G17399" s="1" t="b">
        <f t="shared" si="1619"/>
        <v>1</v>
      </c>
      <c r="H17399" s="1" t="b">
        <f t="shared" si="1617"/>
        <v>0</v>
      </c>
      <c r="I17399" s="1">
        <f t="shared" si="1618"/>
        <v>1E-3</v>
      </c>
      <c r="J17399" s="1" t="s">
        <v>392</v>
      </c>
      <c r="K17399" s="1">
        <v>1E-3</v>
      </c>
      <c r="L17399" s="1">
        <v>4</v>
      </c>
      <c r="M17399" s="1">
        <v>0</v>
      </c>
      <c r="O17399" s="1" t="s">
        <v>547</v>
      </c>
    </row>
    <row r="17400" spans="1:15" x14ac:dyDescent="0.25">
      <c r="A17400" s="1">
        <v>17400</v>
      </c>
      <c r="B17400" s="1" t="b">
        <f>IF(AND(G17400=TRUE(),H17400=TRUE()),IFERROR(MATCH(LEFT(E17401,6),Sheet3!$3:$3,0)&gt;0,"No Section"),FALSE())</f>
        <v>0</v>
      </c>
      <c r="C17400" s="1">
        <f t="shared" si="1614"/>
        <v>8.6370000000000005</v>
      </c>
      <c r="E17400" s="1" t="str">
        <f t="shared" si="1615"/>
        <v>008637_LE_SS_filler</v>
      </c>
      <c r="F17400" s="1" t="str">
        <f t="shared" si="1616"/>
        <v>BalsaIso</v>
      </c>
      <c r="G17400" s="1" t="b">
        <f t="shared" si="1619"/>
        <v>1</v>
      </c>
      <c r="H17400" s="1" t="b">
        <f t="shared" si="1617"/>
        <v>0</v>
      </c>
      <c r="I17400" s="1">
        <f t="shared" si="1618"/>
        <v>2E-3</v>
      </c>
      <c r="J17400" s="1" t="s">
        <v>392</v>
      </c>
      <c r="K17400" s="1">
        <v>1E-3</v>
      </c>
      <c r="L17400" s="1">
        <v>4</v>
      </c>
      <c r="M17400" s="1">
        <v>0</v>
      </c>
      <c r="O17400" s="1" t="s">
        <v>547</v>
      </c>
    </row>
    <row r="17401" spans="1:15" x14ac:dyDescent="0.25">
      <c r="A17401" s="1">
        <v>17401</v>
      </c>
      <c r="B17401" s="1" t="b">
        <f>IF(AND(G17401=TRUE(),H17401=TRUE()),IFERROR(MATCH(LEFT(E17402,6),Sheet3!$3:$3,0)&gt;0,"No Section"),FALSE())</f>
        <v>0</v>
      </c>
      <c r="C17401" s="1">
        <f t="shared" si="1614"/>
        <v>8.6370000000000005</v>
      </c>
      <c r="E17401" s="1" t="str">
        <f t="shared" si="1615"/>
        <v>008637_LE_SS_filler</v>
      </c>
      <c r="F17401" s="1" t="str">
        <f t="shared" si="1616"/>
        <v>BalsaIso</v>
      </c>
      <c r="G17401" s="1" t="b">
        <f t="shared" si="1619"/>
        <v>1</v>
      </c>
      <c r="H17401" s="1" t="b">
        <f t="shared" si="1617"/>
        <v>0</v>
      </c>
      <c r="I17401" s="1">
        <f t="shared" si="1618"/>
        <v>3.0000000000000001E-3</v>
      </c>
      <c r="J17401" s="1" t="s">
        <v>392</v>
      </c>
      <c r="K17401" s="1">
        <v>1E-3</v>
      </c>
      <c r="L17401" s="1">
        <v>4</v>
      </c>
      <c r="M17401" s="1">
        <v>0</v>
      </c>
      <c r="O17401" s="1" t="s">
        <v>547</v>
      </c>
    </row>
    <row r="17402" spans="1:15" x14ac:dyDescent="0.25">
      <c r="A17402" s="1">
        <v>17402</v>
      </c>
      <c r="B17402" s="1" t="b">
        <f>IF(AND(G17402=TRUE(),H17402=TRUE()),IFERROR(MATCH(LEFT(E17403,6),Sheet3!$3:$3,0)&gt;0,"No Section"),FALSE())</f>
        <v>0</v>
      </c>
      <c r="C17402" s="1">
        <f t="shared" si="1614"/>
        <v>8.6370000000000005</v>
      </c>
      <c r="E17402" s="1" t="str">
        <f t="shared" si="1615"/>
        <v>008637_LE_SS_filler</v>
      </c>
      <c r="F17402" s="1" t="str">
        <f t="shared" si="1616"/>
        <v>BalsaIso</v>
      </c>
      <c r="G17402" s="1" t="b">
        <f t="shared" si="1619"/>
        <v>1</v>
      </c>
      <c r="H17402" s="1" t="b">
        <f t="shared" si="1617"/>
        <v>0</v>
      </c>
      <c r="I17402" s="1">
        <f t="shared" si="1618"/>
        <v>4.0000000000000001E-3</v>
      </c>
      <c r="J17402" s="1" t="s">
        <v>392</v>
      </c>
      <c r="K17402" s="1">
        <v>1E-3</v>
      </c>
      <c r="L17402" s="1">
        <v>4</v>
      </c>
      <c r="M17402" s="1">
        <v>0</v>
      </c>
      <c r="O17402" s="1" t="s">
        <v>547</v>
      </c>
    </row>
    <row r="17403" spans="1:15" x14ac:dyDescent="0.25">
      <c r="A17403" s="1">
        <v>17403</v>
      </c>
      <c r="B17403" s="1" t="b">
        <f>IF(AND(G17403=TRUE(),H17403=TRUE()),IFERROR(MATCH(LEFT(E17404,6),Sheet3!$3:$3,0)&gt;0,"No Section"),FALSE())</f>
        <v>0</v>
      </c>
      <c r="C17403" s="1">
        <f t="shared" si="1614"/>
        <v>8.6370000000000005</v>
      </c>
      <c r="E17403" s="1" t="str">
        <f t="shared" si="1615"/>
        <v>008637_LE_SS_filler</v>
      </c>
      <c r="F17403" s="1" t="str">
        <f t="shared" si="1616"/>
        <v>BalsaIso</v>
      </c>
      <c r="G17403" s="1" t="b">
        <f t="shared" si="1619"/>
        <v>1</v>
      </c>
      <c r="H17403" s="1" t="b">
        <f t="shared" si="1617"/>
        <v>0</v>
      </c>
      <c r="I17403" s="1">
        <f t="shared" si="1618"/>
        <v>5.0000000000000001E-3</v>
      </c>
      <c r="J17403" s="1" t="s">
        <v>392</v>
      </c>
      <c r="K17403" s="1">
        <v>1E-3</v>
      </c>
      <c r="L17403" s="1">
        <v>4</v>
      </c>
      <c r="M17403" s="1">
        <v>0</v>
      </c>
      <c r="O17403" s="1" t="s">
        <v>547</v>
      </c>
    </row>
    <row r="17404" spans="1:15" x14ac:dyDescent="0.25">
      <c r="A17404" s="1">
        <v>17404</v>
      </c>
      <c r="B17404" s="1" t="b">
        <f>IF(AND(G17404=TRUE(),H17404=TRUE()),IFERROR(MATCH(LEFT(E17405,6),Sheet3!$3:$3,0)&gt;0,"No Section"),FALSE())</f>
        <v>0</v>
      </c>
      <c r="C17404" s="1">
        <f t="shared" si="1614"/>
        <v>8.6370000000000005</v>
      </c>
      <c r="E17404" s="1" t="str">
        <f t="shared" si="1615"/>
        <v>008637_LE_SS_filler</v>
      </c>
      <c r="F17404" s="1" t="str">
        <f t="shared" si="1616"/>
        <v>BalsaIso</v>
      </c>
      <c r="G17404" s="1" t="b">
        <f t="shared" si="1619"/>
        <v>1</v>
      </c>
      <c r="H17404" s="1" t="b">
        <f t="shared" si="1617"/>
        <v>0</v>
      </c>
      <c r="I17404" s="1">
        <f t="shared" si="1618"/>
        <v>6.0000000000000001E-3</v>
      </c>
      <c r="J17404" s="1" t="s">
        <v>392</v>
      </c>
      <c r="K17404" s="1">
        <v>1E-3</v>
      </c>
      <c r="L17404" s="1">
        <v>4</v>
      </c>
      <c r="M17404" s="1">
        <v>0</v>
      </c>
      <c r="O17404" s="1" t="s">
        <v>547</v>
      </c>
    </row>
    <row r="17405" spans="1:15" x14ac:dyDescent="0.25">
      <c r="A17405" s="1">
        <v>17405</v>
      </c>
      <c r="B17405" s="1" t="b">
        <f>IF(AND(G17405=TRUE(),H17405=TRUE()),IFERROR(MATCH(LEFT(E17406,6),Sheet3!$3:$3,0)&gt;0,"No Section"),FALSE())</f>
        <v>1</v>
      </c>
      <c r="C17405" s="1">
        <f t="shared" si="1614"/>
        <v>8.6370000000000005</v>
      </c>
      <c r="D17405" s="1" t="str">
        <f>RIGHT(E17405,LEN(E17405)-7)</f>
        <v>LE_SS_filler</v>
      </c>
      <c r="E17405" s="1" t="str">
        <f t="shared" si="1615"/>
        <v>008637_LE_SS_filler</v>
      </c>
      <c r="F17405" s="1" t="str">
        <f t="shared" si="1616"/>
        <v>BalsaIso</v>
      </c>
      <c r="G17405" s="1" t="b">
        <f t="shared" si="1619"/>
        <v>1</v>
      </c>
      <c r="H17405" s="1" t="b">
        <f t="shared" si="1617"/>
        <v>1</v>
      </c>
      <c r="I17405" s="1">
        <f t="shared" si="1618"/>
        <v>7.0000000000000001E-3</v>
      </c>
      <c r="J17405" s="1" t="s">
        <v>392</v>
      </c>
      <c r="K17405" s="1">
        <v>1E-3</v>
      </c>
      <c r="L17405" s="1">
        <v>4</v>
      </c>
      <c r="M17405" s="1">
        <v>0</v>
      </c>
      <c r="O17405" s="1" t="s">
        <v>547</v>
      </c>
    </row>
    <row r="17406" spans="1:15" x14ac:dyDescent="0.25">
      <c r="A17406" s="1">
        <v>17406</v>
      </c>
      <c r="B17406" s="1" t="b">
        <f>IF(AND(G17406=TRUE(),H17406=TRUE()),IFERROR(MATCH(LEFT(E17407,6),Sheet3!$3:$3,0)&gt;0,"No Section"),FALSE())</f>
        <v>0</v>
      </c>
      <c r="C17406" s="1">
        <f t="shared" si="1614"/>
        <v>8.6370000000000005</v>
      </c>
      <c r="E17406" s="1" t="str">
        <f t="shared" si="1615"/>
        <v>008637_LE_SS_filler</v>
      </c>
      <c r="F17406" s="1" t="str">
        <f t="shared" si="1616"/>
        <v/>
      </c>
      <c r="G17406" s="1" t="b">
        <f t="shared" si="1619"/>
        <v>1</v>
      </c>
      <c r="H17406" s="1" t="b">
        <f t="shared" si="1617"/>
        <v>0</v>
      </c>
      <c r="I17406" s="1" t="e">
        <f t="shared" si="1618"/>
        <v>#VALUE!</v>
      </c>
      <c r="J17406" s="1" t="s">
        <v>394</v>
      </c>
      <c r="K17406" s="1" t="s">
        <v>395</v>
      </c>
    </row>
    <row r="17407" spans="1:15" x14ac:dyDescent="0.25">
      <c r="A17407" s="1">
        <v>17407</v>
      </c>
      <c r="B17407" s="1" t="b">
        <f>IF(AND(G17407=TRUE(),H17407=TRUE()),IFERROR(MATCH(LEFT(E17408,6),Sheet3!$3:$3,0)&gt;0,"No Section"),FALSE())</f>
        <v>0</v>
      </c>
      <c r="C17407" s="1">
        <f t="shared" si="1614"/>
        <v>8.6370000000000005</v>
      </c>
      <c r="E17407" s="1" t="str">
        <f t="shared" si="1615"/>
        <v>008637_LE_SS_filler</v>
      </c>
      <c r="F17407" s="1" t="str">
        <f t="shared" si="1616"/>
        <v/>
      </c>
      <c r="G17407" s="1" t="b">
        <f t="shared" si="1619"/>
        <v>1</v>
      </c>
      <c r="H17407" s="1" t="b">
        <f t="shared" si="1617"/>
        <v>0</v>
      </c>
      <c r="I17407" s="1" t="e">
        <f t="shared" si="1618"/>
        <v>#VALUE!</v>
      </c>
    </row>
    <row r="17408" spans="1:15" x14ac:dyDescent="0.25">
      <c r="A17408" s="1">
        <v>17408</v>
      </c>
      <c r="B17408" s="1" t="b">
        <f>IF(AND(G17408=TRUE(),H17408=TRUE()),IFERROR(MATCH(LEFT(E17409,6),Sheet3!$3:$3,0)&gt;0,"No Section"),FALSE())</f>
        <v>0</v>
      </c>
      <c r="C17408" s="1">
        <f t="shared" si="1614"/>
        <v>8.6370000000000005</v>
      </c>
      <c r="E17408" s="1" t="str">
        <f t="shared" si="1615"/>
        <v>008637_LE_SS_filler</v>
      </c>
      <c r="F17408" s="1" t="str">
        <f t="shared" si="1616"/>
        <v/>
      </c>
      <c r="G17408" s="1" t="b">
        <f t="shared" si="1619"/>
        <v>1</v>
      </c>
      <c r="H17408" s="1" t="b">
        <f t="shared" si="1617"/>
        <v>0</v>
      </c>
      <c r="I17408" s="1" t="e">
        <f t="shared" si="1618"/>
        <v>#VALUE!</v>
      </c>
      <c r="J17408" s="1" t="s">
        <v>585</v>
      </c>
    </row>
    <row r="17409" spans="1:15" x14ac:dyDescent="0.25">
      <c r="A17409" s="1">
        <v>17409</v>
      </c>
      <c r="B17409" s="1" t="b">
        <f>IF(AND(G17409=TRUE(),H17409=TRUE()),IFERROR(MATCH(LEFT(E17410,6),Sheet3!$3:$3,0)&gt;0,"No Section"),FALSE())</f>
        <v>0</v>
      </c>
      <c r="C17409" s="1">
        <f t="shared" si="1614"/>
        <v>8.6370000000000005</v>
      </c>
      <c r="E17409" s="1" t="str">
        <f t="shared" si="1615"/>
        <v>008637_LE_SS_filler</v>
      </c>
      <c r="F17409" s="1" t="str">
        <f t="shared" si="1616"/>
        <v/>
      </c>
      <c r="G17409" s="1" t="b">
        <f t="shared" si="1619"/>
        <v>0</v>
      </c>
      <c r="H17409" s="1" t="b">
        <f t="shared" si="1617"/>
        <v>0</v>
      </c>
      <c r="I17409" s="1" t="e">
        <f t="shared" si="1618"/>
        <v>#VALUE!</v>
      </c>
      <c r="J17409" s="1" t="s">
        <v>390</v>
      </c>
      <c r="K17409" s="1">
        <v>1186</v>
      </c>
      <c r="L17409" s="1" t="s">
        <v>391</v>
      </c>
    </row>
    <row r="17410" spans="1:15" x14ac:dyDescent="0.25">
      <c r="A17410" s="1">
        <v>17410</v>
      </c>
      <c r="B17410" s="1" t="b">
        <f>IF(AND(G17410=TRUE(),H17410=TRUE()),IFERROR(MATCH(LEFT(E17411,6),Sheet3!$3:$3,0)&gt;0,"No Section"),FALSE())</f>
        <v>0</v>
      </c>
      <c r="C17410" s="1">
        <f t="shared" si="1614"/>
        <v>8.6370000000000005</v>
      </c>
      <c r="E17410" s="1" t="str">
        <f t="shared" si="1615"/>
        <v>008637_LE_SS_filler</v>
      </c>
      <c r="F17410" s="1" t="str">
        <f t="shared" si="1616"/>
        <v>Gelcoat</v>
      </c>
      <c r="G17410" s="1" t="b">
        <f t="shared" si="1619"/>
        <v>0</v>
      </c>
      <c r="H17410" s="1" t="b">
        <f t="shared" si="1617"/>
        <v>1</v>
      </c>
      <c r="I17410" s="1">
        <f t="shared" si="1618"/>
        <v>5.0000000000000001E-4</v>
      </c>
      <c r="J17410" s="1" t="s">
        <v>392</v>
      </c>
      <c r="K17410" s="1">
        <v>5.0000000000000001E-4</v>
      </c>
      <c r="L17410" s="1">
        <v>3</v>
      </c>
      <c r="M17410" s="1">
        <v>0</v>
      </c>
      <c r="O17410" s="1" t="s">
        <v>16</v>
      </c>
    </row>
    <row r="17411" spans="1:15" x14ac:dyDescent="0.25">
      <c r="A17411" s="1">
        <v>17411</v>
      </c>
      <c r="B17411" s="1" t="b">
        <f>IF(AND(G17411=TRUE(),H17411=TRUE()),IFERROR(MATCH(LEFT(E17412,6),Sheet3!$3:$3,0)&gt;0,"No Section"),FALSE())</f>
        <v>0</v>
      </c>
      <c r="C17411" s="1">
        <f t="shared" si="1614"/>
        <v>8.6370000000000005</v>
      </c>
      <c r="E17411" s="1" t="str">
        <f t="shared" si="1615"/>
        <v>008637_LE_SS_filler</v>
      </c>
      <c r="F17411" s="1" t="str">
        <f t="shared" si="1616"/>
        <v>Triax Shell</v>
      </c>
      <c r="G17411" s="1" t="b">
        <f t="shared" si="1619"/>
        <v>0</v>
      </c>
      <c r="H17411" s="1" t="b">
        <f t="shared" si="1617"/>
        <v>0</v>
      </c>
      <c r="I17411" s="1">
        <f t="shared" si="1618"/>
        <v>1E-3</v>
      </c>
      <c r="J17411" s="1" t="s">
        <v>392</v>
      </c>
      <c r="K17411" s="1">
        <v>1E-3</v>
      </c>
      <c r="L17411" s="1">
        <v>6</v>
      </c>
      <c r="M17411" s="1">
        <v>0</v>
      </c>
      <c r="O17411" s="1" t="s">
        <v>393</v>
      </c>
    </row>
    <row r="17412" spans="1:15" x14ac:dyDescent="0.25">
      <c r="A17412" s="1">
        <v>17412</v>
      </c>
      <c r="B17412" s="1" t="b">
        <f>IF(AND(G17412=TRUE(),H17412=TRUE()),IFERROR(MATCH(LEFT(E17413,6),Sheet3!$3:$3,0)&gt;0,"No Section"),FALSE())</f>
        <v>0</v>
      </c>
      <c r="C17412" s="1">
        <f t="shared" si="1614"/>
        <v>8.6370000000000005</v>
      </c>
      <c r="E17412" s="1" t="str">
        <f t="shared" si="1615"/>
        <v>008637_LE_SS_filler</v>
      </c>
      <c r="F17412" s="1" t="str">
        <f t="shared" si="1616"/>
        <v>Triax Shell</v>
      </c>
      <c r="G17412" s="1" t="b">
        <f t="shared" si="1619"/>
        <v>0</v>
      </c>
      <c r="H17412" s="1" t="b">
        <f t="shared" si="1617"/>
        <v>0</v>
      </c>
      <c r="I17412" s="1">
        <f t="shared" si="1618"/>
        <v>2E-3</v>
      </c>
      <c r="J17412" s="1" t="s">
        <v>392</v>
      </c>
      <c r="K17412" s="1">
        <v>1E-3</v>
      </c>
      <c r="L17412" s="1">
        <v>6</v>
      </c>
      <c r="M17412" s="1">
        <v>0</v>
      </c>
      <c r="O17412" s="1" t="s">
        <v>393</v>
      </c>
    </row>
    <row r="17413" spans="1:15" x14ac:dyDescent="0.25">
      <c r="A17413" s="1">
        <v>17413</v>
      </c>
      <c r="B17413" s="1" t="b">
        <f>IF(AND(G17413=TRUE(),H17413=TRUE()),IFERROR(MATCH(LEFT(E17414,6),Sheet3!$3:$3,0)&gt;0,"No Section"),FALSE())</f>
        <v>0</v>
      </c>
      <c r="C17413" s="1">
        <f t="shared" si="1614"/>
        <v>8.6370000000000005</v>
      </c>
      <c r="E17413" s="1" t="str">
        <f t="shared" si="1615"/>
        <v>008637_LE_SS_filler</v>
      </c>
      <c r="F17413" s="1" t="str">
        <f t="shared" si="1616"/>
        <v>Triax Shell</v>
      </c>
      <c r="G17413" s="1" t="b">
        <f t="shared" si="1619"/>
        <v>0</v>
      </c>
      <c r="H17413" s="1" t="b">
        <f t="shared" si="1617"/>
        <v>0</v>
      </c>
      <c r="I17413" s="1">
        <f t="shared" si="1618"/>
        <v>3.0000000000000001E-3</v>
      </c>
      <c r="J17413" s="1" t="s">
        <v>392</v>
      </c>
      <c r="K17413" s="1">
        <v>1E-3</v>
      </c>
      <c r="L17413" s="1">
        <v>6</v>
      </c>
      <c r="M17413" s="1">
        <v>0</v>
      </c>
      <c r="O17413" s="1" t="s">
        <v>393</v>
      </c>
    </row>
    <row r="17414" spans="1:15" x14ac:dyDescent="0.25">
      <c r="A17414" s="1">
        <v>17414</v>
      </c>
      <c r="B17414" s="1" t="b">
        <f>IF(AND(G17414=TRUE(),H17414=TRUE()),IFERROR(MATCH(LEFT(E17415,6),Sheet3!$3:$3,0)&gt;0,"No Section"),FALSE())</f>
        <v>0</v>
      </c>
      <c r="C17414" s="1">
        <f t="shared" si="1614"/>
        <v>8.6370000000000005</v>
      </c>
      <c r="E17414" s="1" t="str">
        <f t="shared" si="1615"/>
        <v>008637_LE_SS_filler</v>
      </c>
      <c r="F17414" s="1" t="str">
        <f t="shared" si="1616"/>
        <v>Triax Shell</v>
      </c>
      <c r="G17414" s="1" t="b">
        <f t="shared" si="1619"/>
        <v>0</v>
      </c>
      <c r="H17414" s="1" t="b">
        <f t="shared" si="1617"/>
        <v>0</v>
      </c>
      <c r="I17414" s="1">
        <f t="shared" si="1618"/>
        <v>4.0000000000000001E-3</v>
      </c>
      <c r="J17414" s="1" t="s">
        <v>392</v>
      </c>
      <c r="K17414" s="1">
        <v>1E-3</v>
      </c>
      <c r="L17414" s="1">
        <v>6</v>
      </c>
      <c r="M17414" s="1">
        <v>0</v>
      </c>
      <c r="O17414" s="1" t="s">
        <v>393</v>
      </c>
    </row>
    <row r="17415" spans="1:15" x14ac:dyDescent="0.25">
      <c r="A17415" s="1">
        <v>17415</v>
      </c>
      <c r="B17415" s="1" t="b">
        <f>IF(AND(G17415=TRUE(),H17415=TRUE()),IFERROR(MATCH(LEFT(E17416,6),Sheet3!$3:$3,0)&gt;0,"No Section"),FALSE())</f>
        <v>0</v>
      </c>
      <c r="C17415" s="1">
        <f t="shared" si="1614"/>
        <v>8.6370000000000005</v>
      </c>
      <c r="E17415" s="1" t="str">
        <f t="shared" si="1615"/>
        <v>008637_LE_SS_filler</v>
      </c>
      <c r="F17415" s="1" t="str">
        <f t="shared" si="1616"/>
        <v>Triax Shell</v>
      </c>
      <c r="G17415" s="1" t="b">
        <f t="shared" si="1619"/>
        <v>0</v>
      </c>
      <c r="H17415" s="1" t="b">
        <f t="shared" si="1617"/>
        <v>0</v>
      </c>
      <c r="I17415" s="1">
        <f t="shared" si="1618"/>
        <v>5.0000000000000001E-3</v>
      </c>
      <c r="J17415" s="1" t="s">
        <v>392</v>
      </c>
      <c r="K17415" s="1">
        <v>1E-3</v>
      </c>
      <c r="L17415" s="1">
        <v>6</v>
      </c>
      <c r="M17415" s="1">
        <v>0</v>
      </c>
      <c r="O17415" s="1" t="s">
        <v>393</v>
      </c>
    </row>
    <row r="17416" spans="1:15" x14ac:dyDescent="0.25">
      <c r="A17416" s="1">
        <v>17416</v>
      </c>
      <c r="B17416" s="1" t="b">
        <f>IF(AND(G17416=TRUE(),H17416=TRUE()),IFERROR(MATCH(LEFT(E17417,6),Sheet3!$3:$3,0)&gt;0,"No Section"),FALSE())</f>
        <v>0</v>
      </c>
      <c r="C17416" s="1">
        <f t="shared" si="1614"/>
        <v>8.6370000000000005</v>
      </c>
      <c r="E17416" s="1" t="str">
        <f t="shared" si="1615"/>
        <v>008637_LE_SS_filler</v>
      </c>
      <c r="F17416" s="1" t="str">
        <f t="shared" si="1616"/>
        <v>Triax Shell</v>
      </c>
      <c r="G17416" s="1" t="b">
        <f t="shared" si="1619"/>
        <v>0</v>
      </c>
      <c r="H17416" s="1" t="b">
        <f t="shared" si="1617"/>
        <v>0</v>
      </c>
      <c r="I17416" s="1">
        <f t="shared" si="1618"/>
        <v>6.0000000000000001E-3</v>
      </c>
      <c r="J17416" s="1" t="s">
        <v>392</v>
      </c>
      <c r="K17416" s="1">
        <v>1E-3</v>
      </c>
      <c r="L17416" s="1">
        <v>6</v>
      </c>
      <c r="M17416" s="1">
        <v>0</v>
      </c>
      <c r="O17416" s="1" t="s">
        <v>393</v>
      </c>
    </row>
    <row r="17417" spans="1:15" x14ac:dyDescent="0.25">
      <c r="A17417" s="1">
        <v>17417</v>
      </c>
      <c r="B17417" s="1" t="b">
        <f>IF(AND(G17417=TRUE(),H17417=TRUE()),IFERROR(MATCH(LEFT(E17418,6),Sheet3!$3:$3,0)&gt;0,"No Section"),FALSE())</f>
        <v>0</v>
      </c>
      <c r="C17417" s="1">
        <f t="shared" si="1614"/>
        <v>8.6370000000000005</v>
      </c>
      <c r="E17417" s="1" t="str">
        <f t="shared" si="1615"/>
        <v>008637_LE_SS_filler</v>
      </c>
      <c r="F17417" s="1" t="str">
        <f t="shared" si="1616"/>
        <v>Triax Shell</v>
      </c>
      <c r="G17417" s="1" t="b">
        <f t="shared" si="1619"/>
        <v>0</v>
      </c>
      <c r="H17417" s="1" t="b">
        <f t="shared" si="1617"/>
        <v>0</v>
      </c>
      <c r="I17417" s="1">
        <f t="shared" si="1618"/>
        <v>7.0000000000000001E-3</v>
      </c>
      <c r="J17417" s="1" t="s">
        <v>392</v>
      </c>
      <c r="K17417" s="1">
        <v>1E-3</v>
      </c>
      <c r="L17417" s="1">
        <v>6</v>
      </c>
      <c r="M17417" s="1">
        <v>0</v>
      </c>
      <c r="O17417" s="1" t="s">
        <v>393</v>
      </c>
    </row>
    <row r="17418" spans="1:15" x14ac:dyDescent="0.25">
      <c r="A17418" s="1">
        <v>17418</v>
      </c>
      <c r="B17418" s="1" t="b">
        <f>IF(AND(G17418=TRUE(),H17418=TRUE()),IFERROR(MATCH(LEFT(E17419,6),Sheet3!$3:$3,0)&gt;0,"No Section"),FALSE())</f>
        <v>0</v>
      </c>
      <c r="C17418" s="1">
        <f t="shared" si="1614"/>
        <v>8.6370000000000005</v>
      </c>
      <c r="E17418" s="1" t="str">
        <f t="shared" si="1615"/>
        <v>008637_LE_SS_filler</v>
      </c>
      <c r="F17418" s="1" t="str">
        <f t="shared" si="1616"/>
        <v>Triax Shell</v>
      </c>
      <c r="G17418" s="1" t="b">
        <f t="shared" si="1619"/>
        <v>0</v>
      </c>
      <c r="H17418" s="1" t="b">
        <f t="shared" si="1617"/>
        <v>0</v>
      </c>
      <c r="I17418" s="1">
        <f t="shared" si="1618"/>
        <v>8.0000000000000002E-3</v>
      </c>
      <c r="J17418" s="1" t="s">
        <v>392</v>
      </c>
      <c r="K17418" s="1">
        <v>1E-3</v>
      </c>
      <c r="L17418" s="1">
        <v>6</v>
      </c>
      <c r="M17418" s="1">
        <v>0</v>
      </c>
      <c r="O17418" s="1" t="s">
        <v>393</v>
      </c>
    </row>
    <row r="17419" spans="1:15" x14ac:dyDescent="0.25">
      <c r="A17419" s="1">
        <v>17419</v>
      </c>
      <c r="B17419" s="1" t="b">
        <f>IF(AND(G17419=TRUE(),H17419=TRUE()),IFERROR(MATCH(LEFT(E17420,6),Sheet3!$3:$3,0)&gt;0,"No Section"),FALSE())</f>
        <v>0</v>
      </c>
      <c r="C17419" s="1">
        <f t="shared" si="1614"/>
        <v>8.6370000000000005</v>
      </c>
      <c r="E17419" s="1" t="str">
        <f t="shared" si="1615"/>
        <v>008637_LE_SS_filler</v>
      </c>
      <c r="F17419" s="1" t="str">
        <f t="shared" si="1616"/>
        <v>Triax Shell</v>
      </c>
      <c r="G17419" s="1" t="b">
        <f t="shared" si="1619"/>
        <v>0</v>
      </c>
      <c r="H17419" s="1" t="b">
        <f t="shared" si="1617"/>
        <v>0</v>
      </c>
      <c r="I17419" s="1">
        <f t="shared" si="1618"/>
        <v>9.0000000000000011E-3</v>
      </c>
      <c r="J17419" s="1" t="s">
        <v>392</v>
      </c>
      <c r="K17419" s="1">
        <v>1E-3</v>
      </c>
      <c r="L17419" s="1">
        <v>6</v>
      </c>
      <c r="M17419" s="1">
        <v>0</v>
      </c>
      <c r="O17419" s="1" t="s">
        <v>393</v>
      </c>
    </row>
    <row r="17420" spans="1:15" x14ac:dyDescent="0.25">
      <c r="A17420" s="1">
        <v>17420</v>
      </c>
      <c r="B17420" s="1" t="b">
        <f>IF(AND(G17420=TRUE(),H17420=TRUE()),IFERROR(MATCH(LEFT(E17421,6),Sheet3!$3:$3,0)&gt;0,"No Section"),FALSE())</f>
        <v>0</v>
      </c>
      <c r="C17420" s="1">
        <f t="shared" si="1614"/>
        <v>8.6370000000000005</v>
      </c>
      <c r="E17420" s="1" t="str">
        <f t="shared" si="1615"/>
        <v>008637_LE_SS_filler</v>
      </c>
      <c r="F17420" s="1" t="str">
        <f t="shared" si="1616"/>
        <v>Triax Shell</v>
      </c>
      <c r="G17420" s="1" t="b">
        <f t="shared" si="1619"/>
        <v>0</v>
      </c>
      <c r="H17420" s="1" t="b">
        <f t="shared" si="1617"/>
        <v>0</v>
      </c>
      <c r="I17420" s="1">
        <f t="shared" si="1618"/>
        <v>1.0000000000000002E-2</v>
      </c>
      <c r="J17420" s="1" t="s">
        <v>392</v>
      </c>
      <c r="K17420" s="1">
        <v>1E-3</v>
      </c>
      <c r="L17420" s="1">
        <v>6</v>
      </c>
      <c r="M17420" s="1">
        <v>0</v>
      </c>
      <c r="O17420" s="1" t="s">
        <v>393</v>
      </c>
    </row>
    <row r="17421" spans="1:15" x14ac:dyDescent="0.25">
      <c r="A17421" s="1">
        <v>17421</v>
      </c>
      <c r="B17421" s="1" t="b">
        <f>IF(AND(G17421=TRUE(),H17421=TRUE()),IFERROR(MATCH(LEFT(E17422,6),Sheet3!$3:$3,0)&gt;0,"No Section"),FALSE())</f>
        <v>0</v>
      </c>
      <c r="C17421" s="1">
        <f t="shared" si="1614"/>
        <v>8.6370000000000005</v>
      </c>
      <c r="E17421" s="1" t="str">
        <f t="shared" si="1615"/>
        <v>008637_LE_SS_filler</v>
      </c>
      <c r="F17421" s="1" t="str">
        <f t="shared" si="1616"/>
        <v>Triax Shell</v>
      </c>
      <c r="G17421" s="1" t="b">
        <f t="shared" si="1619"/>
        <v>0</v>
      </c>
      <c r="H17421" s="1" t="b">
        <f t="shared" si="1617"/>
        <v>0</v>
      </c>
      <c r="I17421" s="1">
        <f t="shared" si="1618"/>
        <v>1.1000000000000003E-2</v>
      </c>
      <c r="J17421" s="1" t="s">
        <v>392</v>
      </c>
      <c r="K17421" s="1">
        <v>1E-3</v>
      </c>
      <c r="L17421" s="1">
        <v>6</v>
      </c>
      <c r="M17421" s="1">
        <v>0</v>
      </c>
      <c r="O17421" s="1" t="s">
        <v>393</v>
      </c>
    </row>
    <row r="17422" spans="1:15" x14ac:dyDescent="0.25">
      <c r="A17422" s="1">
        <v>17422</v>
      </c>
      <c r="B17422" s="1" t="b">
        <f>IF(AND(G17422=TRUE(),H17422=TRUE()),IFERROR(MATCH(LEFT(E17423,6),Sheet3!$3:$3,0)&gt;0,"No Section"),FALSE())</f>
        <v>0</v>
      </c>
      <c r="C17422" s="1">
        <f t="shared" si="1614"/>
        <v>8.6370000000000005</v>
      </c>
      <c r="E17422" s="1" t="str">
        <f t="shared" si="1615"/>
        <v>008637_LE_SS_filler</v>
      </c>
      <c r="F17422" s="1" t="str">
        <f t="shared" si="1616"/>
        <v>Triax Shell</v>
      </c>
      <c r="G17422" s="1" t="b">
        <f t="shared" si="1619"/>
        <v>0</v>
      </c>
      <c r="H17422" s="1" t="b">
        <f t="shared" si="1617"/>
        <v>0</v>
      </c>
      <c r="I17422" s="1">
        <f t="shared" si="1618"/>
        <v>1.2000000000000004E-2</v>
      </c>
      <c r="J17422" s="1" t="s">
        <v>392</v>
      </c>
      <c r="K17422" s="1">
        <v>1E-3</v>
      </c>
      <c r="L17422" s="1">
        <v>6</v>
      </c>
      <c r="M17422" s="1">
        <v>0</v>
      </c>
      <c r="O17422" s="1" t="s">
        <v>393</v>
      </c>
    </row>
    <row r="17423" spans="1:15" x14ac:dyDescent="0.25">
      <c r="A17423" s="1">
        <v>17423</v>
      </c>
      <c r="B17423" s="1" t="b">
        <f>IF(AND(G17423=TRUE(),H17423=TRUE()),IFERROR(MATCH(LEFT(E17424,6),Sheet3!$3:$3,0)&gt;0,"No Section"),FALSE())</f>
        <v>0</v>
      </c>
      <c r="C17423" s="1">
        <f t="shared" si="1614"/>
        <v>8.6370000000000005</v>
      </c>
      <c r="E17423" s="1" t="str">
        <f t="shared" si="1615"/>
        <v>008637_LE_SS_filler</v>
      </c>
      <c r="F17423" s="1" t="str">
        <f t="shared" si="1616"/>
        <v>Triax Shell</v>
      </c>
      <c r="G17423" s="1" t="b">
        <f t="shared" si="1619"/>
        <v>0</v>
      </c>
      <c r="H17423" s="1" t="b">
        <f t="shared" si="1617"/>
        <v>0</v>
      </c>
      <c r="I17423" s="1">
        <f t="shared" si="1618"/>
        <v>1.3000000000000005E-2</v>
      </c>
      <c r="J17423" s="1" t="s">
        <v>392</v>
      </c>
      <c r="K17423" s="1">
        <v>1E-3</v>
      </c>
      <c r="L17423" s="1">
        <v>6</v>
      </c>
      <c r="M17423" s="1">
        <v>0</v>
      </c>
      <c r="O17423" s="1" t="s">
        <v>393</v>
      </c>
    </row>
    <row r="17424" spans="1:15" x14ac:dyDescent="0.25">
      <c r="A17424" s="1">
        <v>17424</v>
      </c>
      <c r="B17424" s="1" t="b">
        <f>IF(AND(G17424=TRUE(),H17424=TRUE()),IFERROR(MATCH(LEFT(E17425,6),Sheet3!$3:$3,0)&gt;0,"No Section"),FALSE())</f>
        <v>0</v>
      </c>
      <c r="C17424" s="1">
        <f t="shared" si="1614"/>
        <v>8.6370000000000005</v>
      </c>
      <c r="E17424" s="1" t="str">
        <f t="shared" si="1615"/>
        <v>008637_LE_SS_filler</v>
      </c>
      <c r="F17424" s="1" t="str">
        <f t="shared" si="1616"/>
        <v>Triax Shell</v>
      </c>
      <c r="G17424" s="1" t="b">
        <f t="shared" si="1619"/>
        <v>0</v>
      </c>
      <c r="H17424" s="1" t="b">
        <f t="shared" si="1617"/>
        <v>1</v>
      </c>
      <c r="I17424" s="1">
        <f t="shared" si="1618"/>
        <v>1.4000000000000005E-2</v>
      </c>
      <c r="J17424" s="1" t="s">
        <v>392</v>
      </c>
      <c r="K17424" s="1">
        <v>1E-3</v>
      </c>
      <c r="L17424" s="1">
        <v>6</v>
      </c>
      <c r="M17424" s="1">
        <v>0</v>
      </c>
      <c r="O17424" s="1" t="s">
        <v>393</v>
      </c>
    </row>
    <row r="17425" spans="1:15" x14ac:dyDescent="0.25">
      <c r="A17425" s="1">
        <v>17425</v>
      </c>
      <c r="B17425" s="1" t="b">
        <f>IF(AND(G17425=TRUE(),H17425=TRUE()),IFERROR(MATCH(LEFT(E17426,6),Sheet3!$3:$3,0)&gt;0,"No Section"),FALSE())</f>
        <v>0</v>
      </c>
      <c r="C17425" s="1">
        <f t="shared" si="1614"/>
        <v>8.6370000000000005</v>
      </c>
      <c r="E17425" s="1" t="str">
        <f t="shared" si="1615"/>
        <v>008637_LE_SS_filler</v>
      </c>
      <c r="F17425" s="1" t="str">
        <f t="shared" si="1616"/>
        <v>BalsaIso</v>
      </c>
      <c r="G17425" s="1" t="b">
        <f t="shared" si="1619"/>
        <v>0</v>
      </c>
      <c r="H17425" s="1" t="b">
        <f t="shared" si="1617"/>
        <v>0</v>
      </c>
      <c r="I17425" s="1">
        <f t="shared" si="1618"/>
        <v>1E-3</v>
      </c>
      <c r="J17425" s="1" t="s">
        <v>392</v>
      </c>
      <c r="K17425" s="1">
        <v>1E-3</v>
      </c>
      <c r="L17425" s="1">
        <v>4</v>
      </c>
      <c r="M17425" s="1">
        <v>0</v>
      </c>
      <c r="O17425" s="1" t="s">
        <v>547</v>
      </c>
    </row>
    <row r="17426" spans="1:15" x14ac:dyDescent="0.25">
      <c r="A17426" s="1">
        <v>17426</v>
      </c>
      <c r="B17426" s="1" t="b">
        <f>IF(AND(G17426=TRUE(),H17426=TRUE()),IFERROR(MATCH(LEFT(E17427,6),Sheet3!$3:$3,0)&gt;0,"No Section"),FALSE())</f>
        <v>0</v>
      </c>
      <c r="C17426" s="1">
        <f t="shared" si="1614"/>
        <v>8.6370000000000005</v>
      </c>
      <c r="E17426" s="1" t="str">
        <f t="shared" si="1615"/>
        <v>008637_LE_SS_filler</v>
      </c>
      <c r="F17426" s="1" t="str">
        <f t="shared" si="1616"/>
        <v>BalsaIso</v>
      </c>
      <c r="G17426" s="1" t="b">
        <f t="shared" si="1619"/>
        <v>0</v>
      </c>
      <c r="H17426" s="1" t="b">
        <f t="shared" si="1617"/>
        <v>0</v>
      </c>
      <c r="I17426" s="1">
        <f t="shared" si="1618"/>
        <v>2E-3</v>
      </c>
      <c r="J17426" s="1" t="s">
        <v>392</v>
      </c>
      <c r="K17426" s="1">
        <v>1E-3</v>
      </c>
      <c r="L17426" s="1">
        <v>4</v>
      </c>
      <c r="M17426" s="1">
        <v>0</v>
      </c>
      <c r="O17426" s="1" t="s">
        <v>547</v>
      </c>
    </row>
    <row r="17427" spans="1:15" x14ac:dyDescent="0.25">
      <c r="A17427" s="1">
        <v>17427</v>
      </c>
      <c r="B17427" s="1" t="b">
        <f>IF(AND(G17427=TRUE(),H17427=TRUE()),IFERROR(MATCH(LEFT(E17428,6),Sheet3!$3:$3,0)&gt;0,"No Section"),FALSE())</f>
        <v>0</v>
      </c>
      <c r="C17427" s="1">
        <f t="shared" si="1614"/>
        <v>8.6370000000000005</v>
      </c>
      <c r="E17427" s="1" t="str">
        <f t="shared" si="1615"/>
        <v>008637_LE_SS_filler</v>
      </c>
      <c r="F17427" s="1" t="str">
        <f t="shared" si="1616"/>
        <v>BalsaIso</v>
      </c>
      <c r="G17427" s="1" t="b">
        <f t="shared" si="1619"/>
        <v>0</v>
      </c>
      <c r="H17427" s="1" t="b">
        <f t="shared" si="1617"/>
        <v>0</v>
      </c>
      <c r="I17427" s="1">
        <f t="shared" si="1618"/>
        <v>3.0000000000000001E-3</v>
      </c>
      <c r="J17427" s="1" t="s">
        <v>392</v>
      </c>
      <c r="K17427" s="1">
        <v>1E-3</v>
      </c>
      <c r="L17427" s="1">
        <v>4</v>
      </c>
      <c r="M17427" s="1">
        <v>0</v>
      </c>
      <c r="O17427" s="1" t="s">
        <v>547</v>
      </c>
    </row>
    <row r="17428" spans="1:15" x14ac:dyDescent="0.25">
      <c r="A17428" s="1">
        <v>17428</v>
      </c>
      <c r="B17428" s="1" t="b">
        <f>IF(AND(G17428=TRUE(),H17428=TRUE()),IFERROR(MATCH(LEFT(E17429,6),Sheet3!$3:$3,0)&gt;0,"No Section"),FALSE())</f>
        <v>0</v>
      </c>
      <c r="C17428" s="1">
        <f t="shared" ref="C17428:C17491" si="1620">LEFT(E17428,6)/1000</f>
        <v>8.6370000000000005</v>
      </c>
      <c r="E17428" s="1" t="str">
        <f t="shared" ref="E17428:E17491" si="1621">IF(J17429=$J$149,RIGHT(J17428,LEN(J17428)-5),E17427)</f>
        <v>008637_LE_SS_filler</v>
      </c>
      <c r="F17428" s="1" t="str">
        <f t="shared" ref="F17428:F17491" si="1622">IF(J17428=$J$150,VLOOKUP(L17428,$U$2:$V$7,2,FALSE()),"")</f>
        <v>BalsaIso</v>
      </c>
      <c r="G17428" s="1" t="b">
        <f t="shared" si="1619"/>
        <v>0</v>
      </c>
      <c r="H17428" s="1" t="b">
        <f t="shared" ref="H17428:H17491" si="1623">IF(F17428=F17429,FALSE(),IF(J17428=$J$150,TRUE(),FALSE()))</f>
        <v>0</v>
      </c>
      <c r="I17428" s="1">
        <f t="shared" ref="I17428:I17491" si="1624">IF(F17428=F17427,I17427,0)+K17428</f>
        <v>4.0000000000000001E-3</v>
      </c>
      <c r="J17428" s="1" t="s">
        <v>392</v>
      </c>
      <c r="K17428" s="1">
        <v>1E-3</v>
      </c>
      <c r="L17428" s="1">
        <v>4</v>
      </c>
      <c r="M17428" s="1">
        <v>0</v>
      </c>
      <c r="O17428" s="1" t="s">
        <v>547</v>
      </c>
    </row>
    <row r="17429" spans="1:15" x14ac:dyDescent="0.25">
      <c r="A17429" s="1">
        <v>17429</v>
      </c>
      <c r="B17429" s="1" t="b">
        <f>IF(AND(G17429=TRUE(),H17429=TRUE()),IFERROR(MATCH(LEFT(E17430,6),Sheet3!$3:$3,0)&gt;0,"No Section"),FALSE())</f>
        <v>0</v>
      </c>
      <c r="C17429" s="1">
        <f t="shared" si="1620"/>
        <v>8.6370000000000005</v>
      </c>
      <c r="E17429" s="1" t="str">
        <f t="shared" si="1621"/>
        <v>008637_LE_SS_filler</v>
      </c>
      <c r="F17429" s="1" t="str">
        <f t="shared" si="1622"/>
        <v>BalsaIso</v>
      </c>
      <c r="G17429" s="1" t="b">
        <f t="shared" ref="G17429:G17492" si="1625">IF(J17429=$J$149,IF(E17428=E17427,FALSE(),TRUE()),G17428)</f>
        <v>0</v>
      </c>
      <c r="H17429" s="1" t="b">
        <f t="shared" si="1623"/>
        <v>0</v>
      </c>
      <c r="I17429" s="1">
        <f t="shared" si="1624"/>
        <v>5.0000000000000001E-3</v>
      </c>
      <c r="J17429" s="1" t="s">
        <v>392</v>
      </c>
      <c r="K17429" s="1">
        <v>1E-3</v>
      </c>
      <c r="L17429" s="1">
        <v>4</v>
      </c>
      <c r="M17429" s="1">
        <v>0</v>
      </c>
      <c r="O17429" s="1" t="s">
        <v>547</v>
      </c>
    </row>
    <row r="17430" spans="1:15" x14ac:dyDescent="0.25">
      <c r="A17430" s="1">
        <v>17430</v>
      </c>
      <c r="B17430" s="1" t="b">
        <f>IF(AND(G17430=TRUE(),H17430=TRUE()),IFERROR(MATCH(LEFT(E17431,6),Sheet3!$3:$3,0)&gt;0,"No Section"),FALSE())</f>
        <v>0</v>
      </c>
      <c r="C17430" s="1">
        <f t="shared" si="1620"/>
        <v>8.6370000000000005</v>
      </c>
      <c r="E17430" s="1" t="str">
        <f t="shared" si="1621"/>
        <v>008637_LE_SS_filler</v>
      </c>
      <c r="F17430" s="1" t="str">
        <f t="shared" si="1622"/>
        <v>BalsaIso</v>
      </c>
      <c r="G17430" s="1" t="b">
        <f t="shared" si="1625"/>
        <v>0</v>
      </c>
      <c r="H17430" s="1" t="b">
        <f t="shared" si="1623"/>
        <v>0</v>
      </c>
      <c r="I17430" s="1">
        <f t="shared" si="1624"/>
        <v>6.0000000000000001E-3</v>
      </c>
      <c r="J17430" s="1" t="s">
        <v>392</v>
      </c>
      <c r="K17430" s="1">
        <v>1E-3</v>
      </c>
      <c r="L17430" s="1">
        <v>4</v>
      </c>
      <c r="M17430" s="1">
        <v>0</v>
      </c>
      <c r="O17430" s="1" t="s">
        <v>547</v>
      </c>
    </row>
    <row r="17431" spans="1:15" x14ac:dyDescent="0.25">
      <c r="A17431" s="1">
        <v>17431</v>
      </c>
      <c r="B17431" s="1" t="b">
        <f>IF(AND(G17431=TRUE(),H17431=TRUE()),IFERROR(MATCH(LEFT(E17432,6),Sheet3!$3:$3,0)&gt;0,"No Section"),FALSE())</f>
        <v>0</v>
      </c>
      <c r="C17431" s="1">
        <f t="shared" si="1620"/>
        <v>8.6370000000000005</v>
      </c>
      <c r="E17431" s="1" t="str">
        <f t="shared" si="1621"/>
        <v>008637_LE_SS_filler</v>
      </c>
      <c r="F17431" s="1" t="str">
        <f t="shared" si="1622"/>
        <v>BalsaIso</v>
      </c>
      <c r="G17431" s="1" t="b">
        <f t="shared" si="1625"/>
        <v>0</v>
      </c>
      <c r="H17431" s="1" t="b">
        <f t="shared" si="1623"/>
        <v>1</v>
      </c>
      <c r="I17431" s="1">
        <f t="shared" si="1624"/>
        <v>7.0000000000000001E-3</v>
      </c>
      <c r="J17431" s="1" t="s">
        <v>392</v>
      </c>
      <c r="K17431" s="1">
        <v>1E-3</v>
      </c>
      <c r="L17431" s="1">
        <v>4</v>
      </c>
      <c r="M17431" s="1">
        <v>0</v>
      </c>
      <c r="O17431" s="1" t="s">
        <v>547</v>
      </c>
    </row>
    <row r="17432" spans="1:15" x14ac:dyDescent="0.25">
      <c r="A17432" s="1">
        <v>17432</v>
      </c>
      <c r="B17432" s="1" t="b">
        <f>IF(AND(G17432=TRUE(),H17432=TRUE()),IFERROR(MATCH(LEFT(E17433,6),Sheet3!$3:$3,0)&gt;0,"No Section"),FALSE())</f>
        <v>0</v>
      </c>
      <c r="C17432" s="1">
        <f t="shared" si="1620"/>
        <v>8.6370000000000005</v>
      </c>
      <c r="E17432" s="1" t="str">
        <f t="shared" si="1621"/>
        <v>008637_LE_SS_filler</v>
      </c>
      <c r="F17432" s="1" t="str">
        <f t="shared" si="1622"/>
        <v/>
      </c>
      <c r="G17432" s="1" t="b">
        <f t="shared" si="1625"/>
        <v>0</v>
      </c>
      <c r="H17432" s="1" t="b">
        <f t="shared" si="1623"/>
        <v>0</v>
      </c>
      <c r="I17432" s="1" t="e">
        <f t="shared" si="1624"/>
        <v>#VALUE!</v>
      </c>
      <c r="J17432" s="1" t="s">
        <v>394</v>
      </c>
      <c r="K17432" s="1" t="s">
        <v>396</v>
      </c>
    </row>
    <row r="17433" spans="1:15" x14ac:dyDescent="0.25">
      <c r="A17433" s="1">
        <v>17433</v>
      </c>
      <c r="B17433" s="1" t="b">
        <f>IF(AND(G17433=TRUE(),H17433=TRUE()),IFERROR(MATCH(LEFT(E17434,6),Sheet3!$3:$3,0)&gt;0,"No Section"),FALSE())</f>
        <v>0</v>
      </c>
      <c r="C17433" s="1">
        <f t="shared" si="1620"/>
        <v>8.6370000000000005</v>
      </c>
      <c r="E17433" s="1" t="str">
        <f t="shared" si="1621"/>
        <v>008637_LE_SS_filler</v>
      </c>
      <c r="F17433" s="1" t="str">
        <f t="shared" si="1622"/>
        <v/>
      </c>
      <c r="G17433" s="1" t="b">
        <f t="shared" si="1625"/>
        <v>0</v>
      </c>
      <c r="H17433" s="1" t="b">
        <f t="shared" si="1623"/>
        <v>0</v>
      </c>
      <c r="I17433" s="1" t="e">
        <f t="shared" si="1624"/>
        <v>#VALUE!</v>
      </c>
    </row>
    <row r="17434" spans="1:15" x14ac:dyDescent="0.25">
      <c r="A17434" s="1">
        <v>17434</v>
      </c>
      <c r="B17434" s="1" t="b">
        <f>IF(AND(G17434=TRUE(),H17434=TRUE()),IFERROR(MATCH(LEFT(E17435,6),Sheet3!$3:$3,0)&gt;0,"No Section"),FALSE())</f>
        <v>0</v>
      </c>
      <c r="C17434" s="1">
        <f t="shared" si="1620"/>
        <v>8.6370000000000005</v>
      </c>
      <c r="E17434" s="1" t="str">
        <f t="shared" si="1621"/>
        <v>008637_LP_CAP</v>
      </c>
      <c r="F17434" s="1" t="str">
        <f t="shared" si="1622"/>
        <v/>
      </c>
      <c r="G17434" s="1" t="b">
        <f t="shared" si="1625"/>
        <v>0</v>
      </c>
      <c r="H17434" s="1" t="b">
        <f t="shared" si="1623"/>
        <v>0</v>
      </c>
      <c r="I17434" s="1" t="e">
        <f t="shared" si="1624"/>
        <v>#VALUE!</v>
      </c>
      <c r="J17434" s="1" t="s">
        <v>586</v>
      </c>
    </row>
    <row r="17435" spans="1:15" x14ac:dyDescent="0.25">
      <c r="A17435" s="1">
        <v>17435</v>
      </c>
      <c r="B17435" s="1" t="b">
        <f>IF(AND(G17435=TRUE(),H17435=TRUE()),IFERROR(MATCH(LEFT(E17436,6),Sheet3!$3:$3,0)&gt;0,"No Section"),FALSE())</f>
        <v>0</v>
      </c>
      <c r="C17435" s="1">
        <f t="shared" si="1620"/>
        <v>8.6370000000000005</v>
      </c>
      <c r="E17435" s="1" t="str">
        <f t="shared" si="1621"/>
        <v>008637_LP_CAP</v>
      </c>
      <c r="F17435" s="1" t="str">
        <f t="shared" si="1622"/>
        <v/>
      </c>
      <c r="G17435" s="1" t="b">
        <f t="shared" si="1625"/>
        <v>1</v>
      </c>
      <c r="H17435" s="1" t="b">
        <f t="shared" si="1623"/>
        <v>0</v>
      </c>
      <c r="I17435" s="1" t="e">
        <f t="shared" si="1624"/>
        <v>#VALUE!</v>
      </c>
      <c r="J17435" s="1" t="s">
        <v>390</v>
      </c>
      <c r="K17435" s="1">
        <v>187</v>
      </c>
      <c r="L17435" s="1" t="s">
        <v>391</v>
      </c>
    </row>
    <row r="17436" spans="1:15" x14ac:dyDescent="0.25">
      <c r="A17436" s="1">
        <v>17436</v>
      </c>
      <c r="B17436" s="1" t="b">
        <f>IF(AND(G17436=TRUE(),H17436=TRUE()),IFERROR(MATCH(LEFT(E17437,6),Sheet3!$3:$3,0)&gt;0,"No Section"),FALSE())</f>
        <v>1</v>
      </c>
      <c r="C17436" s="1">
        <f t="shared" si="1620"/>
        <v>8.6370000000000005</v>
      </c>
      <c r="D17436" s="1" t="str">
        <f>RIGHT(E17436,LEN(E17436)-7)</f>
        <v>LP_CAP</v>
      </c>
      <c r="E17436" s="1" t="str">
        <f t="shared" si="1621"/>
        <v>008637_LP_CAP</v>
      </c>
      <c r="F17436" s="1" t="str">
        <f t="shared" si="1622"/>
        <v>Gelcoat</v>
      </c>
      <c r="G17436" s="1" t="b">
        <f t="shared" si="1625"/>
        <v>1</v>
      </c>
      <c r="H17436" s="1" t="b">
        <f t="shared" si="1623"/>
        <v>1</v>
      </c>
      <c r="I17436" s="1">
        <f t="shared" si="1624"/>
        <v>5.0000000000000001E-4</v>
      </c>
      <c r="J17436" s="1" t="s">
        <v>392</v>
      </c>
      <c r="K17436" s="1">
        <v>5.0000000000000001E-4</v>
      </c>
      <c r="L17436" s="1">
        <v>3</v>
      </c>
      <c r="M17436" s="1">
        <v>0</v>
      </c>
      <c r="O17436" s="1" t="s">
        <v>16</v>
      </c>
    </row>
    <row r="17437" spans="1:15" x14ac:dyDescent="0.25">
      <c r="A17437" s="1">
        <v>17437</v>
      </c>
      <c r="B17437" s="1" t="b">
        <f>IF(AND(G17437=TRUE(),H17437=TRUE()),IFERROR(MATCH(LEFT(E17438,6),Sheet3!$3:$3,0)&gt;0,"No Section"),FALSE())</f>
        <v>0</v>
      </c>
      <c r="C17437" s="1">
        <f t="shared" si="1620"/>
        <v>8.6370000000000005</v>
      </c>
      <c r="E17437" s="1" t="str">
        <f t="shared" si="1621"/>
        <v>008637_LP_CAP</v>
      </c>
      <c r="F17437" s="1" t="str">
        <f t="shared" si="1622"/>
        <v>Triax Shell</v>
      </c>
      <c r="G17437" s="1" t="b">
        <f t="shared" si="1625"/>
        <v>1</v>
      </c>
      <c r="H17437" s="1" t="b">
        <f t="shared" si="1623"/>
        <v>0</v>
      </c>
      <c r="I17437" s="1">
        <f t="shared" si="1624"/>
        <v>1E-3</v>
      </c>
      <c r="J17437" s="1" t="s">
        <v>392</v>
      </c>
      <c r="K17437" s="1">
        <v>1E-3</v>
      </c>
      <c r="L17437" s="1">
        <v>6</v>
      </c>
      <c r="M17437" s="1">
        <v>0</v>
      </c>
      <c r="O17437" s="1" t="s">
        <v>393</v>
      </c>
    </row>
    <row r="17438" spans="1:15" x14ac:dyDescent="0.25">
      <c r="A17438" s="1">
        <v>17438</v>
      </c>
      <c r="B17438" s="1" t="b">
        <f>IF(AND(G17438=TRUE(),H17438=TRUE()),IFERROR(MATCH(LEFT(E17439,6),Sheet3!$3:$3,0)&gt;0,"No Section"),FALSE())</f>
        <v>0</v>
      </c>
      <c r="C17438" s="1">
        <f t="shared" si="1620"/>
        <v>8.6370000000000005</v>
      </c>
      <c r="E17438" s="1" t="str">
        <f t="shared" si="1621"/>
        <v>008637_LP_CAP</v>
      </c>
      <c r="F17438" s="1" t="str">
        <f t="shared" si="1622"/>
        <v>Triax Shell</v>
      </c>
      <c r="G17438" s="1" t="b">
        <f t="shared" si="1625"/>
        <v>1</v>
      </c>
      <c r="H17438" s="1" t="b">
        <f t="shared" si="1623"/>
        <v>0</v>
      </c>
      <c r="I17438" s="1">
        <f t="shared" si="1624"/>
        <v>2E-3</v>
      </c>
      <c r="J17438" s="1" t="s">
        <v>392</v>
      </c>
      <c r="K17438" s="1">
        <v>1E-3</v>
      </c>
      <c r="L17438" s="1">
        <v>6</v>
      </c>
      <c r="M17438" s="1">
        <v>0</v>
      </c>
      <c r="O17438" s="1" t="s">
        <v>393</v>
      </c>
    </row>
    <row r="17439" spans="1:15" x14ac:dyDescent="0.25">
      <c r="A17439" s="1">
        <v>17439</v>
      </c>
      <c r="B17439" s="1" t="b">
        <f>IF(AND(G17439=TRUE(),H17439=TRUE()),IFERROR(MATCH(LEFT(E17440,6),Sheet3!$3:$3,0)&gt;0,"No Section"),FALSE())</f>
        <v>0</v>
      </c>
      <c r="C17439" s="1">
        <f t="shared" si="1620"/>
        <v>8.6370000000000005</v>
      </c>
      <c r="E17439" s="1" t="str">
        <f t="shared" si="1621"/>
        <v>008637_LP_CAP</v>
      </c>
      <c r="F17439" s="1" t="str">
        <f t="shared" si="1622"/>
        <v>Triax Shell</v>
      </c>
      <c r="G17439" s="1" t="b">
        <f t="shared" si="1625"/>
        <v>1</v>
      </c>
      <c r="H17439" s="1" t="b">
        <f t="shared" si="1623"/>
        <v>0</v>
      </c>
      <c r="I17439" s="1">
        <f t="shared" si="1624"/>
        <v>3.0000000000000001E-3</v>
      </c>
      <c r="J17439" s="1" t="s">
        <v>392</v>
      </c>
      <c r="K17439" s="1">
        <v>1E-3</v>
      </c>
      <c r="L17439" s="1">
        <v>6</v>
      </c>
      <c r="M17439" s="1">
        <v>0</v>
      </c>
      <c r="O17439" s="1" t="s">
        <v>393</v>
      </c>
    </row>
    <row r="17440" spans="1:15" x14ac:dyDescent="0.25">
      <c r="A17440" s="1">
        <v>17440</v>
      </c>
      <c r="B17440" s="1" t="b">
        <f>IF(AND(G17440=TRUE(),H17440=TRUE()),IFERROR(MATCH(LEFT(E17441,6),Sheet3!$3:$3,0)&gt;0,"No Section"),FALSE())</f>
        <v>0</v>
      </c>
      <c r="C17440" s="1">
        <f t="shared" si="1620"/>
        <v>8.6370000000000005</v>
      </c>
      <c r="E17440" s="1" t="str">
        <f t="shared" si="1621"/>
        <v>008637_LP_CAP</v>
      </c>
      <c r="F17440" s="1" t="str">
        <f t="shared" si="1622"/>
        <v>Triax Shell</v>
      </c>
      <c r="G17440" s="1" t="b">
        <f t="shared" si="1625"/>
        <v>1</v>
      </c>
      <c r="H17440" s="1" t="b">
        <f t="shared" si="1623"/>
        <v>0</v>
      </c>
      <c r="I17440" s="1">
        <f t="shared" si="1624"/>
        <v>4.0000000000000001E-3</v>
      </c>
      <c r="J17440" s="1" t="s">
        <v>392</v>
      </c>
      <c r="K17440" s="1">
        <v>1E-3</v>
      </c>
      <c r="L17440" s="1">
        <v>6</v>
      </c>
      <c r="M17440" s="1">
        <v>0</v>
      </c>
      <c r="O17440" s="1" t="s">
        <v>393</v>
      </c>
    </row>
    <row r="17441" spans="1:15" x14ac:dyDescent="0.25">
      <c r="A17441" s="1">
        <v>17441</v>
      </c>
      <c r="B17441" s="1" t="b">
        <f>IF(AND(G17441=TRUE(),H17441=TRUE()),IFERROR(MATCH(LEFT(E17442,6),Sheet3!$3:$3,0)&gt;0,"No Section"),FALSE())</f>
        <v>0</v>
      </c>
      <c r="C17441" s="1">
        <f t="shared" si="1620"/>
        <v>8.6370000000000005</v>
      </c>
      <c r="E17441" s="1" t="str">
        <f t="shared" si="1621"/>
        <v>008637_LP_CAP</v>
      </c>
      <c r="F17441" s="1" t="str">
        <f t="shared" si="1622"/>
        <v>Triax Shell</v>
      </c>
      <c r="G17441" s="1" t="b">
        <f t="shared" si="1625"/>
        <v>1</v>
      </c>
      <c r="H17441" s="1" t="b">
        <f t="shared" si="1623"/>
        <v>0</v>
      </c>
      <c r="I17441" s="1">
        <f t="shared" si="1624"/>
        <v>5.0000000000000001E-3</v>
      </c>
      <c r="J17441" s="1" t="s">
        <v>392</v>
      </c>
      <c r="K17441" s="1">
        <v>1E-3</v>
      </c>
      <c r="L17441" s="1">
        <v>6</v>
      </c>
      <c r="M17441" s="1">
        <v>0</v>
      </c>
      <c r="O17441" s="1" t="s">
        <v>393</v>
      </c>
    </row>
    <row r="17442" spans="1:15" x14ac:dyDescent="0.25">
      <c r="A17442" s="1">
        <v>17442</v>
      </c>
      <c r="B17442" s="1" t="b">
        <f>IF(AND(G17442=TRUE(),H17442=TRUE()),IFERROR(MATCH(LEFT(E17443,6),Sheet3!$3:$3,0)&gt;0,"No Section"),FALSE())</f>
        <v>0</v>
      </c>
      <c r="C17442" s="1">
        <f t="shared" si="1620"/>
        <v>8.6370000000000005</v>
      </c>
      <c r="E17442" s="1" t="str">
        <f t="shared" si="1621"/>
        <v>008637_LP_CAP</v>
      </c>
      <c r="F17442" s="1" t="str">
        <f t="shared" si="1622"/>
        <v>Triax Shell</v>
      </c>
      <c r="G17442" s="1" t="b">
        <f t="shared" si="1625"/>
        <v>1</v>
      </c>
      <c r="H17442" s="1" t="b">
        <f t="shared" si="1623"/>
        <v>0</v>
      </c>
      <c r="I17442" s="1">
        <f t="shared" si="1624"/>
        <v>6.0000000000000001E-3</v>
      </c>
      <c r="J17442" s="1" t="s">
        <v>392</v>
      </c>
      <c r="K17442" s="1">
        <v>1E-3</v>
      </c>
      <c r="L17442" s="1">
        <v>6</v>
      </c>
      <c r="M17442" s="1">
        <v>0</v>
      </c>
      <c r="O17442" s="1" t="s">
        <v>393</v>
      </c>
    </row>
    <row r="17443" spans="1:15" x14ac:dyDescent="0.25">
      <c r="A17443" s="1">
        <v>17443</v>
      </c>
      <c r="B17443" s="1" t="b">
        <f>IF(AND(G17443=TRUE(),H17443=TRUE()),IFERROR(MATCH(LEFT(E17444,6),Sheet3!$3:$3,0)&gt;0,"No Section"),FALSE())</f>
        <v>0</v>
      </c>
      <c r="C17443" s="1">
        <f t="shared" si="1620"/>
        <v>8.6370000000000005</v>
      </c>
      <c r="E17443" s="1" t="str">
        <f t="shared" si="1621"/>
        <v>008637_LP_CAP</v>
      </c>
      <c r="F17443" s="1" t="str">
        <f t="shared" si="1622"/>
        <v>Triax Shell</v>
      </c>
      <c r="G17443" s="1" t="b">
        <f t="shared" si="1625"/>
        <v>1</v>
      </c>
      <c r="H17443" s="1" t="b">
        <f t="shared" si="1623"/>
        <v>0</v>
      </c>
      <c r="I17443" s="1">
        <f t="shared" si="1624"/>
        <v>7.0000000000000001E-3</v>
      </c>
      <c r="J17443" s="1" t="s">
        <v>392</v>
      </c>
      <c r="K17443" s="1">
        <v>1E-3</v>
      </c>
      <c r="L17443" s="1">
        <v>6</v>
      </c>
      <c r="M17443" s="1">
        <v>0</v>
      </c>
      <c r="O17443" s="1" t="s">
        <v>393</v>
      </c>
    </row>
    <row r="17444" spans="1:15" x14ac:dyDescent="0.25">
      <c r="A17444" s="1">
        <v>17444</v>
      </c>
      <c r="B17444" s="1" t="b">
        <f>IF(AND(G17444=TRUE(),H17444=TRUE()),IFERROR(MATCH(LEFT(E17445,6),Sheet3!$3:$3,0)&gt;0,"No Section"),FALSE())</f>
        <v>0</v>
      </c>
      <c r="C17444" s="1">
        <f t="shared" si="1620"/>
        <v>8.6370000000000005</v>
      </c>
      <c r="E17444" s="1" t="str">
        <f t="shared" si="1621"/>
        <v>008637_LP_CAP</v>
      </c>
      <c r="F17444" s="1" t="str">
        <f t="shared" si="1622"/>
        <v>Triax Shell</v>
      </c>
      <c r="G17444" s="1" t="b">
        <f t="shared" si="1625"/>
        <v>1</v>
      </c>
      <c r="H17444" s="1" t="b">
        <f t="shared" si="1623"/>
        <v>0</v>
      </c>
      <c r="I17444" s="1">
        <f t="shared" si="1624"/>
        <v>8.0000000000000002E-3</v>
      </c>
      <c r="J17444" s="1" t="s">
        <v>392</v>
      </c>
      <c r="K17444" s="1">
        <v>1E-3</v>
      </c>
      <c r="L17444" s="1">
        <v>6</v>
      </c>
      <c r="M17444" s="1">
        <v>0</v>
      </c>
      <c r="O17444" s="1" t="s">
        <v>393</v>
      </c>
    </row>
    <row r="17445" spans="1:15" x14ac:dyDescent="0.25">
      <c r="A17445" s="1">
        <v>17445</v>
      </c>
      <c r="B17445" s="1" t="b">
        <f>IF(AND(G17445=TRUE(),H17445=TRUE()),IFERROR(MATCH(LEFT(E17446,6),Sheet3!$3:$3,0)&gt;0,"No Section"),FALSE())</f>
        <v>0</v>
      </c>
      <c r="C17445" s="1">
        <f t="shared" si="1620"/>
        <v>8.6370000000000005</v>
      </c>
      <c r="E17445" s="1" t="str">
        <f t="shared" si="1621"/>
        <v>008637_LP_CAP</v>
      </c>
      <c r="F17445" s="1" t="str">
        <f t="shared" si="1622"/>
        <v>Triax Shell</v>
      </c>
      <c r="G17445" s="1" t="b">
        <f t="shared" si="1625"/>
        <v>1</v>
      </c>
      <c r="H17445" s="1" t="b">
        <f t="shared" si="1623"/>
        <v>0</v>
      </c>
      <c r="I17445" s="1">
        <f t="shared" si="1624"/>
        <v>9.0000000000000011E-3</v>
      </c>
      <c r="J17445" s="1" t="s">
        <v>392</v>
      </c>
      <c r="K17445" s="1">
        <v>1E-3</v>
      </c>
      <c r="L17445" s="1">
        <v>6</v>
      </c>
      <c r="M17445" s="1">
        <v>0</v>
      </c>
      <c r="O17445" s="1" t="s">
        <v>393</v>
      </c>
    </row>
    <row r="17446" spans="1:15" x14ac:dyDescent="0.25">
      <c r="A17446" s="1">
        <v>17446</v>
      </c>
      <c r="B17446" s="1" t="b">
        <f>IF(AND(G17446=TRUE(),H17446=TRUE()),IFERROR(MATCH(LEFT(E17447,6),Sheet3!$3:$3,0)&gt;0,"No Section"),FALSE())</f>
        <v>0</v>
      </c>
      <c r="C17446" s="1">
        <f t="shared" si="1620"/>
        <v>8.6370000000000005</v>
      </c>
      <c r="E17446" s="1" t="str">
        <f t="shared" si="1621"/>
        <v>008637_LP_CAP</v>
      </c>
      <c r="F17446" s="1" t="str">
        <f t="shared" si="1622"/>
        <v>Triax Shell</v>
      </c>
      <c r="G17446" s="1" t="b">
        <f t="shared" si="1625"/>
        <v>1</v>
      </c>
      <c r="H17446" s="1" t="b">
        <f t="shared" si="1623"/>
        <v>0</v>
      </c>
      <c r="I17446" s="1">
        <f t="shared" si="1624"/>
        <v>1.0000000000000002E-2</v>
      </c>
      <c r="J17446" s="1" t="s">
        <v>392</v>
      </c>
      <c r="K17446" s="1">
        <v>1E-3</v>
      </c>
      <c r="L17446" s="1">
        <v>6</v>
      </c>
      <c r="M17446" s="1">
        <v>0</v>
      </c>
      <c r="O17446" s="1" t="s">
        <v>393</v>
      </c>
    </row>
    <row r="17447" spans="1:15" x14ac:dyDescent="0.25">
      <c r="A17447" s="1">
        <v>17447</v>
      </c>
      <c r="B17447" s="1" t="b">
        <f>IF(AND(G17447=TRUE(),H17447=TRUE()),IFERROR(MATCH(LEFT(E17448,6),Sheet3!$3:$3,0)&gt;0,"No Section"),FALSE())</f>
        <v>0</v>
      </c>
      <c r="C17447" s="1">
        <f t="shared" si="1620"/>
        <v>8.6370000000000005</v>
      </c>
      <c r="E17447" s="1" t="str">
        <f t="shared" si="1621"/>
        <v>008637_LP_CAP</v>
      </c>
      <c r="F17447" s="1" t="str">
        <f t="shared" si="1622"/>
        <v>Triax Shell</v>
      </c>
      <c r="G17447" s="1" t="b">
        <f t="shared" si="1625"/>
        <v>1</v>
      </c>
      <c r="H17447" s="1" t="b">
        <f t="shared" si="1623"/>
        <v>0</v>
      </c>
      <c r="I17447" s="1">
        <f t="shared" si="1624"/>
        <v>1.1000000000000003E-2</v>
      </c>
      <c r="J17447" s="1" t="s">
        <v>392</v>
      </c>
      <c r="K17447" s="1">
        <v>1E-3</v>
      </c>
      <c r="L17447" s="1">
        <v>6</v>
      </c>
      <c r="M17447" s="1">
        <v>0</v>
      </c>
      <c r="O17447" s="1" t="s">
        <v>393</v>
      </c>
    </row>
    <row r="17448" spans="1:15" x14ac:dyDescent="0.25">
      <c r="A17448" s="1">
        <v>17448</v>
      </c>
      <c r="B17448" s="1" t="b">
        <f>IF(AND(G17448=TRUE(),H17448=TRUE()),IFERROR(MATCH(LEFT(E17449,6),Sheet3!$3:$3,0)&gt;0,"No Section"),FALSE())</f>
        <v>0</v>
      </c>
      <c r="C17448" s="1">
        <f t="shared" si="1620"/>
        <v>8.6370000000000005</v>
      </c>
      <c r="E17448" s="1" t="str">
        <f t="shared" si="1621"/>
        <v>008637_LP_CAP</v>
      </c>
      <c r="F17448" s="1" t="str">
        <f t="shared" si="1622"/>
        <v>Triax Shell</v>
      </c>
      <c r="G17448" s="1" t="b">
        <f t="shared" si="1625"/>
        <v>1</v>
      </c>
      <c r="H17448" s="1" t="b">
        <f t="shared" si="1623"/>
        <v>0</v>
      </c>
      <c r="I17448" s="1">
        <f t="shared" si="1624"/>
        <v>1.2000000000000004E-2</v>
      </c>
      <c r="J17448" s="1" t="s">
        <v>392</v>
      </c>
      <c r="K17448" s="1">
        <v>1E-3</v>
      </c>
      <c r="L17448" s="1">
        <v>6</v>
      </c>
      <c r="M17448" s="1">
        <v>0</v>
      </c>
      <c r="O17448" s="1" t="s">
        <v>393</v>
      </c>
    </row>
    <row r="17449" spans="1:15" x14ac:dyDescent="0.25">
      <c r="A17449" s="1">
        <v>17449</v>
      </c>
      <c r="B17449" s="1" t="b">
        <f>IF(AND(G17449=TRUE(),H17449=TRUE()),IFERROR(MATCH(LEFT(E17450,6),Sheet3!$3:$3,0)&gt;0,"No Section"),FALSE())</f>
        <v>0</v>
      </c>
      <c r="C17449" s="1">
        <f t="shared" si="1620"/>
        <v>8.6370000000000005</v>
      </c>
      <c r="E17449" s="1" t="str">
        <f t="shared" si="1621"/>
        <v>008637_LP_CAP</v>
      </c>
      <c r="F17449" s="1" t="str">
        <f t="shared" si="1622"/>
        <v>Triax Shell</v>
      </c>
      <c r="G17449" s="1" t="b">
        <f t="shared" si="1625"/>
        <v>1</v>
      </c>
      <c r="H17449" s="1" t="b">
        <f t="shared" si="1623"/>
        <v>0</v>
      </c>
      <c r="I17449" s="1">
        <f t="shared" si="1624"/>
        <v>1.3000000000000005E-2</v>
      </c>
      <c r="J17449" s="1" t="s">
        <v>392</v>
      </c>
      <c r="K17449" s="1">
        <v>1E-3</v>
      </c>
      <c r="L17449" s="1">
        <v>6</v>
      </c>
      <c r="M17449" s="1">
        <v>0</v>
      </c>
      <c r="O17449" s="1" t="s">
        <v>393</v>
      </c>
    </row>
    <row r="17450" spans="1:15" x14ac:dyDescent="0.25">
      <c r="A17450" s="1">
        <v>17450</v>
      </c>
      <c r="B17450" s="1" t="b">
        <f>IF(AND(G17450=TRUE(),H17450=TRUE()),IFERROR(MATCH(LEFT(E17451,6),Sheet3!$3:$3,0)&gt;0,"No Section"),FALSE())</f>
        <v>1</v>
      </c>
      <c r="C17450" s="1">
        <f t="shared" si="1620"/>
        <v>8.6370000000000005</v>
      </c>
      <c r="D17450" s="1" t="str">
        <f>RIGHT(E17450,LEN(E17450)-7)</f>
        <v>LP_CAP</v>
      </c>
      <c r="E17450" s="1" t="str">
        <f t="shared" si="1621"/>
        <v>008637_LP_CAP</v>
      </c>
      <c r="F17450" s="1" t="str">
        <f t="shared" si="1622"/>
        <v>Triax Shell</v>
      </c>
      <c r="G17450" s="1" t="b">
        <f t="shared" si="1625"/>
        <v>1</v>
      </c>
      <c r="H17450" s="1" t="b">
        <f t="shared" si="1623"/>
        <v>1</v>
      </c>
      <c r="I17450" s="1">
        <f t="shared" si="1624"/>
        <v>1.4000000000000005E-2</v>
      </c>
      <c r="J17450" s="1" t="s">
        <v>392</v>
      </c>
      <c r="K17450" s="1">
        <v>1E-3</v>
      </c>
      <c r="L17450" s="1">
        <v>6</v>
      </c>
      <c r="M17450" s="1">
        <v>0</v>
      </c>
      <c r="O17450" s="1" t="s">
        <v>393</v>
      </c>
    </row>
    <row r="17451" spans="1:15" x14ac:dyDescent="0.25">
      <c r="A17451" s="1">
        <v>17451</v>
      </c>
      <c r="B17451" s="1" t="b">
        <f>IF(AND(G17451=TRUE(),H17451=TRUE()),IFERROR(MATCH(LEFT(E17452,6),Sheet3!$3:$3,0)&gt;0,"No Section"),FALSE())</f>
        <v>0</v>
      </c>
      <c r="C17451" s="1">
        <f t="shared" si="1620"/>
        <v>8.6370000000000005</v>
      </c>
      <c r="E17451" s="1" t="str">
        <f t="shared" si="1621"/>
        <v>008637_LP_CAP</v>
      </c>
      <c r="F17451" s="1" t="str">
        <f t="shared" si="1622"/>
        <v>UD Spar Caps</v>
      </c>
      <c r="G17451" s="1" t="b">
        <f t="shared" si="1625"/>
        <v>1</v>
      </c>
      <c r="H17451" s="1" t="b">
        <f t="shared" si="1623"/>
        <v>0</v>
      </c>
      <c r="I17451" s="1">
        <f t="shared" si="1624"/>
        <v>1E-3</v>
      </c>
      <c r="J17451" s="1" t="s">
        <v>392</v>
      </c>
      <c r="K17451" s="1">
        <v>1E-3</v>
      </c>
      <c r="L17451" s="1">
        <v>2</v>
      </c>
      <c r="M17451" s="1">
        <v>0</v>
      </c>
      <c r="O17451" s="1" t="s">
        <v>541</v>
      </c>
    </row>
    <row r="17452" spans="1:15" x14ac:dyDescent="0.25">
      <c r="A17452" s="1">
        <v>17452</v>
      </c>
      <c r="B17452" s="1" t="b">
        <f>IF(AND(G17452=TRUE(),H17452=TRUE()),IFERROR(MATCH(LEFT(E17453,6),Sheet3!$3:$3,0)&gt;0,"No Section"),FALSE())</f>
        <v>0</v>
      </c>
      <c r="C17452" s="1">
        <f t="shared" si="1620"/>
        <v>8.6370000000000005</v>
      </c>
      <c r="E17452" s="1" t="str">
        <f t="shared" si="1621"/>
        <v>008637_LP_CAP</v>
      </c>
      <c r="F17452" s="1" t="str">
        <f t="shared" si="1622"/>
        <v>UD Spar Caps</v>
      </c>
      <c r="G17452" s="1" t="b">
        <f t="shared" si="1625"/>
        <v>1</v>
      </c>
      <c r="H17452" s="1" t="b">
        <f t="shared" si="1623"/>
        <v>0</v>
      </c>
      <c r="I17452" s="1">
        <f t="shared" si="1624"/>
        <v>2E-3</v>
      </c>
      <c r="J17452" s="1" t="s">
        <v>392</v>
      </c>
      <c r="K17452" s="1">
        <v>1E-3</v>
      </c>
      <c r="L17452" s="1">
        <v>2</v>
      </c>
      <c r="M17452" s="1">
        <v>0</v>
      </c>
      <c r="O17452" s="1" t="s">
        <v>541</v>
      </c>
    </row>
    <row r="17453" spans="1:15" x14ac:dyDescent="0.25">
      <c r="A17453" s="1">
        <v>17453</v>
      </c>
      <c r="B17453" s="1" t="b">
        <f>IF(AND(G17453=TRUE(),H17453=TRUE()),IFERROR(MATCH(LEFT(E17454,6),Sheet3!$3:$3,0)&gt;0,"No Section"),FALSE())</f>
        <v>0</v>
      </c>
      <c r="C17453" s="1">
        <f t="shared" si="1620"/>
        <v>8.6370000000000005</v>
      </c>
      <c r="E17453" s="1" t="str">
        <f t="shared" si="1621"/>
        <v>008637_LP_CAP</v>
      </c>
      <c r="F17453" s="1" t="str">
        <f t="shared" si="1622"/>
        <v>UD Spar Caps</v>
      </c>
      <c r="G17453" s="1" t="b">
        <f t="shared" si="1625"/>
        <v>1</v>
      </c>
      <c r="H17453" s="1" t="b">
        <f t="shared" si="1623"/>
        <v>0</v>
      </c>
      <c r="I17453" s="1">
        <f t="shared" si="1624"/>
        <v>3.0000000000000001E-3</v>
      </c>
      <c r="J17453" s="1" t="s">
        <v>392</v>
      </c>
      <c r="K17453" s="1">
        <v>1E-3</v>
      </c>
      <c r="L17453" s="1">
        <v>2</v>
      </c>
      <c r="M17453" s="1">
        <v>0</v>
      </c>
      <c r="O17453" s="1" t="s">
        <v>541</v>
      </c>
    </row>
    <row r="17454" spans="1:15" x14ac:dyDescent="0.25">
      <c r="A17454" s="1">
        <v>17454</v>
      </c>
      <c r="B17454" s="1" t="b">
        <f>IF(AND(G17454=TRUE(),H17454=TRUE()),IFERROR(MATCH(LEFT(E17455,6),Sheet3!$3:$3,0)&gt;0,"No Section"),FALSE())</f>
        <v>0</v>
      </c>
      <c r="C17454" s="1">
        <f t="shared" si="1620"/>
        <v>8.6370000000000005</v>
      </c>
      <c r="E17454" s="1" t="str">
        <f t="shared" si="1621"/>
        <v>008637_LP_CAP</v>
      </c>
      <c r="F17454" s="1" t="str">
        <f t="shared" si="1622"/>
        <v>UD Spar Caps</v>
      </c>
      <c r="G17454" s="1" t="b">
        <f t="shared" si="1625"/>
        <v>1</v>
      </c>
      <c r="H17454" s="1" t="b">
        <f t="shared" si="1623"/>
        <v>0</v>
      </c>
      <c r="I17454" s="1">
        <f t="shared" si="1624"/>
        <v>4.0000000000000001E-3</v>
      </c>
      <c r="J17454" s="1" t="s">
        <v>392</v>
      </c>
      <c r="K17454" s="1">
        <v>1E-3</v>
      </c>
      <c r="L17454" s="1">
        <v>2</v>
      </c>
      <c r="M17454" s="1">
        <v>0</v>
      </c>
      <c r="O17454" s="1" t="s">
        <v>541</v>
      </c>
    </row>
    <row r="17455" spans="1:15" x14ac:dyDescent="0.25">
      <c r="A17455" s="1">
        <v>17455</v>
      </c>
      <c r="B17455" s="1" t="b">
        <f>IF(AND(G17455=TRUE(),H17455=TRUE()),IFERROR(MATCH(LEFT(E17456,6),Sheet3!$3:$3,0)&gt;0,"No Section"),FALSE())</f>
        <v>0</v>
      </c>
      <c r="C17455" s="1">
        <f t="shared" si="1620"/>
        <v>8.6370000000000005</v>
      </c>
      <c r="E17455" s="1" t="str">
        <f t="shared" si="1621"/>
        <v>008637_LP_CAP</v>
      </c>
      <c r="F17455" s="1" t="str">
        <f t="shared" si="1622"/>
        <v>UD Spar Caps</v>
      </c>
      <c r="G17455" s="1" t="b">
        <f t="shared" si="1625"/>
        <v>1</v>
      </c>
      <c r="H17455" s="1" t="b">
        <f t="shared" si="1623"/>
        <v>0</v>
      </c>
      <c r="I17455" s="1">
        <f t="shared" si="1624"/>
        <v>5.0000000000000001E-3</v>
      </c>
      <c r="J17455" s="1" t="s">
        <v>392</v>
      </c>
      <c r="K17455" s="1">
        <v>1E-3</v>
      </c>
      <c r="L17455" s="1">
        <v>2</v>
      </c>
      <c r="M17455" s="1">
        <v>0</v>
      </c>
      <c r="O17455" s="1" t="s">
        <v>541</v>
      </c>
    </row>
    <row r="17456" spans="1:15" x14ac:dyDescent="0.25">
      <c r="A17456" s="1">
        <v>17456</v>
      </c>
      <c r="B17456" s="1" t="b">
        <f>IF(AND(G17456=TRUE(),H17456=TRUE()),IFERROR(MATCH(LEFT(E17457,6),Sheet3!$3:$3,0)&gt;0,"No Section"),FALSE())</f>
        <v>0</v>
      </c>
      <c r="C17456" s="1">
        <f t="shared" si="1620"/>
        <v>8.6370000000000005</v>
      </c>
      <c r="E17456" s="1" t="str">
        <f t="shared" si="1621"/>
        <v>008637_LP_CAP</v>
      </c>
      <c r="F17456" s="1" t="str">
        <f t="shared" si="1622"/>
        <v>UD Spar Caps</v>
      </c>
      <c r="G17456" s="1" t="b">
        <f t="shared" si="1625"/>
        <v>1</v>
      </c>
      <c r="H17456" s="1" t="b">
        <f t="shared" si="1623"/>
        <v>0</v>
      </c>
      <c r="I17456" s="1">
        <f t="shared" si="1624"/>
        <v>6.0000000000000001E-3</v>
      </c>
      <c r="J17456" s="1" t="s">
        <v>392</v>
      </c>
      <c r="K17456" s="1">
        <v>1E-3</v>
      </c>
      <c r="L17456" s="1">
        <v>2</v>
      </c>
      <c r="M17456" s="1">
        <v>0</v>
      </c>
      <c r="O17456" s="1" t="s">
        <v>541</v>
      </c>
    </row>
    <row r="17457" spans="1:15" x14ac:dyDescent="0.25">
      <c r="A17457" s="1">
        <v>17457</v>
      </c>
      <c r="B17457" s="1" t="b">
        <f>IF(AND(G17457=TRUE(),H17457=TRUE()),IFERROR(MATCH(LEFT(E17458,6),Sheet3!$3:$3,0)&gt;0,"No Section"),FALSE())</f>
        <v>0</v>
      </c>
      <c r="C17457" s="1">
        <f t="shared" si="1620"/>
        <v>8.6370000000000005</v>
      </c>
      <c r="E17457" s="1" t="str">
        <f t="shared" si="1621"/>
        <v>008637_LP_CAP</v>
      </c>
      <c r="F17457" s="1" t="str">
        <f t="shared" si="1622"/>
        <v>UD Spar Caps</v>
      </c>
      <c r="G17457" s="1" t="b">
        <f t="shared" si="1625"/>
        <v>1</v>
      </c>
      <c r="H17457" s="1" t="b">
        <f t="shared" si="1623"/>
        <v>0</v>
      </c>
      <c r="I17457" s="1">
        <f t="shared" si="1624"/>
        <v>7.0000000000000001E-3</v>
      </c>
      <c r="J17457" s="1" t="s">
        <v>392</v>
      </c>
      <c r="K17457" s="1">
        <v>1E-3</v>
      </c>
      <c r="L17457" s="1">
        <v>2</v>
      </c>
      <c r="M17457" s="1">
        <v>0</v>
      </c>
      <c r="O17457" s="1" t="s">
        <v>541</v>
      </c>
    </row>
    <row r="17458" spans="1:15" x14ac:dyDescent="0.25">
      <c r="A17458" s="1">
        <v>17458</v>
      </c>
      <c r="B17458" s="1" t="b">
        <f>IF(AND(G17458=TRUE(),H17458=TRUE()),IFERROR(MATCH(LEFT(E17459,6),Sheet3!$3:$3,0)&gt;0,"No Section"),FALSE())</f>
        <v>0</v>
      </c>
      <c r="C17458" s="1">
        <f t="shared" si="1620"/>
        <v>8.6370000000000005</v>
      </c>
      <c r="E17458" s="1" t="str">
        <f t="shared" si="1621"/>
        <v>008637_LP_CAP</v>
      </c>
      <c r="F17458" s="1" t="str">
        <f t="shared" si="1622"/>
        <v>UD Spar Caps</v>
      </c>
      <c r="G17458" s="1" t="b">
        <f t="shared" si="1625"/>
        <v>1</v>
      </c>
      <c r="H17458" s="1" t="b">
        <f t="shared" si="1623"/>
        <v>0</v>
      </c>
      <c r="I17458" s="1">
        <f t="shared" si="1624"/>
        <v>8.0000000000000002E-3</v>
      </c>
      <c r="J17458" s="1" t="s">
        <v>392</v>
      </c>
      <c r="K17458" s="1">
        <v>1E-3</v>
      </c>
      <c r="L17458" s="1">
        <v>2</v>
      </c>
      <c r="M17458" s="1">
        <v>0</v>
      </c>
      <c r="O17458" s="1" t="s">
        <v>541</v>
      </c>
    </row>
    <row r="17459" spans="1:15" x14ac:dyDescent="0.25">
      <c r="A17459" s="1">
        <v>17459</v>
      </c>
      <c r="B17459" s="1" t="b">
        <f>IF(AND(G17459=TRUE(),H17459=TRUE()),IFERROR(MATCH(LEFT(E17460,6),Sheet3!$3:$3,0)&gt;0,"No Section"),FALSE())</f>
        <v>0</v>
      </c>
      <c r="C17459" s="1">
        <f t="shared" si="1620"/>
        <v>8.6370000000000005</v>
      </c>
      <c r="E17459" s="1" t="str">
        <f t="shared" si="1621"/>
        <v>008637_LP_CAP</v>
      </c>
      <c r="F17459" s="1" t="str">
        <f t="shared" si="1622"/>
        <v>UD Spar Caps</v>
      </c>
      <c r="G17459" s="1" t="b">
        <f t="shared" si="1625"/>
        <v>1</v>
      </c>
      <c r="H17459" s="1" t="b">
        <f t="shared" si="1623"/>
        <v>0</v>
      </c>
      <c r="I17459" s="1">
        <f t="shared" si="1624"/>
        <v>9.0000000000000011E-3</v>
      </c>
      <c r="J17459" s="1" t="s">
        <v>392</v>
      </c>
      <c r="K17459" s="1">
        <v>1E-3</v>
      </c>
      <c r="L17459" s="1">
        <v>2</v>
      </c>
      <c r="M17459" s="1">
        <v>0</v>
      </c>
      <c r="O17459" s="1" t="s">
        <v>541</v>
      </c>
    </row>
    <row r="17460" spans="1:15" x14ac:dyDescent="0.25">
      <c r="A17460" s="1">
        <v>17460</v>
      </c>
      <c r="B17460" s="1" t="b">
        <f>IF(AND(G17460=TRUE(),H17460=TRUE()),IFERROR(MATCH(LEFT(E17461,6),Sheet3!$3:$3,0)&gt;0,"No Section"),FALSE())</f>
        <v>0</v>
      </c>
      <c r="C17460" s="1">
        <f t="shared" si="1620"/>
        <v>8.6370000000000005</v>
      </c>
      <c r="E17460" s="1" t="str">
        <f t="shared" si="1621"/>
        <v>008637_LP_CAP</v>
      </c>
      <c r="F17460" s="1" t="str">
        <f t="shared" si="1622"/>
        <v>UD Spar Caps</v>
      </c>
      <c r="G17460" s="1" t="b">
        <f t="shared" si="1625"/>
        <v>1</v>
      </c>
      <c r="H17460" s="1" t="b">
        <f t="shared" si="1623"/>
        <v>0</v>
      </c>
      <c r="I17460" s="1">
        <f t="shared" si="1624"/>
        <v>1.0000000000000002E-2</v>
      </c>
      <c r="J17460" s="1" t="s">
        <v>392</v>
      </c>
      <c r="K17460" s="1">
        <v>1E-3</v>
      </c>
      <c r="L17460" s="1">
        <v>2</v>
      </c>
      <c r="M17460" s="1">
        <v>0</v>
      </c>
      <c r="O17460" s="1" t="s">
        <v>541</v>
      </c>
    </row>
    <row r="17461" spans="1:15" x14ac:dyDescent="0.25">
      <c r="A17461" s="1">
        <v>17461</v>
      </c>
      <c r="B17461" s="1" t="b">
        <f>IF(AND(G17461=TRUE(),H17461=TRUE()),IFERROR(MATCH(LEFT(E17462,6),Sheet3!$3:$3,0)&gt;0,"No Section"),FALSE())</f>
        <v>0</v>
      </c>
      <c r="C17461" s="1">
        <f t="shared" si="1620"/>
        <v>8.6370000000000005</v>
      </c>
      <c r="E17461" s="1" t="str">
        <f t="shared" si="1621"/>
        <v>008637_LP_CAP</v>
      </c>
      <c r="F17461" s="1" t="str">
        <f t="shared" si="1622"/>
        <v>UD Spar Caps</v>
      </c>
      <c r="G17461" s="1" t="b">
        <f t="shared" si="1625"/>
        <v>1</v>
      </c>
      <c r="H17461" s="1" t="b">
        <f t="shared" si="1623"/>
        <v>0</v>
      </c>
      <c r="I17461" s="1">
        <f t="shared" si="1624"/>
        <v>1.1000000000000003E-2</v>
      </c>
      <c r="J17461" s="1" t="s">
        <v>392</v>
      </c>
      <c r="K17461" s="1">
        <v>1E-3</v>
      </c>
      <c r="L17461" s="1">
        <v>2</v>
      </c>
      <c r="M17461" s="1">
        <v>0</v>
      </c>
      <c r="O17461" s="1" t="s">
        <v>541</v>
      </c>
    </row>
    <row r="17462" spans="1:15" x14ac:dyDescent="0.25">
      <c r="A17462" s="1">
        <v>17462</v>
      </c>
      <c r="B17462" s="1" t="b">
        <f>IF(AND(G17462=TRUE(),H17462=TRUE()),IFERROR(MATCH(LEFT(E17463,6),Sheet3!$3:$3,0)&gt;0,"No Section"),FALSE())</f>
        <v>0</v>
      </c>
      <c r="C17462" s="1">
        <f t="shared" si="1620"/>
        <v>8.6370000000000005</v>
      </c>
      <c r="E17462" s="1" t="str">
        <f t="shared" si="1621"/>
        <v>008637_LP_CAP</v>
      </c>
      <c r="F17462" s="1" t="str">
        <f t="shared" si="1622"/>
        <v>UD Spar Caps</v>
      </c>
      <c r="G17462" s="1" t="b">
        <f t="shared" si="1625"/>
        <v>1</v>
      </c>
      <c r="H17462" s="1" t="b">
        <f t="shared" si="1623"/>
        <v>0</v>
      </c>
      <c r="I17462" s="1">
        <f t="shared" si="1624"/>
        <v>1.2000000000000004E-2</v>
      </c>
      <c r="J17462" s="1" t="s">
        <v>392</v>
      </c>
      <c r="K17462" s="1">
        <v>1E-3</v>
      </c>
      <c r="L17462" s="1">
        <v>2</v>
      </c>
      <c r="M17462" s="1">
        <v>0</v>
      </c>
      <c r="O17462" s="1" t="s">
        <v>541</v>
      </c>
    </row>
    <row r="17463" spans="1:15" x14ac:dyDescent="0.25">
      <c r="A17463" s="1">
        <v>17463</v>
      </c>
      <c r="B17463" s="1" t="b">
        <f>IF(AND(G17463=TRUE(),H17463=TRUE()),IFERROR(MATCH(LEFT(E17464,6),Sheet3!$3:$3,0)&gt;0,"No Section"),FALSE())</f>
        <v>0</v>
      </c>
      <c r="C17463" s="1">
        <f t="shared" si="1620"/>
        <v>8.6370000000000005</v>
      </c>
      <c r="E17463" s="1" t="str">
        <f t="shared" si="1621"/>
        <v>008637_LP_CAP</v>
      </c>
      <c r="F17463" s="1" t="str">
        <f t="shared" si="1622"/>
        <v>UD Spar Caps</v>
      </c>
      <c r="G17463" s="1" t="b">
        <f t="shared" si="1625"/>
        <v>1</v>
      </c>
      <c r="H17463" s="1" t="b">
        <f t="shared" si="1623"/>
        <v>0</v>
      </c>
      <c r="I17463" s="1">
        <f t="shared" si="1624"/>
        <v>1.3000000000000005E-2</v>
      </c>
      <c r="J17463" s="1" t="s">
        <v>392</v>
      </c>
      <c r="K17463" s="1">
        <v>1E-3</v>
      </c>
      <c r="L17463" s="1">
        <v>2</v>
      </c>
      <c r="M17463" s="1">
        <v>0</v>
      </c>
      <c r="O17463" s="1" t="s">
        <v>541</v>
      </c>
    </row>
    <row r="17464" spans="1:15" x14ac:dyDescent="0.25">
      <c r="A17464" s="1">
        <v>17464</v>
      </c>
      <c r="B17464" s="1" t="b">
        <f>IF(AND(G17464=TRUE(),H17464=TRUE()),IFERROR(MATCH(LEFT(E17465,6),Sheet3!$3:$3,0)&gt;0,"No Section"),FALSE())</f>
        <v>0</v>
      </c>
      <c r="C17464" s="1">
        <f t="shared" si="1620"/>
        <v>8.6370000000000005</v>
      </c>
      <c r="E17464" s="1" t="str">
        <f t="shared" si="1621"/>
        <v>008637_LP_CAP</v>
      </c>
      <c r="F17464" s="1" t="str">
        <f t="shared" si="1622"/>
        <v>UD Spar Caps</v>
      </c>
      <c r="G17464" s="1" t="b">
        <f t="shared" si="1625"/>
        <v>1</v>
      </c>
      <c r="H17464" s="1" t="b">
        <f t="shared" si="1623"/>
        <v>0</v>
      </c>
      <c r="I17464" s="1">
        <f t="shared" si="1624"/>
        <v>1.4000000000000005E-2</v>
      </c>
      <c r="J17464" s="1" t="s">
        <v>392</v>
      </c>
      <c r="K17464" s="1">
        <v>1E-3</v>
      </c>
      <c r="L17464" s="1">
        <v>2</v>
      </c>
      <c r="M17464" s="1">
        <v>0</v>
      </c>
      <c r="O17464" s="1" t="s">
        <v>541</v>
      </c>
    </row>
    <row r="17465" spans="1:15" x14ac:dyDescent="0.25">
      <c r="A17465" s="1">
        <v>17465</v>
      </c>
      <c r="B17465" s="1" t="b">
        <f>IF(AND(G17465=TRUE(),H17465=TRUE()),IFERROR(MATCH(LEFT(E17466,6),Sheet3!$3:$3,0)&gt;0,"No Section"),FALSE())</f>
        <v>0</v>
      </c>
      <c r="C17465" s="1">
        <f t="shared" si="1620"/>
        <v>8.6370000000000005</v>
      </c>
      <c r="E17465" s="1" t="str">
        <f t="shared" si="1621"/>
        <v>008637_LP_CAP</v>
      </c>
      <c r="F17465" s="1" t="str">
        <f t="shared" si="1622"/>
        <v>UD Spar Caps</v>
      </c>
      <c r="G17465" s="1" t="b">
        <f t="shared" si="1625"/>
        <v>1</v>
      </c>
      <c r="H17465" s="1" t="b">
        <f t="shared" si="1623"/>
        <v>0</v>
      </c>
      <c r="I17465" s="1">
        <f t="shared" si="1624"/>
        <v>1.5000000000000006E-2</v>
      </c>
      <c r="J17465" s="1" t="s">
        <v>392</v>
      </c>
      <c r="K17465" s="1">
        <v>1E-3</v>
      </c>
      <c r="L17465" s="1">
        <v>2</v>
      </c>
      <c r="M17465" s="1">
        <v>0</v>
      </c>
      <c r="O17465" s="1" t="s">
        <v>541</v>
      </c>
    </row>
    <row r="17466" spans="1:15" x14ac:dyDescent="0.25">
      <c r="A17466" s="1">
        <v>17466</v>
      </c>
      <c r="B17466" s="1" t="b">
        <f>IF(AND(G17466=TRUE(),H17466=TRUE()),IFERROR(MATCH(LEFT(E17467,6),Sheet3!$3:$3,0)&gt;0,"No Section"),FALSE())</f>
        <v>1</v>
      </c>
      <c r="C17466" s="1">
        <f t="shared" si="1620"/>
        <v>8.6370000000000005</v>
      </c>
      <c r="D17466" s="1" t="str">
        <f>RIGHT(E17466,LEN(E17466)-7)</f>
        <v>LP_CAP</v>
      </c>
      <c r="E17466" s="1" t="str">
        <f t="shared" si="1621"/>
        <v>008637_LP_CAP</v>
      </c>
      <c r="F17466" s="1" t="str">
        <f t="shared" si="1622"/>
        <v>UD Spar Caps</v>
      </c>
      <c r="G17466" s="1" t="b">
        <f t="shared" si="1625"/>
        <v>1</v>
      </c>
      <c r="H17466" s="1" t="b">
        <f t="shared" si="1623"/>
        <v>1</v>
      </c>
      <c r="I17466" s="1">
        <f t="shared" si="1624"/>
        <v>1.6000000000000007E-2</v>
      </c>
      <c r="J17466" s="1" t="s">
        <v>392</v>
      </c>
      <c r="K17466" s="1">
        <v>1E-3</v>
      </c>
      <c r="L17466" s="1">
        <v>2</v>
      </c>
      <c r="M17466" s="1">
        <v>0</v>
      </c>
      <c r="O17466" s="1" t="s">
        <v>541</v>
      </c>
    </row>
    <row r="17467" spans="1:15" x14ac:dyDescent="0.25">
      <c r="A17467" s="1">
        <v>17467</v>
      </c>
      <c r="B17467" s="1" t="b">
        <f>IF(AND(G17467=TRUE(),H17467=TRUE()),IFERROR(MATCH(LEFT(E17468,6),Sheet3!$3:$3,0)&gt;0,"No Section"),FALSE())</f>
        <v>0</v>
      </c>
      <c r="C17467" s="1">
        <f t="shared" si="1620"/>
        <v>8.6370000000000005</v>
      </c>
      <c r="E17467" s="1" t="str">
        <f t="shared" si="1621"/>
        <v>008637_LP_CAP</v>
      </c>
      <c r="F17467" s="1" t="str">
        <f t="shared" si="1622"/>
        <v/>
      </c>
      <c r="G17467" s="1" t="b">
        <f t="shared" si="1625"/>
        <v>1</v>
      </c>
      <c r="H17467" s="1" t="b">
        <f t="shared" si="1623"/>
        <v>0</v>
      </c>
      <c r="I17467" s="1" t="e">
        <f t="shared" si="1624"/>
        <v>#VALUE!</v>
      </c>
      <c r="J17467" s="1" t="s">
        <v>394</v>
      </c>
      <c r="K17467" s="1" t="s">
        <v>395</v>
      </c>
    </row>
    <row r="17468" spans="1:15" x14ac:dyDescent="0.25">
      <c r="A17468" s="1">
        <v>17468</v>
      </c>
      <c r="B17468" s="1" t="b">
        <f>IF(AND(G17468=TRUE(),H17468=TRUE()),IFERROR(MATCH(LEFT(E17469,6),Sheet3!$3:$3,0)&gt;0,"No Section"),FALSE())</f>
        <v>0</v>
      </c>
      <c r="C17468" s="1">
        <f t="shared" si="1620"/>
        <v>8.6370000000000005</v>
      </c>
      <c r="E17468" s="1" t="str">
        <f t="shared" si="1621"/>
        <v>008637_LP_CAP</v>
      </c>
      <c r="F17468" s="1" t="str">
        <f t="shared" si="1622"/>
        <v/>
      </c>
      <c r="G17468" s="1" t="b">
        <f t="shared" si="1625"/>
        <v>1</v>
      </c>
      <c r="H17468" s="1" t="b">
        <f t="shared" si="1623"/>
        <v>0</v>
      </c>
      <c r="I17468" s="1" t="e">
        <f t="shared" si="1624"/>
        <v>#VALUE!</v>
      </c>
    </row>
    <row r="17469" spans="1:15" x14ac:dyDescent="0.25">
      <c r="A17469" s="1">
        <v>17469</v>
      </c>
      <c r="B17469" s="1" t="b">
        <f>IF(AND(G17469=TRUE(),H17469=TRUE()),IFERROR(MATCH(LEFT(E17470,6),Sheet3!$3:$3,0)&gt;0,"No Section"),FALSE())</f>
        <v>0</v>
      </c>
      <c r="C17469" s="1">
        <f t="shared" si="1620"/>
        <v>8.6370000000000005</v>
      </c>
      <c r="E17469" s="1" t="str">
        <f t="shared" si="1621"/>
        <v>008637_LP_CAP</v>
      </c>
      <c r="F17469" s="1" t="str">
        <f t="shared" si="1622"/>
        <v/>
      </c>
      <c r="G17469" s="1" t="b">
        <f t="shared" si="1625"/>
        <v>1</v>
      </c>
      <c r="H17469" s="1" t="b">
        <f t="shared" si="1623"/>
        <v>0</v>
      </c>
      <c r="I17469" s="1" t="e">
        <f t="shared" si="1624"/>
        <v>#VALUE!</v>
      </c>
      <c r="J17469" s="1" t="s">
        <v>586</v>
      </c>
    </row>
    <row r="17470" spans="1:15" x14ac:dyDescent="0.25">
      <c r="A17470" s="1">
        <v>17470</v>
      </c>
      <c r="B17470" s="1" t="b">
        <f>IF(AND(G17470=TRUE(),H17470=TRUE()),IFERROR(MATCH(LEFT(E17471,6),Sheet3!$3:$3,0)&gt;0,"No Section"),FALSE())</f>
        <v>0</v>
      </c>
      <c r="C17470" s="1">
        <f t="shared" si="1620"/>
        <v>8.6370000000000005</v>
      </c>
      <c r="E17470" s="1" t="str">
        <f t="shared" si="1621"/>
        <v>008637_LP_CAP</v>
      </c>
      <c r="F17470" s="1" t="str">
        <f t="shared" si="1622"/>
        <v/>
      </c>
      <c r="G17470" s="1" t="b">
        <f t="shared" si="1625"/>
        <v>0</v>
      </c>
      <c r="H17470" s="1" t="b">
        <f t="shared" si="1623"/>
        <v>0</v>
      </c>
      <c r="I17470" s="1" t="e">
        <f t="shared" si="1624"/>
        <v>#VALUE!</v>
      </c>
      <c r="J17470" s="1" t="s">
        <v>390</v>
      </c>
      <c r="K17470" s="1">
        <v>1187</v>
      </c>
      <c r="L17470" s="1" t="s">
        <v>391</v>
      </c>
    </row>
    <row r="17471" spans="1:15" x14ac:dyDescent="0.25">
      <c r="A17471" s="1">
        <v>17471</v>
      </c>
      <c r="B17471" s="1" t="b">
        <f>IF(AND(G17471=TRUE(),H17471=TRUE()),IFERROR(MATCH(LEFT(E17472,6),Sheet3!$3:$3,0)&gt;0,"No Section"),FALSE())</f>
        <v>0</v>
      </c>
      <c r="C17471" s="1">
        <f t="shared" si="1620"/>
        <v>8.6370000000000005</v>
      </c>
      <c r="E17471" s="1" t="str">
        <f t="shared" si="1621"/>
        <v>008637_LP_CAP</v>
      </c>
      <c r="F17471" s="1" t="str">
        <f t="shared" si="1622"/>
        <v>Gelcoat</v>
      </c>
      <c r="G17471" s="1" t="b">
        <f t="shared" si="1625"/>
        <v>0</v>
      </c>
      <c r="H17471" s="1" t="b">
        <f t="shared" si="1623"/>
        <v>1</v>
      </c>
      <c r="I17471" s="1">
        <f t="shared" si="1624"/>
        <v>5.0000000000000001E-4</v>
      </c>
      <c r="J17471" s="1" t="s">
        <v>392</v>
      </c>
      <c r="K17471" s="1">
        <v>5.0000000000000001E-4</v>
      </c>
      <c r="L17471" s="1">
        <v>3</v>
      </c>
      <c r="M17471" s="1">
        <v>0</v>
      </c>
      <c r="O17471" s="1" t="s">
        <v>16</v>
      </c>
    </row>
    <row r="17472" spans="1:15" x14ac:dyDescent="0.25">
      <c r="A17472" s="1">
        <v>17472</v>
      </c>
      <c r="B17472" s="1" t="b">
        <f>IF(AND(G17472=TRUE(),H17472=TRUE()),IFERROR(MATCH(LEFT(E17473,6),Sheet3!$3:$3,0)&gt;0,"No Section"),FALSE())</f>
        <v>0</v>
      </c>
      <c r="C17472" s="1">
        <f t="shared" si="1620"/>
        <v>8.6370000000000005</v>
      </c>
      <c r="E17472" s="1" t="str">
        <f t="shared" si="1621"/>
        <v>008637_LP_CAP</v>
      </c>
      <c r="F17472" s="1" t="str">
        <f t="shared" si="1622"/>
        <v>Triax Shell</v>
      </c>
      <c r="G17472" s="1" t="b">
        <f t="shared" si="1625"/>
        <v>0</v>
      </c>
      <c r="H17472" s="1" t="b">
        <f t="shared" si="1623"/>
        <v>0</v>
      </c>
      <c r="I17472" s="1">
        <f t="shared" si="1624"/>
        <v>1E-3</v>
      </c>
      <c r="J17472" s="1" t="s">
        <v>392</v>
      </c>
      <c r="K17472" s="1">
        <v>1E-3</v>
      </c>
      <c r="L17472" s="1">
        <v>6</v>
      </c>
      <c r="M17472" s="1">
        <v>0</v>
      </c>
      <c r="O17472" s="1" t="s">
        <v>393</v>
      </c>
    </row>
    <row r="17473" spans="1:15" x14ac:dyDescent="0.25">
      <c r="A17473" s="1">
        <v>17473</v>
      </c>
      <c r="B17473" s="1" t="b">
        <f>IF(AND(G17473=TRUE(),H17473=TRUE()),IFERROR(MATCH(LEFT(E17474,6),Sheet3!$3:$3,0)&gt;0,"No Section"),FALSE())</f>
        <v>0</v>
      </c>
      <c r="C17473" s="1">
        <f t="shared" si="1620"/>
        <v>8.6370000000000005</v>
      </c>
      <c r="E17473" s="1" t="str">
        <f t="shared" si="1621"/>
        <v>008637_LP_CAP</v>
      </c>
      <c r="F17473" s="1" t="str">
        <f t="shared" si="1622"/>
        <v>Triax Shell</v>
      </c>
      <c r="G17473" s="1" t="b">
        <f t="shared" si="1625"/>
        <v>0</v>
      </c>
      <c r="H17473" s="1" t="b">
        <f t="shared" si="1623"/>
        <v>0</v>
      </c>
      <c r="I17473" s="1">
        <f t="shared" si="1624"/>
        <v>2E-3</v>
      </c>
      <c r="J17473" s="1" t="s">
        <v>392</v>
      </c>
      <c r="K17473" s="1">
        <v>1E-3</v>
      </c>
      <c r="L17473" s="1">
        <v>6</v>
      </c>
      <c r="M17473" s="1">
        <v>0</v>
      </c>
      <c r="O17473" s="1" t="s">
        <v>393</v>
      </c>
    </row>
    <row r="17474" spans="1:15" x14ac:dyDescent="0.25">
      <c r="A17474" s="1">
        <v>17474</v>
      </c>
      <c r="B17474" s="1" t="b">
        <f>IF(AND(G17474=TRUE(),H17474=TRUE()),IFERROR(MATCH(LEFT(E17475,6),Sheet3!$3:$3,0)&gt;0,"No Section"),FALSE())</f>
        <v>0</v>
      </c>
      <c r="C17474" s="1">
        <f t="shared" si="1620"/>
        <v>8.6370000000000005</v>
      </c>
      <c r="E17474" s="1" t="str">
        <f t="shared" si="1621"/>
        <v>008637_LP_CAP</v>
      </c>
      <c r="F17474" s="1" t="str">
        <f t="shared" si="1622"/>
        <v>Triax Shell</v>
      </c>
      <c r="G17474" s="1" t="b">
        <f t="shared" si="1625"/>
        <v>0</v>
      </c>
      <c r="H17474" s="1" t="b">
        <f t="shared" si="1623"/>
        <v>0</v>
      </c>
      <c r="I17474" s="1">
        <f t="shared" si="1624"/>
        <v>3.0000000000000001E-3</v>
      </c>
      <c r="J17474" s="1" t="s">
        <v>392</v>
      </c>
      <c r="K17474" s="1">
        <v>1E-3</v>
      </c>
      <c r="L17474" s="1">
        <v>6</v>
      </c>
      <c r="M17474" s="1">
        <v>0</v>
      </c>
      <c r="O17474" s="1" t="s">
        <v>393</v>
      </c>
    </row>
    <row r="17475" spans="1:15" x14ac:dyDescent="0.25">
      <c r="A17475" s="1">
        <v>17475</v>
      </c>
      <c r="B17475" s="1" t="b">
        <f>IF(AND(G17475=TRUE(),H17475=TRUE()),IFERROR(MATCH(LEFT(E17476,6),Sheet3!$3:$3,0)&gt;0,"No Section"),FALSE())</f>
        <v>0</v>
      </c>
      <c r="C17475" s="1">
        <f t="shared" si="1620"/>
        <v>8.6370000000000005</v>
      </c>
      <c r="E17475" s="1" t="str">
        <f t="shared" si="1621"/>
        <v>008637_LP_CAP</v>
      </c>
      <c r="F17475" s="1" t="str">
        <f t="shared" si="1622"/>
        <v>Triax Shell</v>
      </c>
      <c r="G17475" s="1" t="b">
        <f t="shared" si="1625"/>
        <v>0</v>
      </c>
      <c r="H17475" s="1" t="b">
        <f t="shared" si="1623"/>
        <v>0</v>
      </c>
      <c r="I17475" s="1">
        <f t="shared" si="1624"/>
        <v>4.0000000000000001E-3</v>
      </c>
      <c r="J17475" s="1" t="s">
        <v>392</v>
      </c>
      <c r="K17475" s="1">
        <v>1E-3</v>
      </c>
      <c r="L17475" s="1">
        <v>6</v>
      </c>
      <c r="M17475" s="1">
        <v>0</v>
      </c>
      <c r="O17475" s="1" t="s">
        <v>393</v>
      </c>
    </row>
    <row r="17476" spans="1:15" x14ac:dyDescent="0.25">
      <c r="A17476" s="1">
        <v>17476</v>
      </c>
      <c r="B17476" s="1" t="b">
        <f>IF(AND(G17476=TRUE(),H17476=TRUE()),IFERROR(MATCH(LEFT(E17477,6),Sheet3!$3:$3,0)&gt;0,"No Section"),FALSE())</f>
        <v>0</v>
      </c>
      <c r="C17476" s="1">
        <f t="shared" si="1620"/>
        <v>8.6370000000000005</v>
      </c>
      <c r="E17476" s="1" t="str">
        <f t="shared" si="1621"/>
        <v>008637_LP_CAP</v>
      </c>
      <c r="F17476" s="1" t="str">
        <f t="shared" si="1622"/>
        <v>Triax Shell</v>
      </c>
      <c r="G17476" s="1" t="b">
        <f t="shared" si="1625"/>
        <v>0</v>
      </c>
      <c r="H17476" s="1" t="b">
        <f t="shared" si="1623"/>
        <v>0</v>
      </c>
      <c r="I17476" s="1">
        <f t="shared" si="1624"/>
        <v>5.0000000000000001E-3</v>
      </c>
      <c r="J17476" s="1" t="s">
        <v>392</v>
      </c>
      <c r="K17476" s="1">
        <v>1E-3</v>
      </c>
      <c r="L17476" s="1">
        <v>6</v>
      </c>
      <c r="M17476" s="1">
        <v>0</v>
      </c>
      <c r="O17476" s="1" t="s">
        <v>393</v>
      </c>
    </row>
    <row r="17477" spans="1:15" x14ac:dyDescent="0.25">
      <c r="A17477" s="1">
        <v>17477</v>
      </c>
      <c r="B17477" s="1" t="b">
        <f>IF(AND(G17477=TRUE(),H17477=TRUE()),IFERROR(MATCH(LEFT(E17478,6),Sheet3!$3:$3,0)&gt;0,"No Section"),FALSE())</f>
        <v>0</v>
      </c>
      <c r="C17477" s="1">
        <f t="shared" si="1620"/>
        <v>8.6370000000000005</v>
      </c>
      <c r="E17477" s="1" t="str">
        <f t="shared" si="1621"/>
        <v>008637_LP_CAP</v>
      </c>
      <c r="F17477" s="1" t="str">
        <f t="shared" si="1622"/>
        <v>Triax Shell</v>
      </c>
      <c r="G17477" s="1" t="b">
        <f t="shared" si="1625"/>
        <v>0</v>
      </c>
      <c r="H17477" s="1" t="b">
        <f t="shared" si="1623"/>
        <v>0</v>
      </c>
      <c r="I17477" s="1">
        <f t="shared" si="1624"/>
        <v>6.0000000000000001E-3</v>
      </c>
      <c r="J17477" s="1" t="s">
        <v>392</v>
      </c>
      <c r="K17477" s="1">
        <v>1E-3</v>
      </c>
      <c r="L17477" s="1">
        <v>6</v>
      </c>
      <c r="M17477" s="1">
        <v>0</v>
      </c>
      <c r="O17477" s="1" t="s">
        <v>393</v>
      </c>
    </row>
    <row r="17478" spans="1:15" x14ac:dyDescent="0.25">
      <c r="A17478" s="1">
        <v>17478</v>
      </c>
      <c r="B17478" s="1" t="b">
        <f>IF(AND(G17478=TRUE(),H17478=TRUE()),IFERROR(MATCH(LEFT(E17479,6),Sheet3!$3:$3,0)&gt;0,"No Section"),FALSE())</f>
        <v>0</v>
      </c>
      <c r="C17478" s="1">
        <f t="shared" si="1620"/>
        <v>8.6370000000000005</v>
      </c>
      <c r="E17478" s="1" t="str">
        <f t="shared" si="1621"/>
        <v>008637_LP_CAP</v>
      </c>
      <c r="F17478" s="1" t="str">
        <f t="shared" si="1622"/>
        <v>Triax Shell</v>
      </c>
      <c r="G17478" s="1" t="b">
        <f t="shared" si="1625"/>
        <v>0</v>
      </c>
      <c r="H17478" s="1" t="b">
        <f t="shared" si="1623"/>
        <v>0</v>
      </c>
      <c r="I17478" s="1">
        <f t="shared" si="1624"/>
        <v>7.0000000000000001E-3</v>
      </c>
      <c r="J17478" s="1" t="s">
        <v>392</v>
      </c>
      <c r="K17478" s="1">
        <v>1E-3</v>
      </c>
      <c r="L17478" s="1">
        <v>6</v>
      </c>
      <c r="M17478" s="1">
        <v>0</v>
      </c>
      <c r="O17478" s="1" t="s">
        <v>393</v>
      </c>
    </row>
    <row r="17479" spans="1:15" x14ac:dyDescent="0.25">
      <c r="A17479" s="1">
        <v>17479</v>
      </c>
      <c r="B17479" s="1" t="b">
        <f>IF(AND(G17479=TRUE(),H17479=TRUE()),IFERROR(MATCH(LEFT(E17480,6),Sheet3!$3:$3,0)&gt;0,"No Section"),FALSE())</f>
        <v>0</v>
      </c>
      <c r="C17479" s="1">
        <f t="shared" si="1620"/>
        <v>8.6370000000000005</v>
      </c>
      <c r="E17479" s="1" t="str">
        <f t="shared" si="1621"/>
        <v>008637_LP_CAP</v>
      </c>
      <c r="F17479" s="1" t="str">
        <f t="shared" si="1622"/>
        <v>Triax Shell</v>
      </c>
      <c r="G17479" s="1" t="b">
        <f t="shared" si="1625"/>
        <v>0</v>
      </c>
      <c r="H17479" s="1" t="b">
        <f t="shared" si="1623"/>
        <v>0</v>
      </c>
      <c r="I17479" s="1">
        <f t="shared" si="1624"/>
        <v>8.0000000000000002E-3</v>
      </c>
      <c r="J17479" s="1" t="s">
        <v>392</v>
      </c>
      <c r="K17479" s="1">
        <v>1E-3</v>
      </c>
      <c r="L17479" s="1">
        <v>6</v>
      </c>
      <c r="M17479" s="1">
        <v>0</v>
      </c>
      <c r="O17479" s="1" t="s">
        <v>393</v>
      </c>
    </row>
    <row r="17480" spans="1:15" x14ac:dyDescent="0.25">
      <c r="A17480" s="1">
        <v>17480</v>
      </c>
      <c r="B17480" s="1" t="b">
        <f>IF(AND(G17480=TRUE(),H17480=TRUE()),IFERROR(MATCH(LEFT(E17481,6),Sheet3!$3:$3,0)&gt;0,"No Section"),FALSE())</f>
        <v>0</v>
      </c>
      <c r="C17480" s="1">
        <f t="shared" si="1620"/>
        <v>8.6370000000000005</v>
      </c>
      <c r="E17480" s="1" t="str">
        <f t="shared" si="1621"/>
        <v>008637_LP_CAP</v>
      </c>
      <c r="F17480" s="1" t="str">
        <f t="shared" si="1622"/>
        <v>Triax Shell</v>
      </c>
      <c r="G17480" s="1" t="b">
        <f t="shared" si="1625"/>
        <v>0</v>
      </c>
      <c r="H17480" s="1" t="b">
        <f t="shared" si="1623"/>
        <v>0</v>
      </c>
      <c r="I17480" s="1">
        <f t="shared" si="1624"/>
        <v>9.0000000000000011E-3</v>
      </c>
      <c r="J17480" s="1" t="s">
        <v>392</v>
      </c>
      <c r="K17480" s="1">
        <v>1E-3</v>
      </c>
      <c r="L17480" s="1">
        <v>6</v>
      </c>
      <c r="M17480" s="1">
        <v>0</v>
      </c>
      <c r="O17480" s="1" t="s">
        <v>393</v>
      </c>
    </row>
    <row r="17481" spans="1:15" x14ac:dyDescent="0.25">
      <c r="A17481" s="1">
        <v>17481</v>
      </c>
      <c r="B17481" s="1" t="b">
        <f>IF(AND(G17481=TRUE(),H17481=TRUE()),IFERROR(MATCH(LEFT(E17482,6),Sheet3!$3:$3,0)&gt;0,"No Section"),FALSE())</f>
        <v>0</v>
      </c>
      <c r="C17481" s="1">
        <f t="shared" si="1620"/>
        <v>8.6370000000000005</v>
      </c>
      <c r="E17481" s="1" t="str">
        <f t="shared" si="1621"/>
        <v>008637_LP_CAP</v>
      </c>
      <c r="F17481" s="1" t="str">
        <f t="shared" si="1622"/>
        <v>Triax Shell</v>
      </c>
      <c r="G17481" s="1" t="b">
        <f t="shared" si="1625"/>
        <v>0</v>
      </c>
      <c r="H17481" s="1" t="b">
        <f t="shared" si="1623"/>
        <v>0</v>
      </c>
      <c r="I17481" s="1">
        <f t="shared" si="1624"/>
        <v>1.0000000000000002E-2</v>
      </c>
      <c r="J17481" s="1" t="s">
        <v>392</v>
      </c>
      <c r="K17481" s="1">
        <v>1E-3</v>
      </c>
      <c r="L17481" s="1">
        <v>6</v>
      </c>
      <c r="M17481" s="1">
        <v>0</v>
      </c>
      <c r="O17481" s="1" t="s">
        <v>393</v>
      </c>
    </row>
    <row r="17482" spans="1:15" x14ac:dyDescent="0.25">
      <c r="A17482" s="1">
        <v>17482</v>
      </c>
      <c r="B17482" s="1" t="b">
        <f>IF(AND(G17482=TRUE(),H17482=TRUE()),IFERROR(MATCH(LEFT(E17483,6),Sheet3!$3:$3,0)&gt;0,"No Section"),FALSE())</f>
        <v>0</v>
      </c>
      <c r="C17482" s="1">
        <f t="shared" si="1620"/>
        <v>8.6370000000000005</v>
      </c>
      <c r="E17482" s="1" t="str">
        <f t="shared" si="1621"/>
        <v>008637_LP_CAP</v>
      </c>
      <c r="F17482" s="1" t="str">
        <f t="shared" si="1622"/>
        <v>Triax Shell</v>
      </c>
      <c r="G17482" s="1" t="b">
        <f t="shared" si="1625"/>
        <v>0</v>
      </c>
      <c r="H17482" s="1" t="b">
        <f t="shared" si="1623"/>
        <v>0</v>
      </c>
      <c r="I17482" s="1">
        <f t="shared" si="1624"/>
        <v>1.1000000000000003E-2</v>
      </c>
      <c r="J17482" s="1" t="s">
        <v>392</v>
      </c>
      <c r="K17482" s="1">
        <v>1E-3</v>
      </c>
      <c r="L17482" s="1">
        <v>6</v>
      </c>
      <c r="M17482" s="1">
        <v>0</v>
      </c>
      <c r="O17482" s="1" t="s">
        <v>393</v>
      </c>
    </row>
    <row r="17483" spans="1:15" x14ac:dyDescent="0.25">
      <c r="A17483" s="1">
        <v>17483</v>
      </c>
      <c r="B17483" s="1" t="b">
        <f>IF(AND(G17483=TRUE(),H17483=TRUE()),IFERROR(MATCH(LEFT(E17484,6),Sheet3!$3:$3,0)&gt;0,"No Section"),FALSE())</f>
        <v>0</v>
      </c>
      <c r="C17483" s="1">
        <f t="shared" si="1620"/>
        <v>8.6370000000000005</v>
      </c>
      <c r="E17483" s="1" t="str">
        <f t="shared" si="1621"/>
        <v>008637_LP_CAP</v>
      </c>
      <c r="F17483" s="1" t="str">
        <f t="shared" si="1622"/>
        <v>Triax Shell</v>
      </c>
      <c r="G17483" s="1" t="b">
        <f t="shared" si="1625"/>
        <v>0</v>
      </c>
      <c r="H17483" s="1" t="b">
        <f t="shared" si="1623"/>
        <v>0</v>
      </c>
      <c r="I17483" s="1">
        <f t="shared" si="1624"/>
        <v>1.2000000000000004E-2</v>
      </c>
      <c r="J17483" s="1" t="s">
        <v>392</v>
      </c>
      <c r="K17483" s="1">
        <v>1E-3</v>
      </c>
      <c r="L17483" s="1">
        <v>6</v>
      </c>
      <c r="M17483" s="1">
        <v>0</v>
      </c>
      <c r="O17483" s="1" t="s">
        <v>393</v>
      </c>
    </row>
    <row r="17484" spans="1:15" x14ac:dyDescent="0.25">
      <c r="A17484" s="1">
        <v>17484</v>
      </c>
      <c r="B17484" s="1" t="b">
        <f>IF(AND(G17484=TRUE(),H17484=TRUE()),IFERROR(MATCH(LEFT(E17485,6),Sheet3!$3:$3,0)&gt;0,"No Section"),FALSE())</f>
        <v>0</v>
      </c>
      <c r="C17484" s="1">
        <f t="shared" si="1620"/>
        <v>8.6370000000000005</v>
      </c>
      <c r="E17484" s="1" t="str">
        <f t="shared" si="1621"/>
        <v>008637_LP_CAP</v>
      </c>
      <c r="F17484" s="1" t="str">
        <f t="shared" si="1622"/>
        <v>Triax Shell</v>
      </c>
      <c r="G17484" s="1" t="b">
        <f t="shared" si="1625"/>
        <v>0</v>
      </c>
      <c r="H17484" s="1" t="b">
        <f t="shared" si="1623"/>
        <v>0</v>
      </c>
      <c r="I17484" s="1">
        <f t="shared" si="1624"/>
        <v>1.3000000000000005E-2</v>
      </c>
      <c r="J17484" s="1" t="s">
        <v>392</v>
      </c>
      <c r="K17484" s="1">
        <v>1E-3</v>
      </c>
      <c r="L17484" s="1">
        <v>6</v>
      </c>
      <c r="M17484" s="1">
        <v>0</v>
      </c>
      <c r="O17484" s="1" t="s">
        <v>393</v>
      </c>
    </row>
    <row r="17485" spans="1:15" x14ac:dyDescent="0.25">
      <c r="A17485" s="1">
        <v>17485</v>
      </c>
      <c r="B17485" s="1" t="b">
        <f>IF(AND(G17485=TRUE(),H17485=TRUE()),IFERROR(MATCH(LEFT(E17486,6),Sheet3!$3:$3,0)&gt;0,"No Section"),FALSE())</f>
        <v>0</v>
      </c>
      <c r="C17485" s="1">
        <f t="shared" si="1620"/>
        <v>8.6370000000000005</v>
      </c>
      <c r="E17485" s="1" t="str">
        <f t="shared" si="1621"/>
        <v>008637_LP_CAP</v>
      </c>
      <c r="F17485" s="1" t="str">
        <f t="shared" si="1622"/>
        <v>Triax Shell</v>
      </c>
      <c r="G17485" s="1" t="b">
        <f t="shared" si="1625"/>
        <v>0</v>
      </c>
      <c r="H17485" s="1" t="b">
        <f t="shared" si="1623"/>
        <v>1</v>
      </c>
      <c r="I17485" s="1">
        <f t="shared" si="1624"/>
        <v>1.4000000000000005E-2</v>
      </c>
      <c r="J17485" s="1" t="s">
        <v>392</v>
      </c>
      <c r="K17485" s="1">
        <v>1E-3</v>
      </c>
      <c r="L17485" s="1">
        <v>6</v>
      </c>
      <c r="M17485" s="1">
        <v>0</v>
      </c>
      <c r="O17485" s="1" t="s">
        <v>393</v>
      </c>
    </row>
    <row r="17486" spans="1:15" x14ac:dyDescent="0.25">
      <c r="A17486" s="1">
        <v>17486</v>
      </c>
      <c r="B17486" s="1" t="b">
        <f>IF(AND(G17486=TRUE(),H17486=TRUE()),IFERROR(MATCH(LEFT(E17487,6),Sheet3!$3:$3,0)&gt;0,"No Section"),FALSE())</f>
        <v>0</v>
      </c>
      <c r="C17486" s="1">
        <f t="shared" si="1620"/>
        <v>8.6370000000000005</v>
      </c>
      <c r="E17486" s="1" t="str">
        <f t="shared" si="1621"/>
        <v>008637_LP_CAP</v>
      </c>
      <c r="F17486" s="1" t="str">
        <f t="shared" si="1622"/>
        <v>UD Spar Caps</v>
      </c>
      <c r="G17486" s="1" t="b">
        <f t="shared" si="1625"/>
        <v>0</v>
      </c>
      <c r="H17486" s="1" t="b">
        <f t="shared" si="1623"/>
        <v>0</v>
      </c>
      <c r="I17486" s="1">
        <f t="shared" si="1624"/>
        <v>1E-3</v>
      </c>
      <c r="J17486" s="1" t="s">
        <v>392</v>
      </c>
      <c r="K17486" s="1">
        <v>1E-3</v>
      </c>
      <c r="L17486" s="1">
        <v>2</v>
      </c>
      <c r="M17486" s="1">
        <v>0</v>
      </c>
      <c r="O17486" s="1" t="s">
        <v>541</v>
      </c>
    </row>
    <row r="17487" spans="1:15" x14ac:dyDescent="0.25">
      <c r="A17487" s="1">
        <v>17487</v>
      </c>
      <c r="B17487" s="1" t="b">
        <f>IF(AND(G17487=TRUE(),H17487=TRUE()),IFERROR(MATCH(LEFT(E17488,6),Sheet3!$3:$3,0)&gt;0,"No Section"),FALSE())</f>
        <v>0</v>
      </c>
      <c r="C17487" s="1">
        <f t="shared" si="1620"/>
        <v>8.6370000000000005</v>
      </c>
      <c r="E17487" s="1" t="str">
        <f t="shared" si="1621"/>
        <v>008637_LP_CAP</v>
      </c>
      <c r="F17487" s="1" t="str">
        <f t="shared" si="1622"/>
        <v>UD Spar Caps</v>
      </c>
      <c r="G17487" s="1" t="b">
        <f t="shared" si="1625"/>
        <v>0</v>
      </c>
      <c r="H17487" s="1" t="b">
        <f t="shared" si="1623"/>
        <v>0</v>
      </c>
      <c r="I17487" s="1">
        <f t="shared" si="1624"/>
        <v>2E-3</v>
      </c>
      <c r="J17487" s="1" t="s">
        <v>392</v>
      </c>
      <c r="K17487" s="1">
        <v>1E-3</v>
      </c>
      <c r="L17487" s="1">
        <v>2</v>
      </c>
      <c r="M17487" s="1">
        <v>0</v>
      </c>
      <c r="O17487" s="1" t="s">
        <v>541</v>
      </c>
    </row>
    <row r="17488" spans="1:15" x14ac:dyDescent="0.25">
      <c r="A17488" s="1">
        <v>17488</v>
      </c>
      <c r="B17488" s="1" t="b">
        <f>IF(AND(G17488=TRUE(),H17488=TRUE()),IFERROR(MATCH(LEFT(E17489,6),Sheet3!$3:$3,0)&gt;0,"No Section"),FALSE())</f>
        <v>0</v>
      </c>
      <c r="C17488" s="1">
        <f t="shared" si="1620"/>
        <v>8.6370000000000005</v>
      </c>
      <c r="E17488" s="1" t="str">
        <f t="shared" si="1621"/>
        <v>008637_LP_CAP</v>
      </c>
      <c r="F17488" s="1" t="str">
        <f t="shared" si="1622"/>
        <v>UD Spar Caps</v>
      </c>
      <c r="G17488" s="1" t="b">
        <f t="shared" si="1625"/>
        <v>0</v>
      </c>
      <c r="H17488" s="1" t="b">
        <f t="shared" si="1623"/>
        <v>0</v>
      </c>
      <c r="I17488" s="1">
        <f t="shared" si="1624"/>
        <v>3.0000000000000001E-3</v>
      </c>
      <c r="J17488" s="1" t="s">
        <v>392</v>
      </c>
      <c r="K17488" s="1">
        <v>1E-3</v>
      </c>
      <c r="L17488" s="1">
        <v>2</v>
      </c>
      <c r="M17488" s="1">
        <v>0</v>
      </c>
      <c r="O17488" s="1" t="s">
        <v>541</v>
      </c>
    </row>
    <row r="17489" spans="1:15" x14ac:dyDescent="0.25">
      <c r="A17489" s="1">
        <v>17489</v>
      </c>
      <c r="B17489" s="1" t="b">
        <f>IF(AND(G17489=TRUE(),H17489=TRUE()),IFERROR(MATCH(LEFT(E17490,6),Sheet3!$3:$3,0)&gt;0,"No Section"),FALSE())</f>
        <v>0</v>
      </c>
      <c r="C17489" s="1">
        <f t="shared" si="1620"/>
        <v>8.6370000000000005</v>
      </c>
      <c r="E17489" s="1" t="str">
        <f t="shared" si="1621"/>
        <v>008637_LP_CAP</v>
      </c>
      <c r="F17489" s="1" t="str">
        <f t="shared" si="1622"/>
        <v>UD Spar Caps</v>
      </c>
      <c r="G17489" s="1" t="b">
        <f t="shared" si="1625"/>
        <v>0</v>
      </c>
      <c r="H17489" s="1" t="b">
        <f t="shared" si="1623"/>
        <v>0</v>
      </c>
      <c r="I17489" s="1">
        <f t="shared" si="1624"/>
        <v>4.0000000000000001E-3</v>
      </c>
      <c r="J17489" s="1" t="s">
        <v>392</v>
      </c>
      <c r="K17489" s="1">
        <v>1E-3</v>
      </c>
      <c r="L17489" s="1">
        <v>2</v>
      </c>
      <c r="M17489" s="1">
        <v>0</v>
      </c>
      <c r="O17489" s="1" t="s">
        <v>541</v>
      </c>
    </row>
    <row r="17490" spans="1:15" x14ac:dyDescent="0.25">
      <c r="A17490" s="1">
        <v>17490</v>
      </c>
      <c r="B17490" s="1" t="b">
        <f>IF(AND(G17490=TRUE(),H17490=TRUE()),IFERROR(MATCH(LEFT(E17491,6),Sheet3!$3:$3,0)&gt;0,"No Section"),FALSE())</f>
        <v>0</v>
      </c>
      <c r="C17490" s="1">
        <f t="shared" si="1620"/>
        <v>8.6370000000000005</v>
      </c>
      <c r="E17490" s="1" t="str">
        <f t="shared" si="1621"/>
        <v>008637_LP_CAP</v>
      </c>
      <c r="F17490" s="1" t="str">
        <f t="shared" si="1622"/>
        <v>UD Spar Caps</v>
      </c>
      <c r="G17490" s="1" t="b">
        <f t="shared" si="1625"/>
        <v>0</v>
      </c>
      <c r="H17490" s="1" t="b">
        <f t="shared" si="1623"/>
        <v>0</v>
      </c>
      <c r="I17490" s="1">
        <f t="shared" si="1624"/>
        <v>5.0000000000000001E-3</v>
      </c>
      <c r="J17490" s="1" t="s">
        <v>392</v>
      </c>
      <c r="K17490" s="1">
        <v>1E-3</v>
      </c>
      <c r="L17490" s="1">
        <v>2</v>
      </c>
      <c r="M17490" s="1">
        <v>0</v>
      </c>
      <c r="O17490" s="1" t="s">
        <v>541</v>
      </c>
    </row>
    <row r="17491" spans="1:15" x14ac:dyDescent="0.25">
      <c r="A17491" s="1">
        <v>17491</v>
      </c>
      <c r="B17491" s="1" t="b">
        <f>IF(AND(G17491=TRUE(),H17491=TRUE()),IFERROR(MATCH(LEFT(E17492,6),Sheet3!$3:$3,0)&gt;0,"No Section"),FALSE())</f>
        <v>0</v>
      </c>
      <c r="C17491" s="1">
        <f t="shared" si="1620"/>
        <v>8.6370000000000005</v>
      </c>
      <c r="E17491" s="1" t="str">
        <f t="shared" si="1621"/>
        <v>008637_LP_CAP</v>
      </c>
      <c r="F17491" s="1" t="str">
        <f t="shared" si="1622"/>
        <v>UD Spar Caps</v>
      </c>
      <c r="G17491" s="1" t="b">
        <f t="shared" si="1625"/>
        <v>0</v>
      </c>
      <c r="H17491" s="1" t="b">
        <f t="shared" si="1623"/>
        <v>0</v>
      </c>
      <c r="I17491" s="1">
        <f t="shared" si="1624"/>
        <v>6.0000000000000001E-3</v>
      </c>
      <c r="J17491" s="1" t="s">
        <v>392</v>
      </c>
      <c r="K17491" s="1">
        <v>1E-3</v>
      </c>
      <c r="L17491" s="1">
        <v>2</v>
      </c>
      <c r="M17491" s="1">
        <v>0</v>
      </c>
      <c r="O17491" s="1" t="s">
        <v>541</v>
      </c>
    </row>
    <row r="17492" spans="1:15" x14ac:dyDescent="0.25">
      <c r="A17492" s="1">
        <v>17492</v>
      </c>
      <c r="B17492" s="1" t="b">
        <f>IF(AND(G17492=TRUE(),H17492=TRUE()),IFERROR(MATCH(LEFT(E17493,6),Sheet3!$3:$3,0)&gt;0,"No Section"),FALSE())</f>
        <v>0</v>
      </c>
      <c r="C17492" s="1">
        <f t="shared" ref="C17492:C17555" si="1626">LEFT(E17492,6)/1000</f>
        <v>8.6370000000000005</v>
      </c>
      <c r="E17492" s="1" t="str">
        <f t="shared" ref="E17492:E17555" si="1627">IF(J17493=$J$149,RIGHT(J17492,LEN(J17492)-5),E17491)</f>
        <v>008637_LP_CAP</v>
      </c>
      <c r="F17492" s="1" t="str">
        <f t="shared" ref="F17492:F17555" si="1628">IF(J17492=$J$150,VLOOKUP(L17492,$U$2:$V$7,2,FALSE()),"")</f>
        <v>UD Spar Caps</v>
      </c>
      <c r="G17492" s="1" t="b">
        <f t="shared" si="1625"/>
        <v>0</v>
      </c>
      <c r="H17492" s="1" t="b">
        <f t="shared" ref="H17492:H17555" si="1629">IF(F17492=F17493,FALSE(),IF(J17492=$J$150,TRUE(),FALSE()))</f>
        <v>0</v>
      </c>
      <c r="I17492" s="1">
        <f t="shared" ref="I17492:I17555" si="1630">IF(F17492=F17491,I17491,0)+K17492</f>
        <v>7.0000000000000001E-3</v>
      </c>
      <c r="J17492" s="1" t="s">
        <v>392</v>
      </c>
      <c r="K17492" s="1">
        <v>1E-3</v>
      </c>
      <c r="L17492" s="1">
        <v>2</v>
      </c>
      <c r="M17492" s="1">
        <v>0</v>
      </c>
      <c r="O17492" s="1" t="s">
        <v>541</v>
      </c>
    </row>
    <row r="17493" spans="1:15" x14ac:dyDescent="0.25">
      <c r="A17493" s="1">
        <v>17493</v>
      </c>
      <c r="B17493" s="1" t="b">
        <f>IF(AND(G17493=TRUE(),H17493=TRUE()),IFERROR(MATCH(LEFT(E17494,6),Sheet3!$3:$3,0)&gt;0,"No Section"),FALSE())</f>
        <v>0</v>
      </c>
      <c r="C17493" s="1">
        <f t="shared" si="1626"/>
        <v>8.6370000000000005</v>
      </c>
      <c r="E17493" s="1" t="str">
        <f t="shared" si="1627"/>
        <v>008637_LP_CAP</v>
      </c>
      <c r="F17493" s="1" t="str">
        <f t="shared" si="1628"/>
        <v>UD Spar Caps</v>
      </c>
      <c r="G17493" s="1" t="b">
        <f t="shared" ref="G17493:G17556" si="1631">IF(J17493=$J$149,IF(E17492=E17491,FALSE(),TRUE()),G17492)</f>
        <v>0</v>
      </c>
      <c r="H17493" s="1" t="b">
        <f t="shared" si="1629"/>
        <v>0</v>
      </c>
      <c r="I17493" s="1">
        <f t="shared" si="1630"/>
        <v>8.0000000000000002E-3</v>
      </c>
      <c r="J17493" s="1" t="s">
        <v>392</v>
      </c>
      <c r="K17493" s="1">
        <v>1E-3</v>
      </c>
      <c r="L17493" s="1">
        <v>2</v>
      </c>
      <c r="M17493" s="1">
        <v>0</v>
      </c>
      <c r="O17493" s="1" t="s">
        <v>541</v>
      </c>
    </row>
    <row r="17494" spans="1:15" x14ac:dyDescent="0.25">
      <c r="A17494" s="1">
        <v>17494</v>
      </c>
      <c r="B17494" s="1" t="b">
        <f>IF(AND(G17494=TRUE(),H17494=TRUE()),IFERROR(MATCH(LEFT(E17495,6),Sheet3!$3:$3,0)&gt;0,"No Section"),FALSE())</f>
        <v>0</v>
      </c>
      <c r="C17494" s="1">
        <f t="shared" si="1626"/>
        <v>8.6370000000000005</v>
      </c>
      <c r="E17494" s="1" t="str">
        <f t="shared" si="1627"/>
        <v>008637_LP_CAP</v>
      </c>
      <c r="F17494" s="1" t="str">
        <f t="shared" si="1628"/>
        <v>UD Spar Caps</v>
      </c>
      <c r="G17494" s="1" t="b">
        <f t="shared" si="1631"/>
        <v>0</v>
      </c>
      <c r="H17494" s="1" t="b">
        <f t="shared" si="1629"/>
        <v>0</v>
      </c>
      <c r="I17494" s="1">
        <f t="shared" si="1630"/>
        <v>9.0000000000000011E-3</v>
      </c>
      <c r="J17494" s="1" t="s">
        <v>392</v>
      </c>
      <c r="K17494" s="1">
        <v>1E-3</v>
      </c>
      <c r="L17494" s="1">
        <v>2</v>
      </c>
      <c r="M17494" s="1">
        <v>0</v>
      </c>
      <c r="O17494" s="1" t="s">
        <v>541</v>
      </c>
    </row>
    <row r="17495" spans="1:15" x14ac:dyDescent="0.25">
      <c r="A17495" s="1">
        <v>17495</v>
      </c>
      <c r="B17495" s="1" t="b">
        <f>IF(AND(G17495=TRUE(),H17495=TRUE()),IFERROR(MATCH(LEFT(E17496,6),Sheet3!$3:$3,0)&gt;0,"No Section"),FALSE())</f>
        <v>0</v>
      </c>
      <c r="C17495" s="1">
        <f t="shared" si="1626"/>
        <v>8.6370000000000005</v>
      </c>
      <c r="E17495" s="1" t="str">
        <f t="shared" si="1627"/>
        <v>008637_LP_CAP</v>
      </c>
      <c r="F17495" s="1" t="str">
        <f t="shared" si="1628"/>
        <v>UD Spar Caps</v>
      </c>
      <c r="G17495" s="1" t="b">
        <f t="shared" si="1631"/>
        <v>0</v>
      </c>
      <c r="H17495" s="1" t="b">
        <f t="shared" si="1629"/>
        <v>0</v>
      </c>
      <c r="I17495" s="1">
        <f t="shared" si="1630"/>
        <v>1.0000000000000002E-2</v>
      </c>
      <c r="J17495" s="1" t="s">
        <v>392</v>
      </c>
      <c r="K17495" s="1">
        <v>1E-3</v>
      </c>
      <c r="L17495" s="1">
        <v>2</v>
      </c>
      <c r="M17495" s="1">
        <v>0</v>
      </c>
      <c r="O17495" s="1" t="s">
        <v>541</v>
      </c>
    </row>
    <row r="17496" spans="1:15" x14ac:dyDescent="0.25">
      <c r="A17496" s="1">
        <v>17496</v>
      </c>
      <c r="B17496" s="1" t="b">
        <f>IF(AND(G17496=TRUE(),H17496=TRUE()),IFERROR(MATCH(LEFT(E17497,6),Sheet3!$3:$3,0)&gt;0,"No Section"),FALSE())</f>
        <v>0</v>
      </c>
      <c r="C17496" s="1">
        <f t="shared" si="1626"/>
        <v>8.6370000000000005</v>
      </c>
      <c r="E17496" s="1" t="str">
        <f t="shared" si="1627"/>
        <v>008637_LP_CAP</v>
      </c>
      <c r="F17496" s="1" t="str">
        <f t="shared" si="1628"/>
        <v>UD Spar Caps</v>
      </c>
      <c r="G17496" s="1" t="b">
        <f t="shared" si="1631"/>
        <v>0</v>
      </c>
      <c r="H17496" s="1" t="b">
        <f t="shared" si="1629"/>
        <v>0</v>
      </c>
      <c r="I17496" s="1">
        <f t="shared" si="1630"/>
        <v>1.1000000000000003E-2</v>
      </c>
      <c r="J17496" s="1" t="s">
        <v>392</v>
      </c>
      <c r="K17496" s="1">
        <v>1E-3</v>
      </c>
      <c r="L17496" s="1">
        <v>2</v>
      </c>
      <c r="M17496" s="1">
        <v>0</v>
      </c>
      <c r="O17496" s="1" t="s">
        <v>541</v>
      </c>
    </row>
    <row r="17497" spans="1:15" x14ac:dyDescent="0.25">
      <c r="A17497" s="1">
        <v>17497</v>
      </c>
      <c r="B17497" s="1" t="b">
        <f>IF(AND(G17497=TRUE(),H17497=TRUE()),IFERROR(MATCH(LEFT(E17498,6),Sheet3!$3:$3,0)&gt;0,"No Section"),FALSE())</f>
        <v>0</v>
      </c>
      <c r="C17497" s="1">
        <f t="shared" si="1626"/>
        <v>8.6370000000000005</v>
      </c>
      <c r="E17497" s="1" t="str">
        <f t="shared" si="1627"/>
        <v>008637_LP_CAP</v>
      </c>
      <c r="F17497" s="1" t="str">
        <f t="shared" si="1628"/>
        <v>UD Spar Caps</v>
      </c>
      <c r="G17497" s="1" t="b">
        <f t="shared" si="1631"/>
        <v>0</v>
      </c>
      <c r="H17497" s="1" t="b">
        <f t="shared" si="1629"/>
        <v>0</v>
      </c>
      <c r="I17497" s="1">
        <f t="shared" si="1630"/>
        <v>1.2000000000000004E-2</v>
      </c>
      <c r="J17497" s="1" t="s">
        <v>392</v>
      </c>
      <c r="K17497" s="1">
        <v>1E-3</v>
      </c>
      <c r="L17497" s="1">
        <v>2</v>
      </c>
      <c r="M17497" s="1">
        <v>0</v>
      </c>
      <c r="O17497" s="1" t="s">
        <v>541</v>
      </c>
    </row>
    <row r="17498" spans="1:15" x14ac:dyDescent="0.25">
      <c r="A17498" s="1">
        <v>17498</v>
      </c>
      <c r="B17498" s="1" t="b">
        <f>IF(AND(G17498=TRUE(),H17498=TRUE()),IFERROR(MATCH(LEFT(E17499,6),Sheet3!$3:$3,0)&gt;0,"No Section"),FALSE())</f>
        <v>0</v>
      </c>
      <c r="C17498" s="1">
        <f t="shared" si="1626"/>
        <v>8.6370000000000005</v>
      </c>
      <c r="E17498" s="1" t="str">
        <f t="shared" si="1627"/>
        <v>008637_LP_CAP</v>
      </c>
      <c r="F17498" s="1" t="str">
        <f t="shared" si="1628"/>
        <v>UD Spar Caps</v>
      </c>
      <c r="G17498" s="1" t="b">
        <f t="shared" si="1631"/>
        <v>0</v>
      </c>
      <c r="H17498" s="1" t="b">
        <f t="shared" si="1629"/>
        <v>0</v>
      </c>
      <c r="I17498" s="1">
        <f t="shared" si="1630"/>
        <v>1.3000000000000005E-2</v>
      </c>
      <c r="J17498" s="1" t="s">
        <v>392</v>
      </c>
      <c r="K17498" s="1">
        <v>1E-3</v>
      </c>
      <c r="L17498" s="1">
        <v>2</v>
      </c>
      <c r="M17498" s="1">
        <v>0</v>
      </c>
      <c r="O17498" s="1" t="s">
        <v>541</v>
      </c>
    </row>
    <row r="17499" spans="1:15" x14ac:dyDescent="0.25">
      <c r="A17499" s="1">
        <v>17499</v>
      </c>
      <c r="B17499" s="1" t="b">
        <f>IF(AND(G17499=TRUE(),H17499=TRUE()),IFERROR(MATCH(LEFT(E17500,6),Sheet3!$3:$3,0)&gt;0,"No Section"),FALSE())</f>
        <v>0</v>
      </c>
      <c r="C17499" s="1">
        <f t="shared" si="1626"/>
        <v>8.6370000000000005</v>
      </c>
      <c r="E17499" s="1" t="str">
        <f t="shared" si="1627"/>
        <v>008637_LP_CAP</v>
      </c>
      <c r="F17499" s="1" t="str">
        <f t="shared" si="1628"/>
        <v>UD Spar Caps</v>
      </c>
      <c r="G17499" s="1" t="b">
        <f t="shared" si="1631"/>
        <v>0</v>
      </c>
      <c r="H17499" s="1" t="b">
        <f t="shared" si="1629"/>
        <v>0</v>
      </c>
      <c r="I17499" s="1">
        <f t="shared" si="1630"/>
        <v>1.4000000000000005E-2</v>
      </c>
      <c r="J17499" s="1" t="s">
        <v>392</v>
      </c>
      <c r="K17499" s="1">
        <v>1E-3</v>
      </c>
      <c r="L17499" s="1">
        <v>2</v>
      </c>
      <c r="M17499" s="1">
        <v>0</v>
      </c>
      <c r="O17499" s="1" t="s">
        <v>541</v>
      </c>
    </row>
    <row r="17500" spans="1:15" x14ac:dyDescent="0.25">
      <c r="A17500" s="1">
        <v>17500</v>
      </c>
      <c r="B17500" s="1" t="b">
        <f>IF(AND(G17500=TRUE(),H17500=TRUE()),IFERROR(MATCH(LEFT(E17501,6),Sheet3!$3:$3,0)&gt;0,"No Section"),FALSE())</f>
        <v>0</v>
      </c>
      <c r="C17500" s="1">
        <f t="shared" si="1626"/>
        <v>8.6370000000000005</v>
      </c>
      <c r="E17500" s="1" t="str">
        <f t="shared" si="1627"/>
        <v>008637_LP_CAP</v>
      </c>
      <c r="F17500" s="1" t="str">
        <f t="shared" si="1628"/>
        <v>UD Spar Caps</v>
      </c>
      <c r="G17500" s="1" t="b">
        <f t="shared" si="1631"/>
        <v>0</v>
      </c>
      <c r="H17500" s="1" t="b">
        <f t="shared" si="1629"/>
        <v>0</v>
      </c>
      <c r="I17500" s="1">
        <f t="shared" si="1630"/>
        <v>1.5000000000000006E-2</v>
      </c>
      <c r="J17500" s="1" t="s">
        <v>392</v>
      </c>
      <c r="K17500" s="1">
        <v>1E-3</v>
      </c>
      <c r="L17500" s="1">
        <v>2</v>
      </c>
      <c r="M17500" s="1">
        <v>0</v>
      </c>
      <c r="O17500" s="1" t="s">
        <v>541</v>
      </c>
    </row>
    <row r="17501" spans="1:15" x14ac:dyDescent="0.25">
      <c r="A17501" s="1">
        <v>17501</v>
      </c>
      <c r="B17501" s="1" t="b">
        <f>IF(AND(G17501=TRUE(),H17501=TRUE()),IFERROR(MATCH(LEFT(E17502,6),Sheet3!$3:$3,0)&gt;0,"No Section"),FALSE())</f>
        <v>0</v>
      </c>
      <c r="C17501" s="1">
        <f t="shared" si="1626"/>
        <v>8.6370000000000005</v>
      </c>
      <c r="E17501" s="1" t="str">
        <f t="shared" si="1627"/>
        <v>008637_LP_CAP</v>
      </c>
      <c r="F17501" s="1" t="str">
        <f t="shared" si="1628"/>
        <v>UD Spar Caps</v>
      </c>
      <c r="G17501" s="1" t="b">
        <f t="shared" si="1631"/>
        <v>0</v>
      </c>
      <c r="H17501" s="1" t="b">
        <f t="shared" si="1629"/>
        <v>1</v>
      </c>
      <c r="I17501" s="1">
        <f t="shared" si="1630"/>
        <v>1.6000000000000007E-2</v>
      </c>
      <c r="J17501" s="1" t="s">
        <v>392</v>
      </c>
      <c r="K17501" s="1">
        <v>1E-3</v>
      </c>
      <c r="L17501" s="1">
        <v>2</v>
      </c>
      <c r="M17501" s="1">
        <v>0</v>
      </c>
      <c r="O17501" s="1" t="s">
        <v>541</v>
      </c>
    </row>
    <row r="17502" spans="1:15" x14ac:dyDescent="0.25">
      <c r="A17502" s="1">
        <v>17502</v>
      </c>
      <c r="B17502" s="1" t="b">
        <f>IF(AND(G17502=TRUE(),H17502=TRUE()),IFERROR(MATCH(LEFT(E17503,6),Sheet3!$3:$3,0)&gt;0,"No Section"),FALSE())</f>
        <v>0</v>
      </c>
      <c r="C17502" s="1">
        <f t="shared" si="1626"/>
        <v>8.6370000000000005</v>
      </c>
      <c r="E17502" s="1" t="str">
        <f t="shared" si="1627"/>
        <v>008637_LP_CAP</v>
      </c>
      <c r="F17502" s="1" t="str">
        <f t="shared" si="1628"/>
        <v/>
      </c>
      <c r="G17502" s="1" t="b">
        <f t="shared" si="1631"/>
        <v>0</v>
      </c>
      <c r="H17502" s="1" t="b">
        <f t="shared" si="1629"/>
        <v>0</v>
      </c>
      <c r="I17502" s="1" t="e">
        <f t="shared" si="1630"/>
        <v>#VALUE!</v>
      </c>
      <c r="J17502" s="1" t="s">
        <v>394</v>
      </c>
      <c r="K17502" s="1" t="s">
        <v>396</v>
      </c>
    </row>
    <row r="17503" spans="1:15" x14ac:dyDescent="0.25">
      <c r="A17503" s="1">
        <v>17503</v>
      </c>
      <c r="B17503" s="1" t="b">
        <f>IF(AND(G17503=TRUE(),H17503=TRUE()),IFERROR(MATCH(LEFT(E17504,6),Sheet3!$3:$3,0)&gt;0,"No Section"),FALSE())</f>
        <v>0</v>
      </c>
      <c r="C17503" s="1">
        <f t="shared" si="1626"/>
        <v>8.6370000000000005</v>
      </c>
      <c r="E17503" s="1" t="str">
        <f t="shared" si="1627"/>
        <v>008637_LP_CAP</v>
      </c>
      <c r="F17503" s="1" t="str">
        <f t="shared" si="1628"/>
        <v/>
      </c>
      <c r="G17503" s="1" t="b">
        <f t="shared" si="1631"/>
        <v>0</v>
      </c>
      <c r="H17503" s="1" t="b">
        <f t="shared" si="1629"/>
        <v>0</v>
      </c>
      <c r="I17503" s="1" t="e">
        <f t="shared" si="1630"/>
        <v>#VALUE!</v>
      </c>
    </row>
    <row r="17504" spans="1:15" x14ac:dyDescent="0.25">
      <c r="A17504" s="1">
        <v>17504</v>
      </c>
      <c r="B17504" s="1" t="b">
        <f>IF(AND(G17504=TRUE(),H17504=TRUE()),IFERROR(MATCH(LEFT(E17505,6),Sheet3!$3:$3,0)&gt;0,"No Section"),FALSE())</f>
        <v>0</v>
      </c>
      <c r="C17504" s="1">
        <f t="shared" si="1626"/>
        <v>8.6370000000000005</v>
      </c>
      <c r="E17504" s="1" t="str">
        <f t="shared" si="1627"/>
        <v>008637_LP_FLAT</v>
      </c>
      <c r="F17504" s="1" t="str">
        <f t="shared" si="1628"/>
        <v/>
      </c>
      <c r="G17504" s="1" t="b">
        <f t="shared" si="1631"/>
        <v>0</v>
      </c>
      <c r="H17504" s="1" t="b">
        <f t="shared" si="1629"/>
        <v>0</v>
      </c>
      <c r="I17504" s="1" t="e">
        <f t="shared" si="1630"/>
        <v>#VALUE!</v>
      </c>
      <c r="J17504" s="1" t="s">
        <v>587</v>
      </c>
    </row>
    <row r="17505" spans="1:15" x14ac:dyDescent="0.25">
      <c r="A17505" s="1">
        <v>17505</v>
      </c>
      <c r="B17505" s="1" t="b">
        <f>IF(AND(G17505=TRUE(),H17505=TRUE()),IFERROR(MATCH(LEFT(E17506,6),Sheet3!$3:$3,0)&gt;0,"No Section"),FALSE())</f>
        <v>0</v>
      </c>
      <c r="C17505" s="1">
        <f t="shared" si="1626"/>
        <v>8.6370000000000005</v>
      </c>
      <c r="E17505" s="1" t="str">
        <f t="shared" si="1627"/>
        <v>008637_LP_FLAT</v>
      </c>
      <c r="F17505" s="1" t="str">
        <f t="shared" si="1628"/>
        <v/>
      </c>
      <c r="G17505" s="1" t="b">
        <f t="shared" si="1631"/>
        <v>1</v>
      </c>
      <c r="H17505" s="1" t="b">
        <f t="shared" si="1629"/>
        <v>0</v>
      </c>
      <c r="I17505" s="1" t="e">
        <f t="shared" si="1630"/>
        <v>#VALUE!</v>
      </c>
      <c r="J17505" s="1" t="s">
        <v>390</v>
      </c>
      <c r="K17505" s="1">
        <v>188</v>
      </c>
      <c r="L17505" s="1" t="s">
        <v>391</v>
      </c>
    </row>
    <row r="17506" spans="1:15" x14ac:dyDescent="0.25">
      <c r="A17506" s="1">
        <v>17506</v>
      </c>
      <c r="B17506" s="1" t="b">
        <f>IF(AND(G17506=TRUE(),H17506=TRUE()),IFERROR(MATCH(LEFT(E17507,6),Sheet3!$3:$3,0)&gt;0,"No Section"),FALSE())</f>
        <v>1</v>
      </c>
      <c r="C17506" s="1">
        <f t="shared" si="1626"/>
        <v>8.6370000000000005</v>
      </c>
      <c r="D17506" s="1" t="str">
        <f>RIGHT(E17506,LEN(E17506)-7)</f>
        <v>LP_FLAT</v>
      </c>
      <c r="E17506" s="1" t="str">
        <f t="shared" si="1627"/>
        <v>008637_LP_FLAT</v>
      </c>
      <c r="F17506" s="1" t="str">
        <f t="shared" si="1628"/>
        <v>Gelcoat</v>
      </c>
      <c r="G17506" s="1" t="b">
        <f t="shared" si="1631"/>
        <v>1</v>
      </c>
      <c r="H17506" s="1" t="b">
        <f t="shared" si="1629"/>
        <v>1</v>
      </c>
      <c r="I17506" s="1">
        <f t="shared" si="1630"/>
        <v>5.0000000000000001E-4</v>
      </c>
      <c r="J17506" s="1" t="s">
        <v>392</v>
      </c>
      <c r="K17506" s="1">
        <v>5.0000000000000001E-4</v>
      </c>
      <c r="L17506" s="1">
        <v>3</v>
      </c>
      <c r="M17506" s="1">
        <v>0</v>
      </c>
      <c r="O17506" s="1" t="s">
        <v>16</v>
      </c>
    </row>
    <row r="17507" spans="1:15" x14ac:dyDescent="0.25">
      <c r="A17507" s="1">
        <v>17507</v>
      </c>
      <c r="B17507" s="1" t="b">
        <f>IF(AND(G17507=TRUE(),H17507=TRUE()),IFERROR(MATCH(LEFT(E17508,6),Sheet3!$3:$3,0)&gt;0,"No Section"),FALSE())</f>
        <v>0</v>
      </c>
      <c r="C17507" s="1">
        <f t="shared" si="1626"/>
        <v>8.6370000000000005</v>
      </c>
      <c r="E17507" s="1" t="str">
        <f t="shared" si="1627"/>
        <v>008637_LP_FLAT</v>
      </c>
      <c r="F17507" s="1" t="str">
        <f t="shared" si="1628"/>
        <v>Triax Shell</v>
      </c>
      <c r="G17507" s="1" t="b">
        <f t="shared" si="1631"/>
        <v>1</v>
      </c>
      <c r="H17507" s="1" t="b">
        <f t="shared" si="1629"/>
        <v>0</v>
      </c>
      <c r="I17507" s="1">
        <f t="shared" si="1630"/>
        <v>1E-3</v>
      </c>
      <c r="J17507" s="1" t="s">
        <v>392</v>
      </c>
      <c r="K17507" s="1">
        <v>1E-3</v>
      </c>
      <c r="L17507" s="1">
        <v>6</v>
      </c>
      <c r="M17507" s="1">
        <v>0</v>
      </c>
      <c r="O17507" s="1" t="s">
        <v>393</v>
      </c>
    </row>
    <row r="17508" spans="1:15" x14ac:dyDescent="0.25">
      <c r="A17508" s="1">
        <v>17508</v>
      </c>
      <c r="B17508" s="1" t="b">
        <f>IF(AND(G17508=TRUE(),H17508=TRUE()),IFERROR(MATCH(LEFT(E17509,6),Sheet3!$3:$3,0)&gt;0,"No Section"),FALSE())</f>
        <v>0</v>
      </c>
      <c r="C17508" s="1">
        <f t="shared" si="1626"/>
        <v>8.6370000000000005</v>
      </c>
      <c r="E17508" s="1" t="str">
        <f t="shared" si="1627"/>
        <v>008637_LP_FLAT</v>
      </c>
      <c r="F17508" s="1" t="str">
        <f t="shared" si="1628"/>
        <v>Triax Shell</v>
      </c>
      <c r="G17508" s="1" t="b">
        <f t="shared" si="1631"/>
        <v>1</v>
      </c>
      <c r="H17508" s="1" t="b">
        <f t="shared" si="1629"/>
        <v>0</v>
      </c>
      <c r="I17508" s="1">
        <f t="shared" si="1630"/>
        <v>2E-3</v>
      </c>
      <c r="J17508" s="1" t="s">
        <v>392</v>
      </c>
      <c r="K17508" s="1">
        <v>1E-3</v>
      </c>
      <c r="L17508" s="1">
        <v>6</v>
      </c>
      <c r="M17508" s="1">
        <v>0</v>
      </c>
      <c r="O17508" s="1" t="s">
        <v>393</v>
      </c>
    </row>
    <row r="17509" spans="1:15" x14ac:dyDescent="0.25">
      <c r="A17509" s="1">
        <v>17509</v>
      </c>
      <c r="B17509" s="1" t="b">
        <f>IF(AND(G17509=TRUE(),H17509=TRUE()),IFERROR(MATCH(LEFT(E17510,6),Sheet3!$3:$3,0)&gt;0,"No Section"),FALSE())</f>
        <v>0</v>
      </c>
      <c r="C17509" s="1">
        <f t="shared" si="1626"/>
        <v>8.6370000000000005</v>
      </c>
      <c r="E17509" s="1" t="str">
        <f t="shared" si="1627"/>
        <v>008637_LP_FLAT</v>
      </c>
      <c r="F17509" s="1" t="str">
        <f t="shared" si="1628"/>
        <v>Triax Shell</v>
      </c>
      <c r="G17509" s="1" t="b">
        <f t="shared" si="1631"/>
        <v>1</v>
      </c>
      <c r="H17509" s="1" t="b">
        <f t="shared" si="1629"/>
        <v>0</v>
      </c>
      <c r="I17509" s="1">
        <f t="shared" si="1630"/>
        <v>3.0000000000000001E-3</v>
      </c>
      <c r="J17509" s="1" t="s">
        <v>392</v>
      </c>
      <c r="K17509" s="1">
        <v>1E-3</v>
      </c>
      <c r="L17509" s="1">
        <v>6</v>
      </c>
      <c r="M17509" s="1">
        <v>0</v>
      </c>
      <c r="O17509" s="1" t="s">
        <v>393</v>
      </c>
    </row>
    <row r="17510" spans="1:15" x14ac:dyDescent="0.25">
      <c r="A17510" s="1">
        <v>17510</v>
      </c>
      <c r="B17510" s="1" t="b">
        <f>IF(AND(G17510=TRUE(),H17510=TRUE()),IFERROR(MATCH(LEFT(E17511,6),Sheet3!$3:$3,0)&gt;0,"No Section"),FALSE())</f>
        <v>0</v>
      </c>
      <c r="C17510" s="1">
        <f t="shared" si="1626"/>
        <v>8.6370000000000005</v>
      </c>
      <c r="E17510" s="1" t="str">
        <f t="shared" si="1627"/>
        <v>008637_LP_FLAT</v>
      </c>
      <c r="F17510" s="1" t="str">
        <f t="shared" si="1628"/>
        <v>Triax Shell</v>
      </c>
      <c r="G17510" s="1" t="b">
        <f t="shared" si="1631"/>
        <v>1</v>
      </c>
      <c r="H17510" s="1" t="b">
        <f t="shared" si="1629"/>
        <v>0</v>
      </c>
      <c r="I17510" s="1">
        <f t="shared" si="1630"/>
        <v>4.0000000000000001E-3</v>
      </c>
      <c r="J17510" s="1" t="s">
        <v>392</v>
      </c>
      <c r="K17510" s="1">
        <v>1E-3</v>
      </c>
      <c r="L17510" s="1">
        <v>6</v>
      </c>
      <c r="M17510" s="1">
        <v>0</v>
      </c>
      <c r="O17510" s="1" t="s">
        <v>393</v>
      </c>
    </row>
    <row r="17511" spans="1:15" x14ac:dyDescent="0.25">
      <c r="A17511" s="1">
        <v>17511</v>
      </c>
      <c r="B17511" s="1" t="b">
        <f>IF(AND(G17511=TRUE(),H17511=TRUE()),IFERROR(MATCH(LEFT(E17512,6),Sheet3!$3:$3,0)&gt;0,"No Section"),FALSE())</f>
        <v>0</v>
      </c>
      <c r="C17511" s="1">
        <f t="shared" si="1626"/>
        <v>8.6370000000000005</v>
      </c>
      <c r="E17511" s="1" t="str">
        <f t="shared" si="1627"/>
        <v>008637_LP_FLAT</v>
      </c>
      <c r="F17511" s="1" t="str">
        <f t="shared" si="1628"/>
        <v>Triax Shell</v>
      </c>
      <c r="G17511" s="1" t="b">
        <f t="shared" si="1631"/>
        <v>1</v>
      </c>
      <c r="H17511" s="1" t="b">
        <f t="shared" si="1629"/>
        <v>0</v>
      </c>
      <c r="I17511" s="1">
        <f t="shared" si="1630"/>
        <v>5.0000000000000001E-3</v>
      </c>
      <c r="J17511" s="1" t="s">
        <v>392</v>
      </c>
      <c r="K17511" s="1">
        <v>1E-3</v>
      </c>
      <c r="L17511" s="1">
        <v>6</v>
      </c>
      <c r="M17511" s="1">
        <v>0</v>
      </c>
      <c r="O17511" s="1" t="s">
        <v>393</v>
      </c>
    </row>
    <row r="17512" spans="1:15" x14ac:dyDescent="0.25">
      <c r="A17512" s="1">
        <v>17512</v>
      </c>
      <c r="B17512" s="1" t="b">
        <f>IF(AND(G17512=TRUE(),H17512=TRUE()),IFERROR(MATCH(LEFT(E17513,6),Sheet3!$3:$3,0)&gt;0,"No Section"),FALSE())</f>
        <v>0</v>
      </c>
      <c r="C17512" s="1">
        <f t="shared" si="1626"/>
        <v>8.6370000000000005</v>
      </c>
      <c r="E17512" s="1" t="str">
        <f t="shared" si="1627"/>
        <v>008637_LP_FLAT</v>
      </c>
      <c r="F17512" s="1" t="str">
        <f t="shared" si="1628"/>
        <v>Triax Shell</v>
      </c>
      <c r="G17512" s="1" t="b">
        <f t="shared" si="1631"/>
        <v>1</v>
      </c>
      <c r="H17512" s="1" t="b">
        <f t="shared" si="1629"/>
        <v>0</v>
      </c>
      <c r="I17512" s="1">
        <f t="shared" si="1630"/>
        <v>6.0000000000000001E-3</v>
      </c>
      <c r="J17512" s="1" t="s">
        <v>392</v>
      </c>
      <c r="K17512" s="1">
        <v>1E-3</v>
      </c>
      <c r="L17512" s="1">
        <v>6</v>
      </c>
      <c r="M17512" s="1">
        <v>0</v>
      </c>
      <c r="O17512" s="1" t="s">
        <v>393</v>
      </c>
    </row>
    <row r="17513" spans="1:15" x14ac:dyDescent="0.25">
      <c r="A17513" s="1">
        <v>17513</v>
      </c>
      <c r="B17513" s="1" t="b">
        <f>IF(AND(G17513=TRUE(),H17513=TRUE()),IFERROR(MATCH(LEFT(E17514,6),Sheet3!$3:$3,0)&gt;0,"No Section"),FALSE())</f>
        <v>0</v>
      </c>
      <c r="C17513" s="1">
        <f t="shared" si="1626"/>
        <v>8.6370000000000005</v>
      </c>
      <c r="E17513" s="1" t="str">
        <f t="shared" si="1627"/>
        <v>008637_LP_FLAT</v>
      </c>
      <c r="F17513" s="1" t="str">
        <f t="shared" si="1628"/>
        <v>Triax Shell</v>
      </c>
      <c r="G17513" s="1" t="b">
        <f t="shared" si="1631"/>
        <v>1</v>
      </c>
      <c r="H17513" s="1" t="b">
        <f t="shared" si="1629"/>
        <v>0</v>
      </c>
      <c r="I17513" s="1">
        <f t="shared" si="1630"/>
        <v>7.0000000000000001E-3</v>
      </c>
      <c r="J17513" s="1" t="s">
        <v>392</v>
      </c>
      <c r="K17513" s="1">
        <v>1E-3</v>
      </c>
      <c r="L17513" s="1">
        <v>6</v>
      </c>
      <c r="M17513" s="1">
        <v>0</v>
      </c>
      <c r="O17513" s="1" t="s">
        <v>393</v>
      </c>
    </row>
    <row r="17514" spans="1:15" x14ac:dyDescent="0.25">
      <c r="A17514" s="1">
        <v>17514</v>
      </c>
      <c r="B17514" s="1" t="b">
        <f>IF(AND(G17514=TRUE(),H17514=TRUE()),IFERROR(MATCH(LEFT(E17515,6),Sheet3!$3:$3,0)&gt;0,"No Section"),FALSE())</f>
        <v>0</v>
      </c>
      <c r="C17514" s="1">
        <f t="shared" si="1626"/>
        <v>8.6370000000000005</v>
      </c>
      <c r="E17514" s="1" t="str">
        <f t="shared" si="1627"/>
        <v>008637_LP_FLAT</v>
      </c>
      <c r="F17514" s="1" t="str">
        <f t="shared" si="1628"/>
        <v>Triax Shell</v>
      </c>
      <c r="G17514" s="1" t="b">
        <f t="shared" si="1631"/>
        <v>1</v>
      </c>
      <c r="H17514" s="1" t="b">
        <f t="shared" si="1629"/>
        <v>0</v>
      </c>
      <c r="I17514" s="1">
        <f t="shared" si="1630"/>
        <v>8.0000000000000002E-3</v>
      </c>
      <c r="J17514" s="1" t="s">
        <v>392</v>
      </c>
      <c r="K17514" s="1">
        <v>1E-3</v>
      </c>
      <c r="L17514" s="1">
        <v>6</v>
      </c>
      <c r="M17514" s="1">
        <v>0</v>
      </c>
      <c r="O17514" s="1" t="s">
        <v>393</v>
      </c>
    </row>
    <row r="17515" spans="1:15" x14ac:dyDescent="0.25">
      <c r="A17515" s="1">
        <v>17515</v>
      </c>
      <c r="B17515" s="1" t="b">
        <f>IF(AND(G17515=TRUE(),H17515=TRUE()),IFERROR(MATCH(LEFT(E17516,6),Sheet3!$3:$3,0)&gt;0,"No Section"),FALSE())</f>
        <v>0</v>
      </c>
      <c r="C17515" s="1">
        <f t="shared" si="1626"/>
        <v>8.6370000000000005</v>
      </c>
      <c r="E17515" s="1" t="str">
        <f t="shared" si="1627"/>
        <v>008637_LP_FLAT</v>
      </c>
      <c r="F17515" s="1" t="str">
        <f t="shared" si="1628"/>
        <v>Triax Shell</v>
      </c>
      <c r="G17515" s="1" t="b">
        <f t="shared" si="1631"/>
        <v>1</v>
      </c>
      <c r="H17515" s="1" t="b">
        <f t="shared" si="1629"/>
        <v>0</v>
      </c>
      <c r="I17515" s="1">
        <f t="shared" si="1630"/>
        <v>9.0000000000000011E-3</v>
      </c>
      <c r="J17515" s="1" t="s">
        <v>392</v>
      </c>
      <c r="K17515" s="1">
        <v>1E-3</v>
      </c>
      <c r="L17515" s="1">
        <v>6</v>
      </c>
      <c r="M17515" s="1">
        <v>0</v>
      </c>
      <c r="O17515" s="1" t="s">
        <v>393</v>
      </c>
    </row>
    <row r="17516" spans="1:15" x14ac:dyDescent="0.25">
      <c r="A17516" s="1">
        <v>17516</v>
      </c>
      <c r="B17516" s="1" t="b">
        <f>IF(AND(G17516=TRUE(),H17516=TRUE()),IFERROR(MATCH(LEFT(E17517,6),Sheet3!$3:$3,0)&gt;0,"No Section"),FALSE())</f>
        <v>0</v>
      </c>
      <c r="C17516" s="1">
        <f t="shared" si="1626"/>
        <v>8.6370000000000005</v>
      </c>
      <c r="E17516" s="1" t="str">
        <f t="shared" si="1627"/>
        <v>008637_LP_FLAT</v>
      </c>
      <c r="F17516" s="1" t="str">
        <f t="shared" si="1628"/>
        <v>Triax Shell</v>
      </c>
      <c r="G17516" s="1" t="b">
        <f t="shared" si="1631"/>
        <v>1</v>
      </c>
      <c r="H17516" s="1" t="b">
        <f t="shared" si="1629"/>
        <v>0</v>
      </c>
      <c r="I17516" s="1">
        <f t="shared" si="1630"/>
        <v>1.0000000000000002E-2</v>
      </c>
      <c r="J17516" s="1" t="s">
        <v>392</v>
      </c>
      <c r="K17516" s="1">
        <v>1E-3</v>
      </c>
      <c r="L17516" s="1">
        <v>6</v>
      </c>
      <c r="M17516" s="1">
        <v>0</v>
      </c>
      <c r="O17516" s="1" t="s">
        <v>393</v>
      </c>
    </row>
    <row r="17517" spans="1:15" x14ac:dyDescent="0.25">
      <c r="A17517" s="1">
        <v>17517</v>
      </c>
      <c r="B17517" s="1" t="b">
        <f>IF(AND(G17517=TRUE(),H17517=TRUE()),IFERROR(MATCH(LEFT(E17518,6),Sheet3!$3:$3,0)&gt;0,"No Section"),FALSE())</f>
        <v>0</v>
      </c>
      <c r="C17517" s="1">
        <f t="shared" si="1626"/>
        <v>8.6370000000000005</v>
      </c>
      <c r="E17517" s="1" t="str">
        <f t="shared" si="1627"/>
        <v>008637_LP_FLAT</v>
      </c>
      <c r="F17517" s="1" t="str">
        <f t="shared" si="1628"/>
        <v>Triax Shell</v>
      </c>
      <c r="G17517" s="1" t="b">
        <f t="shared" si="1631"/>
        <v>1</v>
      </c>
      <c r="H17517" s="1" t="b">
        <f t="shared" si="1629"/>
        <v>0</v>
      </c>
      <c r="I17517" s="1">
        <f t="shared" si="1630"/>
        <v>1.1000000000000003E-2</v>
      </c>
      <c r="J17517" s="1" t="s">
        <v>392</v>
      </c>
      <c r="K17517" s="1">
        <v>1E-3</v>
      </c>
      <c r="L17517" s="1">
        <v>6</v>
      </c>
      <c r="M17517" s="1">
        <v>0</v>
      </c>
      <c r="O17517" s="1" t="s">
        <v>393</v>
      </c>
    </row>
    <row r="17518" spans="1:15" x14ac:dyDescent="0.25">
      <c r="A17518" s="1">
        <v>17518</v>
      </c>
      <c r="B17518" s="1" t="b">
        <f>IF(AND(G17518=TRUE(),H17518=TRUE()),IFERROR(MATCH(LEFT(E17519,6),Sheet3!$3:$3,0)&gt;0,"No Section"),FALSE())</f>
        <v>0</v>
      </c>
      <c r="C17518" s="1">
        <f t="shared" si="1626"/>
        <v>8.6370000000000005</v>
      </c>
      <c r="E17518" s="1" t="str">
        <f t="shared" si="1627"/>
        <v>008637_LP_FLAT</v>
      </c>
      <c r="F17518" s="1" t="str">
        <f t="shared" si="1628"/>
        <v>Triax Shell</v>
      </c>
      <c r="G17518" s="1" t="b">
        <f t="shared" si="1631"/>
        <v>1</v>
      </c>
      <c r="H17518" s="1" t="b">
        <f t="shared" si="1629"/>
        <v>0</v>
      </c>
      <c r="I17518" s="1">
        <f t="shared" si="1630"/>
        <v>1.2000000000000004E-2</v>
      </c>
      <c r="J17518" s="1" t="s">
        <v>392</v>
      </c>
      <c r="K17518" s="1">
        <v>1E-3</v>
      </c>
      <c r="L17518" s="1">
        <v>6</v>
      </c>
      <c r="M17518" s="1">
        <v>0</v>
      </c>
      <c r="O17518" s="1" t="s">
        <v>393</v>
      </c>
    </row>
    <row r="17519" spans="1:15" x14ac:dyDescent="0.25">
      <c r="A17519" s="1">
        <v>17519</v>
      </c>
      <c r="B17519" s="1" t="b">
        <f>IF(AND(G17519=TRUE(),H17519=TRUE()),IFERROR(MATCH(LEFT(E17520,6),Sheet3!$3:$3,0)&gt;0,"No Section"),FALSE())</f>
        <v>0</v>
      </c>
      <c r="C17519" s="1">
        <f t="shared" si="1626"/>
        <v>8.6370000000000005</v>
      </c>
      <c r="E17519" s="1" t="str">
        <f t="shared" si="1627"/>
        <v>008637_LP_FLAT</v>
      </c>
      <c r="F17519" s="1" t="str">
        <f t="shared" si="1628"/>
        <v>Triax Shell</v>
      </c>
      <c r="G17519" s="1" t="b">
        <f t="shared" si="1631"/>
        <v>1</v>
      </c>
      <c r="H17519" s="1" t="b">
        <f t="shared" si="1629"/>
        <v>0</v>
      </c>
      <c r="I17519" s="1">
        <f t="shared" si="1630"/>
        <v>1.3000000000000005E-2</v>
      </c>
      <c r="J17519" s="1" t="s">
        <v>392</v>
      </c>
      <c r="K17519" s="1">
        <v>1E-3</v>
      </c>
      <c r="L17519" s="1">
        <v>6</v>
      </c>
      <c r="M17519" s="1">
        <v>0</v>
      </c>
      <c r="O17519" s="1" t="s">
        <v>393</v>
      </c>
    </row>
    <row r="17520" spans="1:15" x14ac:dyDescent="0.25">
      <c r="A17520" s="1">
        <v>17520</v>
      </c>
      <c r="B17520" s="1" t="b">
        <f>IF(AND(G17520=TRUE(),H17520=TRUE()),IFERROR(MATCH(LEFT(E17521,6),Sheet3!$3:$3,0)&gt;0,"No Section"),FALSE())</f>
        <v>1</v>
      </c>
      <c r="C17520" s="1">
        <f t="shared" si="1626"/>
        <v>8.6370000000000005</v>
      </c>
      <c r="D17520" s="1" t="str">
        <f>RIGHT(E17520,LEN(E17520)-7)</f>
        <v>LP_FLAT</v>
      </c>
      <c r="E17520" s="1" t="str">
        <f t="shared" si="1627"/>
        <v>008637_LP_FLAT</v>
      </c>
      <c r="F17520" s="1" t="str">
        <f t="shared" si="1628"/>
        <v>Triax Shell</v>
      </c>
      <c r="G17520" s="1" t="b">
        <f t="shared" si="1631"/>
        <v>1</v>
      </c>
      <c r="H17520" s="1" t="b">
        <f t="shared" si="1629"/>
        <v>1</v>
      </c>
      <c r="I17520" s="1">
        <f t="shared" si="1630"/>
        <v>1.4000000000000005E-2</v>
      </c>
      <c r="J17520" s="1" t="s">
        <v>392</v>
      </c>
      <c r="K17520" s="1">
        <v>1E-3</v>
      </c>
      <c r="L17520" s="1">
        <v>6</v>
      </c>
      <c r="M17520" s="1">
        <v>0</v>
      </c>
      <c r="O17520" s="1" t="s">
        <v>393</v>
      </c>
    </row>
    <row r="17521" spans="1:15" x14ac:dyDescent="0.25">
      <c r="A17521" s="1">
        <v>17521</v>
      </c>
      <c r="B17521" s="1" t="b">
        <f>IF(AND(G17521=TRUE(),H17521=TRUE()),IFERROR(MATCH(LEFT(E17522,6),Sheet3!$3:$3,0)&gt;0,"No Section"),FALSE())</f>
        <v>0</v>
      </c>
      <c r="C17521" s="1">
        <f t="shared" si="1626"/>
        <v>8.6370000000000005</v>
      </c>
      <c r="E17521" s="1" t="str">
        <f t="shared" si="1627"/>
        <v>008637_LP_FLAT</v>
      </c>
      <c r="F17521" s="1" t="str">
        <f t="shared" si="1628"/>
        <v>UD LE/TE</v>
      </c>
      <c r="G17521" s="1" t="b">
        <f t="shared" si="1631"/>
        <v>1</v>
      </c>
      <c r="H17521" s="1" t="b">
        <f t="shared" si="1629"/>
        <v>0</v>
      </c>
      <c r="I17521" s="1">
        <f t="shared" si="1630"/>
        <v>1E-3</v>
      </c>
      <c r="J17521" s="1" t="s">
        <v>392</v>
      </c>
      <c r="K17521" s="1">
        <v>1E-3</v>
      </c>
      <c r="L17521" s="1">
        <v>1</v>
      </c>
      <c r="M17521" s="1">
        <v>0</v>
      </c>
      <c r="O17521" s="1" t="s">
        <v>543</v>
      </c>
    </row>
    <row r="17522" spans="1:15" x14ac:dyDescent="0.25">
      <c r="A17522" s="1">
        <v>17522</v>
      </c>
      <c r="B17522" s="1" t="b">
        <f>IF(AND(G17522=TRUE(),H17522=TRUE()),IFERROR(MATCH(LEFT(E17523,6),Sheet3!$3:$3,0)&gt;0,"No Section"),FALSE())</f>
        <v>1</v>
      </c>
      <c r="C17522" s="1">
        <f t="shared" si="1626"/>
        <v>8.6370000000000005</v>
      </c>
      <c r="D17522" s="1" t="str">
        <f>RIGHT(E17522,LEN(E17522)-7)</f>
        <v>LP_FLAT</v>
      </c>
      <c r="E17522" s="1" t="str">
        <f t="shared" si="1627"/>
        <v>008637_LP_FLAT</v>
      </c>
      <c r="F17522" s="1" t="str">
        <f t="shared" si="1628"/>
        <v>UD LE/TE</v>
      </c>
      <c r="G17522" s="1" t="b">
        <f t="shared" si="1631"/>
        <v>1</v>
      </c>
      <c r="H17522" s="1" t="b">
        <f t="shared" si="1629"/>
        <v>1</v>
      </c>
      <c r="I17522" s="1">
        <f t="shared" si="1630"/>
        <v>2E-3</v>
      </c>
      <c r="J17522" s="1" t="s">
        <v>392</v>
      </c>
      <c r="K17522" s="1">
        <v>1E-3</v>
      </c>
      <c r="L17522" s="1">
        <v>1</v>
      </c>
      <c r="M17522" s="1">
        <v>0</v>
      </c>
      <c r="O17522" s="1" t="s">
        <v>543</v>
      </c>
    </row>
    <row r="17523" spans="1:15" x14ac:dyDescent="0.25">
      <c r="A17523" s="1">
        <v>17523</v>
      </c>
      <c r="B17523" s="1" t="b">
        <f>IF(AND(G17523=TRUE(),H17523=TRUE()),IFERROR(MATCH(LEFT(E17524,6),Sheet3!$3:$3,0)&gt;0,"No Section"),FALSE())</f>
        <v>0</v>
      </c>
      <c r="C17523" s="1">
        <f t="shared" si="1626"/>
        <v>8.6370000000000005</v>
      </c>
      <c r="E17523" s="1" t="str">
        <f t="shared" si="1627"/>
        <v>008637_LP_FLAT</v>
      </c>
      <c r="F17523" s="1" t="str">
        <f t="shared" si="1628"/>
        <v/>
      </c>
      <c r="G17523" s="1" t="b">
        <f t="shared" si="1631"/>
        <v>1</v>
      </c>
      <c r="H17523" s="1" t="b">
        <f t="shared" si="1629"/>
        <v>0</v>
      </c>
      <c r="I17523" s="1" t="e">
        <f t="shared" si="1630"/>
        <v>#VALUE!</v>
      </c>
      <c r="J17523" s="1" t="s">
        <v>394</v>
      </c>
      <c r="K17523" s="1" t="s">
        <v>395</v>
      </c>
    </row>
    <row r="17524" spans="1:15" x14ac:dyDescent="0.25">
      <c r="A17524" s="1">
        <v>17524</v>
      </c>
      <c r="B17524" s="1" t="b">
        <f>IF(AND(G17524=TRUE(),H17524=TRUE()),IFERROR(MATCH(LEFT(E17525,6),Sheet3!$3:$3,0)&gt;0,"No Section"),FALSE())</f>
        <v>0</v>
      </c>
      <c r="C17524" s="1">
        <f t="shared" si="1626"/>
        <v>8.6370000000000005</v>
      </c>
      <c r="E17524" s="1" t="str">
        <f t="shared" si="1627"/>
        <v>008637_LP_FLAT</v>
      </c>
      <c r="F17524" s="1" t="str">
        <f t="shared" si="1628"/>
        <v/>
      </c>
      <c r="G17524" s="1" t="b">
        <f t="shared" si="1631"/>
        <v>1</v>
      </c>
      <c r="H17524" s="1" t="b">
        <f t="shared" si="1629"/>
        <v>0</v>
      </c>
      <c r="I17524" s="1" t="e">
        <f t="shared" si="1630"/>
        <v>#VALUE!</v>
      </c>
    </row>
    <row r="17525" spans="1:15" x14ac:dyDescent="0.25">
      <c r="A17525" s="1">
        <v>17525</v>
      </c>
      <c r="B17525" s="1" t="b">
        <f>IF(AND(G17525=TRUE(),H17525=TRUE()),IFERROR(MATCH(LEFT(E17526,6),Sheet3!$3:$3,0)&gt;0,"No Section"),FALSE())</f>
        <v>0</v>
      </c>
      <c r="C17525" s="1">
        <f t="shared" si="1626"/>
        <v>8.6370000000000005</v>
      </c>
      <c r="E17525" s="1" t="str">
        <f t="shared" si="1627"/>
        <v>008637_LP_FLAT</v>
      </c>
      <c r="F17525" s="1" t="str">
        <f t="shared" si="1628"/>
        <v/>
      </c>
      <c r="G17525" s="1" t="b">
        <f t="shared" si="1631"/>
        <v>1</v>
      </c>
      <c r="H17525" s="1" t="b">
        <f t="shared" si="1629"/>
        <v>0</v>
      </c>
      <c r="I17525" s="1" t="e">
        <f t="shared" si="1630"/>
        <v>#VALUE!</v>
      </c>
      <c r="J17525" s="1" t="s">
        <v>587</v>
      </c>
    </row>
    <row r="17526" spans="1:15" x14ac:dyDescent="0.25">
      <c r="A17526" s="1">
        <v>17526</v>
      </c>
      <c r="B17526" s="1" t="b">
        <f>IF(AND(G17526=TRUE(),H17526=TRUE()),IFERROR(MATCH(LEFT(E17527,6),Sheet3!$3:$3,0)&gt;0,"No Section"),FALSE())</f>
        <v>0</v>
      </c>
      <c r="C17526" s="1">
        <f t="shared" si="1626"/>
        <v>8.6370000000000005</v>
      </c>
      <c r="E17526" s="1" t="str">
        <f t="shared" si="1627"/>
        <v>008637_LP_FLAT</v>
      </c>
      <c r="F17526" s="1" t="str">
        <f t="shared" si="1628"/>
        <v/>
      </c>
      <c r="G17526" s="1" t="b">
        <f t="shared" si="1631"/>
        <v>0</v>
      </c>
      <c r="H17526" s="1" t="b">
        <f t="shared" si="1629"/>
        <v>0</v>
      </c>
      <c r="I17526" s="1" t="e">
        <f t="shared" si="1630"/>
        <v>#VALUE!</v>
      </c>
      <c r="J17526" s="1" t="s">
        <v>390</v>
      </c>
      <c r="K17526" s="1">
        <v>1188</v>
      </c>
      <c r="L17526" s="1" t="s">
        <v>391</v>
      </c>
    </row>
    <row r="17527" spans="1:15" x14ac:dyDescent="0.25">
      <c r="A17527" s="1">
        <v>17527</v>
      </c>
      <c r="B17527" s="1" t="b">
        <f>IF(AND(G17527=TRUE(),H17527=TRUE()),IFERROR(MATCH(LEFT(E17528,6),Sheet3!$3:$3,0)&gt;0,"No Section"),FALSE())</f>
        <v>0</v>
      </c>
      <c r="C17527" s="1">
        <f t="shared" si="1626"/>
        <v>8.6370000000000005</v>
      </c>
      <c r="E17527" s="1" t="str">
        <f t="shared" si="1627"/>
        <v>008637_LP_FLAT</v>
      </c>
      <c r="F17527" s="1" t="str">
        <f t="shared" si="1628"/>
        <v>Gelcoat</v>
      </c>
      <c r="G17527" s="1" t="b">
        <f t="shared" si="1631"/>
        <v>0</v>
      </c>
      <c r="H17527" s="1" t="b">
        <f t="shared" si="1629"/>
        <v>1</v>
      </c>
      <c r="I17527" s="1">
        <f t="shared" si="1630"/>
        <v>5.0000000000000001E-4</v>
      </c>
      <c r="J17527" s="1" t="s">
        <v>392</v>
      </c>
      <c r="K17527" s="1">
        <v>5.0000000000000001E-4</v>
      </c>
      <c r="L17527" s="1">
        <v>3</v>
      </c>
      <c r="M17527" s="1">
        <v>0</v>
      </c>
      <c r="O17527" s="1" t="s">
        <v>16</v>
      </c>
    </row>
    <row r="17528" spans="1:15" x14ac:dyDescent="0.25">
      <c r="A17528" s="1">
        <v>17528</v>
      </c>
      <c r="B17528" s="1" t="b">
        <f>IF(AND(G17528=TRUE(),H17528=TRUE()),IFERROR(MATCH(LEFT(E17529,6),Sheet3!$3:$3,0)&gt;0,"No Section"),FALSE())</f>
        <v>0</v>
      </c>
      <c r="C17528" s="1">
        <f t="shared" si="1626"/>
        <v>8.6370000000000005</v>
      </c>
      <c r="E17528" s="1" t="str">
        <f t="shared" si="1627"/>
        <v>008637_LP_FLAT</v>
      </c>
      <c r="F17528" s="1" t="str">
        <f t="shared" si="1628"/>
        <v>Triax Shell</v>
      </c>
      <c r="G17528" s="1" t="b">
        <f t="shared" si="1631"/>
        <v>0</v>
      </c>
      <c r="H17528" s="1" t="b">
        <f t="shared" si="1629"/>
        <v>0</v>
      </c>
      <c r="I17528" s="1">
        <f t="shared" si="1630"/>
        <v>1E-3</v>
      </c>
      <c r="J17528" s="1" t="s">
        <v>392</v>
      </c>
      <c r="K17528" s="1">
        <v>1E-3</v>
      </c>
      <c r="L17528" s="1">
        <v>6</v>
      </c>
      <c r="M17528" s="1">
        <v>0</v>
      </c>
      <c r="O17528" s="1" t="s">
        <v>393</v>
      </c>
    </row>
    <row r="17529" spans="1:15" x14ac:dyDescent="0.25">
      <c r="A17529" s="1">
        <v>17529</v>
      </c>
      <c r="B17529" s="1" t="b">
        <f>IF(AND(G17529=TRUE(),H17529=TRUE()),IFERROR(MATCH(LEFT(E17530,6),Sheet3!$3:$3,0)&gt;0,"No Section"),FALSE())</f>
        <v>0</v>
      </c>
      <c r="C17529" s="1">
        <f t="shared" si="1626"/>
        <v>8.6370000000000005</v>
      </c>
      <c r="E17529" s="1" t="str">
        <f t="shared" si="1627"/>
        <v>008637_LP_FLAT</v>
      </c>
      <c r="F17529" s="1" t="str">
        <f t="shared" si="1628"/>
        <v>Triax Shell</v>
      </c>
      <c r="G17529" s="1" t="b">
        <f t="shared" si="1631"/>
        <v>0</v>
      </c>
      <c r="H17529" s="1" t="b">
        <f t="shared" si="1629"/>
        <v>0</v>
      </c>
      <c r="I17529" s="1">
        <f t="shared" si="1630"/>
        <v>2E-3</v>
      </c>
      <c r="J17529" s="1" t="s">
        <v>392</v>
      </c>
      <c r="K17529" s="1">
        <v>1E-3</v>
      </c>
      <c r="L17529" s="1">
        <v>6</v>
      </c>
      <c r="M17529" s="1">
        <v>0</v>
      </c>
      <c r="O17529" s="1" t="s">
        <v>393</v>
      </c>
    </row>
    <row r="17530" spans="1:15" x14ac:dyDescent="0.25">
      <c r="A17530" s="1">
        <v>17530</v>
      </c>
      <c r="B17530" s="1" t="b">
        <f>IF(AND(G17530=TRUE(),H17530=TRUE()),IFERROR(MATCH(LEFT(E17531,6),Sheet3!$3:$3,0)&gt;0,"No Section"),FALSE())</f>
        <v>0</v>
      </c>
      <c r="C17530" s="1">
        <f t="shared" si="1626"/>
        <v>8.6370000000000005</v>
      </c>
      <c r="E17530" s="1" t="str">
        <f t="shared" si="1627"/>
        <v>008637_LP_FLAT</v>
      </c>
      <c r="F17530" s="1" t="str">
        <f t="shared" si="1628"/>
        <v>Triax Shell</v>
      </c>
      <c r="G17530" s="1" t="b">
        <f t="shared" si="1631"/>
        <v>0</v>
      </c>
      <c r="H17530" s="1" t="b">
        <f t="shared" si="1629"/>
        <v>0</v>
      </c>
      <c r="I17530" s="1">
        <f t="shared" si="1630"/>
        <v>3.0000000000000001E-3</v>
      </c>
      <c r="J17530" s="1" t="s">
        <v>392</v>
      </c>
      <c r="K17530" s="1">
        <v>1E-3</v>
      </c>
      <c r="L17530" s="1">
        <v>6</v>
      </c>
      <c r="M17530" s="1">
        <v>0</v>
      </c>
      <c r="O17530" s="1" t="s">
        <v>393</v>
      </c>
    </row>
    <row r="17531" spans="1:15" x14ac:dyDescent="0.25">
      <c r="A17531" s="1">
        <v>17531</v>
      </c>
      <c r="B17531" s="1" t="b">
        <f>IF(AND(G17531=TRUE(),H17531=TRUE()),IFERROR(MATCH(LEFT(E17532,6),Sheet3!$3:$3,0)&gt;0,"No Section"),FALSE())</f>
        <v>0</v>
      </c>
      <c r="C17531" s="1">
        <f t="shared" si="1626"/>
        <v>8.6370000000000005</v>
      </c>
      <c r="E17531" s="1" t="str">
        <f t="shared" si="1627"/>
        <v>008637_LP_FLAT</v>
      </c>
      <c r="F17531" s="1" t="str">
        <f t="shared" si="1628"/>
        <v>Triax Shell</v>
      </c>
      <c r="G17531" s="1" t="b">
        <f t="shared" si="1631"/>
        <v>0</v>
      </c>
      <c r="H17531" s="1" t="b">
        <f t="shared" si="1629"/>
        <v>0</v>
      </c>
      <c r="I17531" s="1">
        <f t="shared" si="1630"/>
        <v>4.0000000000000001E-3</v>
      </c>
      <c r="J17531" s="1" t="s">
        <v>392</v>
      </c>
      <c r="K17531" s="1">
        <v>1E-3</v>
      </c>
      <c r="L17531" s="1">
        <v>6</v>
      </c>
      <c r="M17531" s="1">
        <v>0</v>
      </c>
      <c r="O17531" s="1" t="s">
        <v>393</v>
      </c>
    </row>
    <row r="17532" spans="1:15" x14ac:dyDescent="0.25">
      <c r="A17532" s="1">
        <v>17532</v>
      </c>
      <c r="B17532" s="1" t="b">
        <f>IF(AND(G17532=TRUE(),H17532=TRUE()),IFERROR(MATCH(LEFT(E17533,6),Sheet3!$3:$3,0)&gt;0,"No Section"),FALSE())</f>
        <v>0</v>
      </c>
      <c r="C17532" s="1">
        <f t="shared" si="1626"/>
        <v>8.6370000000000005</v>
      </c>
      <c r="E17532" s="1" t="str">
        <f t="shared" si="1627"/>
        <v>008637_LP_FLAT</v>
      </c>
      <c r="F17532" s="1" t="str">
        <f t="shared" si="1628"/>
        <v>Triax Shell</v>
      </c>
      <c r="G17532" s="1" t="b">
        <f t="shared" si="1631"/>
        <v>0</v>
      </c>
      <c r="H17532" s="1" t="b">
        <f t="shared" si="1629"/>
        <v>0</v>
      </c>
      <c r="I17532" s="1">
        <f t="shared" si="1630"/>
        <v>5.0000000000000001E-3</v>
      </c>
      <c r="J17532" s="1" t="s">
        <v>392</v>
      </c>
      <c r="K17532" s="1">
        <v>1E-3</v>
      </c>
      <c r="L17532" s="1">
        <v>6</v>
      </c>
      <c r="M17532" s="1">
        <v>0</v>
      </c>
      <c r="O17532" s="1" t="s">
        <v>393</v>
      </c>
    </row>
    <row r="17533" spans="1:15" x14ac:dyDescent="0.25">
      <c r="A17533" s="1">
        <v>17533</v>
      </c>
      <c r="B17533" s="1" t="b">
        <f>IF(AND(G17533=TRUE(),H17533=TRUE()),IFERROR(MATCH(LEFT(E17534,6),Sheet3!$3:$3,0)&gt;0,"No Section"),FALSE())</f>
        <v>0</v>
      </c>
      <c r="C17533" s="1">
        <f t="shared" si="1626"/>
        <v>8.6370000000000005</v>
      </c>
      <c r="E17533" s="1" t="str">
        <f t="shared" si="1627"/>
        <v>008637_LP_FLAT</v>
      </c>
      <c r="F17533" s="1" t="str">
        <f t="shared" si="1628"/>
        <v>Triax Shell</v>
      </c>
      <c r="G17533" s="1" t="b">
        <f t="shared" si="1631"/>
        <v>0</v>
      </c>
      <c r="H17533" s="1" t="b">
        <f t="shared" si="1629"/>
        <v>0</v>
      </c>
      <c r="I17533" s="1">
        <f t="shared" si="1630"/>
        <v>6.0000000000000001E-3</v>
      </c>
      <c r="J17533" s="1" t="s">
        <v>392</v>
      </c>
      <c r="K17533" s="1">
        <v>1E-3</v>
      </c>
      <c r="L17533" s="1">
        <v>6</v>
      </c>
      <c r="M17533" s="1">
        <v>0</v>
      </c>
      <c r="O17533" s="1" t="s">
        <v>393</v>
      </c>
    </row>
    <row r="17534" spans="1:15" x14ac:dyDescent="0.25">
      <c r="A17534" s="1">
        <v>17534</v>
      </c>
      <c r="B17534" s="1" t="b">
        <f>IF(AND(G17534=TRUE(),H17534=TRUE()),IFERROR(MATCH(LEFT(E17535,6),Sheet3!$3:$3,0)&gt;0,"No Section"),FALSE())</f>
        <v>0</v>
      </c>
      <c r="C17534" s="1">
        <f t="shared" si="1626"/>
        <v>8.6370000000000005</v>
      </c>
      <c r="E17534" s="1" t="str">
        <f t="shared" si="1627"/>
        <v>008637_LP_FLAT</v>
      </c>
      <c r="F17534" s="1" t="str">
        <f t="shared" si="1628"/>
        <v>Triax Shell</v>
      </c>
      <c r="G17534" s="1" t="b">
        <f t="shared" si="1631"/>
        <v>0</v>
      </c>
      <c r="H17534" s="1" t="b">
        <f t="shared" si="1629"/>
        <v>0</v>
      </c>
      <c r="I17534" s="1">
        <f t="shared" si="1630"/>
        <v>7.0000000000000001E-3</v>
      </c>
      <c r="J17534" s="1" t="s">
        <v>392</v>
      </c>
      <c r="K17534" s="1">
        <v>1E-3</v>
      </c>
      <c r="L17534" s="1">
        <v>6</v>
      </c>
      <c r="M17534" s="1">
        <v>0</v>
      </c>
      <c r="O17534" s="1" t="s">
        <v>393</v>
      </c>
    </row>
    <row r="17535" spans="1:15" x14ac:dyDescent="0.25">
      <c r="A17535" s="1">
        <v>17535</v>
      </c>
      <c r="B17535" s="1" t="b">
        <f>IF(AND(G17535=TRUE(),H17535=TRUE()),IFERROR(MATCH(LEFT(E17536,6),Sheet3!$3:$3,0)&gt;0,"No Section"),FALSE())</f>
        <v>0</v>
      </c>
      <c r="C17535" s="1">
        <f t="shared" si="1626"/>
        <v>8.6370000000000005</v>
      </c>
      <c r="E17535" s="1" t="str">
        <f t="shared" si="1627"/>
        <v>008637_LP_FLAT</v>
      </c>
      <c r="F17535" s="1" t="str">
        <f t="shared" si="1628"/>
        <v>Triax Shell</v>
      </c>
      <c r="G17535" s="1" t="b">
        <f t="shared" si="1631"/>
        <v>0</v>
      </c>
      <c r="H17535" s="1" t="b">
        <f t="shared" si="1629"/>
        <v>0</v>
      </c>
      <c r="I17535" s="1">
        <f t="shared" si="1630"/>
        <v>8.0000000000000002E-3</v>
      </c>
      <c r="J17535" s="1" t="s">
        <v>392</v>
      </c>
      <c r="K17535" s="1">
        <v>1E-3</v>
      </c>
      <c r="L17535" s="1">
        <v>6</v>
      </c>
      <c r="M17535" s="1">
        <v>0</v>
      </c>
      <c r="O17535" s="1" t="s">
        <v>393</v>
      </c>
    </row>
    <row r="17536" spans="1:15" x14ac:dyDescent="0.25">
      <c r="A17536" s="1">
        <v>17536</v>
      </c>
      <c r="B17536" s="1" t="b">
        <f>IF(AND(G17536=TRUE(),H17536=TRUE()),IFERROR(MATCH(LEFT(E17537,6),Sheet3!$3:$3,0)&gt;0,"No Section"),FALSE())</f>
        <v>0</v>
      </c>
      <c r="C17536" s="1">
        <f t="shared" si="1626"/>
        <v>8.6370000000000005</v>
      </c>
      <c r="E17536" s="1" t="str">
        <f t="shared" si="1627"/>
        <v>008637_LP_FLAT</v>
      </c>
      <c r="F17536" s="1" t="str">
        <f t="shared" si="1628"/>
        <v>Triax Shell</v>
      </c>
      <c r="G17536" s="1" t="b">
        <f t="shared" si="1631"/>
        <v>0</v>
      </c>
      <c r="H17536" s="1" t="b">
        <f t="shared" si="1629"/>
        <v>0</v>
      </c>
      <c r="I17536" s="1">
        <f t="shared" si="1630"/>
        <v>9.0000000000000011E-3</v>
      </c>
      <c r="J17536" s="1" t="s">
        <v>392</v>
      </c>
      <c r="K17536" s="1">
        <v>1E-3</v>
      </c>
      <c r="L17536" s="1">
        <v>6</v>
      </c>
      <c r="M17536" s="1">
        <v>0</v>
      </c>
      <c r="O17536" s="1" t="s">
        <v>393</v>
      </c>
    </row>
    <row r="17537" spans="1:15" x14ac:dyDescent="0.25">
      <c r="A17537" s="1">
        <v>17537</v>
      </c>
      <c r="B17537" s="1" t="b">
        <f>IF(AND(G17537=TRUE(),H17537=TRUE()),IFERROR(MATCH(LEFT(E17538,6),Sheet3!$3:$3,0)&gt;0,"No Section"),FALSE())</f>
        <v>0</v>
      </c>
      <c r="C17537" s="1">
        <f t="shared" si="1626"/>
        <v>8.6370000000000005</v>
      </c>
      <c r="E17537" s="1" t="str">
        <f t="shared" si="1627"/>
        <v>008637_LP_FLAT</v>
      </c>
      <c r="F17537" s="1" t="str">
        <f t="shared" si="1628"/>
        <v>Triax Shell</v>
      </c>
      <c r="G17537" s="1" t="b">
        <f t="shared" si="1631"/>
        <v>0</v>
      </c>
      <c r="H17537" s="1" t="b">
        <f t="shared" si="1629"/>
        <v>0</v>
      </c>
      <c r="I17537" s="1">
        <f t="shared" si="1630"/>
        <v>1.0000000000000002E-2</v>
      </c>
      <c r="J17537" s="1" t="s">
        <v>392</v>
      </c>
      <c r="K17537" s="1">
        <v>1E-3</v>
      </c>
      <c r="L17537" s="1">
        <v>6</v>
      </c>
      <c r="M17537" s="1">
        <v>0</v>
      </c>
      <c r="O17537" s="1" t="s">
        <v>393</v>
      </c>
    </row>
    <row r="17538" spans="1:15" x14ac:dyDescent="0.25">
      <c r="A17538" s="1">
        <v>17538</v>
      </c>
      <c r="B17538" s="1" t="b">
        <f>IF(AND(G17538=TRUE(),H17538=TRUE()),IFERROR(MATCH(LEFT(E17539,6),Sheet3!$3:$3,0)&gt;0,"No Section"),FALSE())</f>
        <v>0</v>
      </c>
      <c r="C17538" s="1">
        <f t="shared" si="1626"/>
        <v>8.6370000000000005</v>
      </c>
      <c r="E17538" s="1" t="str">
        <f t="shared" si="1627"/>
        <v>008637_LP_FLAT</v>
      </c>
      <c r="F17538" s="1" t="str">
        <f t="shared" si="1628"/>
        <v>Triax Shell</v>
      </c>
      <c r="G17538" s="1" t="b">
        <f t="shared" si="1631"/>
        <v>0</v>
      </c>
      <c r="H17538" s="1" t="b">
        <f t="shared" si="1629"/>
        <v>0</v>
      </c>
      <c r="I17538" s="1">
        <f t="shared" si="1630"/>
        <v>1.1000000000000003E-2</v>
      </c>
      <c r="J17538" s="1" t="s">
        <v>392</v>
      </c>
      <c r="K17538" s="1">
        <v>1E-3</v>
      </c>
      <c r="L17538" s="1">
        <v>6</v>
      </c>
      <c r="M17538" s="1">
        <v>0</v>
      </c>
      <c r="O17538" s="1" t="s">
        <v>393</v>
      </c>
    </row>
    <row r="17539" spans="1:15" x14ac:dyDescent="0.25">
      <c r="A17539" s="1">
        <v>17539</v>
      </c>
      <c r="B17539" s="1" t="b">
        <f>IF(AND(G17539=TRUE(),H17539=TRUE()),IFERROR(MATCH(LEFT(E17540,6),Sheet3!$3:$3,0)&gt;0,"No Section"),FALSE())</f>
        <v>0</v>
      </c>
      <c r="C17539" s="1">
        <f t="shared" si="1626"/>
        <v>8.6370000000000005</v>
      </c>
      <c r="E17539" s="1" t="str">
        <f t="shared" si="1627"/>
        <v>008637_LP_FLAT</v>
      </c>
      <c r="F17539" s="1" t="str">
        <f t="shared" si="1628"/>
        <v>Triax Shell</v>
      </c>
      <c r="G17539" s="1" t="b">
        <f t="shared" si="1631"/>
        <v>0</v>
      </c>
      <c r="H17539" s="1" t="b">
        <f t="shared" si="1629"/>
        <v>0</v>
      </c>
      <c r="I17539" s="1">
        <f t="shared" si="1630"/>
        <v>1.2000000000000004E-2</v>
      </c>
      <c r="J17539" s="1" t="s">
        <v>392</v>
      </c>
      <c r="K17539" s="1">
        <v>1E-3</v>
      </c>
      <c r="L17539" s="1">
        <v>6</v>
      </c>
      <c r="M17539" s="1">
        <v>0</v>
      </c>
      <c r="O17539" s="1" t="s">
        <v>393</v>
      </c>
    </row>
    <row r="17540" spans="1:15" x14ac:dyDescent="0.25">
      <c r="A17540" s="1">
        <v>17540</v>
      </c>
      <c r="B17540" s="1" t="b">
        <f>IF(AND(G17540=TRUE(),H17540=TRUE()),IFERROR(MATCH(LEFT(E17541,6),Sheet3!$3:$3,0)&gt;0,"No Section"),FALSE())</f>
        <v>0</v>
      </c>
      <c r="C17540" s="1">
        <f t="shared" si="1626"/>
        <v>8.6370000000000005</v>
      </c>
      <c r="E17540" s="1" t="str">
        <f t="shared" si="1627"/>
        <v>008637_LP_FLAT</v>
      </c>
      <c r="F17540" s="1" t="str">
        <f t="shared" si="1628"/>
        <v>Triax Shell</v>
      </c>
      <c r="G17540" s="1" t="b">
        <f t="shared" si="1631"/>
        <v>0</v>
      </c>
      <c r="H17540" s="1" t="b">
        <f t="shared" si="1629"/>
        <v>0</v>
      </c>
      <c r="I17540" s="1">
        <f t="shared" si="1630"/>
        <v>1.3000000000000005E-2</v>
      </c>
      <c r="J17540" s="1" t="s">
        <v>392</v>
      </c>
      <c r="K17540" s="1">
        <v>1E-3</v>
      </c>
      <c r="L17540" s="1">
        <v>6</v>
      </c>
      <c r="M17540" s="1">
        <v>0</v>
      </c>
      <c r="O17540" s="1" t="s">
        <v>393</v>
      </c>
    </row>
    <row r="17541" spans="1:15" x14ac:dyDescent="0.25">
      <c r="A17541" s="1">
        <v>17541</v>
      </c>
      <c r="B17541" s="1" t="b">
        <f>IF(AND(G17541=TRUE(),H17541=TRUE()),IFERROR(MATCH(LEFT(E17542,6),Sheet3!$3:$3,0)&gt;0,"No Section"),FALSE())</f>
        <v>0</v>
      </c>
      <c r="C17541" s="1">
        <f t="shared" si="1626"/>
        <v>8.6370000000000005</v>
      </c>
      <c r="E17541" s="1" t="str">
        <f t="shared" si="1627"/>
        <v>008637_LP_FLAT</v>
      </c>
      <c r="F17541" s="1" t="str">
        <f t="shared" si="1628"/>
        <v>Triax Shell</v>
      </c>
      <c r="G17541" s="1" t="b">
        <f t="shared" si="1631"/>
        <v>0</v>
      </c>
      <c r="H17541" s="1" t="b">
        <f t="shared" si="1629"/>
        <v>1</v>
      </c>
      <c r="I17541" s="1">
        <f t="shared" si="1630"/>
        <v>1.4000000000000005E-2</v>
      </c>
      <c r="J17541" s="1" t="s">
        <v>392</v>
      </c>
      <c r="K17541" s="1">
        <v>1E-3</v>
      </c>
      <c r="L17541" s="1">
        <v>6</v>
      </c>
      <c r="M17541" s="1">
        <v>0</v>
      </c>
      <c r="O17541" s="1" t="s">
        <v>393</v>
      </c>
    </row>
    <row r="17542" spans="1:15" x14ac:dyDescent="0.25">
      <c r="A17542" s="1">
        <v>17542</v>
      </c>
      <c r="B17542" s="1" t="b">
        <f>IF(AND(G17542=TRUE(),H17542=TRUE()),IFERROR(MATCH(LEFT(E17543,6),Sheet3!$3:$3,0)&gt;0,"No Section"),FALSE())</f>
        <v>0</v>
      </c>
      <c r="C17542" s="1">
        <f t="shared" si="1626"/>
        <v>8.6370000000000005</v>
      </c>
      <c r="E17542" s="1" t="str">
        <f t="shared" si="1627"/>
        <v>008637_LP_FLAT</v>
      </c>
      <c r="F17542" s="1" t="str">
        <f t="shared" si="1628"/>
        <v>UD LE/TE</v>
      </c>
      <c r="G17542" s="1" t="b">
        <f t="shared" si="1631"/>
        <v>0</v>
      </c>
      <c r="H17542" s="1" t="b">
        <f t="shared" si="1629"/>
        <v>0</v>
      </c>
      <c r="I17542" s="1">
        <f t="shared" si="1630"/>
        <v>1E-3</v>
      </c>
      <c r="J17542" s="1" t="s">
        <v>392</v>
      </c>
      <c r="K17542" s="1">
        <v>1E-3</v>
      </c>
      <c r="L17542" s="1">
        <v>1</v>
      </c>
      <c r="M17542" s="1">
        <v>0</v>
      </c>
      <c r="O17542" s="1" t="s">
        <v>543</v>
      </c>
    </row>
    <row r="17543" spans="1:15" x14ac:dyDescent="0.25">
      <c r="A17543" s="1">
        <v>17543</v>
      </c>
      <c r="B17543" s="1" t="b">
        <f>IF(AND(G17543=TRUE(),H17543=TRUE()),IFERROR(MATCH(LEFT(E17544,6),Sheet3!$3:$3,0)&gt;0,"No Section"),FALSE())</f>
        <v>0</v>
      </c>
      <c r="C17543" s="1">
        <f t="shared" si="1626"/>
        <v>8.6370000000000005</v>
      </c>
      <c r="E17543" s="1" t="str">
        <f t="shared" si="1627"/>
        <v>008637_LP_FLAT</v>
      </c>
      <c r="F17543" s="1" t="str">
        <f t="shared" si="1628"/>
        <v>UD LE/TE</v>
      </c>
      <c r="G17543" s="1" t="b">
        <f t="shared" si="1631"/>
        <v>0</v>
      </c>
      <c r="H17543" s="1" t="b">
        <f t="shared" si="1629"/>
        <v>1</v>
      </c>
      <c r="I17543" s="1">
        <f t="shared" si="1630"/>
        <v>2E-3</v>
      </c>
      <c r="J17543" s="1" t="s">
        <v>392</v>
      </c>
      <c r="K17543" s="1">
        <v>1E-3</v>
      </c>
      <c r="L17543" s="1">
        <v>1</v>
      </c>
      <c r="M17543" s="1">
        <v>0</v>
      </c>
      <c r="O17543" s="1" t="s">
        <v>543</v>
      </c>
    </row>
    <row r="17544" spans="1:15" x14ac:dyDescent="0.25">
      <c r="A17544" s="1">
        <v>17544</v>
      </c>
      <c r="B17544" s="1" t="b">
        <f>IF(AND(G17544=TRUE(),H17544=TRUE()),IFERROR(MATCH(LEFT(E17545,6),Sheet3!$3:$3,0)&gt;0,"No Section"),FALSE())</f>
        <v>0</v>
      </c>
      <c r="C17544" s="1">
        <f t="shared" si="1626"/>
        <v>8.6370000000000005</v>
      </c>
      <c r="E17544" s="1" t="str">
        <f t="shared" si="1627"/>
        <v>008637_LP_FLAT</v>
      </c>
      <c r="F17544" s="1" t="str">
        <f t="shared" si="1628"/>
        <v/>
      </c>
      <c r="G17544" s="1" t="b">
        <f t="shared" si="1631"/>
        <v>0</v>
      </c>
      <c r="H17544" s="1" t="b">
        <f t="shared" si="1629"/>
        <v>0</v>
      </c>
      <c r="I17544" s="1" t="e">
        <f t="shared" si="1630"/>
        <v>#VALUE!</v>
      </c>
      <c r="J17544" s="1" t="s">
        <v>394</v>
      </c>
      <c r="K17544" s="1" t="s">
        <v>396</v>
      </c>
    </row>
    <row r="17545" spans="1:15" x14ac:dyDescent="0.25">
      <c r="A17545" s="1">
        <v>17545</v>
      </c>
      <c r="B17545" s="1" t="b">
        <f>IF(AND(G17545=TRUE(),H17545=TRUE()),IFERROR(MATCH(LEFT(E17546,6),Sheet3!$3:$3,0)&gt;0,"No Section"),FALSE())</f>
        <v>0</v>
      </c>
      <c r="C17545" s="1">
        <f t="shared" si="1626"/>
        <v>8.6370000000000005</v>
      </c>
      <c r="E17545" s="1" t="str">
        <f t="shared" si="1627"/>
        <v>008637_LP_FLAT</v>
      </c>
      <c r="F17545" s="1" t="str">
        <f t="shared" si="1628"/>
        <v/>
      </c>
      <c r="G17545" s="1" t="b">
        <f t="shared" si="1631"/>
        <v>0</v>
      </c>
      <c r="H17545" s="1" t="b">
        <f t="shared" si="1629"/>
        <v>0</v>
      </c>
      <c r="I17545" s="1" t="e">
        <f t="shared" si="1630"/>
        <v>#VALUE!</v>
      </c>
    </row>
    <row r="17546" spans="1:15" x14ac:dyDescent="0.25">
      <c r="A17546" s="1">
        <v>17546</v>
      </c>
      <c r="B17546" s="1" t="b">
        <f>IF(AND(G17546=TRUE(),H17546=TRUE()),IFERROR(MATCH(LEFT(E17547,6),Sheet3!$3:$3,0)&gt;0,"No Section"),FALSE())</f>
        <v>0</v>
      </c>
      <c r="C17546" s="1">
        <f t="shared" si="1626"/>
        <v>8.6370000000000005</v>
      </c>
      <c r="E17546" s="1" t="str">
        <f t="shared" si="1627"/>
        <v>008637_LP_LE_REINF</v>
      </c>
      <c r="F17546" s="1" t="str">
        <f t="shared" si="1628"/>
        <v/>
      </c>
      <c r="G17546" s="1" t="b">
        <f t="shared" si="1631"/>
        <v>0</v>
      </c>
      <c r="H17546" s="1" t="b">
        <f t="shared" si="1629"/>
        <v>0</v>
      </c>
      <c r="I17546" s="1" t="e">
        <f t="shared" si="1630"/>
        <v>#VALUE!</v>
      </c>
      <c r="J17546" s="1" t="s">
        <v>588</v>
      </c>
    </row>
    <row r="17547" spans="1:15" x14ac:dyDescent="0.25">
      <c r="A17547" s="1">
        <v>17547</v>
      </c>
      <c r="B17547" s="1" t="b">
        <f>IF(AND(G17547=TRUE(),H17547=TRUE()),IFERROR(MATCH(LEFT(E17548,6),Sheet3!$3:$3,0)&gt;0,"No Section"),FALSE())</f>
        <v>0</v>
      </c>
      <c r="C17547" s="1">
        <f t="shared" si="1626"/>
        <v>8.6370000000000005</v>
      </c>
      <c r="E17547" s="1" t="str">
        <f t="shared" si="1627"/>
        <v>008637_LP_LE_REINF</v>
      </c>
      <c r="F17547" s="1" t="str">
        <f t="shared" si="1628"/>
        <v/>
      </c>
      <c r="G17547" s="1" t="b">
        <f t="shared" si="1631"/>
        <v>1</v>
      </c>
      <c r="H17547" s="1" t="b">
        <f t="shared" si="1629"/>
        <v>0</v>
      </c>
      <c r="I17547" s="1" t="e">
        <f t="shared" si="1630"/>
        <v>#VALUE!</v>
      </c>
      <c r="J17547" s="1" t="s">
        <v>390</v>
      </c>
      <c r="K17547" s="1">
        <v>189</v>
      </c>
      <c r="L17547" s="1" t="s">
        <v>391</v>
      </c>
    </row>
    <row r="17548" spans="1:15" x14ac:dyDescent="0.25">
      <c r="A17548" s="1">
        <v>17548</v>
      </c>
      <c r="B17548" s="1" t="b">
        <f>IF(AND(G17548=TRUE(),H17548=TRUE()),IFERROR(MATCH(LEFT(E17549,6),Sheet3!$3:$3,0)&gt;0,"No Section"),FALSE())</f>
        <v>1</v>
      </c>
      <c r="C17548" s="1">
        <f t="shared" si="1626"/>
        <v>8.6370000000000005</v>
      </c>
      <c r="D17548" s="1" t="str">
        <f>RIGHT(E17548,LEN(E17548)-7)</f>
        <v>LP_LE_REINF</v>
      </c>
      <c r="E17548" s="1" t="str">
        <f t="shared" si="1627"/>
        <v>008637_LP_LE_REINF</v>
      </c>
      <c r="F17548" s="1" t="str">
        <f t="shared" si="1628"/>
        <v>Gelcoat</v>
      </c>
      <c r="G17548" s="1" t="b">
        <f t="shared" si="1631"/>
        <v>1</v>
      </c>
      <c r="H17548" s="1" t="b">
        <f t="shared" si="1629"/>
        <v>1</v>
      </c>
      <c r="I17548" s="1">
        <f t="shared" si="1630"/>
        <v>5.0000000000000001E-4</v>
      </c>
      <c r="J17548" s="1" t="s">
        <v>392</v>
      </c>
      <c r="K17548" s="1">
        <v>5.0000000000000001E-4</v>
      </c>
      <c r="L17548" s="1">
        <v>3</v>
      </c>
      <c r="M17548" s="1">
        <v>0</v>
      </c>
      <c r="O17548" s="1" t="s">
        <v>16</v>
      </c>
    </row>
    <row r="17549" spans="1:15" x14ac:dyDescent="0.25">
      <c r="A17549" s="1">
        <v>17549</v>
      </c>
      <c r="B17549" s="1" t="b">
        <f>IF(AND(G17549=TRUE(),H17549=TRUE()),IFERROR(MATCH(LEFT(E17550,6),Sheet3!$3:$3,0)&gt;0,"No Section"),FALSE())</f>
        <v>0</v>
      </c>
      <c r="C17549" s="1">
        <f t="shared" si="1626"/>
        <v>8.6370000000000005</v>
      </c>
      <c r="E17549" s="1" t="str">
        <f t="shared" si="1627"/>
        <v>008637_LP_LE_REINF</v>
      </c>
      <c r="F17549" s="1" t="str">
        <f t="shared" si="1628"/>
        <v>Triax Shell</v>
      </c>
      <c r="G17549" s="1" t="b">
        <f t="shared" si="1631"/>
        <v>1</v>
      </c>
      <c r="H17549" s="1" t="b">
        <f t="shared" si="1629"/>
        <v>0</v>
      </c>
      <c r="I17549" s="1">
        <f t="shared" si="1630"/>
        <v>1E-3</v>
      </c>
      <c r="J17549" s="1" t="s">
        <v>392</v>
      </c>
      <c r="K17549" s="1">
        <v>1E-3</v>
      </c>
      <c r="L17549" s="1">
        <v>6</v>
      </c>
      <c r="M17549" s="1">
        <v>0</v>
      </c>
      <c r="O17549" s="1" t="s">
        <v>393</v>
      </c>
    </row>
    <row r="17550" spans="1:15" x14ac:dyDescent="0.25">
      <c r="A17550" s="1">
        <v>17550</v>
      </c>
      <c r="B17550" s="1" t="b">
        <f>IF(AND(G17550=TRUE(),H17550=TRUE()),IFERROR(MATCH(LEFT(E17551,6),Sheet3!$3:$3,0)&gt;0,"No Section"),FALSE())</f>
        <v>0</v>
      </c>
      <c r="C17550" s="1">
        <f t="shared" si="1626"/>
        <v>8.6370000000000005</v>
      </c>
      <c r="E17550" s="1" t="str">
        <f t="shared" si="1627"/>
        <v>008637_LP_LE_REINF</v>
      </c>
      <c r="F17550" s="1" t="str">
        <f t="shared" si="1628"/>
        <v>Triax Shell</v>
      </c>
      <c r="G17550" s="1" t="b">
        <f t="shared" si="1631"/>
        <v>1</v>
      </c>
      <c r="H17550" s="1" t="b">
        <f t="shared" si="1629"/>
        <v>0</v>
      </c>
      <c r="I17550" s="1">
        <f t="shared" si="1630"/>
        <v>2E-3</v>
      </c>
      <c r="J17550" s="1" t="s">
        <v>392</v>
      </c>
      <c r="K17550" s="1">
        <v>1E-3</v>
      </c>
      <c r="L17550" s="1">
        <v>6</v>
      </c>
      <c r="M17550" s="1">
        <v>0</v>
      </c>
      <c r="O17550" s="1" t="s">
        <v>393</v>
      </c>
    </row>
    <row r="17551" spans="1:15" x14ac:dyDescent="0.25">
      <c r="A17551" s="1">
        <v>17551</v>
      </c>
      <c r="B17551" s="1" t="b">
        <f>IF(AND(G17551=TRUE(),H17551=TRUE()),IFERROR(MATCH(LEFT(E17552,6),Sheet3!$3:$3,0)&gt;0,"No Section"),FALSE())</f>
        <v>0</v>
      </c>
      <c r="C17551" s="1">
        <f t="shared" si="1626"/>
        <v>8.6370000000000005</v>
      </c>
      <c r="E17551" s="1" t="str">
        <f t="shared" si="1627"/>
        <v>008637_LP_LE_REINF</v>
      </c>
      <c r="F17551" s="1" t="str">
        <f t="shared" si="1628"/>
        <v>Triax Shell</v>
      </c>
      <c r="G17551" s="1" t="b">
        <f t="shared" si="1631"/>
        <v>1</v>
      </c>
      <c r="H17551" s="1" t="b">
        <f t="shared" si="1629"/>
        <v>0</v>
      </c>
      <c r="I17551" s="1">
        <f t="shared" si="1630"/>
        <v>3.0000000000000001E-3</v>
      </c>
      <c r="J17551" s="1" t="s">
        <v>392</v>
      </c>
      <c r="K17551" s="1">
        <v>1E-3</v>
      </c>
      <c r="L17551" s="1">
        <v>6</v>
      </c>
      <c r="M17551" s="1">
        <v>0</v>
      </c>
      <c r="O17551" s="1" t="s">
        <v>393</v>
      </c>
    </row>
    <row r="17552" spans="1:15" x14ac:dyDescent="0.25">
      <c r="A17552" s="1">
        <v>17552</v>
      </c>
      <c r="B17552" s="1" t="b">
        <f>IF(AND(G17552=TRUE(),H17552=TRUE()),IFERROR(MATCH(LEFT(E17553,6),Sheet3!$3:$3,0)&gt;0,"No Section"),FALSE())</f>
        <v>0</v>
      </c>
      <c r="C17552" s="1">
        <f t="shared" si="1626"/>
        <v>8.6370000000000005</v>
      </c>
      <c r="E17552" s="1" t="str">
        <f t="shared" si="1627"/>
        <v>008637_LP_LE_REINF</v>
      </c>
      <c r="F17552" s="1" t="str">
        <f t="shared" si="1628"/>
        <v>Triax Shell</v>
      </c>
      <c r="G17552" s="1" t="b">
        <f t="shared" si="1631"/>
        <v>1</v>
      </c>
      <c r="H17552" s="1" t="b">
        <f t="shared" si="1629"/>
        <v>0</v>
      </c>
      <c r="I17552" s="1">
        <f t="shared" si="1630"/>
        <v>4.0000000000000001E-3</v>
      </c>
      <c r="J17552" s="1" t="s">
        <v>392</v>
      </c>
      <c r="K17552" s="1">
        <v>1E-3</v>
      </c>
      <c r="L17552" s="1">
        <v>6</v>
      </c>
      <c r="M17552" s="1">
        <v>0</v>
      </c>
      <c r="O17552" s="1" t="s">
        <v>393</v>
      </c>
    </row>
    <row r="17553" spans="1:15" x14ac:dyDescent="0.25">
      <c r="A17553" s="1">
        <v>17553</v>
      </c>
      <c r="B17553" s="1" t="b">
        <f>IF(AND(G17553=TRUE(),H17553=TRUE()),IFERROR(MATCH(LEFT(E17554,6),Sheet3!$3:$3,0)&gt;0,"No Section"),FALSE())</f>
        <v>0</v>
      </c>
      <c r="C17553" s="1">
        <f t="shared" si="1626"/>
        <v>8.6370000000000005</v>
      </c>
      <c r="E17553" s="1" t="str">
        <f t="shared" si="1627"/>
        <v>008637_LP_LE_REINF</v>
      </c>
      <c r="F17553" s="1" t="str">
        <f t="shared" si="1628"/>
        <v>Triax Shell</v>
      </c>
      <c r="G17553" s="1" t="b">
        <f t="shared" si="1631"/>
        <v>1</v>
      </c>
      <c r="H17553" s="1" t="b">
        <f t="shared" si="1629"/>
        <v>0</v>
      </c>
      <c r="I17553" s="1">
        <f t="shared" si="1630"/>
        <v>5.0000000000000001E-3</v>
      </c>
      <c r="J17553" s="1" t="s">
        <v>392</v>
      </c>
      <c r="K17553" s="1">
        <v>1E-3</v>
      </c>
      <c r="L17553" s="1">
        <v>6</v>
      </c>
      <c r="M17553" s="1">
        <v>0</v>
      </c>
      <c r="O17553" s="1" t="s">
        <v>393</v>
      </c>
    </row>
    <row r="17554" spans="1:15" x14ac:dyDescent="0.25">
      <c r="A17554" s="1">
        <v>17554</v>
      </c>
      <c r="B17554" s="1" t="b">
        <f>IF(AND(G17554=TRUE(),H17554=TRUE()),IFERROR(MATCH(LEFT(E17555,6),Sheet3!$3:$3,0)&gt;0,"No Section"),FALSE())</f>
        <v>0</v>
      </c>
      <c r="C17554" s="1">
        <f t="shared" si="1626"/>
        <v>8.6370000000000005</v>
      </c>
      <c r="E17554" s="1" t="str">
        <f t="shared" si="1627"/>
        <v>008637_LP_LE_REINF</v>
      </c>
      <c r="F17554" s="1" t="str">
        <f t="shared" si="1628"/>
        <v>Triax Shell</v>
      </c>
      <c r="G17554" s="1" t="b">
        <f t="shared" si="1631"/>
        <v>1</v>
      </c>
      <c r="H17554" s="1" t="b">
        <f t="shared" si="1629"/>
        <v>0</v>
      </c>
      <c r="I17554" s="1">
        <f t="shared" si="1630"/>
        <v>6.0000000000000001E-3</v>
      </c>
      <c r="J17554" s="1" t="s">
        <v>392</v>
      </c>
      <c r="K17554" s="1">
        <v>1E-3</v>
      </c>
      <c r="L17554" s="1">
        <v>6</v>
      </c>
      <c r="M17554" s="1">
        <v>0</v>
      </c>
      <c r="O17554" s="1" t="s">
        <v>393</v>
      </c>
    </row>
    <row r="17555" spans="1:15" x14ac:dyDescent="0.25">
      <c r="A17555" s="1">
        <v>17555</v>
      </c>
      <c r="B17555" s="1" t="b">
        <f>IF(AND(G17555=TRUE(),H17555=TRUE()),IFERROR(MATCH(LEFT(E17556,6),Sheet3!$3:$3,0)&gt;0,"No Section"),FALSE())</f>
        <v>0</v>
      </c>
      <c r="C17555" s="1">
        <f t="shared" si="1626"/>
        <v>8.6370000000000005</v>
      </c>
      <c r="E17555" s="1" t="str">
        <f t="shared" si="1627"/>
        <v>008637_LP_LE_REINF</v>
      </c>
      <c r="F17555" s="1" t="str">
        <f t="shared" si="1628"/>
        <v>Triax Shell</v>
      </c>
      <c r="G17555" s="1" t="b">
        <f t="shared" si="1631"/>
        <v>1</v>
      </c>
      <c r="H17555" s="1" t="b">
        <f t="shared" si="1629"/>
        <v>0</v>
      </c>
      <c r="I17555" s="1">
        <f t="shared" si="1630"/>
        <v>7.0000000000000001E-3</v>
      </c>
      <c r="J17555" s="1" t="s">
        <v>392</v>
      </c>
      <c r="K17555" s="1">
        <v>1E-3</v>
      </c>
      <c r="L17555" s="1">
        <v>6</v>
      </c>
      <c r="M17555" s="1">
        <v>0</v>
      </c>
      <c r="O17555" s="1" t="s">
        <v>393</v>
      </c>
    </row>
    <row r="17556" spans="1:15" x14ac:dyDescent="0.25">
      <c r="A17556" s="1">
        <v>17556</v>
      </c>
      <c r="B17556" s="1" t="b">
        <f>IF(AND(G17556=TRUE(),H17556=TRUE()),IFERROR(MATCH(LEFT(E17557,6),Sheet3!$3:$3,0)&gt;0,"No Section"),FALSE())</f>
        <v>0</v>
      </c>
      <c r="C17556" s="1">
        <f t="shared" ref="C17556:C17619" si="1632">LEFT(E17556,6)/1000</f>
        <v>8.6370000000000005</v>
      </c>
      <c r="E17556" s="1" t="str">
        <f t="shared" ref="E17556:E17619" si="1633">IF(J17557=$J$149,RIGHT(J17556,LEN(J17556)-5),E17555)</f>
        <v>008637_LP_LE_REINF</v>
      </c>
      <c r="F17556" s="1" t="str">
        <f t="shared" ref="F17556:F17619" si="1634">IF(J17556=$J$150,VLOOKUP(L17556,$U$2:$V$7,2,FALSE()),"")</f>
        <v>Triax Shell</v>
      </c>
      <c r="G17556" s="1" t="b">
        <f t="shared" si="1631"/>
        <v>1</v>
      </c>
      <c r="H17556" s="1" t="b">
        <f t="shared" ref="H17556:H17619" si="1635">IF(F17556=F17557,FALSE(),IF(J17556=$J$150,TRUE(),FALSE()))</f>
        <v>0</v>
      </c>
      <c r="I17556" s="1">
        <f t="shared" ref="I17556:I17619" si="1636">IF(F17556=F17555,I17555,0)+K17556</f>
        <v>8.0000000000000002E-3</v>
      </c>
      <c r="J17556" s="1" t="s">
        <v>392</v>
      </c>
      <c r="K17556" s="1">
        <v>1E-3</v>
      </c>
      <c r="L17556" s="1">
        <v>6</v>
      </c>
      <c r="M17556" s="1">
        <v>0</v>
      </c>
      <c r="O17556" s="1" t="s">
        <v>393</v>
      </c>
    </row>
    <row r="17557" spans="1:15" x14ac:dyDescent="0.25">
      <c r="A17557" s="1">
        <v>17557</v>
      </c>
      <c r="B17557" s="1" t="b">
        <f>IF(AND(G17557=TRUE(),H17557=TRUE()),IFERROR(MATCH(LEFT(E17558,6),Sheet3!$3:$3,0)&gt;0,"No Section"),FALSE())</f>
        <v>0</v>
      </c>
      <c r="C17557" s="1">
        <f t="shared" si="1632"/>
        <v>8.6370000000000005</v>
      </c>
      <c r="E17557" s="1" t="str">
        <f t="shared" si="1633"/>
        <v>008637_LP_LE_REINF</v>
      </c>
      <c r="F17557" s="1" t="str">
        <f t="shared" si="1634"/>
        <v>Triax Shell</v>
      </c>
      <c r="G17557" s="1" t="b">
        <f t="shared" ref="G17557:G17620" si="1637">IF(J17557=$J$149,IF(E17556=E17555,FALSE(),TRUE()),G17556)</f>
        <v>1</v>
      </c>
      <c r="H17557" s="1" t="b">
        <f t="shared" si="1635"/>
        <v>0</v>
      </c>
      <c r="I17557" s="1">
        <f t="shared" si="1636"/>
        <v>9.0000000000000011E-3</v>
      </c>
      <c r="J17557" s="1" t="s">
        <v>392</v>
      </c>
      <c r="K17557" s="1">
        <v>1E-3</v>
      </c>
      <c r="L17557" s="1">
        <v>6</v>
      </c>
      <c r="M17557" s="1">
        <v>0</v>
      </c>
      <c r="O17557" s="1" t="s">
        <v>393</v>
      </c>
    </row>
    <row r="17558" spans="1:15" x14ac:dyDescent="0.25">
      <c r="A17558" s="1">
        <v>17558</v>
      </c>
      <c r="B17558" s="1" t="b">
        <f>IF(AND(G17558=TRUE(),H17558=TRUE()),IFERROR(MATCH(LEFT(E17559,6),Sheet3!$3:$3,0)&gt;0,"No Section"),FALSE())</f>
        <v>0</v>
      </c>
      <c r="C17558" s="1">
        <f t="shared" si="1632"/>
        <v>8.6370000000000005</v>
      </c>
      <c r="E17558" s="1" t="str">
        <f t="shared" si="1633"/>
        <v>008637_LP_LE_REINF</v>
      </c>
      <c r="F17558" s="1" t="str">
        <f t="shared" si="1634"/>
        <v>Triax Shell</v>
      </c>
      <c r="G17558" s="1" t="b">
        <f t="shared" si="1637"/>
        <v>1</v>
      </c>
      <c r="H17558" s="1" t="b">
        <f t="shared" si="1635"/>
        <v>0</v>
      </c>
      <c r="I17558" s="1">
        <f t="shared" si="1636"/>
        <v>1.0000000000000002E-2</v>
      </c>
      <c r="J17558" s="1" t="s">
        <v>392</v>
      </c>
      <c r="K17558" s="1">
        <v>1E-3</v>
      </c>
      <c r="L17558" s="1">
        <v>6</v>
      </c>
      <c r="M17558" s="1">
        <v>0</v>
      </c>
      <c r="O17558" s="1" t="s">
        <v>393</v>
      </c>
    </row>
    <row r="17559" spans="1:15" x14ac:dyDescent="0.25">
      <c r="A17559" s="1">
        <v>17559</v>
      </c>
      <c r="B17559" s="1" t="b">
        <f>IF(AND(G17559=TRUE(),H17559=TRUE()),IFERROR(MATCH(LEFT(E17560,6),Sheet3!$3:$3,0)&gt;0,"No Section"),FALSE())</f>
        <v>0</v>
      </c>
      <c r="C17559" s="1">
        <f t="shared" si="1632"/>
        <v>8.6370000000000005</v>
      </c>
      <c r="E17559" s="1" t="str">
        <f t="shared" si="1633"/>
        <v>008637_LP_LE_REINF</v>
      </c>
      <c r="F17559" s="1" t="str">
        <f t="shared" si="1634"/>
        <v>Triax Shell</v>
      </c>
      <c r="G17559" s="1" t="b">
        <f t="shared" si="1637"/>
        <v>1</v>
      </c>
      <c r="H17559" s="1" t="b">
        <f t="shared" si="1635"/>
        <v>0</v>
      </c>
      <c r="I17559" s="1">
        <f t="shared" si="1636"/>
        <v>1.1000000000000003E-2</v>
      </c>
      <c r="J17559" s="1" t="s">
        <v>392</v>
      </c>
      <c r="K17559" s="1">
        <v>1E-3</v>
      </c>
      <c r="L17559" s="1">
        <v>6</v>
      </c>
      <c r="M17559" s="1">
        <v>0</v>
      </c>
      <c r="O17559" s="1" t="s">
        <v>393</v>
      </c>
    </row>
    <row r="17560" spans="1:15" x14ac:dyDescent="0.25">
      <c r="A17560" s="1">
        <v>17560</v>
      </c>
      <c r="B17560" s="1" t="b">
        <f>IF(AND(G17560=TRUE(),H17560=TRUE()),IFERROR(MATCH(LEFT(E17561,6),Sheet3!$3:$3,0)&gt;0,"No Section"),FALSE())</f>
        <v>0</v>
      </c>
      <c r="C17560" s="1">
        <f t="shared" si="1632"/>
        <v>8.6370000000000005</v>
      </c>
      <c r="E17560" s="1" t="str">
        <f t="shared" si="1633"/>
        <v>008637_LP_LE_REINF</v>
      </c>
      <c r="F17560" s="1" t="str">
        <f t="shared" si="1634"/>
        <v>Triax Shell</v>
      </c>
      <c r="G17560" s="1" t="b">
        <f t="shared" si="1637"/>
        <v>1</v>
      </c>
      <c r="H17560" s="1" t="b">
        <f t="shared" si="1635"/>
        <v>0</v>
      </c>
      <c r="I17560" s="1">
        <f t="shared" si="1636"/>
        <v>1.2000000000000004E-2</v>
      </c>
      <c r="J17560" s="1" t="s">
        <v>392</v>
      </c>
      <c r="K17560" s="1">
        <v>1E-3</v>
      </c>
      <c r="L17560" s="1">
        <v>6</v>
      </c>
      <c r="M17560" s="1">
        <v>0</v>
      </c>
      <c r="O17560" s="1" t="s">
        <v>393</v>
      </c>
    </row>
    <row r="17561" spans="1:15" x14ac:dyDescent="0.25">
      <c r="A17561" s="1">
        <v>17561</v>
      </c>
      <c r="B17561" s="1" t="b">
        <f>IF(AND(G17561=TRUE(),H17561=TRUE()),IFERROR(MATCH(LEFT(E17562,6),Sheet3!$3:$3,0)&gt;0,"No Section"),FALSE())</f>
        <v>0</v>
      </c>
      <c r="C17561" s="1">
        <f t="shared" si="1632"/>
        <v>8.6370000000000005</v>
      </c>
      <c r="E17561" s="1" t="str">
        <f t="shared" si="1633"/>
        <v>008637_LP_LE_REINF</v>
      </c>
      <c r="F17561" s="1" t="str">
        <f t="shared" si="1634"/>
        <v>Triax Shell</v>
      </c>
      <c r="G17561" s="1" t="b">
        <f t="shared" si="1637"/>
        <v>1</v>
      </c>
      <c r="H17561" s="1" t="b">
        <f t="shared" si="1635"/>
        <v>0</v>
      </c>
      <c r="I17561" s="1">
        <f t="shared" si="1636"/>
        <v>1.3000000000000005E-2</v>
      </c>
      <c r="J17561" s="1" t="s">
        <v>392</v>
      </c>
      <c r="K17561" s="1">
        <v>1E-3</v>
      </c>
      <c r="L17561" s="1">
        <v>6</v>
      </c>
      <c r="M17561" s="1">
        <v>0</v>
      </c>
      <c r="O17561" s="1" t="s">
        <v>393</v>
      </c>
    </row>
    <row r="17562" spans="1:15" x14ac:dyDescent="0.25">
      <c r="A17562" s="1">
        <v>17562</v>
      </c>
      <c r="B17562" s="1" t="b">
        <f>IF(AND(G17562=TRUE(),H17562=TRUE()),IFERROR(MATCH(LEFT(E17563,6),Sheet3!$3:$3,0)&gt;0,"No Section"),FALSE())</f>
        <v>1</v>
      </c>
      <c r="C17562" s="1">
        <f t="shared" si="1632"/>
        <v>8.6370000000000005</v>
      </c>
      <c r="D17562" s="1" t="str">
        <f>RIGHT(E17562,LEN(E17562)-7)</f>
        <v>LP_LE_REINF</v>
      </c>
      <c r="E17562" s="1" t="str">
        <f t="shared" si="1633"/>
        <v>008637_LP_LE_REINF</v>
      </c>
      <c r="F17562" s="1" t="str">
        <f t="shared" si="1634"/>
        <v>Triax Shell</v>
      </c>
      <c r="G17562" s="1" t="b">
        <f t="shared" si="1637"/>
        <v>1</v>
      </c>
      <c r="H17562" s="1" t="b">
        <f t="shared" si="1635"/>
        <v>1</v>
      </c>
      <c r="I17562" s="1">
        <f t="shared" si="1636"/>
        <v>1.4000000000000005E-2</v>
      </c>
      <c r="J17562" s="1" t="s">
        <v>392</v>
      </c>
      <c r="K17562" s="1">
        <v>1E-3</v>
      </c>
      <c r="L17562" s="1">
        <v>6</v>
      </c>
      <c r="M17562" s="1">
        <v>0</v>
      </c>
      <c r="O17562" s="1" t="s">
        <v>393</v>
      </c>
    </row>
    <row r="17563" spans="1:15" x14ac:dyDescent="0.25">
      <c r="A17563" s="1">
        <v>17563</v>
      </c>
      <c r="B17563" s="1" t="b">
        <f>IF(AND(G17563=TRUE(),H17563=TRUE()),IFERROR(MATCH(LEFT(E17564,6),Sheet3!$3:$3,0)&gt;0,"No Section"),FALSE())</f>
        <v>0</v>
      </c>
      <c r="C17563" s="1">
        <f t="shared" si="1632"/>
        <v>8.6370000000000005</v>
      </c>
      <c r="E17563" s="1" t="str">
        <f t="shared" si="1633"/>
        <v>008637_LP_LE_REINF</v>
      </c>
      <c r="F17563" s="1" t="str">
        <f t="shared" si="1634"/>
        <v>UD LE/TE</v>
      </c>
      <c r="G17563" s="1" t="b">
        <f t="shared" si="1637"/>
        <v>1</v>
      </c>
      <c r="H17563" s="1" t="b">
        <f t="shared" si="1635"/>
        <v>0</v>
      </c>
      <c r="I17563" s="1">
        <f t="shared" si="1636"/>
        <v>1E-3</v>
      </c>
      <c r="J17563" s="1" t="s">
        <v>392</v>
      </c>
      <c r="K17563" s="1">
        <v>1E-3</v>
      </c>
      <c r="L17563" s="1">
        <v>1</v>
      </c>
      <c r="M17563" s="1">
        <v>0</v>
      </c>
      <c r="O17563" s="1" t="s">
        <v>543</v>
      </c>
    </row>
    <row r="17564" spans="1:15" x14ac:dyDescent="0.25">
      <c r="A17564" s="1">
        <v>17564</v>
      </c>
      <c r="B17564" s="1" t="b">
        <f>IF(AND(G17564=TRUE(),H17564=TRUE()),IFERROR(MATCH(LEFT(E17565,6),Sheet3!$3:$3,0)&gt;0,"No Section"),FALSE())</f>
        <v>0</v>
      </c>
      <c r="C17564" s="1">
        <f t="shared" si="1632"/>
        <v>8.6370000000000005</v>
      </c>
      <c r="E17564" s="1" t="str">
        <f t="shared" si="1633"/>
        <v>008637_LP_LE_REINF</v>
      </c>
      <c r="F17564" s="1" t="str">
        <f t="shared" si="1634"/>
        <v>UD LE/TE</v>
      </c>
      <c r="G17564" s="1" t="b">
        <f t="shared" si="1637"/>
        <v>1</v>
      </c>
      <c r="H17564" s="1" t="b">
        <f t="shared" si="1635"/>
        <v>0</v>
      </c>
      <c r="I17564" s="1">
        <f t="shared" si="1636"/>
        <v>2E-3</v>
      </c>
      <c r="J17564" s="1" t="s">
        <v>392</v>
      </c>
      <c r="K17564" s="1">
        <v>1E-3</v>
      </c>
      <c r="L17564" s="1">
        <v>1</v>
      </c>
      <c r="M17564" s="1">
        <v>0</v>
      </c>
      <c r="O17564" s="1" t="s">
        <v>543</v>
      </c>
    </row>
    <row r="17565" spans="1:15" x14ac:dyDescent="0.25">
      <c r="A17565" s="1">
        <v>17565</v>
      </c>
      <c r="B17565" s="1" t="b">
        <f>IF(AND(G17565=TRUE(),H17565=TRUE()),IFERROR(MATCH(LEFT(E17566,6),Sheet3!$3:$3,0)&gt;0,"No Section"),FALSE())</f>
        <v>1</v>
      </c>
      <c r="C17565" s="1">
        <f t="shared" si="1632"/>
        <v>8.6370000000000005</v>
      </c>
      <c r="D17565" s="1" t="str">
        <f>RIGHT(E17565,LEN(E17565)-7)</f>
        <v>LP_LE_REINF</v>
      </c>
      <c r="E17565" s="1" t="str">
        <f t="shared" si="1633"/>
        <v>008637_LP_LE_REINF</v>
      </c>
      <c r="F17565" s="1" t="str">
        <f t="shared" si="1634"/>
        <v>UD LE/TE</v>
      </c>
      <c r="G17565" s="1" t="b">
        <f t="shared" si="1637"/>
        <v>1</v>
      </c>
      <c r="H17565" s="1" t="b">
        <f t="shared" si="1635"/>
        <v>1</v>
      </c>
      <c r="I17565" s="1">
        <f t="shared" si="1636"/>
        <v>3.0000000000000001E-3</v>
      </c>
      <c r="J17565" s="1" t="s">
        <v>392</v>
      </c>
      <c r="K17565" s="1">
        <v>1E-3</v>
      </c>
      <c r="L17565" s="1">
        <v>1</v>
      </c>
      <c r="M17565" s="1">
        <v>0</v>
      </c>
      <c r="O17565" s="1" t="s">
        <v>543</v>
      </c>
    </row>
    <row r="17566" spans="1:15" x14ac:dyDescent="0.25">
      <c r="A17566" s="1">
        <v>17566</v>
      </c>
      <c r="B17566" s="1" t="b">
        <f>IF(AND(G17566=TRUE(),H17566=TRUE()),IFERROR(MATCH(LEFT(E17567,6),Sheet3!$3:$3,0)&gt;0,"No Section"),FALSE())</f>
        <v>0</v>
      </c>
      <c r="C17566" s="1">
        <f t="shared" si="1632"/>
        <v>8.6370000000000005</v>
      </c>
      <c r="E17566" s="1" t="str">
        <f t="shared" si="1633"/>
        <v>008637_LP_LE_REINF</v>
      </c>
      <c r="F17566" s="1" t="str">
        <f t="shared" si="1634"/>
        <v/>
      </c>
      <c r="G17566" s="1" t="b">
        <f t="shared" si="1637"/>
        <v>1</v>
      </c>
      <c r="H17566" s="1" t="b">
        <f t="shared" si="1635"/>
        <v>0</v>
      </c>
      <c r="I17566" s="1" t="e">
        <f t="shared" si="1636"/>
        <v>#VALUE!</v>
      </c>
      <c r="J17566" s="1" t="s">
        <v>394</v>
      </c>
      <c r="K17566" s="1" t="s">
        <v>395</v>
      </c>
    </row>
    <row r="17567" spans="1:15" x14ac:dyDescent="0.25">
      <c r="A17567" s="1">
        <v>17567</v>
      </c>
      <c r="B17567" s="1" t="b">
        <f>IF(AND(G17567=TRUE(),H17567=TRUE()),IFERROR(MATCH(LEFT(E17568,6),Sheet3!$3:$3,0)&gt;0,"No Section"),FALSE())</f>
        <v>0</v>
      </c>
      <c r="C17567" s="1">
        <f t="shared" si="1632"/>
        <v>8.6370000000000005</v>
      </c>
      <c r="E17567" s="1" t="str">
        <f t="shared" si="1633"/>
        <v>008637_LP_LE_REINF</v>
      </c>
      <c r="F17567" s="1" t="str">
        <f t="shared" si="1634"/>
        <v/>
      </c>
      <c r="G17567" s="1" t="b">
        <f t="shared" si="1637"/>
        <v>1</v>
      </c>
      <c r="H17567" s="1" t="b">
        <f t="shared" si="1635"/>
        <v>0</v>
      </c>
      <c r="I17567" s="1" t="e">
        <f t="shared" si="1636"/>
        <v>#VALUE!</v>
      </c>
    </row>
    <row r="17568" spans="1:15" x14ac:dyDescent="0.25">
      <c r="A17568" s="1">
        <v>17568</v>
      </c>
      <c r="B17568" s="1" t="b">
        <f>IF(AND(G17568=TRUE(),H17568=TRUE()),IFERROR(MATCH(LEFT(E17569,6),Sheet3!$3:$3,0)&gt;0,"No Section"),FALSE())</f>
        <v>0</v>
      </c>
      <c r="C17568" s="1">
        <f t="shared" si="1632"/>
        <v>8.6370000000000005</v>
      </c>
      <c r="E17568" s="1" t="str">
        <f t="shared" si="1633"/>
        <v>008637_LP_LE_REINF</v>
      </c>
      <c r="F17568" s="1" t="str">
        <f t="shared" si="1634"/>
        <v/>
      </c>
      <c r="G17568" s="1" t="b">
        <f t="shared" si="1637"/>
        <v>1</v>
      </c>
      <c r="H17568" s="1" t="b">
        <f t="shared" si="1635"/>
        <v>0</v>
      </c>
      <c r="I17568" s="1" t="e">
        <f t="shared" si="1636"/>
        <v>#VALUE!</v>
      </c>
      <c r="J17568" s="1" t="s">
        <v>588</v>
      </c>
    </row>
    <row r="17569" spans="1:15" x14ac:dyDescent="0.25">
      <c r="A17569" s="1">
        <v>17569</v>
      </c>
      <c r="B17569" s="1" t="b">
        <f>IF(AND(G17569=TRUE(),H17569=TRUE()),IFERROR(MATCH(LEFT(E17570,6),Sheet3!$3:$3,0)&gt;0,"No Section"),FALSE())</f>
        <v>0</v>
      </c>
      <c r="C17569" s="1">
        <f t="shared" si="1632"/>
        <v>8.6370000000000005</v>
      </c>
      <c r="E17569" s="1" t="str">
        <f t="shared" si="1633"/>
        <v>008637_LP_LE_REINF</v>
      </c>
      <c r="F17569" s="1" t="str">
        <f t="shared" si="1634"/>
        <v/>
      </c>
      <c r="G17569" s="1" t="b">
        <f t="shared" si="1637"/>
        <v>0</v>
      </c>
      <c r="H17569" s="1" t="b">
        <f t="shared" si="1635"/>
        <v>0</v>
      </c>
      <c r="I17569" s="1" t="e">
        <f t="shared" si="1636"/>
        <v>#VALUE!</v>
      </c>
      <c r="J17569" s="1" t="s">
        <v>390</v>
      </c>
      <c r="K17569" s="1">
        <v>1189</v>
      </c>
      <c r="L17569" s="1" t="s">
        <v>391</v>
      </c>
    </row>
    <row r="17570" spans="1:15" x14ac:dyDescent="0.25">
      <c r="A17570" s="1">
        <v>17570</v>
      </c>
      <c r="B17570" s="1" t="b">
        <f>IF(AND(G17570=TRUE(),H17570=TRUE()),IFERROR(MATCH(LEFT(E17571,6),Sheet3!$3:$3,0)&gt;0,"No Section"),FALSE())</f>
        <v>0</v>
      </c>
      <c r="C17570" s="1">
        <f t="shared" si="1632"/>
        <v>8.6370000000000005</v>
      </c>
      <c r="E17570" s="1" t="str">
        <f t="shared" si="1633"/>
        <v>008637_LP_LE_REINF</v>
      </c>
      <c r="F17570" s="1" t="str">
        <f t="shared" si="1634"/>
        <v>Gelcoat</v>
      </c>
      <c r="G17570" s="1" t="b">
        <f t="shared" si="1637"/>
        <v>0</v>
      </c>
      <c r="H17570" s="1" t="b">
        <f t="shared" si="1635"/>
        <v>1</v>
      </c>
      <c r="I17570" s="1">
        <f t="shared" si="1636"/>
        <v>5.0000000000000001E-4</v>
      </c>
      <c r="J17570" s="1" t="s">
        <v>392</v>
      </c>
      <c r="K17570" s="1">
        <v>5.0000000000000001E-4</v>
      </c>
      <c r="L17570" s="1">
        <v>3</v>
      </c>
      <c r="M17570" s="1">
        <v>0</v>
      </c>
      <c r="O17570" s="1" t="s">
        <v>16</v>
      </c>
    </row>
    <row r="17571" spans="1:15" x14ac:dyDescent="0.25">
      <c r="A17571" s="1">
        <v>17571</v>
      </c>
      <c r="B17571" s="1" t="b">
        <f>IF(AND(G17571=TRUE(),H17571=TRUE()),IFERROR(MATCH(LEFT(E17572,6),Sheet3!$3:$3,0)&gt;0,"No Section"),FALSE())</f>
        <v>0</v>
      </c>
      <c r="C17571" s="1">
        <f t="shared" si="1632"/>
        <v>8.6370000000000005</v>
      </c>
      <c r="E17571" s="1" t="str">
        <f t="shared" si="1633"/>
        <v>008637_LP_LE_REINF</v>
      </c>
      <c r="F17571" s="1" t="str">
        <f t="shared" si="1634"/>
        <v>Triax Shell</v>
      </c>
      <c r="G17571" s="1" t="b">
        <f t="shared" si="1637"/>
        <v>0</v>
      </c>
      <c r="H17571" s="1" t="b">
        <f t="shared" si="1635"/>
        <v>0</v>
      </c>
      <c r="I17571" s="1">
        <f t="shared" si="1636"/>
        <v>1E-3</v>
      </c>
      <c r="J17571" s="1" t="s">
        <v>392</v>
      </c>
      <c r="K17571" s="1">
        <v>1E-3</v>
      </c>
      <c r="L17571" s="1">
        <v>6</v>
      </c>
      <c r="M17571" s="1">
        <v>0</v>
      </c>
      <c r="O17571" s="1" t="s">
        <v>393</v>
      </c>
    </row>
    <row r="17572" spans="1:15" x14ac:dyDescent="0.25">
      <c r="A17572" s="1">
        <v>17572</v>
      </c>
      <c r="B17572" s="1" t="b">
        <f>IF(AND(G17572=TRUE(),H17572=TRUE()),IFERROR(MATCH(LEFT(E17573,6),Sheet3!$3:$3,0)&gt;0,"No Section"),FALSE())</f>
        <v>0</v>
      </c>
      <c r="C17572" s="1">
        <f t="shared" si="1632"/>
        <v>8.6370000000000005</v>
      </c>
      <c r="E17572" s="1" t="str">
        <f t="shared" si="1633"/>
        <v>008637_LP_LE_REINF</v>
      </c>
      <c r="F17572" s="1" t="str">
        <f t="shared" si="1634"/>
        <v>Triax Shell</v>
      </c>
      <c r="G17572" s="1" t="b">
        <f t="shared" si="1637"/>
        <v>0</v>
      </c>
      <c r="H17572" s="1" t="b">
        <f t="shared" si="1635"/>
        <v>0</v>
      </c>
      <c r="I17572" s="1">
        <f t="shared" si="1636"/>
        <v>2E-3</v>
      </c>
      <c r="J17572" s="1" t="s">
        <v>392</v>
      </c>
      <c r="K17572" s="1">
        <v>1E-3</v>
      </c>
      <c r="L17572" s="1">
        <v>6</v>
      </c>
      <c r="M17572" s="1">
        <v>0</v>
      </c>
      <c r="O17572" s="1" t="s">
        <v>393</v>
      </c>
    </row>
    <row r="17573" spans="1:15" x14ac:dyDescent="0.25">
      <c r="A17573" s="1">
        <v>17573</v>
      </c>
      <c r="B17573" s="1" t="b">
        <f>IF(AND(G17573=TRUE(),H17573=TRUE()),IFERROR(MATCH(LEFT(E17574,6),Sheet3!$3:$3,0)&gt;0,"No Section"),FALSE())</f>
        <v>0</v>
      </c>
      <c r="C17573" s="1">
        <f t="shared" si="1632"/>
        <v>8.6370000000000005</v>
      </c>
      <c r="E17573" s="1" t="str">
        <f t="shared" si="1633"/>
        <v>008637_LP_LE_REINF</v>
      </c>
      <c r="F17573" s="1" t="str">
        <f t="shared" si="1634"/>
        <v>Triax Shell</v>
      </c>
      <c r="G17573" s="1" t="b">
        <f t="shared" si="1637"/>
        <v>0</v>
      </c>
      <c r="H17573" s="1" t="b">
        <f t="shared" si="1635"/>
        <v>0</v>
      </c>
      <c r="I17573" s="1">
        <f t="shared" si="1636"/>
        <v>3.0000000000000001E-3</v>
      </c>
      <c r="J17573" s="1" t="s">
        <v>392</v>
      </c>
      <c r="K17573" s="1">
        <v>1E-3</v>
      </c>
      <c r="L17573" s="1">
        <v>6</v>
      </c>
      <c r="M17573" s="1">
        <v>0</v>
      </c>
      <c r="O17573" s="1" t="s">
        <v>393</v>
      </c>
    </row>
    <row r="17574" spans="1:15" x14ac:dyDescent="0.25">
      <c r="A17574" s="1">
        <v>17574</v>
      </c>
      <c r="B17574" s="1" t="b">
        <f>IF(AND(G17574=TRUE(),H17574=TRUE()),IFERROR(MATCH(LEFT(E17575,6),Sheet3!$3:$3,0)&gt;0,"No Section"),FALSE())</f>
        <v>0</v>
      </c>
      <c r="C17574" s="1">
        <f t="shared" si="1632"/>
        <v>8.6370000000000005</v>
      </c>
      <c r="E17574" s="1" t="str">
        <f t="shared" si="1633"/>
        <v>008637_LP_LE_REINF</v>
      </c>
      <c r="F17574" s="1" t="str">
        <f t="shared" si="1634"/>
        <v>Triax Shell</v>
      </c>
      <c r="G17574" s="1" t="b">
        <f t="shared" si="1637"/>
        <v>0</v>
      </c>
      <c r="H17574" s="1" t="b">
        <f t="shared" si="1635"/>
        <v>0</v>
      </c>
      <c r="I17574" s="1">
        <f t="shared" si="1636"/>
        <v>4.0000000000000001E-3</v>
      </c>
      <c r="J17574" s="1" t="s">
        <v>392</v>
      </c>
      <c r="K17574" s="1">
        <v>1E-3</v>
      </c>
      <c r="L17574" s="1">
        <v>6</v>
      </c>
      <c r="M17574" s="1">
        <v>0</v>
      </c>
      <c r="O17574" s="1" t="s">
        <v>393</v>
      </c>
    </row>
    <row r="17575" spans="1:15" x14ac:dyDescent="0.25">
      <c r="A17575" s="1">
        <v>17575</v>
      </c>
      <c r="B17575" s="1" t="b">
        <f>IF(AND(G17575=TRUE(),H17575=TRUE()),IFERROR(MATCH(LEFT(E17576,6),Sheet3!$3:$3,0)&gt;0,"No Section"),FALSE())</f>
        <v>0</v>
      </c>
      <c r="C17575" s="1">
        <f t="shared" si="1632"/>
        <v>8.6370000000000005</v>
      </c>
      <c r="E17575" s="1" t="str">
        <f t="shared" si="1633"/>
        <v>008637_LP_LE_REINF</v>
      </c>
      <c r="F17575" s="1" t="str">
        <f t="shared" si="1634"/>
        <v>Triax Shell</v>
      </c>
      <c r="G17575" s="1" t="b">
        <f t="shared" si="1637"/>
        <v>0</v>
      </c>
      <c r="H17575" s="1" t="b">
        <f t="shared" si="1635"/>
        <v>0</v>
      </c>
      <c r="I17575" s="1">
        <f t="shared" si="1636"/>
        <v>5.0000000000000001E-3</v>
      </c>
      <c r="J17575" s="1" t="s">
        <v>392</v>
      </c>
      <c r="K17575" s="1">
        <v>1E-3</v>
      </c>
      <c r="L17575" s="1">
        <v>6</v>
      </c>
      <c r="M17575" s="1">
        <v>0</v>
      </c>
      <c r="O17575" s="1" t="s">
        <v>393</v>
      </c>
    </row>
    <row r="17576" spans="1:15" x14ac:dyDescent="0.25">
      <c r="A17576" s="1">
        <v>17576</v>
      </c>
      <c r="B17576" s="1" t="b">
        <f>IF(AND(G17576=TRUE(),H17576=TRUE()),IFERROR(MATCH(LEFT(E17577,6),Sheet3!$3:$3,0)&gt;0,"No Section"),FALSE())</f>
        <v>0</v>
      </c>
      <c r="C17576" s="1">
        <f t="shared" si="1632"/>
        <v>8.6370000000000005</v>
      </c>
      <c r="E17576" s="1" t="str">
        <f t="shared" si="1633"/>
        <v>008637_LP_LE_REINF</v>
      </c>
      <c r="F17576" s="1" t="str">
        <f t="shared" si="1634"/>
        <v>Triax Shell</v>
      </c>
      <c r="G17576" s="1" t="b">
        <f t="shared" si="1637"/>
        <v>0</v>
      </c>
      <c r="H17576" s="1" t="b">
        <f t="shared" si="1635"/>
        <v>0</v>
      </c>
      <c r="I17576" s="1">
        <f t="shared" si="1636"/>
        <v>6.0000000000000001E-3</v>
      </c>
      <c r="J17576" s="1" t="s">
        <v>392</v>
      </c>
      <c r="K17576" s="1">
        <v>1E-3</v>
      </c>
      <c r="L17576" s="1">
        <v>6</v>
      </c>
      <c r="M17576" s="1">
        <v>0</v>
      </c>
      <c r="O17576" s="1" t="s">
        <v>393</v>
      </c>
    </row>
    <row r="17577" spans="1:15" x14ac:dyDescent="0.25">
      <c r="A17577" s="1">
        <v>17577</v>
      </c>
      <c r="B17577" s="1" t="b">
        <f>IF(AND(G17577=TRUE(),H17577=TRUE()),IFERROR(MATCH(LEFT(E17578,6),Sheet3!$3:$3,0)&gt;0,"No Section"),FALSE())</f>
        <v>0</v>
      </c>
      <c r="C17577" s="1">
        <f t="shared" si="1632"/>
        <v>8.6370000000000005</v>
      </c>
      <c r="E17577" s="1" t="str">
        <f t="shared" si="1633"/>
        <v>008637_LP_LE_REINF</v>
      </c>
      <c r="F17577" s="1" t="str">
        <f t="shared" si="1634"/>
        <v>Triax Shell</v>
      </c>
      <c r="G17577" s="1" t="b">
        <f t="shared" si="1637"/>
        <v>0</v>
      </c>
      <c r="H17577" s="1" t="b">
        <f t="shared" si="1635"/>
        <v>0</v>
      </c>
      <c r="I17577" s="1">
        <f t="shared" si="1636"/>
        <v>7.0000000000000001E-3</v>
      </c>
      <c r="J17577" s="1" t="s">
        <v>392</v>
      </c>
      <c r="K17577" s="1">
        <v>1E-3</v>
      </c>
      <c r="L17577" s="1">
        <v>6</v>
      </c>
      <c r="M17577" s="1">
        <v>0</v>
      </c>
      <c r="O17577" s="1" t="s">
        <v>393</v>
      </c>
    </row>
    <row r="17578" spans="1:15" x14ac:dyDescent="0.25">
      <c r="A17578" s="1">
        <v>17578</v>
      </c>
      <c r="B17578" s="1" t="b">
        <f>IF(AND(G17578=TRUE(),H17578=TRUE()),IFERROR(MATCH(LEFT(E17579,6),Sheet3!$3:$3,0)&gt;0,"No Section"),FALSE())</f>
        <v>0</v>
      </c>
      <c r="C17578" s="1">
        <f t="shared" si="1632"/>
        <v>8.6370000000000005</v>
      </c>
      <c r="E17578" s="1" t="str">
        <f t="shared" si="1633"/>
        <v>008637_LP_LE_REINF</v>
      </c>
      <c r="F17578" s="1" t="str">
        <f t="shared" si="1634"/>
        <v>Triax Shell</v>
      </c>
      <c r="G17578" s="1" t="b">
        <f t="shared" si="1637"/>
        <v>0</v>
      </c>
      <c r="H17578" s="1" t="b">
        <f t="shared" si="1635"/>
        <v>0</v>
      </c>
      <c r="I17578" s="1">
        <f t="shared" si="1636"/>
        <v>8.0000000000000002E-3</v>
      </c>
      <c r="J17578" s="1" t="s">
        <v>392</v>
      </c>
      <c r="K17578" s="1">
        <v>1E-3</v>
      </c>
      <c r="L17578" s="1">
        <v>6</v>
      </c>
      <c r="M17578" s="1">
        <v>0</v>
      </c>
      <c r="O17578" s="1" t="s">
        <v>393</v>
      </c>
    </row>
    <row r="17579" spans="1:15" x14ac:dyDescent="0.25">
      <c r="A17579" s="1">
        <v>17579</v>
      </c>
      <c r="B17579" s="1" t="b">
        <f>IF(AND(G17579=TRUE(),H17579=TRUE()),IFERROR(MATCH(LEFT(E17580,6),Sheet3!$3:$3,0)&gt;0,"No Section"),FALSE())</f>
        <v>0</v>
      </c>
      <c r="C17579" s="1">
        <f t="shared" si="1632"/>
        <v>8.6370000000000005</v>
      </c>
      <c r="E17579" s="1" t="str">
        <f t="shared" si="1633"/>
        <v>008637_LP_LE_REINF</v>
      </c>
      <c r="F17579" s="1" t="str">
        <f t="shared" si="1634"/>
        <v>Triax Shell</v>
      </c>
      <c r="G17579" s="1" t="b">
        <f t="shared" si="1637"/>
        <v>0</v>
      </c>
      <c r="H17579" s="1" t="b">
        <f t="shared" si="1635"/>
        <v>0</v>
      </c>
      <c r="I17579" s="1">
        <f t="shared" si="1636"/>
        <v>9.0000000000000011E-3</v>
      </c>
      <c r="J17579" s="1" t="s">
        <v>392</v>
      </c>
      <c r="K17579" s="1">
        <v>1E-3</v>
      </c>
      <c r="L17579" s="1">
        <v>6</v>
      </c>
      <c r="M17579" s="1">
        <v>0</v>
      </c>
      <c r="O17579" s="1" t="s">
        <v>393</v>
      </c>
    </row>
    <row r="17580" spans="1:15" x14ac:dyDescent="0.25">
      <c r="A17580" s="1">
        <v>17580</v>
      </c>
      <c r="B17580" s="1" t="b">
        <f>IF(AND(G17580=TRUE(),H17580=TRUE()),IFERROR(MATCH(LEFT(E17581,6),Sheet3!$3:$3,0)&gt;0,"No Section"),FALSE())</f>
        <v>0</v>
      </c>
      <c r="C17580" s="1">
        <f t="shared" si="1632"/>
        <v>8.6370000000000005</v>
      </c>
      <c r="E17580" s="1" t="str">
        <f t="shared" si="1633"/>
        <v>008637_LP_LE_REINF</v>
      </c>
      <c r="F17580" s="1" t="str">
        <f t="shared" si="1634"/>
        <v>Triax Shell</v>
      </c>
      <c r="G17580" s="1" t="b">
        <f t="shared" si="1637"/>
        <v>0</v>
      </c>
      <c r="H17580" s="1" t="b">
        <f t="shared" si="1635"/>
        <v>0</v>
      </c>
      <c r="I17580" s="1">
        <f t="shared" si="1636"/>
        <v>1.0000000000000002E-2</v>
      </c>
      <c r="J17580" s="1" t="s">
        <v>392</v>
      </c>
      <c r="K17580" s="1">
        <v>1E-3</v>
      </c>
      <c r="L17580" s="1">
        <v>6</v>
      </c>
      <c r="M17580" s="1">
        <v>0</v>
      </c>
      <c r="O17580" s="1" t="s">
        <v>393</v>
      </c>
    </row>
    <row r="17581" spans="1:15" x14ac:dyDescent="0.25">
      <c r="A17581" s="1">
        <v>17581</v>
      </c>
      <c r="B17581" s="1" t="b">
        <f>IF(AND(G17581=TRUE(),H17581=TRUE()),IFERROR(MATCH(LEFT(E17582,6),Sheet3!$3:$3,0)&gt;0,"No Section"),FALSE())</f>
        <v>0</v>
      </c>
      <c r="C17581" s="1">
        <f t="shared" si="1632"/>
        <v>8.6370000000000005</v>
      </c>
      <c r="E17581" s="1" t="str">
        <f t="shared" si="1633"/>
        <v>008637_LP_LE_REINF</v>
      </c>
      <c r="F17581" s="1" t="str">
        <f t="shared" si="1634"/>
        <v>Triax Shell</v>
      </c>
      <c r="G17581" s="1" t="b">
        <f t="shared" si="1637"/>
        <v>0</v>
      </c>
      <c r="H17581" s="1" t="b">
        <f t="shared" si="1635"/>
        <v>0</v>
      </c>
      <c r="I17581" s="1">
        <f t="shared" si="1636"/>
        <v>1.1000000000000003E-2</v>
      </c>
      <c r="J17581" s="1" t="s">
        <v>392</v>
      </c>
      <c r="K17581" s="1">
        <v>1E-3</v>
      </c>
      <c r="L17581" s="1">
        <v>6</v>
      </c>
      <c r="M17581" s="1">
        <v>0</v>
      </c>
      <c r="O17581" s="1" t="s">
        <v>393</v>
      </c>
    </row>
    <row r="17582" spans="1:15" x14ac:dyDescent="0.25">
      <c r="A17582" s="1">
        <v>17582</v>
      </c>
      <c r="B17582" s="1" t="b">
        <f>IF(AND(G17582=TRUE(),H17582=TRUE()),IFERROR(MATCH(LEFT(E17583,6),Sheet3!$3:$3,0)&gt;0,"No Section"),FALSE())</f>
        <v>0</v>
      </c>
      <c r="C17582" s="1">
        <f t="shared" si="1632"/>
        <v>8.6370000000000005</v>
      </c>
      <c r="E17582" s="1" t="str">
        <f t="shared" si="1633"/>
        <v>008637_LP_LE_REINF</v>
      </c>
      <c r="F17582" s="1" t="str">
        <f t="shared" si="1634"/>
        <v>Triax Shell</v>
      </c>
      <c r="G17582" s="1" t="b">
        <f t="shared" si="1637"/>
        <v>0</v>
      </c>
      <c r="H17582" s="1" t="b">
        <f t="shared" si="1635"/>
        <v>0</v>
      </c>
      <c r="I17582" s="1">
        <f t="shared" si="1636"/>
        <v>1.2000000000000004E-2</v>
      </c>
      <c r="J17582" s="1" t="s">
        <v>392</v>
      </c>
      <c r="K17582" s="1">
        <v>1E-3</v>
      </c>
      <c r="L17582" s="1">
        <v>6</v>
      </c>
      <c r="M17582" s="1">
        <v>0</v>
      </c>
      <c r="O17582" s="1" t="s">
        <v>393</v>
      </c>
    </row>
    <row r="17583" spans="1:15" x14ac:dyDescent="0.25">
      <c r="A17583" s="1">
        <v>17583</v>
      </c>
      <c r="B17583" s="1" t="b">
        <f>IF(AND(G17583=TRUE(),H17583=TRUE()),IFERROR(MATCH(LEFT(E17584,6),Sheet3!$3:$3,0)&gt;0,"No Section"),FALSE())</f>
        <v>0</v>
      </c>
      <c r="C17583" s="1">
        <f t="shared" si="1632"/>
        <v>8.6370000000000005</v>
      </c>
      <c r="E17583" s="1" t="str">
        <f t="shared" si="1633"/>
        <v>008637_LP_LE_REINF</v>
      </c>
      <c r="F17583" s="1" t="str">
        <f t="shared" si="1634"/>
        <v>Triax Shell</v>
      </c>
      <c r="G17583" s="1" t="b">
        <f t="shared" si="1637"/>
        <v>0</v>
      </c>
      <c r="H17583" s="1" t="b">
        <f t="shared" si="1635"/>
        <v>0</v>
      </c>
      <c r="I17583" s="1">
        <f t="shared" si="1636"/>
        <v>1.3000000000000005E-2</v>
      </c>
      <c r="J17583" s="1" t="s">
        <v>392</v>
      </c>
      <c r="K17583" s="1">
        <v>1E-3</v>
      </c>
      <c r="L17583" s="1">
        <v>6</v>
      </c>
      <c r="M17583" s="1">
        <v>0</v>
      </c>
      <c r="O17583" s="1" t="s">
        <v>393</v>
      </c>
    </row>
    <row r="17584" spans="1:15" x14ac:dyDescent="0.25">
      <c r="A17584" s="1">
        <v>17584</v>
      </c>
      <c r="B17584" s="1" t="b">
        <f>IF(AND(G17584=TRUE(),H17584=TRUE()),IFERROR(MATCH(LEFT(E17585,6),Sheet3!$3:$3,0)&gt;0,"No Section"),FALSE())</f>
        <v>0</v>
      </c>
      <c r="C17584" s="1">
        <f t="shared" si="1632"/>
        <v>8.6370000000000005</v>
      </c>
      <c r="E17584" s="1" t="str">
        <f t="shared" si="1633"/>
        <v>008637_LP_LE_REINF</v>
      </c>
      <c r="F17584" s="1" t="str">
        <f t="shared" si="1634"/>
        <v>Triax Shell</v>
      </c>
      <c r="G17584" s="1" t="b">
        <f t="shared" si="1637"/>
        <v>0</v>
      </c>
      <c r="H17584" s="1" t="b">
        <f t="shared" si="1635"/>
        <v>1</v>
      </c>
      <c r="I17584" s="1">
        <f t="shared" si="1636"/>
        <v>1.4000000000000005E-2</v>
      </c>
      <c r="J17584" s="1" t="s">
        <v>392</v>
      </c>
      <c r="K17584" s="1">
        <v>1E-3</v>
      </c>
      <c r="L17584" s="1">
        <v>6</v>
      </c>
      <c r="M17584" s="1">
        <v>0</v>
      </c>
      <c r="O17584" s="1" t="s">
        <v>393</v>
      </c>
    </row>
    <row r="17585" spans="1:15" x14ac:dyDescent="0.25">
      <c r="A17585" s="1">
        <v>17585</v>
      </c>
      <c r="B17585" s="1" t="b">
        <f>IF(AND(G17585=TRUE(),H17585=TRUE()),IFERROR(MATCH(LEFT(E17586,6),Sheet3!$3:$3,0)&gt;0,"No Section"),FALSE())</f>
        <v>0</v>
      </c>
      <c r="C17585" s="1">
        <f t="shared" si="1632"/>
        <v>8.6370000000000005</v>
      </c>
      <c r="E17585" s="1" t="str">
        <f t="shared" si="1633"/>
        <v>008637_LP_LE_REINF</v>
      </c>
      <c r="F17585" s="1" t="str">
        <f t="shared" si="1634"/>
        <v>UD LE/TE</v>
      </c>
      <c r="G17585" s="1" t="b">
        <f t="shared" si="1637"/>
        <v>0</v>
      </c>
      <c r="H17585" s="1" t="b">
        <f t="shared" si="1635"/>
        <v>0</v>
      </c>
      <c r="I17585" s="1">
        <f t="shared" si="1636"/>
        <v>1E-3</v>
      </c>
      <c r="J17585" s="1" t="s">
        <v>392</v>
      </c>
      <c r="K17585" s="1">
        <v>1E-3</v>
      </c>
      <c r="L17585" s="1">
        <v>1</v>
      </c>
      <c r="M17585" s="1">
        <v>0</v>
      </c>
      <c r="O17585" s="1" t="s">
        <v>543</v>
      </c>
    </row>
    <row r="17586" spans="1:15" x14ac:dyDescent="0.25">
      <c r="A17586" s="1">
        <v>17586</v>
      </c>
      <c r="B17586" s="1" t="b">
        <f>IF(AND(G17586=TRUE(),H17586=TRUE()),IFERROR(MATCH(LEFT(E17587,6),Sheet3!$3:$3,0)&gt;0,"No Section"),FALSE())</f>
        <v>0</v>
      </c>
      <c r="C17586" s="1">
        <f t="shared" si="1632"/>
        <v>8.6370000000000005</v>
      </c>
      <c r="E17586" s="1" t="str">
        <f t="shared" si="1633"/>
        <v>008637_LP_LE_REINF</v>
      </c>
      <c r="F17586" s="1" t="str">
        <f t="shared" si="1634"/>
        <v>UD LE/TE</v>
      </c>
      <c r="G17586" s="1" t="b">
        <f t="shared" si="1637"/>
        <v>0</v>
      </c>
      <c r="H17586" s="1" t="b">
        <f t="shared" si="1635"/>
        <v>0</v>
      </c>
      <c r="I17586" s="1">
        <f t="shared" si="1636"/>
        <v>2E-3</v>
      </c>
      <c r="J17586" s="1" t="s">
        <v>392</v>
      </c>
      <c r="K17586" s="1">
        <v>1E-3</v>
      </c>
      <c r="L17586" s="1">
        <v>1</v>
      </c>
      <c r="M17586" s="1">
        <v>0</v>
      </c>
      <c r="O17586" s="1" t="s">
        <v>543</v>
      </c>
    </row>
    <row r="17587" spans="1:15" x14ac:dyDescent="0.25">
      <c r="A17587" s="1">
        <v>17587</v>
      </c>
      <c r="B17587" s="1" t="b">
        <f>IF(AND(G17587=TRUE(),H17587=TRUE()),IFERROR(MATCH(LEFT(E17588,6),Sheet3!$3:$3,0)&gt;0,"No Section"),FALSE())</f>
        <v>0</v>
      </c>
      <c r="C17587" s="1">
        <f t="shared" si="1632"/>
        <v>8.6370000000000005</v>
      </c>
      <c r="E17587" s="1" t="str">
        <f t="shared" si="1633"/>
        <v>008637_LP_LE_REINF</v>
      </c>
      <c r="F17587" s="1" t="str">
        <f t="shared" si="1634"/>
        <v>UD LE/TE</v>
      </c>
      <c r="G17587" s="1" t="b">
        <f t="shared" si="1637"/>
        <v>0</v>
      </c>
      <c r="H17587" s="1" t="b">
        <f t="shared" si="1635"/>
        <v>1</v>
      </c>
      <c r="I17587" s="1">
        <f t="shared" si="1636"/>
        <v>3.0000000000000001E-3</v>
      </c>
      <c r="J17587" s="1" t="s">
        <v>392</v>
      </c>
      <c r="K17587" s="1">
        <v>1E-3</v>
      </c>
      <c r="L17587" s="1">
        <v>1</v>
      </c>
      <c r="M17587" s="1">
        <v>0</v>
      </c>
      <c r="O17587" s="1" t="s">
        <v>543</v>
      </c>
    </row>
    <row r="17588" spans="1:15" x14ac:dyDescent="0.25">
      <c r="A17588" s="1">
        <v>17588</v>
      </c>
      <c r="B17588" s="1" t="b">
        <f>IF(AND(G17588=TRUE(),H17588=TRUE()),IFERROR(MATCH(LEFT(E17589,6),Sheet3!$3:$3,0)&gt;0,"No Section"),FALSE())</f>
        <v>0</v>
      </c>
      <c r="C17588" s="1">
        <f t="shared" si="1632"/>
        <v>8.6370000000000005</v>
      </c>
      <c r="E17588" s="1" t="str">
        <f t="shared" si="1633"/>
        <v>008637_LP_LE_REINF</v>
      </c>
      <c r="F17588" s="1" t="str">
        <f t="shared" si="1634"/>
        <v/>
      </c>
      <c r="G17588" s="1" t="b">
        <f t="shared" si="1637"/>
        <v>0</v>
      </c>
      <c r="H17588" s="1" t="b">
        <f t="shared" si="1635"/>
        <v>0</v>
      </c>
      <c r="I17588" s="1" t="e">
        <f t="shared" si="1636"/>
        <v>#VALUE!</v>
      </c>
      <c r="J17588" s="1" t="s">
        <v>394</v>
      </c>
      <c r="K17588" s="1" t="s">
        <v>396</v>
      </c>
    </row>
    <row r="17589" spans="1:15" x14ac:dyDescent="0.25">
      <c r="A17589" s="1">
        <v>17589</v>
      </c>
      <c r="B17589" s="1" t="b">
        <f>IF(AND(G17589=TRUE(),H17589=TRUE()),IFERROR(MATCH(LEFT(E17590,6),Sheet3!$3:$3,0)&gt;0,"No Section"),FALSE())</f>
        <v>0</v>
      </c>
      <c r="C17589" s="1">
        <f t="shared" si="1632"/>
        <v>8.6370000000000005</v>
      </c>
      <c r="E17589" s="1" t="str">
        <f t="shared" si="1633"/>
        <v>008637_LP_LE_REINF</v>
      </c>
      <c r="F17589" s="1" t="str">
        <f t="shared" si="1634"/>
        <v/>
      </c>
      <c r="G17589" s="1" t="b">
        <f t="shared" si="1637"/>
        <v>0</v>
      </c>
      <c r="H17589" s="1" t="b">
        <f t="shared" si="1635"/>
        <v>0</v>
      </c>
      <c r="I17589" s="1" t="e">
        <f t="shared" si="1636"/>
        <v>#VALUE!</v>
      </c>
    </row>
    <row r="17590" spans="1:15" x14ac:dyDescent="0.25">
      <c r="A17590" s="1">
        <v>17590</v>
      </c>
      <c r="B17590" s="1" t="b">
        <f>IF(AND(G17590=TRUE(),H17590=TRUE()),IFERROR(MATCH(LEFT(E17591,6),Sheet3!$3:$3,0)&gt;0,"No Section"),FALSE())</f>
        <v>0</v>
      </c>
      <c r="C17590" s="1">
        <f t="shared" si="1632"/>
        <v>8.6370000000000005</v>
      </c>
      <c r="E17590" s="1" t="str">
        <f t="shared" si="1633"/>
        <v>008637_LP_TE_Reinf</v>
      </c>
      <c r="F17590" s="1" t="str">
        <f t="shared" si="1634"/>
        <v/>
      </c>
      <c r="G17590" s="1" t="b">
        <f t="shared" si="1637"/>
        <v>0</v>
      </c>
      <c r="H17590" s="1" t="b">
        <f t="shared" si="1635"/>
        <v>0</v>
      </c>
      <c r="I17590" s="1" t="e">
        <f t="shared" si="1636"/>
        <v>#VALUE!</v>
      </c>
      <c r="J17590" s="1" t="s">
        <v>589</v>
      </c>
    </row>
    <row r="17591" spans="1:15" x14ac:dyDescent="0.25">
      <c r="A17591" s="1">
        <v>17591</v>
      </c>
      <c r="B17591" s="1" t="b">
        <f>IF(AND(G17591=TRUE(),H17591=TRUE()),IFERROR(MATCH(LEFT(E17592,6),Sheet3!$3:$3,0)&gt;0,"No Section"),FALSE())</f>
        <v>0</v>
      </c>
      <c r="C17591" s="1">
        <f t="shared" si="1632"/>
        <v>8.6370000000000005</v>
      </c>
      <c r="E17591" s="1" t="str">
        <f t="shared" si="1633"/>
        <v>008637_LP_TE_Reinf</v>
      </c>
      <c r="F17591" s="1" t="str">
        <f t="shared" si="1634"/>
        <v/>
      </c>
      <c r="G17591" s="1" t="b">
        <f t="shared" si="1637"/>
        <v>1</v>
      </c>
      <c r="H17591" s="1" t="b">
        <f t="shared" si="1635"/>
        <v>0</v>
      </c>
      <c r="I17591" s="1" t="e">
        <f t="shared" si="1636"/>
        <v>#VALUE!</v>
      </c>
      <c r="J17591" s="1" t="s">
        <v>390</v>
      </c>
      <c r="K17591" s="1">
        <v>190</v>
      </c>
      <c r="L17591" s="1" t="s">
        <v>391</v>
      </c>
    </row>
    <row r="17592" spans="1:15" x14ac:dyDescent="0.25">
      <c r="A17592" s="1">
        <v>17592</v>
      </c>
      <c r="B17592" s="1" t="b">
        <f>IF(AND(G17592=TRUE(),H17592=TRUE()),IFERROR(MATCH(LEFT(E17593,6),Sheet3!$3:$3,0)&gt;0,"No Section"),FALSE())</f>
        <v>1</v>
      </c>
      <c r="C17592" s="1">
        <f t="shared" si="1632"/>
        <v>8.6370000000000005</v>
      </c>
      <c r="D17592" s="1" t="str">
        <f>RIGHT(E17592,LEN(E17592)-7)</f>
        <v>LP_TE_Reinf</v>
      </c>
      <c r="E17592" s="1" t="str">
        <f t="shared" si="1633"/>
        <v>008637_LP_TE_Reinf</v>
      </c>
      <c r="F17592" s="1" t="str">
        <f t="shared" si="1634"/>
        <v>Gelcoat</v>
      </c>
      <c r="G17592" s="1" t="b">
        <f t="shared" si="1637"/>
        <v>1</v>
      </c>
      <c r="H17592" s="1" t="b">
        <f t="shared" si="1635"/>
        <v>1</v>
      </c>
      <c r="I17592" s="1">
        <f t="shared" si="1636"/>
        <v>5.0000000000000001E-4</v>
      </c>
      <c r="J17592" s="1" t="s">
        <v>392</v>
      </c>
      <c r="K17592" s="1">
        <v>5.0000000000000001E-4</v>
      </c>
      <c r="L17592" s="1">
        <v>3</v>
      </c>
      <c r="M17592" s="1">
        <v>0</v>
      </c>
      <c r="O17592" s="1" t="s">
        <v>16</v>
      </c>
    </row>
    <row r="17593" spans="1:15" x14ac:dyDescent="0.25">
      <c r="A17593" s="1">
        <v>17593</v>
      </c>
      <c r="B17593" s="1" t="b">
        <f>IF(AND(G17593=TRUE(),H17593=TRUE()),IFERROR(MATCH(LEFT(E17594,6),Sheet3!$3:$3,0)&gt;0,"No Section"),FALSE())</f>
        <v>0</v>
      </c>
      <c r="C17593" s="1">
        <f t="shared" si="1632"/>
        <v>8.6370000000000005</v>
      </c>
      <c r="E17593" s="1" t="str">
        <f t="shared" si="1633"/>
        <v>008637_LP_TE_Reinf</v>
      </c>
      <c r="F17593" s="1" t="str">
        <f t="shared" si="1634"/>
        <v>Triax Shell</v>
      </c>
      <c r="G17593" s="1" t="b">
        <f t="shared" si="1637"/>
        <v>1</v>
      </c>
      <c r="H17593" s="1" t="b">
        <f t="shared" si="1635"/>
        <v>0</v>
      </c>
      <c r="I17593" s="1">
        <f t="shared" si="1636"/>
        <v>1E-3</v>
      </c>
      <c r="J17593" s="1" t="s">
        <v>392</v>
      </c>
      <c r="K17593" s="1">
        <v>1E-3</v>
      </c>
      <c r="L17593" s="1">
        <v>6</v>
      </c>
      <c r="M17593" s="1">
        <v>0</v>
      </c>
      <c r="O17593" s="1" t="s">
        <v>393</v>
      </c>
    </row>
    <row r="17594" spans="1:15" x14ac:dyDescent="0.25">
      <c r="A17594" s="1">
        <v>17594</v>
      </c>
      <c r="B17594" s="1" t="b">
        <f>IF(AND(G17594=TRUE(),H17594=TRUE()),IFERROR(MATCH(LEFT(E17595,6),Sheet3!$3:$3,0)&gt;0,"No Section"),FALSE())</f>
        <v>0</v>
      </c>
      <c r="C17594" s="1">
        <f t="shared" si="1632"/>
        <v>8.6370000000000005</v>
      </c>
      <c r="E17594" s="1" t="str">
        <f t="shared" si="1633"/>
        <v>008637_LP_TE_Reinf</v>
      </c>
      <c r="F17594" s="1" t="str">
        <f t="shared" si="1634"/>
        <v>Triax Shell</v>
      </c>
      <c r="G17594" s="1" t="b">
        <f t="shared" si="1637"/>
        <v>1</v>
      </c>
      <c r="H17594" s="1" t="b">
        <f t="shared" si="1635"/>
        <v>0</v>
      </c>
      <c r="I17594" s="1">
        <f t="shared" si="1636"/>
        <v>2E-3</v>
      </c>
      <c r="J17594" s="1" t="s">
        <v>392</v>
      </c>
      <c r="K17594" s="1">
        <v>1E-3</v>
      </c>
      <c r="L17594" s="1">
        <v>6</v>
      </c>
      <c r="M17594" s="1">
        <v>0</v>
      </c>
      <c r="O17594" s="1" t="s">
        <v>393</v>
      </c>
    </row>
    <row r="17595" spans="1:15" x14ac:dyDescent="0.25">
      <c r="A17595" s="1">
        <v>17595</v>
      </c>
      <c r="B17595" s="1" t="b">
        <f>IF(AND(G17595=TRUE(),H17595=TRUE()),IFERROR(MATCH(LEFT(E17596,6),Sheet3!$3:$3,0)&gt;0,"No Section"),FALSE())</f>
        <v>0</v>
      </c>
      <c r="C17595" s="1">
        <f t="shared" si="1632"/>
        <v>8.6370000000000005</v>
      </c>
      <c r="E17595" s="1" t="str">
        <f t="shared" si="1633"/>
        <v>008637_LP_TE_Reinf</v>
      </c>
      <c r="F17595" s="1" t="str">
        <f t="shared" si="1634"/>
        <v>Triax Shell</v>
      </c>
      <c r="G17595" s="1" t="b">
        <f t="shared" si="1637"/>
        <v>1</v>
      </c>
      <c r="H17595" s="1" t="b">
        <f t="shared" si="1635"/>
        <v>0</v>
      </c>
      <c r="I17595" s="1">
        <f t="shared" si="1636"/>
        <v>3.0000000000000001E-3</v>
      </c>
      <c r="J17595" s="1" t="s">
        <v>392</v>
      </c>
      <c r="K17595" s="1">
        <v>1E-3</v>
      </c>
      <c r="L17595" s="1">
        <v>6</v>
      </c>
      <c r="M17595" s="1">
        <v>0</v>
      </c>
      <c r="O17595" s="1" t="s">
        <v>393</v>
      </c>
    </row>
    <row r="17596" spans="1:15" x14ac:dyDescent="0.25">
      <c r="A17596" s="1">
        <v>17596</v>
      </c>
      <c r="B17596" s="1" t="b">
        <f>IF(AND(G17596=TRUE(),H17596=TRUE()),IFERROR(MATCH(LEFT(E17597,6),Sheet3!$3:$3,0)&gt;0,"No Section"),FALSE())</f>
        <v>0</v>
      </c>
      <c r="C17596" s="1">
        <f t="shared" si="1632"/>
        <v>8.6370000000000005</v>
      </c>
      <c r="E17596" s="1" t="str">
        <f t="shared" si="1633"/>
        <v>008637_LP_TE_Reinf</v>
      </c>
      <c r="F17596" s="1" t="str">
        <f t="shared" si="1634"/>
        <v>Triax Shell</v>
      </c>
      <c r="G17596" s="1" t="b">
        <f t="shared" si="1637"/>
        <v>1</v>
      </c>
      <c r="H17596" s="1" t="b">
        <f t="shared" si="1635"/>
        <v>0</v>
      </c>
      <c r="I17596" s="1">
        <f t="shared" si="1636"/>
        <v>4.0000000000000001E-3</v>
      </c>
      <c r="J17596" s="1" t="s">
        <v>392</v>
      </c>
      <c r="K17596" s="1">
        <v>1E-3</v>
      </c>
      <c r="L17596" s="1">
        <v>6</v>
      </c>
      <c r="M17596" s="1">
        <v>0</v>
      </c>
      <c r="O17596" s="1" t="s">
        <v>393</v>
      </c>
    </row>
    <row r="17597" spans="1:15" x14ac:dyDescent="0.25">
      <c r="A17597" s="1">
        <v>17597</v>
      </c>
      <c r="B17597" s="1" t="b">
        <f>IF(AND(G17597=TRUE(),H17597=TRUE()),IFERROR(MATCH(LEFT(E17598,6),Sheet3!$3:$3,0)&gt;0,"No Section"),FALSE())</f>
        <v>0</v>
      </c>
      <c r="C17597" s="1">
        <f t="shared" si="1632"/>
        <v>8.6370000000000005</v>
      </c>
      <c r="E17597" s="1" t="str">
        <f t="shared" si="1633"/>
        <v>008637_LP_TE_Reinf</v>
      </c>
      <c r="F17597" s="1" t="str">
        <f t="shared" si="1634"/>
        <v>Triax Shell</v>
      </c>
      <c r="G17597" s="1" t="b">
        <f t="shared" si="1637"/>
        <v>1</v>
      </c>
      <c r="H17597" s="1" t="b">
        <f t="shared" si="1635"/>
        <v>0</v>
      </c>
      <c r="I17597" s="1">
        <f t="shared" si="1636"/>
        <v>5.0000000000000001E-3</v>
      </c>
      <c r="J17597" s="1" t="s">
        <v>392</v>
      </c>
      <c r="K17597" s="1">
        <v>1E-3</v>
      </c>
      <c r="L17597" s="1">
        <v>6</v>
      </c>
      <c r="M17597" s="1">
        <v>0</v>
      </c>
      <c r="O17597" s="1" t="s">
        <v>393</v>
      </c>
    </row>
    <row r="17598" spans="1:15" x14ac:dyDescent="0.25">
      <c r="A17598" s="1">
        <v>17598</v>
      </c>
      <c r="B17598" s="1" t="b">
        <f>IF(AND(G17598=TRUE(),H17598=TRUE()),IFERROR(MATCH(LEFT(E17599,6),Sheet3!$3:$3,0)&gt;0,"No Section"),FALSE())</f>
        <v>0</v>
      </c>
      <c r="C17598" s="1">
        <f t="shared" si="1632"/>
        <v>8.6370000000000005</v>
      </c>
      <c r="E17598" s="1" t="str">
        <f t="shared" si="1633"/>
        <v>008637_LP_TE_Reinf</v>
      </c>
      <c r="F17598" s="1" t="str">
        <f t="shared" si="1634"/>
        <v>Triax Shell</v>
      </c>
      <c r="G17598" s="1" t="b">
        <f t="shared" si="1637"/>
        <v>1</v>
      </c>
      <c r="H17598" s="1" t="b">
        <f t="shared" si="1635"/>
        <v>0</v>
      </c>
      <c r="I17598" s="1">
        <f t="shared" si="1636"/>
        <v>6.0000000000000001E-3</v>
      </c>
      <c r="J17598" s="1" t="s">
        <v>392</v>
      </c>
      <c r="K17598" s="1">
        <v>1E-3</v>
      </c>
      <c r="L17598" s="1">
        <v>6</v>
      </c>
      <c r="M17598" s="1">
        <v>0</v>
      </c>
      <c r="O17598" s="1" t="s">
        <v>393</v>
      </c>
    </row>
    <row r="17599" spans="1:15" x14ac:dyDescent="0.25">
      <c r="A17599" s="1">
        <v>17599</v>
      </c>
      <c r="B17599" s="1" t="b">
        <f>IF(AND(G17599=TRUE(),H17599=TRUE()),IFERROR(MATCH(LEFT(E17600,6),Sheet3!$3:$3,0)&gt;0,"No Section"),FALSE())</f>
        <v>0</v>
      </c>
      <c r="C17599" s="1">
        <f t="shared" si="1632"/>
        <v>8.6370000000000005</v>
      </c>
      <c r="E17599" s="1" t="str">
        <f t="shared" si="1633"/>
        <v>008637_LP_TE_Reinf</v>
      </c>
      <c r="F17599" s="1" t="str">
        <f t="shared" si="1634"/>
        <v>Triax Shell</v>
      </c>
      <c r="G17599" s="1" t="b">
        <f t="shared" si="1637"/>
        <v>1</v>
      </c>
      <c r="H17599" s="1" t="b">
        <f t="shared" si="1635"/>
        <v>0</v>
      </c>
      <c r="I17599" s="1">
        <f t="shared" si="1636"/>
        <v>7.0000000000000001E-3</v>
      </c>
      <c r="J17599" s="1" t="s">
        <v>392</v>
      </c>
      <c r="K17599" s="1">
        <v>1E-3</v>
      </c>
      <c r="L17599" s="1">
        <v>6</v>
      </c>
      <c r="M17599" s="1">
        <v>0</v>
      </c>
      <c r="O17599" s="1" t="s">
        <v>393</v>
      </c>
    </row>
    <row r="17600" spans="1:15" x14ac:dyDescent="0.25">
      <c r="A17600" s="1">
        <v>17600</v>
      </c>
      <c r="B17600" s="1" t="b">
        <f>IF(AND(G17600=TRUE(),H17600=TRUE()),IFERROR(MATCH(LEFT(E17601,6),Sheet3!$3:$3,0)&gt;0,"No Section"),FALSE())</f>
        <v>0</v>
      </c>
      <c r="C17600" s="1">
        <f t="shared" si="1632"/>
        <v>8.6370000000000005</v>
      </c>
      <c r="E17600" s="1" t="str">
        <f t="shared" si="1633"/>
        <v>008637_LP_TE_Reinf</v>
      </c>
      <c r="F17600" s="1" t="str">
        <f t="shared" si="1634"/>
        <v>Triax Shell</v>
      </c>
      <c r="G17600" s="1" t="b">
        <f t="shared" si="1637"/>
        <v>1</v>
      </c>
      <c r="H17600" s="1" t="b">
        <f t="shared" si="1635"/>
        <v>0</v>
      </c>
      <c r="I17600" s="1">
        <f t="shared" si="1636"/>
        <v>8.0000000000000002E-3</v>
      </c>
      <c r="J17600" s="1" t="s">
        <v>392</v>
      </c>
      <c r="K17600" s="1">
        <v>1E-3</v>
      </c>
      <c r="L17600" s="1">
        <v>6</v>
      </c>
      <c r="M17600" s="1">
        <v>0</v>
      </c>
      <c r="O17600" s="1" t="s">
        <v>393</v>
      </c>
    </row>
    <row r="17601" spans="1:15" x14ac:dyDescent="0.25">
      <c r="A17601" s="1">
        <v>17601</v>
      </c>
      <c r="B17601" s="1" t="b">
        <f>IF(AND(G17601=TRUE(),H17601=TRUE()),IFERROR(MATCH(LEFT(E17602,6),Sheet3!$3:$3,0)&gt;0,"No Section"),FALSE())</f>
        <v>0</v>
      </c>
      <c r="C17601" s="1">
        <f t="shared" si="1632"/>
        <v>8.6370000000000005</v>
      </c>
      <c r="E17601" s="1" t="str">
        <f t="shared" si="1633"/>
        <v>008637_LP_TE_Reinf</v>
      </c>
      <c r="F17601" s="1" t="str">
        <f t="shared" si="1634"/>
        <v>Triax Shell</v>
      </c>
      <c r="G17601" s="1" t="b">
        <f t="shared" si="1637"/>
        <v>1</v>
      </c>
      <c r="H17601" s="1" t="b">
        <f t="shared" si="1635"/>
        <v>0</v>
      </c>
      <c r="I17601" s="1">
        <f t="shared" si="1636"/>
        <v>9.0000000000000011E-3</v>
      </c>
      <c r="J17601" s="1" t="s">
        <v>392</v>
      </c>
      <c r="K17601" s="1">
        <v>1E-3</v>
      </c>
      <c r="L17601" s="1">
        <v>6</v>
      </c>
      <c r="M17601" s="1">
        <v>0</v>
      </c>
      <c r="O17601" s="1" t="s">
        <v>393</v>
      </c>
    </row>
    <row r="17602" spans="1:15" x14ac:dyDescent="0.25">
      <c r="A17602" s="1">
        <v>17602</v>
      </c>
      <c r="B17602" s="1" t="b">
        <f>IF(AND(G17602=TRUE(),H17602=TRUE()),IFERROR(MATCH(LEFT(E17603,6),Sheet3!$3:$3,0)&gt;0,"No Section"),FALSE())</f>
        <v>0</v>
      </c>
      <c r="C17602" s="1">
        <f t="shared" si="1632"/>
        <v>8.6370000000000005</v>
      </c>
      <c r="E17602" s="1" t="str">
        <f t="shared" si="1633"/>
        <v>008637_LP_TE_Reinf</v>
      </c>
      <c r="F17602" s="1" t="str">
        <f t="shared" si="1634"/>
        <v>Triax Shell</v>
      </c>
      <c r="G17602" s="1" t="b">
        <f t="shared" si="1637"/>
        <v>1</v>
      </c>
      <c r="H17602" s="1" t="b">
        <f t="shared" si="1635"/>
        <v>0</v>
      </c>
      <c r="I17602" s="1">
        <f t="shared" si="1636"/>
        <v>1.0000000000000002E-2</v>
      </c>
      <c r="J17602" s="1" t="s">
        <v>392</v>
      </c>
      <c r="K17602" s="1">
        <v>1E-3</v>
      </c>
      <c r="L17602" s="1">
        <v>6</v>
      </c>
      <c r="M17602" s="1">
        <v>0</v>
      </c>
      <c r="O17602" s="1" t="s">
        <v>393</v>
      </c>
    </row>
    <row r="17603" spans="1:15" x14ac:dyDescent="0.25">
      <c r="A17603" s="1">
        <v>17603</v>
      </c>
      <c r="B17603" s="1" t="b">
        <f>IF(AND(G17603=TRUE(),H17603=TRUE()),IFERROR(MATCH(LEFT(E17604,6),Sheet3!$3:$3,0)&gt;0,"No Section"),FALSE())</f>
        <v>0</v>
      </c>
      <c r="C17603" s="1">
        <f t="shared" si="1632"/>
        <v>8.6370000000000005</v>
      </c>
      <c r="E17603" s="1" t="str">
        <f t="shared" si="1633"/>
        <v>008637_LP_TE_Reinf</v>
      </c>
      <c r="F17603" s="1" t="str">
        <f t="shared" si="1634"/>
        <v>Triax Shell</v>
      </c>
      <c r="G17603" s="1" t="b">
        <f t="shared" si="1637"/>
        <v>1</v>
      </c>
      <c r="H17603" s="1" t="b">
        <f t="shared" si="1635"/>
        <v>0</v>
      </c>
      <c r="I17603" s="1">
        <f t="shared" si="1636"/>
        <v>1.1000000000000003E-2</v>
      </c>
      <c r="J17603" s="1" t="s">
        <v>392</v>
      </c>
      <c r="K17603" s="1">
        <v>1E-3</v>
      </c>
      <c r="L17603" s="1">
        <v>6</v>
      </c>
      <c r="M17603" s="1">
        <v>0</v>
      </c>
      <c r="O17603" s="1" t="s">
        <v>393</v>
      </c>
    </row>
    <row r="17604" spans="1:15" x14ac:dyDescent="0.25">
      <c r="A17604" s="1">
        <v>17604</v>
      </c>
      <c r="B17604" s="1" t="b">
        <f>IF(AND(G17604=TRUE(),H17604=TRUE()),IFERROR(MATCH(LEFT(E17605,6),Sheet3!$3:$3,0)&gt;0,"No Section"),FALSE())</f>
        <v>0</v>
      </c>
      <c r="C17604" s="1">
        <f t="shared" si="1632"/>
        <v>8.6370000000000005</v>
      </c>
      <c r="E17604" s="1" t="str">
        <f t="shared" si="1633"/>
        <v>008637_LP_TE_Reinf</v>
      </c>
      <c r="F17604" s="1" t="str">
        <f t="shared" si="1634"/>
        <v>Triax Shell</v>
      </c>
      <c r="G17604" s="1" t="b">
        <f t="shared" si="1637"/>
        <v>1</v>
      </c>
      <c r="H17604" s="1" t="b">
        <f t="shared" si="1635"/>
        <v>0</v>
      </c>
      <c r="I17604" s="1">
        <f t="shared" si="1636"/>
        <v>1.2000000000000004E-2</v>
      </c>
      <c r="J17604" s="1" t="s">
        <v>392</v>
      </c>
      <c r="K17604" s="1">
        <v>1E-3</v>
      </c>
      <c r="L17604" s="1">
        <v>6</v>
      </c>
      <c r="M17604" s="1">
        <v>0</v>
      </c>
      <c r="O17604" s="1" t="s">
        <v>393</v>
      </c>
    </row>
    <row r="17605" spans="1:15" x14ac:dyDescent="0.25">
      <c r="A17605" s="1">
        <v>17605</v>
      </c>
      <c r="B17605" s="1" t="b">
        <f>IF(AND(G17605=TRUE(),H17605=TRUE()),IFERROR(MATCH(LEFT(E17606,6),Sheet3!$3:$3,0)&gt;0,"No Section"),FALSE())</f>
        <v>0</v>
      </c>
      <c r="C17605" s="1">
        <f t="shared" si="1632"/>
        <v>8.6370000000000005</v>
      </c>
      <c r="E17605" s="1" t="str">
        <f t="shared" si="1633"/>
        <v>008637_LP_TE_Reinf</v>
      </c>
      <c r="F17605" s="1" t="str">
        <f t="shared" si="1634"/>
        <v>Triax Shell</v>
      </c>
      <c r="G17605" s="1" t="b">
        <f t="shared" si="1637"/>
        <v>1</v>
      </c>
      <c r="H17605" s="1" t="b">
        <f t="shared" si="1635"/>
        <v>0</v>
      </c>
      <c r="I17605" s="1">
        <f t="shared" si="1636"/>
        <v>1.3000000000000005E-2</v>
      </c>
      <c r="J17605" s="1" t="s">
        <v>392</v>
      </c>
      <c r="K17605" s="1">
        <v>1E-3</v>
      </c>
      <c r="L17605" s="1">
        <v>6</v>
      </c>
      <c r="M17605" s="1">
        <v>0</v>
      </c>
      <c r="O17605" s="1" t="s">
        <v>393</v>
      </c>
    </row>
    <row r="17606" spans="1:15" x14ac:dyDescent="0.25">
      <c r="A17606" s="1">
        <v>17606</v>
      </c>
      <c r="B17606" s="1" t="b">
        <f>IF(AND(G17606=TRUE(),H17606=TRUE()),IFERROR(MATCH(LEFT(E17607,6),Sheet3!$3:$3,0)&gt;0,"No Section"),FALSE())</f>
        <v>1</v>
      </c>
      <c r="C17606" s="1">
        <f t="shared" si="1632"/>
        <v>8.6370000000000005</v>
      </c>
      <c r="D17606" s="1" t="str">
        <f>RIGHT(E17606,LEN(E17606)-7)</f>
        <v>LP_TE_Reinf</v>
      </c>
      <c r="E17606" s="1" t="str">
        <f t="shared" si="1633"/>
        <v>008637_LP_TE_Reinf</v>
      </c>
      <c r="F17606" s="1" t="str">
        <f t="shared" si="1634"/>
        <v>Triax Shell</v>
      </c>
      <c r="G17606" s="1" t="b">
        <f t="shared" si="1637"/>
        <v>1</v>
      </c>
      <c r="H17606" s="1" t="b">
        <f t="shared" si="1635"/>
        <v>1</v>
      </c>
      <c r="I17606" s="1">
        <f t="shared" si="1636"/>
        <v>1.4000000000000005E-2</v>
      </c>
      <c r="J17606" s="1" t="s">
        <v>392</v>
      </c>
      <c r="K17606" s="1">
        <v>1E-3</v>
      </c>
      <c r="L17606" s="1">
        <v>6</v>
      </c>
      <c r="M17606" s="1">
        <v>0</v>
      </c>
      <c r="O17606" s="1" t="s">
        <v>393</v>
      </c>
    </row>
    <row r="17607" spans="1:15" x14ac:dyDescent="0.25">
      <c r="A17607" s="1">
        <v>17607</v>
      </c>
      <c r="B17607" s="1" t="b">
        <f>IF(AND(G17607=TRUE(),H17607=TRUE()),IFERROR(MATCH(LEFT(E17608,6),Sheet3!$3:$3,0)&gt;0,"No Section"),FALSE())</f>
        <v>0</v>
      </c>
      <c r="C17607" s="1">
        <f t="shared" si="1632"/>
        <v>8.6370000000000005</v>
      </c>
      <c r="E17607" s="1" t="str">
        <f t="shared" si="1633"/>
        <v>008637_LP_TE_Reinf</v>
      </c>
      <c r="F17607" s="1" t="str">
        <f t="shared" si="1634"/>
        <v>UD LE/TE</v>
      </c>
      <c r="G17607" s="1" t="b">
        <f t="shared" si="1637"/>
        <v>1</v>
      </c>
      <c r="H17607" s="1" t="b">
        <f t="shared" si="1635"/>
        <v>0</v>
      </c>
      <c r="I17607" s="1">
        <f t="shared" si="1636"/>
        <v>1E-3</v>
      </c>
      <c r="J17607" s="1" t="s">
        <v>392</v>
      </c>
      <c r="K17607" s="1">
        <v>1E-3</v>
      </c>
      <c r="L17607" s="1">
        <v>1</v>
      </c>
      <c r="M17607" s="1">
        <v>0</v>
      </c>
      <c r="O17607" s="1" t="s">
        <v>543</v>
      </c>
    </row>
    <row r="17608" spans="1:15" x14ac:dyDescent="0.25">
      <c r="A17608" s="1">
        <v>17608</v>
      </c>
      <c r="B17608" s="1" t="b">
        <f>IF(AND(G17608=TRUE(),H17608=TRUE()),IFERROR(MATCH(LEFT(E17609,6),Sheet3!$3:$3,0)&gt;0,"No Section"),FALSE())</f>
        <v>1</v>
      </c>
      <c r="C17608" s="1">
        <f t="shared" si="1632"/>
        <v>8.6370000000000005</v>
      </c>
      <c r="D17608" s="1" t="str">
        <f>RIGHT(E17608,LEN(E17608)-7)</f>
        <v>LP_TE_Reinf</v>
      </c>
      <c r="E17608" s="1" t="str">
        <f t="shared" si="1633"/>
        <v>008637_LP_TE_Reinf</v>
      </c>
      <c r="F17608" s="1" t="str">
        <f t="shared" si="1634"/>
        <v>UD LE/TE</v>
      </c>
      <c r="G17608" s="1" t="b">
        <f t="shared" si="1637"/>
        <v>1</v>
      </c>
      <c r="H17608" s="1" t="b">
        <f t="shared" si="1635"/>
        <v>1</v>
      </c>
      <c r="I17608" s="1">
        <f t="shared" si="1636"/>
        <v>2E-3</v>
      </c>
      <c r="J17608" s="1" t="s">
        <v>392</v>
      </c>
      <c r="K17608" s="1">
        <v>1E-3</v>
      </c>
      <c r="L17608" s="1">
        <v>1</v>
      </c>
      <c r="M17608" s="1">
        <v>0</v>
      </c>
      <c r="O17608" s="1" t="s">
        <v>543</v>
      </c>
    </row>
    <row r="17609" spans="1:15" x14ac:dyDescent="0.25">
      <c r="A17609" s="1">
        <v>17609</v>
      </c>
      <c r="B17609" s="1" t="b">
        <f>IF(AND(G17609=TRUE(),H17609=TRUE()),IFERROR(MATCH(LEFT(E17610,6),Sheet3!$3:$3,0)&gt;0,"No Section"),FALSE())</f>
        <v>0</v>
      </c>
      <c r="C17609" s="1">
        <f t="shared" si="1632"/>
        <v>8.6370000000000005</v>
      </c>
      <c r="E17609" s="1" t="str">
        <f t="shared" si="1633"/>
        <v>008637_LP_TE_Reinf</v>
      </c>
      <c r="F17609" s="1" t="str">
        <f t="shared" si="1634"/>
        <v/>
      </c>
      <c r="G17609" s="1" t="b">
        <f t="shared" si="1637"/>
        <v>1</v>
      </c>
      <c r="H17609" s="1" t="b">
        <f t="shared" si="1635"/>
        <v>0</v>
      </c>
      <c r="I17609" s="1" t="e">
        <f t="shared" si="1636"/>
        <v>#VALUE!</v>
      </c>
      <c r="J17609" s="1" t="s">
        <v>394</v>
      </c>
      <c r="K17609" s="1" t="s">
        <v>395</v>
      </c>
    </row>
    <row r="17610" spans="1:15" x14ac:dyDescent="0.25">
      <c r="A17610" s="1">
        <v>17610</v>
      </c>
      <c r="B17610" s="1" t="b">
        <f>IF(AND(G17610=TRUE(),H17610=TRUE()),IFERROR(MATCH(LEFT(E17611,6),Sheet3!$3:$3,0)&gt;0,"No Section"),FALSE())</f>
        <v>0</v>
      </c>
      <c r="C17610" s="1">
        <f t="shared" si="1632"/>
        <v>8.6370000000000005</v>
      </c>
      <c r="E17610" s="1" t="str">
        <f t="shared" si="1633"/>
        <v>008637_LP_TE_Reinf</v>
      </c>
      <c r="F17610" s="1" t="str">
        <f t="shared" si="1634"/>
        <v/>
      </c>
      <c r="G17610" s="1" t="b">
        <f t="shared" si="1637"/>
        <v>1</v>
      </c>
      <c r="H17610" s="1" t="b">
        <f t="shared" si="1635"/>
        <v>0</v>
      </c>
      <c r="I17610" s="1" t="e">
        <f t="shared" si="1636"/>
        <v>#VALUE!</v>
      </c>
    </row>
    <row r="17611" spans="1:15" x14ac:dyDescent="0.25">
      <c r="A17611" s="1">
        <v>17611</v>
      </c>
      <c r="B17611" s="1" t="b">
        <f>IF(AND(G17611=TRUE(),H17611=TRUE()),IFERROR(MATCH(LEFT(E17612,6),Sheet3!$3:$3,0)&gt;0,"No Section"),FALSE())</f>
        <v>0</v>
      </c>
      <c r="C17611" s="1">
        <f t="shared" si="1632"/>
        <v>8.6370000000000005</v>
      </c>
      <c r="E17611" s="1" t="str">
        <f t="shared" si="1633"/>
        <v>008637_LP_TE_Reinf</v>
      </c>
      <c r="F17611" s="1" t="str">
        <f t="shared" si="1634"/>
        <v/>
      </c>
      <c r="G17611" s="1" t="b">
        <f t="shared" si="1637"/>
        <v>1</v>
      </c>
      <c r="H17611" s="1" t="b">
        <f t="shared" si="1635"/>
        <v>0</v>
      </c>
      <c r="I17611" s="1" t="e">
        <f t="shared" si="1636"/>
        <v>#VALUE!</v>
      </c>
      <c r="J17611" s="1" t="s">
        <v>589</v>
      </c>
    </row>
    <row r="17612" spans="1:15" x14ac:dyDescent="0.25">
      <c r="A17612" s="1">
        <v>17612</v>
      </c>
      <c r="B17612" s="1" t="b">
        <f>IF(AND(G17612=TRUE(),H17612=TRUE()),IFERROR(MATCH(LEFT(E17613,6),Sheet3!$3:$3,0)&gt;0,"No Section"),FALSE())</f>
        <v>0</v>
      </c>
      <c r="C17612" s="1">
        <f t="shared" si="1632"/>
        <v>8.6370000000000005</v>
      </c>
      <c r="E17612" s="1" t="str">
        <f t="shared" si="1633"/>
        <v>008637_LP_TE_Reinf</v>
      </c>
      <c r="F17612" s="1" t="str">
        <f t="shared" si="1634"/>
        <v/>
      </c>
      <c r="G17612" s="1" t="b">
        <f t="shared" si="1637"/>
        <v>0</v>
      </c>
      <c r="H17612" s="1" t="b">
        <f t="shared" si="1635"/>
        <v>0</v>
      </c>
      <c r="I17612" s="1" t="e">
        <f t="shared" si="1636"/>
        <v>#VALUE!</v>
      </c>
      <c r="J17612" s="1" t="s">
        <v>390</v>
      </c>
      <c r="K17612" s="1">
        <v>1190</v>
      </c>
      <c r="L17612" s="1" t="s">
        <v>391</v>
      </c>
    </row>
    <row r="17613" spans="1:15" x14ac:dyDescent="0.25">
      <c r="A17613" s="1">
        <v>17613</v>
      </c>
      <c r="B17613" s="1" t="b">
        <f>IF(AND(G17613=TRUE(),H17613=TRUE()),IFERROR(MATCH(LEFT(E17614,6),Sheet3!$3:$3,0)&gt;0,"No Section"),FALSE())</f>
        <v>0</v>
      </c>
      <c r="C17613" s="1">
        <f t="shared" si="1632"/>
        <v>8.6370000000000005</v>
      </c>
      <c r="E17613" s="1" t="str">
        <f t="shared" si="1633"/>
        <v>008637_LP_TE_Reinf</v>
      </c>
      <c r="F17613" s="1" t="str">
        <f t="shared" si="1634"/>
        <v>Gelcoat</v>
      </c>
      <c r="G17613" s="1" t="b">
        <f t="shared" si="1637"/>
        <v>0</v>
      </c>
      <c r="H17613" s="1" t="b">
        <f t="shared" si="1635"/>
        <v>1</v>
      </c>
      <c r="I17613" s="1">
        <f t="shared" si="1636"/>
        <v>5.0000000000000001E-4</v>
      </c>
      <c r="J17613" s="1" t="s">
        <v>392</v>
      </c>
      <c r="K17613" s="1">
        <v>5.0000000000000001E-4</v>
      </c>
      <c r="L17613" s="1">
        <v>3</v>
      </c>
      <c r="M17613" s="1">
        <v>0</v>
      </c>
      <c r="O17613" s="1" t="s">
        <v>16</v>
      </c>
    </row>
    <row r="17614" spans="1:15" x14ac:dyDescent="0.25">
      <c r="A17614" s="1">
        <v>17614</v>
      </c>
      <c r="B17614" s="1" t="b">
        <f>IF(AND(G17614=TRUE(),H17614=TRUE()),IFERROR(MATCH(LEFT(E17615,6),Sheet3!$3:$3,0)&gt;0,"No Section"),FALSE())</f>
        <v>0</v>
      </c>
      <c r="C17614" s="1">
        <f t="shared" si="1632"/>
        <v>8.6370000000000005</v>
      </c>
      <c r="E17614" s="1" t="str">
        <f t="shared" si="1633"/>
        <v>008637_LP_TE_Reinf</v>
      </c>
      <c r="F17614" s="1" t="str">
        <f t="shared" si="1634"/>
        <v>Triax Shell</v>
      </c>
      <c r="G17614" s="1" t="b">
        <f t="shared" si="1637"/>
        <v>0</v>
      </c>
      <c r="H17614" s="1" t="b">
        <f t="shared" si="1635"/>
        <v>0</v>
      </c>
      <c r="I17614" s="1">
        <f t="shared" si="1636"/>
        <v>1E-3</v>
      </c>
      <c r="J17614" s="1" t="s">
        <v>392</v>
      </c>
      <c r="K17614" s="1">
        <v>1E-3</v>
      </c>
      <c r="L17614" s="1">
        <v>6</v>
      </c>
      <c r="M17614" s="1">
        <v>0</v>
      </c>
      <c r="O17614" s="1" t="s">
        <v>393</v>
      </c>
    </row>
    <row r="17615" spans="1:15" x14ac:dyDescent="0.25">
      <c r="A17615" s="1">
        <v>17615</v>
      </c>
      <c r="B17615" s="1" t="b">
        <f>IF(AND(G17615=TRUE(),H17615=TRUE()),IFERROR(MATCH(LEFT(E17616,6),Sheet3!$3:$3,0)&gt;0,"No Section"),FALSE())</f>
        <v>0</v>
      </c>
      <c r="C17615" s="1">
        <f t="shared" si="1632"/>
        <v>8.6370000000000005</v>
      </c>
      <c r="E17615" s="1" t="str">
        <f t="shared" si="1633"/>
        <v>008637_LP_TE_Reinf</v>
      </c>
      <c r="F17615" s="1" t="str">
        <f t="shared" si="1634"/>
        <v>Triax Shell</v>
      </c>
      <c r="G17615" s="1" t="b">
        <f t="shared" si="1637"/>
        <v>0</v>
      </c>
      <c r="H17615" s="1" t="b">
        <f t="shared" si="1635"/>
        <v>0</v>
      </c>
      <c r="I17615" s="1">
        <f t="shared" si="1636"/>
        <v>2E-3</v>
      </c>
      <c r="J17615" s="1" t="s">
        <v>392</v>
      </c>
      <c r="K17615" s="1">
        <v>1E-3</v>
      </c>
      <c r="L17615" s="1">
        <v>6</v>
      </c>
      <c r="M17615" s="1">
        <v>0</v>
      </c>
      <c r="O17615" s="1" t="s">
        <v>393</v>
      </c>
    </row>
    <row r="17616" spans="1:15" x14ac:dyDescent="0.25">
      <c r="A17616" s="1">
        <v>17616</v>
      </c>
      <c r="B17616" s="1" t="b">
        <f>IF(AND(G17616=TRUE(),H17616=TRUE()),IFERROR(MATCH(LEFT(E17617,6),Sheet3!$3:$3,0)&gt;0,"No Section"),FALSE())</f>
        <v>0</v>
      </c>
      <c r="C17616" s="1">
        <f t="shared" si="1632"/>
        <v>8.6370000000000005</v>
      </c>
      <c r="E17616" s="1" t="str">
        <f t="shared" si="1633"/>
        <v>008637_LP_TE_Reinf</v>
      </c>
      <c r="F17616" s="1" t="str">
        <f t="shared" si="1634"/>
        <v>Triax Shell</v>
      </c>
      <c r="G17616" s="1" t="b">
        <f t="shared" si="1637"/>
        <v>0</v>
      </c>
      <c r="H17616" s="1" t="b">
        <f t="shared" si="1635"/>
        <v>0</v>
      </c>
      <c r="I17616" s="1">
        <f t="shared" si="1636"/>
        <v>3.0000000000000001E-3</v>
      </c>
      <c r="J17616" s="1" t="s">
        <v>392</v>
      </c>
      <c r="K17616" s="1">
        <v>1E-3</v>
      </c>
      <c r="L17616" s="1">
        <v>6</v>
      </c>
      <c r="M17616" s="1">
        <v>0</v>
      </c>
      <c r="O17616" s="1" t="s">
        <v>393</v>
      </c>
    </row>
    <row r="17617" spans="1:15" x14ac:dyDescent="0.25">
      <c r="A17617" s="1">
        <v>17617</v>
      </c>
      <c r="B17617" s="1" t="b">
        <f>IF(AND(G17617=TRUE(),H17617=TRUE()),IFERROR(MATCH(LEFT(E17618,6),Sheet3!$3:$3,0)&gt;0,"No Section"),FALSE())</f>
        <v>0</v>
      </c>
      <c r="C17617" s="1">
        <f t="shared" si="1632"/>
        <v>8.6370000000000005</v>
      </c>
      <c r="E17617" s="1" t="str">
        <f t="shared" si="1633"/>
        <v>008637_LP_TE_Reinf</v>
      </c>
      <c r="F17617" s="1" t="str">
        <f t="shared" si="1634"/>
        <v>Triax Shell</v>
      </c>
      <c r="G17617" s="1" t="b">
        <f t="shared" si="1637"/>
        <v>0</v>
      </c>
      <c r="H17617" s="1" t="b">
        <f t="shared" si="1635"/>
        <v>0</v>
      </c>
      <c r="I17617" s="1">
        <f t="shared" si="1636"/>
        <v>4.0000000000000001E-3</v>
      </c>
      <c r="J17617" s="1" t="s">
        <v>392</v>
      </c>
      <c r="K17617" s="1">
        <v>1E-3</v>
      </c>
      <c r="L17617" s="1">
        <v>6</v>
      </c>
      <c r="M17617" s="1">
        <v>0</v>
      </c>
      <c r="O17617" s="1" t="s">
        <v>393</v>
      </c>
    </row>
    <row r="17618" spans="1:15" x14ac:dyDescent="0.25">
      <c r="A17618" s="1">
        <v>17618</v>
      </c>
      <c r="B17618" s="1" t="b">
        <f>IF(AND(G17618=TRUE(),H17618=TRUE()),IFERROR(MATCH(LEFT(E17619,6),Sheet3!$3:$3,0)&gt;0,"No Section"),FALSE())</f>
        <v>0</v>
      </c>
      <c r="C17618" s="1">
        <f t="shared" si="1632"/>
        <v>8.6370000000000005</v>
      </c>
      <c r="E17618" s="1" t="str">
        <f t="shared" si="1633"/>
        <v>008637_LP_TE_Reinf</v>
      </c>
      <c r="F17618" s="1" t="str">
        <f t="shared" si="1634"/>
        <v>Triax Shell</v>
      </c>
      <c r="G17618" s="1" t="b">
        <f t="shared" si="1637"/>
        <v>0</v>
      </c>
      <c r="H17618" s="1" t="b">
        <f t="shared" si="1635"/>
        <v>0</v>
      </c>
      <c r="I17618" s="1">
        <f t="shared" si="1636"/>
        <v>5.0000000000000001E-3</v>
      </c>
      <c r="J17618" s="1" t="s">
        <v>392</v>
      </c>
      <c r="K17618" s="1">
        <v>1E-3</v>
      </c>
      <c r="L17618" s="1">
        <v>6</v>
      </c>
      <c r="M17618" s="1">
        <v>0</v>
      </c>
      <c r="O17618" s="1" t="s">
        <v>393</v>
      </c>
    </row>
    <row r="17619" spans="1:15" x14ac:dyDescent="0.25">
      <c r="A17619" s="1">
        <v>17619</v>
      </c>
      <c r="B17619" s="1" t="b">
        <f>IF(AND(G17619=TRUE(),H17619=TRUE()),IFERROR(MATCH(LEFT(E17620,6),Sheet3!$3:$3,0)&gt;0,"No Section"),FALSE())</f>
        <v>0</v>
      </c>
      <c r="C17619" s="1">
        <f t="shared" si="1632"/>
        <v>8.6370000000000005</v>
      </c>
      <c r="E17619" s="1" t="str">
        <f t="shared" si="1633"/>
        <v>008637_LP_TE_Reinf</v>
      </c>
      <c r="F17619" s="1" t="str">
        <f t="shared" si="1634"/>
        <v>Triax Shell</v>
      </c>
      <c r="G17619" s="1" t="b">
        <f t="shared" si="1637"/>
        <v>0</v>
      </c>
      <c r="H17619" s="1" t="b">
        <f t="shared" si="1635"/>
        <v>0</v>
      </c>
      <c r="I17619" s="1">
        <f t="shared" si="1636"/>
        <v>6.0000000000000001E-3</v>
      </c>
      <c r="J17619" s="1" t="s">
        <v>392</v>
      </c>
      <c r="K17619" s="1">
        <v>1E-3</v>
      </c>
      <c r="L17619" s="1">
        <v>6</v>
      </c>
      <c r="M17619" s="1">
        <v>0</v>
      </c>
      <c r="O17619" s="1" t="s">
        <v>393</v>
      </c>
    </row>
    <row r="17620" spans="1:15" x14ac:dyDescent="0.25">
      <c r="A17620" s="1">
        <v>17620</v>
      </c>
      <c r="B17620" s="1" t="b">
        <f>IF(AND(G17620=TRUE(),H17620=TRUE()),IFERROR(MATCH(LEFT(E17621,6),Sheet3!$3:$3,0)&gt;0,"No Section"),FALSE())</f>
        <v>0</v>
      </c>
      <c r="C17620" s="1">
        <f t="shared" ref="C17620:C17683" si="1638">LEFT(E17620,6)/1000</f>
        <v>8.6370000000000005</v>
      </c>
      <c r="E17620" s="1" t="str">
        <f t="shared" ref="E17620:E17683" si="1639">IF(J17621=$J$149,RIGHT(J17620,LEN(J17620)-5),E17619)</f>
        <v>008637_LP_TE_Reinf</v>
      </c>
      <c r="F17620" s="1" t="str">
        <f t="shared" ref="F17620:F17683" si="1640">IF(J17620=$J$150,VLOOKUP(L17620,$U$2:$V$7,2,FALSE()),"")</f>
        <v>Triax Shell</v>
      </c>
      <c r="G17620" s="1" t="b">
        <f t="shared" si="1637"/>
        <v>0</v>
      </c>
      <c r="H17620" s="1" t="b">
        <f t="shared" ref="H17620:H17683" si="1641">IF(F17620=F17621,FALSE(),IF(J17620=$J$150,TRUE(),FALSE()))</f>
        <v>0</v>
      </c>
      <c r="I17620" s="1">
        <f t="shared" ref="I17620:I17683" si="1642">IF(F17620=F17619,I17619,0)+K17620</f>
        <v>7.0000000000000001E-3</v>
      </c>
      <c r="J17620" s="1" t="s">
        <v>392</v>
      </c>
      <c r="K17620" s="1">
        <v>1E-3</v>
      </c>
      <c r="L17620" s="1">
        <v>6</v>
      </c>
      <c r="M17620" s="1">
        <v>0</v>
      </c>
      <c r="O17620" s="1" t="s">
        <v>393</v>
      </c>
    </row>
    <row r="17621" spans="1:15" x14ac:dyDescent="0.25">
      <c r="A17621" s="1">
        <v>17621</v>
      </c>
      <c r="B17621" s="1" t="b">
        <f>IF(AND(G17621=TRUE(),H17621=TRUE()),IFERROR(MATCH(LEFT(E17622,6),Sheet3!$3:$3,0)&gt;0,"No Section"),FALSE())</f>
        <v>0</v>
      </c>
      <c r="C17621" s="1">
        <f t="shared" si="1638"/>
        <v>8.6370000000000005</v>
      </c>
      <c r="E17621" s="1" t="str">
        <f t="shared" si="1639"/>
        <v>008637_LP_TE_Reinf</v>
      </c>
      <c r="F17621" s="1" t="str">
        <f t="shared" si="1640"/>
        <v>Triax Shell</v>
      </c>
      <c r="G17621" s="1" t="b">
        <f t="shared" ref="G17621:G17684" si="1643">IF(J17621=$J$149,IF(E17620=E17619,FALSE(),TRUE()),G17620)</f>
        <v>0</v>
      </c>
      <c r="H17621" s="1" t="b">
        <f t="shared" si="1641"/>
        <v>0</v>
      </c>
      <c r="I17621" s="1">
        <f t="shared" si="1642"/>
        <v>8.0000000000000002E-3</v>
      </c>
      <c r="J17621" s="1" t="s">
        <v>392</v>
      </c>
      <c r="K17621" s="1">
        <v>1E-3</v>
      </c>
      <c r="L17621" s="1">
        <v>6</v>
      </c>
      <c r="M17621" s="1">
        <v>0</v>
      </c>
      <c r="O17621" s="1" t="s">
        <v>393</v>
      </c>
    </row>
    <row r="17622" spans="1:15" x14ac:dyDescent="0.25">
      <c r="A17622" s="1">
        <v>17622</v>
      </c>
      <c r="B17622" s="1" t="b">
        <f>IF(AND(G17622=TRUE(),H17622=TRUE()),IFERROR(MATCH(LEFT(E17623,6),Sheet3!$3:$3,0)&gt;0,"No Section"),FALSE())</f>
        <v>0</v>
      </c>
      <c r="C17622" s="1">
        <f t="shared" si="1638"/>
        <v>8.6370000000000005</v>
      </c>
      <c r="E17622" s="1" t="str">
        <f t="shared" si="1639"/>
        <v>008637_LP_TE_Reinf</v>
      </c>
      <c r="F17622" s="1" t="str">
        <f t="shared" si="1640"/>
        <v>Triax Shell</v>
      </c>
      <c r="G17622" s="1" t="b">
        <f t="shared" si="1643"/>
        <v>0</v>
      </c>
      <c r="H17622" s="1" t="b">
        <f t="shared" si="1641"/>
        <v>0</v>
      </c>
      <c r="I17622" s="1">
        <f t="shared" si="1642"/>
        <v>9.0000000000000011E-3</v>
      </c>
      <c r="J17622" s="1" t="s">
        <v>392</v>
      </c>
      <c r="K17622" s="1">
        <v>1E-3</v>
      </c>
      <c r="L17622" s="1">
        <v>6</v>
      </c>
      <c r="M17622" s="1">
        <v>0</v>
      </c>
      <c r="O17622" s="1" t="s">
        <v>393</v>
      </c>
    </row>
    <row r="17623" spans="1:15" x14ac:dyDescent="0.25">
      <c r="A17623" s="1">
        <v>17623</v>
      </c>
      <c r="B17623" s="1" t="b">
        <f>IF(AND(G17623=TRUE(),H17623=TRUE()),IFERROR(MATCH(LEFT(E17624,6),Sheet3!$3:$3,0)&gt;0,"No Section"),FALSE())</f>
        <v>0</v>
      </c>
      <c r="C17623" s="1">
        <f t="shared" si="1638"/>
        <v>8.6370000000000005</v>
      </c>
      <c r="E17623" s="1" t="str">
        <f t="shared" si="1639"/>
        <v>008637_LP_TE_Reinf</v>
      </c>
      <c r="F17623" s="1" t="str">
        <f t="shared" si="1640"/>
        <v>Triax Shell</v>
      </c>
      <c r="G17623" s="1" t="b">
        <f t="shared" si="1643"/>
        <v>0</v>
      </c>
      <c r="H17623" s="1" t="b">
        <f t="shared" si="1641"/>
        <v>0</v>
      </c>
      <c r="I17623" s="1">
        <f t="shared" si="1642"/>
        <v>1.0000000000000002E-2</v>
      </c>
      <c r="J17623" s="1" t="s">
        <v>392</v>
      </c>
      <c r="K17623" s="1">
        <v>1E-3</v>
      </c>
      <c r="L17623" s="1">
        <v>6</v>
      </c>
      <c r="M17623" s="1">
        <v>0</v>
      </c>
      <c r="O17623" s="1" t="s">
        <v>393</v>
      </c>
    </row>
    <row r="17624" spans="1:15" x14ac:dyDescent="0.25">
      <c r="A17624" s="1">
        <v>17624</v>
      </c>
      <c r="B17624" s="1" t="b">
        <f>IF(AND(G17624=TRUE(),H17624=TRUE()),IFERROR(MATCH(LEFT(E17625,6),Sheet3!$3:$3,0)&gt;0,"No Section"),FALSE())</f>
        <v>0</v>
      </c>
      <c r="C17624" s="1">
        <f t="shared" si="1638"/>
        <v>8.6370000000000005</v>
      </c>
      <c r="E17624" s="1" t="str">
        <f t="shared" si="1639"/>
        <v>008637_LP_TE_Reinf</v>
      </c>
      <c r="F17624" s="1" t="str">
        <f t="shared" si="1640"/>
        <v>Triax Shell</v>
      </c>
      <c r="G17624" s="1" t="b">
        <f t="shared" si="1643"/>
        <v>0</v>
      </c>
      <c r="H17624" s="1" t="b">
        <f t="shared" si="1641"/>
        <v>0</v>
      </c>
      <c r="I17624" s="1">
        <f t="shared" si="1642"/>
        <v>1.1000000000000003E-2</v>
      </c>
      <c r="J17624" s="1" t="s">
        <v>392</v>
      </c>
      <c r="K17624" s="1">
        <v>1E-3</v>
      </c>
      <c r="L17624" s="1">
        <v>6</v>
      </c>
      <c r="M17624" s="1">
        <v>0</v>
      </c>
      <c r="O17624" s="1" t="s">
        <v>393</v>
      </c>
    </row>
    <row r="17625" spans="1:15" x14ac:dyDescent="0.25">
      <c r="A17625" s="1">
        <v>17625</v>
      </c>
      <c r="B17625" s="1" t="b">
        <f>IF(AND(G17625=TRUE(),H17625=TRUE()),IFERROR(MATCH(LEFT(E17626,6),Sheet3!$3:$3,0)&gt;0,"No Section"),FALSE())</f>
        <v>0</v>
      </c>
      <c r="C17625" s="1">
        <f t="shared" si="1638"/>
        <v>8.6370000000000005</v>
      </c>
      <c r="E17625" s="1" t="str">
        <f t="shared" si="1639"/>
        <v>008637_LP_TE_Reinf</v>
      </c>
      <c r="F17625" s="1" t="str">
        <f t="shared" si="1640"/>
        <v>Triax Shell</v>
      </c>
      <c r="G17625" s="1" t="b">
        <f t="shared" si="1643"/>
        <v>0</v>
      </c>
      <c r="H17625" s="1" t="b">
        <f t="shared" si="1641"/>
        <v>0</v>
      </c>
      <c r="I17625" s="1">
        <f t="shared" si="1642"/>
        <v>1.2000000000000004E-2</v>
      </c>
      <c r="J17625" s="1" t="s">
        <v>392</v>
      </c>
      <c r="K17625" s="1">
        <v>1E-3</v>
      </c>
      <c r="L17625" s="1">
        <v>6</v>
      </c>
      <c r="M17625" s="1">
        <v>0</v>
      </c>
      <c r="O17625" s="1" t="s">
        <v>393</v>
      </c>
    </row>
    <row r="17626" spans="1:15" x14ac:dyDescent="0.25">
      <c r="A17626" s="1">
        <v>17626</v>
      </c>
      <c r="B17626" s="1" t="b">
        <f>IF(AND(G17626=TRUE(),H17626=TRUE()),IFERROR(MATCH(LEFT(E17627,6),Sheet3!$3:$3,0)&gt;0,"No Section"),FALSE())</f>
        <v>0</v>
      </c>
      <c r="C17626" s="1">
        <f t="shared" si="1638"/>
        <v>8.6370000000000005</v>
      </c>
      <c r="E17626" s="1" t="str">
        <f t="shared" si="1639"/>
        <v>008637_LP_TE_Reinf</v>
      </c>
      <c r="F17626" s="1" t="str">
        <f t="shared" si="1640"/>
        <v>Triax Shell</v>
      </c>
      <c r="G17626" s="1" t="b">
        <f t="shared" si="1643"/>
        <v>0</v>
      </c>
      <c r="H17626" s="1" t="b">
        <f t="shared" si="1641"/>
        <v>0</v>
      </c>
      <c r="I17626" s="1">
        <f t="shared" si="1642"/>
        <v>1.3000000000000005E-2</v>
      </c>
      <c r="J17626" s="1" t="s">
        <v>392</v>
      </c>
      <c r="K17626" s="1">
        <v>1E-3</v>
      </c>
      <c r="L17626" s="1">
        <v>6</v>
      </c>
      <c r="M17626" s="1">
        <v>0</v>
      </c>
      <c r="O17626" s="1" t="s">
        <v>393</v>
      </c>
    </row>
    <row r="17627" spans="1:15" x14ac:dyDescent="0.25">
      <c r="A17627" s="1">
        <v>17627</v>
      </c>
      <c r="B17627" s="1" t="b">
        <f>IF(AND(G17627=TRUE(),H17627=TRUE()),IFERROR(MATCH(LEFT(E17628,6),Sheet3!$3:$3,0)&gt;0,"No Section"),FALSE())</f>
        <v>0</v>
      </c>
      <c r="C17627" s="1">
        <f t="shared" si="1638"/>
        <v>8.6370000000000005</v>
      </c>
      <c r="E17627" s="1" t="str">
        <f t="shared" si="1639"/>
        <v>008637_LP_TE_Reinf</v>
      </c>
      <c r="F17627" s="1" t="str">
        <f t="shared" si="1640"/>
        <v>Triax Shell</v>
      </c>
      <c r="G17627" s="1" t="b">
        <f t="shared" si="1643"/>
        <v>0</v>
      </c>
      <c r="H17627" s="1" t="b">
        <f t="shared" si="1641"/>
        <v>1</v>
      </c>
      <c r="I17627" s="1">
        <f t="shared" si="1642"/>
        <v>1.4000000000000005E-2</v>
      </c>
      <c r="J17627" s="1" t="s">
        <v>392</v>
      </c>
      <c r="K17627" s="1">
        <v>1E-3</v>
      </c>
      <c r="L17627" s="1">
        <v>6</v>
      </c>
      <c r="M17627" s="1">
        <v>0</v>
      </c>
      <c r="O17627" s="1" t="s">
        <v>393</v>
      </c>
    </row>
    <row r="17628" spans="1:15" x14ac:dyDescent="0.25">
      <c r="A17628" s="1">
        <v>17628</v>
      </c>
      <c r="B17628" s="1" t="b">
        <f>IF(AND(G17628=TRUE(),H17628=TRUE()),IFERROR(MATCH(LEFT(E17629,6),Sheet3!$3:$3,0)&gt;0,"No Section"),FALSE())</f>
        <v>0</v>
      </c>
      <c r="C17628" s="1">
        <f t="shared" si="1638"/>
        <v>8.6370000000000005</v>
      </c>
      <c r="E17628" s="1" t="str">
        <f t="shared" si="1639"/>
        <v>008637_LP_TE_Reinf</v>
      </c>
      <c r="F17628" s="1" t="str">
        <f t="shared" si="1640"/>
        <v>UD LE/TE</v>
      </c>
      <c r="G17628" s="1" t="b">
        <f t="shared" si="1643"/>
        <v>0</v>
      </c>
      <c r="H17628" s="1" t="b">
        <f t="shared" si="1641"/>
        <v>0</v>
      </c>
      <c r="I17628" s="1">
        <f t="shared" si="1642"/>
        <v>1E-3</v>
      </c>
      <c r="J17628" s="1" t="s">
        <v>392</v>
      </c>
      <c r="K17628" s="1">
        <v>1E-3</v>
      </c>
      <c r="L17628" s="1">
        <v>1</v>
      </c>
      <c r="M17628" s="1">
        <v>0</v>
      </c>
      <c r="O17628" s="1" t="s">
        <v>543</v>
      </c>
    </row>
    <row r="17629" spans="1:15" x14ac:dyDescent="0.25">
      <c r="A17629" s="1">
        <v>17629</v>
      </c>
      <c r="B17629" s="1" t="b">
        <f>IF(AND(G17629=TRUE(),H17629=TRUE()),IFERROR(MATCH(LEFT(E17630,6),Sheet3!$3:$3,0)&gt;0,"No Section"),FALSE())</f>
        <v>0</v>
      </c>
      <c r="C17629" s="1">
        <f t="shared" si="1638"/>
        <v>8.6370000000000005</v>
      </c>
      <c r="E17629" s="1" t="str">
        <f t="shared" si="1639"/>
        <v>008637_LP_TE_Reinf</v>
      </c>
      <c r="F17629" s="1" t="str">
        <f t="shared" si="1640"/>
        <v>UD LE/TE</v>
      </c>
      <c r="G17629" s="1" t="b">
        <f t="shared" si="1643"/>
        <v>0</v>
      </c>
      <c r="H17629" s="1" t="b">
        <f t="shared" si="1641"/>
        <v>1</v>
      </c>
      <c r="I17629" s="1">
        <f t="shared" si="1642"/>
        <v>2E-3</v>
      </c>
      <c r="J17629" s="1" t="s">
        <v>392</v>
      </c>
      <c r="K17629" s="1">
        <v>1E-3</v>
      </c>
      <c r="L17629" s="1">
        <v>1</v>
      </c>
      <c r="M17629" s="1">
        <v>0</v>
      </c>
      <c r="O17629" s="1" t="s">
        <v>543</v>
      </c>
    </row>
    <row r="17630" spans="1:15" x14ac:dyDescent="0.25">
      <c r="A17630" s="1">
        <v>17630</v>
      </c>
      <c r="B17630" s="1" t="b">
        <f>IF(AND(G17630=TRUE(),H17630=TRUE()),IFERROR(MATCH(LEFT(E17631,6),Sheet3!$3:$3,0)&gt;0,"No Section"),FALSE())</f>
        <v>0</v>
      </c>
      <c r="C17630" s="1">
        <f t="shared" si="1638"/>
        <v>8.6370000000000005</v>
      </c>
      <c r="E17630" s="1" t="str">
        <f t="shared" si="1639"/>
        <v>008637_LP_TE_Reinf</v>
      </c>
      <c r="F17630" s="1" t="str">
        <f t="shared" si="1640"/>
        <v/>
      </c>
      <c r="G17630" s="1" t="b">
        <f t="shared" si="1643"/>
        <v>0</v>
      </c>
      <c r="H17630" s="1" t="b">
        <f t="shared" si="1641"/>
        <v>0</v>
      </c>
      <c r="I17630" s="1" t="e">
        <f t="shared" si="1642"/>
        <v>#VALUE!</v>
      </c>
      <c r="J17630" s="1" t="s">
        <v>394</v>
      </c>
      <c r="K17630" s="1" t="s">
        <v>396</v>
      </c>
    </row>
    <row r="17631" spans="1:15" x14ac:dyDescent="0.25">
      <c r="A17631" s="1">
        <v>17631</v>
      </c>
      <c r="B17631" s="1" t="b">
        <f>IF(AND(G17631=TRUE(),H17631=TRUE()),IFERROR(MATCH(LEFT(E17632,6),Sheet3!$3:$3,0)&gt;0,"No Section"),FALSE())</f>
        <v>0</v>
      </c>
      <c r="C17631" s="1">
        <f t="shared" si="1638"/>
        <v>8.6370000000000005</v>
      </c>
      <c r="E17631" s="1" t="str">
        <f t="shared" si="1639"/>
        <v>008637_LP_TE_Reinf</v>
      </c>
      <c r="F17631" s="1" t="str">
        <f t="shared" si="1640"/>
        <v/>
      </c>
      <c r="G17631" s="1" t="b">
        <f t="shared" si="1643"/>
        <v>0</v>
      </c>
      <c r="H17631" s="1" t="b">
        <f t="shared" si="1641"/>
        <v>0</v>
      </c>
      <c r="I17631" s="1" t="e">
        <f t="shared" si="1642"/>
        <v>#VALUE!</v>
      </c>
    </row>
    <row r="17632" spans="1:15" x14ac:dyDescent="0.25">
      <c r="A17632" s="1">
        <v>17632</v>
      </c>
      <c r="B17632" s="1" t="b">
        <f>IF(AND(G17632=TRUE(),H17632=TRUE()),IFERROR(MATCH(LEFT(E17633,6),Sheet3!$3:$3,0)&gt;0,"No Section"),FALSE())</f>
        <v>0</v>
      </c>
      <c r="C17632" s="1">
        <f t="shared" si="1638"/>
        <v>8.6370000000000005</v>
      </c>
      <c r="E17632" s="1" t="str">
        <f t="shared" si="1639"/>
        <v>008637_SW1</v>
      </c>
      <c r="F17632" s="1" t="str">
        <f t="shared" si="1640"/>
        <v/>
      </c>
      <c r="G17632" s="1" t="b">
        <f t="shared" si="1643"/>
        <v>0</v>
      </c>
      <c r="H17632" s="1" t="b">
        <f t="shared" si="1641"/>
        <v>0</v>
      </c>
      <c r="I17632" s="1" t="e">
        <f t="shared" si="1642"/>
        <v>#VALUE!</v>
      </c>
      <c r="J17632" s="1" t="s">
        <v>590</v>
      </c>
    </row>
    <row r="17633" spans="1:15" x14ac:dyDescent="0.25">
      <c r="A17633" s="1">
        <v>17633</v>
      </c>
      <c r="B17633" s="1" t="b">
        <f>IF(AND(G17633=TRUE(),H17633=TRUE()),IFERROR(MATCH(LEFT(E17634,6),Sheet3!$3:$3,0)&gt;0,"No Section"),FALSE())</f>
        <v>0</v>
      </c>
      <c r="C17633" s="1">
        <f t="shared" si="1638"/>
        <v>8.6370000000000005</v>
      </c>
      <c r="E17633" s="1" t="str">
        <f t="shared" si="1639"/>
        <v>008637_SW1</v>
      </c>
      <c r="F17633" s="1" t="str">
        <f t="shared" si="1640"/>
        <v/>
      </c>
      <c r="G17633" s="1" t="b">
        <f t="shared" si="1643"/>
        <v>1</v>
      </c>
      <c r="H17633" s="1" t="b">
        <f t="shared" si="1641"/>
        <v>0</v>
      </c>
      <c r="I17633" s="1" t="e">
        <f t="shared" si="1642"/>
        <v>#VALUE!</v>
      </c>
      <c r="J17633" s="1" t="s">
        <v>390</v>
      </c>
      <c r="K17633" s="1">
        <v>191</v>
      </c>
      <c r="L17633" s="1" t="s">
        <v>391</v>
      </c>
    </row>
    <row r="17634" spans="1:15" x14ac:dyDescent="0.25">
      <c r="A17634" s="1">
        <v>17634</v>
      </c>
      <c r="B17634" s="1" t="b">
        <f>IF(AND(G17634=TRUE(),H17634=TRUE()),IFERROR(MATCH(LEFT(E17635,6),Sheet3!$3:$3,0)&gt;0,"No Section"),FALSE())</f>
        <v>1</v>
      </c>
      <c r="C17634" s="1">
        <f t="shared" si="1638"/>
        <v>8.6370000000000005</v>
      </c>
      <c r="D17634" s="1" t="str">
        <f>RIGHT(E17634,LEN(E17634)-7)</f>
        <v>SW1</v>
      </c>
      <c r="E17634" s="1" t="str">
        <f t="shared" si="1639"/>
        <v>008637_SW1</v>
      </c>
      <c r="F17634" s="1" t="str">
        <f t="shared" si="1640"/>
        <v>Biax webs</v>
      </c>
      <c r="G17634" s="1" t="b">
        <f t="shared" si="1643"/>
        <v>1</v>
      </c>
      <c r="H17634" s="1" t="b">
        <f t="shared" si="1641"/>
        <v>1</v>
      </c>
      <c r="I17634" s="1">
        <f t="shared" si="1642"/>
        <v>1E-3</v>
      </c>
      <c r="J17634" s="1" t="s">
        <v>392</v>
      </c>
      <c r="K17634" s="1">
        <v>1E-3</v>
      </c>
      <c r="L17634" s="1">
        <v>5</v>
      </c>
      <c r="M17634" s="1">
        <v>0</v>
      </c>
      <c r="O17634" s="1" t="s">
        <v>554</v>
      </c>
    </row>
    <row r="17635" spans="1:15" x14ac:dyDescent="0.25">
      <c r="A17635" s="1">
        <v>17635</v>
      </c>
      <c r="B17635" s="1" t="b">
        <f>IF(AND(G17635=TRUE(),H17635=TRUE()),IFERROR(MATCH(LEFT(E17636,6),Sheet3!$3:$3,0)&gt;0,"No Section"),FALSE())</f>
        <v>0</v>
      </c>
      <c r="C17635" s="1">
        <f t="shared" si="1638"/>
        <v>8.6370000000000005</v>
      </c>
      <c r="E17635" s="1" t="str">
        <f t="shared" si="1639"/>
        <v>008637_SW1</v>
      </c>
      <c r="F17635" s="1" t="str">
        <f t="shared" si="1640"/>
        <v>BalsaIso</v>
      </c>
      <c r="G17635" s="1" t="b">
        <f t="shared" si="1643"/>
        <v>1</v>
      </c>
      <c r="H17635" s="1" t="b">
        <f t="shared" si="1641"/>
        <v>0</v>
      </c>
      <c r="I17635" s="1">
        <f t="shared" si="1642"/>
        <v>1E-3</v>
      </c>
      <c r="J17635" s="1" t="s">
        <v>392</v>
      </c>
      <c r="K17635" s="1">
        <v>1E-3</v>
      </c>
      <c r="L17635" s="1">
        <v>4</v>
      </c>
      <c r="M17635" s="1">
        <v>0</v>
      </c>
      <c r="O17635" s="1" t="s">
        <v>547</v>
      </c>
    </row>
    <row r="17636" spans="1:15" x14ac:dyDescent="0.25">
      <c r="A17636" s="1">
        <v>17636</v>
      </c>
      <c r="B17636" s="1" t="b">
        <f>IF(AND(G17636=TRUE(),H17636=TRUE()),IFERROR(MATCH(LEFT(E17637,6),Sheet3!$3:$3,0)&gt;0,"No Section"),FALSE())</f>
        <v>0</v>
      </c>
      <c r="C17636" s="1">
        <f t="shared" si="1638"/>
        <v>8.6370000000000005</v>
      </c>
      <c r="E17636" s="1" t="str">
        <f t="shared" si="1639"/>
        <v>008637_SW1</v>
      </c>
      <c r="F17636" s="1" t="str">
        <f t="shared" si="1640"/>
        <v>BalsaIso</v>
      </c>
      <c r="G17636" s="1" t="b">
        <f t="shared" si="1643"/>
        <v>1</v>
      </c>
      <c r="H17636" s="1" t="b">
        <f t="shared" si="1641"/>
        <v>0</v>
      </c>
      <c r="I17636" s="1">
        <f t="shared" si="1642"/>
        <v>2E-3</v>
      </c>
      <c r="J17636" s="1" t="s">
        <v>392</v>
      </c>
      <c r="K17636" s="1">
        <v>1E-3</v>
      </c>
      <c r="L17636" s="1">
        <v>4</v>
      </c>
      <c r="M17636" s="1">
        <v>0</v>
      </c>
      <c r="O17636" s="1" t="s">
        <v>547</v>
      </c>
    </row>
    <row r="17637" spans="1:15" x14ac:dyDescent="0.25">
      <c r="A17637" s="1">
        <v>17637</v>
      </c>
      <c r="B17637" s="1" t="b">
        <f>IF(AND(G17637=TRUE(),H17637=TRUE()),IFERROR(MATCH(LEFT(E17638,6),Sheet3!$3:$3,0)&gt;0,"No Section"),FALSE())</f>
        <v>0</v>
      </c>
      <c r="C17637" s="1">
        <f t="shared" si="1638"/>
        <v>8.6370000000000005</v>
      </c>
      <c r="E17637" s="1" t="str">
        <f t="shared" si="1639"/>
        <v>008637_SW1</v>
      </c>
      <c r="F17637" s="1" t="str">
        <f t="shared" si="1640"/>
        <v>BalsaIso</v>
      </c>
      <c r="G17637" s="1" t="b">
        <f t="shared" si="1643"/>
        <v>1</v>
      </c>
      <c r="H17637" s="1" t="b">
        <f t="shared" si="1641"/>
        <v>0</v>
      </c>
      <c r="I17637" s="1">
        <f t="shared" si="1642"/>
        <v>3.0000000000000001E-3</v>
      </c>
      <c r="J17637" s="1" t="s">
        <v>392</v>
      </c>
      <c r="K17637" s="1">
        <v>1E-3</v>
      </c>
      <c r="L17637" s="1">
        <v>4</v>
      </c>
      <c r="M17637" s="1">
        <v>0</v>
      </c>
      <c r="O17637" s="1" t="s">
        <v>547</v>
      </c>
    </row>
    <row r="17638" spans="1:15" x14ac:dyDescent="0.25">
      <c r="A17638" s="1">
        <v>17638</v>
      </c>
      <c r="B17638" s="1" t="b">
        <f>IF(AND(G17638=TRUE(),H17638=TRUE()),IFERROR(MATCH(LEFT(E17639,6),Sheet3!$3:$3,0)&gt;0,"No Section"),FALSE())</f>
        <v>0</v>
      </c>
      <c r="C17638" s="1">
        <f t="shared" si="1638"/>
        <v>8.6370000000000005</v>
      </c>
      <c r="E17638" s="1" t="str">
        <f t="shared" si="1639"/>
        <v>008637_SW1</v>
      </c>
      <c r="F17638" s="1" t="str">
        <f t="shared" si="1640"/>
        <v>BalsaIso</v>
      </c>
      <c r="G17638" s="1" t="b">
        <f t="shared" si="1643"/>
        <v>1</v>
      </c>
      <c r="H17638" s="1" t="b">
        <f t="shared" si="1641"/>
        <v>0</v>
      </c>
      <c r="I17638" s="1">
        <f t="shared" si="1642"/>
        <v>4.0000000000000001E-3</v>
      </c>
      <c r="J17638" s="1" t="s">
        <v>392</v>
      </c>
      <c r="K17638" s="1">
        <v>1E-3</v>
      </c>
      <c r="L17638" s="1">
        <v>4</v>
      </c>
      <c r="M17638" s="1">
        <v>0</v>
      </c>
      <c r="O17638" s="1" t="s">
        <v>547</v>
      </c>
    </row>
    <row r="17639" spans="1:15" x14ac:dyDescent="0.25">
      <c r="A17639" s="1">
        <v>17639</v>
      </c>
      <c r="B17639" s="1" t="b">
        <f>IF(AND(G17639=TRUE(),H17639=TRUE()),IFERROR(MATCH(LEFT(E17640,6),Sheet3!$3:$3,0)&gt;0,"No Section"),FALSE())</f>
        <v>0</v>
      </c>
      <c r="C17639" s="1">
        <f t="shared" si="1638"/>
        <v>8.6370000000000005</v>
      </c>
      <c r="E17639" s="1" t="str">
        <f t="shared" si="1639"/>
        <v>008637_SW1</v>
      </c>
      <c r="F17639" s="1" t="str">
        <f t="shared" si="1640"/>
        <v>BalsaIso</v>
      </c>
      <c r="G17639" s="1" t="b">
        <f t="shared" si="1643"/>
        <v>1</v>
      </c>
      <c r="H17639" s="1" t="b">
        <f t="shared" si="1641"/>
        <v>0</v>
      </c>
      <c r="I17639" s="1">
        <f t="shared" si="1642"/>
        <v>5.0000000000000001E-3</v>
      </c>
      <c r="J17639" s="1" t="s">
        <v>392</v>
      </c>
      <c r="K17639" s="1">
        <v>1E-3</v>
      </c>
      <c r="L17639" s="1">
        <v>4</v>
      </c>
      <c r="M17639" s="1">
        <v>0</v>
      </c>
      <c r="O17639" s="1" t="s">
        <v>547</v>
      </c>
    </row>
    <row r="17640" spans="1:15" x14ac:dyDescent="0.25">
      <c r="A17640" s="1">
        <v>17640</v>
      </c>
      <c r="B17640" s="1" t="b">
        <f>IF(AND(G17640=TRUE(),H17640=TRUE()),IFERROR(MATCH(LEFT(E17641,6),Sheet3!$3:$3,0)&gt;0,"No Section"),FALSE())</f>
        <v>0</v>
      </c>
      <c r="C17640" s="1">
        <f t="shared" si="1638"/>
        <v>8.6370000000000005</v>
      </c>
      <c r="E17640" s="1" t="str">
        <f t="shared" si="1639"/>
        <v>008637_SW1</v>
      </c>
      <c r="F17640" s="1" t="str">
        <f t="shared" si="1640"/>
        <v>BalsaIso</v>
      </c>
      <c r="G17640" s="1" t="b">
        <f t="shared" si="1643"/>
        <v>1</v>
      </c>
      <c r="H17640" s="1" t="b">
        <f t="shared" si="1641"/>
        <v>0</v>
      </c>
      <c r="I17640" s="1">
        <f t="shared" si="1642"/>
        <v>6.0000000000000001E-3</v>
      </c>
      <c r="J17640" s="1" t="s">
        <v>392</v>
      </c>
      <c r="K17640" s="1">
        <v>1E-3</v>
      </c>
      <c r="L17640" s="1">
        <v>4</v>
      </c>
      <c r="M17640" s="1">
        <v>0</v>
      </c>
      <c r="O17640" s="1" t="s">
        <v>547</v>
      </c>
    </row>
    <row r="17641" spans="1:15" x14ac:dyDescent="0.25">
      <c r="A17641" s="1">
        <v>17641</v>
      </c>
      <c r="B17641" s="1" t="b">
        <f>IF(AND(G17641=TRUE(),H17641=TRUE()),IFERROR(MATCH(LEFT(E17642,6),Sheet3!$3:$3,0)&gt;0,"No Section"),FALSE())</f>
        <v>0</v>
      </c>
      <c r="C17641" s="1">
        <f t="shared" si="1638"/>
        <v>8.6370000000000005</v>
      </c>
      <c r="E17641" s="1" t="str">
        <f t="shared" si="1639"/>
        <v>008637_SW1</v>
      </c>
      <c r="F17641" s="1" t="str">
        <f t="shared" si="1640"/>
        <v>BalsaIso</v>
      </c>
      <c r="G17641" s="1" t="b">
        <f t="shared" si="1643"/>
        <v>1</v>
      </c>
      <c r="H17641" s="1" t="b">
        <f t="shared" si="1641"/>
        <v>0</v>
      </c>
      <c r="I17641" s="1">
        <f t="shared" si="1642"/>
        <v>7.0000000000000001E-3</v>
      </c>
      <c r="J17641" s="1" t="s">
        <v>392</v>
      </c>
      <c r="K17641" s="1">
        <v>1E-3</v>
      </c>
      <c r="L17641" s="1">
        <v>4</v>
      </c>
      <c r="M17641" s="1">
        <v>0</v>
      </c>
      <c r="O17641" s="1" t="s">
        <v>547</v>
      </c>
    </row>
    <row r="17642" spans="1:15" x14ac:dyDescent="0.25">
      <c r="A17642" s="1">
        <v>17642</v>
      </c>
      <c r="B17642" s="1" t="b">
        <f>IF(AND(G17642=TRUE(),H17642=TRUE()),IFERROR(MATCH(LEFT(E17643,6),Sheet3!$3:$3,0)&gt;0,"No Section"),FALSE())</f>
        <v>0</v>
      </c>
      <c r="C17642" s="1">
        <f t="shared" si="1638"/>
        <v>8.6370000000000005</v>
      </c>
      <c r="E17642" s="1" t="str">
        <f t="shared" si="1639"/>
        <v>008637_SW1</v>
      </c>
      <c r="F17642" s="1" t="str">
        <f t="shared" si="1640"/>
        <v>BalsaIso</v>
      </c>
      <c r="G17642" s="1" t="b">
        <f t="shared" si="1643"/>
        <v>1</v>
      </c>
      <c r="H17642" s="1" t="b">
        <f t="shared" si="1641"/>
        <v>0</v>
      </c>
      <c r="I17642" s="1">
        <f t="shared" si="1642"/>
        <v>8.0000000000000002E-3</v>
      </c>
      <c r="J17642" s="1" t="s">
        <v>392</v>
      </c>
      <c r="K17642" s="1">
        <v>1E-3</v>
      </c>
      <c r="L17642" s="1">
        <v>4</v>
      </c>
      <c r="M17642" s="1">
        <v>0</v>
      </c>
      <c r="O17642" s="1" t="s">
        <v>547</v>
      </c>
    </row>
    <row r="17643" spans="1:15" x14ac:dyDescent="0.25">
      <c r="A17643" s="1">
        <v>17643</v>
      </c>
      <c r="B17643" s="1" t="b">
        <f>IF(AND(G17643=TRUE(),H17643=TRUE()),IFERROR(MATCH(LEFT(E17644,6),Sheet3!$3:$3,0)&gt;0,"No Section"),FALSE())</f>
        <v>0</v>
      </c>
      <c r="C17643" s="1">
        <f t="shared" si="1638"/>
        <v>8.6370000000000005</v>
      </c>
      <c r="E17643" s="1" t="str">
        <f t="shared" si="1639"/>
        <v>008637_SW1</v>
      </c>
      <c r="F17643" s="1" t="str">
        <f t="shared" si="1640"/>
        <v>BalsaIso</v>
      </c>
      <c r="G17643" s="1" t="b">
        <f t="shared" si="1643"/>
        <v>1</v>
      </c>
      <c r="H17643" s="1" t="b">
        <f t="shared" si="1641"/>
        <v>0</v>
      </c>
      <c r="I17643" s="1">
        <f t="shared" si="1642"/>
        <v>9.0000000000000011E-3</v>
      </c>
      <c r="J17643" s="1" t="s">
        <v>392</v>
      </c>
      <c r="K17643" s="1">
        <v>1E-3</v>
      </c>
      <c r="L17643" s="1">
        <v>4</v>
      </c>
      <c r="M17643" s="1">
        <v>0</v>
      </c>
      <c r="O17643" s="1" t="s">
        <v>547</v>
      </c>
    </row>
    <row r="17644" spans="1:15" x14ac:dyDescent="0.25">
      <c r="A17644" s="1">
        <v>17644</v>
      </c>
      <c r="B17644" s="1" t="b">
        <f>IF(AND(G17644=TRUE(),H17644=TRUE()),IFERROR(MATCH(LEFT(E17645,6),Sheet3!$3:$3,0)&gt;0,"No Section"),FALSE())</f>
        <v>0</v>
      </c>
      <c r="C17644" s="1">
        <f t="shared" si="1638"/>
        <v>8.6370000000000005</v>
      </c>
      <c r="E17644" s="1" t="str">
        <f t="shared" si="1639"/>
        <v>008637_SW1</v>
      </c>
      <c r="F17644" s="1" t="str">
        <f t="shared" si="1640"/>
        <v>BalsaIso</v>
      </c>
      <c r="G17644" s="1" t="b">
        <f t="shared" si="1643"/>
        <v>1</v>
      </c>
      <c r="H17644" s="1" t="b">
        <f t="shared" si="1641"/>
        <v>0</v>
      </c>
      <c r="I17644" s="1">
        <f t="shared" si="1642"/>
        <v>1.0000000000000002E-2</v>
      </c>
      <c r="J17644" s="1" t="s">
        <v>392</v>
      </c>
      <c r="K17644" s="1">
        <v>1E-3</v>
      </c>
      <c r="L17644" s="1">
        <v>4</v>
      </c>
      <c r="M17644" s="1">
        <v>0</v>
      </c>
      <c r="O17644" s="1" t="s">
        <v>547</v>
      </c>
    </row>
    <row r="17645" spans="1:15" x14ac:dyDescent="0.25">
      <c r="A17645" s="1">
        <v>17645</v>
      </c>
      <c r="B17645" s="1" t="b">
        <f>IF(AND(G17645=TRUE(),H17645=TRUE()),IFERROR(MATCH(LEFT(E17646,6),Sheet3!$3:$3,0)&gt;0,"No Section"),FALSE())</f>
        <v>0</v>
      </c>
      <c r="C17645" s="1">
        <f t="shared" si="1638"/>
        <v>8.6370000000000005</v>
      </c>
      <c r="E17645" s="1" t="str">
        <f t="shared" si="1639"/>
        <v>008637_SW1</v>
      </c>
      <c r="F17645" s="1" t="str">
        <f t="shared" si="1640"/>
        <v>BalsaIso</v>
      </c>
      <c r="G17645" s="1" t="b">
        <f t="shared" si="1643"/>
        <v>1</v>
      </c>
      <c r="H17645" s="1" t="b">
        <f t="shared" si="1641"/>
        <v>0</v>
      </c>
      <c r="I17645" s="1">
        <f t="shared" si="1642"/>
        <v>1.1000000000000003E-2</v>
      </c>
      <c r="J17645" s="1" t="s">
        <v>392</v>
      </c>
      <c r="K17645" s="1">
        <v>1E-3</v>
      </c>
      <c r="L17645" s="1">
        <v>4</v>
      </c>
      <c r="M17645" s="1">
        <v>0</v>
      </c>
      <c r="O17645" s="1" t="s">
        <v>547</v>
      </c>
    </row>
    <row r="17646" spans="1:15" x14ac:dyDescent="0.25">
      <c r="A17646" s="1">
        <v>17646</v>
      </c>
      <c r="B17646" s="1" t="b">
        <f>IF(AND(G17646=TRUE(),H17646=TRUE()),IFERROR(MATCH(LEFT(E17647,6),Sheet3!$3:$3,0)&gt;0,"No Section"),FALSE())</f>
        <v>0</v>
      </c>
      <c r="C17646" s="1">
        <f t="shared" si="1638"/>
        <v>8.6370000000000005</v>
      </c>
      <c r="E17646" s="1" t="str">
        <f t="shared" si="1639"/>
        <v>008637_SW1</v>
      </c>
      <c r="F17646" s="1" t="str">
        <f t="shared" si="1640"/>
        <v>BalsaIso</v>
      </c>
      <c r="G17646" s="1" t="b">
        <f t="shared" si="1643"/>
        <v>1</v>
      </c>
      <c r="H17646" s="1" t="b">
        <f t="shared" si="1641"/>
        <v>0</v>
      </c>
      <c r="I17646" s="1">
        <f t="shared" si="1642"/>
        <v>1.2000000000000004E-2</v>
      </c>
      <c r="J17646" s="1" t="s">
        <v>392</v>
      </c>
      <c r="K17646" s="1">
        <v>1E-3</v>
      </c>
      <c r="L17646" s="1">
        <v>4</v>
      </c>
      <c r="M17646" s="1">
        <v>0</v>
      </c>
      <c r="O17646" s="1" t="s">
        <v>547</v>
      </c>
    </row>
    <row r="17647" spans="1:15" x14ac:dyDescent="0.25">
      <c r="A17647" s="1">
        <v>17647</v>
      </c>
      <c r="B17647" s="1" t="b">
        <f>IF(AND(G17647=TRUE(),H17647=TRUE()),IFERROR(MATCH(LEFT(E17648,6),Sheet3!$3:$3,0)&gt;0,"No Section"),FALSE())</f>
        <v>0</v>
      </c>
      <c r="C17647" s="1">
        <f t="shared" si="1638"/>
        <v>8.6370000000000005</v>
      </c>
      <c r="E17647" s="1" t="str">
        <f t="shared" si="1639"/>
        <v>008637_SW1</v>
      </c>
      <c r="F17647" s="1" t="str">
        <f t="shared" si="1640"/>
        <v>BalsaIso</v>
      </c>
      <c r="G17647" s="1" t="b">
        <f t="shared" si="1643"/>
        <v>1</v>
      </c>
      <c r="H17647" s="1" t="b">
        <f t="shared" si="1641"/>
        <v>0</v>
      </c>
      <c r="I17647" s="1">
        <f t="shared" si="1642"/>
        <v>1.3000000000000005E-2</v>
      </c>
      <c r="J17647" s="1" t="s">
        <v>392</v>
      </c>
      <c r="K17647" s="1">
        <v>1E-3</v>
      </c>
      <c r="L17647" s="1">
        <v>4</v>
      </c>
      <c r="M17647" s="1">
        <v>0</v>
      </c>
      <c r="O17647" s="1" t="s">
        <v>547</v>
      </c>
    </row>
    <row r="17648" spans="1:15" x14ac:dyDescent="0.25">
      <c r="A17648" s="1">
        <v>17648</v>
      </c>
      <c r="B17648" s="1" t="b">
        <f>IF(AND(G17648=TRUE(),H17648=TRUE()),IFERROR(MATCH(LEFT(E17649,6),Sheet3!$3:$3,0)&gt;0,"No Section"),FALSE())</f>
        <v>0</v>
      </c>
      <c r="C17648" s="1">
        <f t="shared" si="1638"/>
        <v>8.6370000000000005</v>
      </c>
      <c r="E17648" s="1" t="str">
        <f t="shared" si="1639"/>
        <v>008637_SW1</v>
      </c>
      <c r="F17648" s="1" t="str">
        <f t="shared" si="1640"/>
        <v>BalsaIso</v>
      </c>
      <c r="G17648" s="1" t="b">
        <f t="shared" si="1643"/>
        <v>1</v>
      </c>
      <c r="H17648" s="1" t="b">
        <f t="shared" si="1641"/>
        <v>0</v>
      </c>
      <c r="I17648" s="1">
        <f t="shared" si="1642"/>
        <v>1.4000000000000005E-2</v>
      </c>
      <c r="J17648" s="1" t="s">
        <v>392</v>
      </c>
      <c r="K17648" s="1">
        <v>1E-3</v>
      </c>
      <c r="L17648" s="1">
        <v>4</v>
      </c>
      <c r="M17648" s="1">
        <v>0</v>
      </c>
      <c r="O17648" s="1" t="s">
        <v>547</v>
      </c>
    </row>
    <row r="17649" spans="1:15" x14ac:dyDescent="0.25">
      <c r="A17649" s="1">
        <v>17649</v>
      </c>
      <c r="B17649" s="1" t="b">
        <f>IF(AND(G17649=TRUE(),H17649=TRUE()),IFERROR(MATCH(LEFT(E17650,6),Sheet3!$3:$3,0)&gt;0,"No Section"),FALSE())</f>
        <v>0</v>
      </c>
      <c r="C17649" s="1">
        <f t="shared" si="1638"/>
        <v>8.6370000000000005</v>
      </c>
      <c r="E17649" s="1" t="str">
        <f t="shared" si="1639"/>
        <v>008637_SW1</v>
      </c>
      <c r="F17649" s="1" t="str">
        <f t="shared" si="1640"/>
        <v>BalsaIso</v>
      </c>
      <c r="G17649" s="1" t="b">
        <f t="shared" si="1643"/>
        <v>1</v>
      </c>
      <c r="H17649" s="1" t="b">
        <f t="shared" si="1641"/>
        <v>0</v>
      </c>
      <c r="I17649" s="1">
        <f t="shared" si="1642"/>
        <v>1.5000000000000006E-2</v>
      </c>
      <c r="J17649" s="1" t="s">
        <v>392</v>
      </c>
      <c r="K17649" s="1">
        <v>1E-3</v>
      </c>
      <c r="L17649" s="1">
        <v>4</v>
      </c>
      <c r="M17649" s="1">
        <v>0</v>
      </c>
      <c r="O17649" s="1" t="s">
        <v>547</v>
      </c>
    </row>
    <row r="17650" spans="1:15" x14ac:dyDescent="0.25">
      <c r="A17650" s="1">
        <v>17650</v>
      </c>
      <c r="B17650" s="1" t="b">
        <f>IF(AND(G17650=TRUE(),H17650=TRUE()),IFERROR(MATCH(LEFT(E17651,6),Sheet3!$3:$3,0)&gt;0,"No Section"),FALSE())</f>
        <v>0</v>
      </c>
      <c r="C17650" s="1">
        <f t="shared" si="1638"/>
        <v>8.6370000000000005</v>
      </c>
      <c r="E17650" s="1" t="str">
        <f t="shared" si="1639"/>
        <v>008637_SW1</v>
      </c>
      <c r="F17650" s="1" t="str">
        <f t="shared" si="1640"/>
        <v>BalsaIso</v>
      </c>
      <c r="G17650" s="1" t="b">
        <f t="shared" si="1643"/>
        <v>1</v>
      </c>
      <c r="H17650" s="1" t="b">
        <f t="shared" si="1641"/>
        <v>0</v>
      </c>
      <c r="I17650" s="1">
        <f t="shared" si="1642"/>
        <v>1.6000000000000007E-2</v>
      </c>
      <c r="J17650" s="1" t="s">
        <v>392</v>
      </c>
      <c r="K17650" s="1">
        <v>1E-3</v>
      </c>
      <c r="L17650" s="1">
        <v>4</v>
      </c>
      <c r="M17650" s="1">
        <v>0</v>
      </c>
      <c r="O17650" s="1" t="s">
        <v>547</v>
      </c>
    </row>
    <row r="17651" spans="1:15" x14ac:dyDescent="0.25">
      <c r="A17651" s="1">
        <v>17651</v>
      </c>
      <c r="B17651" s="1" t="b">
        <f>IF(AND(G17651=TRUE(),H17651=TRUE()),IFERROR(MATCH(LEFT(E17652,6),Sheet3!$3:$3,0)&gt;0,"No Section"),FALSE())</f>
        <v>0</v>
      </c>
      <c r="C17651" s="1">
        <f t="shared" si="1638"/>
        <v>8.6370000000000005</v>
      </c>
      <c r="E17651" s="1" t="str">
        <f t="shared" si="1639"/>
        <v>008637_SW1</v>
      </c>
      <c r="F17651" s="1" t="str">
        <f t="shared" si="1640"/>
        <v>BalsaIso</v>
      </c>
      <c r="G17651" s="1" t="b">
        <f t="shared" si="1643"/>
        <v>1</v>
      </c>
      <c r="H17651" s="1" t="b">
        <f t="shared" si="1641"/>
        <v>0</v>
      </c>
      <c r="I17651" s="1">
        <f t="shared" si="1642"/>
        <v>1.7000000000000008E-2</v>
      </c>
      <c r="J17651" s="1" t="s">
        <v>392</v>
      </c>
      <c r="K17651" s="1">
        <v>1E-3</v>
      </c>
      <c r="L17651" s="1">
        <v>4</v>
      </c>
      <c r="M17651" s="1">
        <v>0</v>
      </c>
      <c r="O17651" s="1" t="s">
        <v>547</v>
      </c>
    </row>
    <row r="17652" spans="1:15" x14ac:dyDescent="0.25">
      <c r="A17652" s="1">
        <v>17652</v>
      </c>
      <c r="B17652" s="1" t="b">
        <f>IF(AND(G17652=TRUE(),H17652=TRUE()),IFERROR(MATCH(LEFT(E17653,6),Sheet3!$3:$3,0)&gt;0,"No Section"),FALSE())</f>
        <v>0</v>
      </c>
      <c r="C17652" s="1">
        <f t="shared" si="1638"/>
        <v>8.6370000000000005</v>
      </c>
      <c r="E17652" s="1" t="str">
        <f t="shared" si="1639"/>
        <v>008637_SW1</v>
      </c>
      <c r="F17652" s="1" t="str">
        <f t="shared" si="1640"/>
        <v>BalsaIso</v>
      </c>
      <c r="G17652" s="1" t="b">
        <f t="shared" si="1643"/>
        <v>1</v>
      </c>
      <c r="H17652" s="1" t="b">
        <f t="shared" si="1641"/>
        <v>0</v>
      </c>
      <c r="I17652" s="1">
        <f t="shared" si="1642"/>
        <v>1.8000000000000009E-2</v>
      </c>
      <c r="J17652" s="1" t="s">
        <v>392</v>
      </c>
      <c r="K17652" s="1">
        <v>1E-3</v>
      </c>
      <c r="L17652" s="1">
        <v>4</v>
      </c>
      <c r="M17652" s="1">
        <v>0</v>
      </c>
      <c r="O17652" s="1" t="s">
        <v>547</v>
      </c>
    </row>
    <row r="17653" spans="1:15" x14ac:dyDescent="0.25">
      <c r="A17653" s="1">
        <v>17653</v>
      </c>
      <c r="B17653" s="1" t="b">
        <f>IF(AND(G17653=TRUE(),H17653=TRUE()),IFERROR(MATCH(LEFT(E17654,6),Sheet3!$3:$3,0)&gt;0,"No Section"),FALSE())</f>
        <v>0</v>
      </c>
      <c r="C17653" s="1">
        <f t="shared" si="1638"/>
        <v>8.6370000000000005</v>
      </c>
      <c r="E17653" s="1" t="str">
        <f t="shared" si="1639"/>
        <v>008637_SW1</v>
      </c>
      <c r="F17653" s="1" t="str">
        <f t="shared" si="1640"/>
        <v>BalsaIso</v>
      </c>
      <c r="G17653" s="1" t="b">
        <f t="shared" si="1643"/>
        <v>1</v>
      </c>
      <c r="H17653" s="1" t="b">
        <f t="shared" si="1641"/>
        <v>0</v>
      </c>
      <c r="I17653" s="1">
        <f t="shared" si="1642"/>
        <v>1.900000000000001E-2</v>
      </c>
      <c r="J17653" s="1" t="s">
        <v>392</v>
      </c>
      <c r="K17653" s="1">
        <v>1E-3</v>
      </c>
      <c r="L17653" s="1">
        <v>4</v>
      </c>
      <c r="M17653" s="1">
        <v>0</v>
      </c>
      <c r="O17653" s="1" t="s">
        <v>547</v>
      </c>
    </row>
    <row r="17654" spans="1:15" x14ac:dyDescent="0.25">
      <c r="A17654" s="1">
        <v>17654</v>
      </c>
      <c r="B17654" s="1" t="b">
        <f>IF(AND(G17654=TRUE(),H17654=TRUE()),IFERROR(MATCH(LEFT(E17655,6),Sheet3!$3:$3,0)&gt;0,"No Section"),FALSE())</f>
        <v>0</v>
      </c>
      <c r="C17654" s="1">
        <f t="shared" si="1638"/>
        <v>8.6370000000000005</v>
      </c>
      <c r="E17654" s="1" t="str">
        <f t="shared" si="1639"/>
        <v>008637_SW1</v>
      </c>
      <c r="F17654" s="1" t="str">
        <f t="shared" si="1640"/>
        <v>BalsaIso</v>
      </c>
      <c r="G17654" s="1" t="b">
        <f t="shared" si="1643"/>
        <v>1</v>
      </c>
      <c r="H17654" s="1" t="b">
        <f t="shared" si="1641"/>
        <v>0</v>
      </c>
      <c r="I17654" s="1">
        <f t="shared" si="1642"/>
        <v>2.0000000000000011E-2</v>
      </c>
      <c r="J17654" s="1" t="s">
        <v>392</v>
      </c>
      <c r="K17654" s="1">
        <v>1E-3</v>
      </c>
      <c r="L17654" s="1">
        <v>4</v>
      </c>
      <c r="M17654" s="1">
        <v>0</v>
      </c>
      <c r="O17654" s="1" t="s">
        <v>547</v>
      </c>
    </row>
    <row r="17655" spans="1:15" x14ac:dyDescent="0.25">
      <c r="A17655" s="1">
        <v>17655</v>
      </c>
      <c r="B17655" s="1" t="b">
        <f>IF(AND(G17655=TRUE(),H17655=TRUE()),IFERROR(MATCH(LEFT(E17656,6),Sheet3!$3:$3,0)&gt;0,"No Section"),FALSE())</f>
        <v>0</v>
      </c>
      <c r="C17655" s="1">
        <f t="shared" si="1638"/>
        <v>8.6370000000000005</v>
      </c>
      <c r="E17655" s="1" t="str">
        <f t="shared" si="1639"/>
        <v>008637_SW1</v>
      </c>
      <c r="F17655" s="1" t="str">
        <f t="shared" si="1640"/>
        <v>BalsaIso</v>
      </c>
      <c r="G17655" s="1" t="b">
        <f t="shared" si="1643"/>
        <v>1</v>
      </c>
      <c r="H17655" s="1" t="b">
        <f t="shared" si="1641"/>
        <v>0</v>
      </c>
      <c r="I17655" s="1">
        <f t="shared" si="1642"/>
        <v>2.1000000000000012E-2</v>
      </c>
      <c r="J17655" s="1" t="s">
        <v>392</v>
      </c>
      <c r="K17655" s="1">
        <v>1E-3</v>
      </c>
      <c r="L17655" s="1">
        <v>4</v>
      </c>
      <c r="M17655" s="1">
        <v>0</v>
      </c>
      <c r="O17655" s="1" t="s">
        <v>547</v>
      </c>
    </row>
    <row r="17656" spans="1:15" x14ac:dyDescent="0.25">
      <c r="A17656" s="1">
        <v>17656</v>
      </c>
      <c r="B17656" s="1" t="b">
        <f>IF(AND(G17656=TRUE(),H17656=TRUE()),IFERROR(MATCH(LEFT(E17657,6),Sheet3!$3:$3,0)&gt;0,"No Section"),FALSE())</f>
        <v>0</v>
      </c>
      <c r="C17656" s="1">
        <f t="shared" si="1638"/>
        <v>8.6370000000000005</v>
      </c>
      <c r="E17656" s="1" t="str">
        <f t="shared" si="1639"/>
        <v>008637_SW1</v>
      </c>
      <c r="F17656" s="1" t="str">
        <f t="shared" si="1640"/>
        <v>BalsaIso</v>
      </c>
      <c r="G17656" s="1" t="b">
        <f t="shared" si="1643"/>
        <v>1</v>
      </c>
      <c r="H17656" s="1" t="b">
        <f t="shared" si="1641"/>
        <v>0</v>
      </c>
      <c r="I17656" s="1">
        <f t="shared" si="1642"/>
        <v>2.2000000000000013E-2</v>
      </c>
      <c r="J17656" s="1" t="s">
        <v>392</v>
      </c>
      <c r="K17656" s="1">
        <v>1E-3</v>
      </c>
      <c r="L17656" s="1">
        <v>4</v>
      </c>
      <c r="M17656" s="1">
        <v>0</v>
      </c>
      <c r="O17656" s="1" t="s">
        <v>547</v>
      </c>
    </row>
    <row r="17657" spans="1:15" x14ac:dyDescent="0.25">
      <c r="A17657" s="1">
        <v>17657</v>
      </c>
      <c r="B17657" s="1" t="b">
        <f>IF(AND(G17657=TRUE(),H17657=TRUE()),IFERROR(MATCH(LEFT(E17658,6),Sheet3!$3:$3,0)&gt;0,"No Section"),FALSE())</f>
        <v>0</v>
      </c>
      <c r="C17657" s="1">
        <f t="shared" si="1638"/>
        <v>8.6370000000000005</v>
      </c>
      <c r="E17657" s="1" t="str">
        <f t="shared" si="1639"/>
        <v>008637_SW1</v>
      </c>
      <c r="F17657" s="1" t="str">
        <f t="shared" si="1640"/>
        <v>BalsaIso</v>
      </c>
      <c r="G17657" s="1" t="b">
        <f t="shared" si="1643"/>
        <v>1</v>
      </c>
      <c r="H17657" s="1" t="b">
        <f t="shared" si="1641"/>
        <v>0</v>
      </c>
      <c r="I17657" s="1">
        <f t="shared" si="1642"/>
        <v>2.3000000000000013E-2</v>
      </c>
      <c r="J17657" s="1" t="s">
        <v>392</v>
      </c>
      <c r="K17657" s="1">
        <v>1E-3</v>
      </c>
      <c r="L17657" s="1">
        <v>4</v>
      </c>
      <c r="M17657" s="1">
        <v>0</v>
      </c>
      <c r="O17657" s="1" t="s">
        <v>547</v>
      </c>
    </row>
    <row r="17658" spans="1:15" x14ac:dyDescent="0.25">
      <c r="A17658" s="1">
        <v>17658</v>
      </c>
      <c r="B17658" s="1" t="b">
        <f>IF(AND(G17658=TRUE(),H17658=TRUE()),IFERROR(MATCH(LEFT(E17659,6),Sheet3!$3:$3,0)&gt;0,"No Section"),FALSE())</f>
        <v>0</v>
      </c>
      <c r="C17658" s="1">
        <f t="shared" si="1638"/>
        <v>8.6370000000000005</v>
      </c>
      <c r="E17658" s="1" t="str">
        <f t="shared" si="1639"/>
        <v>008637_SW1</v>
      </c>
      <c r="F17658" s="1" t="str">
        <f t="shared" si="1640"/>
        <v>BalsaIso</v>
      </c>
      <c r="G17658" s="1" t="b">
        <f t="shared" si="1643"/>
        <v>1</v>
      </c>
      <c r="H17658" s="1" t="b">
        <f t="shared" si="1641"/>
        <v>0</v>
      </c>
      <c r="I17658" s="1">
        <f t="shared" si="1642"/>
        <v>2.4000000000000014E-2</v>
      </c>
      <c r="J17658" s="1" t="s">
        <v>392</v>
      </c>
      <c r="K17658" s="1">
        <v>1E-3</v>
      </c>
      <c r="L17658" s="1">
        <v>4</v>
      </c>
      <c r="M17658" s="1">
        <v>0</v>
      </c>
      <c r="O17658" s="1" t="s">
        <v>547</v>
      </c>
    </row>
    <row r="17659" spans="1:15" x14ac:dyDescent="0.25">
      <c r="A17659" s="1">
        <v>17659</v>
      </c>
      <c r="B17659" s="1" t="b">
        <f>IF(AND(G17659=TRUE(),H17659=TRUE()),IFERROR(MATCH(LEFT(E17660,6),Sheet3!$3:$3,0)&gt;0,"No Section"),FALSE())</f>
        <v>0</v>
      </c>
      <c r="C17659" s="1">
        <f t="shared" si="1638"/>
        <v>8.6370000000000005</v>
      </c>
      <c r="E17659" s="1" t="str">
        <f t="shared" si="1639"/>
        <v>008637_SW1</v>
      </c>
      <c r="F17659" s="1" t="str">
        <f t="shared" si="1640"/>
        <v>BalsaIso</v>
      </c>
      <c r="G17659" s="1" t="b">
        <f t="shared" si="1643"/>
        <v>1</v>
      </c>
      <c r="H17659" s="1" t="b">
        <f t="shared" si="1641"/>
        <v>0</v>
      </c>
      <c r="I17659" s="1">
        <f t="shared" si="1642"/>
        <v>2.5000000000000015E-2</v>
      </c>
      <c r="J17659" s="1" t="s">
        <v>392</v>
      </c>
      <c r="K17659" s="1">
        <v>1E-3</v>
      </c>
      <c r="L17659" s="1">
        <v>4</v>
      </c>
      <c r="M17659" s="1">
        <v>0</v>
      </c>
      <c r="O17659" s="1" t="s">
        <v>547</v>
      </c>
    </row>
    <row r="17660" spans="1:15" x14ac:dyDescent="0.25">
      <c r="A17660" s="1">
        <v>17660</v>
      </c>
      <c r="B17660" s="1" t="b">
        <f>IF(AND(G17660=TRUE(),H17660=TRUE()),IFERROR(MATCH(LEFT(E17661,6),Sheet3!$3:$3,0)&gt;0,"No Section"),FALSE())</f>
        <v>0</v>
      </c>
      <c r="C17660" s="1">
        <f t="shared" si="1638"/>
        <v>8.6370000000000005</v>
      </c>
      <c r="E17660" s="1" t="str">
        <f t="shared" si="1639"/>
        <v>008637_SW1</v>
      </c>
      <c r="F17660" s="1" t="str">
        <f t="shared" si="1640"/>
        <v>BalsaIso</v>
      </c>
      <c r="G17660" s="1" t="b">
        <f t="shared" si="1643"/>
        <v>1</v>
      </c>
      <c r="H17660" s="1" t="b">
        <f t="shared" si="1641"/>
        <v>0</v>
      </c>
      <c r="I17660" s="1">
        <f t="shared" si="1642"/>
        <v>2.6000000000000016E-2</v>
      </c>
      <c r="J17660" s="1" t="s">
        <v>392</v>
      </c>
      <c r="K17660" s="1">
        <v>1E-3</v>
      </c>
      <c r="L17660" s="1">
        <v>4</v>
      </c>
      <c r="M17660" s="1">
        <v>0</v>
      </c>
      <c r="O17660" s="1" t="s">
        <v>547</v>
      </c>
    </row>
    <row r="17661" spans="1:15" x14ac:dyDescent="0.25">
      <c r="A17661" s="1">
        <v>17661</v>
      </c>
      <c r="B17661" s="1" t="b">
        <f>IF(AND(G17661=TRUE(),H17661=TRUE()),IFERROR(MATCH(LEFT(E17662,6),Sheet3!$3:$3,0)&gt;0,"No Section"),FALSE())</f>
        <v>0</v>
      </c>
      <c r="C17661" s="1">
        <f t="shared" si="1638"/>
        <v>8.6370000000000005</v>
      </c>
      <c r="E17661" s="1" t="str">
        <f t="shared" si="1639"/>
        <v>008637_SW1</v>
      </c>
      <c r="F17661" s="1" t="str">
        <f t="shared" si="1640"/>
        <v>BalsaIso</v>
      </c>
      <c r="G17661" s="1" t="b">
        <f t="shared" si="1643"/>
        <v>1</v>
      </c>
      <c r="H17661" s="1" t="b">
        <f t="shared" si="1641"/>
        <v>0</v>
      </c>
      <c r="I17661" s="1">
        <f t="shared" si="1642"/>
        <v>2.7000000000000017E-2</v>
      </c>
      <c r="J17661" s="1" t="s">
        <v>392</v>
      </c>
      <c r="K17661" s="1">
        <v>1E-3</v>
      </c>
      <c r="L17661" s="1">
        <v>4</v>
      </c>
      <c r="M17661" s="1">
        <v>0</v>
      </c>
      <c r="O17661" s="1" t="s">
        <v>547</v>
      </c>
    </row>
    <row r="17662" spans="1:15" x14ac:dyDescent="0.25">
      <c r="A17662" s="1">
        <v>17662</v>
      </c>
      <c r="B17662" s="1" t="b">
        <f>IF(AND(G17662=TRUE(),H17662=TRUE()),IFERROR(MATCH(LEFT(E17663,6),Sheet3!$3:$3,0)&gt;0,"No Section"),FALSE())</f>
        <v>0</v>
      </c>
      <c r="C17662" s="1">
        <f t="shared" si="1638"/>
        <v>8.6370000000000005</v>
      </c>
      <c r="E17662" s="1" t="str">
        <f t="shared" si="1639"/>
        <v>008637_SW1</v>
      </c>
      <c r="F17662" s="1" t="str">
        <f t="shared" si="1640"/>
        <v>BalsaIso</v>
      </c>
      <c r="G17662" s="1" t="b">
        <f t="shared" si="1643"/>
        <v>1</v>
      </c>
      <c r="H17662" s="1" t="b">
        <f t="shared" si="1641"/>
        <v>0</v>
      </c>
      <c r="I17662" s="1">
        <f t="shared" si="1642"/>
        <v>2.8000000000000018E-2</v>
      </c>
      <c r="J17662" s="1" t="s">
        <v>392</v>
      </c>
      <c r="K17662" s="1">
        <v>1E-3</v>
      </c>
      <c r="L17662" s="1">
        <v>4</v>
      </c>
      <c r="M17662" s="1">
        <v>0</v>
      </c>
      <c r="O17662" s="1" t="s">
        <v>547</v>
      </c>
    </row>
    <row r="17663" spans="1:15" x14ac:dyDescent="0.25">
      <c r="A17663" s="1">
        <v>17663</v>
      </c>
      <c r="B17663" s="1" t="b">
        <f>IF(AND(G17663=TRUE(),H17663=TRUE()),IFERROR(MATCH(LEFT(E17664,6),Sheet3!$3:$3,0)&gt;0,"No Section"),FALSE())</f>
        <v>0</v>
      </c>
      <c r="C17663" s="1">
        <f t="shared" si="1638"/>
        <v>8.6370000000000005</v>
      </c>
      <c r="E17663" s="1" t="str">
        <f t="shared" si="1639"/>
        <v>008637_SW1</v>
      </c>
      <c r="F17663" s="1" t="str">
        <f t="shared" si="1640"/>
        <v>BalsaIso</v>
      </c>
      <c r="G17663" s="1" t="b">
        <f t="shared" si="1643"/>
        <v>1</v>
      </c>
      <c r="H17663" s="1" t="b">
        <f t="shared" si="1641"/>
        <v>0</v>
      </c>
      <c r="I17663" s="1">
        <f t="shared" si="1642"/>
        <v>2.9000000000000019E-2</v>
      </c>
      <c r="J17663" s="1" t="s">
        <v>392</v>
      </c>
      <c r="K17663" s="1">
        <v>1E-3</v>
      </c>
      <c r="L17663" s="1">
        <v>4</v>
      </c>
      <c r="M17663" s="1">
        <v>0</v>
      </c>
      <c r="O17663" s="1" t="s">
        <v>547</v>
      </c>
    </row>
    <row r="17664" spans="1:15" x14ac:dyDescent="0.25">
      <c r="A17664" s="1">
        <v>17664</v>
      </c>
      <c r="B17664" s="1" t="b">
        <f>IF(AND(G17664=TRUE(),H17664=TRUE()),IFERROR(MATCH(LEFT(E17665,6),Sheet3!$3:$3,0)&gt;0,"No Section"),FALSE())</f>
        <v>0</v>
      </c>
      <c r="C17664" s="1">
        <f t="shared" si="1638"/>
        <v>8.6370000000000005</v>
      </c>
      <c r="E17664" s="1" t="str">
        <f t="shared" si="1639"/>
        <v>008637_SW1</v>
      </c>
      <c r="F17664" s="1" t="str">
        <f t="shared" si="1640"/>
        <v>BalsaIso</v>
      </c>
      <c r="G17664" s="1" t="b">
        <f t="shared" si="1643"/>
        <v>1</v>
      </c>
      <c r="H17664" s="1" t="b">
        <f t="shared" si="1641"/>
        <v>0</v>
      </c>
      <c r="I17664" s="1">
        <f t="shared" si="1642"/>
        <v>3.000000000000002E-2</v>
      </c>
      <c r="J17664" s="1" t="s">
        <v>392</v>
      </c>
      <c r="K17664" s="1">
        <v>1E-3</v>
      </c>
      <c r="L17664" s="1">
        <v>4</v>
      </c>
      <c r="M17664" s="1">
        <v>0</v>
      </c>
      <c r="O17664" s="1" t="s">
        <v>547</v>
      </c>
    </row>
    <row r="17665" spans="1:15" x14ac:dyDescent="0.25">
      <c r="A17665" s="1">
        <v>17665</v>
      </c>
      <c r="B17665" s="1" t="b">
        <f>IF(AND(G17665=TRUE(),H17665=TRUE()),IFERROR(MATCH(LEFT(E17666,6),Sheet3!$3:$3,0)&gt;0,"No Section"),FALSE())</f>
        <v>0</v>
      </c>
      <c r="C17665" s="1">
        <f t="shared" si="1638"/>
        <v>8.6370000000000005</v>
      </c>
      <c r="E17665" s="1" t="str">
        <f t="shared" si="1639"/>
        <v>008637_SW1</v>
      </c>
      <c r="F17665" s="1" t="str">
        <f t="shared" si="1640"/>
        <v>BalsaIso</v>
      </c>
      <c r="G17665" s="1" t="b">
        <f t="shared" si="1643"/>
        <v>1</v>
      </c>
      <c r="H17665" s="1" t="b">
        <f t="shared" si="1641"/>
        <v>0</v>
      </c>
      <c r="I17665" s="1">
        <f t="shared" si="1642"/>
        <v>3.1000000000000021E-2</v>
      </c>
      <c r="J17665" s="1" t="s">
        <v>392</v>
      </c>
      <c r="K17665" s="1">
        <v>1E-3</v>
      </c>
      <c r="L17665" s="1">
        <v>4</v>
      </c>
      <c r="M17665" s="1">
        <v>0</v>
      </c>
      <c r="O17665" s="1" t="s">
        <v>547</v>
      </c>
    </row>
    <row r="17666" spans="1:15" x14ac:dyDescent="0.25">
      <c r="A17666" s="1">
        <v>17666</v>
      </c>
      <c r="B17666" s="1" t="b">
        <f>IF(AND(G17666=TRUE(),H17666=TRUE()),IFERROR(MATCH(LEFT(E17667,6),Sheet3!$3:$3,0)&gt;0,"No Section"),FALSE())</f>
        <v>0</v>
      </c>
      <c r="C17666" s="1">
        <f t="shared" si="1638"/>
        <v>8.6370000000000005</v>
      </c>
      <c r="E17666" s="1" t="str">
        <f t="shared" si="1639"/>
        <v>008637_SW1</v>
      </c>
      <c r="F17666" s="1" t="str">
        <f t="shared" si="1640"/>
        <v>BalsaIso</v>
      </c>
      <c r="G17666" s="1" t="b">
        <f t="shared" si="1643"/>
        <v>1</v>
      </c>
      <c r="H17666" s="1" t="b">
        <f t="shared" si="1641"/>
        <v>0</v>
      </c>
      <c r="I17666" s="1">
        <f t="shared" si="1642"/>
        <v>3.2000000000000021E-2</v>
      </c>
      <c r="J17666" s="1" t="s">
        <v>392</v>
      </c>
      <c r="K17666" s="1">
        <v>1E-3</v>
      </c>
      <c r="L17666" s="1">
        <v>4</v>
      </c>
      <c r="M17666" s="1">
        <v>0</v>
      </c>
      <c r="O17666" s="1" t="s">
        <v>547</v>
      </c>
    </row>
    <row r="17667" spans="1:15" x14ac:dyDescent="0.25">
      <c r="A17667" s="1">
        <v>17667</v>
      </c>
      <c r="B17667" s="1" t="b">
        <f>IF(AND(G17667=TRUE(),H17667=TRUE()),IFERROR(MATCH(LEFT(E17668,6),Sheet3!$3:$3,0)&gt;0,"No Section"),FALSE())</f>
        <v>0</v>
      </c>
      <c r="C17667" s="1">
        <f t="shared" si="1638"/>
        <v>8.6370000000000005</v>
      </c>
      <c r="E17667" s="1" t="str">
        <f t="shared" si="1639"/>
        <v>008637_SW1</v>
      </c>
      <c r="F17667" s="1" t="str">
        <f t="shared" si="1640"/>
        <v>BalsaIso</v>
      </c>
      <c r="G17667" s="1" t="b">
        <f t="shared" si="1643"/>
        <v>1</v>
      </c>
      <c r="H17667" s="1" t="b">
        <f t="shared" si="1641"/>
        <v>0</v>
      </c>
      <c r="I17667" s="1">
        <f t="shared" si="1642"/>
        <v>3.3000000000000022E-2</v>
      </c>
      <c r="J17667" s="1" t="s">
        <v>392</v>
      </c>
      <c r="K17667" s="1">
        <v>1E-3</v>
      </c>
      <c r="L17667" s="1">
        <v>4</v>
      </c>
      <c r="M17667" s="1">
        <v>0</v>
      </c>
      <c r="O17667" s="1" t="s">
        <v>547</v>
      </c>
    </row>
    <row r="17668" spans="1:15" x14ac:dyDescent="0.25">
      <c r="A17668" s="1">
        <v>17668</v>
      </c>
      <c r="B17668" s="1" t="b">
        <f>IF(AND(G17668=TRUE(),H17668=TRUE()),IFERROR(MATCH(LEFT(E17669,6),Sheet3!$3:$3,0)&gt;0,"No Section"),FALSE())</f>
        <v>0</v>
      </c>
      <c r="C17668" s="1">
        <f t="shared" si="1638"/>
        <v>8.6370000000000005</v>
      </c>
      <c r="E17668" s="1" t="str">
        <f t="shared" si="1639"/>
        <v>008637_SW1</v>
      </c>
      <c r="F17668" s="1" t="str">
        <f t="shared" si="1640"/>
        <v>BalsaIso</v>
      </c>
      <c r="G17668" s="1" t="b">
        <f t="shared" si="1643"/>
        <v>1</v>
      </c>
      <c r="H17668" s="1" t="b">
        <f t="shared" si="1641"/>
        <v>0</v>
      </c>
      <c r="I17668" s="1">
        <f t="shared" si="1642"/>
        <v>3.4000000000000023E-2</v>
      </c>
      <c r="J17668" s="1" t="s">
        <v>392</v>
      </c>
      <c r="K17668" s="1">
        <v>1E-3</v>
      </c>
      <c r="L17668" s="1">
        <v>4</v>
      </c>
      <c r="M17668" s="1">
        <v>0</v>
      </c>
      <c r="O17668" s="1" t="s">
        <v>547</v>
      </c>
    </row>
    <row r="17669" spans="1:15" x14ac:dyDescent="0.25">
      <c r="A17669" s="1">
        <v>17669</v>
      </c>
      <c r="B17669" s="1" t="b">
        <f>IF(AND(G17669=TRUE(),H17669=TRUE()),IFERROR(MATCH(LEFT(E17670,6),Sheet3!$3:$3,0)&gt;0,"No Section"),FALSE())</f>
        <v>0</v>
      </c>
      <c r="C17669" s="1">
        <f t="shared" si="1638"/>
        <v>8.6370000000000005</v>
      </c>
      <c r="E17669" s="1" t="str">
        <f t="shared" si="1639"/>
        <v>008637_SW1</v>
      </c>
      <c r="F17669" s="1" t="str">
        <f t="shared" si="1640"/>
        <v>BalsaIso</v>
      </c>
      <c r="G17669" s="1" t="b">
        <f t="shared" si="1643"/>
        <v>1</v>
      </c>
      <c r="H17669" s="1" t="b">
        <f t="shared" si="1641"/>
        <v>0</v>
      </c>
      <c r="I17669" s="1">
        <f t="shared" si="1642"/>
        <v>3.5000000000000024E-2</v>
      </c>
      <c r="J17669" s="1" t="s">
        <v>392</v>
      </c>
      <c r="K17669" s="1">
        <v>1E-3</v>
      </c>
      <c r="L17669" s="1">
        <v>4</v>
      </c>
      <c r="M17669" s="1">
        <v>0</v>
      </c>
      <c r="O17669" s="1" t="s">
        <v>547</v>
      </c>
    </row>
    <row r="17670" spans="1:15" x14ac:dyDescent="0.25">
      <c r="A17670" s="1">
        <v>17670</v>
      </c>
      <c r="B17670" s="1" t="b">
        <f>IF(AND(G17670=TRUE(),H17670=TRUE()),IFERROR(MATCH(LEFT(E17671,6),Sheet3!$3:$3,0)&gt;0,"No Section"),FALSE())</f>
        <v>0</v>
      </c>
      <c r="C17670" s="1">
        <f t="shared" si="1638"/>
        <v>8.6370000000000005</v>
      </c>
      <c r="E17670" s="1" t="str">
        <f t="shared" si="1639"/>
        <v>008637_SW1</v>
      </c>
      <c r="F17670" s="1" t="str">
        <f t="shared" si="1640"/>
        <v>BalsaIso</v>
      </c>
      <c r="G17670" s="1" t="b">
        <f t="shared" si="1643"/>
        <v>1</v>
      </c>
      <c r="H17670" s="1" t="b">
        <f t="shared" si="1641"/>
        <v>0</v>
      </c>
      <c r="I17670" s="1">
        <f t="shared" si="1642"/>
        <v>3.6000000000000025E-2</v>
      </c>
      <c r="J17670" s="1" t="s">
        <v>392</v>
      </c>
      <c r="K17670" s="1">
        <v>1E-3</v>
      </c>
      <c r="L17670" s="1">
        <v>4</v>
      </c>
      <c r="M17670" s="1">
        <v>0</v>
      </c>
      <c r="O17670" s="1" t="s">
        <v>547</v>
      </c>
    </row>
    <row r="17671" spans="1:15" x14ac:dyDescent="0.25">
      <c r="A17671" s="1">
        <v>17671</v>
      </c>
      <c r="B17671" s="1" t="b">
        <f>IF(AND(G17671=TRUE(),H17671=TRUE()),IFERROR(MATCH(LEFT(E17672,6),Sheet3!$3:$3,0)&gt;0,"No Section"),FALSE())</f>
        <v>0</v>
      </c>
      <c r="C17671" s="1">
        <f t="shared" si="1638"/>
        <v>8.6370000000000005</v>
      </c>
      <c r="E17671" s="1" t="str">
        <f t="shared" si="1639"/>
        <v>008637_SW1</v>
      </c>
      <c r="F17671" s="1" t="str">
        <f t="shared" si="1640"/>
        <v>BalsaIso</v>
      </c>
      <c r="G17671" s="1" t="b">
        <f t="shared" si="1643"/>
        <v>1</v>
      </c>
      <c r="H17671" s="1" t="b">
        <f t="shared" si="1641"/>
        <v>0</v>
      </c>
      <c r="I17671" s="1">
        <f t="shared" si="1642"/>
        <v>3.7000000000000026E-2</v>
      </c>
      <c r="J17671" s="1" t="s">
        <v>392</v>
      </c>
      <c r="K17671" s="1">
        <v>1E-3</v>
      </c>
      <c r="L17671" s="1">
        <v>4</v>
      </c>
      <c r="M17671" s="1">
        <v>0</v>
      </c>
      <c r="O17671" s="1" t="s">
        <v>547</v>
      </c>
    </row>
    <row r="17672" spans="1:15" x14ac:dyDescent="0.25">
      <c r="A17672" s="1">
        <v>17672</v>
      </c>
      <c r="B17672" s="1" t="b">
        <f>IF(AND(G17672=TRUE(),H17672=TRUE()),IFERROR(MATCH(LEFT(E17673,6),Sheet3!$3:$3,0)&gt;0,"No Section"),FALSE())</f>
        <v>0</v>
      </c>
      <c r="C17672" s="1">
        <f t="shared" si="1638"/>
        <v>8.6370000000000005</v>
      </c>
      <c r="E17672" s="1" t="str">
        <f t="shared" si="1639"/>
        <v>008637_SW1</v>
      </c>
      <c r="F17672" s="1" t="str">
        <f t="shared" si="1640"/>
        <v>BalsaIso</v>
      </c>
      <c r="G17672" s="1" t="b">
        <f t="shared" si="1643"/>
        <v>1</v>
      </c>
      <c r="H17672" s="1" t="b">
        <f t="shared" si="1641"/>
        <v>0</v>
      </c>
      <c r="I17672" s="1">
        <f t="shared" si="1642"/>
        <v>3.8000000000000027E-2</v>
      </c>
      <c r="J17672" s="1" t="s">
        <v>392</v>
      </c>
      <c r="K17672" s="1">
        <v>1E-3</v>
      </c>
      <c r="L17672" s="1">
        <v>4</v>
      </c>
      <c r="M17672" s="1">
        <v>0</v>
      </c>
      <c r="O17672" s="1" t="s">
        <v>547</v>
      </c>
    </row>
    <row r="17673" spans="1:15" x14ac:dyDescent="0.25">
      <c r="A17673" s="1">
        <v>17673</v>
      </c>
      <c r="B17673" s="1" t="b">
        <f>IF(AND(G17673=TRUE(),H17673=TRUE()),IFERROR(MATCH(LEFT(E17674,6),Sheet3!$3:$3,0)&gt;0,"No Section"),FALSE())</f>
        <v>0</v>
      </c>
      <c r="C17673" s="1">
        <f t="shared" si="1638"/>
        <v>8.6370000000000005</v>
      </c>
      <c r="E17673" s="1" t="str">
        <f t="shared" si="1639"/>
        <v>008637_SW1</v>
      </c>
      <c r="F17673" s="1" t="str">
        <f t="shared" si="1640"/>
        <v>BalsaIso</v>
      </c>
      <c r="G17673" s="1" t="b">
        <f t="shared" si="1643"/>
        <v>1</v>
      </c>
      <c r="H17673" s="1" t="b">
        <f t="shared" si="1641"/>
        <v>0</v>
      </c>
      <c r="I17673" s="1">
        <f t="shared" si="1642"/>
        <v>3.9000000000000028E-2</v>
      </c>
      <c r="J17673" s="1" t="s">
        <v>392</v>
      </c>
      <c r="K17673" s="1">
        <v>1E-3</v>
      </c>
      <c r="L17673" s="1">
        <v>4</v>
      </c>
      <c r="M17673" s="1">
        <v>0</v>
      </c>
      <c r="O17673" s="1" t="s">
        <v>547</v>
      </c>
    </row>
    <row r="17674" spans="1:15" x14ac:dyDescent="0.25">
      <c r="A17674" s="1">
        <v>17674</v>
      </c>
      <c r="B17674" s="1" t="b">
        <f>IF(AND(G17674=TRUE(),H17674=TRUE()),IFERROR(MATCH(LEFT(E17675,6),Sheet3!$3:$3,0)&gt;0,"No Section"),FALSE())</f>
        <v>0</v>
      </c>
      <c r="C17674" s="1">
        <f t="shared" si="1638"/>
        <v>8.6370000000000005</v>
      </c>
      <c r="E17674" s="1" t="str">
        <f t="shared" si="1639"/>
        <v>008637_SW1</v>
      </c>
      <c r="F17674" s="1" t="str">
        <f t="shared" si="1640"/>
        <v>BalsaIso</v>
      </c>
      <c r="G17674" s="1" t="b">
        <f t="shared" si="1643"/>
        <v>1</v>
      </c>
      <c r="H17674" s="1" t="b">
        <f t="shared" si="1641"/>
        <v>0</v>
      </c>
      <c r="I17674" s="1">
        <f t="shared" si="1642"/>
        <v>4.0000000000000029E-2</v>
      </c>
      <c r="J17674" s="1" t="s">
        <v>392</v>
      </c>
      <c r="K17674" s="1">
        <v>1E-3</v>
      </c>
      <c r="L17674" s="1">
        <v>4</v>
      </c>
      <c r="M17674" s="1">
        <v>0</v>
      </c>
      <c r="O17674" s="1" t="s">
        <v>547</v>
      </c>
    </row>
    <row r="17675" spans="1:15" x14ac:dyDescent="0.25">
      <c r="A17675" s="1">
        <v>17675</v>
      </c>
      <c r="B17675" s="1" t="b">
        <f>IF(AND(G17675=TRUE(),H17675=TRUE()),IFERROR(MATCH(LEFT(E17676,6),Sheet3!$3:$3,0)&gt;0,"No Section"),FALSE())</f>
        <v>0</v>
      </c>
      <c r="C17675" s="1">
        <f t="shared" si="1638"/>
        <v>8.6370000000000005</v>
      </c>
      <c r="E17675" s="1" t="str">
        <f t="shared" si="1639"/>
        <v>008637_SW1</v>
      </c>
      <c r="F17675" s="1" t="str">
        <f t="shared" si="1640"/>
        <v>BalsaIso</v>
      </c>
      <c r="G17675" s="1" t="b">
        <f t="shared" si="1643"/>
        <v>1</v>
      </c>
      <c r="H17675" s="1" t="b">
        <f t="shared" si="1641"/>
        <v>0</v>
      </c>
      <c r="I17675" s="1">
        <f t="shared" si="1642"/>
        <v>4.1000000000000029E-2</v>
      </c>
      <c r="J17675" s="1" t="s">
        <v>392</v>
      </c>
      <c r="K17675" s="1">
        <v>1E-3</v>
      </c>
      <c r="L17675" s="1">
        <v>4</v>
      </c>
      <c r="M17675" s="1">
        <v>0</v>
      </c>
      <c r="O17675" s="1" t="s">
        <v>547</v>
      </c>
    </row>
    <row r="17676" spans="1:15" x14ac:dyDescent="0.25">
      <c r="A17676" s="1">
        <v>17676</v>
      </c>
      <c r="B17676" s="1" t="b">
        <f>IF(AND(G17676=TRUE(),H17676=TRUE()),IFERROR(MATCH(LEFT(E17677,6),Sheet3!$3:$3,0)&gt;0,"No Section"),FALSE())</f>
        <v>0</v>
      </c>
      <c r="C17676" s="1">
        <f t="shared" si="1638"/>
        <v>8.6370000000000005</v>
      </c>
      <c r="E17676" s="1" t="str">
        <f t="shared" si="1639"/>
        <v>008637_SW1</v>
      </c>
      <c r="F17676" s="1" t="str">
        <f t="shared" si="1640"/>
        <v>BalsaIso</v>
      </c>
      <c r="G17676" s="1" t="b">
        <f t="shared" si="1643"/>
        <v>1</v>
      </c>
      <c r="H17676" s="1" t="b">
        <f t="shared" si="1641"/>
        <v>0</v>
      </c>
      <c r="I17676" s="1">
        <f t="shared" si="1642"/>
        <v>4.200000000000003E-2</v>
      </c>
      <c r="J17676" s="1" t="s">
        <v>392</v>
      </c>
      <c r="K17676" s="1">
        <v>1E-3</v>
      </c>
      <c r="L17676" s="1">
        <v>4</v>
      </c>
      <c r="M17676" s="1">
        <v>0</v>
      </c>
      <c r="O17676" s="1" t="s">
        <v>547</v>
      </c>
    </row>
    <row r="17677" spans="1:15" x14ac:dyDescent="0.25">
      <c r="A17677" s="1">
        <v>17677</v>
      </c>
      <c r="B17677" s="1" t="b">
        <f>IF(AND(G17677=TRUE(),H17677=TRUE()),IFERROR(MATCH(LEFT(E17678,6),Sheet3!$3:$3,0)&gt;0,"No Section"),FALSE())</f>
        <v>0</v>
      </c>
      <c r="C17677" s="1">
        <f t="shared" si="1638"/>
        <v>8.6370000000000005</v>
      </c>
      <c r="E17677" s="1" t="str">
        <f t="shared" si="1639"/>
        <v>008637_SW1</v>
      </c>
      <c r="F17677" s="1" t="str">
        <f t="shared" si="1640"/>
        <v>BalsaIso</v>
      </c>
      <c r="G17677" s="1" t="b">
        <f t="shared" si="1643"/>
        <v>1</v>
      </c>
      <c r="H17677" s="1" t="b">
        <f t="shared" si="1641"/>
        <v>0</v>
      </c>
      <c r="I17677" s="1">
        <f t="shared" si="1642"/>
        <v>4.3000000000000031E-2</v>
      </c>
      <c r="J17677" s="1" t="s">
        <v>392</v>
      </c>
      <c r="K17677" s="1">
        <v>1E-3</v>
      </c>
      <c r="L17677" s="1">
        <v>4</v>
      </c>
      <c r="M17677" s="1">
        <v>0</v>
      </c>
      <c r="O17677" s="1" t="s">
        <v>547</v>
      </c>
    </row>
    <row r="17678" spans="1:15" x14ac:dyDescent="0.25">
      <c r="A17678" s="1">
        <v>17678</v>
      </c>
      <c r="B17678" s="1" t="b">
        <f>IF(AND(G17678=TRUE(),H17678=TRUE()),IFERROR(MATCH(LEFT(E17679,6),Sheet3!$3:$3,0)&gt;0,"No Section"),FALSE())</f>
        <v>0</v>
      </c>
      <c r="C17678" s="1">
        <f t="shared" si="1638"/>
        <v>8.6370000000000005</v>
      </c>
      <c r="E17678" s="1" t="str">
        <f t="shared" si="1639"/>
        <v>008637_SW1</v>
      </c>
      <c r="F17678" s="1" t="str">
        <f t="shared" si="1640"/>
        <v>BalsaIso</v>
      </c>
      <c r="G17678" s="1" t="b">
        <f t="shared" si="1643"/>
        <v>1</v>
      </c>
      <c r="H17678" s="1" t="b">
        <f t="shared" si="1641"/>
        <v>0</v>
      </c>
      <c r="I17678" s="1">
        <f t="shared" si="1642"/>
        <v>4.4000000000000032E-2</v>
      </c>
      <c r="J17678" s="1" t="s">
        <v>392</v>
      </c>
      <c r="K17678" s="1">
        <v>1E-3</v>
      </c>
      <c r="L17678" s="1">
        <v>4</v>
      </c>
      <c r="M17678" s="1">
        <v>0</v>
      </c>
      <c r="O17678" s="1" t="s">
        <v>547</v>
      </c>
    </row>
    <row r="17679" spans="1:15" x14ac:dyDescent="0.25">
      <c r="A17679" s="1">
        <v>17679</v>
      </c>
      <c r="B17679" s="1" t="b">
        <f>IF(AND(G17679=TRUE(),H17679=TRUE()),IFERROR(MATCH(LEFT(E17680,6),Sheet3!$3:$3,0)&gt;0,"No Section"),FALSE())</f>
        <v>0</v>
      </c>
      <c r="C17679" s="1">
        <f t="shared" si="1638"/>
        <v>8.6370000000000005</v>
      </c>
      <c r="E17679" s="1" t="str">
        <f t="shared" si="1639"/>
        <v>008637_SW1</v>
      </c>
      <c r="F17679" s="1" t="str">
        <f t="shared" si="1640"/>
        <v>BalsaIso</v>
      </c>
      <c r="G17679" s="1" t="b">
        <f t="shared" si="1643"/>
        <v>1</v>
      </c>
      <c r="H17679" s="1" t="b">
        <f t="shared" si="1641"/>
        <v>0</v>
      </c>
      <c r="I17679" s="1">
        <f t="shared" si="1642"/>
        <v>4.5000000000000033E-2</v>
      </c>
      <c r="J17679" s="1" t="s">
        <v>392</v>
      </c>
      <c r="K17679" s="1">
        <v>1E-3</v>
      </c>
      <c r="L17679" s="1">
        <v>4</v>
      </c>
      <c r="M17679" s="1">
        <v>0</v>
      </c>
      <c r="O17679" s="1" t="s">
        <v>547</v>
      </c>
    </row>
    <row r="17680" spans="1:15" x14ac:dyDescent="0.25">
      <c r="A17680" s="1">
        <v>17680</v>
      </c>
      <c r="B17680" s="1" t="b">
        <f>IF(AND(G17680=TRUE(),H17680=TRUE()),IFERROR(MATCH(LEFT(E17681,6),Sheet3!$3:$3,0)&gt;0,"No Section"),FALSE())</f>
        <v>1</v>
      </c>
      <c r="C17680" s="1">
        <f t="shared" si="1638"/>
        <v>8.6370000000000005</v>
      </c>
      <c r="D17680" s="1" t="str">
        <f>RIGHT(E17680,LEN(E17680)-7)</f>
        <v>SW1</v>
      </c>
      <c r="E17680" s="1" t="str">
        <f t="shared" si="1639"/>
        <v>008637_SW1</v>
      </c>
      <c r="F17680" s="1" t="str">
        <f t="shared" si="1640"/>
        <v>BalsaIso</v>
      </c>
      <c r="G17680" s="1" t="b">
        <f t="shared" si="1643"/>
        <v>1</v>
      </c>
      <c r="H17680" s="1" t="b">
        <f t="shared" si="1641"/>
        <v>1</v>
      </c>
      <c r="I17680" s="1">
        <f t="shared" si="1642"/>
        <v>4.6000000000000034E-2</v>
      </c>
      <c r="J17680" s="1" t="s">
        <v>392</v>
      </c>
      <c r="K17680" s="1">
        <v>1E-3</v>
      </c>
      <c r="L17680" s="1">
        <v>4</v>
      </c>
      <c r="M17680" s="1">
        <v>0</v>
      </c>
      <c r="O17680" s="1" t="s">
        <v>547</v>
      </c>
    </row>
    <row r="17681" spans="1:15" x14ac:dyDescent="0.25">
      <c r="A17681" s="1">
        <v>17681</v>
      </c>
      <c r="B17681" s="1" t="b">
        <f>IF(AND(G17681=TRUE(),H17681=TRUE()),IFERROR(MATCH(LEFT(E17682,6),Sheet3!$3:$3,0)&gt;0,"No Section"),FALSE())</f>
        <v>0</v>
      </c>
      <c r="C17681" s="1">
        <f t="shared" si="1638"/>
        <v>8.6370000000000005</v>
      </c>
      <c r="E17681" s="1" t="str">
        <f t="shared" si="1639"/>
        <v>008637_SW1</v>
      </c>
      <c r="F17681" s="1" t="str">
        <f t="shared" si="1640"/>
        <v/>
      </c>
      <c r="G17681" s="1" t="b">
        <f t="shared" si="1643"/>
        <v>1</v>
      </c>
      <c r="H17681" s="1" t="b">
        <f t="shared" si="1641"/>
        <v>0</v>
      </c>
      <c r="I17681" s="1" t="e">
        <f t="shared" si="1642"/>
        <v>#VALUE!</v>
      </c>
      <c r="J17681" s="1" t="s">
        <v>394</v>
      </c>
      <c r="K17681" s="1" t="s">
        <v>395</v>
      </c>
    </row>
    <row r="17682" spans="1:15" x14ac:dyDescent="0.25">
      <c r="A17682" s="1">
        <v>17682</v>
      </c>
      <c r="B17682" s="1" t="b">
        <f>IF(AND(G17682=TRUE(),H17682=TRUE()),IFERROR(MATCH(LEFT(E17683,6),Sheet3!$3:$3,0)&gt;0,"No Section"),FALSE())</f>
        <v>0</v>
      </c>
      <c r="C17682" s="1">
        <f t="shared" si="1638"/>
        <v>8.6370000000000005</v>
      </c>
      <c r="E17682" s="1" t="str">
        <f t="shared" si="1639"/>
        <v>008637_SW1</v>
      </c>
      <c r="F17682" s="1" t="str">
        <f t="shared" si="1640"/>
        <v/>
      </c>
      <c r="G17682" s="1" t="b">
        <f t="shared" si="1643"/>
        <v>1</v>
      </c>
      <c r="H17682" s="1" t="b">
        <f t="shared" si="1641"/>
        <v>0</v>
      </c>
      <c r="I17682" s="1" t="e">
        <f t="shared" si="1642"/>
        <v>#VALUE!</v>
      </c>
    </row>
    <row r="17683" spans="1:15" x14ac:dyDescent="0.25">
      <c r="A17683" s="1">
        <v>17683</v>
      </c>
      <c r="B17683" s="1" t="b">
        <f>IF(AND(G17683=TRUE(),H17683=TRUE()),IFERROR(MATCH(LEFT(E17684,6),Sheet3!$3:$3,0)&gt;0,"No Section"),FALSE())</f>
        <v>0</v>
      </c>
      <c r="C17683" s="1">
        <f t="shared" si="1638"/>
        <v>8.6370000000000005</v>
      </c>
      <c r="E17683" s="1" t="str">
        <f t="shared" si="1639"/>
        <v>008637_SW1</v>
      </c>
      <c r="F17683" s="1" t="str">
        <f t="shared" si="1640"/>
        <v/>
      </c>
      <c r="G17683" s="1" t="b">
        <f t="shared" si="1643"/>
        <v>1</v>
      </c>
      <c r="H17683" s="1" t="b">
        <f t="shared" si="1641"/>
        <v>0</v>
      </c>
      <c r="I17683" s="1" t="e">
        <f t="shared" si="1642"/>
        <v>#VALUE!</v>
      </c>
      <c r="J17683" s="1" t="s">
        <v>590</v>
      </c>
    </row>
    <row r="17684" spans="1:15" x14ac:dyDescent="0.25">
      <c r="A17684" s="1">
        <v>17684</v>
      </c>
      <c r="B17684" s="1" t="b">
        <f>IF(AND(G17684=TRUE(),H17684=TRUE()),IFERROR(MATCH(LEFT(E17685,6),Sheet3!$3:$3,0)&gt;0,"No Section"),FALSE())</f>
        <v>0</v>
      </c>
      <c r="C17684" s="1">
        <f t="shared" ref="C17684:C17747" si="1644">LEFT(E17684,6)/1000</f>
        <v>8.6370000000000005</v>
      </c>
      <c r="E17684" s="1" t="str">
        <f t="shared" ref="E17684:E17747" si="1645">IF(J17685=$J$149,RIGHT(J17684,LEN(J17684)-5),E17683)</f>
        <v>008637_SW1</v>
      </c>
      <c r="F17684" s="1" t="str">
        <f t="shared" ref="F17684:F17747" si="1646">IF(J17684=$J$150,VLOOKUP(L17684,$U$2:$V$7,2,FALSE()),"")</f>
        <v/>
      </c>
      <c r="G17684" s="1" t="b">
        <f t="shared" si="1643"/>
        <v>0</v>
      </c>
      <c r="H17684" s="1" t="b">
        <f t="shared" ref="H17684:H17747" si="1647">IF(F17684=F17685,FALSE(),IF(J17684=$J$150,TRUE(),FALSE()))</f>
        <v>0</v>
      </c>
      <c r="I17684" s="1" t="e">
        <f t="shared" ref="I17684:I17747" si="1648">IF(F17684=F17683,I17683,0)+K17684</f>
        <v>#VALUE!</v>
      </c>
      <c r="J17684" s="1" t="s">
        <v>390</v>
      </c>
      <c r="K17684" s="1">
        <v>1191</v>
      </c>
      <c r="L17684" s="1" t="s">
        <v>391</v>
      </c>
    </row>
    <row r="17685" spans="1:15" x14ac:dyDescent="0.25">
      <c r="A17685" s="1">
        <v>17685</v>
      </c>
      <c r="B17685" s="1" t="b">
        <f>IF(AND(G17685=TRUE(),H17685=TRUE()),IFERROR(MATCH(LEFT(E17686,6),Sheet3!$3:$3,0)&gt;0,"No Section"),FALSE())</f>
        <v>0</v>
      </c>
      <c r="C17685" s="1">
        <f t="shared" si="1644"/>
        <v>8.6370000000000005</v>
      </c>
      <c r="E17685" s="1" t="str">
        <f t="shared" si="1645"/>
        <v>008637_SW1</v>
      </c>
      <c r="F17685" s="1" t="str">
        <f t="shared" si="1646"/>
        <v>Biax webs</v>
      </c>
      <c r="G17685" s="1" t="b">
        <f t="shared" ref="G17685:G17748" si="1649">IF(J17685=$J$149,IF(E17684=E17683,FALSE(),TRUE()),G17684)</f>
        <v>0</v>
      </c>
      <c r="H17685" s="1" t="b">
        <f t="shared" si="1647"/>
        <v>1</v>
      </c>
      <c r="I17685" s="1">
        <f t="shared" si="1648"/>
        <v>1E-3</v>
      </c>
      <c r="J17685" s="1" t="s">
        <v>392</v>
      </c>
      <c r="K17685" s="1">
        <v>1E-3</v>
      </c>
      <c r="L17685" s="1">
        <v>5</v>
      </c>
      <c r="M17685" s="1">
        <v>0</v>
      </c>
      <c r="O17685" s="1" t="s">
        <v>554</v>
      </c>
    </row>
    <row r="17686" spans="1:15" x14ac:dyDescent="0.25">
      <c r="A17686" s="1">
        <v>17686</v>
      </c>
      <c r="B17686" s="1" t="b">
        <f>IF(AND(G17686=TRUE(),H17686=TRUE()),IFERROR(MATCH(LEFT(E17687,6),Sheet3!$3:$3,0)&gt;0,"No Section"),FALSE())</f>
        <v>0</v>
      </c>
      <c r="C17686" s="1">
        <f t="shared" si="1644"/>
        <v>8.6370000000000005</v>
      </c>
      <c r="E17686" s="1" t="str">
        <f t="shared" si="1645"/>
        <v>008637_SW1</v>
      </c>
      <c r="F17686" s="1" t="str">
        <f t="shared" si="1646"/>
        <v>BalsaIso</v>
      </c>
      <c r="G17686" s="1" t="b">
        <f t="shared" si="1649"/>
        <v>0</v>
      </c>
      <c r="H17686" s="1" t="b">
        <f t="shared" si="1647"/>
        <v>0</v>
      </c>
      <c r="I17686" s="1">
        <f t="shared" si="1648"/>
        <v>1E-3</v>
      </c>
      <c r="J17686" s="1" t="s">
        <v>392</v>
      </c>
      <c r="K17686" s="1">
        <v>1E-3</v>
      </c>
      <c r="L17686" s="1">
        <v>4</v>
      </c>
      <c r="M17686" s="1">
        <v>0</v>
      </c>
      <c r="O17686" s="1" t="s">
        <v>547</v>
      </c>
    </row>
    <row r="17687" spans="1:15" x14ac:dyDescent="0.25">
      <c r="A17687" s="1">
        <v>17687</v>
      </c>
      <c r="B17687" s="1" t="b">
        <f>IF(AND(G17687=TRUE(),H17687=TRUE()),IFERROR(MATCH(LEFT(E17688,6),Sheet3!$3:$3,0)&gt;0,"No Section"),FALSE())</f>
        <v>0</v>
      </c>
      <c r="C17687" s="1">
        <f t="shared" si="1644"/>
        <v>8.6370000000000005</v>
      </c>
      <c r="E17687" s="1" t="str">
        <f t="shared" si="1645"/>
        <v>008637_SW1</v>
      </c>
      <c r="F17687" s="1" t="str">
        <f t="shared" si="1646"/>
        <v>BalsaIso</v>
      </c>
      <c r="G17687" s="1" t="b">
        <f t="shared" si="1649"/>
        <v>0</v>
      </c>
      <c r="H17687" s="1" t="b">
        <f t="shared" si="1647"/>
        <v>0</v>
      </c>
      <c r="I17687" s="1">
        <f t="shared" si="1648"/>
        <v>2E-3</v>
      </c>
      <c r="J17687" s="1" t="s">
        <v>392</v>
      </c>
      <c r="K17687" s="1">
        <v>1E-3</v>
      </c>
      <c r="L17687" s="1">
        <v>4</v>
      </c>
      <c r="M17687" s="1">
        <v>0</v>
      </c>
      <c r="O17687" s="1" t="s">
        <v>547</v>
      </c>
    </row>
    <row r="17688" spans="1:15" x14ac:dyDescent="0.25">
      <c r="A17688" s="1">
        <v>17688</v>
      </c>
      <c r="B17688" s="1" t="b">
        <f>IF(AND(G17688=TRUE(),H17688=TRUE()),IFERROR(MATCH(LEFT(E17689,6),Sheet3!$3:$3,0)&gt;0,"No Section"),FALSE())</f>
        <v>0</v>
      </c>
      <c r="C17688" s="1">
        <f t="shared" si="1644"/>
        <v>8.6370000000000005</v>
      </c>
      <c r="E17688" s="1" t="str">
        <f t="shared" si="1645"/>
        <v>008637_SW1</v>
      </c>
      <c r="F17688" s="1" t="str">
        <f t="shared" si="1646"/>
        <v>BalsaIso</v>
      </c>
      <c r="G17688" s="1" t="b">
        <f t="shared" si="1649"/>
        <v>0</v>
      </c>
      <c r="H17688" s="1" t="b">
        <f t="shared" si="1647"/>
        <v>0</v>
      </c>
      <c r="I17688" s="1">
        <f t="shared" si="1648"/>
        <v>3.0000000000000001E-3</v>
      </c>
      <c r="J17688" s="1" t="s">
        <v>392</v>
      </c>
      <c r="K17688" s="1">
        <v>1E-3</v>
      </c>
      <c r="L17688" s="1">
        <v>4</v>
      </c>
      <c r="M17688" s="1">
        <v>0</v>
      </c>
      <c r="O17688" s="1" t="s">
        <v>547</v>
      </c>
    </row>
    <row r="17689" spans="1:15" x14ac:dyDescent="0.25">
      <c r="A17689" s="1">
        <v>17689</v>
      </c>
      <c r="B17689" s="1" t="b">
        <f>IF(AND(G17689=TRUE(),H17689=TRUE()),IFERROR(MATCH(LEFT(E17690,6),Sheet3!$3:$3,0)&gt;0,"No Section"),FALSE())</f>
        <v>0</v>
      </c>
      <c r="C17689" s="1">
        <f t="shared" si="1644"/>
        <v>8.6370000000000005</v>
      </c>
      <c r="E17689" s="1" t="str">
        <f t="shared" si="1645"/>
        <v>008637_SW1</v>
      </c>
      <c r="F17689" s="1" t="str">
        <f t="shared" si="1646"/>
        <v>BalsaIso</v>
      </c>
      <c r="G17689" s="1" t="b">
        <f t="shared" si="1649"/>
        <v>0</v>
      </c>
      <c r="H17689" s="1" t="b">
        <f t="shared" si="1647"/>
        <v>0</v>
      </c>
      <c r="I17689" s="1">
        <f t="shared" si="1648"/>
        <v>4.0000000000000001E-3</v>
      </c>
      <c r="J17689" s="1" t="s">
        <v>392</v>
      </c>
      <c r="K17689" s="1">
        <v>1E-3</v>
      </c>
      <c r="L17689" s="1">
        <v>4</v>
      </c>
      <c r="M17689" s="1">
        <v>0</v>
      </c>
      <c r="O17689" s="1" t="s">
        <v>547</v>
      </c>
    </row>
    <row r="17690" spans="1:15" x14ac:dyDescent="0.25">
      <c r="A17690" s="1">
        <v>17690</v>
      </c>
      <c r="B17690" s="1" t="b">
        <f>IF(AND(G17690=TRUE(),H17690=TRUE()),IFERROR(MATCH(LEFT(E17691,6),Sheet3!$3:$3,0)&gt;0,"No Section"),FALSE())</f>
        <v>0</v>
      </c>
      <c r="C17690" s="1">
        <f t="shared" si="1644"/>
        <v>8.6370000000000005</v>
      </c>
      <c r="E17690" s="1" t="str">
        <f t="shared" si="1645"/>
        <v>008637_SW1</v>
      </c>
      <c r="F17690" s="1" t="str">
        <f t="shared" si="1646"/>
        <v>BalsaIso</v>
      </c>
      <c r="G17690" s="1" t="b">
        <f t="shared" si="1649"/>
        <v>0</v>
      </c>
      <c r="H17690" s="1" t="b">
        <f t="shared" si="1647"/>
        <v>0</v>
      </c>
      <c r="I17690" s="1">
        <f t="shared" si="1648"/>
        <v>5.0000000000000001E-3</v>
      </c>
      <c r="J17690" s="1" t="s">
        <v>392</v>
      </c>
      <c r="K17690" s="1">
        <v>1E-3</v>
      </c>
      <c r="L17690" s="1">
        <v>4</v>
      </c>
      <c r="M17690" s="1">
        <v>0</v>
      </c>
      <c r="O17690" s="1" t="s">
        <v>547</v>
      </c>
    </row>
    <row r="17691" spans="1:15" x14ac:dyDescent="0.25">
      <c r="A17691" s="1">
        <v>17691</v>
      </c>
      <c r="B17691" s="1" t="b">
        <f>IF(AND(G17691=TRUE(),H17691=TRUE()),IFERROR(MATCH(LEFT(E17692,6),Sheet3!$3:$3,0)&gt;0,"No Section"),FALSE())</f>
        <v>0</v>
      </c>
      <c r="C17691" s="1">
        <f t="shared" si="1644"/>
        <v>8.6370000000000005</v>
      </c>
      <c r="E17691" s="1" t="str">
        <f t="shared" si="1645"/>
        <v>008637_SW1</v>
      </c>
      <c r="F17691" s="1" t="str">
        <f t="shared" si="1646"/>
        <v>BalsaIso</v>
      </c>
      <c r="G17691" s="1" t="b">
        <f t="shared" si="1649"/>
        <v>0</v>
      </c>
      <c r="H17691" s="1" t="b">
        <f t="shared" si="1647"/>
        <v>0</v>
      </c>
      <c r="I17691" s="1">
        <f t="shared" si="1648"/>
        <v>6.0000000000000001E-3</v>
      </c>
      <c r="J17691" s="1" t="s">
        <v>392</v>
      </c>
      <c r="K17691" s="1">
        <v>1E-3</v>
      </c>
      <c r="L17691" s="1">
        <v>4</v>
      </c>
      <c r="M17691" s="1">
        <v>0</v>
      </c>
      <c r="O17691" s="1" t="s">
        <v>547</v>
      </c>
    </row>
    <row r="17692" spans="1:15" x14ac:dyDescent="0.25">
      <c r="A17692" s="1">
        <v>17692</v>
      </c>
      <c r="B17692" s="1" t="b">
        <f>IF(AND(G17692=TRUE(),H17692=TRUE()),IFERROR(MATCH(LEFT(E17693,6),Sheet3!$3:$3,0)&gt;0,"No Section"),FALSE())</f>
        <v>0</v>
      </c>
      <c r="C17692" s="1">
        <f t="shared" si="1644"/>
        <v>8.6370000000000005</v>
      </c>
      <c r="E17692" s="1" t="str">
        <f t="shared" si="1645"/>
        <v>008637_SW1</v>
      </c>
      <c r="F17692" s="1" t="str">
        <f t="shared" si="1646"/>
        <v>BalsaIso</v>
      </c>
      <c r="G17692" s="1" t="b">
        <f t="shared" si="1649"/>
        <v>0</v>
      </c>
      <c r="H17692" s="1" t="b">
        <f t="shared" si="1647"/>
        <v>0</v>
      </c>
      <c r="I17692" s="1">
        <f t="shared" si="1648"/>
        <v>7.0000000000000001E-3</v>
      </c>
      <c r="J17692" s="1" t="s">
        <v>392</v>
      </c>
      <c r="K17692" s="1">
        <v>1E-3</v>
      </c>
      <c r="L17692" s="1">
        <v>4</v>
      </c>
      <c r="M17692" s="1">
        <v>0</v>
      </c>
      <c r="O17692" s="1" t="s">
        <v>547</v>
      </c>
    </row>
    <row r="17693" spans="1:15" x14ac:dyDescent="0.25">
      <c r="A17693" s="1">
        <v>17693</v>
      </c>
      <c r="B17693" s="1" t="b">
        <f>IF(AND(G17693=TRUE(),H17693=TRUE()),IFERROR(MATCH(LEFT(E17694,6),Sheet3!$3:$3,0)&gt;0,"No Section"),FALSE())</f>
        <v>0</v>
      </c>
      <c r="C17693" s="1">
        <f t="shared" si="1644"/>
        <v>8.6370000000000005</v>
      </c>
      <c r="E17693" s="1" t="str">
        <f t="shared" si="1645"/>
        <v>008637_SW1</v>
      </c>
      <c r="F17693" s="1" t="str">
        <f t="shared" si="1646"/>
        <v>BalsaIso</v>
      </c>
      <c r="G17693" s="1" t="b">
        <f t="shared" si="1649"/>
        <v>0</v>
      </c>
      <c r="H17693" s="1" t="b">
        <f t="shared" si="1647"/>
        <v>0</v>
      </c>
      <c r="I17693" s="1">
        <f t="shared" si="1648"/>
        <v>8.0000000000000002E-3</v>
      </c>
      <c r="J17693" s="1" t="s">
        <v>392</v>
      </c>
      <c r="K17693" s="1">
        <v>1E-3</v>
      </c>
      <c r="L17693" s="1">
        <v>4</v>
      </c>
      <c r="M17693" s="1">
        <v>0</v>
      </c>
      <c r="O17693" s="1" t="s">
        <v>547</v>
      </c>
    </row>
    <row r="17694" spans="1:15" x14ac:dyDescent="0.25">
      <c r="A17694" s="1">
        <v>17694</v>
      </c>
      <c r="B17694" s="1" t="b">
        <f>IF(AND(G17694=TRUE(),H17694=TRUE()),IFERROR(MATCH(LEFT(E17695,6),Sheet3!$3:$3,0)&gt;0,"No Section"),FALSE())</f>
        <v>0</v>
      </c>
      <c r="C17694" s="1">
        <f t="shared" si="1644"/>
        <v>8.6370000000000005</v>
      </c>
      <c r="E17694" s="1" t="str">
        <f t="shared" si="1645"/>
        <v>008637_SW1</v>
      </c>
      <c r="F17694" s="1" t="str">
        <f t="shared" si="1646"/>
        <v>BalsaIso</v>
      </c>
      <c r="G17694" s="1" t="b">
        <f t="shared" si="1649"/>
        <v>0</v>
      </c>
      <c r="H17694" s="1" t="b">
        <f t="shared" si="1647"/>
        <v>0</v>
      </c>
      <c r="I17694" s="1">
        <f t="shared" si="1648"/>
        <v>9.0000000000000011E-3</v>
      </c>
      <c r="J17694" s="1" t="s">
        <v>392</v>
      </c>
      <c r="K17694" s="1">
        <v>1E-3</v>
      </c>
      <c r="L17694" s="1">
        <v>4</v>
      </c>
      <c r="M17694" s="1">
        <v>0</v>
      </c>
      <c r="O17694" s="1" t="s">
        <v>547</v>
      </c>
    </row>
    <row r="17695" spans="1:15" x14ac:dyDescent="0.25">
      <c r="A17695" s="1">
        <v>17695</v>
      </c>
      <c r="B17695" s="1" t="b">
        <f>IF(AND(G17695=TRUE(),H17695=TRUE()),IFERROR(MATCH(LEFT(E17696,6),Sheet3!$3:$3,0)&gt;0,"No Section"),FALSE())</f>
        <v>0</v>
      </c>
      <c r="C17695" s="1">
        <f t="shared" si="1644"/>
        <v>8.6370000000000005</v>
      </c>
      <c r="E17695" s="1" t="str">
        <f t="shared" si="1645"/>
        <v>008637_SW1</v>
      </c>
      <c r="F17695" s="1" t="str">
        <f t="shared" si="1646"/>
        <v>BalsaIso</v>
      </c>
      <c r="G17695" s="1" t="b">
        <f t="shared" si="1649"/>
        <v>0</v>
      </c>
      <c r="H17695" s="1" t="b">
        <f t="shared" si="1647"/>
        <v>0</v>
      </c>
      <c r="I17695" s="1">
        <f t="shared" si="1648"/>
        <v>1.0000000000000002E-2</v>
      </c>
      <c r="J17695" s="1" t="s">
        <v>392</v>
      </c>
      <c r="K17695" s="1">
        <v>1E-3</v>
      </c>
      <c r="L17695" s="1">
        <v>4</v>
      </c>
      <c r="M17695" s="1">
        <v>0</v>
      </c>
      <c r="O17695" s="1" t="s">
        <v>547</v>
      </c>
    </row>
    <row r="17696" spans="1:15" x14ac:dyDescent="0.25">
      <c r="A17696" s="1">
        <v>17696</v>
      </c>
      <c r="B17696" s="1" t="b">
        <f>IF(AND(G17696=TRUE(),H17696=TRUE()),IFERROR(MATCH(LEFT(E17697,6),Sheet3!$3:$3,0)&gt;0,"No Section"),FALSE())</f>
        <v>0</v>
      </c>
      <c r="C17696" s="1">
        <f t="shared" si="1644"/>
        <v>8.6370000000000005</v>
      </c>
      <c r="E17696" s="1" t="str">
        <f t="shared" si="1645"/>
        <v>008637_SW1</v>
      </c>
      <c r="F17696" s="1" t="str">
        <f t="shared" si="1646"/>
        <v>BalsaIso</v>
      </c>
      <c r="G17696" s="1" t="b">
        <f t="shared" si="1649"/>
        <v>0</v>
      </c>
      <c r="H17696" s="1" t="b">
        <f t="shared" si="1647"/>
        <v>0</v>
      </c>
      <c r="I17696" s="1">
        <f t="shared" si="1648"/>
        <v>1.1000000000000003E-2</v>
      </c>
      <c r="J17696" s="1" t="s">
        <v>392</v>
      </c>
      <c r="K17696" s="1">
        <v>1E-3</v>
      </c>
      <c r="L17696" s="1">
        <v>4</v>
      </c>
      <c r="M17696" s="1">
        <v>0</v>
      </c>
      <c r="O17696" s="1" t="s">
        <v>547</v>
      </c>
    </row>
    <row r="17697" spans="1:15" x14ac:dyDescent="0.25">
      <c r="A17697" s="1">
        <v>17697</v>
      </c>
      <c r="B17697" s="1" t="b">
        <f>IF(AND(G17697=TRUE(),H17697=TRUE()),IFERROR(MATCH(LEFT(E17698,6),Sheet3!$3:$3,0)&gt;0,"No Section"),FALSE())</f>
        <v>0</v>
      </c>
      <c r="C17697" s="1">
        <f t="shared" si="1644"/>
        <v>8.6370000000000005</v>
      </c>
      <c r="E17697" s="1" t="str">
        <f t="shared" si="1645"/>
        <v>008637_SW1</v>
      </c>
      <c r="F17697" s="1" t="str">
        <f t="shared" si="1646"/>
        <v>BalsaIso</v>
      </c>
      <c r="G17697" s="1" t="b">
        <f t="shared" si="1649"/>
        <v>0</v>
      </c>
      <c r="H17697" s="1" t="b">
        <f t="shared" si="1647"/>
        <v>0</v>
      </c>
      <c r="I17697" s="1">
        <f t="shared" si="1648"/>
        <v>1.2000000000000004E-2</v>
      </c>
      <c r="J17697" s="1" t="s">
        <v>392</v>
      </c>
      <c r="K17697" s="1">
        <v>1E-3</v>
      </c>
      <c r="L17697" s="1">
        <v>4</v>
      </c>
      <c r="M17697" s="1">
        <v>0</v>
      </c>
      <c r="O17697" s="1" t="s">
        <v>547</v>
      </c>
    </row>
    <row r="17698" spans="1:15" x14ac:dyDescent="0.25">
      <c r="A17698" s="1">
        <v>17698</v>
      </c>
      <c r="B17698" s="1" t="b">
        <f>IF(AND(G17698=TRUE(),H17698=TRUE()),IFERROR(MATCH(LEFT(E17699,6),Sheet3!$3:$3,0)&gt;0,"No Section"),FALSE())</f>
        <v>0</v>
      </c>
      <c r="C17698" s="1">
        <f t="shared" si="1644"/>
        <v>8.6370000000000005</v>
      </c>
      <c r="E17698" s="1" t="str">
        <f t="shared" si="1645"/>
        <v>008637_SW1</v>
      </c>
      <c r="F17698" s="1" t="str">
        <f t="shared" si="1646"/>
        <v>BalsaIso</v>
      </c>
      <c r="G17698" s="1" t="b">
        <f t="shared" si="1649"/>
        <v>0</v>
      </c>
      <c r="H17698" s="1" t="b">
        <f t="shared" si="1647"/>
        <v>0</v>
      </c>
      <c r="I17698" s="1">
        <f t="shared" si="1648"/>
        <v>1.3000000000000005E-2</v>
      </c>
      <c r="J17698" s="1" t="s">
        <v>392</v>
      </c>
      <c r="K17698" s="1">
        <v>1E-3</v>
      </c>
      <c r="L17698" s="1">
        <v>4</v>
      </c>
      <c r="M17698" s="1">
        <v>0</v>
      </c>
      <c r="O17698" s="1" t="s">
        <v>547</v>
      </c>
    </row>
    <row r="17699" spans="1:15" x14ac:dyDescent="0.25">
      <c r="A17699" s="1">
        <v>17699</v>
      </c>
      <c r="B17699" s="1" t="b">
        <f>IF(AND(G17699=TRUE(),H17699=TRUE()),IFERROR(MATCH(LEFT(E17700,6),Sheet3!$3:$3,0)&gt;0,"No Section"),FALSE())</f>
        <v>0</v>
      </c>
      <c r="C17699" s="1">
        <f t="shared" si="1644"/>
        <v>8.6370000000000005</v>
      </c>
      <c r="E17699" s="1" t="str">
        <f t="shared" si="1645"/>
        <v>008637_SW1</v>
      </c>
      <c r="F17699" s="1" t="str">
        <f t="shared" si="1646"/>
        <v>BalsaIso</v>
      </c>
      <c r="G17699" s="1" t="b">
        <f t="shared" si="1649"/>
        <v>0</v>
      </c>
      <c r="H17699" s="1" t="b">
        <f t="shared" si="1647"/>
        <v>0</v>
      </c>
      <c r="I17699" s="1">
        <f t="shared" si="1648"/>
        <v>1.4000000000000005E-2</v>
      </c>
      <c r="J17699" s="1" t="s">
        <v>392</v>
      </c>
      <c r="K17699" s="1">
        <v>1E-3</v>
      </c>
      <c r="L17699" s="1">
        <v>4</v>
      </c>
      <c r="M17699" s="1">
        <v>0</v>
      </c>
      <c r="O17699" s="1" t="s">
        <v>547</v>
      </c>
    </row>
    <row r="17700" spans="1:15" x14ac:dyDescent="0.25">
      <c r="A17700" s="1">
        <v>17700</v>
      </c>
      <c r="B17700" s="1" t="b">
        <f>IF(AND(G17700=TRUE(),H17700=TRUE()),IFERROR(MATCH(LEFT(E17701,6),Sheet3!$3:$3,0)&gt;0,"No Section"),FALSE())</f>
        <v>0</v>
      </c>
      <c r="C17700" s="1">
        <f t="shared" si="1644"/>
        <v>8.6370000000000005</v>
      </c>
      <c r="E17700" s="1" t="str">
        <f t="shared" si="1645"/>
        <v>008637_SW1</v>
      </c>
      <c r="F17700" s="1" t="str">
        <f t="shared" si="1646"/>
        <v>BalsaIso</v>
      </c>
      <c r="G17700" s="1" t="b">
        <f t="shared" si="1649"/>
        <v>0</v>
      </c>
      <c r="H17700" s="1" t="b">
        <f t="shared" si="1647"/>
        <v>0</v>
      </c>
      <c r="I17700" s="1">
        <f t="shared" si="1648"/>
        <v>1.5000000000000006E-2</v>
      </c>
      <c r="J17700" s="1" t="s">
        <v>392</v>
      </c>
      <c r="K17700" s="1">
        <v>1E-3</v>
      </c>
      <c r="L17700" s="1">
        <v>4</v>
      </c>
      <c r="M17700" s="1">
        <v>0</v>
      </c>
      <c r="O17700" s="1" t="s">
        <v>547</v>
      </c>
    </row>
    <row r="17701" spans="1:15" x14ac:dyDescent="0.25">
      <c r="A17701" s="1">
        <v>17701</v>
      </c>
      <c r="B17701" s="1" t="b">
        <f>IF(AND(G17701=TRUE(),H17701=TRUE()),IFERROR(MATCH(LEFT(E17702,6),Sheet3!$3:$3,0)&gt;0,"No Section"),FALSE())</f>
        <v>0</v>
      </c>
      <c r="C17701" s="1">
        <f t="shared" si="1644"/>
        <v>8.6370000000000005</v>
      </c>
      <c r="E17701" s="1" t="str">
        <f t="shared" si="1645"/>
        <v>008637_SW1</v>
      </c>
      <c r="F17701" s="1" t="str">
        <f t="shared" si="1646"/>
        <v>BalsaIso</v>
      </c>
      <c r="G17701" s="1" t="b">
        <f t="shared" si="1649"/>
        <v>0</v>
      </c>
      <c r="H17701" s="1" t="b">
        <f t="shared" si="1647"/>
        <v>0</v>
      </c>
      <c r="I17701" s="1">
        <f t="shared" si="1648"/>
        <v>1.6000000000000007E-2</v>
      </c>
      <c r="J17701" s="1" t="s">
        <v>392</v>
      </c>
      <c r="K17701" s="1">
        <v>1E-3</v>
      </c>
      <c r="L17701" s="1">
        <v>4</v>
      </c>
      <c r="M17701" s="1">
        <v>0</v>
      </c>
      <c r="O17701" s="1" t="s">
        <v>547</v>
      </c>
    </row>
    <row r="17702" spans="1:15" x14ac:dyDescent="0.25">
      <c r="A17702" s="1">
        <v>17702</v>
      </c>
      <c r="B17702" s="1" t="b">
        <f>IF(AND(G17702=TRUE(),H17702=TRUE()),IFERROR(MATCH(LEFT(E17703,6),Sheet3!$3:$3,0)&gt;0,"No Section"),FALSE())</f>
        <v>0</v>
      </c>
      <c r="C17702" s="1">
        <f t="shared" si="1644"/>
        <v>8.6370000000000005</v>
      </c>
      <c r="E17702" s="1" t="str">
        <f t="shared" si="1645"/>
        <v>008637_SW1</v>
      </c>
      <c r="F17702" s="1" t="str">
        <f t="shared" si="1646"/>
        <v>BalsaIso</v>
      </c>
      <c r="G17702" s="1" t="b">
        <f t="shared" si="1649"/>
        <v>0</v>
      </c>
      <c r="H17702" s="1" t="b">
        <f t="shared" si="1647"/>
        <v>0</v>
      </c>
      <c r="I17702" s="1">
        <f t="shared" si="1648"/>
        <v>1.7000000000000008E-2</v>
      </c>
      <c r="J17702" s="1" t="s">
        <v>392</v>
      </c>
      <c r="K17702" s="1">
        <v>1E-3</v>
      </c>
      <c r="L17702" s="1">
        <v>4</v>
      </c>
      <c r="M17702" s="1">
        <v>0</v>
      </c>
      <c r="O17702" s="1" t="s">
        <v>547</v>
      </c>
    </row>
    <row r="17703" spans="1:15" x14ac:dyDescent="0.25">
      <c r="A17703" s="1">
        <v>17703</v>
      </c>
      <c r="B17703" s="1" t="b">
        <f>IF(AND(G17703=TRUE(),H17703=TRUE()),IFERROR(MATCH(LEFT(E17704,6),Sheet3!$3:$3,0)&gt;0,"No Section"),FALSE())</f>
        <v>0</v>
      </c>
      <c r="C17703" s="1">
        <f t="shared" si="1644"/>
        <v>8.6370000000000005</v>
      </c>
      <c r="E17703" s="1" t="str">
        <f t="shared" si="1645"/>
        <v>008637_SW1</v>
      </c>
      <c r="F17703" s="1" t="str">
        <f t="shared" si="1646"/>
        <v>BalsaIso</v>
      </c>
      <c r="G17703" s="1" t="b">
        <f t="shared" si="1649"/>
        <v>0</v>
      </c>
      <c r="H17703" s="1" t="b">
        <f t="shared" si="1647"/>
        <v>0</v>
      </c>
      <c r="I17703" s="1">
        <f t="shared" si="1648"/>
        <v>1.8000000000000009E-2</v>
      </c>
      <c r="J17703" s="1" t="s">
        <v>392</v>
      </c>
      <c r="K17703" s="1">
        <v>1E-3</v>
      </c>
      <c r="L17703" s="1">
        <v>4</v>
      </c>
      <c r="M17703" s="1">
        <v>0</v>
      </c>
      <c r="O17703" s="1" t="s">
        <v>547</v>
      </c>
    </row>
    <row r="17704" spans="1:15" x14ac:dyDescent="0.25">
      <c r="A17704" s="1">
        <v>17704</v>
      </c>
      <c r="B17704" s="1" t="b">
        <f>IF(AND(G17704=TRUE(),H17704=TRUE()),IFERROR(MATCH(LEFT(E17705,6),Sheet3!$3:$3,0)&gt;0,"No Section"),FALSE())</f>
        <v>0</v>
      </c>
      <c r="C17704" s="1">
        <f t="shared" si="1644"/>
        <v>8.6370000000000005</v>
      </c>
      <c r="E17704" s="1" t="str">
        <f t="shared" si="1645"/>
        <v>008637_SW1</v>
      </c>
      <c r="F17704" s="1" t="str">
        <f t="shared" si="1646"/>
        <v>BalsaIso</v>
      </c>
      <c r="G17704" s="1" t="b">
        <f t="shared" si="1649"/>
        <v>0</v>
      </c>
      <c r="H17704" s="1" t="b">
        <f t="shared" si="1647"/>
        <v>0</v>
      </c>
      <c r="I17704" s="1">
        <f t="shared" si="1648"/>
        <v>1.900000000000001E-2</v>
      </c>
      <c r="J17704" s="1" t="s">
        <v>392</v>
      </c>
      <c r="K17704" s="1">
        <v>1E-3</v>
      </c>
      <c r="L17704" s="1">
        <v>4</v>
      </c>
      <c r="M17704" s="1">
        <v>0</v>
      </c>
      <c r="O17704" s="1" t="s">
        <v>547</v>
      </c>
    </row>
    <row r="17705" spans="1:15" x14ac:dyDescent="0.25">
      <c r="A17705" s="1">
        <v>17705</v>
      </c>
      <c r="B17705" s="1" t="b">
        <f>IF(AND(G17705=TRUE(),H17705=TRUE()),IFERROR(MATCH(LEFT(E17706,6),Sheet3!$3:$3,0)&gt;0,"No Section"),FALSE())</f>
        <v>0</v>
      </c>
      <c r="C17705" s="1">
        <f t="shared" si="1644"/>
        <v>8.6370000000000005</v>
      </c>
      <c r="E17705" s="1" t="str">
        <f t="shared" si="1645"/>
        <v>008637_SW1</v>
      </c>
      <c r="F17705" s="1" t="str">
        <f t="shared" si="1646"/>
        <v>BalsaIso</v>
      </c>
      <c r="G17705" s="1" t="b">
        <f t="shared" si="1649"/>
        <v>0</v>
      </c>
      <c r="H17705" s="1" t="b">
        <f t="shared" si="1647"/>
        <v>0</v>
      </c>
      <c r="I17705" s="1">
        <f t="shared" si="1648"/>
        <v>2.0000000000000011E-2</v>
      </c>
      <c r="J17705" s="1" t="s">
        <v>392</v>
      </c>
      <c r="K17705" s="1">
        <v>1E-3</v>
      </c>
      <c r="L17705" s="1">
        <v>4</v>
      </c>
      <c r="M17705" s="1">
        <v>0</v>
      </c>
      <c r="O17705" s="1" t="s">
        <v>547</v>
      </c>
    </row>
    <row r="17706" spans="1:15" x14ac:dyDescent="0.25">
      <c r="A17706" s="1">
        <v>17706</v>
      </c>
      <c r="B17706" s="1" t="b">
        <f>IF(AND(G17706=TRUE(),H17706=TRUE()),IFERROR(MATCH(LEFT(E17707,6),Sheet3!$3:$3,0)&gt;0,"No Section"),FALSE())</f>
        <v>0</v>
      </c>
      <c r="C17706" s="1">
        <f t="shared" si="1644"/>
        <v>8.6370000000000005</v>
      </c>
      <c r="E17706" s="1" t="str">
        <f t="shared" si="1645"/>
        <v>008637_SW1</v>
      </c>
      <c r="F17706" s="1" t="str">
        <f t="shared" si="1646"/>
        <v>BalsaIso</v>
      </c>
      <c r="G17706" s="1" t="b">
        <f t="shared" si="1649"/>
        <v>0</v>
      </c>
      <c r="H17706" s="1" t="b">
        <f t="shared" si="1647"/>
        <v>0</v>
      </c>
      <c r="I17706" s="1">
        <f t="shared" si="1648"/>
        <v>2.1000000000000012E-2</v>
      </c>
      <c r="J17706" s="1" t="s">
        <v>392</v>
      </c>
      <c r="K17706" s="1">
        <v>1E-3</v>
      </c>
      <c r="L17706" s="1">
        <v>4</v>
      </c>
      <c r="M17706" s="1">
        <v>0</v>
      </c>
      <c r="O17706" s="1" t="s">
        <v>547</v>
      </c>
    </row>
    <row r="17707" spans="1:15" x14ac:dyDescent="0.25">
      <c r="A17707" s="1">
        <v>17707</v>
      </c>
      <c r="B17707" s="1" t="b">
        <f>IF(AND(G17707=TRUE(),H17707=TRUE()),IFERROR(MATCH(LEFT(E17708,6),Sheet3!$3:$3,0)&gt;0,"No Section"),FALSE())</f>
        <v>0</v>
      </c>
      <c r="C17707" s="1">
        <f t="shared" si="1644"/>
        <v>8.6370000000000005</v>
      </c>
      <c r="E17707" s="1" t="str">
        <f t="shared" si="1645"/>
        <v>008637_SW1</v>
      </c>
      <c r="F17707" s="1" t="str">
        <f t="shared" si="1646"/>
        <v>BalsaIso</v>
      </c>
      <c r="G17707" s="1" t="b">
        <f t="shared" si="1649"/>
        <v>0</v>
      </c>
      <c r="H17707" s="1" t="b">
        <f t="shared" si="1647"/>
        <v>0</v>
      </c>
      <c r="I17707" s="1">
        <f t="shared" si="1648"/>
        <v>2.2000000000000013E-2</v>
      </c>
      <c r="J17707" s="1" t="s">
        <v>392</v>
      </c>
      <c r="K17707" s="1">
        <v>1E-3</v>
      </c>
      <c r="L17707" s="1">
        <v>4</v>
      </c>
      <c r="M17707" s="1">
        <v>0</v>
      </c>
      <c r="O17707" s="1" t="s">
        <v>547</v>
      </c>
    </row>
    <row r="17708" spans="1:15" x14ac:dyDescent="0.25">
      <c r="A17708" s="1">
        <v>17708</v>
      </c>
      <c r="B17708" s="1" t="b">
        <f>IF(AND(G17708=TRUE(),H17708=TRUE()),IFERROR(MATCH(LEFT(E17709,6),Sheet3!$3:$3,0)&gt;0,"No Section"),FALSE())</f>
        <v>0</v>
      </c>
      <c r="C17708" s="1">
        <f t="shared" si="1644"/>
        <v>8.6370000000000005</v>
      </c>
      <c r="E17708" s="1" t="str">
        <f t="shared" si="1645"/>
        <v>008637_SW1</v>
      </c>
      <c r="F17708" s="1" t="str">
        <f t="shared" si="1646"/>
        <v>BalsaIso</v>
      </c>
      <c r="G17708" s="1" t="b">
        <f t="shared" si="1649"/>
        <v>0</v>
      </c>
      <c r="H17708" s="1" t="b">
        <f t="shared" si="1647"/>
        <v>0</v>
      </c>
      <c r="I17708" s="1">
        <f t="shared" si="1648"/>
        <v>2.3000000000000013E-2</v>
      </c>
      <c r="J17708" s="1" t="s">
        <v>392</v>
      </c>
      <c r="K17708" s="1">
        <v>1E-3</v>
      </c>
      <c r="L17708" s="1">
        <v>4</v>
      </c>
      <c r="M17708" s="1">
        <v>0</v>
      </c>
      <c r="O17708" s="1" t="s">
        <v>547</v>
      </c>
    </row>
    <row r="17709" spans="1:15" x14ac:dyDescent="0.25">
      <c r="A17709" s="1">
        <v>17709</v>
      </c>
      <c r="B17709" s="1" t="b">
        <f>IF(AND(G17709=TRUE(),H17709=TRUE()),IFERROR(MATCH(LEFT(E17710,6),Sheet3!$3:$3,0)&gt;0,"No Section"),FALSE())</f>
        <v>0</v>
      </c>
      <c r="C17709" s="1">
        <f t="shared" si="1644"/>
        <v>8.6370000000000005</v>
      </c>
      <c r="E17709" s="1" t="str">
        <f t="shared" si="1645"/>
        <v>008637_SW1</v>
      </c>
      <c r="F17709" s="1" t="str">
        <f t="shared" si="1646"/>
        <v>BalsaIso</v>
      </c>
      <c r="G17709" s="1" t="b">
        <f t="shared" si="1649"/>
        <v>0</v>
      </c>
      <c r="H17709" s="1" t="b">
        <f t="shared" si="1647"/>
        <v>0</v>
      </c>
      <c r="I17709" s="1">
        <f t="shared" si="1648"/>
        <v>2.4000000000000014E-2</v>
      </c>
      <c r="J17709" s="1" t="s">
        <v>392</v>
      </c>
      <c r="K17709" s="1">
        <v>1E-3</v>
      </c>
      <c r="L17709" s="1">
        <v>4</v>
      </c>
      <c r="M17709" s="1">
        <v>0</v>
      </c>
      <c r="O17709" s="1" t="s">
        <v>547</v>
      </c>
    </row>
    <row r="17710" spans="1:15" x14ac:dyDescent="0.25">
      <c r="A17710" s="1">
        <v>17710</v>
      </c>
      <c r="B17710" s="1" t="b">
        <f>IF(AND(G17710=TRUE(),H17710=TRUE()),IFERROR(MATCH(LEFT(E17711,6),Sheet3!$3:$3,0)&gt;0,"No Section"),FALSE())</f>
        <v>0</v>
      </c>
      <c r="C17710" s="1">
        <f t="shared" si="1644"/>
        <v>8.6370000000000005</v>
      </c>
      <c r="E17710" s="1" t="str">
        <f t="shared" si="1645"/>
        <v>008637_SW1</v>
      </c>
      <c r="F17710" s="1" t="str">
        <f t="shared" si="1646"/>
        <v>BalsaIso</v>
      </c>
      <c r="G17710" s="1" t="b">
        <f t="shared" si="1649"/>
        <v>0</v>
      </c>
      <c r="H17710" s="1" t="b">
        <f t="shared" si="1647"/>
        <v>0</v>
      </c>
      <c r="I17710" s="1">
        <f t="shared" si="1648"/>
        <v>2.5000000000000015E-2</v>
      </c>
      <c r="J17710" s="1" t="s">
        <v>392</v>
      </c>
      <c r="K17710" s="1">
        <v>1E-3</v>
      </c>
      <c r="L17710" s="1">
        <v>4</v>
      </c>
      <c r="M17710" s="1">
        <v>0</v>
      </c>
      <c r="O17710" s="1" t="s">
        <v>547</v>
      </c>
    </row>
    <row r="17711" spans="1:15" x14ac:dyDescent="0.25">
      <c r="A17711" s="1">
        <v>17711</v>
      </c>
      <c r="B17711" s="1" t="b">
        <f>IF(AND(G17711=TRUE(),H17711=TRUE()),IFERROR(MATCH(LEFT(E17712,6),Sheet3!$3:$3,0)&gt;0,"No Section"),FALSE())</f>
        <v>0</v>
      </c>
      <c r="C17711" s="1">
        <f t="shared" si="1644"/>
        <v>8.6370000000000005</v>
      </c>
      <c r="E17711" s="1" t="str">
        <f t="shared" si="1645"/>
        <v>008637_SW1</v>
      </c>
      <c r="F17711" s="1" t="str">
        <f t="shared" si="1646"/>
        <v>BalsaIso</v>
      </c>
      <c r="G17711" s="1" t="b">
        <f t="shared" si="1649"/>
        <v>0</v>
      </c>
      <c r="H17711" s="1" t="b">
        <f t="shared" si="1647"/>
        <v>0</v>
      </c>
      <c r="I17711" s="1">
        <f t="shared" si="1648"/>
        <v>2.6000000000000016E-2</v>
      </c>
      <c r="J17711" s="1" t="s">
        <v>392</v>
      </c>
      <c r="K17711" s="1">
        <v>1E-3</v>
      </c>
      <c r="L17711" s="1">
        <v>4</v>
      </c>
      <c r="M17711" s="1">
        <v>0</v>
      </c>
      <c r="O17711" s="1" t="s">
        <v>547</v>
      </c>
    </row>
    <row r="17712" spans="1:15" x14ac:dyDescent="0.25">
      <c r="A17712" s="1">
        <v>17712</v>
      </c>
      <c r="B17712" s="1" t="b">
        <f>IF(AND(G17712=TRUE(),H17712=TRUE()),IFERROR(MATCH(LEFT(E17713,6),Sheet3!$3:$3,0)&gt;0,"No Section"),FALSE())</f>
        <v>0</v>
      </c>
      <c r="C17712" s="1">
        <f t="shared" si="1644"/>
        <v>8.6370000000000005</v>
      </c>
      <c r="E17712" s="1" t="str">
        <f t="shared" si="1645"/>
        <v>008637_SW1</v>
      </c>
      <c r="F17712" s="1" t="str">
        <f t="shared" si="1646"/>
        <v>BalsaIso</v>
      </c>
      <c r="G17712" s="1" t="b">
        <f t="shared" si="1649"/>
        <v>0</v>
      </c>
      <c r="H17712" s="1" t="b">
        <f t="shared" si="1647"/>
        <v>0</v>
      </c>
      <c r="I17712" s="1">
        <f t="shared" si="1648"/>
        <v>2.7000000000000017E-2</v>
      </c>
      <c r="J17712" s="1" t="s">
        <v>392</v>
      </c>
      <c r="K17712" s="1">
        <v>1E-3</v>
      </c>
      <c r="L17712" s="1">
        <v>4</v>
      </c>
      <c r="M17712" s="1">
        <v>0</v>
      </c>
      <c r="O17712" s="1" t="s">
        <v>547</v>
      </c>
    </row>
    <row r="17713" spans="1:15" x14ac:dyDescent="0.25">
      <c r="A17713" s="1">
        <v>17713</v>
      </c>
      <c r="B17713" s="1" t="b">
        <f>IF(AND(G17713=TRUE(),H17713=TRUE()),IFERROR(MATCH(LEFT(E17714,6),Sheet3!$3:$3,0)&gt;0,"No Section"),FALSE())</f>
        <v>0</v>
      </c>
      <c r="C17713" s="1">
        <f t="shared" si="1644"/>
        <v>8.6370000000000005</v>
      </c>
      <c r="E17713" s="1" t="str">
        <f t="shared" si="1645"/>
        <v>008637_SW1</v>
      </c>
      <c r="F17713" s="1" t="str">
        <f t="shared" si="1646"/>
        <v>BalsaIso</v>
      </c>
      <c r="G17713" s="1" t="b">
        <f t="shared" si="1649"/>
        <v>0</v>
      </c>
      <c r="H17713" s="1" t="b">
        <f t="shared" si="1647"/>
        <v>0</v>
      </c>
      <c r="I17713" s="1">
        <f t="shared" si="1648"/>
        <v>2.8000000000000018E-2</v>
      </c>
      <c r="J17713" s="1" t="s">
        <v>392</v>
      </c>
      <c r="K17713" s="1">
        <v>1E-3</v>
      </c>
      <c r="L17713" s="1">
        <v>4</v>
      </c>
      <c r="M17713" s="1">
        <v>0</v>
      </c>
      <c r="O17713" s="1" t="s">
        <v>547</v>
      </c>
    </row>
    <row r="17714" spans="1:15" x14ac:dyDescent="0.25">
      <c r="A17714" s="1">
        <v>17714</v>
      </c>
      <c r="B17714" s="1" t="b">
        <f>IF(AND(G17714=TRUE(),H17714=TRUE()),IFERROR(MATCH(LEFT(E17715,6),Sheet3!$3:$3,0)&gt;0,"No Section"),FALSE())</f>
        <v>0</v>
      </c>
      <c r="C17714" s="1">
        <f t="shared" si="1644"/>
        <v>8.6370000000000005</v>
      </c>
      <c r="E17714" s="1" t="str">
        <f t="shared" si="1645"/>
        <v>008637_SW1</v>
      </c>
      <c r="F17714" s="1" t="str">
        <f t="shared" si="1646"/>
        <v>BalsaIso</v>
      </c>
      <c r="G17714" s="1" t="b">
        <f t="shared" si="1649"/>
        <v>0</v>
      </c>
      <c r="H17714" s="1" t="b">
        <f t="shared" si="1647"/>
        <v>0</v>
      </c>
      <c r="I17714" s="1">
        <f t="shared" si="1648"/>
        <v>2.9000000000000019E-2</v>
      </c>
      <c r="J17714" s="1" t="s">
        <v>392</v>
      </c>
      <c r="K17714" s="1">
        <v>1E-3</v>
      </c>
      <c r="L17714" s="1">
        <v>4</v>
      </c>
      <c r="M17714" s="1">
        <v>0</v>
      </c>
      <c r="O17714" s="1" t="s">
        <v>547</v>
      </c>
    </row>
    <row r="17715" spans="1:15" x14ac:dyDescent="0.25">
      <c r="A17715" s="1">
        <v>17715</v>
      </c>
      <c r="B17715" s="1" t="b">
        <f>IF(AND(G17715=TRUE(),H17715=TRUE()),IFERROR(MATCH(LEFT(E17716,6),Sheet3!$3:$3,0)&gt;0,"No Section"),FALSE())</f>
        <v>0</v>
      </c>
      <c r="C17715" s="1">
        <f t="shared" si="1644"/>
        <v>8.6370000000000005</v>
      </c>
      <c r="E17715" s="1" t="str">
        <f t="shared" si="1645"/>
        <v>008637_SW1</v>
      </c>
      <c r="F17715" s="1" t="str">
        <f t="shared" si="1646"/>
        <v>BalsaIso</v>
      </c>
      <c r="G17715" s="1" t="b">
        <f t="shared" si="1649"/>
        <v>0</v>
      </c>
      <c r="H17715" s="1" t="b">
        <f t="shared" si="1647"/>
        <v>0</v>
      </c>
      <c r="I17715" s="1">
        <f t="shared" si="1648"/>
        <v>3.000000000000002E-2</v>
      </c>
      <c r="J17715" s="1" t="s">
        <v>392</v>
      </c>
      <c r="K17715" s="1">
        <v>1E-3</v>
      </c>
      <c r="L17715" s="1">
        <v>4</v>
      </c>
      <c r="M17715" s="1">
        <v>0</v>
      </c>
      <c r="O17715" s="1" t="s">
        <v>547</v>
      </c>
    </row>
    <row r="17716" spans="1:15" x14ac:dyDescent="0.25">
      <c r="A17716" s="1">
        <v>17716</v>
      </c>
      <c r="B17716" s="1" t="b">
        <f>IF(AND(G17716=TRUE(),H17716=TRUE()),IFERROR(MATCH(LEFT(E17717,6),Sheet3!$3:$3,0)&gt;0,"No Section"),FALSE())</f>
        <v>0</v>
      </c>
      <c r="C17716" s="1">
        <f t="shared" si="1644"/>
        <v>8.6370000000000005</v>
      </c>
      <c r="E17716" s="1" t="str">
        <f t="shared" si="1645"/>
        <v>008637_SW1</v>
      </c>
      <c r="F17716" s="1" t="str">
        <f t="shared" si="1646"/>
        <v>BalsaIso</v>
      </c>
      <c r="G17716" s="1" t="b">
        <f t="shared" si="1649"/>
        <v>0</v>
      </c>
      <c r="H17716" s="1" t="b">
        <f t="shared" si="1647"/>
        <v>0</v>
      </c>
      <c r="I17716" s="1">
        <f t="shared" si="1648"/>
        <v>3.1000000000000021E-2</v>
      </c>
      <c r="J17716" s="1" t="s">
        <v>392</v>
      </c>
      <c r="K17716" s="1">
        <v>1E-3</v>
      </c>
      <c r="L17716" s="1">
        <v>4</v>
      </c>
      <c r="M17716" s="1">
        <v>0</v>
      </c>
      <c r="O17716" s="1" t="s">
        <v>547</v>
      </c>
    </row>
    <row r="17717" spans="1:15" x14ac:dyDescent="0.25">
      <c r="A17717" s="1">
        <v>17717</v>
      </c>
      <c r="B17717" s="1" t="b">
        <f>IF(AND(G17717=TRUE(),H17717=TRUE()),IFERROR(MATCH(LEFT(E17718,6),Sheet3!$3:$3,0)&gt;0,"No Section"),FALSE())</f>
        <v>0</v>
      </c>
      <c r="C17717" s="1">
        <f t="shared" si="1644"/>
        <v>8.6370000000000005</v>
      </c>
      <c r="E17717" s="1" t="str">
        <f t="shared" si="1645"/>
        <v>008637_SW1</v>
      </c>
      <c r="F17717" s="1" t="str">
        <f t="shared" si="1646"/>
        <v>BalsaIso</v>
      </c>
      <c r="G17717" s="1" t="b">
        <f t="shared" si="1649"/>
        <v>0</v>
      </c>
      <c r="H17717" s="1" t="b">
        <f t="shared" si="1647"/>
        <v>0</v>
      </c>
      <c r="I17717" s="1">
        <f t="shared" si="1648"/>
        <v>3.2000000000000021E-2</v>
      </c>
      <c r="J17717" s="1" t="s">
        <v>392</v>
      </c>
      <c r="K17717" s="1">
        <v>1E-3</v>
      </c>
      <c r="L17717" s="1">
        <v>4</v>
      </c>
      <c r="M17717" s="1">
        <v>0</v>
      </c>
      <c r="O17717" s="1" t="s">
        <v>547</v>
      </c>
    </row>
    <row r="17718" spans="1:15" x14ac:dyDescent="0.25">
      <c r="A17718" s="1">
        <v>17718</v>
      </c>
      <c r="B17718" s="1" t="b">
        <f>IF(AND(G17718=TRUE(),H17718=TRUE()),IFERROR(MATCH(LEFT(E17719,6),Sheet3!$3:$3,0)&gt;0,"No Section"),FALSE())</f>
        <v>0</v>
      </c>
      <c r="C17718" s="1">
        <f t="shared" si="1644"/>
        <v>8.6370000000000005</v>
      </c>
      <c r="E17718" s="1" t="str">
        <f t="shared" si="1645"/>
        <v>008637_SW1</v>
      </c>
      <c r="F17718" s="1" t="str">
        <f t="shared" si="1646"/>
        <v>BalsaIso</v>
      </c>
      <c r="G17718" s="1" t="b">
        <f t="shared" si="1649"/>
        <v>0</v>
      </c>
      <c r="H17718" s="1" t="b">
        <f t="shared" si="1647"/>
        <v>0</v>
      </c>
      <c r="I17718" s="1">
        <f t="shared" si="1648"/>
        <v>3.3000000000000022E-2</v>
      </c>
      <c r="J17718" s="1" t="s">
        <v>392</v>
      </c>
      <c r="K17718" s="1">
        <v>1E-3</v>
      </c>
      <c r="L17718" s="1">
        <v>4</v>
      </c>
      <c r="M17718" s="1">
        <v>0</v>
      </c>
      <c r="O17718" s="1" t="s">
        <v>547</v>
      </c>
    </row>
    <row r="17719" spans="1:15" x14ac:dyDescent="0.25">
      <c r="A17719" s="1">
        <v>17719</v>
      </c>
      <c r="B17719" s="1" t="b">
        <f>IF(AND(G17719=TRUE(),H17719=TRUE()),IFERROR(MATCH(LEFT(E17720,6),Sheet3!$3:$3,0)&gt;0,"No Section"),FALSE())</f>
        <v>0</v>
      </c>
      <c r="C17719" s="1">
        <f t="shared" si="1644"/>
        <v>8.6370000000000005</v>
      </c>
      <c r="E17719" s="1" t="str">
        <f t="shared" si="1645"/>
        <v>008637_SW1</v>
      </c>
      <c r="F17719" s="1" t="str">
        <f t="shared" si="1646"/>
        <v>BalsaIso</v>
      </c>
      <c r="G17719" s="1" t="b">
        <f t="shared" si="1649"/>
        <v>0</v>
      </c>
      <c r="H17719" s="1" t="b">
        <f t="shared" si="1647"/>
        <v>0</v>
      </c>
      <c r="I17719" s="1">
        <f t="shared" si="1648"/>
        <v>3.4000000000000023E-2</v>
      </c>
      <c r="J17719" s="1" t="s">
        <v>392</v>
      </c>
      <c r="K17719" s="1">
        <v>1E-3</v>
      </c>
      <c r="L17719" s="1">
        <v>4</v>
      </c>
      <c r="M17719" s="1">
        <v>0</v>
      </c>
      <c r="O17719" s="1" t="s">
        <v>547</v>
      </c>
    </row>
    <row r="17720" spans="1:15" x14ac:dyDescent="0.25">
      <c r="A17720" s="1">
        <v>17720</v>
      </c>
      <c r="B17720" s="1" t="b">
        <f>IF(AND(G17720=TRUE(),H17720=TRUE()),IFERROR(MATCH(LEFT(E17721,6),Sheet3!$3:$3,0)&gt;0,"No Section"),FALSE())</f>
        <v>0</v>
      </c>
      <c r="C17720" s="1">
        <f t="shared" si="1644"/>
        <v>8.6370000000000005</v>
      </c>
      <c r="E17720" s="1" t="str">
        <f t="shared" si="1645"/>
        <v>008637_SW1</v>
      </c>
      <c r="F17720" s="1" t="str">
        <f t="shared" si="1646"/>
        <v>BalsaIso</v>
      </c>
      <c r="G17720" s="1" t="b">
        <f t="shared" si="1649"/>
        <v>0</v>
      </c>
      <c r="H17720" s="1" t="b">
        <f t="shared" si="1647"/>
        <v>0</v>
      </c>
      <c r="I17720" s="1">
        <f t="shared" si="1648"/>
        <v>3.5000000000000024E-2</v>
      </c>
      <c r="J17720" s="1" t="s">
        <v>392</v>
      </c>
      <c r="K17720" s="1">
        <v>1E-3</v>
      </c>
      <c r="L17720" s="1">
        <v>4</v>
      </c>
      <c r="M17720" s="1">
        <v>0</v>
      </c>
      <c r="O17720" s="1" t="s">
        <v>547</v>
      </c>
    </row>
    <row r="17721" spans="1:15" x14ac:dyDescent="0.25">
      <c r="A17721" s="1">
        <v>17721</v>
      </c>
      <c r="B17721" s="1" t="b">
        <f>IF(AND(G17721=TRUE(),H17721=TRUE()),IFERROR(MATCH(LEFT(E17722,6),Sheet3!$3:$3,0)&gt;0,"No Section"),FALSE())</f>
        <v>0</v>
      </c>
      <c r="C17721" s="1">
        <f t="shared" si="1644"/>
        <v>8.6370000000000005</v>
      </c>
      <c r="E17721" s="1" t="str">
        <f t="shared" si="1645"/>
        <v>008637_SW1</v>
      </c>
      <c r="F17721" s="1" t="str">
        <f t="shared" si="1646"/>
        <v>BalsaIso</v>
      </c>
      <c r="G17721" s="1" t="b">
        <f t="shared" si="1649"/>
        <v>0</v>
      </c>
      <c r="H17721" s="1" t="b">
        <f t="shared" si="1647"/>
        <v>0</v>
      </c>
      <c r="I17721" s="1">
        <f t="shared" si="1648"/>
        <v>3.6000000000000025E-2</v>
      </c>
      <c r="J17721" s="1" t="s">
        <v>392</v>
      </c>
      <c r="K17721" s="1">
        <v>1E-3</v>
      </c>
      <c r="L17721" s="1">
        <v>4</v>
      </c>
      <c r="M17721" s="1">
        <v>0</v>
      </c>
      <c r="O17721" s="1" t="s">
        <v>547</v>
      </c>
    </row>
    <row r="17722" spans="1:15" x14ac:dyDescent="0.25">
      <c r="A17722" s="1">
        <v>17722</v>
      </c>
      <c r="B17722" s="1" t="b">
        <f>IF(AND(G17722=TRUE(),H17722=TRUE()),IFERROR(MATCH(LEFT(E17723,6),Sheet3!$3:$3,0)&gt;0,"No Section"),FALSE())</f>
        <v>0</v>
      </c>
      <c r="C17722" s="1">
        <f t="shared" si="1644"/>
        <v>8.6370000000000005</v>
      </c>
      <c r="E17722" s="1" t="str">
        <f t="shared" si="1645"/>
        <v>008637_SW1</v>
      </c>
      <c r="F17722" s="1" t="str">
        <f t="shared" si="1646"/>
        <v>BalsaIso</v>
      </c>
      <c r="G17722" s="1" t="b">
        <f t="shared" si="1649"/>
        <v>0</v>
      </c>
      <c r="H17722" s="1" t="b">
        <f t="shared" si="1647"/>
        <v>0</v>
      </c>
      <c r="I17722" s="1">
        <f t="shared" si="1648"/>
        <v>3.7000000000000026E-2</v>
      </c>
      <c r="J17722" s="1" t="s">
        <v>392</v>
      </c>
      <c r="K17722" s="1">
        <v>1E-3</v>
      </c>
      <c r="L17722" s="1">
        <v>4</v>
      </c>
      <c r="M17722" s="1">
        <v>0</v>
      </c>
      <c r="O17722" s="1" t="s">
        <v>547</v>
      </c>
    </row>
    <row r="17723" spans="1:15" x14ac:dyDescent="0.25">
      <c r="A17723" s="1">
        <v>17723</v>
      </c>
      <c r="B17723" s="1" t="b">
        <f>IF(AND(G17723=TRUE(),H17723=TRUE()),IFERROR(MATCH(LEFT(E17724,6),Sheet3!$3:$3,0)&gt;0,"No Section"),FALSE())</f>
        <v>0</v>
      </c>
      <c r="C17723" s="1">
        <f t="shared" si="1644"/>
        <v>8.6370000000000005</v>
      </c>
      <c r="E17723" s="1" t="str">
        <f t="shared" si="1645"/>
        <v>008637_SW1</v>
      </c>
      <c r="F17723" s="1" t="str">
        <f t="shared" si="1646"/>
        <v>BalsaIso</v>
      </c>
      <c r="G17723" s="1" t="b">
        <f t="shared" si="1649"/>
        <v>0</v>
      </c>
      <c r="H17723" s="1" t="b">
        <f t="shared" si="1647"/>
        <v>0</v>
      </c>
      <c r="I17723" s="1">
        <f t="shared" si="1648"/>
        <v>3.8000000000000027E-2</v>
      </c>
      <c r="J17723" s="1" t="s">
        <v>392</v>
      </c>
      <c r="K17723" s="1">
        <v>1E-3</v>
      </c>
      <c r="L17723" s="1">
        <v>4</v>
      </c>
      <c r="M17723" s="1">
        <v>0</v>
      </c>
      <c r="O17723" s="1" t="s">
        <v>547</v>
      </c>
    </row>
    <row r="17724" spans="1:15" x14ac:dyDescent="0.25">
      <c r="A17724" s="1">
        <v>17724</v>
      </c>
      <c r="B17724" s="1" t="b">
        <f>IF(AND(G17724=TRUE(),H17724=TRUE()),IFERROR(MATCH(LEFT(E17725,6),Sheet3!$3:$3,0)&gt;0,"No Section"),FALSE())</f>
        <v>0</v>
      </c>
      <c r="C17724" s="1">
        <f t="shared" si="1644"/>
        <v>8.6370000000000005</v>
      </c>
      <c r="E17724" s="1" t="str">
        <f t="shared" si="1645"/>
        <v>008637_SW1</v>
      </c>
      <c r="F17724" s="1" t="str">
        <f t="shared" si="1646"/>
        <v>BalsaIso</v>
      </c>
      <c r="G17724" s="1" t="b">
        <f t="shared" si="1649"/>
        <v>0</v>
      </c>
      <c r="H17724" s="1" t="b">
        <f t="shared" si="1647"/>
        <v>0</v>
      </c>
      <c r="I17724" s="1">
        <f t="shared" si="1648"/>
        <v>3.9000000000000028E-2</v>
      </c>
      <c r="J17724" s="1" t="s">
        <v>392</v>
      </c>
      <c r="K17724" s="1">
        <v>1E-3</v>
      </c>
      <c r="L17724" s="1">
        <v>4</v>
      </c>
      <c r="M17724" s="1">
        <v>0</v>
      </c>
      <c r="O17724" s="1" t="s">
        <v>547</v>
      </c>
    </row>
    <row r="17725" spans="1:15" x14ac:dyDescent="0.25">
      <c r="A17725" s="1">
        <v>17725</v>
      </c>
      <c r="B17725" s="1" t="b">
        <f>IF(AND(G17725=TRUE(),H17725=TRUE()),IFERROR(MATCH(LEFT(E17726,6),Sheet3!$3:$3,0)&gt;0,"No Section"),FALSE())</f>
        <v>0</v>
      </c>
      <c r="C17725" s="1">
        <f t="shared" si="1644"/>
        <v>8.6370000000000005</v>
      </c>
      <c r="E17725" s="1" t="str">
        <f t="shared" si="1645"/>
        <v>008637_SW1</v>
      </c>
      <c r="F17725" s="1" t="str">
        <f t="shared" si="1646"/>
        <v>BalsaIso</v>
      </c>
      <c r="G17725" s="1" t="b">
        <f t="shared" si="1649"/>
        <v>0</v>
      </c>
      <c r="H17725" s="1" t="b">
        <f t="shared" si="1647"/>
        <v>0</v>
      </c>
      <c r="I17725" s="1">
        <f t="shared" si="1648"/>
        <v>4.0000000000000029E-2</v>
      </c>
      <c r="J17725" s="1" t="s">
        <v>392</v>
      </c>
      <c r="K17725" s="1">
        <v>1E-3</v>
      </c>
      <c r="L17725" s="1">
        <v>4</v>
      </c>
      <c r="M17725" s="1">
        <v>0</v>
      </c>
      <c r="O17725" s="1" t="s">
        <v>547</v>
      </c>
    </row>
    <row r="17726" spans="1:15" x14ac:dyDescent="0.25">
      <c r="A17726" s="1">
        <v>17726</v>
      </c>
      <c r="B17726" s="1" t="b">
        <f>IF(AND(G17726=TRUE(),H17726=TRUE()),IFERROR(MATCH(LEFT(E17727,6),Sheet3!$3:$3,0)&gt;0,"No Section"),FALSE())</f>
        <v>0</v>
      </c>
      <c r="C17726" s="1">
        <f t="shared" si="1644"/>
        <v>8.6370000000000005</v>
      </c>
      <c r="E17726" s="1" t="str">
        <f t="shared" si="1645"/>
        <v>008637_SW1</v>
      </c>
      <c r="F17726" s="1" t="str">
        <f t="shared" si="1646"/>
        <v>BalsaIso</v>
      </c>
      <c r="G17726" s="1" t="b">
        <f t="shared" si="1649"/>
        <v>0</v>
      </c>
      <c r="H17726" s="1" t="b">
        <f t="shared" si="1647"/>
        <v>0</v>
      </c>
      <c r="I17726" s="1">
        <f t="shared" si="1648"/>
        <v>4.1000000000000029E-2</v>
      </c>
      <c r="J17726" s="1" t="s">
        <v>392</v>
      </c>
      <c r="K17726" s="1">
        <v>1E-3</v>
      </c>
      <c r="L17726" s="1">
        <v>4</v>
      </c>
      <c r="M17726" s="1">
        <v>0</v>
      </c>
      <c r="O17726" s="1" t="s">
        <v>547</v>
      </c>
    </row>
    <row r="17727" spans="1:15" x14ac:dyDescent="0.25">
      <c r="A17727" s="1">
        <v>17727</v>
      </c>
      <c r="B17727" s="1" t="b">
        <f>IF(AND(G17727=TRUE(),H17727=TRUE()),IFERROR(MATCH(LEFT(E17728,6),Sheet3!$3:$3,0)&gt;0,"No Section"),FALSE())</f>
        <v>0</v>
      </c>
      <c r="C17727" s="1">
        <f t="shared" si="1644"/>
        <v>8.6370000000000005</v>
      </c>
      <c r="E17727" s="1" t="str">
        <f t="shared" si="1645"/>
        <v>008637_SW1</v>
      </c>
      <c r="F17727" s="1" t="str">
        <f t="shared" si="1646"/>
        <v>BalsaIso</v>
      </c>
      <c r="G17727" s="1" t="b">
        <f t="shared" si="1649"/>
        <v>0</v>
      </c>
      <c r="H17727" s="1" t="b">
        <f t="shared" si="1647"/>
        <v>0</v>
      </c>
      <c r="I17727" s="1">
        <f t="shared" si="1648"/>
        <v>4.200000000000003E-2</v>
      </c>
      <c r="J17727" s="1" t="s">
        <v>392</v>
      </c>
      <c r="K17727" s="1">
        <v>1E-3</v>
      </c>
      <c r="L17727" s="1">
        <v>4</v>
      </c>
      <c r="M17727" s="1">
        <v>0</v>
      </c>
      <c r="O17727" s="1" t="s">
        <v>547</v>
      </c>
    </row>
    <row r="17728" spans="1:15" x14ac:dyDescent="0.25">
      <c r="A17728" s="1">
        <v>17728</v>
      </c>
      <c r="B17728" s="1" t="b">
        <f>IF(AND(G17728=TRUE(),H17728=TRUE()),IFERROR(MATCH(LEFT(E17729,6),Sheet3!$3:$3,0)&gt;0,"No Section"),FALSE())</f>
        <v>0</v>
      </c>
      <c r="C17728" s="1">
        <f t="shared" si="1644"/>
        <v>8.6370000000000005</v>
      </c>
      <c r="E17728" s="1" t="str">
        <f t="shared" si="1645"/>
        <v>008637_SW1</v>
      </c>
      <c r="F17728" s="1" t="str">
        <f t="shared" si="1646"/>
        <v>BalsaIso</v>
      </c>
      <c r="G17728" s="1" t="b">
        <f t="shared" si="1649"/>
        <v>0</v>
      </c>
      <c r="H17728" s="1" t="b">
        <f t="shared" si="1647"/>
        <v>0</v>
      </c>
      <c r="I17728" s="1">
        <f t="shared" si="1648"/>
        <v>4.3000000000000031E-2</v>
      </c>
      <c r="J17728" s="1" t="s">
        <v>392</v>
      </c>
      <c r="K17728" s="1">
        <v>1E-3</v>
      </c>
      <c r="L17728" s="1">
        <v>4</v>
      </c>
      <c r="M17728" s="1">
        <v>0</v>
      </c>
      <c r="O17728" s="1" t="s">
        <v>547</v>
      </c>
    </row>
    <row r="17729" spans="1:15" x14ac:dyDescent="0.25">
      <c r="A17729" s="1">
        <v>17729</v>
      </c>
      <c r="B17729" s="1" t="b">
        <f>IF(AND(G17729=TRUE(),H17729=TRUE()),IFERROR(MATCH(LEFT(E17730,6),Sheet3!$3:$3,0)&gt;0,"No Section"),FALSE())</f>
        <v>0</v>
      </c>
      <c r="C17729" s="1">
        <f t="shared" si="1644"/>
        <v>8.6370000000000005</v>
      </c>
      <c r="E17729" s="1" t="str">
        <f t="shared" si="1645"/>
        <v>008637_SW1</v>
      </c>
      <c r="F17729" s="1" t="str">
        <f t="shared" si="1646"/>
        <v>BalsaIso</v>
      </c>
      <c r="G17729" s="1" t="b">
        <f t="shared" si="1649"/>
        <v>0</v>
      </c>
      <c r="H17729" s="1" t="b">
        <f t="shared" si="1647"/>
        <v>0</v>
      </c>
      <c r="I17729" s="1">
        <f t="shared" si="1648"/>
        <v>4.4000000000000032E-2</v>
      </c>
      <c r="J17729" s="1" t="s">
        <v>392</v>
      </c>
      <c r="K17729" s="1">
        <v>1E-3</v>
      </c>
      <c r="L17729" s="1">
        <v>4</v>
      </c>
      <c r="M17729" s="1">
        <v>0</v>
      </c>
      <c r="O17729" s="1" t="s">
        <v>547</v>
      </c>
    </row>
    <row r="17730" spans="1:15" x14ac:dyDescent="0.25">
      <c r="A17730" s="1">
        <v>17730</v>
      </c>
      <c r="B17730" s="1" t="b">
        <f>IF(AND(G17730=TRUE(),H17730=TRUE()),IFERROR(MATCH(LEFT(E17731,6),Sheet3!$3:$3,0)&gt;0,"No Section"),FALSE())</f>
        <v>0</v>
      </c>
      <c r="C17730" s="1">
        <f t="shared" si="1644"/>
        <v>8.6370000000000005</v>
      </c>
      <c r="E17730" s="1" t="str">
        <f t="shared" si="1645"/>
        <v>008637_SW1</v>
      </c>
      <c r="F17730" s="1" t="str">
        <f t="shared" si="1646"/>
        <v>BalsaIso</v>
      </c>
      <c r="G17730" s="1" t="b">
        <f t="shared" si="1649"/>
        <v>0</v>
      </c>
      <c r="H17730" s="1" t="b">
        <f t="shared" si="1647"/>
        <v>0</v>
      </c>
      <c r="I17730" s="1">
        <f t="shared" si="1648"/>
        <v>4.5000000000000033E-2</v>
      </c>
      <c r="J17730" s="1" t="s">
        <v>392</v>
      </c>
      <c r="K17730" s="1">
        <v>1E-3</v>
      </c>
      <c r="L17730" s="1">
        <v>4</v>
      </c>
      <c r="M17730" s="1">
        <v>0</v>
      </c>
      <c r="O17730" s="1" t="s">
        <v>547</v>
      </c>
    </row>
    <row r="17731" spans="1:15" x14ac:dyDescent="0.25">
      <c r="A17731" s="1">
        <v>17731</v>
      </c>
      <c r="B17731" s="1" t="b">
        <f>IF(AND(G17731=TRUE(),H17731=TRUE()),IFERROR(MATCH(LEFT(E17732,6),Sheet3!$3:$3,0)&gt;0,"No Section"),FALSE())</f>
        <v>0</v>
      </c>
      <c r="C17731" s="1">
        <f t="shared" si="1644"/>
        <v>8.6370000000000005</v>
      </c>
      <c r="E17731" s="1" t="str">
        <f t="shared" si="1645"/>
        <v>008637_SW1</v>
      </c>
      <c r="F17731" s="1" t="str">
        <f t="shared" si="1646"/>
        <v>BalsaIso</v>
      </c>
      <c r="G17731" s="1" t="b">
        <f t="shared" si="1649"/>
        <v>0</v>
      </c>
      <c r="H17731" s="1" t="b">
        <f t="shared" si="1647"/>
        <v>1</v>
      </c>
      <c r="I17731" s="1">
        <f t="shared" si="1648"/>
        <v>4.6000000000000034E-2</v>
      </c>
      <c r="J17731" s="1" t="s">
        <v>392</v>
      </c>
      <c r="K17731" s="1">
        <v>1E-3</v>
      </c>
      <c r="L17731" s="1">
        <v>4</v>
      </c>
      <c r="M17731" s="1">
        <v>0</v>
      </c>
      <c r="O17731" s="1" t="s">
        <v>547</v>
      </c>
    </row>
    <row r="17732" spans="1:15" x14ac:dyDescent="0.25">
      <c r="A17732" s="1">
        <v>17732</v>
      </c>
      <c r="B17732" s="1" t="b">
        <f>IF(AND(G17732=TRUE(),H17732=TRUE()),IFERROR(MATCH(LEFT(E17733,6),Sheet3!$3:$3,0)&gt;0,"No Section"),FALSE())</f>
        <v>0</v>
      </c>
      <c r="C17732" s="1">
        <f t="shared" si="1644"/>
        <v>8.6370000000000005</v>
      </c>
      <c r="E17732" s="1" t="str">
        <f t="shared" si="1645"/>
        <v>008637_SW1</v>
      </c>
      <c r="F17732" s="1" t="str">
        <f t="shared" si="1646"/>
        <v/>
      </c>
      <c r="G17732" s="1" t="b">
        <f t="shared" si="1649"/>
        <v>0</v>
      </c>
      <c r="H17732" s="1" t="b">
        <f t="shared" si="1647"/>
        <v>0</v>
      </c>
      <c r="I17732" s="1" t="e">
        <f t="shared" si="1648"/>
        <v>#VALUE!</v>
      </c>
      <c r="J17732" s="1" t="s">
        <v>394</v>
      </c>
      <c r="K17732" s="1" t="s">
        <v>396</v>
      </c>
    </row>
    <row r="17733" spans="1:15" x14ac:dyDescent="0.25">
      <c r="A17733" s="1">
        <v>17733</v>
      </c>
      <c r="B17733" s="1" t="b">
        <f>IF(AND(G17733=TRUE(),H17733=TRUE()),IFERROR(MATCH(LEFT(E17734,6),Sheet3!$3:$3,0)&gt;0,"No Section"),FALSE())</f>
        <v>0</v>
      </c>
      <c r="C17733" s="1">
        <f t="shared" si="1644"/>
        <v>8.6370000000000005</v>
      </c>
      <c r="E17733" s="1" t="str">
        <f t="shared" si="1645"/>
        <v>008637_SW1</v>
      </c>
      <c r="F17733" s="1" t="str">
        <f t="shared" si="1646"/>
        <v/>
      </c>
      <c r="G17733" s="1" t="b">
        <f t="shared" si="1649"/>
        <v>0</v>
      </c>
      <c r="H17733" s="1" t="b">
        <f t="shared" si="1647"/>
        <v>0</v>
      </c>
      <c r="I17733" s="1" t="e">
        <f t="shared" si="1648"/>
        <v>#VALUE!</v>
      </c>
    </row>
    <row r="17734" spans="1:15" x14ac:dyDescent="0.25">
      <c r="A17734" s="1">
        <v>17734</v>
      </c>
      <c r="B17734" s="1" t="b">
        <f>IF(AND(G17734=TRUE(),H17734=TRUE()),IFERROR(MATCH(LEFT(E17735,6),Sheet3!$3:$3,0)&gt;0,"No Section"),FALSE())</f>
        <v>0</v>
      </c>
      <c r="C17734" s="1">
        <f t="shared" si="1644"/>
        <v>8.6370000000000005</v>
      </c>
      <c r="E17734" s="1" t="str">
        <f t="shared" si="1645"/>
        <v>008637_SW2</v>
      </c>
      <c r="F17734" s="1" t="str">
        <f t="shared" si="1646"/>
        <v/>
      </c>
      <c r="G17734" s="1" t="b">
        <f t="shared" si="1649"/>
        <v>0</v>
      </c>
      <c r="H17734" s="1" t="b">
        <f t="shared" si="1647"/>
        <v>0</v>
      </c>
      <c r="I17734" s="1" t="e">
        <f t="shared" si="1648"/>
        <v>#VALUE!</v>
      </c>
      <c r="J17734" s="1" t="s">
        <v>591</v>
      </c>
    </row>
    <row r="17735" spans="1:15" x14ac:dyDescent="0.25">
      <c r="A17735" s="1">
        <v>17735</v>
      </c>
      <c r="B17735" s="1" t="b">
        <f>IF(AND(G17735=TRUE(),H17735=TRUE()),IFERROR(MATCH(LEFT(E17736,6),Sheet3!$3:$3,0)&gt;0,"No Section"),FALSE())</f>
        <v>0</v>
      </c>
      <c r="C17735" s="1">
        <f t="shared" si="1644"/>
        <v>8.6370000000000005</v>
      </c>
      <c r="E17735" s="1" t="str">
        <f t="shared" si="1645"/>
        <v>008637_SW2</v>
      </c>
      <c r="F17735" s="1" t="str">
        <f t="shared" si="1646"/>
        <v/>
      </c>
      <c r="G17735" s="1" t="b">
        <f t="shared" si="1649"/>
        <v>1</v>
      </c>
      <c r="H17735" s="1" t="b">
        <f t="shared" si="1647"/>
        <v>0</v>
      </c>
      <c r="I17735" s="1" t="e">
        <f t="shared" si="1648"/>
        <v>#VALUE!</v>
      </c>
      <c r="J17735" s="1" t="s">
        <v>390</v>
      </c>
      <c r="K17735" s="1">
        <v>192</v>
      </c>
      <c r="L17735" s="1" t="s">
        <v>391</v>
      </c>
    </row>
    <row r="17736" spans="1:15" x14ac:dyDescent="0.25">
      <c r="A17736" s="1">
        <v>17736</v>
      </c>
      <c r="B17736" s="1" t="b">
        <f>IF(AND(G17736=TRUE(),H17736=TRUE()),IFERROR(MATCH(LEFT(E17737,6),Sheet3!$3:$3,0)&gt;0,"No Section"),FALSE())</f>
        <v>1</v>
      </c>
      <c r="C17736" s="1">
        <f t="shared" si="1644"/>
        <v>8.6370000000000005</v>
      </c>
      <c r="D17736" s="1" t="str">
        <f>RIGHT(E17736,LEN(E17736)-7)</f>
        <v>SW2</v>
      </c>
      <c r="E17736" s="1" t="str">
        <f t="shared" si="1645"/>
        <v>008637_SW2</v>
      </c>
      <c r="F17736" s="1" t="str">
        <f t="shared" si="1646"/>
        <v>Biax webs</v>
      </c>
      <c r="G17736" s="1" t="b">
        <f t="shared" si="1649"/>
        <v>1</v>
      </c>
      <c r="H17736" s="1" t="b">
        <f t="shared" si="1647"/>
        <v>1</v>
      </c>
      <c r="I17736" s="1">
        <f t="shared" si="1648"/>
        <v>1E-3</v>
      </c>
      <c r="J17736" s="1" t="s">
        <v>392</v>
      </c>
      <c r="K17736" s="1">
        <v>1E-3</v>
      </c>
      <c r="L17736" s="1">
        <v>5</v>
      </c>
      <c r="M17736" s="1">
        <v>0</v>
      </c>
      <c r="O17736" s="1" t="s">
        <v>554</v>
      </c>
    </row>
    <row r="17737" spans="1:15" x14ac:dyDescent="0.25">
      <c r="A17737" s="1">
        <v>17737</v>
      </c>
      <c r="B17737" s="1" t="b">
        <f>IF(AND(G17737=TRUE(),H17737=TRUE()),IFERROR(MATCH(LEFT(E17738,6),Sheet3!$3:$3,0)&gt;0,"No Section"),FALSE())</f>
        <v>0</v>
      </c>
      <c r="C17737" s="1">
        <f t="shared" si="1644"/>
        <v>8.6370000000000005</v>
      </c>
      <c r="E17737" s="1" t="str">
        <f t="shared" si="1645"/>
        <v>008637_SW2</v>
      </c>
      <c r="F17737" s="1" t="str">
        <f t="shared" si="1646"/>
        <v>BalsaIso</v>
      </c>
      <c r="G17737" s="1" t="b">
        <f t="shared" si="1649"/>
        <v>1</v>
      </c>
      <c r="H17737" s="1" t="b">
        <f t="shared" si="1647"/>
        <v>0</v>
      </c>
      <c r="I17737" s="1">
        <f t="shared" si="1648"/>
        <v>1E-3</v>
      </c>
      <c r="J17737" s="1" t="s">
        <v>392</v>
      </c>
      <c r="K17737" s="1">
        <v>1E-3</v>
      </c>
      <c r="L17737" s="1">
        <v>4</v>
      </c>
      <c r="M17737" s="1">
        <v>0</v>
      </c>
      <c r="O17737" s="1" t="s">
        <v>547</v>
      </c>
    </row>
    <row r="17738" spans="1:15" x14ac:dyDescent="0.25">
      <c r="A17738" s="1">
        <v>17738</v>
      </c>
      <c r="B17738" s="1" t="b">
        <f>IF(AND(G17738=TRUE(),H17738=TRUE()),IFERROR(MATCH(LEFT(E17739,6),Sheet3!$3:$3,0)&gt;0,"No Section"),FALSE())</f>
        <v>0</v>
      </c>
      <c r="C17738" s="1">
        <f t="shared" si="1644"/>
        <v>8.6370000000000005</v>
      </c>
      <c r="E17738" s="1" t="str">
        <f t="shared" si="1645"/>
        <v>008637_SW2</v>
      </c>
      <c r="F17738" s="1" t="str">
        <f t="shared" si="1646"/>
        <v>BalsaIso</v>
      </c>
      <c r="G17738" s="1" t="b">
        <f t="shared" si="1649"/>
        <v>1</v>
      </c>
      <c r="H17738" s="1" t="b">
        <f t="shared" si="1647"/>
        <v>0</v>
      </c>
      <c r="I17738" s="1">
        <f t="shared" si="1648"/>
        <v>2E-3</v>
      </c>
      <c r="J17738" s="1" t="s">
        <v>392</v>
      </c>
      <c r="K17738" s="1">
        <v>1E-3</v>
      </c>
      <c r="L17738" s="1">
        <v>4</v>
      </c>
      <c r="M17738" s="1">
        <v>0</v>
      </c>
      <c r="O17738" s="1" t="s">
        <v>547</v>
      </c>
    </row>
    <row r="17739" spans="1:15" x14ac:dyDescent="0.25">
      <c r="A17739" s="1">
        <v>17739</v>
      </c>
      <c r="B17739" s="1" t="b">
        <f>IF(AND(G17739=TRUE(),H17739=TRUE()),IFERROR(MATCH(LEFT(E17740,6),Sheet3!$3:$3,0)&gt;0,"No Section"),FALSE())</f>
        <v>0</v>
      </c>
      <c r="C17739" s="1">
        <f t="shared" si="1644"/>
        <v>8.6370000000000005</v>
      </c>
      <c r="E17739" s="1" t="str">
        <f t="shared" si="1645"/>
        <v>008637_SW2</v>
      </c>
      <c r="F17739" s="1" t="str">
        <f t="shared" si="1646"/>
        <v>BalsaIso</v>
      </c>
      <c r="G17739" s="1" t="b">
        <f t="shared" si="1649"/>
        <v>1</v>
      </c>
      <c r="H17739" s="1" t="b">
        <f t="shared" si="1647"/>
        <v>0</v>
      </c>
      <c r="I17739" s="1">
        <f t="shared" si="1648"/>
        <v>3.0000000000000001E-3</v>
      </c>
      <c r="J17739" s="1" t="s">
        <v>392</v>
      </c>
      <c r="K17739" s="1">
        <v>1E-3</v>
      </c>
      <c r="L17739" s="1">
        <v>4</v>
      </c>
      <c r="M17739" s="1">
        <v>0</v>
      </c>
      <c r="O17739" s="1" t="s">
        <v>547</v>
      </c>
    </row>
    <row r="17740" spans="1:15" x14ac:dyDescent="0.25">
      <c r="A17740" s="1">
        <v>17740</v>
      </c>
      <c r="B17740" s="1" t="b">
        <f>IF(AND(G17740=TRUE(),H17740=TRUE()),IFERROR(MATCH(LEFT(E17741,6),Sheet3!$3:$3,0)&gt;0,"No Section"),FALSE())</f>
        <v>0</v>
      </c>
      <c r="C17740" s="1">
        <f t="shared" si="1644"/>
        <v>8.6370000000000005</v>
      </c>
      <c r="E17740" s="1" t="str">
        <f t="shared" si="1645"/>
        <v>008637_SW2</v>
      </c>
      <c r="F17740" s="1" t="str">
        <f t="shared" si="1646"/>
        <v>BalsaIso</v>
      </c>
      <c r="G17740" s="1" t="b">
        <f t="shared" si="1649"/>
        <v>1</v>
      </c>
      <c r="H17740" s="1" t="b">
        <f t="shared" si="1647"/>
        <v>0</v>
      </c>
      <c r="I17740" s="1">
        <f t="shared" si="1648"/>
        <v>4.0000000000000001E-3</v>
      </c>
      <c r="J17740" s="1" t="s">
        <v>392</v>
      </c>
      <c r="K17740" s="1">
        <v>1E-3</v>
      </c>
      <c r="L17740" s="1">
        <v>4</v>
      </c>
      <c r="M17740" s="1">
        <v>0</v>
      </c>
      <c r="O17740" s="1" t="s">
        <v>547</v>
      </c>
    </row>
    <row r="17741" spans="1:15" x14ac:dyDescent="0.25">
      <c r="A17741" s="1">
        <v>17741</v>
      </c>
      <c r="B17741" s="1" t="b">
        <f>IF(AND(G17741=TRUE(),H17741=TRUE()),IFERROR(MATCH(LEFT(E17742,6),Sheet3!$3:$3,0)&gt;0,"No Section"),FALSE())</f>
        <v>0</v>
      </c>
      <c r="C17741" s="1">
        <f t="shared" si="1644"/>
        <v>8.6370000000000005</v>
      </c>
      <c r="E17741" s="1" t="str">
        <f t="shared" si="1645"/>
        <v>008637_SW2</v>
      </c>
      <c r="F17741" s="1" t="str">
        <f t="shared" si="1646"/>
        <v>BalsaIso</v>
      </c>
      <c r="G17741" s="1" t="b">
        <f t="shared" si="1649"/>
        <v>1</v>
      </c>
      <c r="H17741" s="1" t="b">
        <f t="shared" si="1647"/>
        <v>0</v>
      </c>
      <c r="I17741" s="1">
        <f t="shared" si="1648"/>
        <v>5.0000000000000001E-3</v>
      </c>
      <c r="J17741" s="1" t="s">
        <v>392</v>
      </c>
      <c r="K17741" s="1">
        <v>1E-3</v>
      </c>
      <c r="L17741" s="1">
        <v>4</v>
      </c>
      <c r="M17741" s="1">
        <v>0</v>
      </c>
      <c r="O17741" s="1" t="s">
        <v>547</v>
      </c>
    </row>
    <row r="17742" spans="1:15" x14ac:dyDescent="0.25">
      <c r="A17742" s="1">
        <v>17742</v>
      </c>
      <c r="B17742" s="1" t="b">
        <f>IF(AND(G17742=TRUE(),H17742=TRUE()),IFERROR(MATCH(LEFT(E17743,6),Sheet3!$3:$3,0)&gt;0,"No Section"),FALSE())</f>
        <v>0</v>
      </c>
      <c r="C17742" s="1">
        <f t="shared" si="1644"/>
        <v>8.6370000000000005</v>
      </c>
      <c r="E17742" s="1" t="str">
        <f t="shared" si="1645"/>
        <v>008637_SW2</v>
      </c>
      <c r="F17742" s="1" t="str">
        <f t="shared" si="1646"/>
        <v>BalsaIso</v>
      </c>
      <c r="G17742" s="1" t="b">
        <f t="shared" si="1649"/>
        <v>1</v>
      </c>
      <c r="H17742" s="1" t="b">
        <f t="shared" si="1647"/>
        <v>0</v>
      </c>
      <c r="I17742" s="1">
        <f t="shared" si="1648"/>
        <v>6.0000000000000001E-3</v>
      </c>
      <c r="J17742" s="1" t="s">
        <v>392</v>
      </c>
      <c r="K17742" s="1">
        <v>1E-3</v>
      </c>
      <c r="L17742" s="1">
        <v>4</v>
      </c>
      <c r="M17742" s="1">
        <v>0</v>
      </c>
      <c r="O17742" s="1" t="s">
        <v>547</v>
      </c>
    </row>
    <row r="17743" spans="1:15" x14ac:dyDescent="0.25">
      <c r="A17743" s="1">
        <v>17743</v>
      </c>
      <c r="B17743" s="1" t="b">
        <f>IF(AND(G17743=TRUE(),H17743=TRUE()),IFERROR(MATCH(LEFT(E17744,6),Sheet3!$3:$3,0)&gt;0,"No Section"),FALSE())</f>
        <v>0</v>
      </c>
      <c r="C17743" s="1">
        <f t="shared" si="1644"/>
        <v>8.6370000000000005</v>
      </c>
      <c r="E17743" s="1" t="str">
        <f t="shared" si="1645"/>
        <v>008637_SW2</v>
      </c>
      <c r="F17743" s="1" t="str">
        <f t="shared" si="1646"/>
        <v>BalsaIso</v>
      </c>
      <c r="G17743" s="1" t="b">
        <f t="shared" si="1649"/>
        <v>1</v>
      </c>
      <c r="H17743" s="1" t="b">
        <f t="shared" si="1647"/>
        <v>0</v>
      </c>
      <c r="I17743" s="1">
        <f t="shared" si="1648"/>
        <v>7.0000000000000001E-3</v>
      </c>
      <c r="J17743" s="1" t="s">
        <v>392</v>
      </c>
      <c r="K17743" s="1">
        <v>1E-3</v>
      </c>
      <c r="L17743" s="1">
        <v>4</v>
      </c>
      <c r="M17743" s="1">
        <v>0</v>
      </c>
      <c r="O17743" s="1" t="s">
        <v>547</v>
      </c>
    </row>
    <row r="17744" spans="1:15" x14ac:dyDescent="0.25">
      <c r="A17744" s="1">
        <v>17744</v>
      </c>
      <c r="B17744" s="1" t="b">
        <f>IF(AND(G17744=TRUE(),H17744=TRUE()),IFERROR(MATCH(LEFT(E17745,6),Sheet3!$3:$3,0)&gt;0,"No Section"),FALSE())</f>
        <v>0</v>
      </c>
      <c r="C17744" s="1">
        <f t="shared" si="1644"/>
        <v>8.6370000000000005</v>
      </c>
      <c r="E17744" s="1" t="str">
        <f t="shared" si="1645"/>
        <v>008637_SW2</v>
      </c>
      <c r="F17744" s="1" t="str">
        <f t="shared" si="1646"/>
        <v>BalsaIso</v>
      </c>
      <c r="G17744" s="1" t="b">
        <f t="shared" si="1649"/>
        <v>1</v>
      </c>
      <c r="H17744" s="1" t="b">
        <f t="shared" si="1647"/>
        <v>0</v>
      </c>
      <c r="I17744" s="1">
        <f t="shared" si="1648"/>
        <v>8.0000000000000002E-3</v>
      </c>
      <c r="J17744" s="1" t="s">
        <v>392</v>
      </c>
      <c r="K17744" s="1">
        <v>1E-3</v>
      </c>
      <c r="L17744" s="1">
        <v>4</v>
      </c>
      <c r="M17744" s="1">
        <v>0</v>
      </c>
      <c r="O17744" s="1" t="s">
        <v>547</v>
      </c>
    </row>
    <row r="17745" spans="1:15" x14ac:dyDescent="0.25">
      <c r="A17745" s="1">
        <v>17745</v>
      </c>
      <c r="B17745" s="1" t="b">
        <f>IF(AND(G17745=TRUE(),H17745=TRUE()),IFERROR(MATCH(LEFT(E17746,6),Sheet3!$3:$3,0)&gt;0,"No Section"),FALSE())</f>
        <v>0</v>
      </c>
      <c r="C17745" s="1">
        <f t="shared" si="1644"/>
        <v>8.6370000000000005</v>
      </c>
      <c r="E17745" s="1" t="str">
        <f t="shared" si="1645"/>
        <v>008637_SW2</v>
      </c>
      <c r="F17745" s="1" t="str">
        <f t="shared" si="1646"/>
        <v>BalsaIso</v>
      </c>
      <c r="G17745" s="1" t="b">
        <f t="shared" si="1649"/>
        <v>1</v>
      </c>
      <c r="H17745" s="1" t="b">
        <f t="shared" si="1647"/>
        <v>0</v>
      </c>
      <c r="I17745" s="1">
        <f t="shared" si="1648"/>
        <v>9.0000000000000011E-3</v>
      </c>
      <c r="J17745" s="1" t="s">
        <v>392</v>
      </c>
      <c r="K17745" s="1">
        <v>1E-3</v>
      </c>
      <c r="L17745" s="1">
        <v>4</v>
      </c>
      <c r="M17745" s="1">
        <v>0</v>
      </c>
      <c r="O17745" s="1" t="s">
        <v>547</v>
      </c>
    </row>
    <row r="17746" spans="1:15" x14ac:dyDescent="0.25">
      <c r="A17746" s="1">
        <v>17746</v>
      </c>
      <c r="B17746" s="1" t="b">
        <f>IF(AND(G17746=TRUE(),H17746=TRUE()),IFERROR(MATCH(LEFT(E17747,6),Sheet3!$3:$3,0)&gt;0,"No Section"),FALSE())</f>
        <v>0</v>
      </c>
      <c r="C17746" s="1">
        <f t="shared" si="1644"/>
        <v>8.6370000000000005</v>
      </c>
      <c r="E17746" s="1" t="str">
        <f t="shared" si="1645"/>
        <v>008637_SW2</v>
      </c>
      <c r="F17746" s="1" t="str">
        <f t="shared" si="1646"/>
        <v>BalsaIso</v>
      </c>
      <c r="G17746" s="1" t="b">
        <f t="shared" si="1649"/>
        <v>1</v>
      </c>
      <c r="H17746" s="1" t="b">
        <f t="shared" si="1647"/>
        <v>0</v>
      </c>
      <c r="I17746" s="1">
        <f t="shared" si="1648"/>
        <v>1.0000000000000002E-2</v>
      </c>
      <c r="J17746" s="1" t="s">
        <v>392</v>
      </c>
      <c r="K17746" s="1">
        <v>1E-3</v>
      </c>
      <c r="L17746" s="1">
        <v>4</v>
      </c>
      <c r="M17746" s="1">
        <v>0</v>
      </c>
      <c r="O17746" s="1" t="s">
        <v>547</v>
      </c>
    </row>
    <row r="17747" spans="1:15" x14ac:dyDescent="0.25">
      <c r="A17747" s="1">
        <v>17747</v>
      </c>
      <c r="B17747" s="1" t="b">
        <f>IF(AND(G17747=TRUE(),H17747=TRUE()),IFERROR(MATCH(LEFT(E17748,6),Sheet3!$3:$3,0)&gt;0,"No Section"),FALSE())</f>
        <v>0</v>
      </c>
      <c r="C17747" s="1">
        <f t="shared" si="1644"/>
        <v>8.6370000000000005</v>
      </c>
      <c r="E17747" s="1" t="str">
        <f t="shared" si="1645"/>
        <v>008637_SW2</v>
      </c>
      <c r="F17747" s="1" t="str">
        <f t="shared" si="1646"/>
        <v>BalsaIso</v>
      </c>
      <c r="G17747" s="1" t="b">
        <f t="shared" si="1649"/>
        <v>1</v>
      </c>
      <c r="H17747" s="1" t="b">
        <f t="shared" si="1647"/>
        <v>0</v>
      </c>
      <c r="I17747" s="1">
        <f t="shared" si="1648"/>
        <v>1.1000000000000003E-2</v>
      </c>
      <c r="J17747" s="1" t="s">
        <v>392</v>
      </c>
      <c r="K17747" s="1">
        <v>1E-3</v>
      </c>
      <c r="L17747" s="1">
        <v>4</v>
      </c>
      <c r="M17747" s="1">
        <v>0</v>
      </c>
      <c r="O17747" s="1" t="s">
        <v>547</v>
      </c>
    </row>
    <row r="17748" spans="1:15" x14ac:dyDescent="0.25">
      <c r="A17748" s="1">
        <v>17748</v>
      </c>
      <c r="B17748" s="1" t="b">
        <f>IF(AND(G17748=TRUE(),H17748=TRUE()),IFERROR(MATCH(LEFT(E17749,6),Sheet3!$3:$3,0)&gt;0,"No Section"),FALSE())</f>
        <v>0</v>
      </c>
      <c r="C17748" s="1">
        <f t="shared" ref="C17748:C17811" si="1650">LEFT(E17748,6)/1000</f>
        <v>8.6370000000000005</v>
      </c>
      <c r="E17748" s="1" t="str">
        <f t="shared" ref="E17748:E17811" si="1651">IF(J17749=$J$149,RIGHT(J17748,LEN(J17748)-5),E17747)</f>
        <v>008637_SW2</v>
      </c>
      <c r="F17748" s="1" t="str">
        <f t="shared" ref="F17748:F17811" si="1652">IF(J17748=$J$150,VLOOKUP(L17748,$U$2:$V$7,2,FALSE()),"")</f>
        <v>BalsaIso</v>
      </c>
      <c r="G17748" s="1" t="b">
        <f t="shared" si="1649"/>
        <v>1</v>
      </c>
      <c r="H17748" s="1" t="b">
        <f t="shared" ref="H17748:H17811" si="1653">IF(F17748=F17749,FALSE(),IF(J17748=$J$150,TRUE(),FALSE()))</f>
        <v>0</v>
      </c>
      <c r="I17748" s="1">
        <f t="shared" ref="I17748:I17811" si="1654">IF(F17748=F17747,I17747,0)+K17748</f>
        <v>1.2000000000000004E-2</v>
      </c>
      <c r="J17748" s="1" t="s">
        <v>392</v>
      </c>
      <c r="K17748" s="1">
        <v>1E-3</v>
      </c>
      <c r="L17748" s="1">
        <v>4</v>
      </c>
      <c r="M17748" s="1">
        <v>0</v>
      </c>
      <c r="O17748" s="1" t="s">
        <v>547</v>
      </c>
    </row>
    <row r="17749" spans="1:15" x14ac:dyDescent="0.25">
      <c r="A17749" s="1">
        <v>17749</v>
      </c>
      <c r="B17749" s="1" t="b">
        <f>IF(AND(G17749=TRUE(),H17749=TRUE()),IFERROR(MATCH(LEFT(E17750,6),Sheet3!$3:$3,0)&gt;0,"No Section"),FALSE())</f>
        <v>0</v>
      </c>
      <c r="C17749" s="1">
        <f t="shared" si="1650"/>
        <v>8.6370000000000005</v>
      </c>
      <c r="E17749" s="1" t="str">
        <f t="shared" si="1651"/>
        <v>008637_SW2</v>
      </c>
      <c r="F17749" s="1" t="str">
        <f t="shared" si="1652"/>
        <v>BalsaIso</v>
      </c>
      <c r="G17749" s="1" t="b">
        <f t="shared" ref="G17749:G17812" si="1655">IF(J17749=$J$149,IF(E17748=E17747,FALSE(),TRUE()),G17748)</f>
        <v>1</v>
      </c>
      <c r="H17749" s="1" t="b">
        <f t="shared" si="1653"/>
        <v>0</v>
      </c>
      <c r="I17749" s="1">
        <f t="shared" si="1654"/>
        <v>1.3000000000000005E-2</v>
      </c>
      <c r="J17749" s="1" t="s">
        <v>392</v>
      </c>
      <c r="K17749" s="1">
        <v>1E-3</v>
      </c>
      <c r="L17749" s="1">
        <v>4</v>
      </c>
      <c r="M17749" s="1">
        <v>0</v>
      </c>
      <c r="O17749" s="1" t="s">
        <v>547</v>
      </c>
    </row>
    <row r="17750" spans="1:15" x14ac:dyDescent="0.25">
      <c r="A17750" s="1">
        <v>17750</v>
      </c>
      <c r="B17750" s="1" t="b">
        <f>IF(AND(G17750=TRUE(),H17750=TRUE()),IFERROR(MATCH(LEFT(E17751,6),Sheet3!$3:$3,0)&gt;0,"No Section"),FALSE())</f>
        <v>0</v>
      </c>
      <c r="C17750" s="1">
        <f t="shared" si="1650"/>
        <v>8.6370000000000005</v>
      </c>
      <c r="E17750" s="1" t="str">
        <f t="shared" si="1651"/>
        <v>008637_SW2</v>
      </c>
      <c r="F17750" s="1" t="str">
        <f t="shared" si="1652"/>
        <v>BalsaIso</v>
      </c>
      <c r="G17750" s="1" t="b">
        <f t="shared" si="1655"/>
        <v>1</v>
      </c>
      <c r="H17750" s="1" t="b">
        <f t="shared" si="1653"/>
        <v>0</v>
      </c>
      <c r="I17750" s="1">
        <f t="shared" si="1654"/>
        <v>1.4000000000000005E-2</v>
      </c>
      <c r="J17750" s="1" t="s">
        <v>392</v>
      </c>
      <c r="K17750" s="1">
        <v>1E-3</v>
      </c>
      <c r="L17750" s="1">
        <v>4</v>
      </c>
      <c r="M17750" s="1">
        <v>0</v>
      </c>
      <c r="O17750" s="1" t="s">
        <v>547</v>
      </c>
    </row>
    <row r="17751" spans="1:15" x14ac:dyDescent="0.25">
      <c r="A17751" s="1">
        <v>17751</v>
      </c>
      <c r="B17751" s="1" t="b">
        <f>IF(AND(G17751=TRUE(),H17751=TRUE()),IFERROR(MATCH(LEFT(E17752,6),Sheet3!$3:$3,0)&gt;0,"No Section"),FALSE())</f>
        <v>0</v>
      </c>
      <c r="C17751" s="1">
        <f t="shared" si="1650"/>
        <v>8.6370000000000005</v>
      </c>
      <c r="E17751" s="1" t="str">
        <f t="shared" si="1651"/>
        <v>008637_SW2</v>
      </c>
      <c r="F17751" s="1" t="str">
        <f t="shared" si="1652"/>
        <v>BalsaIso</v>
      </c>
      <c r="G17751" s="1" t="b">
        <f t="shared" si="1655"/>
        <v>1</v>
      </c>
      <c r="H17751" s="1" t="b">
        <f t="shared" si="1653"/>
        <v>0</v>
      </c>
      <c r="I17751" s="1">
        <f t="shared" si="1654"/>
        <v>1.5000000000000006E-2</v>
      </c>
      <c r="J17751" s="1" t="s">
        <v>392</v>
      </c>
      <c r="K17751" s="1">
        <v>1E-3</v>
      </c>
      <c r="L17751" s="1">
        <v>4</v>
      </c>
      <c r="M17751" s="1">
        <v>0</v>
      </c>
      <c r="O17751" s="1" t="s">
        <v>547</v>
      </c>
    </row>
    <row r="17752" spans="1:15" x14ac:dyDescent="0.25">
      <c r="A17752" s="1">
        <v>17752</v>
      </c>
      <c r="B17752" s="1" t="b">
        <f>IF(AND(G17752=TRUE(),H17752=TRUE()),IFERROR(MATCH(LEFT(E17753,6),Sheet3!$3:$3,0)&gt;0,"No Section"),FALSE())</f>
        <v>0</v>
      </c>
      <c r="C17752" s="1">
        <f t="shared" si="1650"/>
        <v>8.6370000000000005</v>
      </c>
      <c r="E17752" s="1" t="str">
        <f t="shared" si="1651"/>
        <v>008637_SW2</v>
      </c>
      <c r="F17752" s="1" t="str">
        <f t="shared" si="1652"/>
        <v>BalsaIso</v>
      </c>
      <c r="G17752" s="1" t="b">
        <f t="shared" si="1655"/>
        <v>1</v>
      </c>
      <c r="H17752" s="1" t="b">
        <f t="shared" si="1653"/>
        <v>0</v>
      </c>
      <c r="I17752" s="1">
        <f t="shared" si="1654"/>
        <v>1.6000000000000007E-2</v>
      </c>
      <c r="J17752" s="1" t="s">
        <v>392</v>
      </c>
      <c r="K17752" s="1">
        <v>1E-3</v>
      </c>
      <c r="L17752" s="1">
        <v>4</v>
      </c>
      <c r="M17752" s="1">
        <v>0</v>
      </c>
      <c r="O17752" s="1" t="s">
        <v>547</v>
      </c>
    </row>
    <row r="17753" spans="1:15" x14ac:dyDescent="0.25">
      <c r="A17753" s="1">
        <v>17753</v>
      </c>
      <c r="B17753" s="1" t="b">
        <f>IF(AND(G17753=TRUE(),H17753=TRUE()),IFERROR(MATCH(LEFT(E17754,6),Sheet3!$3:$3,0)&gt;0,"No Section"),FALSE())</f>
        <v>0</v>
      </c>
      <c r="C17753" s="1">
        <f t="shared" si="1650"/>
        <v>8.6370000000000005</v>
      </c>
      <c r="E17753" s="1" t="str">
        <f t="shared" si="1651"/>
        <v>008637_SW2</v>
      </c>
      <c r="F17753" s="1" t="str">
        <f t="shared" si="1652"/>
        <v>BalsaIso</v>
      </c>
      <c r="G17753" s="1" t="b">
        <f t="shared" si="1655"/>
        <v>1</v>
      </c>
      <c r="H17753" s="1" t="b">
        <f t="shared" si="1653"/>
        <v>0</v>
      </c>
      <c r="I17753" s="1">
        <f t="shared" si="1654"/>
        <v>1.7000000000000008E-2</v>
      </c>
      <c r="J17753" s="1" t="s">
        <v>392</v>
      </c>
      <c r="K17753" s="1">
        <v>1E-3</v>
      </c>
      <c r="L17753" s="1">
        <v>4</v>
      </c>
      <c r="M17753" s="1">
        <v>0</v>
      </c>
      <c r="O17753" s="1" t="s">
        <v>547</v>
      </c>
    </row>
    <row r="17754" spans="1:15" x14ac:dyDescent="0.25">
      <c r="A17754" s="1">
        <v>17754</v>
      </c>
      <c r="B17754" s="1" t="b">
        <f>IF(AND(G17754=TRUE(),H17754=TRUE()),IFERROR(MATCH(LEFT(E17755,6),Sheet3!$3:$3,0)&gt;0,"No Section"),FALSE())</f>
        <v>0</v>
      </c>
      <c r="C17754" s="1">
        <f t="shared" si="1650"/>
        <v>8.6370000000000005</v>
      </c>
      <c r="E17754" s="1" t="str">
        <f t="shared" si="1651"/>
        <v>008637_SW2</v>
      </c>
      <c r="F17754" s="1" t="str">
        <f t="shared" si="1652"/>
        <v>BalsaIso</v>
      </c>
      <c r="G17754" s="1" t="b">
        <f t="shared" si="1655"/>
        <v>1</v>
      </c>
      <c r="H17754" s="1" t="b">
        <f t="shared" si="1653"/>
        <v>0</v>
      </c>
      <c r="I17754" s="1">
        <f t="shared" si="1654"/>
        <v>1.8000000000000009E-2</v>
      </c>
      <c r="J17754" s="1" t="s">
        <v>392</v>
      </c>
      <c r="K17754" s="1">
        <v>1E-3</v>
      </c>
      <c r="L17754" s="1">
        <v>4</v>
      </c>
      <c r="M17754" s="1">
        <v>0</v>
      </c>
      <c r="O17754" s="1" t="s">
        <v>547</v>
      </c>
    </row>
    <row r="17755" spans="1:15" x14ac:dyDescent="0.25">
      <c r="A17755" s="1">
        <v>17755</v>
      </c>
      <c r="B17755" s="1" t="b">
        <f>IF(AND(G17755=TRUE(),H17755=TRUE()),IFERROR(MATCH(LEFT(E17756,6),Sheet3!$3:$3,0)&gt;0,"No Section"),FALSE())</f>
        <v>0</v>
      </c>
      <c r="C17755" s="1">
        <f t="shared" si="1650"/>
        <v>8.6370000000000005</v>
      </c>
      <c r="E17755" s="1" t="str">
        <f t="shared" si="1651"/>
        <v>008637_SW2</v>
      </c>
      <c r="F17755" s="1" t="str">
        <f t="shared" si="1652"/>
        <v>BalsaIso</v>
      </c>
      <c r="G17755" s="1" t="b">
        <f t="shared" si="1655"/>
        <v>1</v>
      </c>
      <c r="H17755" s="1" t="b">
        <f t="shared" si="1653"/>
        <v>0</v>
      </c>
      <c r="I17755" s="1">
        <f t="shared" si="1654"/>
        <v>1.900000000000001E-2</v>
      </c>
      <c r="J17755" s="1" t="s">
        <v>392</v>
      </c>
      <c r="K17755" s="1">
        <v>1E-3</v>
      </c>
      <c r="L17755" s="1">
        <v>4</v>
      </c>
      <c r="M17755" s="1">
        <v>0</v>
      </c>
      <c r="O17755" s="1" t="s">
        <v>547</v>
      </c>
    </row>
    <row r="17756" spans="1:15" x14ac:dyDescent="0.25">
      <c r="A17756" s="1">
        <v>17756</v>
      </c>
      <c r="B17756" s="1" t="b">
        <f>IF(AND(G17756=TRUE(),H17756=TRUE()),IFERROR(MATCH(LEFT(E17757,6),Sheet3!$3:$3,0)&gt;0,"No Section"),FALSE())</f>
        <v>0</v>
      </c>
      <c r="C17756" s="1">
        <f t="shared" si="1650"/>
        <v>8.6370000000000005</v>
      </c>
      <c r="E17756" s="1" t="str">
        <f t="shared" si="1651"/>
        <v>008637_SW2</v>
      </c>
      <c r="F17756" s="1" t="str">
        <f t="shared" si="1652"/>
        <v>BalsaIso</v>
      </c>
      <c r="G17756" s="1" t="b">
        <f t="shared" si="1655"/>
        <v>1</v>
      </c>
      <c r="H17756" s="1" t="b">
        <f t="shared" si="1653"/>
        <v>0</v>
      </c>
      <c r="I17756" s="1">
        <f t="shared" si="1654"/>
        <v>2.0000000000000011E-2</v>
      </c>
      <c r="J17756" s="1" t="s">
        <v>392</v>
      </c>
      <c r="K17756" s="1">
        <v>1E-3</v>
      </c>
      <c r="L17756" s="1">
        <v>4</v>
      </c>
      <c r="M17756" s="1">
        <v>0</v>
      </c>
      <c r="O17756" s="1" t="s">
        <v>547</v>
      </c>
    </row>
    <row r="17757" spans="1:15" x14ac:dyDescent="0.25">
      <c r="A17757" s="1">
        <v>17757</v>
      </c>
      <c r="B17757" s="1" t="b">
        <f>IF(AND(G17757=TRUE(),H17757=TRUE()),IFERROR(MATCH(LEFT(E17758,6),Sheet3!$3:$3,0)&gt;0,"No Section"),FALSE())</f>
        <v>0</v>
      </c>
      <c r="C17757" s="1">
        <f t="shared" si="1650"/>
        <v>8.6370000000000005</v>
      </c>
      <c r="E17757" s="1" t="str">
        <f t="shared" si="1651"/>
        <v>008637_SW2</v>
      </c>
      <c r="F17757" s="1" t="str">
        <f t="shared" si="1652"/>
        <v>BalsaIso</v>
      </c>
      <c r="G17757" s="1" t="b">
        <f t="shared" si="1655"/>
        <v>1</v>
      </c>
      <c r="H17757" s="1" t="b">
        <f t="shared" si="1653"/>
        <v>0</v>
      </c>
      <c r="I17757" s="1">
        <f t="shared" si="1654"/>
        <v>2.1000000000000012E-2</v>
      </c>
      <c r="J17757" s="1" t="s">
        <v>392</v>
      </c>
      <c r="K17757" s="1">
        <v>1E-3</v>
      </c>
      <c r="L17757" s="1">
        <v>4</v>
      </c>
      <c r="M17757" s="1">
        <v>0</v>
      </c>
      <c r="O17757" s="1" t="s">
        <v>547</v>
      </c>
    </row>
    <row r="17758" spans="1:15" x14ac:dyDescent="0.25">
      <c r="A17758" s="1">
        <v>17758</v>
      </c>
      <c r="B17758" s="1" t="b">
        <f>IF(AND(G17758=TRUE(),H17758=TRUE()),IFERROR(MATCH(LEFT(E17759,6),Sheet3!$3:$3,0)&gt;0,"No Section"),FALSE())</f>
        <v>0</v>
      </c>
      <c r="C17758" s="1">
        <f t="shared" si="1650"/>
        <v>8.6370000000000005</v>
      </c>
      <c r="E17758" s="1" t="str">
        <f t="shared" si="1651"/>
        <v>008637_SW2</v>
      </c>
      <c r="F17758" s="1" t="str">
        <f t="shared" si="1652"/>
        <v>BalsaIso</v>
      </c>
      <c r="G17758" s="1" t="b">
        <f t="shared" si="1655"/>
        <v>1</v>
      </c>
      <c r="H17758" s="1" t="b">
        <f t="shared" si="1653"/>
        <v>0</v>
      </c>
      <c r="I17758" s="1">
        <f t="shared" si="1654"/>
        <v>2.2000000000000013E-2</v>
      </c>
      <c r="J17758" s="1" t="s">
        <v>392</v>
      </c>
      <c r="K17758" s="1">
        <v>1E-3</v>
      </c>
      <c r="L17758" s="1">
        <v>4</v>
      </c>
      <c r="M17758" s="1">
        <v>0</v>
      </c>
      <c r="O17758" s="1" t="s">
        <v>547</v>
      </c>
    </row>
    <row r="17759" spans="1:15" x14ac:dyDescent="0.25">
      <c r="A17759" s="1">
        <v>17759</v>
      </c>
      <c r="B17759" s="1" t="b">
        <f>IF(AND(G17759=TRUE(),H17759=TRUE()),IFERROR(MATCH(LEFT(E17760,6),Sheet3!$3:$3,0)&gt;0,"No Section"),FALSE())</f>
        <v>0</v>
      </c>
      <c r="C17759" s="1">
        <f t="shared" si="1650"/>
        <v>8.6370000000000005</v>
      </c>
      <c r="E17759" s="1" t="str">
        <f t="shared" si="1651"/>
        <v>008637_SW2</v>
      </c>
      <c r="F17759" s="1" t="str">
        <f t="shared" si="1652"/>
        <v>BalsaIso</v>
      </c>
      <c r="G17759" s="1" t="b">
        <f t="shared" si="1655"/>
        <v>1</v>
      </c>
      <c r="H17759" s="1" t="b">
        <f t="shared" si="1653"/>
        <v>0</v>
      </c>
      <c r="I17759" s="1">
        <f t="shared" si="1654"/>
        <v>2.3000000000000013E-2</v>
      </c>
      <c r="J17759" s="1" t="s">
        <v>392</v>
      </c>
      <c r="K17759" s="1">
        <v>1E-3</v>
      </c>
      <c r="L17759" s="1">
        <v>4</v>
      </c>
      <c r="M17759" s="1">
        <v>0</v>
      </c>
      <c r="O17759" s="1" t="s">
        <v>547</v>
      </c>
    </row>
    <row r="17760" spans="1:15" x14ac:dyDescent="0.25">
      <c r="A17760" s="1">
        <v>17760</v>
      </c>
      <c r="B17760" s="1" t="b">
        <f>IF(AND(G17760=TRUE(),H17760=TRUE()),IFERROR(MATCH(LEFT(E17761,6),Sheet3!$3:$3,0)&gt;0,"No Section"),FALSE())</f>
        <v>0</v>
      </c>
      <c r="C17760" s="1">
        <f t="shared" si="1650"/>
        <v>8.6370000000000005</v>
      </c>
      <c r="E17760" s="1" t="str">
        <f t="shared" si="1651"/>
        <v>008637_SW2</v>
      </c>
      <c r="F17760" s="1" t="str">
        <f t="shared" si="1652"/>
        <v>BalsaIso</v>
      </c>
      <c r="G17760" s="1" t="b">
        <f t="shared" si="1655"/>
        <v>1</v>
      </c>
      <c r="H17760" s="1" t="b">
        <f t="shared" si="1653"/>
        <v>0</v>
      </c>
      <c r="I17760" s="1">
        <f t="shared" si="1654"/>
        <v>2.4000000000000014E-2</v>
      </c>
      <c r="J17760" s="1" t="s">
        <v>392</v>
      </c>
      <c r="K17760" s="1">
        <v>1E-3</v>
      </c>
      <c r="L17760" s="1">
        <v>4</v>
      </c>
      <c r="M17760" s="1">
        <v>0</v>
      </c>
      <c r="O17760" s="1" t="s">
        <v>547</v>
      </c>
    </row>
    <row r="17761" spans="1:15" x14ac:dyDescent="0.25">
      <c r="A17761" s="1">
        <v>17761</v>
      </c>
      <c r="B17761" s="1" t="b">
        <f>IF(AND(G17761=TRUE(),H17761=TRUE()),IFERROR(MATCH(LEFT(E17762,6),Sheet3!$3:$3,0)&gt;0,"No Section"),FALSE())</f>
        <v>0</v>
      </c>
      <c r="C17761" s="1">
        <f t="shared" si="1650"/>
        <v>8.6370000000000005</v>
      </c>
      <c r="E17761" s="1" t="str">
        <f t="shared" si="1651"/>
        <v>008637_SW2</v>
      </c>
      <c r="F17761" s="1" t="str">
        <f t="shared" si="1652"/>
        <v>BalsaIso</v>
      </c>
      <c r="G17761" s="1" t="b">
        <f t="shared" si="1655"/>
        <v>1</v>
      </c>
      <c r="H17761" s="1" t="b">
        <f t="shared" si="1653"/>
        <v>0</v>
      </c>
      <c r="I17761" s="1">
        <f t="shared" si="1654"/>
        <v>2.5000000000000015E-2</v>
      </c>
      <c r="J17761" s="1" t="s">
        <v>392</v>
      </c>
      <c r="K17761" s="1">
        <v>1E-3</v>
      </c>
      <c r="L17761" s="1">
        <v>4</v>
      </c>
      <c r="M17761" s="1">
        <v>0</v>
      </c>
      <c r="O17761" s="1" t="s">
        <v>547</v>
      </c>
    </row>
    <row r="17762" spans="1:15" x14ac:dyDescent="0.25">
      <c r="A17762" s="1">
        <v>17762</v>
      </c>
      <c r="B17762" s="1" t="b">
        <f>IF(AND(G17762=TRUE(),H17762=TRUE()),IFERROR(MATCH(LEFT(E17763,6),Sheet3!$3:$3,0)&gt;0,"No Section"),FALSE())</f>
        <v>0</v>
      </c>
      <c r="C17762" s="1">
        <f t="shared" si="1650"/>
        <v>8.6370000000000005</v>
      </c>
      <c r="E17762" s="1" t="str">
        <f t="shared" si="1651"/>
        <v>008637_SW2</v>
      </c>
      <c r="F17762" s="1" t="str">
        <f t="shared" si="1652"/>
        <v>BalsaIso</v>
      </c>
      <c r="G17762" s="1" t="b">
        <f t="shared" si="1655"/>
        <v>1</v>
      </c>
      <c r="H17762" s="1" t="b">
        <f t="shared" si="1653"/>
        <v>0</v>
      </c>
      <c r="I17762" s="1">
        <f t="shared" si="1654"/>
        <v>2.6000000000000016E-2</v>
      </c>
      <c r="J17762" s="1" t="s">
        <v>392</v>
      </c>
      <c r="K17762" s="1">
        <v>1E-3</v>
      </c>
      <c r="L17762" s="1">
        <v>4</v>
      </c>
      <c r="M17762" s="1">
        <v>0</v>
      </c>
      <c r="O17762" s="1" t="s">
        <v>547</v>
      </c>
    </row>
    <row r="17763" spans="1:15" x14ac:dyDescent="0.25">
      <c r="A17763" s="1">
        <v>17763</v>
      </c>
      <c r="B17763" s="1" t="b">
        <f>IF(AND(G17763=TRUE(),H17763=TRUE()),IFERROR(MATCH(LEFT(E17764,6),Sheet3!$3:$3,0)&gt;0,"No Section"),FALSE())</f>
        <v>0</v>
      </c>
      <c r="C17763" s="1">
        <f t="shared" si="1650"/>
        <v>8.6370000000000005</v>
      </c>
      <c r="E17763" s="1" t="str">
        <f t="shared" si="1651"/>
        <v>008637_SW2</v>
      </c>
      <c r="F17763" s="1" t="str">
        <f t="shared" si="1652"/>
        <v>BalsaIso</v>
      </c>
      <c r="G17763" s="1" t="b">
        <f t="shared" si="1655"/>
        <v>1</v>
      </c>
      <c r="H17763" s="1" t="b">
        <f t="shared" si="1653"/>
        <v>0</v>
      </c>
      <c r="I17763" s="1">
        <f t="shared" si="1654"/>
        <v>2.7000000000000017E-2</v>
      </c>
      <c r="J17763" s="1" t="s">
        <v>392</v>
      </c>
      <c r="K17763" s="1">
        <v>1E-3</v>
      </c>
      <c r="L17763" s="1">
        <v>4</v>
      </c>
      <c r="M17763" s="1">
        <v>0</v>
      </c>
      <c r="O17763" s="1" t="s">
        <v>547</v>
      </c>
    </row>
    <row r="17764" spans="1:15" x14ac:dyDescent="0.25">
      <c r="A17764" s="1">
        <v>17764</v>
      </c>
      <c r="B17764" s="1" t="b">
        <f>IF(AND(G17764=TRUE(),H17764=TRUE()),IFERROR(MATCH(LEFT(E17765,6),Sheet3!$3:$3,0)&gt;0,"No Section"),FALSE())</f>
        <v>0</v>
      </c>
      <c r="C17764" s="1">
        <f t="shared" si="1650"/>
        <v>8.6370000000000005</v>
      </c>
      <c r="E17764" s="1" t="str">
        <f t="shared" si="1651"/>
        <v>008637_SW2</v>
      </c>
      <c r="F17764" s="1" t="str">
        <f t="shared" si="1652"/>
        <v>BalsaIso</v>
      </c>
      <c r="G17764" s="1" t="b">
        <f t="shared" si="1655"/>
        <v>1</v>
      </c>
      <c r="H17764" s="1" t="b">
        <f t="shared" si="1653"/>
        <v>0</v>
      </c>
      <c r="I17764" s="1">
        <f t="shared" si="1654"/>
        <v>2.8000000000000018E-2</v>
      </c>
      <c r="J17764" s="1" t="s">
        <v>392</v>
      </c>
      <c r="K17764" s="1">
        <v>1E-3</v>
      </c>
      <c r="L17764" s="1">
        <v>4</v>
      </c>
      <c r="M17764" s="1">
        <v>0</v>
      </c>
      <c r="O17764" s="1" t="s">
        <v>547</v>
      </c>
    </row>
    <row r="17765" spans="1:15" x14ac:dyDescent="0.25">
      <c r="A17765" s="1">
        <v>17765</v>
      </c>
      <c r="B17765" s="1" t="b">
        <f>IF(AND(G17765=TRUE(),H17765=TRUE()),IFERROR(MATCH(LEFT(E17766,6),Sheet3!$3:$3,0)&gt;0,"No Section"),FALSE())</f>
        <v>0</v>
      </c>
      <c r="C17765" s="1">
        <f t="shared" si="1650"/>
        <v>8.6370000000000005</v>
      </c>
      <c r="E17765" s="1" t="str">
        <f t="shared" si="1651"/>
        <v>008637_SW2</v>
      </c>
      <c r="F17765" s="1" t="str">
        <f t="shared" si="1652"/>
        <v>BalsaIso</v>
      </c>
      <c r="G17765" s="1" t="b">
        <f t="shared" si="1655"/>
        <v>1</v>
      </c>
      <c r="H17765" s="1" t="b">
        <f t="shared" si="1653"/>
        <v>0</v>
      </c>
      <c r="I17765" s="1">
        <f t="shared" si="1654"/>
        <v>2.9000000000000019E-2</v>
      </c>
      <c r="J17765" s="1" t="s">
        <v>392</v>
      </c>
      <c r="K17765" s="1">
        <v>1E-3</v>
      </c>
      <c r="L17765" s="1">
        <v>4</v>
      </c>
      <c r="M17765" s="1">
        <v>0</v>
      </c>
      <c r="O17765" s="1" t="s">
        <v>547</v>
      </c>
    </row>
    <row r="17766" spans="1:15" x14ac:dyDescent="0.25">
      <c r="A17766" s="1">
        <v>17766</v>
      </c>
      <c r="B17766" s="1" t="b">
        <f>IF(AND(G17766=TRUE(),H17766=TRUE()),IFERROR(MATCH(LEFT(E17767,6),Sheet3!$3:$3,0)&gt;0,"No Section"),FALSE())</f>
        <v>0</v>
      </c>
      <c r="C17766" s="1">
        <f t="shared" si="1650"/>
        <v>8.6370000000000005</v>
      </c>
      <c r="E17766" s="1" t="str">
        <f t="shared" si="1651"/>
        <v>008637_SW2</v>
      </c>
      <c r="F17766" s="1" t="str">
        <f t="shared" si="1652"/>
        <v>BalsaIso</v>
      </c>
      <c r="G17766" s="1" t="b">
        <f t="shared" si="1655"/>
        <v>1</v>
      </c>
      <c r="H17766" s="1" t="b">
        <f t="shared" si="1653"/>
        <v>0</v>
      </c>
      <c r="I17766" s="1">
        <f t="shared" si="1654"/>
        <v>3.000000000000002E-2</v>
      </c>
      <c r="J17766" s="1" t="s">
        <v>392</v>
      </c>
      <c r="K17766" s="1">
        <v>1E-3</v>
      </c>
      <c r="L17766" s="1">
        <v>4</v>
      </c>
      <c r="M17766" s="1">
        <v>0</v>
      </c>
      <c r="O17766" s="1" t="s">
        <v>547</v>
      </c>
    </row>
    <row r="17767" spans="1:15" x14ac:dyDescent="0.25">
      <c r="A17767" s="1">
        <v>17767</v>
      </c>
      <c r="B17767" s="1" t="b">
        <f>IF(AND(G17767=TRUE(),H17767=TRUE()),IFERROR(MATCH(LEFT(E17768,6),Sheet3!$3:$3,0)&gt;0,"No Section"),FALSE())</f>
        <v>0</v>
      </c>
      <c r="C17767" s="1">
        <f t="shared" si="1650"/>
        <v>8.6370000000000005</v>
      </c>
      <c r="E17767" s="1" t="str">
        <f t="shared" si="1651"/>
        <v>008637_SW2</v>
      </c>
      <c r="F17767" s="1" t="str">
        <f t="shared" si="1652"/>
        <v>BalsaIso</v>
      </c>
      <c r="G17767" s="1" t="b">
        <f t="shared" si="1655"/>
        <v>1</v>
      </c>
      <c r="H17767" s="1" t="b">
        <f t="shared" si="1653"/>
        <v>0</v>
      </c>
      <c r="I17767" s="1">
        <f t="shared" si="1654"/>
        <v>3.1000000000000021E-2</v>
      </c>
      <c r="J17767" s="1" t="s">
        <v>392</v>
      </c>
      <c r="K17767" s="1">
        <v>1E-3</v>
      </c>
      <c r="L17767" s="1">
        <v>4</v>
      </c>
      <c r="M17767" s="1">
        <v>0</v>
      </c>
      <c r="O17767" s="1" t="s">
        <v>547</v>
      </c>
    </row>
    <row r="17768" spans="1:15" x14ac:dyDescent="0.25">
      <c r="A17768" s="1">
        <v>17768</v>
      </c>
      <c r="B17768" s="1" t="b">
        <f>IF(AND(G17768=TRUE(),H17768=TRUE()),IFERROR(MATCH(LEFT(E17769,6),Sheet3!$3:$3,0)&gt;0,"No Section"),FALSE())</f>
        <v>0</v>
      </c>
      <c r="C17768" s="1">
        <f t="shared" si="1650"/>
        <v>8.6370000000000005</v>
      </c>
      <c r="E17768" s="1" t="str">
        <f t="shared" si="1651"/>
        <v>008637_SW2</v>
      </c>
      <c r="F17768" s="1" t="str">
        <f t="shared" si="1652"/>
        <v>BalsaIso</v>
      </c>
      <c r="G17768" s="1" t="b">
        <f t="shared" si="1655"/>
        <v>1</v>
      </c>
      <c r="H17768" s="1" t="b">
        <f t="shared" si="1653"/>
        <v>0</v>
      </c>
      <c r="I17768" s="1">
        <f t="shared" si="1654"/>
        <v>3.2000000000000021E-2</v>
      </c>
      <c r="J17768" s="1" t="s">
        <v>392</v>
      </c>
      <c r="K17768" s="1">
        <v>1E-3</v>
      </c>
      <c r="L17768" s="1">
        <v>4</v>
      </c>
      <c r="M17768" s="1">
        <v>0</v>
      </c>
      <c r="O17768" s="1" t="s">
        <v>547</v>
      </c>
    </row>
    <row r="17769" spans="1:15" x14ac:dyDescent="0.25">
      <c r="A17769" s="1">
        <v>17769</v>
      </c>
      <c r="B17769" s="1" t="b">
        <f>IF(AND(G17769=TRUE(),H17769=TRUE()),IFERROR(MATCH(LEFT(E17770,6),Sheet3!$3:$3,0)&gt;0,"No Section"),FALSE())</f>
        <v>0</v>
      </c>
      <c r="C17769" s="1">
        <f t="shared" si="1650"/>
        <v>8.6370000000000005</v>
      </c>
      <c r="E17769" s="1" t="str">
        <f t="shared" si="1651"/>
        <v>008637_SW2</v>
      </c>
      <c r="F17769" s="1" t="str">
        <f t="shared" si="1652"/>
        <v>BalsaIso</v>
      </c>
      <c r="G17769" s="1" t="b">
        <f t="shared" si="1655"/>
        <v>1</v>
      </c>
      <c r="H17769" s="1" t="b">
        <f t="shared" si="1653"/>
        <v>0</v>
      </c>
      <c r="I17769" s="1">
        <f t="shared" si="1654"/>
        <v>3.3000000000000022E-2</v>
      </c>
      <c r="J17769" s="1" t="s">
        <v>392</v>
      </c>
      <c r="K17769" s="1">
        <v>1E-3</v>
      </c>
      <c r="L17769" s="1">
        <v>4</v>
      </c>
      <c r="M17769" s="1">
        <v>0</v>
      </c>
      <c r="O17769" s="1" t="s">
        <v>547</v>
      </c>
    </row>
    <row r="17770" spans="1:15" x14ac:dyDescent="0.25">
      <c r="A17770" s="1">
        <v>17770</v>
      </c>
      <c r="B17770" s="1" t="b">
        <f>IF(AND(G17770=TRUE(),H17770=TRUE()),IFERROR(MATCH(LEFT(E17771,6),Sheet3!$3:$3,0)&gt;0,"No Section"),FALSE())</f>
        <v>0</v>
      </c>
      <c r="C17770" s="1">
        <f t="shared" si="1650"/>
        <v>8.6370000000000005</v>
      </c>
      <c r="E17770" s="1" t="str">
        <f t="shared" si="1651"/>
        <v>008637_SW2</v>
      </c>
      <c r="F17770" s="1" t="str">
        <f t="shared" si="1652"/>
        <v>BalsaIso</v>
      </c>
      <c r="G17770" s="1" t="b">
        <f t="shared" si="1655"/>
        <v>1</v>
      </c>
      <c r="H17770" s="1" t="b">
        <f t="shared" si="1653"/>
        <v>0</v>
      </c>
      <c r="I17770" s="1">
        <f t="shared" si="1654"/>
        <v>3.4000000000000023E-2</v>
      </c>
      <c r="J17770" s="1" t="s">
        <v>392</v>
      </c>
      <c r="K17770" s="1">
        <v>1E-3</v>
      </c>
      <c r="L17770" s="1">
        <v>4</v>
      </c>
      <c r="M17770" s="1">
        <v>0</v>
      </c>
      <c r="O17770" s="1" t="s">
        <v>547</v>
      </c>
    </row>
    <row r="17771" spans="1:15" x14ac:dyDescent="0.25">
      <c r="A17771" s="1">
        <v>17771</v>
      </c>
      <c r="B17771" s="1" t="b">
        <f>IF(AND(G17771=TRUE(),H17771=TRUE()),IFERROR(MATCH(LEFT(E17772,6),Sheet3!$3:$3,0)&gt;0,"No Section"),FALSE())</f>
        <v>0</v>
      </c>
      <c r="C17771" s="1">
        <f t="shared" si="1650"/>
        <v>8.6370000000000005</v>
      </c>
      <c r="E17771" s="1" t="str">
        <f t="shared" si="1651"/>
        <v>008637_SW2</v>
      </c>
      <c r="F17771" s="1" t="str">
        <f t="shared" si="1652"/>
        <v>BalsaIso</v>
      </c>
      <c r="G17771" s="1" t="b">
        <f t="shared" si="1655"/>
        <v>1</v>
      </c>
      <c r="H17771" s="1" t="b">
        <f t="shared" si="1653"/>
        <v>0</v>
      </c>
      <c r="I17771" s="1">
        <f t="shared" si="1654"/>
        <v>3.5000000000000024E-2</v>
      </c>
      <c r="J17771" s="1" t="s">
        <v>392</v>
      </c>
      <c r="K17771" s="1">
        <v>1E-3</v>
      </c>
      <c r="L17771" s="1">
        <v>4</v>
      </c>
      <c r="M17771" s="1">
        <v>0</v>
      </c>
      <c r="O17771" s="1" t="s">
        <v>547</v>
      </c>
    </row>
    <row r="17772" spans="1:15" x14ac:dyDescent="0.25">
      <c r="A17772" s="1">
        <v>17772</v>
      </c>
      <c r="B17772" s="1" t="b">
        <f>IF(AND(G17772=TRUE(),H17772=TRUE()),IFERROR(MATCH(LEFT(E17773,6),Sheet3!$3:$3,0)&gt;0,"No Section"),FALSE())</f>
        <v>0</v>
      </c>
      <c r="C17772" s="1">
        <f t="shared" si="1650"/>
        <v>8.6370000000000005</v>
      </c>
      <c r="E17772" s="1" t="str">
        <f t="shared" si="1651"/>
        <v>008637_SW2</v>
      </c>
      <c r="F17772" s="1" t="str">
        <f t="shared" si="1652"/>
        <v>BalsaIso</v>
      </c>
      <c r="G17772" s="1" t="b">
        <f t="shared" si="1655"/>
        <v>1</v>
      </c>
      <c r="H17772" s="1" t="b">
        <f t="shared" si="1653"/>
        <v>0</v>
      </c>
      <c r="I17772" s="1">
        <f t="shared" si="1654"/>
        <v>3.6000000000000025E-2</v>
      </c>
      <c r="J17772" s="1" t="s">
        <v>392</v>
      </c>
      <c r="K17772" s="1">
        <v>1E-3</v>
      </c>
      <c r="L17772" s="1">
        <v>4</v>
      </c>
      <c r="M17772" s="1">
        <v>0</v>
      </c>
      <c r="O17772" s="1" t="s">
        <v>547</v>
      </c>
    </row>
    <row r="17773" spans="1:15" x14ac:dyDescent="0.25">
      <c r="A17773" s="1">
        <v>17773</v>
      </c>
      <c r="B17773" s="1" t="b">
        <f>IF(AND(G17773=TRUE(),H17773=TRUE()),IFERROR(MATCH(LEFT(E17774,6),Sheet3!$3:$3,0)&gt;0,"No Section"),FALSE())</f>
        <v>0</v>
      </c>
      <c r="C17773" s="1">
        <f t="shared" si="1650"/>
        <v>8.6370000000000005</v>
      </c>
      <c r="E17773" s="1" t="str">
        <f t="shared" si="1651"/>
        <v>008637_SW2</v>
      </c>
      <c r="F17773" s="1" t="str">
        <f t="shared" si="1652"/>
        <v>BalsaIso</v>
      </c>
      <c r="G17773" s="1" t="b">
        <f t="shared" si="1655"/>
        <v>1</v>
      </c>
      <c r="H17773" s="1" t="b">
        <f t="shared" si="1653"/>
        <v>0</v>
      </c>
      <c r="I17773" s="1">
        <f t="shared" si="1654"/>
        <v>3.7000000000000026E-2</v>
      </c>
      <c r="J17773" s="1" t="s">
        <v>392</v>
      </c>
      <c r="K17773" s="1">
        <v>1E-3</v>
      </c>
      <c r="L17773" s="1">
        <v>4</v>
      </c>
      <c r="M17773" s="1">
        <v>0</v>
      </c>
      <c r="O17773" s="1" t="s">
        <v>547</v>
      </c>
    </row>
    <row r="17774" spans="1:15" x14ac:dyDescent="0.25">
      <c r="A17774" s="1">
        <v>17774</v>
      </c>
      <c r="B17774" s="1" t="b">
        <f>IF(AND(G17774=TRUE(),H17774=TRUE()),IFERROR(MATCH(LEFT(E17775,6),Sheet3!$3:$3,0)&gt;0,"No Section"),FALSE())</f>
        <v>0</v>
      </c>
      <c r="C17774" s="1">
        <f t="shared" si="1650"/>
        <v>8.6370000000000005</v>
      </c>
      <c r="E17774" s="1" t="str">
        <f t="shared" si="1651"/>
        <v>008637_SW2</v>
      </c>
      <c r="F17774" s="1" t="str">
        <f t="shared" si="1652"/>
        <v>BalsaIso</v>
      </c>
      <c r="G17774" s="1" t="b">
        <f t="shared" si="1655"/>
        <v>1</v>
      </c>
      <c r="H17774" s="1" t="b">
        <f t="shared" si="1653"/>
        <v>0</v>
      </c>
      <c r="I17774" s="1">
        <f t="shared" si="1654"/>
        <v>3.8000000000000027E-2</v>
      </c>
      <c r="J17774" s="1" t="s">
        <v>392</v>
      </c>
      <c r="K17774" s="1">
        <v>1E-3</v>
      </c>
      <c r="L17774" s="1">
        <v>4</v>
      </c>
      <c r="M17774" s="1">
        <v>0</v>
      </c>
      <c r="O17774" s="1" t="s">
        <v>547</v>
      </c>
    </row>
    <row r="17775" spans="1:15" x14ac:dyDescent="0.25">
      <c r="A17775" s="1">
        <v>17775</v>
      </c>
      <c r="B17775" s="1" t="b">
        <f>IF(AND(G17775=TRUE(),H17775=TRUE()),IFERROR(MATCH(LEFT(E17776,6),Sheet3!$3:$3,0)&gt;0,"No Section"),FALSE())</f>
        <v>1</v>
      </c>
      <c r="C17775" s="1">
        <f t="shared" si="1650"/>
        <v>8.6370000000000005</v>
      </c>
      <c r="D17775" s="1" t="str">
        <f>RIGHT(E17775,LEN(E17775)-7)</f>
        <v>SW2</v>
      </c>
      <c r="E17775" s="1" t="str">
        <f t="shared" si="1651"/>
        <v>008637_SW2</v>
      </c>
      <c r="F17775" s="1" t="str">
        <f t="shared" si="1652"/>
        <v>BalsaIso</v>
      </c>
      <c r="G17775" s="1" t="b">
        <f t="shared" si="1655"/>
        <v>1</v>
      </c>
      <c r="H17775" s="1" t="b">
        <f t="shared" si="1653"/>
        <v>1</v>
      </c>
      <c r="I17775" s="1">
        <f t="shared" si="1654"/>
        <v>3.9000000000000028E-2</v>
      </c>
      <c r="J17775" s="1" t="s">
        <v>392</v>
      </c>
      <c r="K17775" s="1">
        <v>1E-3</v>
      </c>
      <c r="L17775" s="1">
        <v>4</v>
      </c>
      <c r="M17775" s="1">
        <v>0</v>
      </c>
      <c r="O17775" s="1" t="s">
        <v>547</v>
      </c>
    </row>
    <row r="17776" spans="1:15" x14ac:dyDescent="0.25">
      <c r="A17776" s="1">
        <v>17776</v>
      </c>
      <c r="B17776" s="1" t="b">
        <f>IF(AND(G17776=TRUE(),H17776=TRUE()),IFERROR(MATCH(LEFT(E17777,6),Sheet3!$3:$3,0)&gt;0,"No Section"),FALSE())</f>
        <v>0</v>
      </c>
      <c r="C17776" s="1">
        <f t="shared" si="1650"/>
        <v>8.6370000000000005</v>
      </c>
      <c r="E17776" s="1" t="str">
        <f t="shared" si="1651"/>
        <v>008637_SW2</v>
      </c>
      <c r="F17776" s="1" t="str">
        <f t="shared" si="1652"/>
        <v/>
      </c>
      <c r="G17776" s="1" t="b">
        <f t="shared" si="1655"/>
        <v>1</v>
      </c>
      <c r="H17776" s="1" t="b">
        <f t="shared" si="1653"/>
        <v>0</v>
      </c>
      <c r="I17776" s="1" t="e">
        <f t="shared" si="1654"/>
        <v>#VALUE!</v>
      </c>
      <c r="J17776" s="1" t="s">
        <v>394</v>
      </c>
      <c r="K17776" s="1" t="s">
        <v>395</v>
      </c>
    </row>
    <row r="17777" spans="1:15" x14ac:dyDescent="0.25">
      <c r="A17777" s="1">
        <v>17777</v>
      </c>
      <c r="B17777" s="1" t="b">
        <f>IF(AND(G17777=TRUE(),H17777=TRUE()),IFERROR(MATCH(LEFT(E17778,6),Sheet3!$3:$3,0)&gt;0,"No Section"),FALSE())</f>
        <v>0</v>
      </c>
      <c r="C17777" s="1">
        <f t="shared" si="1650"/>
        <v>8.6370000000000005</v>
      </c>
      <c r="E17777" s="1" t="str">
        <f t="shared" si="1651"/>
        <v>008637_SW2</v>
      </c>
      <c r="F17777" s="1" t="str">
        <f t="shared" si="1652"/>
        <v/>
      </c>
      <c r="G17777" s="1" t="b">
        <f t="shared" si="1655"/>
        <v>1</v>
      </c>
      <c r="H17777" s="1" t="b">
        <f t="shared" si="1653"/>
        <v>0</v>
      </c>
      <c r="I17777" s="1" t="e">
        <f t="shared" si="1654"/>
        <v>#VALUE!</v>
      </c>
    </row>
    <row r="17778" spans="1:15" x14ac:dyDescent="0.25">
      <c r="A17778" s="1">
        <v>17778</v>
      </c>
      <c r="B17778" s="1" t="b">
        <f>IF(AND(G17778=TRUE(),H17778=TRUE()),IFERROR(MATCH(LEFT(E17779,6),Sheet3!$3:$3,0)&gt;0,"No Section"),FALSE())</f>
        <v>0</v>
      </c>
      <c r="C17778" s="1">
        <f t="shared" si="1650"/>
        <v>8.6370000000000005</v>
      </c>
      <c r="E17778" s="1" t="str">
        <f t="shared" si="1651"/>
        <v>008637_SW2</v>
      </c>
      <c r="F17778" s="1" t="str">
        <f t="shared" si="1652"/>
        <v/>
      </c>
      <c r="G17778" s="1" t="b">
        <f t="shared" si="1655"/>
        <v>1</v>
      </c>
      <c r="H17778" s="1" t="b">
        <f t="shared" si="1653"/>
        <v>0</v>
      </c>
      <c r="I17778" s="1" t="e">
        <f t="shared" si="1654"/>
        <v>#VALUE!</v>
      </c>
      <c r="J17778" s="1" t="s">
        <v>591</v>
      </c>
    </row>
    <row r="17779" spans="1:15" x14ac:dyDescent="0.25">
      <c r="A17779" s="1">
        <v>17779</v>
      </c>
      <c r="B17779" s="1" t="b">
        <f>IF(AND(G17779=TRUE(),H17779=TRUE()),IFERROR(MATCH(LEFT(E17780,6),Sheet3!$3:$3,0)&gt;0,"No Section"),FALSE())</f>
        <v>0</v>
      </c>
      <c r="C17779" s="1">
        <f t="shared" si="1650"/>
        <v>8.6370000000000005</v>
      </c>
      <c r="E17779" s="1" t="str">
        <f t="shared" si="1651"/>
        <v>008637_SW2</v>
      </c>
      <c r="F17779" s="1" t="str">
        <f t="shared" si="1652"/>
        <v/>
      </c>
      <c r="G17779" s="1" t="b">
        <f t="shared" si="1655"/>
        <v>0</v>
      </c>
      <c r="H17779" s="1" t="b">
        <f t="shared" si="1653"/>
        <v>0</v>
      </c>
      <c r="I17779" s="1" t="e">
        <f t="shared" si="1654"/>
        <v>#VALUE!</v>
      </c>
      <c r="J17779" s="1" t="s">
        <v>390</v>
      </c>
      <c r="K17779" s="1">
        <v>1192</v>
      </c>
      <c r="L17779" s="1" t="s">
        <v>391</v>
      </c>
    </row>
    <row r="17780" spans="1:15" x14ac:dyDescent="0.25">
      <c r="A17780" s="1">
        <v>17780</v>
      </c>
      <c r="B17780" s="1" t="b">
        <f>IF(AND(G17780=TRUE(),H17780=TRUE()),IFERROR(MATCH(LEFT(E17781,6),Sheet3!$3:$3,0)&gt;0,"No Section"),FALSE())</f>
        <v>0</v>
      </c>
      <c r="C17780" s="1">
        <f t="shared" si="1650"/>
        <v>8.6370000000000005</v>
      </c>
      <c r="E17780" s="1" t="str">
        <f t="shared" si="1651"/>
        <v>008637_SW2</v>
      </c>
      <c r="F17780" s="1" t="str">
        <f t="shared" si="1652"/>
        <v>Biax webs</v>
      </c>
      <c r="G17780" s="1" t="b">
        <f t="shared" si="1655"/>
        <v>0</v>
      </c>
      <c r="H17780" s="1" t="b">
        <f t="shared" si="1653"/>
        <v>1</v>
      </c>
      <c r="I17780" s="1">
        <f t="shared" si="1654"/>
        <v>1E-3</v>
      </c>
      <c r="J17780" s="1" t="s">
        <v>392</v>
      </c>
      <c r="K17780" s="1">
        <v>1E-3</v>
      </c>
      <c r="L17780" s="1">
        <v>5</v>
      </c>
      <c r="M17780" s="1">
        <v>0</v>
      </c>
      <c r="O17780" s="1" t="s">
        <v>554</v>
      </c>
    </row>
    <row r="17781" spans="1:15" x14ac:dyDescent="0.25">
      <c r="A17781" s="1">
        <v>17781</v>
      </c>
      <c r="B17781" s="1" t="b">
        <f>IF(AND(G17781=TRUE(),H17781=TRUE()),IFERROR(MATCH(LEFT(E17782,6),Sheet3!$3:$3,0)&gt;0,"No Section"),FALSE())</f>
        <v>0</v>
      </c>
      <c r="C17781" s="1">
        <f t="shared" si="1650"/>
        <v>8.6370000000000005</v>
      </c>
      <c r="E17781" s="1" t="str">
        <f t="shared" si="1651"/>
        <v>008637_SW2</v>
      </c>
      <c r="F17781" s="1" t="str">
        <f t="shared" si="1652"/>
        <v>BalsaIso</v>
      </c>
      <c r="G17781" s="1" t="b">
        <f t="shared" si="1655"/>
        <v>0</v>
      </c>
      <c r="H17781" s="1" t="b">
        <f t="shared" si="1653"/>
        <v>0</v>
      </c>
      <c r="I17781" s="1">
        <f t="shared" si="1654"/>
        <v>1E-3</v>
      </c>
      <c r="J17781" s="1" t="s">
        <v>392</v>
      </c>
      <c r="K17781" s="1">
        <v>1E-3</v>
      </c>
      <c r="L17781" s="1">
        <v>4</v>
      </c>
      <c r="M17781" s="1">
        <v>0</v>
      </c>
      <c r="O17781" s="1" t="s">
        <v>547</v>
      </c>
    </row>
    <row r="17782" spans="1:15" x14ac:dyDescent="0.25">
      <c r="A17782" s="1">
        <v>17782</v>
      </c>
      <c r="B17782" s="1" t="b">
        <f>IF(AND(G17782=TRUE(),H17782=TRUE()),IFERROR(MATCH(LEFT(E17783,6),Sheet3!$3:$3,0)&gt;0,"No Section"),FALSE())</f>
        <v>0</v>
      </c>
      <c r="C17782" s="1">
        <f t="shared" si="1650"/>
        <v>8.6370000000000005</v>
      </c>
      <c r="E17782" s="1" t="str">
        <f t="shared" si="1651"/>
        <v>008637_SW2</v>
      </c>
      <c r="F17782" s="1" t="str">
        <f t="shared" si="1652"/>
        <v>BalsaIso</v>
      </c>
      <c r="G17782" s="1" t="b">
        <f t="shared" si="1655"/>
        <v>0</v>
      </c>
      <c r="H17782" s="1" t="b">
        <f t="shared" si="1653"/>
        <v>0</v>
      </c>
      <c r="I17782" s="1">
        <f t="shared" si="1654"/>
        <v>2E-3</v>
      </c>
      <c r="J17782" s="1" t="s">
        <v>392</v>
      </c>
      <c r="K17782" s="1">
        <v>1E-3</v>
      </c>
      <c r="L17782" s="1">
        <v>4</v>
      </c>
      <c r="M17782" s="1">
        <v>0</v>
      </c>
      <c r="O17782" s="1" t="s">
        <v>547</v>
      </c>
    </row>
    <row r="17783" spans="1:15" x14ac:dyDescent="0.25">
      <c r="A17783" s="1">
        <v>17783</v>
      </c>
      <c r="B17783" s="1" t="b">
        <f>IF(AND(G17783=TRUE(),H17783=TRUE()),IFERROR(MATCH(LEFT(E17784,6),Sheet3!$3:$3,0)&gt;0,"No Section"),FALSE())</f>
        <v>0</v>
      </c>
      <c r="C17783" s="1">
        <f t="shared" si="1650"/>
        <v>8.6370000000000005</v>
      </c>
      <c r="E17783" s="1" t="str">
        <f t="shared" si="1651"/>
        <v>008637_SW2</v>
      </c>
      <c r="F17783" s="1" t="str">
        <f t="shared" si="1652"/>
        <v>BalsaIso</v>
      </c>
      <c r="G17783" s="1" t="b">
        <f t="shared" si="1655"/>
        <v>0</v>
      </c>
      <c r="H17783" s="1" t="b">
        <f t="shared" si="1653"/>
        <v>0</v>
      </c>
      <c r="I17783" s="1">
        <f t="shared" si="1654"/>
        <v>3.0000000000000001E-3</v>
      </c>
      <c r="J17783" s="1" t="s">
        <v>392</v>
      </c>
      <c r="K17783" s="1">
        <v>1E-3</v>
      </c>
      <c r="L17783" s="1">
        <v>4</v>
      </c>
      <c r="M17783" s="1">
        <v>0</v>
      </c>
      <c r="O17783" s="1" t="s">
        <v>547</v>
      </c>
    </row>
    <row r="17784" spans="1:15" x14ac:dyDescent="0.25">
      <c r="A17784" s="1">
        <v>17784</v>
      </c>
      <c r="B17784" s="1" t="b">
        <f>IF(AND(G17784=TRUE(),H17784=TRUE()),IFERROR(MATCH(LEFT(E17785,6),Sheet3!$3:$3,0)&gt;0,"No Section"),FALSE())</f>
        <v>0</v>
      </c>
      <c r="C17784" s="1">
        <f t="shared" si="1650"/>
        <v>8.6370000000000005</v>
      </c>
      <c r="E17784" s="1" t="str">
        <f t="shared" si="1651"/>
        <v>008637_SW2</v>
      </c>
      <c r="F17784" s="1" t="str">
        <f t="shared" si="1652"/>
        <v>BalsaIso</v>
      </c>
      <c r="G17784" s="1" t="b">
        <f t="shared" si="1655"/>
        <v>0</v>
      </c>
      <c r="H17784" s="1" t="b">
        <f t="shared" si="1653"/>
        <v>0</v>
      </c>
      <c r="I17784" s="1">
        <f t="shared" si="1654"/>
        <v>4.0000000000000001E-3</v>
      </c>
      <c r="J17784" s="1" t="s">
        <v>392</v>
      </c>
      <c r="K17784" s="1">
        <v>1E-3</v>
      </c>
      <c r="L17784" s="1">
        <v>4</v>
      </c>
      <c r="M17784" s="1">
        <v>0</v>
      </c>
      <c r="O17784" s="1" t="s">
        <v>547</v>
      </c>
    </row>
    <row r="17785" spans="1:15" x14ac:dyDescent="0.25">
      <c r="A17785" s="1">
        <v>17785</v>
      </c>
      <c r="B17785" s="1" t="b">
        <f>IF(AND(G17785=TRUE(),H17785=TRUE()),IFERROR(MATCH(LEFT(E17786,6),Sheet3!$3:$3,0)&gt;0,"No Section"),FALSE())</f>
        <v>0</v>
      </c>
      <c r="C17785" s="1">
        <f t="shared" si="1650"/>
        <v>8.6370000000000005</v>
      </c>
      <c r="E17785" s="1" t="str">
        <f t="shared" si="1651"/>
        <v>008637_SW2</v>
      </c>
      <c r="F17785" s="1" t="str">
        <f t="shared" si="1652"/>
        <v>BalsaIso</v>
      </c>
      <c r="G17785" s="1" t="b">
        <f t="shared" si="1655"/>
        <v>0</v>
      </c>
      <c r="H17785" s="1" t="b">
        <f t="shared" si="1653"/>
        <v>0</v>
      </c>
      <c r="I17785" s="1">
        <f t="shared" si="1654"/>
        <v>5.0000000000000001E-3</v>
      </c>
      <c r="J17785" s="1" t="s">
        <v>392</v>
      </c>
      <c r="K17785" s="1">
        <v>1E-3</v>
      </c>
      <c r="L17785" s="1">
        <v>4</v>
      </c>
      <c r="M17785" s="1">
        <v>0</v>
      </c>
      <c r="O17785" s="1" t="s">
        <v>547</v>
      </c>
    </row>
    <row r="17786" spans="1:15" x14ac:dyDescent="0.25">
      <c r="A17786" s="1">
        <v>17786</v>
      </c>
      <c r="B17786" s="1" t="b">
        <f>IF(AND(G17786=TRUE(),H17786=TRUE()),IFERROR(MATCH(LEFT(E17787,6),Sheet3!$3:$3,0)&gt;0,"No Section"),FALSE())</f>
        <v>0</v>
      </c>
      <c r="C17786" s="1">
        <f t="shared" si="1650"/>
        <v>8.6370000000000005</v>
      </c>
      <c r="E17786" s="1" t="str">
        <f t="shared" si="1651"/>
        <v>008637_SW2</v>
      </c>
      <c r="F17786" s="1" t="str">
        <f t="shared" si="1652"/>
        <v>BalsaIso</v>
      </c>
      <c r="G17786" s="1" t="b">
        <f t="shared" si="1655"/>
        <v>0</v>
      </c>
      <c r="H17786" s="1" t="b">
        <f t="shared" si="1653"/>
        <v>0</v>
      </c>
      <c r="I17786" s="1">
        <f t="shared" si="1654"/>
        <v>6.0000000000000001E-3</v>
      </c>
      <c r="J17786" s="1" t="s">
        <v>392</v>
      </c>
      <c r="K17786" s="1">
        <v>1E-3</v>
      </c>
      <c r="L17786" s="1">
        <v>4</v>
      </c>
      <c r="M17786" s="1">
        <v>0</v>
      </c>
      <c r="O17786" s="1" t="s">
        <v>547</v>
      </c>
    </row>
    <row r="17787" spans="1:15" x14ac:dyDescent="0.25">
      <c r="A17787" s="1">
        <v>17787</v>
      </c>
      <c r="B17787" s="1" t="b">
        <f>IF(AND(G17787=TRUE(),H17787=TRUE()),IFERROR(MATCH(LEFT(E17788,6),Sheet3!$3:$3,0)&gt;0,"No Section"),FALSE())</f>
        <v>0</v>
      </c>
      <c r="C17787" s="1">
        <f t="shared" si="1650"/>
        <v>8.6370000000000005</v>
      </c>
      <c r="E17787" s="1" t="str">
        <f t="shared" si="1651"/>
        <v>008637_SW2</v>
      </c>
      <c r="F17787" s="1" t="str">
        <f t="shared" si="1652"/>
        <v>BalsaIso</v>
      </c>
      <c r="G17787" s="1" t="b">
        <f t="shared" si="1655"/>
        <v>0</v>
      </c>
      <c r="H17787" s="1" t="b">
        <f t="shared" si="1653"/>
        <v>0</v>
      </c>
      <c r="I17787" s="1">
        <f t="shared" si="1654"/>
        <v>7.0000000000000001E-3</v>
      </c>
      <c r="J17787" s="1" t="s">
        <v>392</v>
      </c>
      <c r="K17787" s="1">
        <v>1E-3</v>
      </c>
      <c r="L17787" s="1">
        <v>4</v>
      </c>
      <c r="M17787" s="1">
        <v>0</v>
      </c>
      <c r="O17787" s="1" t="s">
        <v>547</v>
      </c>
    </row>
    <row r="17788" spans="1:15" x14ac:dyDescent="0.25">
      <c r="A17788" s="1">
        <v>17788</v>
      </c>
      <c r="B17788" s="1" t="b">
        <f>IF(AND(G17788=TRUE(),H17788=TRUE()),IFERROR(MATCH(LEFT(E17789,6),Sheet3!$3:$3,0)&gt;0,"No Section"),FALSE())</f>
        <v>0</v>
      </c>
      <c r="C17788" s="1">
        <f t="shared" si="1650"/>
        <v>8.6370000000000005</v>
      </c>
      <c r="E17788" s="1" t="str">
        <f t="shared" si="1651"/>
        <v>008637_SW2</v>
      </c>
      <c r="F17788" s="1" t="str">
        <f t="shared" si="1652"/>
        <v>BalsaIso</v>
      </c>
      <c r="G17788" s="1" t="b">
        <f t="shared" si="1655"/>
        <v>0</v>
      </c>
      <c r="H17788" s="1" t="b">
        <f t="shared" si="1653"/>
        <v>0</v>
      </c>
      <c r="I17788" s="1">
        <f t="shared" si="1654"/>
        <v>8.0000000000000002E-3</v>
      </c>
      <c r="J17788" s="1" t="s">
        <v>392</v>
      </c>
      <c r="K17788" s="1">
        <v>1E-3</v>
      </c>
      <c r="L17788" s="1">
        <v>4</v>
      </c>
      <c r="M17788" s="1">
        <v>0</v>
      </c>
      <c r="O17788" s="1" t="s">
        <v>547</v>
      </c>
    </row>
    <row r="17789" spans="1:15" x14ac:dyDescent="0.25">
      <c r="A17789" s="1">
        <v>17789</v>
      </c>
      <c r="B17789" s="1" t="b">
        <f>IF(AND(G17789=TRUE(),H17789=TRUE()),IFERROR(MATCH(LEFT(E17790,6),Sheet3!$3:$3,0)&gt;0,"No Section"),FALSE())</f>
        <v>0</v>
      </c>
      <c r="C17789" s="1">
        <f t="shared" si="1650"/>
        <v>8.6370000000000005</v>
      </c>
      <c r="E17789" s="1" t="str">
        <f t="shared" si="1651"/>
        <v>008637_SW2</v>
      </c>
      <c r="F17789" s="1" t="str">
        <f t="shared" si="1652"/>
        <v>BalsaIso</v>
      </c>
      <c r="G17789" s="1" t="b">
        <f t="shared" si="1655"/>
        <v>0</v>
      </c>
      <c r="H17789" s="1" t="b">
        <f t="shared" si="1653"/>
        <v>0</v>
      </c>
      <c r="I17789" s="1">
        <f t="shared" si="1654"/>
        <v>9.0000000000000011E-3</v>
      </c>
      <c r="J17789" s="1" t="s">
        <v>392</v>
      </c>
      <c r="K17789" s="1">
        <v>1E-3</v>
      </c>
      <c r="L17789" s="1">
        <v>4</v>
      </c>
      <c r="M17789" s="1">
        <v>0</v>
      </c>
      <c r="O17789" s="1" t="s">
        <v>547</v>
      </c>
    </row>
    <row r="17790" spans="1:15" x14ac:dyDescent="0.25">
      <c r="A17790" s="1">
        <v>17790</v>
      </c>
      <c r="B17790" s="1" t="b">
        <f>IF(AND(G17790=TRUE(),H17790=TRUE()),IFERROR(MATCH(LEFT(E17791,6),Sheet3!$3:$3,0)&gt;0,"No Section"),FALSE())</f>
        <v>0</v>
      </c>
      <c r="C17790" s="1">
        <f t="shared" si="1650"/>
        <v>8.6370000000000005</v>
      </c>
      <c r="E17790" s="1" t="str">
        <f t="shared" si="1651"/>
        <v>008637_SW2</v>
      </c>
      <c r="F17790" s="1" t="str">
        <f t="shared" si="1652"/>
        <v>BalsaIso</v>
      </c>
      <c r="G17790" s="1" t="b">
        <f t="shared" si="1655"/>
        <v>0</v>
      </c>
      <c r="H17790" s="1" t="b">
        <f t="shared" si="1653"/>
        <v>0</v>
      </c>
      <c r="I17790" s="1">
        <f t="shared" si="1654"/>
        <v>1.0000000000000002E-2</v>
      </c>
      <c r="J17790" s="1" t="s">
        <v>392</v>
      </c>
      <c r="K17790" s="1">
        <v>1E-3</v>
      </c>
      <c r="L17790" s="1">
        <v>4</v>
      </c>
      <c r="M17790" s="1">
        <v>0</v>
      </c>
      <c r="O17790" s="1" t="s">
        <v>547</v>
      </c>
    </row>
    <row r="17791" spans="1:15" x14ac:dyDescent="0.25">
      <c r="A17791" s="1">
        <v>17791</v>
      </c>
      <c r="B17791" s="1" t="b">
        <f>IF(AND(G17791=TRUE(),H17791=TRUE()),IFERROR(MATCH(LEFT(E17792,6),Sheet3!$3:$3,0)&gt;0,"No Section"),FALSE())</f>
        <v>0</v>
      </c>
      <c r="C17791" s="1">
        <f t="shared" si="1650"/>
        <v>8.6370000000000005</v>
      </c>
      <c r="E17791" s="1" t="str">
        <f t="shared" si="1651"/>
        <v>008637_SW2</v>
      </c>
      <c r="F17791" s="1" t="str">
        <f t="shared" si="1652"/>
        <v>BalsaIso</v>
      </c>
      <c r="G17791" s="1" t="b">
        <f t="shared" si="1655"/>
        <v>0</v>
      </c>
      <c r="H17791" s="1" t="b">
        <f t="shared" si="1653"/>
        <v>0</v>
      </c>
      <c r="I17791" s="1">
        <f t="shared" si="1654"/>
        <v>1.1000000000000003E-2</v>
      </c>
      <c r="J17791" s="1" t="s">
        <v>392</v>
      </c>
      <c r="K17791" s="1">
        <v>1E-3</v>
      </c>
      <c r="L17791" s="1">
        <v>4</v>
      </c>
      <c r="M17791" s="1">
        <v>0</v>
      </c>
      <c r="O17791" s="1" t="s">
        <v>547</v>
      </c>
    </row>
    <row r="17792" spans="1:15" x14ac:dyDescent="0.25">
      <c r="A17792" s="1">
        <v>17792</v>
      </c>
      <c r="B17792" s="1" t="b">
        <f>IF(AND(G17792=TRUE(),H17792=TRUE()),IFERROR(MATCH(LEFT(E17793,6),Sheet3!$3:$3,0)&gt;0,"No Section"),FALSE())</f>
        <v>0</v>
      </c>
      <c r="C17792" s="1">
        <f t="shared" si="1650"/>
        <v>8.6370000000000005</v>
      </c>
      <c r="E17792" s="1" t="str">
        <f t="shared" si="1651"/>
        <v>008637_SW2</v>
      </c>
      <c r="F17792" s="1" t="str">
        <f t="shared" si="1652"/>
        <v>BalsaIso</v>
      </c>
      <c r="G17792" s="1" t="b">
        <f t="shared" si="1655"/>
        <v>0</v>
      </c>
      <c r="H17792" s="1" t="b">
        <f t="shared" si="1653"/>
        <v>0</v>
      </c>
      <c r="I17792" s="1">
        <f t="shared" si="1654"/>
        <v>1.2000000000000004E-2</v>
      </c>
      <c r="J17792" s="1" t="s">
        <v>392</v>
      </c>
      <c r="K17792" s="1">
        <v>1E-3</v>
      </c>
      <c r="L17792" s="1">
        <v>4</v>
      </c>
      <c r="M17792" s="1">
        <v>0</v>
      </c>
      <c r="O17792" s="1" t="s">
        <v>547</v>
      </c>
    </row>
    <row r="17793" spans="1:15" x14ac:dyDescent="0.25">
      <c r="A17793" s="1">
        <v>17793</v>
      </c>
      <c r="B17793" s="1" t="b">
        <f>IF(AND(G17793=TRUE(),H17793=TRUE()),IFERROR(MATCH(LEFT(E17794,6),Sheet3!$3:$3,0)&gt;0,"No Section"),FALSE())</f>
        <v>0</v>
      </c>
      <c r="C17793" s="1">
        <f t="shared" si="1650"/>
        <v>8.6370000000000005</v>
      </c>
      <c r="E17793" s="1" t="str">
        <f t="shared" si="1651"/>
        <v>008637_SW2</v>
      </c>
      <c r="F17793" s="1" t="str">
        <f t="shared" si="1652"/>
        <v>BalsaIso</v>
      </c>
      <c r="G17793" s="1" t="b">
        <f t="shared" si="1655"/>
        <v>0</v>
      </c>
      <c r="H17793" s="1" t="b">
        <f t="shared" si="1653"/>
        <v>0</v>
      </c>
      <c r="I17793" s="1">
        <f t="shared" si="1654"/>
        <v>1.3000000000000005E-2</v>
      </c>
      <c r="J17793" s="1" t="s">
        <v>392</v>
      </c>
      <c r="K17793" s="1">
        <v>1E-3</v>
      </c>
      <c r="L17793" s="1">
        <v>4</v>
      </c>
      <c r="M17793" s="1">
        <v>0</v>
      </c>
      <c r="O17793" s="1" t="s">
        <v>547</v>
      </c>
    </row>
    <row r="17794" spans="1:15" x14ac:dyDescent="0.25">
      <c r="A17794" s="1">
        <v>17794</v>
      </c>
      <c r="B17794" s="1" t="b">
        <f>IF(AND(G17794=TRUE(),H17794=TRUE()),IFERROR(MATCH(LEFT(E17795,6),Sheet3!$3:$3,0)&gt;0,"No Section"),FALSE())</f>
        <v>0</v>
      </c>
      <c r="C17794" s="1">
        <f t="shared" si="1650"/>
        <v>8.6370000000000005</v>
      </c>
      <c r="E17794" s="1" t="str">
        <f t="shared" si="1651"/>
        <v>008637_SW2</v>
      </c>
      <c r="F17794" s="1" t="str">
        <f t="shared" si="1652"/>
        <v>BalsaIso</v>
      </c>
      <c r="G17794" s="1" t="b">
        <f t="shared" si="1655"/>
        <v>0</v>
      </c>
      <c r="H17794" s="1" t="b">
        <f t="shared" si="1653"/>
        <v>0</v>
      </c>
      <c r="I17794" s="1">
        <f t="shared" si="1654"/>
        <v>1.4000000000000005E-2</v>
      </c>
      <c r="J17794" s="1" t="s">
        <v>392</v>
      </c>
      <c r="K17794" s="1">
        <v>1E-3</v>
      </c>
      <c r="L17794" s="1">
        <v>4</v>
      </c>
      <c r="M17794" s="1">
        <v>0</v>
      </c>
      <c r="O17794" s="1" t="s">
        <v>547</v>
      </c>
    </row>
    <row r="17795" spans="1:15" x14ac:dyDescent="0.25">
      <c r="A17795" s="1">
        <v>17795</v>
      </c>
      <c r="B17795" s="1" t="b">
        <f>IF(AND(G17795=TRUE(),H17795=TRUE()),IFERROR(MATCH(LEFT(E17796,6),Sheet3!$3:$3,0)&gt;0,"No Section"),FALSE())</f>
        <v>0</v>
      </c>
      <c r="C17795" s="1">
        <f t="shared" si="1650"/>
        <v>8.6370000000000005</v>
      </c>
      <c r="E17795" s="1" t="str">
        <f t="shared" si="1651"/>
        <v>008637_SW2</v>
      </c>
      <c r="F17795" s="1" t="str">
        <f t="shared" si="1652"/>
        <v>BalsaIso</v>
      </c>
      <c r="G17795" s="1" t="b">
        <f t="shared" si="1655"/>
        <v>0</v>
      </c>
      <c r="H17795" s="1" t="b">
        <f t="shared" si="1653"/>
        <v>0</v>
      </c>
      <c r="I17795" s="1">
        <f t="shared" si="1654"/>
        <v>1.5000000000000006E-2</v>
      </c>
      <c r="J17795" s="1" t="s">
        <v>392</v>
      </c>
      <c r="K17795" s="1">
        <v>1E-3</v>
      </c>
      <c r="L17795" s="1">
        <v>4</v>
      </c>
      <c r="M17795" s="1">
        <v>0</v>
      </c>
      <c r="O17795" s="1" t="s">
        <v>547</v>
      </c>
    </row>
    <row r="17796" spans="1:15" x14ac:dyDescent="0.25">
      <c r="A17796" s="1">
        <v>17796</v>
      </c>
      <c r="B17796" s="1" t="b">
        <f>IF(AND(G17796=TRUE(),H17796=TRUE()),IFERROR(MATCH(LEFT(E17797,6),Sheet3!$3:$3,0)&gt;0,"No Section"),FALSE())</f>
        <v>0</v>
      </c>
      <c r="C17796" s="1">
        <f t="shared" si="1650"/>
        <v>8.6370000000000005</v>
      </c>
      <c r="E17796" s="1" t="str">
        <f t="shared" si="1651"/>
        <v>008637_SW2</v>
      </c>
      <c r="F17796" s="1" t="str">
        <f t="shared" si="1652"/>
        <v>BalsaIso</v>
      </c>
      <c r="G17796" s="1" t="b">
        <f t="shared" si="1655"/>
        <v>0</v>
      </c>
      <c r="H17796" s="1" t="b">
        <f t="shared" si="1653"/>
        <v>0</v>
      </c>
      <c r="I17796" s="1">
        <f t="shared" si="1654"/>
        <v>1.6000000000000007E-2</v>
      </c>
      <c r="J17796" s="1" t="s">
        <v>392</v>
      </c>
      <c r="K17796" s="1">
        <v>1E-3</v>
      </c>
      <c r="L17796" s="1">
        <v>4</v>
      </c>
      <c r="M17796" s="1">
        <v>0</v>
      </c>
      <c r="O17796" s="1" t="s">
        <v>547</v>
      </c>
    </row>
    <row r="17797" spans="1:15" x14ac:dyDescent="0.25">
      <c r="A17797" s="1">
        <v>17797</v>
      </c>
      <c r="B17797" s="1" t="b">
        <f>IF(AND(G17797=TRUE(),H17797=TRUE()),IFERROR(MATCH(LEFT(E17798,6),Sheet3!$3:$3,0)&gt;0,"No Section"),FALSE())</f>
        <v>0</v>
      </c>
      <c r="C17797" s="1">
        <f t="shared" si="1650"/>
        <v>8.6370000000000005</v>
      </c>
      <c r="E17797" s="1" t="str">
        <f t="shared" si="1651"/>
        <v>008637_SW2</v>
      </c>
      <c r="F17797" s="1" t="str">
        <f t="shared" si="1652"/>
        <v>BalsaIso</v>
      </c>
      <c r="G17797" s="1" t="b">
        <f t="shared" si="1655"/>
        <v>0</v>
      </c>
      <c r="H17797" s="1" t="b">
        <f t="shared" si="1653"/>
        <v>0</v>
      </c>
      <c r="I17797" s="1">
        <f t="shared" si="1654"/>
        <v>1.7000000000000008E-2</v>
      </c>
      <c r="J17797" s="1" t="s">
        <v>392</v>
      </c>
      <c r="K17797" s="1">
        <v>1E-3</v>
      </c>
      <c r="L17797" s="1">
        <v>4</v>
      </c>
      <c r="M17797" s="1">
        <v>0</v>
      </c>
      <c r="O17797" s="1" t="s">
        <v>547</v>
      </c>
    </row>
    <row r="17798" spans="1:15" x14ac:dyDescent="0.25">
      <c r="A17798" s="1">
        <v>17798</v>
      </c>
      <c r="B17798" s="1" t="b">
        <f>IF(AND(G17798=TRUE(),H17798=TRUE()),IFERROR(MATCH(LEFT(E17799,6),Sheet3!$3:$3,0)&gt;0,"No Section"),FALSE())</f>
        <v>0</v>
      </c>
      <c r="C17798" s="1">
        <f t="shared" si="1650"/>
        <v>8.6370000000000005</v>
      </c>
      <c r="E17798" s="1" t="str">
        <f t="shared" si="1651"/>
        <v>008637_SW2</v>
      </c>
      <c r="F17798" s="1" t="str">
        <f t="shared" si="1652"/>
        <v>BalsaIso</v>
      </c>
      <c r="G17798" s="1" t="b">
        <f t="shared" si="1655"/>
        <v>0</v>
      </c>
      <c r="H17798" s="1" t="b">
        <f t="shared" si="1653"/>
        <v>0</v>
      </c>
      <c r="I17798" s="1">
        <f t="shared" si="1654"/>
        <v>1.8000000000000009E-2</v>
      </c>
      <c r="J17798" s="1" t="s">
        <v>392</v>
      </c>
      <c r="K17798" s="1">
        <v>1E-3</v>
      </c>
      <c r="L17798" s="1">
        <v>4</v>
      </c>
      <c r="M17798" s="1">
        <v>0</v>
      </c>
      <c r="O17798" s="1" t="s">
        <v>547</v>
      </c>
    </row>
    <row r="17799" spans="1:15" x14ac:dyDescent="0.25">
      <c r="A17799" s="1">
        <v>17799</v>
      </c>
      <c r="B17799" s="1" t="b">
        <f>IF(AND(G17799=TRUE(),H17799=TRUE()),IFERROR(MATCH(LEFT(E17800,6),Sheet3!$3:$3,0)&gt;0,"No Section"),FALSE())</f>
        <v>0</v>
      </c>
      <c r="C17799" s="1">
        <f t="shared" si="1650"/>
        <v>8.6370000000000005</v>
      </c>
      <c r="E17799" s="1" t="str">
        <f t="shared" si="1651"/>
        <v>008637_SW2</v>
      </c>
      <c r="F17799" s="1" t="str">
        <f t="shared" si="1652"/>
        <v>BalsaIso</v>
      </c>
      <c r="G17799" s="1" t="b">
        <f t="shared" si="1655"/>
        <v>0</v>
      </c>
      <c r="H17799" s="1" t="b">
        <f t="shared" si="1653"/>
        <v>0</v>
      </c>
      <c r="I17799" s="1">
        <f t="shared" si="1654"/>
        <v>1.900000000000001E-2</v>
      </c>
      <c r="J17799" s="1" t="s">
        <v>392</v>
      </c>
      <c r="K17799" s="1">
        <v>1E-3</v>
      </c>
      <c r="L17799" s="1">
        <v>4</v>
      </c>
      <c r="M17799" s="1">
        <v>0</v>
      </c>
      <c r="O17799" s="1" t="s">
        <v>547</v>
      </c>
    </row>
    <row r="17800" spans="1:15" x14ac:dyDescent="0.25">
      <c r="A17800" s="1">
        <v>17800</v>
      </c>
      <c r="B17800" s="1" t="b">
        <f>IF(AND(G17800=TRUE(),H17800=TRUE()),IFERROR(MATCH(LEFT(E17801,6),Sheet3!$3:$3,0)&gt;0,"No Section"),FALSE())</f>
        <v>0</v>
      </c>
      <c r="C17800" s="1">
        <f t="shared" si="1650"/>
        <v>8.6370000000000005</v>
      </c>
      <c r="E17800" s="1" t="str">
        <f t="shared" si="1651"/>
        <v>008637_SW2</v>
      </c>
      <c r="F17800" s="1" t="str">
        <f t="shared" si="1652"/>
        <v>BalsaIso</v>
      </c>
      <c r="G17800" s="1" t="b">
        <f t="shared" si="1655"/>
        <v>0</v>
      </c>
      <c r="H17800" s="1" t="b">
        <f t="shared" si="1653"/>
        <v>0</v>
      </c>
      <c r="I17800" s="1">
        <f t="shared" si="1654"/>
        <v>2.0000000000000011E-2</v>
      </c>
      <c r="J17800" s="1" t="s">
        <v>392</v>
      </c>
      <c r="K17800" s="1">
        <v>1E-3</v>
      </c>
      <c r="L17800" s="1">
        <v>4</v>
      </c>
      <c r="M17800" s="1">
        <v>0</v>
      </c>
      <c r="O17800" s="1" t="s">
        <v>547</v>
      </c>
    </row>
    <row r="17801" spans="1:15" x14ac:dyDescent="0.25">
      <c r="A17801" s="1">
        <v>17801</v>
      </c>
      <c r="B17801" s="1" t="b">
        <f>IF(AND(G17801=TRUE(),H17801=TRUE()),IFERROR(MATCH(LEFT(E17802,6),Sheet3!$3:$3,0)&gt;0,"No Section"),FALSE())</f>
        <v>0</v>
      </c>
      <c r="C17801" s="1">
        <f t="shared" si="1650"/>
        <v>8.6370000000000005</v>
      </c>
      <c r="E17801" s="1" t="str">
        <f t="shared" si="1651"/>
        <v>008637_SW2</v>
      </c>
      <c r="F17801" s="1" t="str">
        <f t="shared" si="1652"/>
        <v>BalsaIso</v>
      </c>
      <c r="G17801" s="1" t="b">
        <f t="shared" si="1655"/>
        <v>0</v>
      </c>
      <c r="H17801" s="1" t="b">
        <f t="shared" si="1653"/>
        <v>0</v>
      </c>
      <c r="I17801" s="1">
        <f t="shared" si="1654"/>
        <v>2.1000000000000012E-2</v>
      </c>
      <c r="J17801" s="1" t="s">
        <v>392</v>
      </c>
      <c r="K17801" s="1">
        <v>1E-3</v>
      </c>
      <c r="L17801" s="1">
        <v>4</v>
      </c>
      <c r="M17801" s="1">
        <v>0</v>
      </c>
      <c r="O17801" s="1" t="s">
        <v>547</v>
      </c>
    </row>
    <row r="17802" spans="1:15" x14ac:dyDescent="0.25">
      <c r="A17802" s="1">
        <v>17802</v>
      </c>
      <c r="B17802" s="1" t="b">
        <f>IF(AND(G17802=TRUE(),H17802=TRUE()),IFERROR(MATCH(LEFT(E17803,6),Sheet3!$3:$3,0)&gt;0,"No Section"),FALSE())</f>
        <v>0</v>
      </c>
      <c r="C17802" s="1">
        <f t="shared" si="1650"/>
        <v>8.6370000000000005</v>
      </c>
      <c r="E17802" s="1" t="str">
        <f t="shared" si="1651"/>
        <v>008637_SW2</v>
      </c>
      <c r="F17802" s="1" t="str">
        <f t="shared" si="1652"/>
        <v>BalsaIso</v>
      </c>
      <c r="G17802" s="1" t="b">
        <f t="shared" si="1655"/>
        <v>0</v>
      </c>
      <c r="H17802" s="1" t="b">
        <f t="shared" si="1653"/>
        <v>0</v>
      </c>
      <c r="I17802" s="1">
        <f t="shared" si="1654"/>
        <v>2.2000000000000013E-2</v>
      </c>
      <c r="J17802" s="1" t="s">
        <v>392</v>
      </c>
      <c r="K17802" s="1">
        <v>1E-3</v>
      </c>
      <c r="L17802" s="1">
        <v>4</v>
      </c>
      <c r="M17802" s="1">
        <v>0</v>
      </c>
      <c r="O17802" s="1" t="s">
        <v>547</v>
      </c>
    </row>
    <row r="17803" spans="1:15" x14ac:dyDescent="0.25">
      <c r="A17803" s="1">
        <v>17803</v>
      </c>
      <c r="B17803" s="1" t="b">
        <f>IF(AND(G17803=TRUE(),H17803=TRUE()),IFERROR(MATCH(LEFT(E17804,6),Sheet3!$3:$3,0)&gt;0,"No Section"),FALSE())</f>
        <v>0</v>
      </c>
      <c r="C17803" s="1">
        <f t="shared" si="1650"/>
        <v>8.6370000000000005</v>
      </c>
      <c r="E17803" s="1" t="str">
        <f t="shared" si="1651"/>
        <v>008637_SW2</v>
      </c>
      <c r="F17803" s="1" t="str">
        <f t="shared" si="1652"/>
        <v>BalsaIso</v>
      </c>
      <c r="G17803" s="1" t="b">
        <f t="shared" si="1655"/>
        <v>0</v>
      </c>
      <c r="H17803" s="1" t="b">
        <f t="shared" si="1653"/>
        <v>0</v>
      </c>
      <c r="I17803" s="1">
        <f t="shared" si="1654"/>
        <v>2.3000000000000013E-2</v>
      </c>
      <c r="J17803" s="1" t="s">
        <v>392</v>
      </c>
      <c r="K17803" s="1">
        <v>1E-3</v>
      </c>
      <c r="L17803" s="1">
        <v>4</v>
      </c>
      <c r="M17803" s="1">
        <v>0</v>
      </c>
      <c r="O17803" s="1" t="s">
        <v>547</v>
      </c>
    </row>
    <row r="17804" spans="1:15" x14ac:dyDescent="0.25">
      <c r="A17804" s="1">
        <v>17804</v>
      </c>
      <c r="B17804" s="1" t="b">
        <f>IF(AND(G17804=TRUE(),H17804=TRUE()),IFERROR(MATCH(LEFT(E17805,6),Sheet3!$3:$3,0)&gt;0,"No Section"),FALSE())</f>
        <v>0</v>
      </c>
      <c r="C17804" s="1">
        <f t="shared" si="1650"/>
        <v>8.6370000000000005</v>
      </c>
      <c r="E17804" s="1" t="str">
        <f t="shared" si="1651"/>
        <v>008637_SW2</v>
      </c>
      <c r="F17804" s="1" t="str">
        <f t="shared" si="1652"/>
        <v>BalsaIso</v>
      </c>
      <c r="G17804" s="1" t="b">
        <f t="shared" si="1655"/>
        <v>0</v>
      </c>
      <c r="H17804" s="1" t="b">
        <f t="shared" si="1653"/>
        <v>0</v>
      </c>
      <c r="I17804" s="1">
        <f t="shared" si="1654"/>
        <v>2.4000000000000014E-2</v>
      </c>
      <c r="J17804" s="1" t="s">
        <v>392</v>
      </c>
      <c r="K17804" s="1">
        <v>1E-3</v>
      </c>
      <c r="L17804" s="1">
        <v>4</v>
      </c>
      <c r="M17804" s="1">
        <v>0</v>
      </c>
      <c r="O17804" s="1" t="s">
        <v>547</v>
      </c>
    </row>
    <row r="17805" spans="1:15" x14ac:dyDescent="0.25">
      <c r="A17805" s="1">
        <v>17805</v>
      </c>
      <c r="B17805" s="1" t="b">
        <f>IF(AND(G17805=TRUE(),H17805=TRUE()),IFERROR(MATCH(LEFT(E17806,6),Sheet3!$3:$3,0)&gt;0,"No Section"),FALSE())</f>
        <v>0</v>
      </c>
      <c r="C17805" s="1">
        <f t="shared" si="1650"/>
        <v>8.6370000000000005</v>
      </c>
      <c r="E17805" s="1" t="str">
        <f t="shared" si="1651"/>
        <v>008637_SW2</v>
      </c>
      <c r="F17805" s="1" t="str">
        <f t="shared" si="1652"/>
        <v>BalsaIso</v>
      </c>
      <c r="G17805" s="1" t="b">
        <f t="shared" si="1655"/>
        <v>0</v>
      </c>
      <c r="H17805" s="1" t="b">
        <f t="shared" si="1653"/>
        <v>0</v>
      </c>
      <c r="I17805" s="1">
        <f t="shared" si="1654"/>
        <v>2.5000000000000015E-2</v>
      </c>
      <c r="J17805" s="1" t="s">
        <v>392</v>
      </c>
      <c r="K17805" s="1">
        <v>1E-3</v>
      </c>
      <c r="L17805" s="1">
        <v>4</v>
      </c>
      <c r="M17805" s="1">
        <v>0</v>
      </c>
      <c r="O17805" s="1" t="s">
        <v>547</v>
      </c>
    </row>
    <row r="17806" spans="1:15" x14ac:dyDescent="0.25">
      <c r="A17806" s="1">
        <v>17806</v>
      </c>
      <c r="B17806" s="1" t="b">
        <f>IF(AND(G17806=TRUE(),H17806=TRUE()),IFERROR(MATCH(LEFT(E17807,6),Sheet3!$3:$3,0)&gt;0,"No Section"),FALSE())</f>
        <v>0</v>
      </c>
      <c r="C17806" s="1">
        <f t="shared" si="1650"/>
        <v>8.6370000000000005</v>
      </c>
      <c r="E17806" s="1" t="str">
        <f t="shared" si="1651"/>
        <v>008637_SW2</v>
      </c>
      <c r="F17806" s="1" t="str">
        <f t="shared" si="1652"/>
        <v>BalsaIso</v>
      </c>
      <c r="G17806" s="1" t="b">
        <f t="shared" si="1655"/>
        <v>0</v>
      </c>
      <c r="H17806" s="1" t="b">
        <f t="shared" si="1653"/>
        <v>0</v>
      </c>
      <c r="I17806" s="1">
        <f t="shared" si="1654"/>
        <v>2.6000000000000016E-2</v>
      </c>
      <c r="J17806" s="1" t="s">
        <v>392</v>
      </c>
      <c r="K17806" s="1">
        <v>1E-3</v>
      </c>
      <c r="L17806" s="1">
        <v>4</v>
      </c>
      <c r="M17806" s="1">
        <v>0</v>
      </c>
      <c r="O17806" s="1" t="s">
        <v>547</v>
      </c>
    </row>
    <row r="17807" spans="1:15" x14ac:dyDescent="0.25">
      <c r="A17807" s="1">
        <v>17807</v>
      </c>
      <c r="B17807" s="1" t="b">
        <f>IF(AND(G17807=TRUE(),H17807=TRUE()),IFERROR(MATCH(LEFT(E17808,6),Sheet3!$3:$3,0)&gt;0,"No Section"),FALSE())</f>
        <v>0</v>
      </c>
      <c r="C17807" s="1">
        <f t="shared" si="1650"/>
        <v>8.6370000000000005</v>
      </c>
      <c r="E17807" s="1" t="str">
        <f t="shared" si="1651"/>
        <v>008637_SW2</v>
      </c>
      <c r="F17807" s="1" t="str">
        <f t="shared" si="1652"/>
        <v>BalsaIso</v>
      </c>
      <c r="G17807" s="1" t="b">
        <f t="shared" si="1655"/>
        <v>0</v>
      </c>
      <c r="H17807" s="1" t="b">
        <f t="shared" si="1653"/>
        <v>0</v>
      </c>
      <c r="I17807" s="1">
        <f t="shared" si="1654"/>
        <v>2.7000000000000017E-2</v>
      </c>
      <c r="J17807" s="1" t="s">
        <v>392</v>
      </c>
      <c r="K17807" s="1">
        <v>1E-3</v>
      </c>
      <c r="L17807" s="1">
        <v>4</v>
      </c>
      <c r="M17807" s="1">
        <v>0</v>
      </c>
      <c r="O17807" s="1" t="s">
        <v>547</v>
      </c>
    </row>
    <row r="17808" spans="1:15" x14ac:dyDescent="0.25">
      <c r="A17808" s="1">
        <v>17808</v>
      </c>
      <c r="B17808" s="1" t="b">
        <f>IF(AND(G17808=TRUE(),H17808=TRUE()),IFERROR(MATCH(LEFT(E17809,6),Sheet3!$3:$3,0)&gt;0,"No Section"),FALSE())</f>
        <v>0</v>
      </c>
      <c r="C17808" s="1">
        <f t="shared" si="1650"/>
        <v>8.6370000000000005</v>
      </c>
      <c r="E17808" s="1" t="str">
        <f t="shared" si="1651"/>
        <v>008637_SW2</v>
      </c>
      <c r="F17808" s="1" t="str">
        <f t="shared" si="1652"/>
        <v>BalsaIso</v>
      </c>
      <c r="G17808" s="1" t="b">
        <f t="shared" si="1655"/>
        <v>0</v>
      </c>
      <c r="H17808" s="1" t="b">
        <f t="shared" si="1653"/>
        <v>0</v>
      </c>
      <c r="I17808" s="1">
        <f t="shared" si="1654"/>
        <v>2.8000000000000018E-2</v>
      </c>
      <c r="J17808" s="1" t="s">
        <v>392</v>
      </c>
      <c r="K17808" s="1">
        <v>1E-3</v>
      </c>
      <c r="L17808" s="1">
        <v>4</v>
      </c>
      <c r="M17808" s="1">
        <v>0</v>
      </c>
      <c r="O17808" s="1" t="s">
        <v>547</v>
      </c>
    </row>
    <row r="17809" spans="1:15" x14ac:dyDescent="0.25">
      <c r="A17809" s="1">
        <v>17809</v>
      </c>
      <c r="B17809" s="1" t="b">
        <f>IF(AND(G17809=TRUE(),H17809=TRUE()),IFERROR(MATCH(LEFT(E17810,6),Sheet3!$3:$3,0)&gt;0,"No Section"),FALSE())</f>
        <v>0</v>
      </c>
      <c r="C17809" s="1">
        <f t="shared" si="1650"/>
        <v>8.6370000000000005</v>
      </c>
      <c r="E17809" s="1" t="str">
        <f t="shared" si="1651"/>
        <v>008637_SW2</v>
      </c>
      <c r="F17809" s="1" t="str">
        <f t="shared" si="1652"/>
        <v>BalsaIso</v>
      </c>
      <c r="G17809" s="1" t="b">
        <f t="shared" si="1655"/>
        <v>0</v>
      </c>
      <c r="H17809" s="1" t="b">
        <f t="shared" si="1653"/>
        <v>0</v>
      </c>
      <c r="I17809" s="1">
        <f t="shared" si="1654"/>
        <v>2.9000000000000019E-2</v>
      </c>
      <c r="J17809" s="1" t="s">
        <v>392</v>
      </c>
      <c r="K17809" s="1">
        <v>1E-3</v>
      </c>
      <c r="L17809" s="1">
        <v>4</v>
      </c>
      <c r="M17809" s="1">
        <v>0</v>
      </c>
      <c r="O17809" s="1" t="s">
        <v>547</v>
      </c>
    </row>
    <row r="17810" spans="1:15" x14ac:dyDescent="0.25">
      <c r="A17810" s="1">
        <v>17810</v>
      </c>
      <c r="B17810" s="1" t="b">
        <f>IF(AND(G17810=TRUE(),H17810=TRUE()),IFERROR(MATCH(LEFT(E17811,6),Sheet3!$3:$3,0)&gt;0,"No Section"),FALSE())</f>
        <v>0</v>
      </c>
      <c r="C17810" s="1">
        <f t="shared" si="1650"/>
        <v>8.6370000000000005</v>
      </c>
      <c r="E17810" s="1" t="str">
        <f t="shared" si="1651"/>
        <v>008637_SW2</v>
      </c>
      <c r="F17810" s="1" t="str">
        <f t="shared" si="1652"/>
        <v>BalsaIso</v>
      </c>
      <c r="G17810" s="1" t="b">
        <f t="shared" si="1655"/>
        <v>0</v>
      </c>
      <c r="H17810" s="1" t="b">
        <f t="shared" si="1653"/>
        <v>0</v>
      </c>
      <c r="I17810" s="1">
        <f t="shared" si="1654"/>
        <v>3.000000000000002E-2</v>
      </c>
      <c r="J17810" s="1" t="s">
        <v>392</v>
      </c>
      <c r="K17810" s="1">
        <v>1E-3</v>
      </c>
      <c r="L17810" s="1">
        <v>4</v>
      </c>
      <c r="M17810" s="1">
        <v>0</v>
      </c>
      <c r="O17810" s="1" t="s">
        <v>547</v>
      </c>
    </row>
    <row r="17811" spans="1:15" x14ac:dyDescent="0.25">
      <c r="A17811" s="1">
        <v>17811</v>
      </c>
      <c r="B17811" s="1" t="b">
        <f>IF(AND(G17811=TRUE(),H17811=TRUE()),IFERROR(MATCH(LEFT(E17812,6),Sheet3!$3:$3,0)&gt;0,"No Section"),FALSE())</f>
        <v>0</v>
      </c>
      <c r="C17811" s="1">
        <f t="shared" si="1650"/>
        <v>8.6370000000000005</v>
      </c>
      <c r="E17811" s="1" t="str">
        <f t="shared" si="1651"/>
        <v>008637_SW2</v>
      </c>
      <c r="F17811" s="1" t="str">
        <f t="shared" si="1652"/>
        <v>BalsaIso</v>
      </c>
      <c r="G17811" s="1" t="b">
        <f t="shared" si="1655"/>
        <v>0</v>
      </c>
      <c r="H17811" s="1" t="b">
        <f t="shared" si="1653"/>
        <v>0</v>
      </c>
      <c r="I17811" s="1">
        <f t="shared" si="1654"/>
        <v>3.1000000000000021E-2</v>
      </c>
      <c r="J17811" s="1" t="s">
        <v>392</v>
      </c>
      <c r="K17811" s="1">
        <v>1E-3</v>
      </c>
      <c r="L17811" s="1">
        <v>4</v>
      </c>
      <c r="M17811" s="1">
        <v>0</v>
      </c>
      <c r="O17811" s="1" t="s">
        <v>547</v>
      </c>
    </row>
    <row r="17812" spans="1:15" x14ac:dyDescent="0.25">
      <c r="A17812" s="1">
        <v>17812</v>
      </c>
      <c r="B17812" s="1" t="b">
        <f>IF(AND(G17812=TRUE(),H17812=TRUE()),IFERROR(MATCH(LEFT(E17813,6),Sheet3!$3:$3,0)&gt;0,"No Section"),FALSE())</f>
        <v>0</v>
      </c>
      <c r="C17812" s="1">
        <f t="shared" ref="C17812:C17875" si="1656">LEFT(E17812,6)/1000</f>
        <v>8.6370000000000005</v>
      </c>
      <c r="E17812" s="1" t="str">
        <f t="shared" ref="E17812:E17875" si="1657">IF(J17813=$J$149,RIGHT(J17812,LEN(J17812)-5),E17811)</f>
        <v>008637_SW2</v>
      </c>
      <c r="F17812" s="1" t="str">
        <f t="shared" ref="F17812:F17875" si="1658">IF(J17812=$J$150,VLOOKUP(L17812,$U$2:$V$7,2,FALSE()),"")</f>
        <v>BalsaIso</v>
      </c>
      <c r="G17812" s="1" t="b">
        <f t="shared" si="1655"/>
        <v>0</v>
      </c>
      <c r="H17812" s="1" t="b">
        <f t="shared" ref="H17812:H17875" si="1659">IF(F17812=F17813,FALSE(),IF(J17812=$J$150,TRUE(),FALSE()))</f>
        <v>0</v>
      </c>
      <c r="I17812" s="1">
        <f t="shared" ref="I17812:I17875" si="1660">IF(F17812=F17811,I17811,0)+K17812</f>
        <v>3.2000000000000021E-2</v>
      </c>
      <c r="J17812" s="1" t="s">
        <v>392</v>
      </c>
      <c r="K17812" s="1">
        <v>1E-3</v>
      </c>
      <c r="L17812" s="1">
        <v>4</v>
      </c>
      <c r="M17812" s="1">
        <v>0</v>
      </c>
      <c r="O17812" s="1" t="s">
        <v>547</v>
      </c>
    </row>
    <row r="17813" spans="1:15" x14ac:dyDescent="0.25">
      <c r="A17813" s="1">
        <v>17813</v>
      </c>
      <c r="B17813" s="1" t="b">
        <f>IF(AND(G17813=TRUE(),H17813=TRUE()),IFERROR(MATCH(LEFT(E17814,6),Sheet3!$3:$3,0)&gt;0,"No Section"),FALSE())</f>
        <v>0</v>
      </c>
      <c r="C17813" s="1">
        <f t="shared" si="1656"/>
        <v>8.6370000000000005</v>
      </c>
      <c r="E17813" s="1" t="str">
        <f t="shared" si="1657"/>
        <v>008637_SW2</v>
      </c>
      <c r="F17813" s="1" t="str">
        <f t="shared" si="1658"/>
        <v>BalsaIso</v>
      </c>
      <c r="G17813" s="1" t="b">
        <f t="shared" ref="G17813:G17876" si="1661">IF(J17813=$J$149,IF(E17812=E17811,FALSE(),TRUE()),G17812)</f>
        <v>0</v>
      </c>
      <c r="H17813" s="1" t="b">
        <f t="shared" si="1659"/>
        <v>0</v>
      </c>
      <c r="I17813" s="1">
        <f t="shared" si="1660"/>
        <v>3.3000000000000022E-2</v>
      </c>
      <c r="J17813" s="1" t="s">
        <v>392</v>
      </c>
      <c r="K17813" s="1">
        <v>1E-3</v>
      </c>
      <c r="L17813" s="1">
        <v>4</v>
      </c>
      <c r="M17813" s="1">
        <v>0</v>
      </c>
      <c r="O17813" s="1" t="s">
        <v>547</v>
      </c>
    </row>
    <row r="17814" spans="1:15" x14ac:dyDescent="0.25">
      <c r="A17814" s="1">
        <v>17814</v>
      </c>
      <c r="B17814" s="1" t="b">
        <f>IF(AND(G17814=TRUE(),H17814=TRUE()),IFERROR(MATCH(LEFT(E17815,6),Sheet3!$3:$3,0)&gt;0,"No Section"),FALSE())</f>
        <v>0</v>
      </c>
      <c r="C17814" s="1">
        <f t="shared" si="1656"/>
        <v>8.6370000000000005</v>
      </c>
      <c r="E17814" s="1" t="str">
        <f t="shared" si="1657"/>
        <v>008637_SW2</v>
      </c>
      <c r="F17814" s="1" t="str">
        <f t="shared" si="1658"/>
        <v>BalsaIso</v>
      </c>
      <c r="G17814" s="1" t="b">
        <f t="shared" si="1661"/>
        <v>0</v>
      </c>
      <c r="H17814" s="1" t="b">
        <f t="shared" si="1659"/>
        <v>0</v>
      </c>
      <c r="I17814" s="1">
        <f t="shared" si="1660"/>
        <v>3.4000000000000023E-2</v>
      </c>
      <c r="J17814" s="1" t="s">
        <v>392</v>
      </c>
      <c r="K17814" s="1">
        <v>1E-3</v>
      </c>
      <c r="L17814" s="1">
        <v>4</v>
      </c>
      <c r="M17814" s="1">
        <v>0</v>
      </c>
      <c r="O17814" s="1" t="s">
        <v>547</v>
      </c>
    </row>
    <row r="17815" spans="1:15" x14ac:dyDescent="0.25">
      <c r="A17815" s="1">
        <v>17815</v>
      </c>
      <c r="B17815" s="1" t="b">
        <f>IF(AND(G17815=TRUE(),H17815=TRUE()),IFERROR(MATCH(LEFT(E17816,6),Sheet3!$3:$3,0)&gt;0,"No Section"),FALSE())</f>
        <v>0</v>
      </c>
      <c r="C17815" s="1">
        <f t="shared" si="1656"/>
        <v>8.6370000000000005</v>
      </c>
      <c r="E17815" s="1" t="str">
        <f t="shared" si="1657"/>
        <v>008637_SW2</v>
      </c>
      <c r="F17815" s="1" t="str">
        <f t="shared" si="1658"/>
        <v>BalsaIso</v>
      </c>
      <c r="G17815" s="1" t="b">
        <f t="shared" si="1661"/>
        <v>0</v>
      </c>
      <c r="H17815" s="1" t="b">
        <f t="shared" si="1659"/>
        <v>0</v>
      </c>
      <c r="I17815" s="1">
        <f t="shared" si="1660"/>
        <v>3.5000000000000024E-2</v>
      </c>
      <c r="J17815" s="1" t="s">
        <v>392</v>
      </c>
      <c r="K17815" s="1">
        <v>1E-3</v>
      </c>
      <c r="L17815" s="1">
        <v>4</v>
      </c>
      <c r="M17815" s="1">
        <v>0</v>
      </c>
      <c r="O17815" s="1" t="s">
        <v>547</v>
      </c>
    </row>
    <row r="17816" spans="1:15" x14ac:dyDescent="0.25">
      <c r="A17816" s="1">
        <v>17816</v>
      </c>
      <c r="B17816" s="1" t="b">
        <f>IF(AND(G17816=TRUE(),H17816=TRUE()),IFERROR(MATCH(LEFT(E17817,6),Sheet3!$3:$3,0)&gt;0,"No Section"),FALSE())</f>
        <v>0</v>
      </c>
      <c r="C17816" s="1">
        <f t="shared" si="1656"/>
        <v>8.6370000000000005</v>
      </c>
      <c r="E17816" s="1" t="str">
        <f t="shared" si="1657"/>
        <v>008637_SW2</v>
      </c>
      <c r="F17816" s="1" t="str">
        <f t="shared" si="1658"/>
        <v>BalsaIso</v>
      </c>
      <c r="G17816" s="1" t="b">
        <f t="shared" si="1661"/>
        <v>0</v>
      </c>
      <c r="H17816" s="1" t="b">
        <f t="shared" si="1659"/>
        <v>0</v>
      </c>
      <c r="I17816" s="1">
        <f t="shared" si="1660"/>
        <v>3.6000000000000025E-2</v>
      </c>
      <c r="J17816" s="1" t="s">
        <v>392</v>
      </c>
      <c r="K17816" s="1">
        <v>1E-3</v>
      </c>
      <c r="L17816" s="1">
        <v>4</v>
      </c>
      <c r="M17816" s="1">
        <v>0</v>
      </c>
      <c r="O17816" s="1" t="s">
        <v>547</v>
      </c>
    </row>
    <row r="17817" spans="1:15" x14ac:dyDescent="0.25">
      <c r="A17817" s="1">
        <v>17817</v>
      </c>
      <c r="B17817" s="1" t="b">
        <f>IF(AND(G17817=TRUE(),H17817=TRUE()),IFERROR(MATCH(LEFT(E17818,6),Sheet3!$3:$3,0)&gt;0,"No Section"),FALSE())</f>
        <v>0</v>
      </c>
      <c r="C17817" s="1">
        <f t="shared" si="1656"/>
        <v>8.6370000000000005</v>
      </c>
      <c r="E17817" s="1" t="str">
        <f t="shared" si="1657"/>
        <v>008637_SW2</v>
      </c>
      <c r="F17817" s="1" t="str">
        <f t="shared" si="1658"/>
        <v>BalsaIso</v>
      </c>
      <c r="G17817" s="1" t="b">
        <f t="shared" si="1661"/>
        <v>0</v>
      </c>
      <c r="H17817" s="1" t="b">
        <f t="shared" si="1659"/>
        <v>0</v>
      </c>
      <c r="I17817" s="1">
        <f t="shared" si="1660"/>
        <v>3.7000000000000026E-2</v>
      </c>
      <c r="J17817" s="1" t="s">
        <v>392</v>
      </c>
      <c r="K17817" s="1">
        <v>1E-3</v>
      </c>
      <c r="L17817" s="1">
        <v>4</v>
      </c>
      <c r="M17817" s="1">
        <v>0</v>
      </c>
      <c r="O17817" s="1" t="s">
        <v>547</v>
      </c>
    </row>
    <row r="17818" spans="1:15" x14ac:dyDescent="0.25">
      <c r="A17818" s="1">
        <v>17818</v>
      </c>
      <c r="B17818" s="1" t="b">
        <f>IF(AND(G17818=TRUE(),H17818=TRUE()),IFERROR(MATCH(LEFT(E17819,6),Sheet3!$3:$3,0)&gt;0,"No Section"),FALSE())</f>
        <v>0</v>
      </c>
      <c r="C17818" s="1">
        <f t="shared" si="1656"/>
        <v>8.6370000000000005</v>
      </c>
      <c r="E17818" s="1" t="str">
        <f t="shared" si="1657"/>
        <v>008637_SW2</v>
      </c>
      <c r="F17818" s="1" t="str">
        <f t="shared" si="1658"/>
        <v>BalsaIso</v>
      </c>
      <c r="G17818" s="1" t="b">
        <f t="shared" si="1661"/>
        <v>0</v>
      </c>
      <c r="H17818" s="1" t="b">
        <f t="shared" si="1659"/>
        <v>0</v>
      </c>
      <c r="I17818" s="1">
        <f t="shared" si="1660"/>
        <v>3.8000000000000027E-2</v>
      </c>
      <c r="J17818" s="1" t="s">
        <v>392</v>
      </c>
      <c r="K17818" s="1">
        <v>1E-3</v>
      </c>
      <c r="L17818" s="1">
        <v>4</v>
      </c>
      <c r="M17818" s="1">
        <v>0</v>
      </c>
      <c r="O17818" s="1" t="s">
        <v>547</v>
      </c>
    </row>
    <row r="17819" spans="1:15" x14ac:dyDescent="0.25">
      <c r="A17819" s="1">
        <v>17819</v>
      </c>
      <c r="B17819" s="1" t="b">
        <f>IF(AND(G17819=TRUE(),H17819=TRUE()),IFERROR(MATCH(LEFT(E17820,6),Sheet3!$3:$3,0)&gt;0,"No Section"),FALSE())</f>
        <v>0</v>
      </c>
      <c r="C17819" s="1">
        <f t="shared" si="1656"/>
        <v>8.6370000000000005</v>
      </c>
      <c r="E17819" s="1" t="str">
        <f t="shared" si="1657"/>
        <v>008637_SW2</v>
      </c>
      <c r="F17819" s="1" t="str">
        <f t="shared" si="1658"/>
        <v>BalsaIso</v>
      </c>
      <c r="G17819" s="1" t="b">
        <f t="shared" si="1661"/>
        <v>0</v>
      </c>
      <c r="H17819" s="1" t="b">
        <f t="shared" si="1659"/>
        <v>1</v>
      </c>
      <c r="I17819" s="1">
        <f t="shared" si="1660"/>
        <v>3.9000000000000028E-2</v>
      </c>
      <c r="J17819" s="1" t="s">
        <v>392</v>
      </c>
      <c r="K17819" s="1">
        <v>1E-3</v>
      </c>
      <c r="L17819" s="1">
        <v>4</v>
      </c>
      <c r="M17819" s="1">
        <v>0</v>
      </c>
      <c r="O17819" s="1" t="s">
        <v>547</v>
      </c>
    </row>
    <row r="17820" spans="1:15" x14ac:dyDescent="0.25">
      <c r="A17820" s="1">
        <v>17820</v>
      </c>
      <c r="B17820" s="1" t="b">
        <f>IF(AND(G17820=TRUE(),H17820=TRUE()),IFERROR(MATCH(LEFT(E17821,6),Sheet3!$3:$3,0)&gt;0,"No Section"),FALSE())</f>
        <v>0</v>
      </c>
      <c r="C17820" s="1">
        <f t="shared" si="1656"/>
        <v>8.6370000000000005</v>
      </c>
      <c r="E17820" s="1" t="str">
        <f t="shared" si="1657"/>
        <v>008637_SW2</v>
      </c>
      <c r="F17820" s="1" t="str">
        <f t="shared" si="1658"/>
        <v/>
      </c>
      <c r="G17820" s="1" t="b">
        <f t="shared" si="1661"/>
        <v>0</v>
      </c>
      <c r="H17820" s="1" t="b">
        <f t="shared" si="1659"/>
        <v>0</v>
      </c>
      <c r="I17820" s="1" t="e">
        <f t="shared" si="1660"/>
        <v>#VALUE!</v>
      </c>
      <c r="J17820" s="1" t="s">
        <v>394</v>
      </c>
      <c r="K17820" s="1" t="s">
        <v>396</v>
      </c>
    </row>
    <row r="17821" spans="1:15" x14ac:dyDescent="0.25">
      <c r="A17821" s="1">
        <v>17821</v>
      </c>
      <c r="B17821" s="1" t="b">
        <f>IF(AND(G17821=TRUE(),H17821=TRUE()),IFERROR(MATCH(LEFT(E17822,6),Sheet3!$3:$3,0)&gt;0,"No Section"),FALSE())</f>
        <v>0</v>
      </c>
      <c r="C17821" s="1">
        <f t="shared" si="1656"/>
        <v>8.6370000000000005</v>
      </c>
      <c r="E17821" s="1" t="str">
        <f t="shared" si="1657"/>
        <v>008637_SW2</v>
      </c>
      <c r="F17821" s="1" t="str">
        <f t="shared" si="1658"/>
        <v/>
      </c>
      <c r="G17821" s="1" t="b">
        <f t="shared" si="1661"/>
        <v>0</v>
      </c>
      <c r="H17821" s="1" t="b">
        <f t="shared" si="1659"/>
        <v>0</v>
      </c>
      <c r="I17821" s="1" t="e">
        <f t="shared" si="1660"/>
        <v>#VALUE!</v>
      </c>
    </row>
    <row r="17822" spans="1:15" x14ac:dyDescent="0.25">
      <c r="A17822" s="1">
        <v>17822</v>
      </c>
      <c r="B17822" s="1" t="b">
        <f>IF(AND(G17822=TRUE(),H17822=TRUE()),IFERROR(MATCH(LEFT(E17823,6),Sheet3!$3:$3,0)&gt;0,"No Section"),FALSE())</f>
        <v>0</v>
      </c>
      <c r="C17822" s="1">
        <f t="shared" si="1656"/>
        <v>8.6370000000000005</v>
      </c>
      <c r="E17822" s="1" t="str">
        <f t="shared" si="1657"/>
        <v>008637_SW_1_HP</v>
      </c>
      <c r="F17822" s="1" t="str">
        <f t="shared" si="1658"/>
        <v/>
      </c>
      <c r="G17822" s="1" t="b">
        <f t="shared" si="1661"/>
        <v>0</v>
      </c>
      <c r="H17822" s="1" t="b">
        <f t="shared" si="1659"/>
        <v>0</v>
      </c>
      <c r="I17822" s="1" t="e">
        <f t="shared" si="1660"/>
        <v>#VALUE!</v>
      </c>
      <c r="J17822" s="1" t="s">
        <v>592</v>
      </c>
    </row>
    <row r="17823" spans="1:15" x14ac:dyDescent="0.25">
      <c r="A17823" s="1">
        <v>17823</v>
      </c>
      <c r="B17823" s="1" t="b">
        <f>IF(AND(G17823=TRUE(),H17823=TRUE()),IFERROR(MATCH(LEFT(E17824,6),Sheet3!$3:$3,0)&gt;0,"No Section"),FALSE())</f>
        <v>0</v>
      </c>
      <c r="C17823" s="1">
        <f t="shared" si="1656"/>
        <v>8.6370000000000005</v>
      </c>
      <c r="E17823" s="1" t="str">
        <f t="shared" si="1657"/>
        <v>008637_SW_1_HP</v>
      </c>
      <c r="F17823" s="1" t="str">
        <f t="shared" si="1658"/>
        <v/>
      </c>
      <c r="G17823" s="1" t="b">
        <f t="shared" si="1661"/>
        <v>1</v>
      </c>
      <c r="H17823" s="1" t="b">
        <f t="shared" si="1659"/>
        <v>0</v>
      </c>
      <c r="I17823" s="1" t="e">
        <f t="shared" si="1660"/>
        <v>#VALUE!</v>
      </c>
      <c r="J17823" s="1" t="s">
        <v>390</v>
      </c>
      <c r="K17823" s="1">
        <v>193</v>
      </c>
      <c r="L17823" s="1" t="s">
        <v>391</v>
      </c>
    </row>
    <row r="17824" spans="1:15" x14ac:dyDescent="0.25">
      <c r="A17824" s="1">
        <v>17824</v>
      </c>
      <c r="B17824" s="1" t="b">
        <f>IF(AND(G17824=TRUE(),H17824=TRUE()),IFERROR(MATCH(LEFT(E17825,6),Sheet3!$3:$3,0)&gt;0,"No Section"),FALSE())</f>
        <v>1</v>
      </c>
      <c r="C17824" s="1">
        <f t="shared" si="1656"/>
        <v>8.6370000000000005</v>
      </c>
      <c r="D17824" s="1" t="str">
        <f>RIGHT(E17824,LEN(E17824)-7)</f>
        <v>SW_1_HP</v>
      </c>
      <c r="E17824" s="1" t="str">
        <f t="shared" si="1657"/>
        <v>008637_SW_1_HP</v>
      </c>
      <c r="F17824" s="1" t="str">
        <f t="shared" si="1658"/>
        <v>Gelcoat</v>
      </c>
      <c r="G17824" s="1" t="b">
        <f t="shared" si="1661"/>
        <v>1</v>
      </c>
      <c r="H17824" s="1" t="b">
        <f t="shared" si="1659"/>
        <v>1</v>
      </c>
      <c r="I17824" s="1">
        <f t="shared" si="1660"/>
        <v>5.0000000000000001E-4</v>
      </c>
      <c r="J17824" s="1" t="s">
        <v>392</v>
      </c>
      <c r="K17824" s="1">
        <v>5.0000000000000001E-4</v>
      </c>
      <c r="L17824" s="1">
        <v>3</v>
      </c>
      <c r="M17824" s="1">
        <v>0</v>
      </c>
      <c r="O17824" s="1" t="s">
        <v>16</v>
      </c>
    </row>
    <row r="17825" spans="1:15" x14ac:dyDescent="0.25">
      <c r="A17825" s="1">
        <v>17825</v>
      </c>
      <c r="B17825" s="1" t="b">
        <f>IF(AND(G17825=TRUE(),H17825=TRUE()),IFERROR(MATCH(LEFT(E17826,6),Sheet3!$3:$3,0)&gt;0,"No Section"),FALSE())</f>
        <v>0</v>
      </c>
      <c r="C17825" s="1">
        <f t="shared" si="1656"/>
        <v>8.6370000000000005</v>
      </c>
      <c r="E17825" s="1" t="str">
        <f t="shared" si="1657"/>
        <v>008637_SW_1_HP</v>
      </c>
      <c r="F17825" s="1" t="str">
        <f t="shared" si="1658"/>
        <v>Triax Shell</v>
      </c>
      <c r="G17825" s="1" t="b">
        <f t="shared" si="1661"/>
        <v>1</v>
      </c>
      <c r="H17825" s="1" t="b">
        <f t="shared" si="1659"/>
        <v>0</v>
      </c>
      <c r="I17825" s="1">
        <f t="shared" si="1660"/>
        <v>1E-3</v>
      </c>
      <c r="J17825" s="1" t="s">
        <v>392</v>
      </c>
      <c r="K17825" s="1">
        <v>1E-3</v>
      </c>
      <c r="L17825" s="1">
        <v>6</v>
      </c>
      <c r="M17825" s="1">
        <v>0</v>
      </c>
      <c r="O17825" s="1" t="s">
        <v>393</v>
      </c>
    </row>
    <row r="17826" spans="1:15" x14ac:dyDescent="0.25">
      <c r="A17826" s="1">
        <v>17826</v>
      </c>
      <c r="B17826" s="1" t="b">
        <f>IF(AND(G17826=TRUE(),H17826=TRUE()),IFERROR(MATCH(LEFT(E17827,6),Sheet3!$3:$3,0)&gt;0,"No Section"),FALSE())</f>
        <v>0</v>
      </c>
      <c r="C17826" s="1">
        <f t="shared" si="1656"/>
        <v>8.6370000000000005</v>
      </c>
      <c r="E17826" s="1" t="str">
        <f t="shared" si="1657"/>
        <v>008637_SW_1_HP</v>
      </c>
      <c r="F17826" s="1" t="str">
        <f t="shared" si="1658"/>
        <v>Triax Shell</v>
      </c>
      <c r="G17826" s="1" t="b">
        <f t="shared" si="1661"/>
        <v>1</v>
      </c>
      <c r="H17826" s="1" t="b">
        <f t="shared" si="1659"/>
        <v>0</v>
      </c>
      <c r="I17826" s="1">
        <f t="shared" si="1660"/>
        <v>2E-3</v>
      </c>
      <c r="J17826" s="1" t="s">
        <v>392</v>
      </c>
      <c r="K17826" s="1">
        <v>1E-3</v>
      </c>
      <c r="L17826" s="1">
        <v>6</v>
      </c>
      <c r="M17826" s="1">
        <v>0</v>
      </c>
      <c r="O17826" s="1" t="s">
        <v>393</v>
      </c>
    </row>
    <row r="17827" spans="1:15" x14ac:dyDescent="0.25">
      <c r="A17827" s="1">
        <v>17827</v>
      </c>
      <c r="B17827" s="1" t="b">
        <f>IF(AND(G17827=TRUE(),H17827=TRUE()),IFERROR(MATCH(LEFT(E17828,6),Sheet3!$3:$3,0)&gt;0,"No Section"),FALSE())</f>
        <v>0</v>
      </c>
      <c r="C17827" s="1">
        <f t="shared" si="1656"/>
        <v>8.6370000000000005</v>
      </c>
      <c r="E17827" s="1" t="str">
        <f t="shared" si="1657"/>
        <v>008637_SW_1_HP</v>
      </c>
      <c r="F17827" s="1" t="str">
        <f t="shared" si="1658"/>
        <v>Triax Shell</v>
      </c>
      <c r="G17827" s="1" t="b">
        <f t="shared" si="1661"/>
        <v>1</v>
      </c>
      <c r="H17827" s="1" t="b">
        <f t="shared" si="1659"/>
        <v>0</v>
      </c>
      <c r="I17827" s="1">
        <f t="shared" si="1660"/>
        <v>3.0000000000000001E-3</v>
      </c>
      <c r="J17827" s="1" t="s">
        <v>392</v>
      </c>
      <c r="K17827" s="1">
        <v>1E-3</v>
      </c>
      <c r="L17827" s="1">
        <v>6</v>
      </c>
      <c r="M17827" s="1">
        <v>0</v>
      </c>
      <c r="O17827" s="1" t="s">
        <v>393</v>
      </c>
    </row>
    <row r="17828" spans="1:15" x14ac:dyDescent="0.25">
      <c r="A17828" s="1">
        <v>17828</v>
      </c>
      <c r="B17828" s="1" t="b">
        <f>IF(AND(G17828=TRUE(),H17828=TRUE()),IFERROR(MATCH(LEFT(E17829,6),Sheet3!$3:$3,0)&gt;0,"No Section"),FALSE())</f>
        <v>0</v>
      </c>
      <c r="C17828" s="1">
        <f t="shared" si="1656"/>
        <v>8.6370000000000005</v>
      </c>
      <c r="E17828" s="1" t="str">
        <f t="shared" si="1657"/>
        <v>008637_SW_1_HP</v>
      </c>
      <c r="F17828" s="1" t="str">
        <f t="shared" si="1658"/>
        <v>Triax Shell</v>
      </c>
      <c r="G17828" s="1" t="b">
        <f t="shared" si="1661"/>
        <v>1</v>
      </c>
      <c r="H17828" s="1" t="b">
        <f t="shared" si="1659"/>
        <v>0</v>
      </c>
      <c r="I17828" s="1">
        <f t="shared" si="1660"/>
        <v>4.0000000000000001E-3</v>
      </c>
      <c r="J17828" s="1" t="s">
        <v>392</v>
      </c>
      <c r="K17828" s="1">
        <v>1E-3</v>
      </c>
      <c r="L17828" s="1">
        <v>6</v>
      </c>
      <c r="M17828" s="1">
        <v>0</v>
      </c>
      <c r="O17828" s="1" t="s">
        <v>393</v>
      </c>
    </row>
    <row r="17829" spans="1:15" x14ac:dyDescent="0.25">
      <c r="A17829" s="1">
        <v>17829</v>
      </c>
      <c r="B17829" s="1" t="b">
        <f>IF(AND(G17829=TRUE(),H17829=TRUE()),IFERROR(MATCH(LEFT(E17830,6),Sheet3!$3:$3,0)&gt;0,"No Section"),FALSE())</f>
        <v>0</v>
      </c>
      <c r="C17829" s="1">
        <f t="shared" si="1656"/>
        <v>8.6370000000000005</v>
      </c>
      <c r="E17829" s="1" t="str">
        <f t="shared" si="1657"/>
        <v>008637_SW_1_HP</v>
      </c>
      <c r="F17829" s="1" t="str">
        <f t="shared" si="1658"/>
        <v>Triax Shell</v>
      </c>
      <c r="G17829" s="1" t="b">
        <f t="shared" si="1661"/>
        <v>1</v>
      </c>
      <c r="H17829" s="1" t="b">
        <f t="shared" si="1659"/>
        <v>0</v>
      </c>
      <c r="I17829" s="1">
        <f t="shared" si="1660"/>
        <v>5.0000000000000001E-3</v>
      </c>
      <c r="J17829" s="1" t="s">
        <v>392</v>
      </c>
      <c r="K17829" s="1">
        <v>1E-3</v>
      </c>
      <c r="L17829" s="1">
        <v>6</v>
      </c>
      <c r="M17829" s="1">
        <v>0</v>
      </c>
      <c r="O17829" s="1" t="s">
        <v>393</v>
      </c>
    </row>
    <row r="17830" spans="1:15" x14ac:dyDescent="0.25">
      <c r="A17830" s="1">
        <v>17830</v>
      </c>
      <c r="B17830" s="1" t="b">
        <f>IF(AND(G17830=TRUE(),H17830=TRUE()),IFERROR(MATCH(LEFT(E17831,6),Sheet3!$3:$3,0)&gt;0,"No Section"),FALSE())</f>
        <v>0</v>
      </c>
      <c r="C17830" s="1">
        <f t="shared" si="1656"/>
        <v>8.6370000000000005</v>
      </c>
      <c r="E17830" s="1" t="str">
        <f t="shared" si="1657"/>
        <v>008637_SW_1_HP</v>
      </c>
      <c r="F17830" s="1" t="str">
        <f t="shared" si="1658"/>
        <v>Triax Shell</v>
      </c>
      <c r="G17830" s="1" t="b">
        <f t="shared" si="1661"/>
        <v>1</v>
      </c>
      <c r="H17830" s="1" t="b">
        <f t="shared" si="1659"/>
        <v>0</v>
      </c>
      <c r="I17830" s="1">
        <f t="shared" si="1660"/>
        <v>6.0000000000000001E-3</v>
      </c>
      <c r="J17830" s="1" t="s">
        <v>392</v>
      </c>
      <c r="K17830" s="1">
        <v>1E-3</v>
      </c>
      <c r="L17830" s="1">
        <v>6</v>
      </c>
      <c r="M17830" s="1">
        <v>0</v>
      </c>
      <c r="O17830" s="1" t="s">
        <v>393</v>
      </c>
    </row>
    <row r="17831" spans="1:15" x14ac:dyDescent="0.25">
      <c r="A17831" s="1">
        <v>17831</v>
      </c>
      <c r="B17831" s="1" t="b">
        <f>IF(AND(G17831=TRUE(),H17831=TRUE()),IFERROR(MATCH(LEFT(E17832,6),Sheet3!$3:$3,0)&gt;0,"No Section"),FALSE())</f>
        <v>0</v>
      </c>
      <c r="C17831" s="1">
        <f t="shared" si="1656"/>
        <v>8.6370000000000005</v>
      </c>
      <c r="E17831" s="1" t="str">
        <f t="shared" si="1657"/>
        <v>008637_SW_1_HP</v>
      </c>
      <c r="F17831" s="1" t="str">
        <f t="shared" si="1658"/>
        <v>Triax Shell</v>
      </c>
      <c r="G17831" s="1" t="b">
        <f t="shared" si="1661"/>
        <v>1</v>
      </c>
      <c r="H17831" s="1" t="b">
        <f t="shared" si="1659"/>
        <v>0</v>
      </c>
      <c r="I17831" s="1">
        <f t="shared" si="1660"/>
        <v>7.0000000000000001E-3</v>
      </c>
      <c r="J17831" s="1" t="s">
        <v>392</v>
      </c>
      <c r="K17831" s="1">
        <v>1E-3</v>
      </c>
      <c r="L17831" s="1">
        <v>6</v>
      </c>
      <c r="M17831" s="1">
        <v>0</v>
      </c>
      <c r="O17831" s="1" t="s">
        <v>393</v>
      </c>
    </row>
    <row r="17832" spans="1:15" x14ac:dyDescent="0.25">
      <c r="A17832" s="1">
        <v>17832</v>
      </c>
      <c r="B17832" s="1" t="b">
        <f>IF(AND(G17832=TRUE(),H17832=TRUE()),IFERROR(MATCH(LEFT(E17833,6),Sheet3!$3:$3,0)&gt;0,"No Section"),FALSE())</f>
        <v>0</v>
      </c>
      <c r="C17832" s="1">
        <f t="shared" si="1656"/>
        <v>8.6370000000000005</v>
      </c>
      <c r="E17832" s="1" t="str">
        <f t="shared" si="1657"/>
        <v>008637_SW_1_HP</v>
      </c>
      <c r="F17832" s="1" t="str">
        <f t="shared" si="1658"/>
        <v>Triax Shell</v>
      </c>
      <c r="G17832" s="1" t="b">
        <f t="shared" si="1661"/>
        <v>1</v>
      </c>
      <c r="H17832" s="1" t="b">
        <f t="shared" si="1659"/>
        <v>0</v>
      </c>
      <c r="I17832" s="1">
        <f t="shared" si="1660"/>
        <v>8.0000000000000002E-3</v>
      </c>
      <c r="J17832" s="1" t="s">
        <v>392</v>
      </c>
      <c r="K17832" s="1">
        <v>1E-3</v>
      </c>
      <c r="L17832" s="1">
        <v>6</v>
      </c>
      <c r="M17832" s="1">
        <v>0</v>
      </c>
      <c r="O17832" s="1" t="s">
        <v>393</v>
      </c>
    </row>
    <row r="17833" spans="1:15" x14ac:dyDescent="0.25">
      <c r="A17833" s="1">
        <v>17833</v>
      </c>
      <c r="B17833" s="1" t="b">
        <f>IF(AND(G17833=TRUE(),H17833=TRUE()),IFERROR(MATCH(LEFT(E17834,6),Sheet3!$3:$3,0)&gt;0,"No Section"),FALSE())</f>
        <v>0</v>
      </c>
      <c r="C17833" s="1">
        <f t="shared" si="1656"/>
        <v>8.6370000000000005</v>
      </c>
      <c r="E17833" s="1" t="str">
        <f t="shared" si="1657"/>
        <v>008637_SW_1_HP</v>
      </c>
      <c r="F17833" s="1" t="str">
        <f t="shared" si="1658"/>
        <v>Triax Shell</v>
      </c>
      <c r="G17833" s="1" t="b">
        <f t="shared" si="1661"/>
        <v>1</v>
      </c>
      <c r="H17833" s="1" t="b">
        <f t="shared" si="1659"/>
        <v>0</v>
      </c>
      <c r="I17833" s="1">
        <f t="shared" si="1660"/>
        <v>9.0000000000000011E-3</v>
      </c>
      <c r="J17833" s="1" t="s">
        <v>392</v>
      </c>
      <c r="K17833" s="1">
        <v>1E-3</v>
      </c>
      <c r="L17833" s="1">
        <v>6</v>
      </c>
      <c r="M17833" s="1">
        <v>0</v>
      </c>
      <c r="O17833" s="1" t="s">
        <v>393</v>
      </c>
    </row>
    <row r="17834" spans="1:15" x14ac:dyDescent="0.25">
      <c r="A17834" s="1">
        <v>17834</v>
      </c>
      <c r="B17834" s="1" t="b">
        <f>IF(AND(G17834=TRUE(),H17834=TRUE()),IFERROR(MATCH(LEFT(E17835,6),Sheet3!$3:$3,0)&gt;0,"No Section"),FALSE())</f>
        <v>0</v>
      </c>
      <c r="C17834" s="1">
        <f t="shared" si="1656"/>
        <v>8.6370000000000005</v>
      </c>
      <c r="E17834" s="1" t="str">
        <f t="shared" si="1657"/>
        <v>008637_SW_1_HP</v>
      </c>
      <c r="F17834" s="1" t="str">
        <f t="shared" si="1658"/>
        <v>Triax Shell</v>
      </c>
      <c r="G17834" s="1" t="b">
        <f t="shared" si="1661"/>
        <v>1</v>
      </c>
      <c r="H17834" s="1" t="b">
        <f t="shared" si="1659"/>
        <v>0</v>
      </c>
      <c r="I17834" s="1">
        <f t="shared" si="1660"/>
        <v>1.0000000000000002E-2</v>
      </c>
      <c r="J17834" s="1" t="s">
        <v>392</v>
      </c>
      <c r="K17834" s="1">
        <v>1E-3</v>
      </c>
      <c r="L17834" s="1">
        <v>6</v>
      </c>
      <c r="M17834" s="1">
        <v>0</v>
      </c>
      <c r="O17834" s="1" t="s">
        <v>393</v>
      </c>
    </row>
    <row r="17835" spans="1:15" x14ac:dyDescent="0.25">
      <c r="A17835" s="1">
        <v>17835</v>
      </c>
      <c r="B17835" s="1" t="b">
        <f>IF(AND(G17835=TRUE(),H17835=TRUE()),IFERROR(MATCH(LEFT(E17836,6),Sheet3!$3:$3,0)&gt;0,"No Section"),FALSE())</f>
        <v>0</v>
      </c>
      <c r="C17835" s="1">
        <f t="shared" si="1656"/>
        <v>8.6370000000000005</v>
      </c>
      <c r="E17835" s="1" t="str">
        <f t="shared" si="1657"/>
        <v>008637_SW_1_HP</v>
      </c>
      <c r="F17835" s="1" t="str">
        <f t="shared" si="1658"/>
        <v>Triax Shell</v>
      </c>
      <c r="G17835" s="1" t="b">
        <f t="shared" si="1661"/>
        <v>1</v>
      </c>
      <c r="H17835" s="1" t="b">
        <f t="shared" si="1659"/>
        <v>0</v>
      </c>
      <c r="I17835" s="1">
        <f t="shared" si="1660"/>
        <v>1.1000000000000003E-2</v>
      </c>
      <c r="J17835" s="1" t="s">
        <v>392</v>
      </c>
      <c r="K17835" s="1">
        <v>1E-3</v>
      </c>
      <c r="L17835" s="1">
        <v>6</v>
      </c>
      <c r="M17835" s="1">
        <v>0</v>
      </c>
      <c r="O17835" s="1" t="s">
        <v>393</v>
      </c>
    </row>
    <row r="17836" spans="1:15" x14ac:dyDescent="0.25">
      <c r="A17836" s="1">
        <v>17836</v>
      </c>
      <c r="B17836" s="1" t="b">
        <f>IF(AND(G17836=TRUE(),H17836=TRUE()),IFERROR(MATCH(LEFT(E17837,6),Sheet3!$3:$3,0)&gt;0,"No Section"),FALSE())</f>
        <v>0</v>
      </c>
      <c r="C17836" s="1">
        <f t="shared" si="1656"/>
        <v>8.6370000000000005</v>
      </c>
      <c r="E17836" s="1" t="str">
        <f t="shared" si="1657"/>
        <v>008637_SW_1_HP</v>
      </c>
      <c r="F17836" s="1" t="str">
        <f t="shared" si="1658"/>
        <v>Triax Shell</v>
      </c>
      <c r="G17836" s="1" t="b">
        <f t="shared" si="1661"/>
        <v>1</v>
      </c>
      <c r="H17836" s="1" t="b">
        <f t="shared" si="1659"/>
        <v>0</v>
      </c>
      <c r="I17836" s="1">
        <f t="shared" si="1660"/>
        <v>1.2000000000000004E-2</v>
      </c>
      <c r="J17836" s="1" t="s">
        <v>392</v>
      </c>
      <c r="K17836" s="1">
        <v>1E-3</v>
      </c>
      <c r="L17836" s="1">
        <v>6</v>
      </c>
      <c r="M17836" s="1">
        <v>0</v>
      </c>
      <c r="O17836" s="1" t="s">
        <v>393</v>
      </c>
    </row>
    <row r="17837" spans="1:15" x14ac:dyDescent="0.25">
      <c r="A17837" s="1">
        <v>17837</v>
      </c>
      <c r="B17837" s="1" t="b">
        <f>IF(AND(G17837=TRUE(),H17837=TRUE()),IFERROR(MATCH(LEFT(E17838,6),Sheet3!$3:$3,0)&gt;0,"No Section"),FALSE())</f>
        <v>0</v>
      </c>
      <c r="C17837" s="1">
        <f t="shared" si="1656"/>
        <v>8.6370000000000005</v>
      </c>
      <c r="E17837" s="1" t="str">
        <f t="shared" si="1657"/>
        <v>008637_SW_1_HP</v>
      </c>
      <c r="F17837" s="1" t="str">
        <f t="shared" si="1658"/>
        <v>Triax Shell</v>
      </c>
      <c r="G17837" s="1" t="b">
        <f t="shared" si="1661"/>
        <v>1</v>
      </c>
      <c r="H17837" s="1" t="b">
        <f t="shared" si="1659"/>
        <v>0</v>
      </c>
      <c r="I17837" s="1">
        <f t="shared" si="1660"/>
        <v>1.3000000000000005E-2</v>
      </c>
      <c r="J17837" s="1" t="s">
        <v>392</v>
      </c>
      <c r="K17837" s="1">
        <v>1E-3</v>
      </c>
      <c r="L17837" s="1">
        <v>6</v>
      </c>
      <c r="M17837" s="1">
        <v>0</v>
      </c>
      <c r="O17837" s="1" t="s">
        <v>393</v>
      </c>
    </row>
    <row r="17838" spans="1:15" x14ac:dyDescent="0.25">
      <c r="A17838" s="1">
        <v>17838</v>
      </c>
      <c r="B17838" s="1" t="b">
        <f>IF(AND(G17838=TRUE(),H17838=TRUE()),IFERROR(MATCH(LEFT(E17839,6),Sheet3!$3:$3,0)&gt;0,"No Section"),FALSE())</f>
        <v>1</v>
      </c>
      <c r="C17838" s="1">
        <f t="shared" si="1656"/>
        <v>8.6370000000000005</v>
      </c>
      <c r="D17838" s="1" t="str">
        <f>RIGHT(E17838,LEN(E17838)-7)</f>
        <v>SW_1_HP</v>
      </c>
      <c r="E17838" s="1" t="str">
        <f t="shared" si="1657"/>
        <v>008637_SW_1_HP</v>
      </c>
      <c r="F17838" s="1" t="str">
        <f t="shared" si="1658"/>
        <v>Triax Shell</v>
      </c>
      <c r="G17838" s="1" t="b">
        <f t="shared" si="1661"/>
        <v>1</v>
      </c>
      <c r="H17838" s="1" t="b">
        <f t="shared" si="1659"/>
        <v>1</v>
      </c>
      <c r="I17838" s="1">
        <f t="shared" si="1660"/>
        <v>1.4000000000000005E-2</v>
      </c>
      <c r="J17838" s="1" t="s">
        <v>392</v>
      </c>
      <c r="K17838" s="1">
        <v>1E-3</v>
      </c>
      <c r="L17838" s="1">
        <v>6</v>
      </c>
      <c r="M17838" s="1">
        <v>0</v>
      </c>
      <c r="O17838" s="1" t="s">
        <v>393</v>
      </c>
    </row>
    <row r="17839" spans="1:15" x14ac:dyDescent="0.25">
      <c r="A17839" s="1">
        <v>17839</v>
      </c>
      <c r="B17839" s="1" t="b">
        <f>IF(AND(G17839=TRUE(),H17839=TRUE()),IFERROR(MATCH(LEFT(E17840,6),Sheet3!$3:$3,0)&gt;0,"No Section"),FALSE())</f>
        <v>0</v>
      </c>
      <c r="C17839" s="1">
        <f t="shared" si="1656"/>
        <v>8.6370000000000005</v>
      </c>
      <c r="E17839" s="1" t="str">
        <f t="shared" si="1657"/>
        <v>008637_SW_1_HP</v>
      </c>
      <c r="F17839" s="1" t="str">
        <f t="shared" si="1658"/>
        <v>UD Spar Caps</v>
      </c>
      <c r="G17839" s="1" t="b">
        <f t="shared" si="1661"/>
        <v>1</v>
      </c>
      <c r="H17839" s="1" t="b">
        <f t="shared" si="1659"/>
        <v>0</v>
      </c>
      <c r="I17839" s="1">
        <f t="shared" si="1660"/>
        <v>1E-3</v>
      </c>
      <c r="J17839" s="1" t="s">
        <v>392</v>
      </c>
      <c r="K17839" s="1">
        <v>1E-3</v>
      </c>
      <c r="L17839" s="1">
        <v>2</v>
      </c>
      <c r="M17839" s="1">
        <v>0</v>
      </c>
      <c r="O17839" s="1" t="s">
        <v>541</v>
      </c>
    </row>
    <row r="17840" spans="1:15" x14ac:dyDescent="0.25">
      <c r="A17840" s="1">
        <v>17840</v>
      </c>
      <c r="B17840" s="1" t="b">
        <f>IF(AND(G17840=TRUE(),H17840=TRUE()),IFERROR(MATCH(LEFT(E17841,6),Sheet3!$3:$3,0)&gt;0,"No Section"),FALSE())</f>
        <v>0</v>
      </c>
      <c r="C17840" s="1">
        <f t="shared" si="1656"/>
        <v>8.6370000000000005</v>
      </c>
      <c r="E17840" s="1" t="str">
        <f t="shared" si="1657"/>
        <v>008637_SW_1_HP</v>
      </c>
      <c r="F17840" s="1" t="str">
        <f t="shared" si="1658"/>
        <v>UD Spar Caps</v>
      </c>
      <c r="G17840" s="1" t="b">
        <f t="shared" si="1661"/>
        <v>1</v>
      </c>
      <c r="H17840" s="1" t="b">
        <f t="shared" si="1659"/>
        <v>0</v>
      </c>
      <c r="I17840" s="1">
        <f t="shared" si="1660"/>
        <v>2E-3</v>
      </c>
      <c r="J17840" s="1" t="s">
        <v>392</v>
      </c>
      <c r="K17840" s="1">
        <v>1E-3</v>
      </c>
      <c r="L17840" s="1">
        <v>2</v>
      </c>
      <c r="M17840" s="1">
        <v>0</v>
      </c>
      <c r="O17840" s="1" t="s">
        <v>541</v>
      </c>
    </row>
    <row r="17841" spans="1:15" x14ac:dyDescent="0.25">
      <c r="A17841" s="1">
        <v>17841</v>
      </c>
      <c r="B17841" s="1" t="b">
        <f>IF(AND(G17841=TRUE(),H17841=TRUE()),IFERROR(MATCH(LEFT(E17842,6),Sheet3!$3:$3,0)&gt;0,"No Section"),FALSE())</f>
        <v>0</v>
      </c>
      <c r="C17841" s="1">
        <f t="shared" si="1656"/>
        <v>8.6370000000000005</v>
      </c>
      <c r="E17841" s="1" t="str">
        <f t="shared" si="1657"/>
        <v>008637_SW_1_HP</v>
      </c>
      <c r="F17841" s="1" t="str">
        <f t="shared" si="1658"/>
        <v>UD Spar Caps</v>
      </c>
      <c r="G17841" s="1" t="b">
        <f t="shared" si="1661"/>
        <v>1</v>
      </c>
      <c r="H17841" s="1" t="b">
        <f t="shared" si="1659"/>
        <v>0</v>
      </c>
      <c r="I17841" s="1">
        <f t="shared" si="1660"/>
        <v>3.0000000000000001E-3</v>
      </c>
      <c r="J17841" s="1" t="s">
        <v>392</v>
      </c>
      <c r="K17841" s="1">
        <v>1E-3</v>
      </c>
      <c r="L17841" s="1">
        <v>2</v>
      </c>
      <c r="M17841" s="1">
        <v>0</v>
      </c>
      <c r="O17841" s="1" t="s">
        <v>541</v>
      </c>
    </row>
    <row r="17842" spans="1:15" x14ac:dyDescent="0.25">
      <c r="A17842" s="1">
        <v>17842</v>
      </c>
      <c r="B17842" s="1" t="b">
        <f>IF(AND(G17842=TRUE(),H17842=TRUE()),IFERROR(MATCH(LEFT(E17843,6),Sheet3!$3:$3,0)&gt;0,"No Section"),FALSE())</f>
        <v>0</v>
      </c>
      <c r="C17842" s="1">
        <f t="shared" si="1656"/>
        <v>8.6370000000000005</v>
      </c>
      <c r="E17842" s="1" t="str">
        <f t="shared" si="1657"/>
        <v>008637_SW_1_HP</v>
      </c>
      <c r="F17842" s="1" t="str">
        <f t="shared" si="1658"/>
        <v>UD Spar Caps</v>
      </c>
      <c r="G17842" s="1" t="b">
        <f t="shared" si="1661"/>
        <v>1</v>
      </c>
      <c r="H17842" s="1" t="b">
        <f t="shared" si="1659"/>
        <v>0</v>
      </c>
      <c r="I17842" s="1">
        <f t="shared" si="1660"/>
        <v>4.0000000000000001E-3</v>
      </c>
      <c r="J17842" s="1" t="s">
        <v>392</v>
      </c>
      <c r="K17842" s="1">
        <v>1E-3</v>
      </c>
      <c r="L17842" s="1">
        <v>2</v>
      </c>
      <c r="M17842" s="1">
        <v>0</v>
      </c>
      <c r="O17842" s="1" t="s">
        <v>541</v>
      </c>
    </row>
    <row r="17843" spans="1:15" x14ac:dyDescent="0.25">
      <c r="A17843" s="1">
        <v>17843</v>
      </c>
      <c r="B17843" s="1" t="b">
        <f>IF(AND(G17843=TRUE(),H17843=TRUE()),IFERROR(MATCH(LEFT(E17844,6),Sheet3!$3:$3,0)&gt;0,"No Section"),FALSE())</f>
        <v>0</v>
      </c>
      <c r="C17843" s="1">
        <f t="shared" si="1656"/>
        <v>8.6370000000000005</v>
      </c>
      <c r="E17843" s="1" t="str">
        <f t="shared" si="1657"/>
        <v>008637_SW_1_HP</v>
      </c>
      <c r="F17843" s="1" t="str">
        <f t="shared" si="1658"/>
        <v>UD Spar Caps</v>
      </c>
      <c r="G17843" s="1" t="b">
        <f t="shared" si="1661"/>
        <v>1</v>
      </c>
      <c r="H17843" s="1" t="b">
        <f t="shared" si="1659"/>
        <v>0</v>
      </c>
      <c r="I17843" s="1">
        <f t="shared" si="1660"/>
        <v>5.0000000000000001E-3</v>
      </c>
      <c r="J17843" s="1" t="s">
        <v>392</v>
      </c>
      <c r="K17843" s="1">
        <v>1E-3</v>
      </c>
      <c r="L17843" s="1">
        <v>2</v>
      </c>
      <c r="M17843" s="1">
        <v>0</v>
      </c>
      <c r="O17843" s="1" t="s">
        <v>541</v>
      </c>
    </row>
    <row r="17844" spans="1:15" x14ac:dyDescent="0.25">
      <c r="A17844" s="1">
        <v>17844</v>
      </c>
      <c r="B17844" s="1" t="b">
        <f>IF(AND(G17844=TRUE(),H17844=TRUE()),IFERROR(MATCH(LEFT(E17845,6),Sheet3!$3:$3,0)&gt;0,"No Section"),FALSE())</f>
        <v>0</v>
      </c>
      <c r="C17844" s="1">
        <f t="shared" si="1656"/>
        <v>8.6370000000000005</v>
      </c>
      <c r="E17844" s="1" t="str">
        <f t="shared" si="1657"/>
        <v>008637_SW_1_HP</v>
      </c>
      <c r="F17844" s="1" t="str">
        <f t="shared" si="1658"/>
        <v>UD Spar Caps</v>
      </c>
      <c r="G17844" s="1" t="b">
        <f t="shared" si="1661"/>
        <v>1</v>
      </c>
      <c r="H17844" s="1" t="b">
        <f t="shared" si="1659"/>
        <v>0</v>
      </c>
      <c r="I17844" s="1">
        <f t="shared" si="1660"/>
        <v>6.0000000000000001E-3</v>
      </c>
      <c r="J17844" s="1" t="s">
        <v>392</v>
      </c>
      <c r="K17844" s="1">
        <v>1E-3</v>
      </c>
      <c r="L17844" s="1">
        <v>2</v>
      </c>
      <c r="M17844" s="1">
        <v>0</v>
      </c>
      <c r="O17844" s="1" t="s">
        <v>541</v>
      </c>
    </row>
    <row r="17845" spans="1:15" x14ac:dyDescent="0.25">
      <c r="A17845" s="1">
        <v>17845</v>
      </c>
      <c r="B17845" s="1" t="b">
        <f>IF(AND(G17845=TRUE(),H17845=TRUE()),IFERROR(MATCH(LEFT(E17846,6),Sheet3!$3:$3,0)&gt;0,"No Section"),FALSE())</f>
        <v>0</v>
      </c>
      <c r="C17845" s="1">
        <f t="shared" si="1656"/>
        <v>8.6370000000000005</v>
      </c>
      <c r="E17845" s="1" t="str">
        <f t="shared" si="1657"/>
        <v>008637_SW_1_HP</v>
      </c>
      <c r="F17845" s="1" t="str">
        <f t="shared" si="1658"/>
        <v>UD Spar Caps</v>
      </c>
      <c r="G17845" s="1" t="b">
        <f t="shared" si="1661"/>
        <v>1</v>
      </c>
      <c r="H17845" s="1" t="b">
        <f t="shared" si="1659"/>
        <v>0</v>
      </c>
      <c r="I17845" s="1">
        <f t="shared" si="1660"/>
        <v>7.0000000000000001E-3</v>
      </c>
      <c r="J17845" s="1" t="s">
        <v>392</v>
      </c>
      <c r="K17845" s="1">
        <v>1E-3</v>
      </c>
      <c r="L17845" s="1">
        <v>2</v>
      </c>
      <c r="M17845" s="1">
        <v>0</v>
      </c>
      <c r="O17845" s="1" t="s">
        <v>541</v>
      </c>
    </row>
    <row r="17846" spans="1:15" x14ac:dyDescent="0.25">
      <c r="A17846" s="1">
        <v>17846</v>
      </c>
      <c r="B17846" s="1" t="b">
        <f>IF(AND(G17846=TRUE(),H17846=TRUE()),IFERROR(MATCH(LEFT(E17847,6),Sheet3!$3:$3,0)&gt;0,"No Section"),FALSE())</f>
        <v>0</v>
      </c>
      <c r="C17846" s="1">
        <f t="shared" si="1656"/>
        <v>8.6370000000000005</v>
      </c>
      <c r="E17846" s="1" t="str">
        <f t="shared" si="1657"/>
        <v>008637_SW_1_HP</v>
      </c>
      <c r="F17846" s="1" t="str">
        <f t="shared" si="1658"/>
        <v>UD Spar Caps</v>
      </c>
      <c r="G17846" s="1" t="b">
        <f t="shared" si="1661"/>
        <v>1</v>
      </c>
      <c r="H17846" s="1" t="b">
        <f t="shared" si="1659"/>
        <v>0</v>
      </c>
      <c r="I17846" s="1">
        <f t="shared" si="1660"/>
        <v>8.0000000000000002E-3</v>
      </c>
      <c r="J17846" s="1" t="s">
        <v>392</v>
      </c>
      <c r="K17846" s="1">
        <v>1E-3</v>
      </c>
      <c r="L17846" s="1">
        <v>2</v>
      </c>
      <c r="M17846" s="1">
        <v>0</v>
      </c>
      <c r="O17846" s="1" t="s">
        <v>541</v>
      </c>
    </row>
    <row r="17847" spans="1:15" x14ac:dyDescent="0.25">
      <c r="A17847" s="1">
        <v>17847</v>
      </c>
      <c r="B17847" s="1" t="b">
        <f>IF(AND(G17847=TRUE(),H17847=TRUE()),IFERROR(MATCH(LEFT(E17848,6),Sheet3!$3:$3,0)&gt;0,"No Section"),FALSE())</f>
        <v>0</v>
      </c>
      <c r="C17847" s="1">
        <f t="shared" si="1656"/>
        <v>8.6370000000000005</v>
      </c>
      <c r="E17847" s="1" t="str">
        <f t="shared" si="1657"/>
        <v>008637_SW_1_HP</v>
      </c>
      <c r="F17847" s="1" t="str">
        <f t="shared" si="1658"/>
        <v>UD Spar Caps</v>
      </c>
      <c r="G17847" s="1" t="b">
        <f t="shared" si="1661"/>
        <v>1</v>
      </c>
      <c r="H17847" s="1" t="b">
        <f t="shared" si="1659"/>
        <v>0</v>
      </c>
      <c r="I17847" s="1">
        <f t="shared" si="1660"/>
        <v>9.0000000000000011E-3</v>
      </c>
      <c r="J17847" s="1" t="s">
        <v>392</v>
      </c>
      <c r="K17847" s="1">
        <v>1E-3</v>
      </c>
      <c r="L17847" s="1">
        <v>2</v>
      </c>
      <c r="M17847" s="1">
        <v>0</v>
      </c>
      <c r="O17847" s="1" t="s">
        <v>541</v>
      </c>
    </row>
    <row r="17848" spans="1:15" x14ac:dyDescent="0.25">
      <c r="A17848" s="1">
        <v>17848</v>
      </c>
      <c r="B17848" s="1" t="b">
        <f>IF(AND(G17848=TRUE(),H17848=TRUE()),IFERROR(MATCH(LEFT(E17849,6),Sheet3!$3:$3,0)&gt;0,"No Section"),FALSE())</f>
        <v>0</v>
      </c>
      <c r="C17848" s="1">
        <f t="shared" si="1656"/>
        <v>8.6370000000000005</v>
      </c>
      <c r="E17848" s="1" t="str">
        <f t="shared" si="1657"/>
        <v>008637_SW_1_HP</v>
      </c>
      <c r="F17848" s="1" t="str">
        <f t="shared" si="1658"/>
        <v>UD Spar Caps</v>
      </c>
      <c r="G17848" s="1" t="b">
        <f t="shared" si="1661"/>
        <v>1</v>
      </c>
      <c r="H17848" s="1" t="b">
        <f t="shared" si="1659"/>
        <v>0</v>
      </c>
      <c r="I17848" s="1">
        <f t="shared" si="1660"/>
        <v>1.0000000000000002E-2</v>
      </c>
      <c r="J17848" s="1" t="s">
        <v>392</v>
      </c>
      <c r="K17848" s="1">
        <v>1E-3</v>
      </c>
      <c r="L17848" s="1">
        <v>2</v>
      </c>
      <c r="M17848" s="1">
        <v>0</v>
      </c>
      <c r="O17848" s="1" t="s">
        <v>541</v>
      </c>
    </row>
    <row r="17849" spans="1:15" x14ac:dyDescent="0.25">
      <c r="A17849" s="1">
        <v>17849</v>
      </c>
      <c r="B17849" s="1" t="b">
        <f>IF(AND(G17849=TRUE(),H17849=TRUE()),IFERROR(MATCH(LEFT(E17850,6),Sheet3!$3:$3,0)&gt;0,"No Section"),FALSE())</f>
        <v>0</v>
      </c>
      <c r="C17849" s="1">
        <f t="shared" si="1656"/>
        <v>8.6370000000000005</v>
      </c>
      <c r="E17849" s="1" t="str">
        <f t="shared" si="1657"/>
        <v>008637_SW_1_HP</v>
      </c>
      <c r="F17849" s="1" t="str">
        <f t="shared" si="1658"/>
        <v>UD Spar Caps</v>
      </c>
      <c r="G17849" s="1" t="b">
        <f t="shared" si="1661"/>
        <v>1</v>
      </c>
      <c r="H17849" s="1" t="b">
        <f t="shared" si="1659"/>
        <v>0</v>
      </c>
      <c r="I17849" s="1">
        <f t="shared" si="1660"/>
        <v>1.1000000000000003E-2</v>
      </c>
      <c r="J17849" s="1" t="s">
        <v>392</v>
      </c>
      <c r="K17849" s="1">
        <v>1E-3</v>
      </c>
      <c r="L17849" s="1">
        <v>2</v>
      </c>
      <c r="M17849" s="1">
        <v>0</v>
      </c>
      <c r="O17849" s="1" t="s">
        <v>541</v>
      </c>
    </row>
    <row r="17850" spans="1:15" x14ac:dyDescent="0.25">
      <c r="A17850" s="1">
        <v>17850</v>
      </c>
      <c r="B17850" s="1" t="b">
        <f>IF(AND(G17850=TRUE(),H17850=TRUE()),IFERROR(MATCH(LEFT(E17851,6),Sheet3!$3:$3,0)&gt;0,"No Section"),FALSE())</f>
        <v>0</v>
      </c>
      <c r="C17850" s="1">
        <f t="shared" si="1656"/>
        <v>8.6370000000000005</v>
      </c>
      <c r="E17850" s="1" t="str">
        <f t="shared" si="1657"/>
        <v>008637_SW_1_HP</v>
      </c>
      <c r="F17850" s="1" t="str">
        <f t="shared" si="1658"/>
        <v>UD Spar Caps</v>
      </c>
      <c r="G17850" s="1" t="b">
        <f t="shared" si="1661"/>
        <v>1</v>
      </c>
      <c r="H17850" s="1" t="b">
        <f t="shared" si="1659"/>
        <v>0</v>
      </c>
      <c r="I17850" s="1">
        <f t="shared" si="1660"/>
        <v>1.2000000000000004E-2</v>
      </c>
      <c r="J17850" s="1" t="s">
        <v>392</v>
      </c>
      <c r="K17850" s="1">
        <v>1E-3</v>
      </c>
      <c r="L17850" s="1">
        <v>2</v>
      </c>
      <c r="M17850" s="1">
        <v>0</v>
      </c>
      <c r="O17850" s="1" t="s">
        <v>541</v>
      </c>
    </row>
    <row r="17851" spans="1:15" x14ac:dyDescent="0.25">
      <c r="A17851" s="1">
        <v>17851</v>
      </c>
      <c r="B17851" s="1" t="b">
        <f>IF(AND(G17851=TRUE(),H17851=TRUE()),IFERROR(MATCH(LEFT(E17852,6),Sheet3!$3:$3,0)&gt;0,"No Section"),FALSE())</f>
        <v>0</v>
      </c>
      <c r="C17851" s="1">
        <f t="shared" si="1656"/>
        <v>8.6370000000000005</v>
      </c>
      <c r="E17851" s="1" t="str">
        <f t="shared" si="1657"/>
        <v>008637_SW_1_HP</v>
      </c>
      <c r="F17851" s="1" t="str">
        <f t="shared" si="1658"/>
        <v>UD Spar Caps</v>
      </c>
      <c r="G17851" s="1" t="b">
        <f t="shared" si="1661"/>
        <v>1</v>
      </c>
      <c r="H17851" s="1" t="b">
        <f t="shared" si="1659"/>
        <v>0</v>
      </c>
      <c r="I17851" s="1">
        <f t="shared" si="1660"/>
        <v>1.3000000000000005E-2</v>
      </c>
      <c r="J17851" s="1" t="s">
        <v>392</v>
      </c>
      <c r="K17851" s="1">
        <v>1E-3</v>
      </c>
      <c r="L17851" s="1">
        <v>2</v>
      </c>
      <c r="M17851" s="1">
        <v>0</v>
      </c>
      <c r="O17851" s="1" t="s">
        <v>541</v>
      </c>
    </row>
    <row r="17852" spans="1:15" x14ac:dyDescent="0.25">
      <c r="A17852" s="1">
        <v>17852</v>
      </c>
      <c r="B17852" s="1" t="b">
        <f>IF(AND(G17852=TRUE(),H17852=TRUE()),IFERROR(MATCH(LEFT(E17853,6),Sheet3!$3:$3,0)&gt;0,"No Section"),FALSE())</f>
        <v>0</v>
      </c>
      <c r="C17852" s="1">
        <f t="shared" si="1656"/>
        <v>8.6370000000000005</v>
      </c>
      <c r="E17852" s="1" t="str">
        <f t="shared" si="1657"/>
        <v>008637_SW_1_HP</v>
      </c>
      <c r="F17852" s="1" t="str">
        <f t="shared" si="1658"/>
        <v>UD Spar Caps</v>
      </c>
      <c r="G17852" s="1" t="b">
        <f t="shared" si="1661"/>
        <v>1</v>
      </c>
      <c r="H17852" s="1" t="b">
        <f t="shared" si="1659"/>
        <v>0</v>
      </c>
      <c r="I17852" s="1">
        <f t="shared" si="1660"/>
        <v>1.4000000000000005E-2</v>
      </c>
      <c r="J17852" s="1" t="s">
        <v>392</v>
      </c>
      <c r="K17852" s="1">
        <v>1E-3</v>
      </c>
      <c r="L17852" s="1">
        <v>2</v>
      </c>
      <c r="M17852" s="1">
        <v>0</v>
      </c>
      <c r="O17852" s="1" t="s">
        <v>541</v>
      </c>
    </row>
    <row r="17853" spans="1:15" x14ac:dyDescent="0.25">
      <c r="A17853" s="1">
        <v>17853</v>
      </c>
      <c r="B17853" s="1" t="b">
        <f>IF(AND(G17853=TRUE(),H17853=TRUE()),IFERROR(MATCH(LEFT(E17854,6),Sheet3!$3:$3,0)&gt;0,"No Section"),FALSE())</f>
        <v>0</v>
      </c>
      <c r="C17853" s="1">
        <f t="shared" si="1656"/>
        <v>8.6370000000000005</v>
      </c>
      <c r="E17853" s="1" t="str">
        <f t="shared" si="1657"/>
        <v>008637_SW_1_HP</v>
      </c>
      <c r="F17853" s="1" t="str">
        <f t="shared" si="1658"/>
        <v>UD Spar Caps</v>
      </c>
      <c r="G17853" s="1" t="b">
        <f t="shared" si="1661"/>
        <v>1</v>
      </c>
      <c r="H17853" s="1" t="b">
        <f t="shared" si="1659"/>
        <v>0</v>
      </c>
      <c r="I17853" s="1">
        <f t="shared" si="1660"/>
        <v>1.5000000000000006E-2</v>
      </c>
      <c r="J17853" s="1" t="s">
        <v>392</v>
      </c>
      <c r="K17853" s="1">
        <v>1E-3</v>
      </c>
      <c r="L17853" s="1">
        <v>2</v>
      </c>
      <c r="M17853" s="1">
        <v>0</v>
      </c>
      <c r="O17853" s="1" t="s">
        <v>541</v>
      </c>
    </row>
    <row r="17854" spans="1:15" x14ac:dyDescent="0.25">
      <c r="A17854" s="1">
        <v>17854</v>
      </c>
      <c r="B17854" s="1" t="b">
        <f>IF(AND(G17854=TRUE(),H17854=TRUE()),IFERROR(MATCH(LEFT(E17855,6),Sheet3!$3:$3,0)&gt;0,"No Section"),FALSE())</f>
        <v>1</v>
      </c>
      <c r="C17854" s="1">
        <f t="shared" si="1656"/>
        <v>8.6370000000000005</v>
      </c>
      <c r="D17854" s="1" t="str">
        <f>RIGHT(E17854,LEN(E17854)-7)</f>
        <v>SW_1_HP</v>
      </c>
      <c r="E17854" s="1" t="str">
        <f t="shared" si="1657"/>
        <v>008637_SW_1_HP</v>
      </c>
      <c r="F17854" s="1" t="str">
        <f t="shared" si="1658"/>
        <v>UD Spar Caps</v>
      </c>
      <c r="G17854" s="1" t="b">
        <f t="shared" si="1661"/>
        <v>1</v>
      </c>
      <c r="H17854" s="1" t="b">
        <f t="shared" si="1659"/>
        <v>1</v>
      </c>
      <c r="I17854" s="1">
        <f t="shared" si="1660"/>
        <v>1.6000000000000007E-2</v>
      </c>
      <c r="J17854" s="1" t="s">
        <v>392</v>
      </c>
      <c r="K17854" s="1">
        <v>1E-3</v>
      </c>
      <c r="L17854" s="1">
        <v>2</v>
      </c>
      <c r="M17854" s="1">
        <v>0</v>
      </c>
      <c r="O17854" s="1" t="s">
        <v>541</v>
      </c>
    </row>
    <row r="17855" spans="1:15" x14ac:dyDescent="0.25">
      <c r="A17855" s="1">
        <v>17855</v>
      </c>
      <c r="B17855" s="1" t="b">
        <f>IF(AND(G17855=TRUE(),H17855=TRUE()),IFERROR(MATCH(LEFT(E17856,6),Sheet3!$3:$3,0)&gt;0,"No Section"),FALSE())</f>
        <v>0</v>
      </c>
      <c r="C17855" s="1">
        <f t="shared" si="1656"/>
        <v>8.6370000000000005</v>
      </c>
      <c r="E17855" s="1" t="str">
        <f t="shared" si="1657"/>
        <v>008637_SW_1_HP</v>
      </c>
      <c r="F17855" s="1" t="str">
        <f t="shared" si="1658"/>
        <v/>
      </c>
      <c r="G17855" s="1" t="b">
        <f t="shared" si="1661"/>
        <v>1</v>
      </c>
      <c r="H17855" s="1" t="b">
        <f t="shared" si="1659"/>
        <v>0</v>
      </c>
      <c r="I17855" s="1" t="e">
        <f t="shared" si="1660"/>
        <v>#VALUE!</v>
      </c>
      <c r="J17855" s="1" t="s">
        <v>394</v>
      </c>
      <c r="K17855" s="1" t="s">
        <v>395</v>
      </c>
    </row>
    <row r="17856" spans="1:15" x14ac:dyDescent="0.25">
      <c r="A17856" s="1">
        <v>17856</v>
      </c>
      <c r="B17856" s="1" t="b">
        <f>IF(AND(G17856=TRUE(),H17856=TRUE()),IFERROR(MATCH(LEFT(E17857,6),Sheet3!$3:$3,0)&gt;0,"No Section"),FALSE())</f>
        <v>0</v>
      </c>
      <c r="C17856" s="1">
        <f t="shared" si="1656"/>
        <v>8.6370000000000005</v>
      </c>
      <c r="E17856" s="1" t="str">
        <f t="shared" si="1657"/>
        <v>008637_SW_1_HP</v>
      </c>
      <c r="F17856" s="1" t="str">
        <f t="shared" si="1658"/>
        <v/>
      </c>
      <c r="G17856" s="1" t="b">
        <f t="shared" si="1661"/>
        <v>1</v>
      </c>
      <c r="H17856" s="1" t="b">
        <f t="shared" si="1659"/>
        <v>0</v>
      </c>
      <c r="I17856" s="1" t="e">
        <f t="shared" si="1660"/>
        <v>#VALUE!</v>
      </c>
    </row>
    <row r="17857" spans="1:15" x14ac:dyDescent="0.25">
      <c r="A17857" s="1">
        <v>17857</v>
      </c>
      <c r="B17857" s="1" t="b">
        <f>IF(AND(G17857=TRUE(),H17857=TRUE()),IFERROR(MATCH(LEFT(E17858,6),Sheet3!$3:$3,0)&gt;0,"No Section"),FALSE())</f>
        <v>0</v>
      </c>
      <c r="C17857" s="1">
        <f t="shared" si="1656"/>
        <v>8.6370000000000005</v>
      </c>
      <c r="E17857" s="1" t="str">
        <f t="shared" si="1657"/>
        <v>008637_SW_1_HP</v>
      </c>
      <c r="F17857" s="1" t="str">
        <f t="shared" si="1658"/>
        <v/>
      </c>
      <c r="G17857" s="1" t="b">
        <f t="shared" si="1661"/>
        <v>1</v>
      </c>
      <c r="H17857" s="1" t="b">
        <f t="shared" si="1659"/>
        <v>0</v>
      </c>
      <c r="I17857" s="1" t="e">
        <f t="shared" si="1660"/>
        <v>#VALUE!</v>
      </c>
      <c r="J17857" s="1" t="s">
        <v>592</v>
      </c>
    </row>
    <row r="17858" spans="1:15" x14ac:dyDescent="0.25">
      <c r="A17858" s="1">
        <v>17858</v>
      </c>
      <c r="B17858" s="1" t="b">
        <f>IF(AND(G17858=TRUE(),H17858=TRUE()),IFERROR(MATCH(LEFT(E17859,6),Sheet3!$3:$3,0)&gt;0,"No Section"),FALSE())</f>
        <v>0</v>
      </c>
      <c r="C17858" s="1">
        <f t="shared" si="1656"/>
        <v>8.6370000000000005</v>
      </c>
      <c r="E17858" s="1" t="str">
        <f t="shared" si="1657"/>
        <v>008637_SW_1_HP</v>
      </c>
      <c r="F17858" s="1" t="str">
        <f t="shared" si="1658"/>
        <v/>
      </c>
      <c r="G17858" s="1" t="b">
        <f t="shared" si="1661"/>
        <v>0</v>
      </c>
      <c r="H17858" s="1" t="b">
        <f t="shared" si="1659"/>
        <v>0</v>
      </c>
      <c r="I17858" s="1" t="e">
        <f t="shared" si="1660"/>
        <v>#VALUE!</v>
      </c>
      <c r="J17858" s="1" t="s">
        <v>390</v>
      </c>
      <c r="K17858" s="1">
        <v>1193</v>
      </c>
      <c r="L17858" s="1" t="s">
        <v>391</v>
      </c>
    </row>
    <row r="17859" spans="1:15" x14ac:dyDescent="0.25">
      <c r="A17859" s="1">
        <v>17859</v>
      </c>
      <c r="B17859" s="1" t="b">
        <f>IF(AND(G17859=TRUE(),H17859=TRUE()),IFERROR(MATCH(LEFT(E17860,6),Sheet3!$3:$3,0)&gt;0,"No Section"),FALSE())</f>
        <v>0</v>
      </c>
      <c r="C17859" s="1">
        <f t="shared" si="1656"/>
        <v>8.6370000000000005</v>
      </c>
      <c r="E17859" s="1" t="str">
        <f t="shared" si="1657"/>
        <v>008637_SW_1_HP</v>
      </c>
      <c r="F17859" s="1" t="str">
        <f t="shared" si="1658"/>
        <v>Gelcoat</v>
      </c>
      <c r="G17859" s="1" t="b">
        <f t="shared" si="1661"/>
        <v>0</v>
      </c>
      <c r="H17859" s="1" t="b">
        <f t="shared" si="1659"/>
        <v>1</v>
      </c>
      <c r="I17859" s="1">
        <f t="shared" si="1660"/>
        <v>5.0000000000000001E-4</v>
      </c>
      <c r="J17859" s="1" t="s">
        <v>392</v>
      </c>
      <c r="K17859" s="1">
        <v>5.0000000000000001E-4</v>
      </c>
      <c r="L17859" s="1">
        <v>3</v>
      </c>
      <c r="M17859" s="1">
        <v>0</v>
      </c>
      <c r="O17859" s="1" t="s">
        <v>16</v>
      </c>
    </row>
    <row r="17860" spans="1:15" x14ac:dyDescent="0.25">
      <c r="A17860" s="1">
        <v>17860</v>
      </c>
      <c r="B17860" s="1" t="b">
        <f>IF(AND(G17860=TRUE(),H17860=TRUE()),IFERROR(MATCH(LEFT(E17861,6),Sheet3!$3:$3,0)&gt;0,"No Section"),FALSE())</f>
        <v>0</v>
      </c>
      <c r="C17860" s="1">
        <f t="shared" si="1656"/>
        <v>8.6370000000000005</v>
      </c>
      <c r="E17860" s="1" t="str">
        <f t="shared" si="1657"/>
        <v>008637_SW_1_HP</v>
      </c>
      <c r="F17860" s="1" t="str">
        <f t="shared" si="1658"/>
        <v>Triax Shell</v>
      </c>
      <c r="G17860" s="1" t="b">
        <f t="shared" si="1661"/>
        <v>0</v>
      </c>
      <c r="H17860" s="1" t="b">
        <f t="shared" si="1659"/>
        <v>0</v>
      </c>
      <c r="I17860" s="1">
        <f t="shared" si="1660"/>
        <v>1E-3</v>
      </c>
      <c r="J17860" s="1" t="s">
        <v>392</v>
      </c>
      <c r="K17860" s="1">
        <v>1E-3</v>
      </c>
      <c r="L17860" s="1">
        <v>6</v>
      </c>
      <c r="M17860" s="1">
        <v>0</v>
      </c>
      <c r="O17860" s="1" t="s">
        <v>393</v>
      </c>
    </row>
    <row r="17861" spans="1:15" x14ac:dyDescent="0.25">
      <c r="A17861" s="1">
        <v>17861</v>
      </c>
      <c r="B17861" s="1" t="b">
        <f>IF(AND(G17861=TRUE(),H17861=TRUE()),IFERROR(MATCH(LEFT(E17862,6),Sheet3!$3:$3,0)&gt;0,"No Section"),FALSE())</f>
        <v>0</v>
      </c>
      <c r="C17861" s="1">
        <f t="shared" si="1656"/>
        <v>8.6370000000000005</v>
      </c>
      <c r="E17861" s="1" t="str">
        <f t="shared" si="1657"/>
        <v>008637_SW_1_HP</v>
      </c>
      <c r="F17861" s="1" t="str">
        <f t="shared" si="1658"/>
        <v>Triax Shell</v>
      </c>
      <c r="G17861" s="1" t="b">
        <f t="shared" si="1661"/>
        <v>0</v>
      </c>
      <c r="H17861" s="1" t="b">
        <f t="shared" si="1659"/>
        <v>0</v>
      </c>
      <c r="I17861" s="1">
        <f t="shared" si="1660"/>
        <v>2E-3</v>
      </c>
      <c r="J17861" s="1" t="s">
        <v>392</v>
      </c>
      <c r="K17861" s="1">
        <v>1E-3</v>
      </c>
      <c r="L17861" s="1">
        <v>6</v>
      </c>
      <c r="M17861" s="1">
        <v>0</v>
      </c>
      <c r="O17861" s="1" t="s">
        <v>393</v>
      </c>
    </row>
    <row r="17862" spans="1:15" x14ac:dyDescent="0.25">
      <c r="A17862" s="1">
        <v>17862</v>
      </c>
      <c r="B17862" s="1" t="b">
        <f>IF(AND(G17862=TRUE(),H17862=TRUE()),IFERROR(MATCH(LEFT(E17863,6),Sheet3!$3:$3,0)&gt;0,"No Section"),FALSE())</f>
        <v>0</v>
      </c>
      <c r="C17862" s="1">
        <f t="shared" si="1656"/>
        <v>8.6370000000000005</v>
      </c>
      <c r="E17862" s="1" t="str">
        <f t="shared" si="1657"/>
        <v>008637_SW_1_HP</v>
      </c>
      <c r="F17862" s="1" t="str">
        <f t="shared" si="1658"/>
        <v>Triax Shell</v>
      </c>
      <c r="G17862" s="1" t="b">
        <f t="shared" si="1661"/>
        <v>0</v>
      </c>
      <c r="H17862" s="1" t="b">
        <f t="shared" si="1659"/>
        <v>0</v>
      </c>
      <c r="I17862" s="1">
        <f t="shared" si="1660"/>
        <v>3.0000000000000001E-3</v>
      </c>
      <c r="J17862" s="1" t="s">
        <v>392</v>
      </c>
      <c r="K17862" s="1">
        <v>1E-3</v>
      </c>
      <c r="L17862" s="1">
        <v>6</v>
      </c>
      <c r="M17862" s="1">
        <v>0</v>
      </c>
      <c r="O17862" s="1" t="s">
        <v>393</v>
      </c>
    </row>
    <row r="17863" spans="1:15" x14ac:dyDescent="0.25">
      <c r="A17863" s="1">
        <v>17863</v>
      </c>
      <c r="B17863" s="1" t="b">
        <f>IF(AND(G17863=TRUE(),H17863=TRUE()),IFERROR(MATCH(LEFT(E17864,6),Sheet3!$3:$3,0)&gt;0,"No Section"),FALSE())</f>
        <v>0</v>
      </c>
      <c r="C17863" s="1">
        <f t="shared" si="1656"/>
        <v>8.6370000000000005</v>
      </c>
      <c r="E17863" s="1" t="str">
        <f t="shared" si="1657"/>
        <v>008637_SW_1_HP</v>
      </c>
      <c r="F17863" s="1" t="str">
        <f t="shared" si="1658"/>
        <v>Triax Shell</v>
      </c>
      <c r="G17863" s="1" t="b">
        <f t="shared" si="1661"/>
        <v>0</v>
      </c>
      <c r="H17863" s="1" t="b">
        <f t="shared" si="1659"/>
        <v>0</v>
      </c>
      <c r="I17863" s="1">
        <f t="shared" si="1660"/>
        <v>4.0000000000000001E-3</v>
      </c>
      <c r="J17863" s="1" t="s">
        <v>392</v>
      </c>
      <c r="K17863" s="1">
        <v>1E-3</v>
      </c>
      <c r="L17863" s="1">
        <v>6</v>
      </c>
      <c r="M17863" s="1">
        <v>0</v>
      </c>
      <c r="O17863" s="1" t="s">
        <v>393</v>
      </c>
    </row>
    <row r="17864" spans="1:15" x14ac:dyDescent="0.25">
      <c r="A17864" s="1">
        <v>17864</v>
      </c>
      <c r="B17864" s="1" t="b">
        <f>IF(AND(G17864=TRUE(),H17864=TRUE()),IFERROR(MATCH(LEFT(E17865,6),Sheet3!$3:$3,0)&gt;0,"No Section"),FALSE())</f>
        <v>0</v>
      </c>
      <c r="C17864" s="1">
        <f t="shared" si="1656"/>
        <v>8.6370000000000005</v>
      </c>
      <c r="E17864" s="1" t="str">
        <f t="shared" si="1657"/>
        <v>008637_SW_1_HP</v>
      </c>
      <c r="F17864" s="1" t="str">
        <f t="shared" si="1658"/>
        <v>Triax Shell</v>
      </c>
      <c r="G17864" s="1" t="b">
        <f t="shared" si="1661"/>
        <v>0</v>
      </c>
      <c r="H17864" s="1" t="b">
        <f t="shared" si="1659"/>
        <v>0</v>
      </c>
      <c r="I17864" s="1">
        <f t="shared" si="1660"/>
        <v>5.0000000000000001E-3</v>
      </c>
      <c r="J17864" s="1" t="s">
        <v>392</v>
      </c>
      <c r="K17864" s="1">
        <v>1E-3</v>
      </c>
      <c r="L17864" s="1">
        <v>6</v>
      </c>
      <c r="M17864" s="1">
        <v>0</v>
      </c>
      <c r="O17864" s="1" t="s">
        <v>393</v>
      </c>
    </row>
    <row r="17865" spans="1:15" x14ac:dyDescent="0.25">
      <c r="A17865" s="1">
        <v>17865</v>
      </c>
      <c r="B17865" s="1" t="b">
        <f>IF(AND(G17865=TRUE(),H17865=TRUE()),IFERROR(MATCH(LEFT(E17866,6),Sheet3!$3:$3,0)&gt;0,"No Section"),FALSE())</f>
        <v>0</v>
      </c>
      <c r="C17865" s="1">
        <f t="shared" si="1656"/>
        <v>8.6370000000000005</v>
      </c>
      <c r="E17865" s="1" t="str">
        <f t="shared" si="1657"/>
        <v>008637_SW_1_HP</v>
      </c>
      <c r="F17865" s="1" t="str">
        <f t="shared" si="1658"/>
        <v>Triax Shell</v>
      </c>
      <c r="G17865" s="1" t="b">
        <f t="shared" si="1661"/>
        <v>0</v>
      </c>
      <c r="H17865" s="1" t="b">
        <f t="shared" si="1659"/>
        <v>0</v>
      </c>
      <c r="I17865" s="1">
        <f t="shared" si="1660"/>
        <v>6.0000000000000001E-3</v>
      </c>
      <c r="J17865" s="1" t="s">
        <v>392</v>
      </c>
      <c r="K17865" s="1">
        <v>1E-3</v>
      </c>
      <c r="L17865" s="1">
        <v>6</v>
      </c>
      <c r="M17865" s="1">
        <v>0</v>
      </c>
      <c r="O17865" s="1" t="s">
        <v>393</v>
      </c>
    </row>
    <row r="17866" spans="1:15" x14ac:dyDescent="0.25">
      <c r="A17866" s="1">
        <v>17866</v>
      </c>
      <c r="B17866" s="1" t="b">
        <f>IF(AND(G17866=TRUE(),H17866=TRUE()),IFERROR(MATCH(LEFT(E17867,6),Sheet3!$3:$3,0)&gt;0,"No Section"),FALSE())</f>
        <v>0</v>
      </c>
      <c r="C17866" s="1">
        <f t="shared" si="1656"/>
        <v>8.6370000000000005</v>
      </c>
      <c r="E17866" s="1" t="str">
        <f t="shared" si="1657"/>
        <v>008637_SW_1_HP</v>
      </c>
      <c r="F17866" s="1" t="str">
        <f t="shared" si="1658"/>
        <v>Triax Shell</v>
      </c>
      <c r="G17866" s="1" t="b">
        <f t="shared" si="1661"/>
        <v>0</v>
      </c>
      <c r="H17866" s="1" t="b">
        <f t="shared" si="1659"/>
        <v>0</v>
      </c>
      <c r="I17866" s="1">
        <f t="shared" si="1660"/>
        <v>7.0000000000000001E-3</v>
      </c>
      <c r="J17866" s="1" t="s">
        <v>392</v>
      </c>
      <c r="K17866" s="1">
        <v>1E-3</v>
      </c>
      <c r="L17866" s="1">
        <v>6</v>
      </c>
      <c r="M17866" s="1">
        <v>0</v>
      </c>
      <c r="O17866" s="1" t="s">
        <v>393</v>
      </c>
    </row>
    <row r="17867" spans="1:15" x14ac:dyDescent="0.25">
      <c r="A17867" s="1">
        <v>17867</v>
      </c>
      <c r="B17867" s="1" t="b">
        <f>IF(AND(G17867=TRUE(),H17867=TRUE()),IFERROR(MATCH(LEFT(E17868,6),Sheet3!$3:$3,0)&gt;0,"No Section"),FALSE())</f>
        <v>0</v>
      </c>
      <c r="C17867" s="1">
        <f t="shared" si="1656"/>
        <v>8.6370000000000005</v>
      </c>
      <c r="E17867" s="1" t="str">
        <f t="shared" si="1657"/>
        <v>008637_SW_1_HP</v>
      </c>
      <c r="F17867" s="1" t="str">
        <f t="shared" si="1658"/>
        <v>Triax Shell</v>
      </c>
      <c r="G17867" s="1" t="b">
        <f t="shared" si="1661"/>
        <v>0</v>
      </c>
      <c r="H17867" s="1" t="b">
        <f t="shared" si="1659"/>
        <v>0</v>
      </c>
      <c r="I17867" s="1">
        <f t="shared" si="1660"/>
        <v>8.0000000000000002E-3</v>
      </c>
      <c r="J17867" s="1" t="s">
        <v>392</v>
      </c>
      <c r="K17867" s="1">
        <v>1E-3</v>
      </c>
      <c r="L17867" s="1">
        <v>6</v>
      </c>
      <c r="M17867" s="1">
        <v>0</v>
      </c>
      <c r="O17867" s="1" t="s">
        <v>393</v>
      </c>
    </row>
    <row r="17868" spans="1:15" x14ac:dyDescent="0.25">
      <c r="A17868" s="1">
        <v>17868</v>
      </c>
      <c r="B17868" s="1" t="b">
        <f>IF(AND(G17868=TRUE(),H17868=TRUE()),IFERROR(MATCH(LEFT(E17869,6),Sheet3!$3:$3,0)&gt;0,"No Section"),FALSE())</f>
        <v>0</v>
      </c>
      <c r="C17868" s="1">
        <f t="shared" si="1656"/>
        <v>8.6370000000000005</v>
      </c>
      <c r="E17868" s="1" t="str">
        <f t="shared" si="1657"/>
        <v>008637_SW_1_HP</v>
      </c>
      <c r="F17868" s="1" t="str">
        <f t="shared" si="1658"/>
        <v>Triax Shell</v>
      </c>
      <c r="G17868" s="1" t="b">
        <f t="shared" si="1661"/>
        <v>0</v>
      </c>
      <c r="H17868" s="1" t="b">
        <f t="shared" si="1659"/>
        <v>0</v>
      </c>
      <c r="I17868" s="1">
        <f t="shared" si="1660"/>
        <v>9.0000000000000011E-3</v>
      </c>
      <c r="J17868" s="1" t="s">
        <v>392</v>
      </c>
      <c r="K17868" s="1">
        <v>1E-3</v>
      </c>
      <c r="L17868" s="1">
        <v>6</v>
      </c>
      <c r="M17868" s="1">
        <v>0</v>
      </c>
      <c r="O17868" s="1" t="s">
        <v>393</v>
      </c>
    </row>
    <row r="17869" spans="1:15" x14ac:dyDescent="0.25">
      <c r="A17869" s="1">
        <v>17869</v>
      </c>
      <c r="B17869" s="1" t="b">
        <f>IF(AND(G17869=TRUE(),H17869=TRUE()),IFERROR(MATCH(LEFT(E17870,6),Sheet3!$3:$3,0)&gt;0,"No Section"),FALSE())</f>
        <v>0</v>
      </c>
      <c r="C17869" s="1">
        <f t="shared" si="1656"/>
        <v>8.6370000000000005</v>
      </c>
      <c r="E17869" s="1" t="str">
        <f t="shared" si="1657"/>
        <v>008637_SW_1_HP</v>
      </c>
      <c r="F17869" s="1" t="str">
        <f t="shared" si="1658"/>
        <v>Triax Shell</v>
      </c>
      <c r="G17869" s="1" t="b">
        <f t="shared" si="1661"/>
        <v>0</v>
      </c>
      <c r="H17869" s="1" t="b">
        <f t="shared" si="1659"/>
        <v>0</v>
      </c>
      <c r="I17869" s="1">
        <f t="shared" si="1660"/>
        <v>1.0000000000000002E-2</v>
      </c>
      <c r="J17869" s="1" t="s">
        <v>392</v>
      </c>
      <c r="K17869" s="1">
        <v>1E-3</v>
      </c>
      <c r="L17869" s="1">
        <v>6</v>
      </c>
      <c r="M17869" s="1">
        <v>0</v>
      </c>
      <c r="O17869" s="1" t="s">
        <v>393</v>
      </c>
    </row>
    <row r="17870" spans="1:15" x14ac:dyDescent="0.25">
      <c r="A17870" s="1">
        <v>17870</v>
      </c>
      <c r="B17870" s="1" t="b">
        <f>IF(AND(G17870=TRUE(),H17870=TRUE()),IFERROR(MATCH(LEFT(E17871,6),Sheet3!$3:$3,0)&gt;0,"No Section"),FALSE())</f>
        <v>0</v>
      </c>
      <c r="C17870" s="1">
        <f t="shared" si="1656"/>
        <v>8.6370000000000005</v>
      </c>
      <c r="E17870" s="1" t="str">
        <f t="shared" si="1657"/>
        <v>008637_SW_1_HP</v>
      </c>
      <c r="F17870" s="1" t="str">
        <f t="shared" si="1658"/>
        <v>Triax Shell</v>
      </c>
      <c r="G17870" s="1" t="b">
        <f t="shared" si="1661"/>
        <v>0</v>
      </c>
      <c r="H17870" s="1" t="b">
        <f t="shared" si="1659"/>
        <v>0</v>
      </c>
      <c r="I17870" s="1">
        <f t="shared" si="1660"/>
        <v>1.1000000000000003E-2</v>
      </c>
      <c r="J17870" s="1" t="s">
        <v>392</v>
      </c>
      <c r="K17870" s="1">
        <v>1E-3</v>
      </c>
      <c r="L17870" s="1">
        <v>6</v>
      </c>
      <c r="M17870" s="1">
        <v>0</v>
      </c>
      <c r="O17870" s="1" t="s">
        <v>393</v>
      </c>
    </row>
    <row r="17871" spans="1:15" x14ac:dyDescent="0.25">
      <c r="A17871" s="1">
        <v>17871</v>
      </c>
      <c r="B17871" s="1" t="b">
        <f>IF(AND(G17871=TRUE(),H17871=TRUE()),IFERROR(MATCH(LEFT(E17872,6),Sheet3!$3:$3,0)&gt;0,"No Section"),FALSE())</f>
        <v>0</v>
      </c>
      <c r="C17871" s="1">
        <f t="shared" si="1656"/>
        <v>8.6370000000000005</v>
      </c>
      <c r="E17871" s="1" t="str">
        <f t="shared" si="1657"/>
        <v>008637_SW_1_HP</v>
      </c>
      <c r="F17871" s="1" t="str">
        <f t="shared" si="1658"/>
        <v>Triax Shell</v>
      </c>
      <c r="G17871" s="1" t="b">
        <f t="shared" si="1661"/>
        <v>0</v>
      </c>
      <c r="H17871" s="1" t="b">
        <f t="shared" si="1659"/>
        <v>0</v>
      </c>
      <c r="I17871" s="1">
        <f t="shared" si="1660"/>
        <v>1.2000000000000004E-2</v>
      </c>
      <c r="J17871" s="1" t="s">
        <v>392</v>
      </c>
      <c r="K17871" s="1">
        <v>1E-3</v>
      </c>
      <c r="L17871" s="1">
        <v>6</v>
      </c>
      <c r="M17871" s="1">
        <v>0</v>
      </c>
      <c r="O17871" s="1" t="s">
        <v>393</v>
      </c>
    </row>
    <row r="17872" spans="1:15" x14ac:dyDescent="0.25">
      <c r="A17872" s="1">
        <v>17872</v>
      </c>
      <c r="B17872" s="1" t="b">
        <f>IF(AND(G17872=TRUE(),H17872=TRUE()),IFERROR(MATCH(LEFT(E17873,6),Sheet3!$3:$3,0)&gt;0,"No Section"),FALSE())</f>
        <v>0</v>
      </c>
      <c r="C17872" s="1">
        <f t="shared" si="1656"/>
        <v>8.6370000000000005</v>
      </c>
      <c r="E17872" s="1" t="str">
        <f t="shared" si="1657"/>
        <v>008637_SW_1_HP</v>
      </c>
      <c r="F17872" s="1" t="str">
        <f t="shared" si="1658"/>
        <v>Triax Shell</v>
      </c>
      <c r="G17872" s="1" t="b">
        <f t="shared" si="1661"/>
        <v>0</v>
      </c>
      <c r="H17872" s="1" t="b">
        <f t="shared" si="1659"/>
        <v>0</v>
      </c>
      <c r="I17872" s="1">
        <f t="shared" si="1660"/>
        <v>1.3000000000000005E-2</v>
      </c>
      <c r="J17872" s="1" t="s">
        <v>392</v>
      </c>
      <c r="K17872" s="1">
        <v>1E-3</v>
      </c>
      <c r="L17872" s="1">
        <v>6</v>
      </c>
      <c r="M17872" s="1">
        <v>0</v>
      </c>
      <c r="O17872" s="1" t="s">
        <v>393</v>
      </c>
    </row>
    <row r="17873" spans="1:15" x14ac:dyDescent="0.25">
      <c r="A17873" s="1">
        <v>17873</v>
      </c>
      <c r="B17873" s="1" t="b">
        <f>IF(AND(G17873=TRUE(),H17873=TRUE()),IFERROR(MATCH(LEFT(E17874,6),Sheet3!$3:$3,0)&gt;0,"No Section"),FALSE())</f>
        <v>0</v>
      </c>
      <c r="C17873" s="1">
        <f t="shared" si="1656"/>
        <v>8.6370000000000005</v>
      </c>
      <c r="E17873" s="1" t="str">
        <f t="shared" si="1657"/>
        <v>008637_SW_1_HP</v>
      </c>
      <c r="F17873" s="1" t="str">
        <f t="shared" si="1658"/>
        <v>Triax Shell</v>
      </c>
      <c r="G17873" s="1" t="b">
        <f t="shared" si="1661"/>
        <v>0</v>
      </c>
      <c r="H17873" s="1" t="b">
        <f t="shared" si="1659"/>
        <v>1</v>
      </c>
      <c r="I17873" s="1">
        <f t="shared" si="1660"/>
        <v>1.4000000000000005E-2</v>
      </c>
      <c r="J17873" s="1" t="s">
        <v>392</v>
      </c>
      <c r="K17873" s="1">
        <v>1E-3</v>
      </c>
      <c r="L17873" s="1">
        <v>6</v>
      </c>
      <c r="M17873" s="1">
        <v>0</v>
      </c>
      <c r="O17873" s="1" t="s">
        <v>393</v>
      </c>
    </row>
    <row r="17874" spans="1:15" x14ac:dyDescent="0.25">
      <c r="A17874" s="1">
        <v>17874</v>
      </c>
      <c r="B17874" s="1" t="b">
        <f>IF(AND(G17874=TRUE(),H17874=TRUE()),IFERROR(MATCH(LEFT(E17875,6),Sheet3!$3:$3,0)&gt;0,"No Section"),FALSE())</f>
        <v>0</v>
      </c>
      <c r="C17874" s="1">
        <f t="shared" si="1656"/>
        <v>8.6370000000000005</v>
      </c>
      <c r="E17874" s="1" t="str">
        <f t="shared" si="1657"/>
        <v>008637_SW_1_HP</v>
      </c>
      <c r="F17874" s="1" t="str">
        <f t="shared" si="1658"/>
        <v>UD Spar Caps</v>
      </c>
      <c r="G17874" s="1" t="b">
        <f t="shared" si="1661"/>
        <v>0</v>
      </c>
      <c r="H17874" s="1" t="b">
        <f t="shared" si="1659"/>
        <v>0</v>
      </c>
      <c r="I17874" s="1">
        <f t="shared" si="1660"/>
        <v>1E-3</v>
      </c>
      <c r="J17874" s="1" t="s">
        <v>392</v>
      </c>
      <c r="K17874" s="1">
        <v>1E-3</v>
      </c>
      <c r="L17874" s="1">
        <v>2</v>
      </c>
      <c r="M17874" s="1">
        <v>0</v>
      </c>
      <c r="O17874" s="1" t="s">
        <v>541</v>
      </c>
    </row>
    <row r="17875" spans="1:15" x14ac:dyDescent="0.25">
      <c r="A17875" s="1">
        <v>17875</v>
      </c>
      <c r="B17875" s="1" t="b">
        <f>IF(AND(G17875=TRUE(),H17875=TRUE()),IFERROR(MATCH(LEFT(E17876,6),Sheet3!$3:$3,0)&gt;0,"No Section"),FALSE())</f>
        <v>0</v>
      </c>
      <c r="C17875" s="1">
        <f t="shared" si="1656"/>
        <v>8.6370000000000005</v>
      </c>
      <c r="E17875" s="1" t="str">
        <f t="shared" si="1657"/>
        <v>008637_SW_1_HP</v>
      </c>
      <c r="F17875" s="1" t="str">
        <f t="shared" si="1658"/>
        <v>UD Spar Caps</v>
      </c>
      <c r="G17875" s="1" t="b">
        <f t="shared" si="1661"/>
        <v>0</v>
      </c>
      <c r="H17875" s="1" t="b">
        <f t="shared" si="1659"/>
        <v>0</v>
      </c>
      <c r="I17875" s="1">
        <f t="shared" si="1660"/>
        <v>2E-3</v>
      </c>
      <c r="J17875" s="1" t="s">
        <v>392</v>
      </c>
      <c r="K17875" s="1">
        <v>1E-3</v>
      </c>
      <c r="L17875" s="1">
        <v>2</v>
      </c>
      <c r="M17875" s="1">
        <v>0</v>
      </c>
      <c r="O17875" s="1" t="s">
        <v>541</v>
      </c>
    </row>
    <row r="17876" spans="1:15" x14ac:dyDescent="0.25">
      <c r="A17876" s="1">
        <v>17876</v>
      </c>
      <c r="B17876" s="1" t="b">
        <f>IF(AND(G17876=TRUE(),H17876=TRUE()),IFERROR(MATCH(LEFT(E17877,6),Sheet3!$3:$3,0)&gt;0,"No Section"),FALSE())</f>
        <v>0</v>
      </c>
      <c r="C17876" s="1">
        <f t="shared" ref="C17876:C17939" si="1662">LEFT(E17876,6)/1000</f>
        <v>8.6370000000000005</v>
      </c>
      <c r="E17876" s="1" t="str">
        <f t="shared" ref="E17876:E17939" si="1663">IF(J17877=$J$149,RIGHT(J17876,LEN(J17876)-5),E17875)</f>
        <v>008637_SW_1_HP</v>
      </c>
      <c r="F17876" s="1" t="str">
        <f t="shared" ref="F17876:F17939" si="1664">IF(J17876=$J$150,VLOOKUP(L17876,$U$2:$V$7,2,FALSE()),"")</f>
        <v>UD Spar Caps</v>
      </c>
      <c r="G17876" s="1" t="b">
        <f t="shared" si="1661"/>
        <v>0</v>
      </c>
      <c r="H17876" s="1" t="b">
        <f t="shared" ref="H17876:H17939" si="1665">IF(F17876=F17877,FALSE(),IF(J17876=$J$150,TRUE(),FALSE()))</f>
        <v>0</v>
      </c>
      <c r="I17876" s="1">
        <f t="shared" ref="I17876:I17939" si="1666">IF(F17876=F17875,I17875,0)+K17876</f>
        <v>3.0000000000000001E-3</v>
      </c>
      <c r="J17876" s="1" t="s">
        <v>392</v>
      </c>
      <c r="K17876" s="1">
        <v>1E-3</v>
      </c>
      <c r="L17876" s="1">
        <v>2</v>
      </c>
      <c r="M17876" s="1">
        <v>0</v>
      </c>
      <c r="O17876" s="1" t="s">
        <v>541</v>
      </c>
    </row>
    <row r="17877" spans="1:15" x14ac:dyDescent="0.25">
      <c r="A17877" s="1">
        <v>17877</v>
      </c>
      <c r="B17877" s="1" t="b">
        <f>IF(AND(G17877=TRUE(),H17877=TRUE()),IFERROR(MATCH(LEFT(E17878,6),Sheet3!$3:$3,0)&gt;0,"No Section"),FALSE())</f>
        <v>0</v>
      </c>
      <c r="C17877" s="1">
        <f t="shared" si="1662"/>
        <v>8.6370000000000005</v>
      </c>
      <c r="E17877" s="1" t="str">
        <f t="shared" si="1663"/>
        <v>008637_SW_1_HP</v>
      </c>
      <c r="F17877" s="1" t="str">
        <f t="shared" si="1664"/>
        <v>UD Spar Caps</v>
      </c>
      <c r="G17877" s="1" t="b">
        <f t="shared" ref="G17877:G17940" si="1667">IF(J17877=$J$149,IF(E17876=E17875,FALSE(),TRUE()),G17876)</f>
        <v>0</v>
      </c>
      <c r="H17877" s="1" t="b">
        <f t="shared" si="1665"/>
        <v>0</v>
      </c>
      <c r="I17877" s="1">
        <f t="shared" si="1666"/>
        <v>4.0000000000000001E-3</v>
      </c>
      <c r="J17877" s="1" t="s">
        <v>392</v>
      </c>
      <c r="K17877" s="1">
        <v>1E-3</v>
      </c>
      <c r="L17877" s="1">
        <v>2</v>
      </c>
      <c r="M17877" s="1">
        <v>0</v>
      </c>
      <c r="O17877" s="1" t="s">
        <v>541</v>
      </c>
    </row>
    <row r="17878" spans="1:15" x14ac:dyDescent="0.25">
      <c r="A17878" s="1">
        <v>17878</v>
      </c>
      <c r="B17878" s="1" t="b">
        <f>IF(AND(G17878=TRUE(),H17878=TRUE()),IFERROR(MATCH(LEFT(E17879,6),Sheet3!$3:$3,0)&gt;0,"No Section"),FALSE())</f>
        <v>0</v>
      </c>
      <c r="C17878" s="1">
        <f t="shared" si="1662"/>
        <v>8.6370000000000005</v>
      </c>
      <c r="E17878" s="1" t="str">
        <f t="shared" si="1663"/>
        <v>008637_SW_1_HP</v>
      </c>
      <c r="F17878" s="1" t="str">
        <f t="shared" si="1664"/>
        <v>UD Spar Caps</v>
      </c>
      <c r="G17878" s="1" t="b">
        <f t="shared" si="1667"/>
        <v>0</v>
      </c>
      <c r="H17878" s="1" t="b">
        <f t="shared" si="1665"/>
        <v>0</v>
      </c>
      <c r="I17878" s="1">
        <f t="shared" si="1666"/>
        <v>5.0000000000000001E-3</v>
      </c>
      <c r="J17878" s="1" t="s">
        <v>392</v>
      </c>
      <c r="K17878" s="1">
        <v>1E-3</v>
      </c>
      <c r="L17878" s="1">
        <v>2</v>
      </c>
      <c r="M17878" s="1">
        <v>0</v>
      </c>
      <c r="O17878" s="1" t="s">
        <v>541</v>
      </c>
    </row>
    <row r="17879" spans="1:15" x14ac:dyDescent="0.25">
      <c r="A17879" s="1">
        <v>17879</v>
      </c>
      <c r="B17879" s="1" t="b">
        <f>IF(AND(G17879=TRUE(),H17879=TRUE()),IFERROR(MATCH(LEFT(E17880,6),Sheet3!$3:$3,0)&gt;0,"No Section"),FALSE())</f>
        <v>0</v>
      </c>
      <c r="C17879" s="1">
        <f t="shared" si="1662"/>
        <v>8.6370000000000005</v>
      </c>
      <c r="E17879" s="1" t="str">
        <f t="shared" si="1663"/>
        <v>008637_SW_1_HP</v>
      </c>
      <c r="F17879" s="1" t="str">
        <f t="shared" si="1664"/>
        <v>UD Spar Caps</v>
      </c>
      <c r="G17879" s="1" t="b">
        <f t="shared" si="1667"/>
        <v>0</v>
      </c>
      <c r="H17879" s="1" t="b">
        <f t="shared" si="1665"/>
        <v>0</v>
      </c>
      <c r="I17879" s="1">
        <f t="shared" si="1666"/>
        <v>6.0000000000000001E-3</v>
      </c>
      <c r="J17879" s="1" t="s">
        <v>392</v>
      </c>
      <c r="K17879" s="1">
        <v>1E-3</v>
      </c>
      <c r="L17879" s="1">
        <v>2</v>
      </c>
      <c r="M17879" s="1">
        <v>0</v>
      </c>
      <c r="O17879" s="1" t="s">
        <v>541</v>
      </c>
    </row>
    <row r="17880" spans="1:15" x14ac:dyDescent="0.25">
      <c r="A17880" s="1">
        <v>17880</v>
      </c>
      <c r="B17880" s="1" t="b">
        <f>IF(AND(G17880=TRUE(),H17880=TRUE()),IFERROR(MATCH(LEFT(E17881,6),Sheet3!$3:$3,0)&gt;0,"No Section"),FALSE())</f>
        <v>0</v>
      </c>
      <c r="C17880" s="1">
        <f t="shared" si="1662"/>
        <v>8.6370000000000005</v>
      </c>
      <c r="E17880" s="1" t="str">
        <f t="shared" si="1663"/>
        <v>008637_SW_1_HP</v>
      </c>
      <c r="F17880" s="1" t="str">
        <f t="shared" si="1664"/>
        <v>UD Spar Caps</v>
      </c>
      <c r="G17880" s="1" t="b">
        <f t="shared" si="1667"/>
        <v>0</v>
      </c>
      <c r="H17880" s="1" t="b">
        <f t="shared" si="1665"/>
        <v>0</v>
      </c>
      <c r="I17880" s="1">
        <f t="shared" si="1666"/>
        <v>7.0000000000000001E-3</v>
      </c>
      <c r="J17880" s="1" t="s">
        <v>392</v>
      </c>
      <c r="K17880" s="1">
        <v>1E-3</v>
      </c>
      <c r="L17880" s="1">
        <v>2</v>
      </c>
      <c r="M17880" s="1">
        <v>0</v>
      </c>
      <c r="O17880" s="1" t="s">
        <v>541</v>
      </c>
    </row>
    <row r="17881" spans="1:15" x14ac:dyDescent="0.25">
      <c r="A17881" s="1">
        <v>17881</v>
      </c>
      <c r="B17881" s="1" t="b">
        <f>IF(AND(G17881=TRUE(),H17881=TRUE()),IFERROR(MATCH(LEFT(E17882,6),Sheet3!$3:$3,0)&gt;0,"No Section"),FALSE())</f>
        <v>0</v>
      </c>
      <c r="C17881" s="1">
        <f t="shared" si="1662"/>
        <v>8.6370000000000005</v>
      </c>
      <c r="E17881" s="1" t="str">
        <f t="shared" si="1663"/>
        <v>008637_SW_1_HP</v>
      </c>
      <c r="F17881" s="1" t="str">
        <f t="shared" si="1664"/>
        <v>UD Spar Caps</v>
      </c>
      <c r="G17881" s="1" t="b">
        <f t="shared" si="1667"/>
        <v>0</v>
      </c>
      <c r="H17881" s="1" t="b">
        <f t="shared" si="1665"/>
        <v>0</v>
      </c>
      <c r="I17881" s="1">
        <f t="shared" si="1666"/>
        <v>8.0000000000000002E-3</v>
      </c>
      <c r="J17881" s="1" t="s">
        <v>392</v>
      </c>
      <c r="K17881" s="1">
        <v>1E-3</v>
      </c>
      <c r="L17881" s="1">
        <v>2</v>
      </c>
      <c r="M17881" s="1">
        <v>0</v>
      </c>
      <c r="O17881" s="1" t="s">
        <v>541</v>
      </c>
    </row>
    <row r="17882" spans="1:15" x14ac:dyDescent="0.25">
      <c r="A17882" s="1">
        <v>17882</v>
      </c>
      <c r="B17882" s="1" t="b">
        <f>IF(AND(G17882=TRUE(),H17882=TRUE()),IFERROR(MATCH(LEFT(E17883,6),Sheet3!$3:$3,0)&gt;0,"No Section"),FALSE())</f>
        <v>0</v>
      </c>
      <c r="C17882" s="1">
        <f t="shared" si="1662"/>
        <v>8.6370000000000005</v>
      </c>
      <c r="E17882" s="1" t="str">
        <f t="shared" si="1663"/>
        <v>008637_SW_1_HP</v>
      </c>
      <c r="F17882" s="1" t="str">
        <f t="shared" si="1664"/>
        <v>UD Spar Caps</v>
      </c>
      <c r="G17882" s="1" t="b">
        <f t="shared" si="1667"/>
        <v>0</v>
      </c>
      <c r="H17882" s="1" t="b">
        <f t="shared" si="1665"/>
        <v>0</v>
      </c>
      <c r="I17882" s="1">
        <f t="shared" si="1666"/>
        <v>9.0000000000000011E-3</v>
      </c>
      <c r="J17882" s="1" t="s">
        <v>392</v>
      </c>
      <c r="K17882" s="1">
        <v>1E-3</v>
      </c>
      <c r="L17882" s="1">
        <v>2</v>
      </c>
      <c r="M17882" s="1">
        <v>0</v>
      </c>
      <c r="O17882" s="1" t="s">
        <v>541</v>
      </c>
    </row>
    <row r="17883" spans="1:15" x14ac:dyDescent="0.25">
      <c r="A17883" s="1">
        <v>17883</v>
      </c>
      <c r="B17883" s="1" t="b">
        <f>IF(AND(G17883=TRUE(),H17883=TRUE()),IFERROR(MATCH(LEFT(E17884,6),Sheet3!$3:$3,0)&gt;0,"No Section"),FALSE())</f>
        <v>0</v>
      </c>
      <c r="C17883" s="1">
        <f t="shared" si="1662"/>
        <v>8.6370000000000005</v>
      </c>
      <c r="E17883" s="1" t="str">
        <f t="shared" si="1663"/>
        <v>008637_SW_1_HP</v>
      </c>
      <c r="F17883" s="1" t="str">
        <f t="shared" si="1664"/>
        <v>UD Spar Caps</v>
      </c>
      <c r="G17883" s="1" t="b">
        <f t="shared" si="1667"/>
        <v>0</v>
      </c>
      <c r="H17883" s="1" t="b">
        <f t="shared" si="1665"/>
        <v>0</v>
      </c>
      <c r="I17883" s="1">
        <f t="shared" si="1666"/>
        <v>1.0000000000000002E-2</v>
      </c>
      <c r="J17883" s="1" t="s">
        <v>392</v>
      </c>
      <c r="K17883" s="1">
        <v>1E-3</v>
      </c>
      <c r="L17883" s="1">
        <v>2</v>
      </c>
      <c r="M17883" s="1">
        <v>0</v>
      </c>
      <c r="O17883" s="1" t="s">
        <v>541</v>
      </c>
    </row>
    <row r="17884" spans="1:15" x14ac:dyDescent="0.25">
      <c r="A17884" s="1">
        <v>17884</v>
      </c>
      <c r="B17884" s="1" t="b">
        <f>IF(AND(G17884=TRUE(),H17884=TRUE()),IFERROR(MATCH(LEFT(E17885,6),Sheet3!$3:$3,0)&gt;0,"No Section"),FALSE())</f>
        <v>0</v>
      </c>
      <c r="C17884" s="1">
        <f t="shared" si="1662"/>
        <v>8.6370000000000005</v>
      </c>
      <c r="E17884" s="1" t="str">
        <f t="shared" si="1663"/>
        <v>008637_SW_1_HP</v>
      </c>
      <c r="F17884" s="1" t="str">
        <f t="shared" si="1664"/>
        <v>UD Spar Caps</v>
      </c>
      <c r="G17884" s="1" t="b">
        <f t="shared" si="1667"/>
        <v>0</v>
      </c>
      <c r="H17884" s="1" t="b">
        <f t="shared" si="1665"/>
        <v>0</v>
      </c>
      <c r="I17884" s="1">
        <f t="shared" si="1666"/>
        <v>1.1000000000000003E-2</v>
      </c>
      <c r="J17884" s="1" t="s">
        <v>392</v>
      </c>
      <c r="K17884" s="1">
        <v>1E-3</v>
      </c>
      <c r="L17884" s="1">
        <v>2</v>
      </c>
      <c r="M17884" s="1">
        <v>0</v>
      </c>
      <c r="O17884" s="1" t="s">
        <v>541</v>
      </c>
    </row>
    <row r="17885" spans="1:15" x14ac:dyDescent="0.25">
      <c r="A17885" s="1">
        <v>17885</v>
      </c>
      <c r="B17885" s="1" t="b">
        <f>IF(AND(G17885=TRUE(),H17885=TRUE()),IFERROR(MATCH(LEFT(E17886,6),Sheet3!$3:$3,0)&gt;0,"No Section"),FALSE())</f>
        <v>0</v>
      </c>
      <c r="C17885" s="1">
        <f t="shared" si="1662"/>
        <v>8.6370000000000005</v>
      </c>
      <c r="E17885" s="1" t="str">
        <f t="shared" si="1663"/>
        <v>008637_SW_1_HP</v>
      </c>
      <c r="F17885" s="1" t="str">
        <f t="shared" si="1664"/>
        <v>UD Spar Caps</v>
      </c>
      <c r="G17885" s="1" t="b">
        <f t="shared" si="1667"/>
        <v>0</v>
      </c>
      <c r="H17885" s="1" t="b">
        <f t="shared" si="1665"/>
        <v>0</v>
      </c>
      <c r="I17885" s="1">
        <f t="shared" si="1666"/>
        <v>1.2000000000000004E-2</v>
      </c>
      <c r="J17885" s="1" t="s">
        <v>392</v>
      </c>
      <c r="K17885" s="1">
        <v>1E-3</v>
      </c>
      <c r="L17885" s="1">
        <v>2</v>
      </c>
      <c r="M17885" s="1">
        <v>0</v>
      </c>
      <c r="O17885" s="1" t="s">
        <v>541</v>
      </c>
    </row>
    <row r="17886" spans="1:15" x14ac:dyDescent="0.25">
      <c r="A17886" s="1">
        <v>17886</v>
      </c>
      <c r="B17886" s="1" t="b">
        <f>IF(AND(G17886=TRUE(),H17886=TRUE()),IFERROR(MATCH(LEFT(E17887,6),Sheet3!$3:$3,0)&gt;0,"No Section"),FALSE())</f>
        <v>0</v>
      </c>
      <c r="C17886" s="1">
        <f t="shared" si="1662"/>
        <v>8.6370000000000005</v>
      </c>
      <c r="E17886" s="1" t="str">
        <f t="shared" si="1663"/>
        <v>008637_SW_1_HP</v>
      </c>
      <c r="F17886" s="1" t="str">
        <f t="shared" si="1664"/>
        <v>UD Spar Caps</v>
      </c>
      <c r="G17886" s="1" t="b">
        <f t="shared" si="1667"/>
        <v>0</v>
      </c>
      <c r="H17886" s="1" t="b">
        <f t="shared" si="1665"/>
        <v>0</v>
      </c>
      <c r="I17886" s="1">
        <f t="shared" si="1666"/>
        <v>1.3000000000000005E-2</v>
      </c>
      <c r="J17886" s="1" t="s">
        <v>392</v>
      </c>
      <c r="K17886" s="1">
        <v>1E-3</v>
      </c>
      <c r="L17886" s="1">
        <v>2</v>
      </c>
      <c r="M17886" s="1">
        <v>0</v>
      </c>
      <c r="O17886" s="1" t="s">
        <v>541</v>
      </c>
    </row>
    <row r="17887" spans="1:15" x14ac:dyDescent="0.25">
      <c r="A17887" s="1">
        <v>17887</v>
      </c>
      <c r="B17887" s="1" t="b">
        <f>IF(AND(G17887=TRUE(),H17887=TRUE()),IFERROR(MATCH(LEFT(E17888,6),Sheet3!$3:$3,0)&gt;0,"No Section"),FALSE())</f>
        <v>0</v>
      </c>
      <c r="C17887" s="1">
        <f t="shared" si="1662"/>
        <v>8.6370000000000005</v>
      </c>
      <c r="E17887" s="1" t="str">
        <f t="shared" si="1663"/>
        <v>008637_SW_1_HP</v>
      </c>
      <c r="F17887" s="1" t="str">
        <f t="shared" si="1664"/>
        <v>UD Spar Caps</v>
      </c>
      <c r="G17887" s="1" t="b">
        <f t="shared" si="1667"/>
        <v>0</v>
      </c>
      <c r="H17887" s="1" t="b">
        <f t="shared" si="1665"/>
        <v>0</v>
      </c>
      <c r="I17887" s="1">
        <f t="shared" si="1666"/>
        <v>1.4000000000000005E-2</v>
      </c>
      <c r="J17887" s="1" t="s">
        <v>392</v>
      </c>
      <c r="K17887" s="1">
        <v>1E-3</v>
      </c>
      <c r="L17887" s="1">
        <v>2</v>
      </c>
      <c r="M17887" s="1">
        <v>0</v>
      </c>
      <c r="O17887" s="1" t="s">
        <v>541</v>
      </c>
    </row>
    <row r="17888" spans="1:15" x14ac:dyDescent="0.25">
      <c r="A17888" s="1">
        <v>17888</v>
      </c>
      <c r="B17888" s="1" t="b">
        <f>IF(AND(G17888=TRUE(),H17888=TRUE()),IFERROR(MATCH(LEFT(E17889,6),Sheet3!$3:$3,0)&gt;0,"No Section"),FALSE())</f>
        <v>0</v>
      </c>
      <c r="C17888" s="1">
        <f t="shared" si="1662"/>
        <v>8.6370000000000005</v>
      </c>
      <c r="E17888" s="1" t="str">
        <f t="shared" si="1663"/>
        <v>008637_SW_1_HP</v>
      </c>
      <c r="F17888" s="1" t="str">
        <f t="shared" si="1664"/>
        <v>UD Spar Caps</v>
      </c>
      <c r="G17888" s="1" t="b">
        <f t="shared" si="1667"/>
        <v>0</v>
      </c>
      <c r="H17888" s="1" t="b">
        <f t="shared" si="1665"/>
        <v>0</v>
      </c>
      <c r="I17888" s="1">
        <f t="shared" si="1666"/>
        <v>1.5000000000000006E-2</v>
      </c>
      <c r="J17888" s="1" t="s">
        <v>392</v>
      </c>
      <c r="K17888" s="1">
        <v>1E-3</v>
      </c>
      <c r="L17888" s="1">
        <v>2</v>
      </c>
      <c r="M17888" s="1">
        <v>0</v>
      </c>
      <c r="O17888" s="1" t="s">
        <v>541</v>
      </c>
    </row>
    <row r="17889" spans="1:15" x14ac:dyDescent="0.25">
      <c r="A17889" s="1">
        <v>17889</v>
      </c>
      <c r="B17889" s="1" t="b">
        <f>IF(AND(G17889=TRUE(),H17889=TRUE()),IFERROR(MATCH(LEFT(E17890,6),Sheet3!$3:$3,0)&gt;0,"No Section"),FALSE())</f>
        <v>0</v>
      </c>
      <c r="C17889" s="1">
        <f t="shared" si="1662"/>
        <v>8.6370000000000005</v>
      </c>
      <c r="E17889" s="1" t="str">
        <f t="shared" si="1663"/>
        <v>008637_SW_1_HP</v>
      </c>
      <c r="F17889" s="1" t="str">
        <f t="shared" si="1664"/>
        <v>UD Spar Caps</v>
      </c>
      <c r="G17889" s="1" t="b">
        <f t="shared" si="1667"/>
        <v>0</v>
      </c>
      <c r="H17889" s="1" t="b">
        <f t="shared" si="1665"/>
        <v>1</v>
      </c>
      <c r="I17889" s="1">
        <f t="shared" si="1666"/>
        <v>1.6000000000000007E-2</v>
      </c>
      <c r="J17889" s="1" t="s">
        <v>392</v>
      </c>
      <c r="K17889" s="1">
        <v>1E-3</v>
      </c>
      <c r="L17889" s="1">
        <v>2</v>
      </c>
      <c r="M17889" s="1">
        <v>0</v>
      </c>
      <c r="O17889" s="1" t="s">
        <v>541</v>
      </c>
    </row>
    <row r="17890" spans="1:15" x14ac:dyDescent="0.25">
      <c r="A17890" s="1">
        <v>17890</v>
      </c>
      <c r="B17890" s="1" t="b">
        <f>IF(AND(G17890=TRUE(),H17890=TRUE()),IFERROR(MATCH(LEFT(E17891,6),Sheet3!$3:$3,0)&gt;0,"No Section"),FALSE())</f>
        <v>0</v>
      </c>
      <c r="C17890" s="1">
        <f t="shared" si="1662"/>
        <v>8.6370000000000005</v>
      </c>
      <c r="E17890" s="1" t="str">
        <f t="shared" si="1663"/>
        <v>008637_SW_1_HP</v>
      </c>
      <c r="F17890" s="1" t="str">
        <f t="shared" si="1664"/>
        <v/>
      </c>
      <c r="G17890" s="1" t="b">
        <f t="shared" si="1667"/>
        <v>0</v>
      </c>
      <c r="H17890" s="1" t="b">
        <f t="shared" si="1665"/>
        <v>0</v>
      </c>
      <c r="I17890" s="1" t="e">
        <f t="shared" si="1666"/>
        <v>#VALUE!</v>
      </c>
      <c r="J17890" s="1" t="s">
        <v>394</v>
      </c>
      <c r="K17890" s="1" t="s">
        <v>396</v>
      </c>
    </row>
    <row r="17891" spans="1:15" x14ac:dyDescent="0.25">
      <c r="A17891" s="1">
        <v>17891</v>
      </c>
      <c r="B17891" s="1" t="b">
        <f>IF(AND(G17891=TRUE(),H17891=TRUE()),IFERROR(MATCH(LEFT(E17892,6),Sheet3!$3:$3,0)&gt;0,"No Section"),FALSE())</f>
        <v>0</v>
      </c>
      <c r="C17891" s="1">
        <f t="shared" si="1662"/>
        <v>8.6370000000000005</v>
      </c>
      <c r="E17891" s="1" t="str">
        <f t="shared" si="1663"/>
        <v>008637_SW_1_HP</v>
      </c>
      <c r="F17891" s="1" t="str">
        <f t="shared" si="1664"/>
        <v/>
      </c>
      <c r="G17891" s="1" t="b">
        <f t="shared" si="1667"/>
        <v>0</v>
      </c>
      <c r="H17891" s="1" t="b">
        <f t="shared" si="1665"/>
        <v>0</v>
      </c>
      <c r="I17891" s="1" t="e">
        <f t="shared" si="1666"/>
        <v>#VALUE!</v>
      </c>
    </row>
    <row r="17892" spans="1:15" x14ac:dyDescent="0.25">
      <c r="A17892" s="1">
        <v>17892</v>
      </c>
      <c r="B17892" s="1" t="b">
        <f>IF(AND(G17892=TRUE(),H17892=TRUE()),IFERROR(MATCH(LEFT(E17893,6),Sheet3!$3:$3,0)&gt;0,"No Section"),FALSE())</f>
        <v>0</v>
      </c>
      <c r="C17892" s="1">
        <f t="shared" si="1662"/>
        <v>8.6370000000000005</v>
      </c>
      <c r="E17892" s="1" t="str">
        <f t="shared" si="1663"/>
        <v>008637_SW_1_LP</v>
      </c>
      <c r="F17892" s="1" t="str">
        <f t="shared" si="1664"/>
        <v/>
      </c>
      <c r="G17892" s="1" t="b">
        <f t="shared" si="1667"/>
        <v>0</v>
      </c>
      <c r="H17892" s="1" t="b">
        <f t="shared" si="1665"/>
        <v>0</v>
      </c>
      <c r="I17892" s="1" t="e">
        <f t="shared" si="1666"/>
        <v>#VALUE!</v>
      </c>
      <c r="J17892" s="1" t="s">
        <v>593</v>
      </c>
    </row>
    <row r="17893" spans="1:15" x14ac:dyDescent="0.25">
      <c r="A17893" s="1">
        <v>17893</v>
      </c>
      <c r="B17893" s="1" t="b">
        <f>IF(AND(G17893=TRUE(),H17893=TRUE()),IFERROR(MATCH(LEFT(E17894,6),Sheet3!$3:$3,0)&gt;0,"No Section"),FALSE())</f>
        <v>0</v>
      </c>
      <c r="C17893" s="1">
        <f t="shared" si="1662"/>
        <v>8.6370000000000005</v>
      </c>
      <c r="E17893" s="1" t="str">
        <f t="shared" si="1663"/>
        <v>008637_SW_1_LP</v>
      </c>
      <c r="F17893" s="1" t="str">
        <f t="shared" si="1664"/>
        <v/>
      </c>
      <c r="G17893" s="1" t="b">
        <f t="shared" si="1667"/>
        <v>1</v>
      </c>
      <c r="H17893" s="1" t="b">
        <f t="shared" si="1665"/>
        <v>0</v>
      </c>
      <c r="I17893" s="1" t="e">
        <f t="shared" si="1666"/>
        <v>#VALUE!</v>
      </c>
      <c r="J17893" s="1" t="s">
        <v>390</v>
      </c>
      <c r="K17893" s="1">
        <v>194</v>
      </c>
      <c r="L17893" s="1" t="s">
        <v>391</v>
      </c>
    </row>
    <row r="17894" spans="1:15" x14ac:dyDescent="0.25">
      <c r="A17894" s="1">
        <v>17894</v>
      </c>
      <c r="B17894" s="1" t="b">
        <f>IF(AND(G17894=TRUE(),H17894=TRUE()),IFERROR(MATCH(LEFT(E17895,6),Sheet3!$3:$3,0)&gt;0,"No Section"),FALSE())</f>
        <v>1</v>
      </c>
      <c r="C17894" s="1">
        <f t="shared" si="1662"/>
        <v>8.6370000000000005</v>
      </c>
      <c r="D17894" s="1" t="str">
        <f>RIGHT(E17894,LEN(E17894)-7)</f>
        <v>SW_1_LP</v>
      </c>
      <c r="E17894" s="1" t="str">
        <f t="shared" si="1663"/>
        <v>008637_SW_1_LP</v>
      </c>
      <c r="F17894" s="1" t="str">
        <f t="shared" si="1664"/>
        <v>Gelcoat</v>
      </c>
      <c r="G17894" s="1" t="b">
        <f t="shared" si="1667"/>
        <v>1</v>
      </c>
      <c r="H17894" s="1" t="b">
        <f t="shared" si="1665"/>
        <v>1</v>
      </c>
      <c r="I17894" s="1">
        <f t="shared" si="1666"/>
        <v>5.0000000000000001E-4</v>
      </c>
      <c r="J17894" s="1" t="s">
        <v>392</v>
      </c>
      <c r="K17894" s="1">
        <v>5.0000000000000001E-4</v>
      </c>
      <c r="L17894" s="1">
        <v>3</v>
      </c>
      <c r="M17894" s="1">
        <v>0</v>
      </c>
      <c r="O17894" s="1" t="s">
        <v>16</v>
      </c>
    </row>
    <row r="17895" spans="1:15" x14ac:dyDescent="0.25">
      <c r="A17895" s="1">
        <v>17895</v>
      </c>
      <c r="B17895" s="1" t="b">
        <f>IF(AND(G17895=TRUE(),H17895=TRUE()),IFERROR(MATCH(LEFT(E17896,6),Sheet3!$3:$3,0)&gt;0,"No Section"),FALSE())</f>
        <v>0</v>
      </c>
      <c r="C17895" s="1">
        <f t="shared" si="1662"/>
        <v>8.6370000000000005</v>
      </c>
      <c r="E17895" s="1" t="str">
        <f t="shared" si="1663"/>
        <v>008637_SW_1_LP</v>
      </c>
      <c r="F17895" s="1" t="str">
        <f t="shared" si="1664"/>
        <v>Triax Shell</v>
      </c>
      <c r="G17895" s="1" t="b">
        <f t="shared" si="1667"/>
        <v>1</v>
      </c>
      <c r="H17895" s="1" t="b">
        <f t="shared" si="1665"/>
        <v>0</v>
      </c>
      <c r="I17895" s="1">
        <f t="shared" si="1666"/>
        <v>1E-3</v>
      </c>
      <c r="J17895" s="1" t="s">
        <v>392</v>
      </c>
      <c r="K17895" s="1">
        <v>1E-3</v>
      </c>
      <c r="L17895" s="1">
        <v>6</v>
      </c>
      <c r="M17895" s="1">
        <v>0</v>
      </c>
      <c r="O17895" s="1" t="s">
        <v>393</v>
      </c>
    </row>
    <row r="17896" spans="1:15" x14ac:dyDescent="0.25">
      <c r="A17896" s="1">
        <v>17896</v>
      </c>
      <c r="B17896" s="1" t="b">
        <f>IF(AND(G17896=TRUE(),H17896=TRUE()),IFERROR(MATCH(LEFT(E17897,6),Sheet3!$3:$3,0)&gt;0,"No Section"),FALSE())</f>
        <v>0</v>
      </c>
      <c r="C17896" s="1">
        <f t="shared" si="1662"/>
        <v>8.6370000000000005</v>
      </c>
      <c r="E17896" s="1" t="str">
        <f t="shared" si="1663"/>
        <v>008637_SW_1_LP</v>
      </c>
      <c r="F17896" s="1" t="str">
        <f t="shared" si="1664"/>
        <v>Triax Shell</v>
      </c>
      <c r="G17896" s="1" t="b">
        <f t="shared" si="1667"/>
        <v>1</v>
      </c>
      <c r="H17896" s="1" t="b">
        <f t="shared" si="1665"/>
        <v>0</v>
      </c>
      <c r="I17896" s="1">
        <f t="shared" si="1666"/>
        <v>2E-3</v>
      </c>
      <c r="J17896" s="1" t="s">
        <v>392</v>
      </c>
      <c r="K17896" s="1">
        <v>1E-3</v>
      </c>
      <c r="L17896" s="1">
        <v>6</v>
      </c>
      <c r="M17896" s="1">
        <v>0</v>
      </c>
      <c r="O17896" s="1" t="s">
        <v>393</v>
      </c>
    </row>
    <row r="17897" spans="1:15" x14ac:dyDescent="0.25">
      <c r="A17897" s="1">
        <v>17897</v>
      </c>
      <c r="B17897" s="1" t="b">
        <f>IF(AND(G17897=TRUE(),H17897=TRUE()),IFERROR(MATCH(LEFT(E17898,6),Sheet3!$3:$3,0)&gt;0,"No Section"),FALSE())</f>
        <v>0</v>
      </c>
      <c r="C17897" s="1">
        <f t="shared" si="1662"/>
        <v>8.6370000000000005</v>
      </c>
      <c r="E17897" s="1" t="str">
        <f t="shared" si="1663"/>
        <v>008637_SW_1_LP</v>
      </c>
      <c r="F17897" s="1" t="str">
        <f t="shared" si="1664"/>
        <v>Triax Shell</v>
      </c>
      <c r="G17897" s="1" t="b">
        <f t="shared" si="1667"/>
        <v>1</v>
      </c>
      <c r="H17897" s="1" t="b">
        <f t="shared" si="1665"/>
        <v>0</v>
      </c>
      <c r="I17897" s="1">
        <f t="shared" si="1666"/>
        <v>3.0000000000000001E-3</v>
      </c>
      <c r="J17897" s="1" t="s">
        <v>392</v>
      </c>
      <c r="K17897" s="1">
        <v>1E-3</v>
      </c>
      <c r="L17897" s="1">
        <v>6</v>
      </c>
      <c r="M17897" s="1">
        <v>0</v>
      </c>
      <c r="O17897" s="1" t="s">
        <v>393</v>
      </c>
    </row>
    <row r="17898" spans="1:15" x14ac:dyDescent="0.25">
      <c r="A17898" s="1">
        <v>17898</v>
      </c>
      <c r="B17898" s="1" t="b">
        <f>IF(AND(G17898=TRUE(),H17898=TRUE()),IFERROR(MATCH(LEFT(E17899,6),Sheet3!$3:$3,0)&gt;0,"No Section"),FALSE())</f>
        <v>0</v>
      </c>
      <c r="C17898" s="1">
        <f t="shared" si="1662"/>
        <v>8.6370000000000005</v>
      </c>
      <c r="E17898" s="1" t="str">
        <f t="shared" si="1663"/>
        <v>008637_SW_1_LP</v>
      </c>
      <c r="F17898" s="1" t="str">
        <f t="shared" si="1664"/>
        <v>Triax Shell</v>
      </c>
      <c r="G17898" s="1" t="b">
        <f t="shared" si="1667"/>
        <v>1</v>
      </c>
      <c r="H17898" s="1" t="b">
        <f t="shared" si="1665"/>
        <v>0</v>
      </c>
      <c r="I17898" s="1">
        <f t="shared" si="1666"/>
        <v>4.0000000000000001E-3</v>
      </c>
      <c r="J17898" s="1" t="s">
        <v>392</v>
      </c>
      <c r="K17898" s="1">
        <v>1E-3</v>
      </c>
      <c r="L17898" s="1">
        <v>6</v>
      </c>
      <c r="M17898" s="1">
        <v>0</v>
      </c>
      <c r="O17898" s="1" t="s">
        <v>393</v>
      </c>
    </row>
    <row r="17899" spans="1:15" x14ac:dyDescent="0.25">
      <c r="A17899" s="1">
        <v>17899</v>
      </c>
      <c r="B17899" s="1" t="b">
        <f>IF(AND(G17899=TRUE(),H17899=TRUE()),IFERROR(MATCH(LEFT(E17900,6),Sheet3!$3:$3,0)&gt;0,"No Section"),FALSE())</f>
        <v>0</v>
      </c>
      <c r="C17899" s="1">
        <f t="shared" si="1662"/>
        <v>8.6370000000000005</v>
      </c>
      <c r="E17899" s="1" t="str">
        <f t="shared" si="1663"/>
        <v>008637_SW_1_LP</v>
      </c>
      <c r="F17899" s="1" t="str">
        <f t="shared" si="1664"/>
        <v>Triax Shell</v>
      </c>
      <c r="G17899" s="1" t="b">
        <f t="shared" si="1667"/>
        <v>1</v>
      </c>
      <c r="H17899" s="1" t="b">
        <f t="shared" si="1665"/>
        <v>0</v>
      </c>
      <c r="I17899" s="1">
        <f t="shared" si="1666"/>
        <v>5.0000000000000001E-3</v>
      </c>
      <c r="J17899" s="1" t="s">
        <v>392</v>
      </c>
      <c r="K17899" s="1">
        <v>1E-3</v>
      </c>
      <c r="L17899" s="1">
        <v>6</v>
      </c>
      <c r="M17899" s="1">
        <v>0</v>
      </c>
      <c r="O17899" s="1" t="s">
        <v>393</v>
      </c>
    </row>
    <row r="17900" spans="1:15" x14ac:dyDescent="0.25">
      <c r="A17900" s="1">
        <v>17900</v>
      </c>
      <c r="B17900" s="1" t="b">
        <f>IF(AND(G17900=TRUE(),H17900=TRUE()),IFERROR(MATCH(LEFT(E17901,6),Sheet3!$3:$3,0)&gt;0,"No Section"),FALSE())</f>
        <v>0</v>
      </c>
      <c r="C17900" s="1">
        <f t="shared" si="1662"/>
        <v>8.6370000000000005</v>
      </c>
      <c r="E17900" s="1" t="str">
        <f t="shared" si="1663"/>
        <v>008637_SW_1_LP</v>
      </c>
      <c r="F17900" s="1" t="str">
        <f t="shared" si="1664"/>
        <v>Triax Shell</v>
      </c>
      <c r="G17900" s="1" t="b">
        <f t="shared" si="1667"/>
        <v>1</v>
      </c>
      <c r="H17900" s="1" t="b">
        <f t="shared" si="1665"/>
        <v>0</v>
      </c>
      <c r="I17900" s="1">
        <f t="shared" si="1666"/>
        <v>6.0000000000000001E-3</v>
      </c>
      <c r="J17900" s="1" t="s">
        <v>392</v>
      </c>
      <c r="K17900" s="1">
        <v>1E-3</v>
      </c>
      <c r="L17900" s="1">
        <v>6</v>
      </c>
      <c r="M17900" s="1">
        <v>0</v>
      </c>
      <c r="O17900" s="1" t="s">
        <v>393</v>
      </c>
    </row>
    <row r="17901" spans="1:15" x14ac:dyDescent="0.25">
      <c r="A17901" s="1">
        <v>17901</v>
      </c>
      <c r="B17901" s="1" t="b">
        <f>IF(AND(G17901=TRUE(),H17901=TRUE()),IFERROR(MATCH(LEFT(E17902,6),Sheet3!$3:$3,0)&gt;0,"No Section"),FALSE())</f>
        <v>0</v>
      </c>
      <c r="C17901" s="1">
        <f t="shared" si="1662"/>
        <v>8.6370000000000005</v>
      </c>
      <c r="E17901" s="1" t="str">
        <f t="shared" si="1663"/>
        <v>008637_SW_1_LP</v>
      </c>
      <c r="F17901" s="1" t="str">
        <f t="shared" si="1664"/>
        <v>Triax Shell</v>
      </c>
      <c r="G17901" s="1" t="b">
        <f t="shared" si="1667"/>
        <v>1</v>
      </c>
      <c r="H17901" s="1" t="b">
        <f t="shared" si="1665"/>
        <v>0</v>
      </c>
      <c r="I17901" s="1">
        <f t="shared" si="1666"/>
        <v>7.0000000000000001E-3</v>
      </c>
      <c r="J17901" s="1" t="s">
        <v>392</v>
      </c>
      <c r="K17901" s="1">
        <v>1E-3</v>
      </c>
      <c r="L17901" s="1">
        <v>6</v>
      </c>
      <c r="M17901" s="1">
        <v>0</v>
      </c>
      <c r="O17901" s="1" t="s">
        <v>393</v>
      </c>
    </row>
    <row r="17902" spans="1:15" x14ac:dyDescent="0.25">
      <c r="A17902" s="1">
        <v>17902</v>
      </c>
      <c r="B17902" s="1" t="b">
        <f>IF(AND(G17902=TRUE(),H17902=TRUE()),IFERROR(MATCH(LEFT(E17903,6),Sheet3!$3:$3,0)&gt;0,"No Section"),FALSE())</f>
        <v>0</v>
      </c>
      <c r="C17902" s="1">
        <f t="shared" si="1662"/>
        <v>8.6370000000000005</v>
      </c>
      <c r="E17902" s="1" t="str">
        <f t="shared" si="1663"/>
        <v>008637_SW_1_LP</v>
      </c>
      <c r="F17902" s="1" t="str">
        <f t="shared" si="1664"/>
        <v>Triax Shell</v>
      </c>
      <c r="G17902" s="1" t="b">
        <f t="shared" si="1667"/>
        <v>1</v>
      </c>
      <c r="H17902" s="1" t="b">
        <f t="shared" si="1665"/>
        <v>0</v>
      </c>
      <c r="I17902" s="1">
        <f t="shared" si="1666"/>
        <v>8.0000000000000002E-3</v>
      </c>
      <c r="J17902" s="1" t="s">
        <v>392</v>
      </c>
      <c r="K17902" s="1">
        <v>1E-3</v>
      </c>
      <c r="L17902" s="1">
        <v>6</v>
      </c>
      <c r="M17902" s="1">
        <v>0</v>
      </c>
      <c r="O17902" s="1" t="s">
        <v>393</v>
      </c>
    </row>
    <row r="17903" spans="1:15" x14ac:dyDescent="0.25">
      <c r="A17903" s="1">
        <v>17903</v>
      </c>
      <c r="B17903" s="1" t="b">
        <f>IF(AND(G17903=TRUE(),H17903=TRUE()),IFERROR(MATCH(LEFT(E17904,6),Sheet3!$3:$3,0)&gt;0,"No Section"),FALSE())</f>
        <v>0</v>
      </c>
      <c r="C17903" s="1">
        <f t="shared" si="1662"/>
        <v>8.6370000000000005</v>
      </c>
      <c r="E17903" s="1" t="str">
        <f t="shared" si="1663"/>
        <v>008637_SW_1_LP</v>
      </c>
      <c r="F17903" s="1" t="str">
        <f t="shared" si="1664"/>
        <v>Triax Shell</v>
      </c>
      <c r="G17903" s="1" t="b">
        <f t="shared" si="1667"/>
        <v>1</v>
      </c>
      <c r="H17903" s="1" t="b">
        <f t="shared" si="1665"/>
        <v>0</v>
      </c>
      <c r="I17903" s="1">
        <f t="shared" si="1666"/>
        <v>9.0000000000000011E-3</v>
      </c>
      <c r="J17903" s="1" t="s">
        <v>392</v>
      </c>
      <c r="K17903" s="1">
        <v>1E-3</v>
      </c>
      <c r="L17903" s="1">
        <v>6</v>
      </c>
      <c r="M17903" s="1">
        <v>0</v>
      </c>
      <c r="O17903" s="1" t="s">
        <v>393</v>
      </c>
    </row>
    <row r="17904" spans="1:15" x14ac:dyDescent="0.25">
      <c r="A17904" s="1">
        <v>17904</v>
      </c>
      <c r="B17904" s="1" t="b">
        <f>IF(AND(G17904=TRUE(),H17904=TRUE()),IFERROR(MATCH(LEFT(E17905,6),Sheet3!$3:$3,0)&gt;0,"No Section"),FALSE())</f>
        <v>0</v>
      </c>
      <c r="C17904" s="1">
        <f t="shared" si="1662"/>
        <v>8.6370000000000005</v>
      </c>
      <c r="E17904" s="1" t="str">
        <f t="shared" si="1663"/>
        <v>008637_SW_1_LP</v>
      </c>
      <c r="F17904" s="1" t="str">
        <f t="shared" si="1664"/>
        <v>Triax Shell</v>
      </c>
      <c r="G17904" s="1" t="b">
        <f t="shared" si="1667"/>
        <v>1</v>
      </c>
      <c r="H17904" s="1" t="b">
        <f t="shared" si="1665"/>
        <v>0</v>
      </c>
      <c r="I17904" s="1">
        <f t="shared" si="1666"/>
        <v>1.0000000000000002E-2</v>
      </c>
      <c r="J17904" s="1" t="s">
        <v>392</v>
      </c>
      <c r="K17904" s="1">
        <v>1E-3</v>
      </c>
      <c r="L17904" s="1">
        <v>6</v>
      </c>
      <c r="M17904" s="1">
        <v>0</v>
      </c>
      <c r="O17904" s="1" t="s">
        <v>393</v>
      </c>
    </row>
    <row r="17905" spans="1:15" x14ac:dyDescent="0.25">
      <c r="A17905" s="1">
        <v>17905</v>
      </c>
      <c r="B17905" s="1" t="b">
        <f>IF(AND(G17905=TRUE(),H17905=TRUE()),IFERROR(MATCH(LEFT(E17906,6),Sheet3!$3:$3,0)&gt;0,"No Section"),FALSE())</f>
        <v>0</v>
      </c>
      <c r="C17905" s="1">
        <f t="shared" si="1662"/>
        <v>8.6370000000000005</v>
      </c>
      <c r="E17905" s="1" t="str">
        <f t="shared" si="1663"/>
        <v>008637_SW_1_LP</v>
      </c>
      <c r="F17905" s="1" t="str">
        <f t="shared" si="1664"/>
        <v>Triax Shell</v>
      </c>
      <c r="G17905" s="1" t="b">
        <f t="shared" si="1667"/>
        <v>1</v>
      </c>
      <c r="H17905" s="1" t="b">
        <f t="shared" si="1665"/>
        <v>0</v>
      </c>
      <c r="I17905" s="1">
        <f t="shared" si="1666"/>
        <v>1.1000000000000003E-2</v>
      </c>
      <c r="J17905" s="1" t="s">
        <v>392</v>
      </c>
      <c r="K17905" s="1">
        <v>1E-3</v>
      </c>
      <c r="L17905" s="1">
        <v>6</v>
      </c>
      <c r="M17905" s="1">
        <v>0</v>
      </c>
      <c r="O17905" s="1" t="s">
        <v>393</v>
      </c>
    </row>
    <row r="17906" spans="1:15" x14ac:dyDescent="0.25">
      <c r="A17906" s="1">
        <v>17906</v>
      </c>
      <c r="B17906" s="1" t="b">
        <f>IF(AND(G17906=TRUE(),H17906=TRUE()),IFERROR(MATCH(LEFT(E17907,6),Sheet3!$3:$3,0)&gt;0,"No Section"),FALSE())</f>
        <v>0</v>
      </c>
      <c r="C17906" s="1">
        <f t="shared" si="1662"/>
        <v>8.6370000000000005</v>
      </c>
      <c r="E17906" s="1" t="str">
        <f t="shared" si="1663"/>
        <v>008637_SW_1_LP</v>
      </c>
      <c r="F17906" s="1" t="str">
        <f t="shared" si="1664"/>
        <v>Triax Shell</v>
      </c>
      <c r="G17906" s="1" t="b">
        <f t="shared" si="1667"/>
        <v>1</v>
      </c>
      <c r="H17906" s="1" t="b">
        <f t="shared" si="1665"/>
        <v>0</v>
      </c>
      <c r="I17906" s="1">
        <f t="shared" si="1666"/>
        <v>1.2000000000000004E-2</v>
      </c>
      <c r="J17906" s="1" t="s">
        <v>392</v>
      </c>
      <c r="K17906" s="1">
        <v>1E-3</v>
      </c>
      <c r="L17906" s="1">
        <v>6</v>
      </c>
      <c r="M17906" s="1">
        <v>0</v>
      </c>
      <c r="O17906" s="1" t="s">
        <v>393</v>
      </c>
    </row>
    <row r="17907" spans="1:15" x14ac:dyDescent="0.25">
      <c r="A17907" s="1">
        <v>17907</v>
      </c>
      <c r="B17907" s="1" t="b">
        <f>IF(AND(G17907=TRUE(),H17907=TRUE()),IFERROR(MATCH(LEFT(E17908,6),Sheet3!$3:$3,0)&gt;0,"No Section"),FALSE())</f>
        <v>0</v>
      </c>
      <c r="C17907" s="1">
        <f t="shared" si="1662"/>
        <v>8.6370000000000005</v>
      </c>
      <c r="E17907" s="1" t="str">
        <f t="shared" si="1663"/>
        <v>008637_SW_1_LP</v>
      </c>
      <c r="F17907" s="1" t="str">
        <f t="shared" si="1664"/>
        <v>Triax Shell</v>
      </c>
      <c r="G17907" s="1" t="b">
        <f t="shared" si="1667"/>
        <v>1</v>
      </c>
      <c r="H17907" s="1" t="b">
        <f t="shared" si="1665"/>
        <v>0</v>
      </c>
      <c r="I17907" s="1">
        <f t="shared" si="1666"/>
        <v>1.3000000000000005E-2</v>
      </c>
      <c r="J17907" s="1" t="s">
        <v>392</v>
      </c>
      <c r="K17907" s="1">
        <v>1E-3</v>
      </c>
      <c r="L17907" s="1">
        <v>6</v>
      </c>
      <c r="M17907" s="1">
        <v>0</v>
      </c>
      <c r="O17907" s="1" t="s">
        <v>393</v>
      </c>
    </row>
    <row r="17908" spans="1:15" x14ac:dyDescent="0.25">
      <c r="A17908" s="1">
        <v>17908</v>
      </c>
      <c r="B17908" s="1" t="b">
        <f>IF(AND(G17908=TRUE(),H17908=TRUE()),IFERROR(MATCH(LEFT(E17909,6),Sheet3!$3:$3,0)&gt;0,"No Section"),FALSE())</f>
        <v>1</v>
      </c>
      <c r="C17908" s="1">
        <f t="shared" si="1662"/>
        <v>8.6370000000000005</v>
      </c>
      <c r="D17908" s="1" t="str">
        <f>RIGHT(E17908,LEN(E17908)-7)</f>
        <v>SW_1_LP</v>
      </c>
      <c r="E17908" s="1" t="str">
        <f t="shared" si="1663"/>
        <v>008637_SW_1_LP</v>
      </c>
      <c r="F17908" s="1" t="str">
        <f t="shared" si="1664"/>
        <v>Triax Shell</v>
      </c>
      <c r="G17908" s="1" t="b">
        <f t="shared" si="1667"/>
        <v>1</v>
      </c>
      <c r="H17908" s="1" t="b">
        <f t="shared" si="1665"/>
        <v>1</v>
      </c>
      <c r="I17908" s="1">
        <f t="shared" si="1666"/>
        <v>1.4000000000000005E-2</v>
      </c>
      <c r="J17908" s="1" t="s">
        <v>392</v>
      </c>
      <c r="K17908" s="1">
        <v>1E-3</v>
      </c>
      <c r="L17908" s="1">
        <v>6</v>
      </c>
      <c r="M17908" s="1">
        <v>0</v>
      </c>
      <c r="O17908" s="1" t="s">
        <v>393</v>
      </c>
    </row>
    <row r="17909" spans="1:15" x14ac:dyDescent="0.25">
      <c r="A17909" s="1">
        <v>17909</v>
      </c>
      <c r="B17909" s="1" t="b">
        <f>IF(AND(G17909=TRUE(),H17909=TRUE()),IFERROR(MATCH(LEFT(E17910,6),Sheet3!$3:$3,0)&gt;0,"No Section"),FALSE())</f>
        <v>0</v>
      </c>
      <c r="C17909" s="1">
        <f t="shared" si="1662"/>
        <v>8.6370000000000005</v>
      </c>
      <c r="E17909" s="1" t="str">
        <f t="shared" si="1663"/>
        <v>008637_SW_1_LP</v>
      </c>
      <c r="F17909" s="1" t="str">
        <f t="shared" si="1664"/>
        <v>UD Spar Caps</v>
      </c>
      <c r="G17909" s="1" t="b">
        <f t="shared" si="1667"/>
        <v>1</v>
      </c>
      <c r="H17909" s="1" t="b">
        <f t="shared" si="1665"/>
        <v>0</v>
      </c>
      <c r="I17909" s="1">
        <f t="shared" si="1666"/>
        <v>1E-3</v>
      </c>
      <c r="J17909" s="1" t="s">
        <v>392</v>
      </c>
      <c r="K17909" s="1">
        <v>1E-3</v>
      </c>
      <c r="L17909" s="1">
        <v>2</v>
      </c>
      <c r="M17909" s="1">
        <v>0</v>
      </c>
      <c r="O17909" s="1" t="s">
        <v>541</v>
      </c>
    </row>
    <row r="17910" spans="1:15" x14ac:dyDescent="0.25">
      <c r="A17910" s="1">
        <v>17910</v>
      </c>
      <c r="B17910" s="1" t="b">
        <f>IF(AND(G17910=TRUE(),H17910=TRUE()),IFERROR(MATCH(LEFT(E17911,6),Sheet3!$3:$3,0)&gt;0,"No Section"),FALSE())</f>
        <v>0</v>
      </c>
      <c r="C17910" s="1">
        <f t="shared" si="1662"/>
        <v>8.6370000000000005</v>
      </c>
      <c r="E17910" s="1" t="str">
        <f t="shared" si="1663"/>
        <v>008637_SW_1_LP</v>
      </c>
      <c r="F17910" s="1" t="str">
        <f t="shared" si="1664"/>
        <v>UD Spar Caps</v>
      </c>
      <c r="G17910" s="1" t="b">
        <f t="shared" si="1667"/>
        <v>1</v>
      </c>
      <c r="H17910" s="1" t="b">
        <f t="shared" si="1665"/>
        <v>0</v>
      </c>
      <c r="I17910" s="1">
        <f t="shared" si="1666"/>
        <v>2E-3</v>
      </c>
      <c r="J17910" s="1" t="s">
        <v>392</v>
      </c>
      <c r="K17910" s="1">
        <v>1E-3</v>
      </c>
      <c r="L17910" s="1">
        <v>2</v>
      </c>
      <c r="M17910" s="1">
        <v>0</v>
      </c>
      <c r="O17910" s="1" t="s">
        <v>541</v>
      </c>
    </row>
    <row r="17911" spans="1:15" x14ac:dyDescent="0.25">
      <c r="A17911" s="1">
        <v>17911</v>
      </c>
      <c r="B17911" s="1" t="b">
        <f>IF(AND(G17911=TRUE(),H17911=TRUE()),IFERROR(MATCH(LEFT(E17912,6),Sheet3!$3:$3,0)&gt;0,"No Section"),FALSE())</f>
        <v>0</v>
      </c>
      <c r="C17911" s="1">
        <f t="shared" si="1662"/>
        <v>8.6370000000000005</v>
      </c>
      <c r="E17911" s="1" t="str">
        <f t="shared" si="1663"/>
        <v>008637_SW_1_LP</v>
      </c>
      <c r="F17911" s="1" t="str">
        <f t="shared" si="1664"/>
        <v>UD Spar Caps</v>
      </c>
      <c r="G17911" s="1" t="b">
        <f t="shared" si="1667"/>
        <v>1</v>
      </c>
      <c r="H17911" s="1" t="b">
        <f t="shared" si="1665"/>
        <v>0</v>
      </c>
      <c r="I17911" s="1">
        <f t="shared" si="1666"/>
        <v>3.0000000000000001E-3</v>
      </c>
      <c r="J17911" s="1" t="s">
        <v>392</v>
      </c>
      <c r="K17911" s="1">
        <v>1E-3</v>
      </c>
      <c r="L17911" s="1">
        <v>2</v>
      </c>
      <c r="M17911" s="1">
        <v>0</v>
      </c>
      <c r="O17911" s="1" t="s">
        <v>541</v>
      </c>
    </row>
    <row r="17912" spans="1:15" x14ac:dyDescent="0.25">
      <c r="A17912" s="1">
        <v>17912</v>
      </c>
      <c r="B17912" s="1" t="b">
        <f>IF(AND(G17912=TRUE(),H17912=TRUE()),IFERROR(MATCH(LEFT(E17913,6),Sheet3!$3:$3,0)&gt;0,"No Section"),FALSE())</f>
        <v>0</v>
      </c>
      <c r="C17912" s="1">
        <f t="shared" si="1662"/>
        <v>8.6370000000000005</v>
      </c>
      <c r="E17912" s="1" t="str">
        <f t="shared" si="1663"/>
        <v>008637_SW_1_LP</v>
      </c>
      <c r="F17912" s="1" t="str">
        <f t="shared" si="1664"/>
        <v>UD Spar Caps</v>
      </c>
      <c r="G17912" s="1" t="b">
        <f t="shared" si="1667"/>
        <v>1</v>
      </c>
      <c r="H17912" s="1" t="b">
        <f t="shared" si="1665"/>
        <v>0</v>
      </c>
      <c r="I17912" s="1">
        <f t="shared" si="1666"/>
        <v>4.0000000000000001E-3</v>
      </c>
      <c r="J17912" s="1" t="s">
        <v>392</v>
      </c>
      <c r="K17912" s="1">
        <v>1E-3</v>
      </c>
      <c r="L17912" s="1">
        <v>2</v>
      </c>
      <c r="M17912" s="1">
        <v>0</v>
      </c>
      <c r="O17912" s="1" t="s">
        <v>541</v>
      </c>
    </row>
    <row r="17913" spans="1:15" x14ac:dyDescent="0.25">
      <c r="A17913" s="1">
        <v>17913</v>
      </c>
      <c r="B17913" s="1" t="b">
        <f>IF(AND(G17913=TRUE(),H17913=TRUE()),IFERROR(MATCH(LEFT(E17914,6),Sheet3!$3:$3,0)&gt;0,"No Section"),FALSE())</f>
        <v>0</v>
      </c>
      <c r="C17913" s="1">
        <f t="shared" si="1662"/>
        <v>8.6370000000000005</v>
      </c>
      <c r="E17913" s="1" t="str">
        <f t="shared" si="1663"/>
        <v>008637_SW_1_LP</v>
      </c>
      <c r="F17913" s="1" t="str">
        <f t="shared" si="1664"/>
        <v>UD Spar Caps</v>
      </c>
      <c r="G17913" s="1" t="b">
        <f t="shared" si="1667"/>
        <v>1</v>
      </c>
      <c r="H17913" s="1" t="b">
        <f t="shared" si="1665"/>
        <v>0</v>
      </c>
      <c r="I17913" s="1">
        <f t="shared" si="1666"/>
        <v>5.0000000000000001E-3</v>
      </c>
      <c r="J17913" s="1" t="s">
        <v>392</v>
      </c>
      <c r="K17913" s="1">
        <v>1E-3</v>
      </c>
      <c r="L17913" s="1">
        <v>2</v>
      </c>
      <c r="M17913" s="1">
        <v>0</v>
      </c>
      <c r="O17913" s="1" t="s">
        <v>541</v>
      </c>
    </row>
    <row r="17914" spans="1:15" x14ac:dyDescent="0.25">
      <c r="A17914" s="1">
        <v>17914</v>
      </c>
      <c r="B17914" s="1" t="b">
        <f>IF(AND(G17914=TRUE(),H17914=TRUE()),IFERROR(MATCH(LEFT(E17915,6),Sheet3!$3:$3,0)&gt;0,"No Section"),FALSE())</f>
        <v>0</v>
      </c>
      <c r="C17914" s="1">
        <f t="shared" si="1662"/>
        <v>8.6370000000000005</v>
      </c>
      <c r="E17914" s="1" t="str">
        <f t="shared" si="1663"/>
        <v>008637_SW_1_LP</v>
      </c>
      <c r="F17914" s="1" t="str">
        <f t="shared" si="1664"/>
        <v>UD Spar Caps</v>
      </c>
      <c r="G17914" s="1" t="b">
        <f t="shared" si="1667"/>
        <v>1</v>
      </c>
      <c r="H17914" s="1" t="b">
        <f t="shared" si="1665"/>
        <v>0</v>
      </c>
      <c r="I17914" s="1">
        <f t="shared" si="1666"/>
        <v>6.0000000000000001E-3</v>
      </c>
      <c r="J17914" s="1" t="s">
        <v>392</v>
      </c>
      <c r="K17914" s="1">
        <v>1E-3</v>
      </c>
      <c r="L17914" s="1">
        <v>2</v>
      </c>
      <c r="M17914" s="1">
        <v>0</v>
      </c>
      <c r="O17914" s="1" t="s">
        <v>541</v>
      </c>
    </row>
    <row r="17915" spans="1:15" x14ac:dyDescent="0.25">
      <c r="A17915" s="1">
        <v>17915</v>
      </c>
      <c r="B17915" s="1" t="b">
        <f>IF(AND(G17915=TRUE(),H17915=TRUE()),IFERROR(MATCH(LEFT(E17916,6),Sheet3!$3:$3,0)&gt;0,"No Section"),FALSE())</f>
        <v>0</v>
      </c>
      <c r="C17915" s="1">
        <f t="shared" si="1662"/>
        <v>8.6370000000000005</v>
      </c>
      <c r="E17915" s="1" t="str">
        <f t="shared" si="1663"/>
        <v>008637_SW_1_LP</v>
      </c>
      <c r="F17915" s="1" t="str">
        <f t="shared" si="1664"/>
        <v>UD Spar Caps</v>
      </c>
      <c r="G17915" s="1" t="b">
        <f t="shared" si="1667"/>
        <v>1</v>
      </c>
      <c r="H17915" s="1" t="b">
        <f t="shared" si="1665"/>
        <v>0</v>
      </c>
      <c r="I17915" s="1">
        <f t="shared" si="1666"/>
        <v>7.0000000000000001E-3</v>
      </c>
      <c r="J17915" s="1" t="s">
        <v>392</v>
      </c>
      <c r="K17915" s="1">
        <v>1E-3</v>
      </c>
      <c r="L17915" s="1">
        <v>2</v>
      </c>
      <c r="M17915" s="1">
        <v>0</v>
      </c>
      <c r="O17915" s="1" t="s">
        <v>541</v>
      </c>
    </row>
    <row r="17916" spans="1:15" x14ac:dyDescent="0.25">
      <c r="A17916" s="1">
        <v>17916</v>
      </c>
      <c r="B17916" s="1" t="b">
        <f>IF(AND(G17916=TRUE(),H17916=TRUE()),IFERROR(MATCH(LEFT(E17917,6),Sheet3!$3:$3,0)&gt;0,"No Section"),FALSE())</f>
        <v>0</v>
      </c>
      <c r="C17916" s="1">
        <f t="shared" si="1662"/>
        <v>8.6370000000000005</v>
      </c>
      <c r="E17916" s="1" t="str">
        <f t="shared" si="1663"/>
        <v>008637_SW_1_LP</v>
      </c>
      <c r="F17916" s="1" t="str">
        <f t="shared" si="1664"/>
        <v>UD Spar Caps</v>
      </c>
      <c r="G17916" s="1" t="b">
        <f t="shared" si="1667"/>
        <v>1</v>
      </c>
      <c r="H17916" s="1" t="b">
        <f t="shared" si="1665"/>
        <v>0</v>
      </c>
      <c r="I17916" s="1">
        <f t="shared" si="1666"/>
        <v>8.0000000000000002E-3</v>
      </c>
      <c r="J17916" s="1" t="s">
        <v>392</v>
      </c>
      <c r="K17916" s="1">
        <v>1E-3</v>
      </c>
      <c r="L17916" s="1">
        <v>2</v>
      </c>
      <c r="M17916" s="1">
        <v>0</v>
      </c>
      <c r="O17916" s="1" t="s">
        <v>541</v>
      </c>
    </row>
    <row r="17917" spans="1:15" x14ac:dyDescent="0.25">
      <c r="A17917" s="1">
        <v>17917</v>
      </c>
      <c r="B17917" s="1" t="b">
        <f>IF(AND(G17917=TRUE(),H17917=TRUE()),IFERROR(MATCH(LEFT(E17918,6),Sheet3!$3:$3,0)&gt;0,"No Section"),FALSE())</f>
        <v>0</v>
      </c>
      <c r="C17917" s="1">
        <f t="shared" si="1662"/>
        <v>8.6370000000000005</v>
      </c>
      <c r="E17917" s="1" t="str">
        <f t="shared" si="1663"/>
        <v>008637_SW_1_LP</v>
      </c>
      <c r="F17917" s="1" t="str">
        <f t="shared" si="1664"/>
        <v>UD Spar Caps</v>
      </c>
      <c r="G17917" s="1" t="b">
        <f t="shared" si="1667"/>
        <v>1</v>
      </c>
      <c r="H17917" s="1" t="b">
        <f t="shared" si="1665"/>
        <v>0</v>
      </c>
      <c r="I17917" s="1">
        <f t="shared" si="1666"/>
        <v>9.0000000000000011E-3</v>
      </c>
      <c r="J17917" s="1" t="s">
        <v>392</v>
      </c>
      <c r="K17917" s="1">
        <v>1E-3</v>
      </c>
      <c r="L17917" s="1">
        <v>2</v>
      </c>
      <c r="M17917" s="1">
        <v>0</v>
      </c>
      <c r="O17917" s="1" t="s">
        <v>541</v>
      </c>
    </row>
    <row r="17918" spans="1:15" x14ac:dyDescent="0.25">
      <c r="A17918" s="1">
        <v>17918</v>
      </c>
      <c r="B17918" s="1" t="b">
        <f>IF(AND(G17918=TRUE(),H17918=TRUE()),IFERROR(MATCH(LEFT(E17919,6),Sheet3!$3:$3,0)&gt;0,"No Section"),FALSE())</f>
        <v>0</v>
      </c>
      <c r="C17918" s="1">
        <f t="shared" si="1662"/>
        <v>8.6370000000000005</v>
      </c>
      <c r="E17918" s="1" t="str">
        <f t="shared" si="1663"/>
        <v>008637_SW_1_LP</v>
      </c>
      <c r="F17918" s="1" t="str">
        <f t="shared" si="1664"/>
        <v>UD Spar Caps</v>
      </c>
      <c r="G17918" s="1" t="b">
        <f t="shared" si="1667"/>
        <v>1</v>
      </c>
      <c r="H17918" s="1" t="b">
        <f t="shared" si="1665"/>
        <v>0</v>
      </c>
      <c r="I17918" s="1">
        <f t="shared" si="1666"/>
        <v>1.0000000000000002E-2</v>
      </c>
      <c r="J17918" s="1" t="s">
        <v>392</v>
      </c>
      <c r="K17918" s="1">
        <v>1E-3</v>
      </c>
      <c r="L17918" s="1">
        <v>2</v>
      </c>
      <c r="M17918" s="1">
        <v>0</v>
      </c>
      <c r="O17918" s="1" t="s">
        <v>541</v>
      </c>
    </row>
    <row r="17919" spans="1:15" x14ac:dyDescent="0.25">
      <c r="A17919" s="1">
        <v>17919</v>
      </c>
      <c r="B17919" s="1" t="b">
        <f>IF(AND(G17919=TRUE(),H17919=TRUE()),IFERROR(MATCH(LEFT(E17920,6),Sheet3!$3:$3,0)&gt;0,"No Section"),FALSE())</f>
        <v>0</v>
      </c>
      <c r="C17919" s="1">
        <f t="shared" si="1662"/>
        <v>8.6370000000000005</v>
      </c>
      <c r="E17919" s="1" t="str">
        <f t="shared" si="1663"/>
        <v>008637_SW_1_LP</v>
      </c>
      <c r="F17919" s="1" t="str">
        <f t="shared" si="1664"/>
        <v>UD Spar Caps</v>
      </c>
      <c r="G17919" s="1" t="b">
        <f t="shared" si="1667"/>
        <v>1</v>
      </c>
      <c r="H17919" s="1" t="b">
        <f t="shared" si="1665"/>
        <v>0</v>
      </c>
      <c r="I17919" s="1">
        <f t="shared" si="1666"/>
        <v>1.1000000000000003E-2</v>
      </c>
      <c r="J17919" s="1" t="s">
        <v>392</v>
      </c>
      <c r="K17919" s="1">
        <v>1E-3</v>
      </c>
      <c r="L17919" s="1">
        <v>2</v>
      </c>
      <c r="M17919" s="1">
        <v>0</v>
      </c>
      <c r="O17919" s="1" t="s">
        <v>541</v>
      </c>
    </row>
    <row r="17920" spans="1:15" x14ac:dyDescent="0.25">
      <c r="A17920" s="1">
        <v>17920</v>
      </c>
      <c r="B17920" s="1" t="b">
        <f>IF(AND(G17920=TRUE(),H17920=TRUE()),IFERROR(MATCH(LEFT(E17921,6),Sheet3!$3:$3,0)&gt;0,"No Section"),FALSE())</f>
        <v>0</v>
      </c>
      <c r="C17920" s="1">
        <f t="shared" si="1662"/>
        <v>8.6370000000000005</v>
      </c>
      <c r="E17920" s="1" t="str">
        <f t="shared" si="1663"/>
        <v>008637_SW_1_LP</v>
      </c>
      <c r="F17920" s="1" t="str">
        <f t="shared" si="1664"/>
        <v>UD Spar Caps</v>
      </c>
      <c r="G17920" s="1" t="b">
        <f t="shared" si="1667"/>
        <v>1</v>
      </c>
      <c r="H17920" s="1" t="b">
        <f t="shared" si="1665"/>
        <v>0</v>
      </c>
      <c r="I17920" s="1">
        <f t="shared" si="1666"/>
        <v>1.2000000000000004E-2</v>
      </c>
      <c r="J17920" s="1" t="s">
        <v>392</v>
      </c>
      <c r="K17920" s="1">
        <v>1E-3</v>
      </c>
      <c r="L17920" s="1">
        <v>2</v>
      </c>
      <c r="M17920" s="1">
        <v>0</v>
      </c>
      <c r="O17920" s="1" t="s">
        <v>541</v>
      </c>
    </row>
    <row r="17921" spans="1:15" x14ac:dyDescent="0.25">
      <c r="A17921" s="1">
        <v>17921</v>
      </c>
      <c r="B17921" s="1" t="b">
        <f>IF(AND(G17921=TRUE(),H17921=TRUE()),IFERROR(MATCH(LEFT(E17922,6),Sheet3!$3:$3,0)&gt;0,"No Section"),FALSE())</f>
        <v>0</v>
      </c>
      <c r="C17921" s="1">
        <f t="shared" si="1662"/>
        <v>8.6370000000000005</v>
      </c>
      <c r="E17921" s="1" t="str">
        <f t="shared" si="1663"/>
        <v>008637_SW_1_LP</v>
      </c>
      <c r="F17921" s="1" t="str">
        <f t="shared" si="1664"/>
        <v>UD Spar Caps</v>
      </c>
      <c r="G17921" s="1" t="b">
        <f t="shared" si="1667"/>
        <v>1</v>
      </c>
      <c r="H17921" s="1" t="b">
        <f t="shared" si="1665"/>
        <v>0</v>
      </c>
      <c r="I17921" s="1">
        <f t="shared" si="1666"/>
        <v>1.3000000000000005E-2</v>
      </c>
      <c r="J17921" s="1" t="s">
        <v>392</v>
      </c>
      <c r="K17921" s="1">
        <v>1E-3</v>
      </c>
      <c r="L17921" s="1">
        <v>2</v>
      </c>
      <c r="M17921" s="1">
        <v>0</v>
      </c>
      <c r="O17921" s="1" t="s">
        <v>541</v>
      </c>
    </row>
    <row r="17922" spans="1:15" x14ac:dyDescent="0.25">
      <c r="A17922" s="1">
        <v>17922</v>
      </c>
      <c r="B17922" s="1" t="b">
        <f>IF(AND(G17922=TRUE(),H17922=TRUE()),IFERROR(MATCH(LEFT(E17923,6),Sheet3!$3:$3,0)&gt;0,"No Section"),FALSE())</f>
        <v>0</v>
      </c>
      <c r="C17922" s="1">
        <f t="shared" si="1662"/>
        <v>8.6370000000000005</v>
      </c>
      <c r="E17922" s="1" t="str">
        <f t="shared" si="1663"/>
        <v>008637_SW_1_LP</v>
      </c>
      <c r="F17922" s="1" t="str">
        <f t="shared" si="1664"/>
        <v>UD Spar Caps</v>
      </c>
      <c r="G17922" s="1" t="b">
        <f t="shared" si="1667"/>
        <v>1</v>
      </c>
      <c r="H17922" s="1" t="b">
        <f t="shared" si="1665"/>
        <v>0</v>
      </c>
      <c r="I17922" s="1">
        <f t="shared" si="1666"/>
        <v>1.4000000000000005E-2</v>
      </c>
      <c r="J17922" s="1" t="s">
        <v>392</v>
      </c>
      <c r="K17922" s="1">
        <v>1E-3</v>
      </c>
      <c r="L17922" s="1">
        <v>2</v>
      </c>
      <c r="M17922" s="1">
        <v>0</v>
      </c>
      <c r="O17922" s="1" t="s">
        <v>541</v>
      </c>
    </row>
    <row r="17923" spans="1:15" x14ac:dyDescent="0.25">
      <c r="A17923" s="1">
        <v>17923</v>
      </c>
      <c r="B17923" s="1" t="b">
        <f>IF(AND(G17923=TRUE(),H17923=TRUE()),IFERROR(MATCH(LEFT(E17924,6),Sheet3!$3:$3,0)&gt;0,"No Section"),FALSE())</f>
        <v>0</v>
      </c>
      <c r="C17923" s="1">
        <f t="shared" si="1662"/>
        <v>8.6370000000000005</v>
      </c>
      <c r="E17923" s="1" t="str">
        <f t="shared" si="1663"/>
        <v>008637_SW_1_LP</v>
      </c>
      <c r="F17923" s="1" t="str">
        <f t="shared" si="1664"/>
        <v>UD Spar Caps</v>
      </c>
      <c r="G17923" s="1" t="b">
        <f t="shared" si="1667"/>
        <v>1</v>
      </c>
      <c r="H17923" s="1" t="b">
        <f t="shared" si="1665"/>
        <v>0</v>
      </c>
      <c r="I17923" s="1">
        <f t="shared" si="1666"/>
        <v>1.5000000000000006E-2</v>
      </c>
      <c r="J17923" s="1" t="s">
        <v>392</v>
      </c>
      <c r="K17923" s="1">
        <v>1E-3</v>
      </c>
      <c r="L17923" s="1">
        <v>2</v>
      </c>
      <c r="M17923" s="1">
        <v>0</v>
      </c>
      <c r="O17923" s="1" t="s">
        <v>541</v>
      </c>
    </row>
    <row r="17924" spans="1:15" x14ac:dyDescent="0.25">
      <c r="A17924" s="1">
        <v>17924</v>
      </c>
      <c r="B17924" s="1" t="b">
        <f>IF(AND(G17924=TRUE(),H17924=TRUE()),IFERROR(MATCH(LEFT(E17925,6),Sheet3!$3:$3,0)&gt;0,"No Section"),FALSE())</f>
        <v>1</v>
      </c>
      <c r="C17924" s="1">
        <f t="shared" si="1662"/>
        <v>8.6370000000000005</v>
      </c>
      <c r="D17924" s="1" t="str">
        <f>RIGHT(E17924,LEN(E17924)-7)</f>
        <v>SW_1_LP</v>
      </c>
      <c r="E17924" s="1" t="str">
        <f t="shared" si="1663"/>
        <v>008637_SW_1_LP</v>
      </c>
      <c r="F17924" s="1" t="str">
        <f t="shared" si="1664"/>
        <v>UD Spar Caps</v>
      </c>
      <c r="G17924" s="1" t="b">
        <f t="shared" si="1667"/>
        <v>1</v>
      </c>
      <c r="H17924" s="1" t="b">
        <f t="shared" si="1665"/>
        <v>1</v>
      </c>
      <c r="I17924" s="1">
        <f t="shared" si="1666"/>
        <v>1.6000000000000007E-2</v>
      </c>
      <c r="J17924" s="1" t="s">
        <v>392</v>
      </c>
      <c r="K17924" s="1">
        <v>1E-3</v>
      </c>
      <c r="L17924" s="1">
        <v>2</v>
      </c>
      <c r="M17924" s="1">
        <v>0</v>
      </c>
      <c r="O17924" s="1" t="s">
        <v>541</v>
      </c>
    </row>
    <row r="17925" spans="1:15" x14ac:dyDescent="0.25">
      <c r="A17925" s="1">
        <v>17925</v>
      </c>
      <c r="B17925" s="1" t="b">
        <f>IF(AND(G17925=TRUE(),H17925=TRUE()),IFERROR(MATCH(LEFT(E17926,6),Sheet3!$3:$3,0)&gt;0,"No Section"),FALSE())</f>
        <v>0</v>
      </c>
      <c r="C17925" s="1">
        <f t="shared" si="1662"/>
        <v>8.6370000000000005</v>
      </c>
      <c r="E17925" s="1" t="str">
        <f t="shared" si="1663"/>
        <v>008637_SW_1_LP</v>
      </c>
      <c r="F17925" s="1" t="str">
        <f t="shared" si="1664"/>
        <v/>
      </c>
      <c r="G17925" s="1" t="b">
        <f t="shared" si="1667"/>
        <v>1</v>
      </c>
      <c r="H17925" s="1" t="b">
        <f t="shared" si="1665"/>
        <v>0</v>
      </c>
      <c r="I17925" s="1" t="e">
        <f t="shared" si="1666"/>
        <v>#VALUE!</v>
      </c>
      <c r="J17925" s="1" t="s">
        <v>394</v>
      </c>
      <c r="K17925" s="1" t="s">
        <v>395</v>
      </c>
    </row>
    <row r="17926" spans="1:15" x14ac:dyDescent="0.25">
      <c r="A17926" s="1">
        <v>17926</v>
      </c>
      <c r="B17926" s="1" t="b">
        <f>IF(AND(G17926=TRUE(),H17926=TRUE()),IFERROR(MATCH(LEFT(E17927,6),Sheet3!$3:$3,0)&gt;0,"No Section"),FALSE())</f>
        <v>0</v>
      </c>
      <c r="C17926" s="1">
        <f t="shared" si="1662"/>
        <v>8.6370000000000005</v>
      </c>
      <c r="E17926" s="1" t="str">
        <f t="shared" si="1663"/>
        <v>008637_SW_1_LP</v>
      </c>
      <c r="F17926" s="1" t="str">
        <f t="shared" si="1664"/>
        <v/>
      </c>
      <c r="G17926" s="1" t="b">
        <f t="shared" si="1667"/>
        <v>1</v>
      </c>
      <c r="H17926" s="1" t="b">
        <f t="shared" si="1665"/>
        <v>0</v>
      </c>
      <c r="I17926" s="1" t="e">
        <f t="shared" si="1666"/>
        <v>#VALUE!</v>
      </c>
    </row>
    <row r="17927" spans="1:15" x14ac:dyDescent="0.25">
      <c r="A17927" s="1">
        <v>17927</v>
      </c>
      <c r="B17927" s="1" t="b">
        <f>IF(AND(G17927=TRUE(),H17927=TRUE()),IFERROR(MATCH(LEFT(E17928,6),Sheet3!$3:$3,0)&gt;0,"No Section"),FALSE())</f>
        <v>0</v>
      </c>
      <c r="C17927" s="1">
        <f t="shared" si="1662"/>
        <v>8.6370000000000005</v>
      </c>
      <c r="E17927" s="1" t="str">
        <f t="shared" si="1663"/>
        <v>008637_SW_1_LP</v>
      </c>
      <c r="F17927" s="1" t="str">
        <f t="shared" si="1664"/>
        <v/>
      </c>
      <c r="G17927" s="1" t="b">
        <f t="shared" si="1667"/>
        <v>1</v>
      </c>
      <c r="H17927" s="1" t="b">
        <f t="shared" si="1665"/>
        <v>0</v>
      </c>
      <c r="I17927" s="1" t="e">
        <f t="shared" si="1666"/>
        <v>#VALUE!</v>
      </c>
      <c r="J17927" s="1" t="s">
        <v>593</v>
      </c>
    </row>
    <row r="17928" spans="1:15" x14ac:dyDescent="0.25">
      <c r="A17928" s="1">
        <v>17928</v>
      </c>
      <c r="B17928" s="1" t="b">
        <f>IF(AND(G17928=TRUE(),H17928=TRUE()),IFERROR(MATCH(LEFT(E17929,6),Sheet3!$3:$3,0)&gt;0,"No Section"),FALSE())</f>
        <v>0</v>
      </c>
      <c r="C17928" s="1">
        <f t="shared" si="1662"/>
        <v>8.6370000000000005</v>
      </c>
      <c r="E17928" s="1" t="str">
        <f t="shared" si="1663"/>
        <v>008637_SW_1_LP</v>
      </c>
      <c r="F17928" s="1" t="str">
        <f t="shared" si="1664"/>
        <v/>
      </c>
      <c r="G17928" s="1" t="b">
        <f t="shared" si="1667"/>
        <v>0</v>
      </c>
      <c r="H17928" s="1" t="b">
        <f t="shared" si="1665"/>
        <v>0</v>
      </c>
      <c r="I17928" s="1" t="e">
        <f t="shared" si="1666"/>
        <v>#VALUE!</v>
      </c>
      <c r="J17928" s="1" t="s">
        <v>390</v>
      </c>
      <c r="K17928" s="1">
        <v>1194</v>
      </c>
      <c r="L17928" s="1" t="s">
        <v>391</v>
      </c>
    </row>
    <row r="17929" spans="1:15" x14ac:dyDescent="0.25">
      <c r="A17929" s="1">
        <v>17929</v>
      </c>
      <c r="B17929" s="1" t="b">
        <f>IF(AND(G17929=TRUE(),H17929=TRUE()),IFERROR(MATCH(LEFT(E17930,6),Sheet3!$3:$3,0)&gt;0,"No Section"),FALSE())</f>
        <v>0</v>
      </c>
      <c r="C17929" s="1">
        <f t="shared" si="1662"/>
        <v>8.6370000000000005</v>
      </c>
      <c r="E17929" s="1" t="str">
        <f t="shared" si="1663"/>
        <v>008637_SW_1_LP</v>
      </c>
      <c r="F17929" s="1" t="str">
        <f t="shared" si="1664"/>
        <v>Gelcoat</v>
      </c>
      <c r="G17929" s="1" t="b">
        <f t="shared" si="1667"/>
        <v>0</v>
      </c>
      <c r="H17929" s="1" t="b">
        <f t="shared" si="1665"/>
        <v>1</v>
      </c>
      <c r="I17929" s="1">
        <f t="shared" si="1666"/>
        <v>5.0000000000000001E-4</v>
      </c>
      <c r="J17929" s="1" t="s">
        <v>392</v>
      </c>
      <c r="K17929" s="1">
        <v>5.0000000000000001E-4</v>
      </c>
      <c r="L17929" s="1">
        <v>3</v>
      </c>
      <c r="M17929" s="1">
        <v>0</v>
      </c>
      <c r="O17929" s="1" t="s">
        <v>16</v>
      </c>
    </row>
    <row r="17930" spans="1:15" x14ac:dyDescent="0.25">
      <c r="A17930" s="1">
        <v>17930</v>
      </c>
      <c r="B17930" s="1" t="b">
        <f>IF(AND(G17930=TRUE(),H17930=TRUE()),IFERROR(MATCH(LEFT(E17931,6),Sheet3!$3:$3,0)&gt;0,"No Section"),FALSE())</f>
        <v>0</v>
      </c>
      <c r="C17930" s="1">
        <f t="shared" si="1662"/>
        <v>8.6370000000000005</v>
      </c>
      <c r="E17930" s="1" t="str">
        <f t="shared" si="1663"/>
        <v>008637_SW_1_LP</v>
      </c>
      <c r="F17930" s="1" t="str">
        <f t="shared" si="1664"/>
        <v>Triax Shell</v>
      </c>
      <c r="G17930" s="1" t="b">
        <f t="shared" si="1667"/>
        <v>0</v>
      </c>
      <c r="H17930" s="1" t="b">
        <f t="shared" si="1665"/>
        <v>0</v>
      </c>
      <c r="I17930" s="1">
        <f t="shared" si="1666"/>
        <v>1E-3</v>
      </c>
      <c r="J17930" s="1" t="s">
        <v>392</v>
      </c>
      <c r="K17930" s="1">
        <v>1E-3</v>
      </c>
      <c r="L17930" s="1">
        <v>6</v>
      </c>
      <c r="M17930" s="1">
        <v>0</v>
      </c>
      <c r="O17930" s="1" t="s">
        <v>393</v>
      </c>
    </row>
    <row r="17931" spans="1:15" x14ac:dyDescent="0.25">
      <c r="A17931" s="1">
        <v>17931</v>
      </c>
      <c r="B17931" s="1" t="b">
        <f>IF(AND(G17931=TRUE(),H17931=TRUE()),IFERROR(MATCH(LEFT(E17932,6),Sheet3!$3:$3,0)&gt;0,"No Section"),FALSE())</f>
        <v>0</v>
      </c>
      <c r="C17931" s="1">
        <f t="shared" si="1662"/>
        <v>8.6370000000000005</v>
      </c>
      <c r="E17931" s="1" t="str">
        <f t="shared" si="1663"/>
        <v>008637_SW_1_LP</v>
      </c>
      <c r="F17931" s="1" t="str">
        <f t="shared" si="1664"/>
        <v>Triax Shell</v>
      </c>
      <c r="G17931" s="1" t="b">
        <f t="shared" si="1667"/>
        <v>0</v>
      </c>
      <c r="H17931" s="1" t="b">
        <f t="shared" si="1665"/>
        <v>0</v>
      </c>
      <c r="I17931" s="1">
        <f t="shared" si="1666"/>
        <v>2E-3</v>
      </c>
      <c r="J17931" s="1" t="s">
        <v>392</v>
      </c>
      <c r="K17931" s="1">
        <v>1E-3</v>
      </c>
      <c r="L17931" s="1">
        <v>6</v>
      </c>
      <c r="M17931" s="1">
        <v>0</v>
      </c>
      <c r="O17931" s="1" t="s">
        <v>393</v>
      </c>
    </row>
    <row r="17932" spans="1:15" x14ac:dyDescent="0.25">
      <c r="A17932" s="1">
        <v>17932</v>
      </c>
      <c r="B17932" s="1" t="b">
        <f>IF(AND(G17932=TRUE(),H17932=TRUE()),IFERROR(MATCH(LEFT(E17933,6),Sheet3!$3:$3,0)&gt;0,"No Section"),FALSE())</f>
        <v>0</v>
      </c>
      <c r="C17932" s="1">
        <f t="shared" si="1662"/>
        <v>8.6370000000000005</v>
      </c>
      <c r="E17932" s="1" t="str">
        <f t="shared" si="1663"/>
        <v>008637_SW_1_LP</v>
      </c>
      <c r="F17932" s="1" t="str">
        <f t="shared" si="1664"/>
        <v>Triax Shell</v>
      </c>
      <c r="G17932" s="1" t="b">
        <f t="shared" si="1667"/>
        <v>0</v>
      </c>
      <c r="H17932" s="1" t="b">
        <f t="shared" si="1665"/>
        <v>0</v>
      </c>
      <c r="I17932" s="1">
        <f t="shared" si="1666"/>
        <v>3.0000000000000001E-3</v>
      </c>
      <c r="J17932" s="1" t="s">
        <v>392</v>
      </c>
      <c r="K17932" s="1">
        <v>1E-3</v>
      </c>
      <c r="L17932" s="1">
        <v>6</v>
      </c>
      <c r="M17932" s="1">
        <v>0</v>
      </c>
      <c r="O17932" s="1" t="s">
        <v>393</v>
      </c>
    </row>
    <row r="17933" spans="1:15" x14ac:dyDescent="0.25">
      <c r="A17933" s="1">
        <v>17933</v>
      </c>
      <c r="B17933" s="1" t="b">
        <f>IF(AND(G17933=TRUE(),H17933=TRUE()),IFERROR(MATCH(LEFT(E17934,6),Sheet3!$3:$3,0)&gt;0,"No Section"),FALSE())</f>
        <v>0</v>
      </c>
      <c r="C17933" s="1">
        <f t="shared" si="1662"/>
        <v>8.6370000000000005</v>
      </c>
      <c r="E17933" s="1" t="str">
        <f t="shared" si="1663"/>
        <v>008637_SW_1_LP</v>
      </c>
      <c r="F17933" s="1" t="str">
        <f t="shared" si="1664"/>
        <v>Triax Shell</v>
      </c>
      <c r="G17933" s="1" t="b">
        <f t="shared" si="1667"/>
        <v>0</v>
      </c>
      <c r="H17933" s="1" t="b">
        <f t="shared" si="1665"/>
        <v>0</v>
      </c>
      <c r="I17933" s="1">
        <f t="shared" si="1666"/>
        <v>4.0000000000000001E-3</v>
      </c>
      <c r="J17933" s="1" t="s">
        <v>392</v>
      </c>
      <c r="K17933" s="1">
        <v>1E-3</v>
      </c>
      <c r="L17933" s="1">
        <v>6</v>
      </c>
      <c r="M17933" s="1">
        <v>0</v>
      </c>
      <c r="O17933" s="1" t="s">
        <v>393</v>
      </c>
    </row>
    <row r="17934" spans="1:15" x14ac:dyDescent="0.25">
      <c r="A17934" s="1">
        <v>17934</v>
      </c>
      <c r="B17934" s="1" t="b">
        <f>IF(AND(G17934=TRUE(),H17934=TRUE()),IFERROR(MATCH(LEFT(E17935,6),Sheet3!$3:$3,0)&gt;0,"No Section"),FALSE())</f>
        <v>0</v>
      </c>
      <c r="C17934" s="1">
        <f t="shared" si="1662"/>
        <v>8.6370000000000005</v>
      </c>
      <c r="E17934" s="1" t="str">
        <f t="shared" si="1663"/>
        <v>008637_SW_1_LP</v>
      </c>
      <c r="F17934" s="1" t="str">
        <f t="shared" si="1664"/>
        <v>Triax Shell</v>
      </c>
      <c r="G17934" s="1" t="b">
        <f t="shared" si="1667"/>
        <v>0</v>
      </c>
      <c r="H17934" s="1" t="b">
        <f t="shared" si="1665"/>
        <v>0</v>
      </c>
      <c r="I17934" s="1">
        <f t="shared" si="1666"/>
        <v>5.0000000000000001E-3</v>
      </c>
      <c r="J17934" s="1" t="s">
        <v>392</v>
      </c>
      <c r="K17934" s="1">
        <v>1E-3</v>
      </c>
      <c r="L17934" s="1">
        <v>6</v>
      </c>
      <c r="M17934" s="1">
        <v>0</v>
      </c>
      <c r="O17934" s="1" t="s">
        <v>393</v>
      </c>
    </row>
    <row r="17935" spans="1:15" x14ac:dyDescent="0.25">
      <c r="A17935" s="1">
        <v>17935</v>
      </c>
      <c r="B17935" s="1" t="b">
        <f>IF(AND(G17935=TRUE(),H17935=TRUE()),IFERROR(MATCH(LEFT(E17936,6),Sheet3!$3:$3,0)&gt;0,"No Section"),FALSE())</f>
        <v>0</v>
      </c>
      <c r="C17935" s="1">
        <f t="shared" si="1662"/>
        <v>8.6370000000000005</v>
      </c>
      <c r="E17935" s="1" t="str">
        <f t="shared" si="1663"/>
        <v>008637_SW_1_LP</v>
      </c>
      <c r="F17935" s="1" t="str">
        <f t="shared" si="1664"/>
        <v>Triax Shell</v>
      </c>
      <c r="G17935" s="1" t="b">
        <f t="shared" si="1667"/>
        <v>0</v>
      </c>
      <c r="H17935" s="1" t="b">
        <f t="shared" si="1665"/>
        <v>0</v>
      </c>
      <c r="I17935" s="1">
        <f t="shared" si="1666"/>
        <v>6.0000000000000001E-3</v>
      </c>
      <c r="J17935" s="1" t="s">
        <v>392</v>
      </c>
      <c r="K17935" s="1">
        <v>1E-3</v>
      </c>
      <c r="L17935" s="1">
        <v>6</v>
      </c>
      <c r="M17935" s="1">
        <v>0</v>
      </c>
      <c r="O17935" s="1" t="s">
        <v>393</v>
      </c>
    </row>
    <row r="17936" spans="1:15" x14ac:dyDescent="0.25">
      <c r="A17936" s="1">
        <v>17936</v>
      </c>
      <c r="B17936" s="1" t="b">
        <f>IF(AND(G17936=TRUE(),H17936=TRUE()),IFERROR(MATCH(LEFT(E17937,6),Sheet3!$3:$3,0)&gt;0,"No Section"),FALSE())</f>
        <v>0</v>
      </c>
      <c r="C17936" s="1">
        <f t="shared" si="1662"/>
        <v>8.6370000000000005</v>
      </c>
      <c r="E17936" s="1" t="str">
        <f t="shared" si="1663"/>
        <v>008637_SW_1_LP</v>
      </c>
      <c r="F17936" s="1" t="str">
        <f t="shared" si="1664"/>
        <v>Triax Shell</v>
      </c>
      <c r="G17936" s="1" t="b">
        <f t="shared" si="1667"/>
        <v>0</v>
      </c>
      <c r="H17936" s="1" t="b">
        <f t="shared" si="1665"/>
        <v>0</v>
      </c>
      <c r="I17936" s="1">
        <f t="shared" si="1666"/>
        <v>7.0000000000000001E-3</v>
      </c>
      <c r="J17936" s="1" t="s">
        <v>392</v>
      </c>
      <c r="K17936" s="1">
        <v>1E-3</v>
      </c>
      <c r="L17936" s="1">
        <v>6</v>
      </c>
      <c r="M17936" s="1">
        <v>0</v>
      </c>
      <c r="O17936" s="1" t="s">
        <v>393</v>
      </c>
    </row>
    <row r="17937" spans="1:15" x14ac:dyDescent="0.25">
      <c r="A17937" s="1">
        <v>17937</v>
      </c>
      <c r="B17937" s="1" t="b">
        <f>IF(AND(G17937=TRUE(),H17937=TRUE()),IFERROR(MATCH(LEFT(E17938,6),Sheet3!$3:$3,0)&gt;0,"No Section"),FALSE())</f>
        <v>0</v>
      </c>
      <c r="C17937" s="1">
        <f t="shared" si="1662"/>
        <v>8.6370000000000005</v>
      </c>
      <c r="E17937" s="1" t="str">
        <f t="shared" si="1663"/>
        <v>008637_SW_1_LP</v>
      </c>
      <c r="F17937" s="1" t="str">
        <f t="shared" si="1664"/>
        <v>Triax Shell</v>
      </c>
      <c r="G17937" s="1" t="b">
        <f t="shared" si="1667"/>
        <v>0</v>
      </c>
      <c r="H17937" s="1" t="b">
        <f t="shared" si="1665"/>
        <v>0</v>
      </c>
      <c r="I17937" s="1">
        <f t="shared" si="1666"/>
        <v>8.0000000000000002E-3</v>
      </c>
      <c r="J17937" s="1" t="s">
        <v>392</v>
      </c>
      <c r="K17937" s="1">
        <v>1E-3</v>
      </c>
      <c r="L17937" s="1">
        <v>6</v>
      </c>
      <c r="M17937" s="1">
        <v>0</v>
      </c>
      <c r="O17937" s="1" t="s">
        <v>393</v>
      </c>
    </row>
    <row r="17938" spans="1:15" x14ac:dyDescent="0.25">
      <c r="A17938" s="1">
        <v>17938</v>
      </c>
      <c r="B17938" s="1" t="b">
        <f>IF(AND(G17938=TRUE(),H17938=TRUE()),IFERROR(MATCH(LEFT(E17939,6),Sheet3!$3:$3,0)&gt;0,"No Section"),FALSE())</f>
        <v>0</v>
      </c>
      <c r="C17938" s="1">
        <f t="shared" si="1662"/>
        <v>8.6370000000000005</v>
      </c>
      <c r="E17938" s="1" t="str">
        <f t="shared" si="1663"/>
        <v>008637_SW_1_LP</v>
      </c>
      <c r="F17938" s="1" t="str">
        <f t="shared" si="1664"/>
        <v>Triax Shell</v>
      </c>
      <c r="G17938" s="1" t="b">
        <f t="shared" si="1667"/>
        <v>0</v>
      </c>
      <c r="H17938" s="1" t="b">
        <f t="shared" si="1665"/>
        <v>0</v>
      </c>
      <c r="I17938" s="1">
        <f t="shared" si="1666"/>
        <v>9.0000000000000011E-3</v>
      </c>
      <c r="J17938" s="1" t="s">
        <v>392</v>
      </c>
      <c r="K17938" s="1">
        <v>1E-3</v>
      </c>
      <c r="L17938" s="1">
        <v>6</v>
      </c>
      <c r="M17938" s="1">
        <v>0</v>
      </c>
      <c r="O17938" s="1" t="s">
        <v>393</v>
      </c>
    </row>
    <row r="17939" spans="1:15" x14ac:dyDescent="0.25">
      <c r="A17939" s="1">
        <v>17939</v>
      </c>
      <c r="B17939" s="1" t="b">
        <f>IF(AND(G17939=TRUE(),H17939=TRUE()),IFERROR(MATCH(LEFT(E17940,6),Sheet3!$3:$3,0)&gt;0,"No Section"),FALSE())</f>
        <v>0</v>
      </c>
      <c r="C17939" s="1">
        <f t="shared" si="1662"/>
        <v>8.6370000000000005</v>
      </c>
      <c r="E17939" s="1" t="str">
        <f t="shared" si="1663"/>
        <v>008637_SW_1_LP</v>
      </c>
      <c r="F17939" s="1" t="str">
        <f t="shared" si="1664"/>
        <v>Triax Shell</v>
      </c>
      <c r="G17939" s="1" t="b">
        <f t="shared" si="1667"/>
        <v>0</v>
      </c>
      <c r="H17939" s="1" t="b">
        <f t="shared" si="1665"/>
        <v>0</v>
      </c>
      <c r="I17939" s="1">
        <f t="shared" si="1666"/>
        <v>1.0000000000000002E-2</v>
      </c>
      <c r="J17939" s="1" t="s">
        <v>392</v>
      </c>
      <c r="K17939" s="1">
        <v>1E-3</v>
      </c>
      <c r="L17939" s="1">
        <v>6</v>
      </c>
      <c r="M17939" s="1">
        <v>0</v>
      </c>
      <c r="O17939" s="1" t="s">
        <v>393</v>
      </c>
    </row>
    <row r="17940" spans="1:15" x14ac:dyDescent="0.25">
      <c r="A17940" s="1">
        <v>17940</v>
      </c>
      <c r="B17940" s="1" t="b">
        <f>IF(AND(G17940=TRUE(),H17940=TRUE()),IFERROR(MATCH(LEFT(E17941,6),Sheet3!$3:$3,0)&gt;0,"No Section"),FALSE())</f>
        <v>0</v>
      </c>
      <c r="C17940" s="1">
        <f t="shared" ref="C17940:C18003" si="1668">LEFT(E17940,6)/1000</f>
        <v>8.6370000000000005</v>
      </c>
      <c r="E17940" s="1" t="str">
        <f t="shared" ref="E17940:E18003" si="1669">IF(J17941=$J$149,RIGHT(J17940,LEN(J17940)-5),E17939)</f>
        <v>008637_SW_1_LP</v>
      </c>
      <c r="F17940" s="1" t="str">
        <f t="shared" ref="F17940:F18003" si="1670">IF(J17940=$J$150,VLOOKUP(L17940,$U$2:$V$7,2,FALSE()),"")</f>
        <v>Triax Shell</v>
      </c>
      <c r="G17940" s="1" t="b">
        <f t="shared" si="1667"/>
        <v>0</v>
      </c>
      <c r="H17940" s="1" t="b">
        <f t="shared" ref="H17940:H18003" si="1671">IF(F17940=F17941,FALSE(),IF(J17940=$J$150,TRUE(),FALSE()))</f>
        <v>0</v>
      </c>
      <c r="I17940" s="1">
        <f t="shared" ref="I17940:I18003" si="1672">IF(F17940=F17939,I17939,0)+K17940</f>
        <v>1.1000000000000003E-2</v>
      </c>
      <c r="J17940" s="1" t="s">
        <v>392</v>
      </c>
      <c r="K17940" s="1">
        <v>1E-3</v>
      </c>
      <c r="L17940" s="1">
        <v>6</v>
      </c>
      <c r="M17940" s="1">
        <v>0</v>
      </c>
      <c r="O17940" s="1" t="s">
        <v>393</v>
      </c>
    </row>
    <row r="17941" spans="1:15" x14ac:dyDescent="0.25">
      <c r="A17941" s="1">
        <v>17941</v>
      </c>
      <c r="B17941" s="1" t="b">
        <f>IF(AND(G17941=TRUE(),H17941=TRUE()),IFERROR(MATCH(LEFT(E17942,6),Sheet3!$3:$3,0)&gt;0,"No Section"),FALSE())</f>
        <v>0</v>
      </c>
      <c r="C17941" s="1">
        <f t="shared" si="1668"/>
        <v>8.6370000000000005</v>
      </c>
      <c r="E17941" s="1" t="str">
        <f t="shared" si="1669"/>
        <v>008637_SW_1_LP</v>
      </c>
      <c r="F17941" s="1" t="str">
        <f t="shared" si="1670"/>
        <v>Triax Shell</v>
      </c>
      <c r="G17941" s="1" t="b">
        <f t="shared" ref="G17941:G18004" si="1673">IF(J17941=$J$149,IF(E17940=E17939,FALSE(),TRUE()),G17940)</f>
        <v>0</v>
      </c>
      <c r="H17941" s="1" t="b">
        <f t="shared" si="1671"/>
        <v>0</v>
      </c>
      <c r="I17941" s="1">
        <f t="shared" si="1672"/>
        <v>1.2000000000000004E-2</v>
      </c>
      <c r="J17941" s="1" t="s">
        <v>392</v>
      </c>
      <c r="K17941" s="1">
        <v>1E-3</v>
      </c>
      <c r="L17941" s="1">
        <v>6</v>
      </c>
      <c r="M17941" s="1">
        <v>0</v>
      </c>
      <c r="O17941" s="1" t="s">
        <v>393</v>
      </c>
    </row>
    <row r="17942" spans="1:15" x14ac:dyDescent="0.25">
      <c r="A17942" s="1">
        <v>17942</v>
      </c>
      <c r="B17942" s="1" t="b">
        <f>IF(AND(G17942=TRUE(),H17942=TRUE()),IFERROR(MATCH(LEFT(E17943,6),Sheet3!$3:$3,0)&gt;0,"No Section"),FALSE())</f>
        <v>0</v>
      </c>
      <c r="C17942" s="1">
        <f t="shared" si="1668"/>
        <v>8.6370000000000005</v>
      </c>
      <c r="E17942" s="1" t="str">
        <f t="shared" si="1669"/>
        <v>008637_SW_1_LP</v>
      </c>
      <c r="F17942" s="1" t="str">
        <f t="shared" si="1670"/>
        <v>Triax Shell</v>
      </c>
      <c r="G17942" s="1" t="b">
        <f t="shared" si="1673"/>
        <v>0</v>
      </c>
      <c r="H17942" s="1" t="b">
        <f t="shared" si="1671"/>
        <v>0</v>
      </c>
      <c r="I17942" s="1">
        <f t="shared" si="1672"/>
        <v>1.3000000000000005E-2</v>
      </c>
      <c r="J17942" s="1" t="s">
        <v>392</v>
      </c>
      <c r="K17942" s="1">
        <v>1E-3</v>
      </c>
      <c r="L17942" s="1">
        <v>6</v>
      </c>
      <c r="M17942" s="1">
        <v>0</v>
      </c>
      <c r="O17942" s="1" t="s">
        <v>393</v>
      </c>
    </row>
    <row r="17943" spans="1:15" x14ac:dyDescent="0.25">
      <c r="A17943" s="1">
        <v>17943</v>
      </c>
      <c r="B17943" s="1" t="b">
        <f>IF(AND(G17943=TRUE(),H17943=TRUE()),IFERROR(MATCH(LEFT(E17944,6),Sheet3!$3:$3,0)&gt;0,"No Section"),FALSE())</f>
        <v>0</v>
      </c>
      <c r="C17943" s="1">
        <f t="shared" si="1668"/>
        <v>8.6370000000000005</v>
      </c>
      <c r="E17943" s="1" t="str">
        <f t="shared" si="1669"/>
        <v>008637_SW_1_LP</v>
      </c>
      <c r="F17943" s="1" t="str">
        <f t="shared" si="1670"/>
        <v>Triax Shell</v>
      </c>
      <c r="G17943" s="1" t="b">
        <f t="shared" si="1673"/>
        <v>0</v>
      </c>
      <c r="H17943" s="1" t="b">
        <f t="shared" si="1671"/>
        <v>1</v>
      </c>
      <c r="I17943" s="1">
        <f t="shared" si="1672"/>
        <v>1.4000000000000005E-2</v>
      </c>
      <c r="J17943" s="1" t="s">
        <v>392</v>
      </c>
      <c r="K17943" s="1">
        <v>1E-3</v>
      </c>
      <c r="L17943" s="1">
        <v>6</v>
      </c>
      <c r="M17943" s="1">
        <v>0</v>
      </c>
      <c r="O17943" s="1" t="s">
        <v>393</v>
      </c>
    </row>
    <row r="17944" spans="1:15" x14ac:dyDescent="0.25">
      <c r="A17944" s="1">
        <v>17944</v>
      </c>
      <c r="B17944" s="1" t="b">
        <f>IF(AND(G17944=TRUE(),H17944=TRUE()),IFERROR(MATCH(LEFT(E17945,6),Sheet3!$3:$3,0)&gt;0,"No Section"),FALSE())</f>
        <v>0</v>
      </c>
      <c r="C17944" s="1">
        <f t="shared" si="1668"/>
        <v>8.6370000000000005</v>
      </c>
      <c r="E17944" s="1" t="str">
        <f t="shared" si="1669"/>
        <v>008637_SW_1_LP</v>
      </c>
      <c r="F17944" s="1" t="str">
        <f t="shared" si="1670"/>
        <v>UD Spar Caps</v>
      </c>
      <c r="G17944" s="1" t="b">
        <f t="shared" si="1673"/>
        <v>0</v>
      </c>
      <c r="H17944" s="1" t="b">
        <f t="shared" si="1671"/>
        <v>0</v>
      </c>
      <c r="I17944" s="1">
        <f t="shared" si="1672"/>
        <v>1E-3</v>
      </c>
      <c r="J17944" s="1" t="s">
        <v>392</v>
      </c>
      <c r="K17944" s="1">
        <v>1E-3</v>
      </c>
      <c r="L17944" s="1">
        <v>2</v>
      </c>
      <c r="M17944" s="1">
        <v>0</v>
      </c>
      <c r="O17944" s="1" t="s">
        <v>541</v>
      </c>
    </row>
    <row r="17945" spans="1:15" x14ac:dyDescent="0.25">
      <c r="A17945" s="1">
        <v>17945</v>
      </c>
      <c r="B17945" s="1" t="b">
        <f>IF(AND(G17945=TRUE(),H17945=TRUE()),IFERROR(MATCH(LEFT(E17946,6),Sheet3!$3:$3,0)&gt;0,"No Section"),FALSE())</f>
        <v>0</v>
      </c>
      <c r="C17945" s="1">
        <f t="shared" si="1668"/>
        <v>8.6370000000000005</v>
      </c>
      <c r="E17945" s="1" t="str">
        <f t="shared" si="1669"/>
        <v>008637_SW_1_LP</v>
      </c>
      <c r="F17945" s="1" t="str">
        <f t="shared" si="1670"/>
        <v>UD Spar Caps</v>
      </c>
      <c r="G17945" s="1" t="b">
        <f t="shared" si="1673"/>
        <v>0</v>
      </c>
      <c r="H17945" s="1" t="b">
        <f t="shared" si="1671"/>
        <v>0</v>
      </c>
      <c r="I17945" s="1">
        <f t="shared" si="1672"/>
        <v>2E-3</v>
      </c>
      <c r="J17945" s="1" t="s">
        <v>392</v>
      </c>
      <c r="K17945" s="1">
        <v>1E-3</v>
      </c>
      <c r="L17945" s="1">
        <v>2</v>
      </c>
      <c r="M17945" s="1">
        <v>0</v>
      </c>
      <c r="O17945" s="1" t="s">
        <v>541</v>
      </c>
    </row>
    <row r="17946" spans="1:15" x14ac:dyDescent="0.25">
      <c r="A17946" s="1">
        <v>17946</v>
      </c>
      <c r="B17946" s="1" t="b">
        <f>IF(AND(G17946=TRUE(),H17946=TRUE()),IFERROR(MATCH(LEFT(E17947,6),Sheet3!$3:$3,0)&gt;0,"No Section"),FALSE())</f>
        <v>0</v>
      </c>
      <c r="C17946" s="1">
        <f t="shared" si="1668"/>
        <v>8.6370000000000005</v>
      </c>
      <c r="E17946" s="1" t="str">
        <f t="shared" si="1669"/>
        <v>008637_SW_1_LP</v>
      </c>
      <c r="F17946" s="1" t="str">
        <f t="shared" si="1670"/>
        <v>UD Spar Caps</v>
      </c>
      <c r="G17946" s="1" t="b">
        <f t="shared" si="1673"/>
        <v>0</v>
      </c>
      <c r="H17946" s="1" t="b">
        <f t="shared" si="1671"/>
        <v>0</v>
      </c>
      <c r="I17946" s="1">
        <f t="shared" si="1672"/>
        <v>3.0000000000000001E-3</v>
      </c>
      <c r="J17946" s="1" t="s">
        <v>392</v>
      </c>
      <c r="K17946" s="1">
        <v>1E-3</v>
      </c>
      <c r="L17946" s="1">
        <v>2</v>
      </c>
      <c r="M17946" s="1">
        <v>0</v>
      </c>
      <c r="O17946" s="1" t="s">
        <v>541</v>
      </c>
    </row>
    <row r="17947" spans="1:15" x14ac:dyDescent="0.25">
      <c r="A17947" s="1">
        <v>17947</v>
      </c>
      <c r="B17947" s="1" t="b">
        <f>IF(AND(G17947=TRUE(),H17947=TRUE()),IFERROR(MATCH(LEFT(E17948,6),Sheet3!$3:$3,0)&gt;0,"No Section"),FALSE())</f>
        <v>0</v>
      </c>
      <c r="C17947" s="1">
        <f t="shared" si="1668"/>
        <v>8.6370000000000005</v>
      </c>
      <c r="E17947" s="1" t="str">
        <f t="shared" si="1669"/>
        <v>008637_SW_1_LP</v>
      </c>
      <c r="F17947" s="1" t="str">
        <f t="shared" si="1670"/>
        <v>UD Spar Caps</v>
      </c>
      <c r="G17947" s="1" t="b">
        <f t="shared" si="1673"/>
        <v>0</v>
      </c>
      <c r="H17947" s="1" t="b">
        <f t="shared" si="1671"/>
        <v>0</v>
      </c>
      <c r="I17947" s="1">
        <f t="shared" si="1672"/>
        <v>4.0000000000000001E-3</v>
      </c>
      <c r="J17947" s="1" t="s">
        <v>392</v>
      </c>
      <c r="K17947" s="1">
        <v>1E-3</v>
      </c>
      <c r="L17947" s="1">
        <v>2</v>
      </c>
      <c r="M17947" s="1">
        <v>0</v>
      </c>
      <c r="O17947" s="1" t="s">
        <v>541</v>
      </c>
    </row>
    <row r="17948" spans="1:15" x14ac:dyDescent="0.25">
      <c r="A17948" s="1">
        <v>17948</v>
      </c>
      <c r="B17948" s="1" t="b">
        <f>IF(AND(G17948=TRUE(),H17948=TRUE()),IFERROR(MATCH(LEFT(E17949,6),Sheet3!$3:$3,0)&gt;0,"No Section"),FALSE())</f>
        <v>0</v>
      </c>
      <c r="C17948" s="1">
        <f t="shared" si="1668"/>
        <v>8.6370000000000005</v>
      </c>
      <c r="E17948" s="1" t="str">
        <f t="shared" si="1669"/>
        <v>008637_SW_1_LP</v>
      </c>
      <c r="F17948" s="1" t="str">
        <f t="shared" si="1670"/>
        <v>UD Spar Caps</v>
      </c>
      <c r="G17948" s="1" t="b">
        <f t="shared" si="1673"/>
        <v>0</v>
      </c>
      <c r="H17948" s="1" t="b">
        <f t="shared" si="1671"/>
        <v>0</v>
      </c>
      <c r="I17948" s="1">
        <f t="shared" si="1672"/>
        <v>5.0000000000000001E-3</v>
      </c>
      <c r="J17948" s="1" t="s">
        <v>392</v>
      </c>
      <c r="K17948" s="1">
        <v>1E-3</v>
      </c>
      <c r="L17948" s="1">
        <v>2</v>
      </c>
      <c r="M17948" s="1">
        <v>0</v>
      </c>
      <c r="O17948" s="1" t="s">
        <v>541</v>
      </c>
    </row>
    <row r="17949" spans="1:15" x14ac:dyDescent="0.25">
      <c r="A17949" s="1">
        <v>17949</v>
      </c>
      <c r="B17949" s="1" t="b">
        <f>IF(AND(G17949=TRUE(),H17949=TRUE()),IFERROR(MATCH(LEFT(E17950,6),Sheet3!$3:$3,0)&gt;0,"No Section"),FALSE())</f>
        <v>0</v>
      </c>
      <c r="C17949" s="1">
        <f t="shared" si="1668"/>
        <v>8.6370000000000005</v>
      </c>
      <c r="E17949" s="1" t="str">
        <f t="shared" si="1669"/>
        <v>008637_SW_1_LP</v>
      </c>
      <c r="F17949" s="1" t="str">
        <f t="shared" si="1670"/>
        <v>UD Spar Caps</v>
      </c>
      <c r="G17949" s="1" t="b">
        <f t="shared" si="1673"/>
        <v>0</v>
      </c>
      <c r="H17949" s="1" t="b">
        <f t="shared" si="1671"/>
        <v>0</v>
      </c>
      <c r="I17949" s="1">
        <f t="shared" si="1672"/>
        <v>6.0000000000000001E-3</v>
      </c>
      <c r="J17949" s="1" t="s">
        <v>392</v>
      </c>
      <c r="K17949" s="1">
        <v>1E-3</v>
      </c>
      <c r="L17949" s="1">
        <v>2</v>
      </c>
      <c r="M17949" s="1">
        <v>0</v>
      </c>
      <c r="O17949" s="1" t="s">
        <v>541</v>
      </c>
    </row>
    <row r="17950" spans="1:15" x14ac:dyDescent="0.25">
      <c r="A17950" s="1">
        <v>17950</v>
      </c>
      <c r="B17950" s="1" t="b">
        <f>IF(AND(G17950=TRUE(),H17950=TRUE()),IFERROR(MATCH(LEFT(E17951,6),Sheet3!$3:$3,0)&gt;0,"No Section"),FALSE())</f>
        <v>0</v>
      </c>
      <c r="C17950" s="1">
        <f t="shared" si="1668"/>
        <v>8.6370000000000005</v>
      </c>
      <c r="E17950" s="1" t="str">
        <f t="shared" si="1669"/>
        <v>008637_SW_1_LP</v>
      </c>
      <c r="F17950" s="1" t="str">
        <f t="shared" si="1670"/>
        <v>UD Spar Caps</v>
      </c>
      <c r="G17950" s="1" t="b">
        <f t="shared" si="1673"/>
        <v>0</v>
      </c>
      <c r="H17950" s="1" t="b">
        <f t="shared" si="1671"/>
        <v>0</v>
      </c>
      <c r="I17950" s="1">
        <f t="shared" si="1672"/>
        <v>7.0000000000000001E-3</v>
      </c>
      <c r="J17950" s="1" t="s">
        <v>392</v>
      </c>
      <c r="K17950" s="1">
        <v>1E-3</v>
      </c>
      <c r="L17950" s="1">
        <v>2</v>
      </c>
      <c r="M17950" s="1">
        <v>0</v>
      </c>
      <c r="O17950" s="1" t="s">
        <v>541</v>
      </c>
    </row>
    <row r="17951" spans="1:15" x14ac:dyDescent="0.25">
      <c r="A17951" s="1">
        <v>17951</v>
      </c>
      <c r="B17951" s="1" t="b">
        <f>IF(AND(G17951=TRUE(),H17951=TRUE()),IFERROR(MATCH(LEFT(E17952,6),Sheet3!$3:$3,0)&gt;0,"No Section"),FALSE())</f>
        <v>0</v>
      </c>
      <c r="C17951" s="1">
        <f t="shared" si="1668"/>
        <v>8.6370000000000005</v>
      </c>
      <c r="E17951" s="1" t="str">
        <f t="shared" si="1669"/>
        <v>008637_SW_1_LP</v>
      </c>
      <c r="F17951" s="1" t="str">
        <f t="shared" si="1670"/>
        <v>UD Spar Caps</v>
      </c>
      <c r="G17951" s="1" t="b">
        <f t="shared" si="1673"/>
        <v>0</v>
      </c>
      <c r="H17951" s="1" t="b">
        <f t="shared" si="1671"/>
        <v>0</v>
      </c>
      <c r="I17951" s="1">
        <f t="shared" si="1672"/>
        <v>8.0000000000000002E-3</v>
      </c>
      <c r="J17951" s="1" t="s">
        <v>392</v>
      </c>
      <c r="K17951" s="1">
        <v>1E-3</v>
      </c>
      <c r="L17951" s="1">
        <v>2</v>
      </c>
      <c r="M17951" s="1">
        <v>0</v>
      </c>
      <c r="O17951" s="1" t="s">
        <v>541</v>
      </c>
    </row>
    <row r="17952" spans="1:15" x14ac:dyDescent="0.25">
      <c r="A17952" s="1">
        <v>17952</v>
      </c>
      <c r="B17952" s="1" t="b">
        <f>IF(AND(G17952=TRUE(),H17952=TRUE()),IFERROR(MATCH(LEFT(E17953,6),Sheet3!$3:$3,0)&gt;0,"No Section"),FALSE())</f>
        <v>0</v>
      </c>
      <c r="C17952" s="1">
        <f t="shared" si="1668"/>
        <v>8.6370000000000005</v>
      </c>
      <c r="E17952" s="1" t="str">
        <f t="shared" si="1669"/>
        <v>008637_SW_1_LP</v>
      </c>
      <c r="F17952" s="1" t="str">
        <f t="shared" si="1670"/>
        <v>UD Spar Caps</v>
      </c>
      <c r="G17952" s="1" t="b">
        <f t="shared" si="1673"/>
        <v>0</v>
      </c>
      <c r="H17952" s="1" t="b">
        <f t="shared" si="1671"/>
        <v>0</v>
      </c>
      <c r="I17952" s="1">
        <f t="shared" si="1672"/>
        <v>9.0000000000000011E-3</v>
      </c>
      <c r="J17952" s="1" t="s">
        <v>392</v>
      </c>
      <c r="K17952" s="1">
        <v>1E-3</v>
      </c>
      <c r="L17952" s="1">
        <v>2</v>
      </c>
      <c r="M17952" s="1">
        <v>0</v>
      </c>
      <c r="O17952" s="1" t="s">
        <v>541</v>
      </c>
    </row>
    <row r="17953" spans="1:15" x14ac:dyDescent="0.25">
      <c r="A17953" s="1">
        <v>17953</v>
      </c>
      <c r="B17953" s="1" t="b">
        <f>IF(AND(G17953=TRUE(),H17953=TRUE()),IFERROR(MATCH(LEFT(E17954,6),Sheet3!$3:$3,0)&gt;0,"No Section"),FALSE())</f>
        <v>0</v>
      </c>
      <c r="C17953" s="1">
        <f t="shared" si="1668"/>
        <v>8.6370000000000005</v>
      </c>
      <c r="E17953" s="1" t="str">
        <f t="shared" si="1669"/>
        <v>008637_SW_1_LP</v>
      </c>
      <c r="F17953" s="1" t="str">
        <f t="shared" si="1670"/>
        <v>UD Spar Caps</v>
      </c>
      <c r="G17953" s="1" t="b">
        <f t="shared" si="1673"/>
        <v>0</v>
      </c>
      <c r="H17953" s="1" t="b">
        <f t="shared" si="1671"/>
        <v>0</v>
      </c>
      <c r="I17953" s="1">
        <f t="shared" si="1672"/>
        <v>1.0000000000000002E-2</v>
      </c>
      <c r="J17953" s="1" t="s">
        <v>392</v>
      </c>
      <c r="K17953" s="1">
        <v>1E-3</v>
      </c>
      <c r="L17953" s="1">
        <v>2</v>
      </c>
      <c r="M17953" s="1">
        <v>0</v>
      </c>
      <c r="O17953" s="1" t="s">
        <v>541</v>
      </c>
    </row>
    <row r="17954" spans="1:15" x14ac:dyDescent="0.25">
      <c r="A17954" s="1">
        <v>17954</v>
      </c>
      <c r="B17954" s="1" t="b">
        <f>IF(AND(G17954=TRUE(),H17954=TRUE()),IFERROR(MATCH(LEFT(E17955,6),Sheet3!$3:$3,0)&gt;0,"No Section"),FALSE())</f>
        <v>0</v>
      </c>
      <c r="C17954" s="1">
        <f t="shared" si="1668"/>
        <v>8.6370000000000005</v>
      </c>
      <c r="E17954" s="1" t="str">
        <f t="shared" si="1669"/>
        <v>008637_SW_1_LP</v>
      </c>
      <c r="F17954" s="1" t="str">
        <f t="shared" si="1670"/>
        <v>UD Spar Caps</v>
      </c>
      <c r="G17954" s="1" t="b">
        <f t="shared" si="1673"/>
        <v>0</v>
      </c>
      <c r="H17954" s="1" t="b">
        <f t="shared" si="1671"/>
        <v>0</v>
      </c>
      <c r="I17954" s="1">
        <f t="shared" si="1672"/>
        <v>1.1000000000000003E-2</v>
      </c>
      <c r="J17954" s="1" t="s">
        <v>392</v>
      </c>
      <c r="K17954" s="1">
        <v>1E-3</v>
      </c>
      <c r="L17954" s="1">
        <v>2</v>
      </c>
      <c r="M17954" s="1">
        <v>0</v>
      </c>
      <c r="O17954" s="1" t="s">
        <v>541</v>
      </c>
    </row>
    <row r="17955" spans="1:15" x14ac:dyDescent="0.25">
      <c r="A17955" s="1">
        <v>17955</v>
      </c>
      <c r="B17955" s="1" t="b">
        <f>IF(AND(G17955=TRUE(),H17955=TRUE()),IFERROR(MATCH(LEFT(E17956,6),Sheet3!$3:$3,0)&gt;0,"No Section"),FALSE())</f>
        <v>0</v>
      </c>
      <c r="C17955" s="1">
        <f t="shared" si="1668"/>
        <v>8.6370000000000005</v>
      </c>
      <c r="E17955" s="1" t="str">
        <f t="shared" si="1669"/>
        <v>008637_SW_1_LP</v>
      </c>
      <c r="F17955" s="1" t="str">
        <f t="shared" si="1670"/>
        <v>UD Spar Caps</v>
      </c>
      <c r="G17955" s="1" t="b">
        <f t="shared" si="1673"/>
        <v>0</v>
      </c>
      <c r="H17955" s="1" t="b">
        <f t="shared" si="1671"/>
        <v>0</v>
      </c>
      <c r="I17955" s="1">
        <f t="shared" si="1672"/>
        <v>1.2000000000000004E-2</v>
      </c>
      <c r="J17955" s="1" t="s">
        <v>392</v>
      </c>
      <c r="K17955" s="1">
        <v>1E-3</v>
      </c>
      <c r="L17955" s="1">
        <v>2</v>
      </c>
      <c r="M17955" s="1">
        <v>0</v>
      </c>
      <c r="O17955" s="1" t="s">
        <v>541</v>
      </c>
    </row>
    <row r="17956" spans="1:15" x14ac:dyDescent="0.25">
      <c r="A17956" s="1">
        <v>17956</v>
      </c>
      <c r="B17956" s="1" t="b">
        <f>IF(AND(G17956=TRUE(),H17956=TRUE()),IFERROR(MATCH(LEFT(E17957,6),Sheet3!$3:$3,0)&gt;0,"No Section"),FALSE())</f>
        <v>0</v>
      </c>
      <c r="C17956" s="1">
        <f t="shared" si="1668"/>
        <v>8.6370000000000005</v>
      </c>
      <c r="E17956" s="1" t="str">
        <f t="shared" si="1669"/>
        <v>008637_SW_1_LP</v>
      </c>
      <c r="F17956" s="1" t="str">
        <f t="shared" si="1670"/>
        <v>UD Spar Caps</v>
      </c>
      <c r="G17956" s="1" t="b">
        <f t="shared" si="1673"/>
        <v>0</v>
      </c>
      <c r="H17956" s="1" t="b">
        <f t="shared" si="1671"/>
        <v>0</v>
      </c>
      <c r="I17956" s="1">
        <f t="shared" si="1672"/>
        <v>1.3000000000000005E-2</v>
      </c>
      <c r="J17956" s="1" t="s">
        <v>392</v>
      </c>
      <c r="K17956" s="1">
        <v>1E-3</v>
      </c>
      <c r="L17956" s="1">
        <v>2</v>
      </c>
      <c r="M17956" s="1">
        <v>0</v>
      </c>
      <c r="O17956" s="1" t="s">
        <v>541</v>
      </c>
    </row>
    <row r="17957" spans="1:15" x14ac:dyDescent="0.25">
      <c r="A17957" s="1">
        <v>17957</v>
      </c>
      <c r="B17957" s="1" t="b">
        <f>IF(AND(G17957=TRUE(),H17957=TRUE()),IFERROR(MATCH(LEFT(E17958,6),Sheet3!$3:$3,0)&gt;0,"No Section"),FALSE())</f>
        <v>0</v>
      </c>
      <c r="C17957" s="1">
        <f t="shared" si="1668"/>
        <v>8.6370000000000005</v>
      </c>
      <c r="E17957" s="1" t="str">
        <f t="shared" si="1669"/>
        <v>008637_SW_1_LP</v>
      </c>
      <c r="F17957" s="1" t="str">
        <f t="shared" si="1670"/>
        <v>UD Spar Caps</v>
      </c>
      <c r="G17957" s="1" t="b">
        <f t="shared" si="1673"/>
        <v>0</v>
      </c>
      <c r="H17957" s="1" t="b">
        <f t="shared" si="1671"/>
        <v>0</v>
      </c>
      <c r="I17957" s="1">
        <f t="shared" si="1672"/>
        <v>1.4000000000000005E-2</v>
      </c>
      <c r="J17957" s="1" t="s">
        <v>392</v>
      </c>
      <c r="K17957" s="1">
        <v>1E-3</v>
      </c>
      <c r="L17957" s="1">
        <v>2</v>
      </c>
      <c r="M17957" s="1">
        <v>0</v>
      </c>
      <c r="O17957" s="1" t="s">
        <v>541</v>
      </c>
    </row>
    <row r="17958" spans="1:15" x14ac:dyDescent="0.25">
      <c r="A17958" s="1">
        <v>17958</v>
      </c>
      <c r="B17958" s="1" t="b">
        <f>IF(AND(G17958=TRUE(),H17958=TRUE()),IFERROR(MATCH(LEFT(E17959,6),Sheet3!$3:$3,0)&gt;0,"No Section"),FALSE())</f>
        <v>0</v>
      </c>
      <c r="C17958" s="1">
        <f t="shared" si="1668"/>
        <v>8.6370000000000005</v>
      </c>
      <c r="E17958" s="1" t="str">
        <f t="shared" si="1669"/>
        <v>008637_SW_1_LP</v>
      </c>
      <c r="F17958" s="1" t="str">
        <f t="shared" si="1670"/>
        <v>UD Spar Caps</v>
      </c>
      <c r="G17958" s="1" t="b">
        <f t="shared" si="1673"/>
        <v>0</v>
      </c>
      <c r="H17958" s="1" t="b">
        <f t="shared" si="1671"/>
        <v>0</v>
      </c>
      <c r="I17958" s="1">
        <f t="shared" si="1672"/>
        <v>1.5000000000000006E-2</v>
      </c>
      <c r="J17958" s="1" t="s">
        <v>392</v>
      </c>
      <c r="K17958" s="1">
        <v>1E-3</v>
      </c>
      <c r="L17958" s="1">
        <v>2</v>
      </c>
      <c r="M17958" s="1">
        <v>0</v>
      </c>
      <c r="O17958" s="1" t="s">
        <v>541</v>
      </c>
    </row>
    <row r="17959" spans="1:15" x14ac:dyDescent="0.25">
      <c r="A17959" s="1">
        <v>17959</v>
      </c>
      <c r="B17959" s="1" t="b">
        <f>IF(AND(G17959=TRUE(),H17959=TRUE()),IFERROR(MATCH(LEFT(E17960,6),Sheet3!$3:$3,0)&gt;0,"No Section"),FALSE())</f>
        <v>0</v>
      </c>
      <c r="C17959" s="1">
        <f t="shared" si="1668"/>
        <v>8.6370000000000005</v>
      </c>
      <c r="E17959" s="1" t="str">
        <f t="shared" si="1669"/>
        <v>008637_SW_1_LP</v>
      </c>
      <c r="F17959" s="1" t="str">
        <f t="shared" si="1670"/>
        <v>UD Spar Caps</v>
      </c>
      <c r="G17959" s="1" t="b">
        <f t="shared" si="1673"/>
        <v>0</v>
      </c>
      <c r="H17959" s="1" t="b">
        <f t="shared" si="1671"/>
        <v>1</v>
      </c>
      <c r="I17959" s="1">
        <f t="shared" si="1672"/>
        <v>1.6000000000000007E-2</v>
      </c>
      <c r="J17959" s="1" t="s">
        <v>392</v>
      </c>
      <c r="K17959" s="1">
        <v>1E-3</v>
      </c>
      <c r="L17959" s="1">
        <v>2</v>
      </c>
      <c r="M17959" s="1">
        <v>0</v>
      </c>
      <c r="O17959" s="1" t="s">
        <v>541</v>
      </c>
    </row>
    <row r="17960" spans="1:15" x14ac:dyDescent="0.25">
      <c r="A17960" s="1">
        <v>17960</v>
      </c>
      <c r="B17960" s="1" t="b">
        <f>IF(AND(G17960=TRUE(),H17960=TRUE()),IFERROR(MATCH(LEFT(E17961,6),Sheet3!$3:$3,0)&gt;0,"No Section"),FALSE())</f>
        <v>0</v>
      </c>
      <c r="C17960" s="1">
        <f t="shared" si="1668"/>
        <v>8.6370000000000005</v>
      </c>
      <c r="E17960" s="1" t="str">
        <f t="shared" si="1669"/>
        <v>008637_SW_1_LP</v>
      </c>
      <c r="F17960" s="1" t="str">
        <f t="shared" si="1670"/>
        <v/>
      </c>
      <c r="G17960" s="1" t="b">
        <f t="shared" si="1673"/>
        <v>0</v>
      </c>
      <c r="H17960" s="1" t="b">
        <f t="shared" si="1671"/>
        <v>0</v>
      </c>
      <c r="I17960" s="1" t="e">
        <f t="shared" si="1672"/>
        <v>#VALUE!</v>
      </c>
      <c r="J17960" s="1" t="s">
        <v>394</v>
      </c>
      <c r="K17960" s="1" t="s">
        <v>396</v>
      </c>
    </row>
    <row r="17961" spans="1:15" x14ac:dyDescent="0.25">
      <c r="A17961" s="1">
        <v>17961</v>
      </c>
      <c r="B17961" s="1" t="b">
        <f>IF(AND(G17961=TRUE(),H17961=TRUE()),IFERROR(MATCH(LEFT(E17962,6),Sheet3!$3:$3,0)&gt;0,"No Section"),FALSE())</f>
        <v>0</v>
      </c>
      <c r="C17961" s="1">
        <f t="shared" si="1668"/>
        <v>8.6370000000000005</v>
      </c>
      <c r="E17961" s="1" t="str">
        <f t="shared" si="1669"/>
        <v>008637_SW_1_LP</v>
      </c>
      <c r="F17961" s="1" t="str">
        <f t="shared" si="1670"/>
        <v/>
      </c>
      <c r="G17961" s="1" t="b">
        <f t="shared" si="1673"/>
        <v>0</v>
      </c>
      <c r="H17961" s="1" t="b">
        <f t="shared" si="1671"/>
        <v>0</v>
      </c>
      <c r="I17961" s="1" t="e">
        <f t="shared" si="1672"/>
        <v>#VALUE!</v>
      </c>
    </row>
    <row r="17962" spans="1:15" x14ac:dyDescent="0.25">
      <c r="A17962" s="1">
        <v>17962</v>
      </c>
      <c r="B17962" s="1" t="b">
        <f>IF(AND(G17962=TRUE(),H17962=TRUE()),IFERROR(MATCH(LEFT(E17963,6),Sheet3!$3:$3,0)&gt;0,"No Section"),FALSE())</f>
        <v>0</v>
      </c>
      <c r="C17962" s="1">
        <f t="shared" si="1668"/>
        <v>8.6370000000000005</v>
      </c>
      <c r="E17962" s="1" t="str">
        <f t="shared" si="1669"/>
        <v>008637_SW_2_HP</v>
      </c>
      <c r="F17962" s="1" t="str">
        <f t="shared" si="1670"/>
        <v/>
      </c>
      <c r="G17962" s="1" t="b">
        <f t="shared" si="1673"/>
        <v>0</v>
      </c>
      <c r="H17962" s="1" t="b">
        <f t="shared" si="1671"/>
        <v>0</v>
      </c>
      <c r="I17962" s="1" t="e">
        <f t="shared" si="1672"/>
        <v>#VALUE!</v>
      </c>
      <c r="J17962" s="1" t="s">
        <v>594</v>
      </c>
    </row>
    <row r="17963" spans="1:15" x14ac:dyDescent="0.25">
      <c r="A17963" s="1">
        <v>17963</v>
      </c>
      <c r="B17963" s="1" t="b">
        <f>IF(AND(G17963=TRUE(),H17963=TRUE()),IFERROR(MATCH(LEFT(E17964,6),Sheet3!$3:$3,0)&gt;0,"No Section"),FALSE())</f>
        <v>0</v>
      </c>
      <c r="C17963" s="1">
        <f t="shared" si="1668"/>
        <v>8.6370000000000005</v>
      </c>
      <c r="E17963" s="1" t="str">
        <f t="shared" si="1669"/>
        <v>008637_SW_2_HP</v>
      </c>
      <c r="F17963" s="1" t="str">
        <f t="shared" si="1670"/>
        <v/>
      </c>
      <c r="G17963" s="1" t="b">
        <f t="shared" si="1673"/>
        <v>1</v>
      </c>
      <c r="H17963" s="1" t="b">
        <f t="shared" si="1671"/>
        <v>0</v>
      </c>
      <c r="I17963" s="1" t="e">
        <f t="shared" si="1672"/>
        <v>#VALUE!</v>
      </c>
      <c r="J17963" s="1" t="s">
        <v>390</v>
      </c>
      <c r="K17963" s="1">
        <v>195</v>
      </c>
      <c r="L17963" s="1" t="s">
        <v>391</v>
      </c>
    </row>
    <row r="17964" spans="1:15" x14ac:dyDescent="0.25">
      <c r="A17964" s="1">
        <v>17964</v>
      </c>
      <c r="B17964" s="1" t="b">
        <f>IF(AND(G17964=TRUE(),H17964=TRUE()),IFERROR(MATCH(LEFT(E17965,6),Sheet3!$3:$3,0)&gt;0,"No Section"),FALSE())</f>
        <v>1</v>
      </c>
      <c r="C17964" s="1">
        <f t="shared" si="1668"/>
        <v>8.6370000000000005</v>
      </c>
      <c r="D17964" s="1" t="str">
        <f>RIGHT(E17964,LEN(E17964)-7)</f>
        <v>SW_2_HP</v>
      </c>
      <c r="E17964" s="1" t="str">
        <f t="shared" si="1669"/>
        <v>008637_SW_2_HP</v>
      </c>
      <c r="F17964" s="1" t="str">
        <f t="shared" si="1670"/>
        <v>Gelcoat</v>
      </c>
      <c r="G17964" s="1" t="b">
        <f t="shared" si="1673"/>
        <v>1</v>
      </c>
      <c r="H17964" s="1" t="b">
        <f t="shared" si="1671"/>
        <v>1</v>
      </c>
      <c r="I17964" s="1">
        <f t="shared" si="1672"/>
        <v>5.0000000000000001E-4</v>
      </c>
      <c r="J17964" s="1" t="s">
        <v>392</v>
      </c>
      <c r="K17964" s="1">
        <v>5.0000000000000001E-4</v>
      </c>
      <c r="L17964" s="1">
        <v>3</v>
      </c>
      <c r="M17964" s="1">
        <v>0</v>
      </c>
      <c r="O17964" s="1" t="s">
        <v>16</v>
      </c>
    </row>
    <row r="17965" spans="1:15" x14ac:dyDescent="0.25">
      <c r="A17965" s="1">
        <v>17965</v>
      </c>
      <c r="B17965" s="1" t="b">
        <f>IF(AND(G17965=TRUE(),H17965=TRUE()),IFERROR(MATCH(LEFT(E17966,6),Sheet3!$3:$3,0)&gt;0,"No Section"),FALSE())</f>
        <v>0</v>
      </c>
      <c r="C17965" s="1">
        <f t="shared" si="1668"/>
        <v>8.6370000000000005</v>
      </c>
      <c r="E17965" s="1" t="str">
        <f t="shared" si="1669"/>
        <v>008637_SW_2_HP</v>
      </c>
      <c r="F17965" s="1" t="str">
        <f t="shared" si="1670"/>
        <v>Triax Shell</v>
      </c>
      <c r="G17965" s="1" t="b">
        <f t="shared" si="1673"/>
        <v>1</v>
      </c>
      <c r="H17965" s="1" t="b">
        <f t="shared" si="1671"/>
        <v>0</v>
      </c>
      <c r="I17965" s="1">
        <f t="shared" si="1672"/>
        <v>1E-3</v>
      </c>
      <c r="J17965" s="1" t="s">
        <v>392</v>
      </c>
      <c r="K17965" s="1">
        <v>1E-3</v>
      </c>
      <c r="L17965" s="1">
        <v>6</v>
      </c>
      <c r="M17965" s="1">
        <v>0</v>
      </c>
      <c r="O17965" s="1" t="s">
        <v>393</v>
      </c>
    </row>
    <row r="17966" spans="1:15" x14ac:dyDescent="0.25">
      <c r="A17966" s="1">
        <v>17966</v>
      </c>
      <c r="B17966" s="1" t="b">
        <f>IF(AND(G17966=TRUE(),H17966=TRUE()),IFERROR(MATCH(LEFT(E17967,6),Sheet3!$3:$3,0)&gt;0,"No Section"),FALSE())</f>
        <v>0</v>
      </c>
      <c r="C17966" s="1">
        <f t="shared" si="1668"/>
        <v>8.6370000000000005</v>
      </c>
      <c r="E17966" s="1" t="str">
        <f t="shared" si="1669"/>
        <v>008637_SW_2_HP</v>
      </c>
      <c r="F17966" s="1" t="str">
        <f t="shared" si="1670"/>
        <v>Triax Shell</v>
      </c>
      <c r="G17966" s="1" t="b">
        <f t="shared" si="1673"/>
        <v>1</v>
      </c>
      <c r="H17966" s="1" t="b">
        <f t="shared" si="1671"/>
        <v>0</v>
      </c>
      <c r="I17966" s="1">
        <f t="shared" si="1672"/>
        <v>2E-3</v>
      </c>
      <c r="J17966" s="1" t="s">
        <v>392</v>
      </c>
      <c r="K17966" s="1">
        <v>1E-3</v>
      </c>
      <c r="L17966" s="1">
        <v>6</v>
      </c>
      <c r="M17966" s="1">
        <v>0</v>
      </c>
      <c r="O17966" s="1" t="s">
        <v>393</v>
      </c>
    </row>
    <row r="17967" spans="1:15" x14ac:dyDescent="0.25">
      <c r="A17967" s="1">
        <v>17967</v>
      </c>
      <c r="B17967" s="1" t="b">
        <f>IF(AND(G17967=TRUE(),H17967=TRUE()),IFERROR(MATCH(LEFT(E17968,6),Sheet3!$3:$3,0)&gt;0,"No Section"),FALSE())</f>
        <v>0</v>
      </c>
      <c r="C17967" s="1">
        <f t="shared" si="1668"/>
        <v>8.6370000000000005</v>
      </c>
      <c r="E17967" s="1" t="str">
        <f t="shared" si="1669"/>
        <v>008637_SW_2_HP</v>
      </c>
      <c r="F17967" s="1" t="str">
        <f t="shared" si="1670"/>
        <v>Triax Shell</v>
      </c>
      <c r="G17967" s="1" t="b">
        <f t="shared" si="1673"/>
        <v>1</v>
      </c>
      <c r="H17967" s="1" t="b">
        <f t="shared" si="1671"/>
        <v>0</v>
      </c>
      <c r="I17967" s="1">
        <f t="shared" si="1672"/>
        <v>3.0000000000000001E-3</v>
      </c>
      <c r="J17967" s="1" t="s">
        <v>392</v>
      </c>
      <c r="K17967" s="1">
        <v>1E-3</v>
      </c>
      <c r="L17967" s="1">
        <v>6</v>
      </c>
      <c r="M17967" s="1">
        <v>0</v>
      </c>
      <c r="O17967" s="1" t="s">
        <v>393</v>
      </c>
    </row>
    <row r="17968" spans="1:15" x14ac:dyDescent="0.25">
      <c r="A17968" s="1">
        <v>17968</v>
      </c>
      <c r="B17968" s="1" t="b">
        <f>IF(AND(G17968=TRUE(),H17968=TRUE()),IFERROR(MATCH(LEFT(E17969,6),Sheet3!$3:$3,0)&gt;0,"No Section"),FALSE())</f>
        <v>0</v>
      </c>
      <c r="C17968" s="1">
        <f t="shared" si="1668"/>
        <v>8.6370000000000005</v>
      </c>
      <c r="E17968" s="1" t="str">
        <f t="shared" si="1669"/>
        <v>008637_SW_2_HP</v>
      </c>
      <c r="F17968" s="1" t="str">
        <f t="shared" si="1670"/>
        <v>Triax Shell</v>
      </c>
      <c r="G17968" s="1" t="b">
        <f t="shared" si="1673"/>
        <v>1</v>
      </c>
      <c r="H17968" s="1" t="b">
        <f t="shared" si="1671"/>
        <v>0</v>
      </c>
      <c r="I17968" s="1">
        <f t="shared" si="1672"/>
        <v>4.0000000000000001E-3</v>
      </c>
      <c r="J17968" s="1" t="s">
        <v>392</v>
      </c>
      <c r="K17968" s="1">
        <v>1E-3</v>
      </c>
      <c r="L17968" s="1">
        <v>6</v>
      </c>
      <c r="M17968" s="1">
        <v>0</v>
      </c>
      <c r="O17968" s="1" t="s">
        <v>393</v>
      </c>
    </row>
    <row r="17969" spans="1:15" x14ac:dyDescent="0.25">
      <c r="A17969" s="1">
        <v>17969</v>
      </c>
      <c r="B17969" s="1" t="b">
        <f>IF(AND(G17969=TRUE(),H17969=TRUE()),IFERROR(MATCH(LEFT(E17970,6),Sheet3!$3:$3,0)&gt;0,"No Section"),FALSE())</f>
        <v>0</v>
      </c>
      <c r="C17969" s="1">
        <f t="shared" si="1668"/>
        <v>8.6370000000000005</v>
      </c>
      <c r="E17969" s="1" t="str">
        <f t="shared" si="1669"/>
        <v>008637_SW_2_HP</v>
      </c>
      <c r="F17969" s="1" t="str">
        <f t="shared" si="1670"/>
        <v>Triax Shell</v>
      </c>
      <c r="G17969" s="1" t="b">
        <f t="shared" si="1673"/>
        <v>1</v>
      </c>
      <c r="H17969" s="1" t="b">
        <f t="shared" si="1671"/>
        <v>0</v>
      </c>
      <c r="I17969" s="1">
        <f t="shared" si="1672"/>
        <v>5.0000000000000001E-3</v>
      </c>
      <c r="J17969" s="1" t="s">
        <v>392</v>
      </c>
      <c r="K17969" s="1">
        <v>1E-3</v>
      </c>
      <c r="L17969" s="1">
        <v>6</v>
      </c>
      <c r="M17969" s="1">
        <v>0</v>
      </c>
      <c r="O17969" s="1" t="s">
        <v>393</v>
      </c>
    </row>
    <row r="17970" spans="1:15" x14ac:dyDescent="0.25">
      <c r="A17970" s="1">
        <v>17970</v>
      </c>
      <c r="B17970" s="1" t="b">
        <f>IF(AND(G17970=TRUE(),H17970=TRUE()),IFERROR(MATCH(LEFT(E17971,6),Sheet3!$3:$3,0)&gt;0,"No Section"),FALSE())</f>
        <v>0</v>
      </c>
      <c r="C17970" s="1">
        <f t="shared" si="1668"/>
        <v>8.6370000000000005</v>
      </c>
      <c r="E17970" s="1" t="str">
        <f t="shared" si="1669"/>
        <v>008637_SW_2_HP</v>
      </c>
      <c r="F17970" s="1" t="str">
        <f t="shared" si="1670"/>
        <v>Triax Shell</v>
      </c>
      <c r="G17970" s="1" t="b">
        <f t="shared" si="1673"/>
        <v>1</v>
      </c>
      <c r="H17970" s="1" t="b">
        <f t="shared" si="1671"/>
        <v>0</v>
      </c>
      <c r="I17970" s="1">
        <f t="shared" si="1672"/>
        <v>6.0000000000000001E-3</v>
      </c>
      <c r="J17970" s="1" t="s">
        <v>392</v>
      </c>
      <c r="K17970" s="1">
        <v>1E-3</v>
      </c>
      <c r="L17970" s="1">
        <v>6</v>
      </c>
      <c r="M17970" s="1">
        <v>0</v>
      </c>
      <c r="O17970" s="1" t="s">
        <v>393</v>
      </c>
    </row>
    <row r="17971" spans="1:15" x14ac:dyDescent="0.25">
      <c r="A17971" s="1">
        <v>17971</v>
      </c>
      <c r="B17971" s="1" t="b">
        <f>IF(AND(G17971=TRUE(),H17971=TRUE()),IFERROR(MATCH(LEFT(E17972,6),Sheet3!$3:$3,0)&gt;0,"No Section"),FALSE())</f>
        <v>0</v>
      </c>
      <c r="C17971" s="1">
        <f t="shared" si="1668"/>
        <v>8.6370000000000005</v>
      </c>
      <c r="E17971" s="1" t="str">
        <f t="shared" si="1669"/>
        <v>008637_SW_2_HP</v>
      </c>
      <c r="F17971" s="1" t="str">
        <f t="shared" si="1670"/>
        <v>Triax Shell</v>
      </c>
      <c r="G17971" s="1" t="b">
        <f t="shared" si="1673"/>
        <v>1</v>
      </c>
      <c r="H17971" s="1" t="b">
        <f t="shared" si="1671"/>
        <v>0</v>
      </c>
      <c r="I17971" s="1">
        <f t="shared" si="1672"/>
        <v>7.0000000000000001E-3</v>
      </c>
      <c r="J17971" s="1" t="s">
        <v>392</v>
      </c>
      <c r="K17971" s="1">
        <v>1E-3</v>
      </c>
      <c r="L17971" s="1">
        <v>6</v>
      </c>
      <c r="M17971" s="1">
        <v>0</v>
      </c>
      <c r="O17971" s="1" t="s">
        <v>393</v>
      </c>
    </row>
    <row r="17972" spans="1:15" x14ac:dyDescent="0.25">
      <c r="A17972" s="1">
        <v>17972</v>
      </c>
      <c r="B17972" s="1" t="b">
        <f>IF(AND(G17972=TRUE(),H17972=TRUE()),IFERROR(MATCH(LEFT(E17973,6),Sheet3!$3:$3,0)&gt;0,"No Section"),FALSE())</f>
        <v>0</v>
      </c>
      <c r="C17972" s="1">
        <f t="shared" si="1668"/>
        <v>8.6370000000000005</v>
      </c>
      <c r="E17972" s="1" t="str">
        <f t="shared" si="1669"/>
        <v>008637_SW_2_HP</v>
      </c>
      <c r="F17972" s="1" t="str">
        <f t="shared" si="1670"/>
        <v>Triax Shell</v>
      </c>
      <c r="G17972" s="1" t="b">
        <f t="shared" si="1673"/>
        <v>1</v>
      </c>
      <c r="H17972" s="1" t="b">
        <f t="shared" si="1671"/>
        <v>0</v>
      </c>
      <c r="I17972" s="1">
        <f t="shared" si="1672"/>
        <v>8.0000000000000002E-3</v>
      </c>
      <c r="J17972" s="1" t="s">
        <v>392</v>
      </c>
      <c r="K17972" s="1">
        <v>1E-3</v>
      </c>
      <c r="L17972" s="1">
        <v>6</v>
      </c>
      <c r="M17972" s="1">
        <v>0</v>
      </c>
      <c r="O17972" s="1" t="s">
        <v>393</v>
      </c>
    </row>
    <row r="17973" spans="1:15" x14ac:dyDescent="0.25">
      <c r="A17973" s="1">
        <v>17973</v>
      </c>
      <c r="B17973" s="1" t="b">
        <f>IF(AND(G17973=TRUE(),H17973=TRUE()),IFERROR(MATCH(LEFT(E17974,6),Sheet3!$3:$3,0)&gt;0,"No Section"),FALSE())</f>
        <v>0</v>
      </c>
      <c r="C17973" s="1">
        <f t="shared" si="1668"/>
        <v>8.6370000000000005</v>
      </c>
      <c r="E17973" s="1" t="str">
        <f t="shared" si="1669"/>
        <v>008637_SW_2_HP</v>
      </c>
      <c r="F17973" s="1" t="str">
        <f t="shared" si="1670"/>
        <v>Triax Shell</v>
      </c>
      <c r="G17973" s="1" t="b">
        <f t="shared" si="1673"/>
        <v>1</v>
      </c>
      <c r="H17973" s="1" t="b">
        <f t="shared" si="1671"/>
        <v>0</v>
      </c>
      <c r="I17973" s="1">
        <f t="shared" si="1672"/>
        <v>9.0000000000000011E-3</v>
      </c>
      <c r="J17973" s="1" t="s">
        <v>392</v>
      </c>
      <c r="K17973" s="1">
        <v>1E-3</v>
      </c>
      <c r="L17973" s="1">
        <v>6</v>
      </c>
      <c r="M17973" s="1">
        <v>0</v>
      </c>
      <c r="O17973" s="1" t="s">
        <v>393</v>
      </c>
    </row>
    <row r="17974" spans="1:15" x14ac:dyDescent="0.25">
      <c r="A17974" s="1">
        <v>17974</v>
      </c>
      <c r="B17974" s="1" t="b">
        <f>IF(AND(G17974=TRUE(),H17974=TRUE()),IFERROR(MATCH(LEFT(E17975,6),Sheet3!$3:$3,0)&gt;0,"No Section"),FALSE())</f>
        <v>0</v>
      </c>
      <c r="C17974" s="1">
        <f t="shared" si="1668"/>
        <v>8.6370000000000005</v>
      </c>
      <c r="E17974" s="1" t="str">
        <f t="shared" si="1669"/>
        <v>008637_SW_2_HP</v>
      </c>
      <c r="F17974" s="1" t="str">
        <f t="shared" si="1670"/>
        <v>Triax Shell</v>
      </c>
      <c r="G17974" s="1" t="b">
        <f t="shared" si="1673"/>
        <v>1</v>
      </c>
      <c r="H17974" s="1" t="b">
        <f t="shared" si="1671"/>
        <v>0</v>
      </c>
      <c r="I17974" s="1">
        <f t="shared" si="1672"/>
        <v>1.0000000000000002E-2</v>
      </c>
      <c r="J17974" s="1" t="s">
        <v>392</v>
      </c>
      <c r="K17974" s="1">
        <v>1E-3</v>
      </c>
      <c r="L17974" s="1">
        <v>6</v>
      </c>
      <c r="M17974" s="1">
        <v>0</v>
      </c>
      <c r="O17974" s="1" t="s">
        <v>393</v>
      </c>
    </row>
    <row r="17975" spans="1:15" x14ac:dyDescent="0.25">
      <c r="A17975" s="1">
        <v>17975</v>
      </c>
      <c r="B17975" s="1" t="b">
        <f>IF(AND(G17975=TRUE(),H17975=TRUE()),IFERROR(MATCH(LEFT(E17976,6),Sheet3!$3:$3,0)&gt;0,"No Section"),FALSE())</f>
        <v>0</v>
      </c>
      <c r="C17975" s="1">
        <f t="shared" si="1668"/>
        <v>8.6370000000000005</v>
      </c>
      <c r="E17975" s="1" t="str">
        <f t="shared" si="1669"/>
        <v>008637_SW_2_HP</v>
      </c>
      <c r="F17975" s="1" t="str">
        <f t="shared" si="1670"/>
        <v>Triax Shell</v>
      </c>
      <c r="G17975" s="1" t="b">
        <f t="shared" si="1673"/>
        <v>1</v>
      </c>
      <c r="H17975" s="1" t="b">
        <f t="shared" si="1671"/>
        <v>0</v>
      </c>
      <c r="I17975" s="1">
        <f t="shared" si="1672"/>
        <v>1.1000000000000003E-2</v>
      </c>
      <c r="J17975" s="1" t="s">
        <v>392</v>
      </c>
      <c r="K17975" s="1">
        <v>1E-3</v>
      </c>
      <c r="L17975" s="1">
        <v>6</v>
      </c>
      <c r="M17975" s="1">
        <v>0</v>
      </c>
      <c r="O17975" s="1" t="s">
        <v>393</v>
      </c>
    </row>
    <row r="17976" spans="1:15" x14ac:dyDescent="0.25">
      <c r="A17976" s="1">
        <v>17976</v>
      </c>
      <c r="B17976" s="1" t="b">
        <f>IF(AND(G17976=TRUE(),H17976=TRUE()),IFERROR(MATCH(LEFT(E17977,6),Sheet3!$3:$3,0)&gt;0,"No Section"),FALSE())</f>
        <v>0</v>
      </c>
      <c r="C17976" s="1">
        <f t="shared" si="1668"/>
        <v>8.6370000000000005</v>
      </c>
      <c r="E17976" s="1" t="str">
        <f t="shared" si="1669"/>
        <v>008637_SW_2_HP</v>
      </c>
      <c r="F17976" s="1" t="str">
        <f t="shared" si="1670"/>
        <v>Triax Shell</v>
      </c>
      <c r="G17976" s="1" t="b">
        <f t="shared" si="1673"/>
        <v>1</v>
      </c>
      <c r="H17976" s="1" t="b">
        <f t="shared" si="1671"/>
        <v>0</v>
      </c>
      <c r="I17976" s="1">
        <f t="shared" si="1672"/>
        <v>1.2000000000000004E-2</v>
      </c>
      <c r="J17976" s="1" t="s">
        <v>392</v>
      </c>
      <c r="K17976" s="1">
        <v>1E-3</v>
      </c>
      <c r="L17976" s="1">
        <v>6</v>
      </c>
      <c r="M17976" s="1">
        <v>0</v>
      </c>
      <c r="O17976" s="1" t="s">
        <v>393</v>
      </c>
    </row>
    <row r="17977" spans="1:15" x14ac:dyDescent="0.25">
      <c r="A17977" s="1">
        <v>17977</v>
      </c>
      <c r="B17977" s="1" t="b">
        <f>IF(AND(G17977=TRUE(),H17977=TRUE()),IFERROR(MATCH(LEFT(E17978,6),Sheet3!$3:$3,0)&gt;0,"No Section"),FALSE())</f>
        <v>0</v>
      </c>
      <c r="C17977" s="1">
        <f t="shared" si="1668"/>
        <v>8.6370000000000005</v>
      </c>
      <c r="E17977" s="1" t="str">
        <f t="shared" si="1669"/>
        <v>008637_SW_2_HP</v>
      </c>
      <c r="F17977" s="1" t="str">
        <f t="shared" si="1670"/>
        <v>Triax Shell</v>
      </c>
      <c r="G17977" s="1" t="b">
        <f t="shared" si="1673"/>
        <v>1</v>
      </c>
      <c r="H17977" s="1" t="b">
        <f t="shared" si="1671"/>
        <v>0</v>
      </c>
      <c r="I17977" s="1">
        <f t="shared" si="1672"/>
        <v>1.3000000000000005E-2</v>
      </c>
      <c r="J17977" s="1" t="s">
        <v>392</v>
      </c>
      <c r="K17977" s="1">
        <v>1E-3</v>
      </c>
      <c r="L17977" s="1">
        <v>6</v>
      </c>
      <c r="M17977" s="1">
        <v>0</v>
      </c>
      <c r="O17977" s="1" t="s">
        <v>393</v>
      </c>
    </row>
    <row r="17978" spans="1:15" x14ac:dyDescent="0.25">
      <c r="A17978" s="1">
        <v>17978</v>
      </c>
      <c r="B17978" s="1" t="b">
        <f>IF(AND(G17978=TRUE(),H17978=TRUE()),IFERROR(MATCH(LEFT(E17979,6),Sheet3!$3:$3,0)&gt;0,"No Section"),FALSE())</f>
        <v>1</v>
      </c>
      <c r="C17978" s="1">
        <f t="shared" si="1668"/>
        <v>8.6370000000000005</v>
      </c>
      <c r="D17978" s="1" t="str">
        <f>RIGHT(E17978,LEN(E17978)-7)</f>
        <v>SW_2_HP</v>
      </c>
      <c r="E17978" s="1" t="str">
        <f t="shared" si="1669"/>
        <v>008637_SW_2_HP</v>
      </c>
      <c r="F17978" s="1" t="str">
        <f t="shared" si="1670"/>
        <v>Triax Shell</v>
      </c>
      <c r="G17978" s="1" t="b">
        <f t="shared" si="1673"/>
        <v>1</v>
      </c>
      <c r="H17978" s="1" t="b">
        <f t="shared" si="1671"/>
        <v>1</v>
      </c>
      <c r="I17978" s="1">
        <f t="shared" si="1672"/>
        <v>1.4000000000000005E-2</v>
      </c>
      <c r="J17978" s="1" t="s">
        <v>392</v>
      </c>
      <c r="K17978" s="1">
        <v>1E-3</v>
      </c>
      <c r="L17978" s="1">
        <v>6</v>
      </c>
      <c r="M17978" s="1">
        <v>0</v>
      </c>
      <c r="O17978" s="1" t="s">
        <v>393</v>
      </c>
    </row>
    <row r="17979" spans="1:15" x14ac:dyDescent="0.25">
      <c r="A17979" s="1">
        <v>17979</v>
      </c>
      <c r="B17979" s="1" t="b">
        <f>IF(AND(G17979=TRUE(),H17979=TRUE()),IFERROR(MATCH(LEFT(E17980,6),Sheet3!$3:$3,0)&gt;0,"No Section"),FALSE())</f>
        <v>0</v>
      </c>
      <c r="C17979" s="1">
        <f t="shared" si="1668"/>
        <v>8.6370000000000005</v>
      </c>
      <c r="E17979" s="1" t="str">
        <f t="shared" si="1669"/>
        <v>008637_SW_2_HP</v>
      </c>
      <c r="F17979" s="1" t="str">
        <f t="shared" si="1670"/>
        <v>UD Spar Caps</v>
      </c>
      <c r="G17979" s="1" t="b">
        <f t="shared" si="1673"/>
        <v>1</v>
      </c>
      <c r="H17979" s="1" t="b">
        <f t="shared" si="1671"/>
        <v>0</v>
      </c>
      <c r="I17979" s="1">
        <f t="shared" si="1672"/>
        <v>1E-3</v>
      </c>
      <c r="J17979" s="1" t="s">
        <v>392</v>
      </c>
      <c r="K17979" s="1">
        <v>1E-3</v>
      </c>
      <c r="L17979" s="1">
        <v>2</v>
      </c>
      <c r="M17979" s="1">
        <v>0</v>
      </c>
      <c r="O17979" s="1" t="s">
        <v>541</v>
      </c>
    </row>
    <row r="17980" spans="1:15" x14ac:dyDescent="0.25">
      <c r="A17980" s="1">
        <v>17980</v>
      </c>
      <c r="B17980" s="1" t="b">
        <f>IF(AND(G17980=TRUE(),H17980=TRUE()),IFERROR(MATCH(LEFT(E17981,6),Sheet3!$3:$3,0)&gt;0,"No Section"),FALSE())</f>
        <v>0</v>
      </c>
      <c r="C17980" s="1">
        <f t="shared" si="1668"/>
        <v>8.6370000000000005</v>
      </c>
      <c r="E17980" s="1" t="str">
        <f t="shared" si="1669"/>
        <v>008637_SW_2_HP</v>
      </c>
      <c r="F17980" s="1" t="str">
        <f t="shared" si="1670"/>
        <v>UD Spar Caps</v>
      </c>
      <c r="G17980" s="1" t="b">
        <f t="shared" si="1673"/>
        <v>1</v>
      </c>
      <c r="H17980" s="1" t="b">
        <f t="shared" si="1671"/>
        <v>0</v>
      </c>
      <c r="I17980" s="1">
        <f t="shared" si="1672"/>
        <v>2E-3</v>
      </c>
      <c r="J17980" s="1" t="s">
        <v>392</v>
      </c>
      <c r="K17980" s="1">
        <v>1E-3</v>
      </c>
      <c r="L17980" s="1">
        <v>2</v>
      </c>
      <c r="M17980" s="1">
        <v>0</v>
      </c>
      <c r="O17980" s="1" t="s">
        <v>541</v>
      </c>
    </row>
    <row r="17981" spans="1:15" x14ac:dyDescent="0.25">
      <c r="A17981" s="1">
        <v>17981</v>
      </c>
      <c r="B17981" s="1" t="b">
        <f>IF(AND(G17981=TRUE(),H17981=TRUE()),IFERROR(MATCH(LEFT(E17982,6),Sheet3!$3:$3,0)&gt;0,"No Section"),FALSE())</f>
        <v>0</v>
      </c>
      <c r="C17981" s="1">
        <f t="shared" si="1668"/>
        <v>8.6370000000000005</v>
      </c>
      <c r="E17981" s="1" t="str">
        <f t="shared" si="1669"/>
        <v>008637_SW_2_HP</v>
      </c>
      <c r="F17981" s="1" t="str">
        <f t="shared" si="1670"/>
        <v>UD Spar Caps</v>
      </c>
      <c r="G17981" s="1" t="b">
        <f t="shared" si="1673"/>
        <v>1</v>
      </c>
      <c r="H17981" s="1" t="b">
        <f t="shared" si="1671"/>
        <v>0</v>
      </c>
      <c r="I17981" s="1">
        <f t="shared" si="1672"/>
        <v>3.0000000000000001E-3</v>
      </c>
      <c r="J17981" s="1" t="s">
        <v>392</v>
      </c>
      <c r="K17981" s="1">
        <v>1E-3</v>
      </c>
      <c r="L17981" s="1">
        <v>2</v>
      </c>
      <c r="M17981" s="1">
        <v>0</v>
      </c>
      <c r="O17981" s="1" t="s">
        <v>541</v>
      </c>
    </row>
    <row r="17982" spans="1:15" x14ac:dyDescent="0.25">
      <c r="A17982" s="1">
        <v>17982</v>
      </c>
      <c r="B17982" s="1" t="b">
        <f>IF(AND(G17982=TRUE(),H17982=TRUE()),IFERROR(MATCH(LEFT(E17983,6),Sheet3!$3:$3,0)&gt;0,"No Section"),FALSE())</f>
        <v>0</v>
      </c>
      <c r="C17982" s="1">
        <f t="shared" si="1668"/>
        <v>8.6370000000000005</v>
      </c>
      <c r="E17982" s="1" t="str">
        <f t="shared" si="1669"/>
        <v>008637_SW_2_HP</v>
      </c>
      <c r="F17982" s="1" t="str">
        <f t="shared" si="1670"/>
        <v>UD Spar Caps</v>
      </c>
      <c r="G17982" s="1" t="b">
        <f t="shared" si="1673"/>
        <v>1</v>
      </c>
      <c r="H17982" s="1" t="b">
        <f t="shared" si="1671"/>
        <v>0</v>
      </c>
      <c r="I17982" s="1">
        <f t="shared" si="1672"/>
        <v>4.0000000000000001E-3</v>
      </c>
      <c r="J17982" s="1" t="s">
        <v>392</v>
      </c>
      <c r="K17982" s="1">
        <v>1E-3</v>
      </c>
      <c r="L17982" s="1">
        <v>2</v>
      </c>
      <c r="M17982" s="1">
        <v>0</v>
      </c>
      <c r="O17982" s="1" t="s">
        <v>541</v>
      </c>
    </row>
    <row r="17983" spans="1:15" x14ac:dyDescent="0.25">
      <c r="A17983" s="1">
        <v>17983</v>
      </c>
      <c r="B17983" s="1" t="b">
        <f>IF(AND(G17983=TRUE(),H17983=TRUE()),IFERROR(MATCH(LEFT(E17984,6),Sheet3!$3:$3,0)&gt;0,"No Section"),FALSE())</f>
        <v>0</v>
      </c>
      <c r="C17983" s="1">
        <f t="shared" si="1668"/>
        <v>8.6370000000000005</v>
      </c>
      <c r="E17983" s="1" t="str">
        <f t="shared" si="1669"/>
        <v>008637_SW_2_HP</v>
      </c>
      <c r="F17983" s="1" t="str">
        <f t="shared" si="1670"/>
        <v>UD Spar Caps</v>
      </c>
      <c r="G17983" s="1" t="b">
        <f t="shared" si="1673"/>
        <v>1</v>
      </c>
      <c r="H17983" s="1" t="b">
        <f t="shared" si="1671"/>
        <v>0</v>
      </c>
      <c r="I17983" s="1">
        <f t="shared" si="1672"/>
        <v>5.0000000000000001E-3</v>
      </c>
      <c r="J17983" s="1" t="s">
        <v>392</v>
      </c>
      <c r="K17983" s="1">
        <v>1E-3</v>
      </c>
      <c r="L17983" s="1">
        <v>2</v>
      </c>
      <c r="M17983" s="1">
        <v>0</v>
      </c>
      <c r="O17983" s="1" t="s">
        <v>541</v>
      </c>
    </row>
    <row r="17984" spans="1:15" x14ac:dyDescent="0.25">
      <c r="A17984" s="1">
        <v>17984</v>
      </c>
      <c r="B17984" s="1" t="b">
        <f>IF(AND(G17984=TRUE(),H17984=TRUE()),IFERROR(MATCH(LEFT(E17985,6),Sheet3!$3:$3,0)&gt;0,"No Section"),FALSE())</f>
        <v>0</v>
      </c>
      <c r="C17984" s="1">
        <f t="shared" si="1668"/>
        <v>8.6370000000000005</v>
      </c>
      <c r="E17984" s="1" t="str">
        <f t="shared" si="1669"/>
        <v>008637_SW_2_HP</v>
      </c>
      <c r="F17984" s="1" t="str">
        <f t="shared" si="1670"/>
        <v>UD Spar Caps</v>
      </c>
      <c r="G17984" s="1" t="b">
        <f t="shared" si="1673"/>
        <v>1</v>
      </c>
      <c r="H17984" s="1" t="b">
        <f t="shared" si="1671"/>
        <v>0</v>
      </c>
      <c r="I17984" s="1">
        <f t="shared" si="1672"/>
        <v>6.0000000000000001E-3</v>
      </c>
      <c r="J17984" s="1" t="s">
        <v>392</v>
      </c>
      <c r="K17984" s="1">
        <v>1E-3</v>
      </c>
      <c r="L17984" s="1">
        <v>2</v>
      </c>
      <c r="M17984" s="1">
        <v>0</v>
      </c>
      <c r="O17984" s="1" t="s">
        <v>541</v>
      </c>
    </row>
    <row r="17985" spans="1:15" x14ac:dyDescent="0.25">
      <c r="A17985" s="1">
        <v>17985</v>
      </c>
      <c r="B17985" s="1" t="b">
        <f>IF(AND(G17985=TRUE(),H17985=TRUE()),IFERROR(MATCH(LEFT(E17986,6),Sheet3!$3:$3,0)&gt;0,"No Section"),FALSE())</f>
        <v>0</v>
      </c>
      <c r="C17985" s="1">
        <f t="shared" si="1668"/>
        <v>8.6370000000000005</v>
      </c>
      <c r="E17985" s="1" t="str">
        <f t="shared" si="1669"/>
        <v>008637_SW_2_HP</v>
      </c>
      <c r="F17985" s="1" t="str">
        <f t="shared" si="1670"/>
        <v>UD Spar Caps</v>
      </c>
      <c r="G17985" s="1" t="b">
        <f t="shared" si="1673"/>
        <v>1</v>
      </c>
      <c r="H17985" s="1" t="b">
        <f t="shared" si="1671"/>
        <v>0</v>
      </c>
      <c r="I17985" s="1">
        <f t="shared" si="1672"/>
        <v>7.0000000000000001E-3</v>
      </c>
      <c r="J17985" s="1" t="s">
        <v>392</v>
      </c>
      <c r="K17985" s="1">
        <v>1E-3</v>
      </c>
      <c r="L17985" s="1">
        <v>2</v>
      </c>
      <c r="M17985" s="1">
        <v>0</v>
      </c>
      <c r="O17985" s="1" t="s">
        <v>541</v>
      </c>
    </row>
    <row r="17986" spans="1:15" x14ac:dyDescent="0.25">
      <c r="A17986" s="1">
        <v>17986</v>
      </c>
      <c r="B17986" s="1" t="b">
        <f>IF(AND(G17986=TRUE(),H17986=TRUE()),IFERROR(MATCH(LEFT(E17987,6),Sheet3!$3:$3,0)&gt;0,"No Section"),FALSE())</f>
        <v>0</v>
      </c>
      <c r="C17986" s="1">
        <f t="shared" si="1668"/>
        <v>8.6370000000000005</v>
      </c>
      <c r="E17986" s="1" t="str">
        <f t="shared" si="1669"/>
        <v>008637_SW_2_HP</v>
      </c>
      <c r="F17986" s="1" t="str">
        <f t="shared" si="1670"/>
        <v>UD Spar Caps</v>
      </c>
      <c r="G17986" s="1" t="b">
        <f t="shared" si="1673"/>
        <v>1</v>
      </c>
      <c r="H17986" s="1" t="b">
        <f t="shared" si="1671"/>
        <v>0</v>
      </c>
      <c r="I17986" s="1">
        <f t="shared" si="1672"/>
        <v>8.0000000000000002E-3</v>
      </c>
      <c r="J17986" s="1" t="s">
        <v>392</v>
      </c>
      <c r="K17986" s="1">
        <v>1E-3</v>
      </c>
      <c r="L17986" s="1">
        <v>2</v>
      </c>
      <c r="M17986" s="1">
        <v>0</v>
      </c>
      <c r="O17986" s="1" t="s">
        <v>541</v>
      </c>
    </row>
    <row r="17987" spans="1:15" x14ac:dyDescent="0.25">
      <c r="A17987" s="1">
        <v>17987</v>
      </c>
      <c r="B17987" s="1" t="b">
        <f>IF(AND(G17987=TRUE(),H17987=TRUE()),IFERROR(MATCH(LEFT(E17988,6),Sheet3!$3:$3,0)&gt;0,"No Section"),FALSE())</f>
        <v>0</v>
      </c>
      <c r="C17987" s="1">
        <f t="shared" si="1668"/>
        <v>8.6370000000000005</v>
      </c>
      <c r="E17987" s="1" t="str">
        <f t="shared" si="1669"/>
        <v>008637_SW_2_HP</v>
      </c>
      <c r="F17987" s="1" t="str">
        <f t="shared" si="1670"/>
        <v>UD Spar Caps</v>
      </c>
      <c r="G17987" s="1" t="b">
        <f t="shared" si="1673"/>
        <v>1</v>
      </c>
      <c r="H17987" s="1" t="b">
        <f t="shared" si="1671"/>
        <v>0</v>
      </c>
      <c r="I17987" s="1">
        <f t="shared" si="1672"/>
        <v>9.0000000000000011E-3</v>
      </c>
      <c r="J17987" s="1" t="s">
        <v>392</v>
      </c>
      <c r="K17987" s="1">
        <v>1E-3</v>
      </c>
      <c r="L17987" s="1">
        <v>2</v>
      </c>
      <c r="M17987" s="1">
        <v>0</v>
      </c>
      <c r="O17987" s="1" t="s">
        <v>541</v>
      </c>
    </row>
    <row r="17988" spans="1:15" x14ac:dyDescent="0.25">
      <c r="A17988" s="1">
        <v>17988</v>
      </c>
      <c r="B17988" s="1" t="b">
        <f>IF(AND(G17988=TRUE(),H17988=TRUE()),IFERROR(MATCH(LEFT(E17989,6),Sheet3!$3:$3,0)&gt;0,"No Section"),FALSE())</f>
        <v>0</v>
      </c>
      <c r="C17988" s="1">
        <f t="shared" si="1668"/>
        <v>8.6370000000000005</v>
      </c>
      <c r="E17988" s="1" t="str">
        <f t="shared" si="1669"/>
        <v>008637_SW_2_HP</v>
      </c>
      <c r="F17988" s="1" t="str">
        <f t="shared" si="1670"/>
        <v>UD Spar Caps</v>
      </c>
      <c r="G17988" s="1" t="b">
        <f t="shared" si="1673"/>
        <v>1</v>
      </c>
      <c r="H17988" s="1" t="b">
        <f t="shared" si="1671"/>
        <v>0</v>
      </c>
      <c r="I17988" s="1">
        <f t="shared" si="1672"/>
        <v>1.0000000000000002E-2</v>
      </c>
      <c r="J17988" s="1" t="s">
        <v>392</v>
      </c>
      <c r="K17988" s="1">
        <v>1E-3</v>
      </c>
      <c r="L17988" s="1">
        <v>2</v>
      </c>
      <c r="M17988" s="1">
        <v>0</v>
      </c>
      <c r="O17988" s="1" t="s">
        <v>541</v>
      </c>
    </row>
    <row r="17989" spans="1:15" x14ac:dyDescent="0.25">
      <c r="A17989" s="1">
        <v>17989</v>
      </c>
      <c r="B17989" s="1" t="b">
        <f>IF(AND(G17989=TRUE(),H17989=TRUE()),IFERROR(MATCH(LEFT(E17990,6),Sheet3!$3:$3,0)&gt;0,"No Section"),FALSE())</f>
        <v>0</v>
      </c>
      <c r="C17989" s="1">
        <f t="shared" si="1668"/>
        <v>8.6370000000000005</v>
      </c>
      <c r="E17989" s="1" t="str">
        <f t="shared" si="1669"/>
        <v>008637_SW_2_HP</v>
      </c>
      <c r="F17989" s="1" t="str">
        <f t="shared" si="1670"/>
        <v>UD Spar Caps</v>
      </c>
      <c r="G17989" s="1" t="b">
        <f t="shared" si="1673"/>
        <v>1</v>
      </c>
      <c r="H17989" s="1" t="b">
        <f t="shared" si="1671"/>
        <v>0</v>
      </c>
      <c r="I17989" s="1">
        <f t="shared" si="1672"/>
        <v>1.1000000000000003E-2</v>
      </c>
      <c r="J17989" s="1" t="s">
        <v>392</v>
      </c>
      <c r="K17989" s="1">
        <v>1E-3</v>
      </c>
      <c r="L17989" s="1">
        <v>2</v>
      </c>
      <c r="M17989" s="1">
        <v>0</v>
      </c>
      <c r="O17989" s="1" t="s">
        <v>541</v>
      </c>
    </row>
    <row r="17990" spans="1:15" x14ac:dyDescent="0.25">
      <c r="A17990" s="1">
        <v>17990</v>
      </c>
      <c r="B17990" s="1" t="b">
        <f>IF(AND(G17990=TRUE(),H17990=TRUE()),IFERROR(MATCH(LEFT(E17991,6),Sheet3!$3:$3,0)&gt;0,"No Section"),FALSE())</f>
        <v>0</v>
      </c>
      <c r="C17990" s="1">
        <f t="shared" si="1668"/>
        <v>8.6370000000000005</v>
      </c>
      <c r="E17990" s="1" t="str">
        <f t="shared" si="1669"/>
        <v>008637_SW_2_HP</v>
      </c>
      <c r="F17990" s="1" t="str">
        <f t="shared" si="1670"/>
        <v>UD Spar Caps</v>
      </c>
      <c r="G17990" s="1" t="b">
        <f t="shared" si="1673"/>
        <v>1</v>
      </c>
      <c r="H17990" s="1" t="b">
        <f t="shared" si="1671"/>
        <v>0</v>
      </c>
      <c r="I17990" s="1">
        <f t="shared" si="1672"/>
        <v>1.2000000000000004E-2</v>
      </c>
      <c r="J17990" s="1" t="s">
        <v>392</v>
      </c>
      <c r="K17990" s="1">
        <v>1E-3</v>
      </c>
      <c r="L17990" s="1">
        <v>2</v>
      </c>
      <c r="M17990" s="1">
        <v>0</v>
      </c>
      <c r="O17990" s="1" t="s">
        <v>541</v>
      </c>
    </row>
    <row r="17991" spans="1:15" x14ac:dyDescent="0.25">
      <c r="A17991" s="1">
        <v>17991</v>
      </c>
      <c r="B17991" s="1" t="b">
        <f>IF(AND(G17991=TRUE(),H17991=TRUE()),IFERROR(MATCH(LEFT(E17992,6),Sheet3!$3:$3,0)&gt;0,"No Section"),FALSE())</f>
        <v>0</v>
      </c>
      <c r="C17991" s="1">
        <f t="shared" si="1668"/>
        <v>8.6370000000000005</v>
      </c>
      <c r="E17991" s="1" t="str">
        <f t="shared" si="1669"/>
        <v>008637_SW_2_HP</v>
      </c>
      <c r="F17991" s="1" t="str">
        <f t="shared" si="1670"/>
        <v>UD Spar Caps</v>
      </c>
      <c r="G17991" s="1" t="b">
        <f t="shared" si="1673"/>
        <v>1</v>
      </c>
      <c r="H17991" s="1" t="b">
        <f t="shared" si="1671"/>
        <v>0</v>
      </c>
      <c r="I17991" s="1">
        <f t="shared" si="1672"/>
        <v>1.3000000000000005E-2</v>
      </c>
      <c r="J17991" s="1" t="s">
        <v>392</v>
      </c>
      <c r="K17991" s="1">
        <v>1E-3</v>
      </c>
      <c r="L17991" s="1">
        <v>2</v>
      </c>
      <c r="M17991" s="1">
        <v>0</v>
      </c>
      <c r="O17991" s="1" t="s">
        <v>541</v>
      </c>
    </row>
    <row r="17992" spans="1:15" x14ac:dyDescent="0.25">
      <c r="A17992" s="1">
        <v>17992</v>
      </c>
      <c r="B17992" s="1" t="b">
        <f>IF(AND(G17992=TRUE(),H17992=TRUE()),IFERROR(MATCH(LEFT(E17993,6),Sheet3!$3:$3,0)&gt;0,"No Section"),FALSE())</f>
        <v>0</v>
      </c>
      <c r="C17992" s="1">
        <f t="shared" si="1668"/>
        <v>8.6370000000000005</v>
      </c>
      <c r="E17992" s="1" t="str">
        <f t="shared" si="1669"/>
        <v>008637_SW_2_HP</v>
      </c>
      <c r="F17992" s="1" t="str">
        <f t="shared" si="1670"/>
        <v>UD Spar Caps</v>
      </c>
      <c r="G17992" s="1" t="b">
        <f t="shared" si="1673"/>
        <v>1</v>
      </c>
      <c r="H17992" s="1" t="b">
        <f t="shared" si="1671"/>
        <v>0</v>
      </c>
      <c r="I17992" s="1">
        <f t="shared" si="1672"/>
        <v>1.4000000000000005E-2</v>
      </c>
      <c r="J17992" s="1" t="s">
        <v>392</v>
      </c>
      <c r="K17992" s="1">
        <v>1E-3</v>
      </c>
      <c r="L17992" s="1">
        <v>2</v>
      </c>
      <c r="M17992" s="1">
        <v>0</v>
      </c>
      <c r="O17992" s="1" t="s">
        <v>541</v>
      </c>
    </row>
    <row r="17993" spans="1:15" x14ac:dyDescent="0.25">
      <c r="A17993" s="1">
        <v>17993</v>
      </c>
      <c r="B17993" s="1" t="b">
        <f>IF(AND(G17993=TRUE(),H17993=TRUE()),IFERROR(MATCH(LEFT(E17994,6),Sheet3!$3:$3,0)&gt;0,"No Section"),FALSE())</f>
        <v>0</v>
      </c>
      <c r="C17993" s="1">
        <f t="shared" si="1668"/>
        <v>8.6370000000000005</v>
      </c>
      <c r="E17993" s="1" t="str">
        <f t="shared" si="1669"/>
        <v>008637_SW_2_HP</v>
      </c>
      <c r="F17993" s="1" t="str">
        <f t="shared" si="1670"/>
        <v>UD Spar Caps</v>
      </c>
      <c r="G17993" s="1" t="b">
        <f t="shared" si="1673"/>
        <v>1</v>
      </c>
      <c r="H17993" s="1" t="b">
        <f t="shared" si="1671"/>
        <v>0</v>
      </c>
      <c r="I17993" s="1">
        <f t="shared" si="1672"/>
        <v>1.5000000000000006E-2</v>
      </c>
      <c r="J17993" s="1" t="s">
        <v>392</v>
      </c>
      <c r="K17993" s="1">
        <v>1E-3</v>
      </c>
      <c r="L17993" s="1">
        <v>2</v>
      </c>
      <c r="M17993" s="1">
        <v>0</v>
      </c>
      <c r="O17993" s="1" t="s">
        <v>541</v>
      </c>
    </row>
    <row r="17994" spans="1:15" x14ac:dyDescent="0.25">
      <c r="A17994" s="1">
        <v>17994</v>
      </c>
      <c r="B17994" s="1" t="b">
        <f>IF(AND(G17994=TRUE(),H17994=TRUE()),IFERROR(MATCH(LEFT(E17995,6),Sheet3!$3:$3,0)&gt;0,"No Section"),FALSE())</f>
        <v>1</v>
      </c>
      <c r="C17994" s="1">
        <f t="shared" si="1668"/>
        <v>8.6370000000000005</v>
      </c>
      <c r="D17994" s="1" t="str">
        <f>RIGHT(E17994,LEN(E17994)-7)</f>
        <v>SW_2_HP</v>
      </c>
      <c r="E17994" s="1" t="str">
        <f t="shared" si="1669"/>
        <v>008637_SW_2_HP</v>
      </c>
      <c r="F17994" s="1" t="str">
        <f t="shared" si="1670"/>
        <v>UD Spar Caps</v>
      </c>
      <c r="G17994" s="1" t="b">
        <f t="shared" si="1673"/>
        <v>1</v>
      </c>
      <c r="H17994" s="1" t="b">
        <f t="shared" si="1671"/>
        <v>1</v>
      </c>
      <c r="I17994" s="1">
        <f t="shared" si="1672"/>
        <v>1.6000000000000007E-2</v>
      </c>
      <c r="J17994" s="1" t="s">
        <v>392</v>
      </c>
      <c r="K17994" s="1">
        <v>1E-3</v>
      </c>
      <c r="L17994" s="1">
        <v>2</v>
      </c>
      <c r="M17994" s="1">
        <v>0</v>
      </c>
      <c r="O17994" s="1" t="s">
        <v>541</v>
      </c>
    </row>
    <row r="17995" spans="1:15" x14ac:dyDescent="0.25">
      <c r="A17995" s="1">
        <v>17995</v>
      </c>
      <c r="B17995" s="1" t="b">
        <f>IF(AND(G17995=TRUE(),H17995=TRUE()),IFERROR(MATCH(LEFT(E17996,6),Sheet3!$3:$3,0)&gt;0,"No Section"),FALSE())</f>
        <v>0</v>
      </c>
      <c r="C17995" s="1">
        <f t="shared" si="1668"/>
        <v>8.6370000000000005</v>
      </c>
      <c r="E17995" s="1" t="str">
        <f t="shared" si="1669"/>
        <v>008637_SW_2_HP</v>
      </c>
      <c r="F17995" s="1" t="str">
        <f t="shared" si="1670"/>
        <v/>
      </c>
      <c r="G17995" s="1" t="b">
        <f t="shared" si="1673"/>
        <v>1</v>
      </c>
      <c r="H17995" s="1" t="b">
        <f t="shared" si="1671"/>
        <v>0</v>
      </c>
      <c r="I17995" s="1" t="e">
        <f t="shared" si="1672"/>
        <v>#VALUE!</v>
      </c>
      <c r="J17995" s="1" t="s">
        <v>394</v>
      </c>
      <c r="K17995" s="1" t="s">
        <v>395</v>
      </c>
    </row>
    <row r="17996" spans="1:15" x14ac:dyDescent="0.25">
      <c r="A17996" s="1">
        <v>17996</v>
      </c>
      <c r="B17996" s="1" t="b">
        <f>IF(AND(G17996=TRUE(),H17996=TRUE()),IFERROR(MATCH(LEFT(E17997,6),Sheet3!$3:$3,0)&gt;0,"No Section"),FALSE())</f>
        <v>0</v>
      </c>
      <c r="C17996" s="1">
        <f t="shared" si="1668"/>
        <v>8.6370000000000005</v>
      </c>
      <c r="E17996" s="1" t="str">
        <f t="shared" si="1669"/>
        <v>008637_SW_2_HP</v>
      </c>
      <c r="F17996" s="1" t="str">
        <f t="shared" si="1670"/>
        <v/>
      </c>
      <c r="G17996" s="1" t="b">
        <f t="shared" si="1673"/>
        <v>1</v>
      </c>
      <c r="H17996" s="1" t="b">
        <f t="shared" si="1671"/>
        <v>0</v>
      </c>
      <c r="I17996" s="1" t="e">
        <f t="shared" si="1672"/>
        <v>#VALUE!</v>
      </c>
    </row>
    <row r="17997" spans="1:15" x14ac:dyDescent="0.25">
      <c r="A17997" s="1">
        <v>17997</v>
      </c>
      <c r="B17997" s="1" t="b">
        <f>IF(AND(G17997=TRUE(),H17997=TRUE()),IFERROR(MATCH(LEFT(E17998,6),Sheet3!$3:$3,0)&gt;0,"No Section"),FALSE())</f>
        <v>0</v>
      </c>
      <c r="C17997" s="1">
        <f t="shared" si="1668"/>
        <v>8.6370000000000005</v>
      </c>
      <c r="E17997" s="1" t="str">
        <f t="shared" si="1669"/>
        <v>008637_SW_2_HP</v>
      </c>
      <c r="F17997" s="1" t="str">
        <f t="shared" si="1670"/>
        <v/>
      </c>
      <c r="G17997" s="1" t="b">
        <f t="shared" si="1673"/>
        <v>1</v>
      </c>
      <c r="H17997" s="1" t="b">
        <f t="shared" si="1671"/>
        <v>0</v>
      </c>
      <c r="I17997" s="1" t="e">
        <f t="shared" si="1672"/>
        <v>#VALUE!</v>
      </c>
      <c r="J17997" s="1" t="s">
        <v>594</v>
      </c>
    </row>
    <row r="17998" spans="1:15" x14ac:dyDescent="0.25">
      <c r="A17998" s="1">
        <v>17998</v>
      </c>
      <c r="B17998" s="1" t="b">
        <f>IF(AND(G17998=TRUE(),H17998=TRUE()),IFERROR(MATCH(LEFT(E17999,6),Sheet3!$3:$3,0)&gt;0,"No Section"),FALSE())</f>
        <v>0</v>
      </c>
      <c r="C17998" s="1">
        <f t="shared" si="1668"/>
        <v>8.6370000000000005</v>
      </c>
      <c r="E17998" s="1" t="str">
        <f t="shared" si="1669"/>
        <v>008637_SW_2_HP</v>
      </c>
      <c r="F17998" s="1" t="str">
        <f t="shared" si="1670"/>
        <v/>
      </c>
      <c r="G17998" s="1" t="b">
        <f t="shared" si="1673"/>
        <v>0</v>
      </c>
      <c r="H17998" s="1" t="b">
        <f t="shared" si="1671"/>
        <v>0</v>
      </c>
      <c r="I17998" s="1" t="e">
        <f t="shared" si="1672"/>
        <v>#VALUE!</v>
      </c>
      <c r="J17998" s="1" t="s">
        <v>390</v>
      </c>
      <c r="K17998" s="1">
        <v>1195</v>
      </c>
      <c r="L17998" s="1" t="s">
        <v>391</v>
      </c>
    </row>
    <row r="17999" spans="1:15" x14ac:dyDescent="0.25">
      <c r="A17999" s="1">
        <v>17999</v>
      </c>
      <c r="B17999" s="1" t="b">
        <f>IF(AND(G17999=TRUE(),H17999=TRUE()),IFERROR(MATCH(LEFT(E18000,6),Sheet3!$3:$3,0)&gt;0,"No Section"),FALSE())</f>
        <v>0</v>
      </c>
      <c r="C17999" s="1">
        <f t="shared" si="1668"/>
        <v>8.6370000000000005</v>
      </c>
      <c r="E17999" s="1" t="str">
        <f t="shared" si="1669"/>
        <v>008637_SW_2_HP</v>
      </c>
      <c r="F17999" s="1" t="str">
        <f t="shared" si="1670"/>
        <v>Gelcoat</v>
      </c>
      <c r="G17999" s="1" t="b">
        <f t="shared" si="1673"/>
        <v>0</v>
      </c>
      <c r="H17999" s="1" t="b">
        <f t="shared" si="1671"/>
        <v>1</v>
      </c>
      <c r="I17999" s="1">
        <f t="shared" si="1672"/>
        <v>5.0000000000000001E-4</v>
      </c>
      <c r="J17999" s="1" t="s">
        <v>392</v>
      </c>
      <c r="K17999" s="1">
        <v>5.0000000000000001E-4</v>
      </c>
      <c r="L17999" s="1">
        <v>3</v>
      </c>
      <c r="M17999" s="1">
        <v>0</v>
      </c>
      <c r="O17999" s="1" t="s">
        <v>16</v>
      </c>
    </row>
    <row r="18000" spans="1:15" x14ac:dyDescent="0.25">
      <c r="A18000" s="1">
        <v>18000</v>
      </c>
      <c r="B18000" s="1" t="b">
        <f>IF(AND(G18000=TRUE(),H18000=TRUE()),IFERROR(MATCH(LEFT(E18001,6),Sheet3!$3:$3,0)&gt;0,"No Section"),FALSE())</f>
        <v>0</v>
      </c>
      <c r="C18000" s="1">
        <f t="shared" si="1668"/>
        <v>8.6370000000000005</v>
      </c>
      <c r="E18000" s="1" t="str">
        <f t="shared" si="1669"/>
        <v>008637_SW_2_HP</v>
      </c>
      <c r="F18000" s="1" t="str">
        <f t="shared" si="1670"/>
        <v>Triax Shell</v>
      </c>
      <c r="G18000" s="1" t="b">
        <f t="shared" si="1673"/>
        <v>0</v>
      </c>
      <c r="H18000" s="1" t="b">
        <f t="shared" si="1671"/>
        <v>0</v>
      </c>
      <c r="I18000" s="1">
        <f t="shared" si="1672"/>
        <v>1E-3</v>
      </c>
      <c r="J18000" s="1" t="s">
        <v>392</v>
      </c>
      <c r="K18000" s="1">
        <v>1E-3</v>
      </c>
      <c r="L18000" s="1">
        <v>6</v>
      </c>
      <c r="M18000" s="1">
        <v>0</v>
      </c>
      <c r="O18000" s="1" t="s">
        <v>393</v>
      </c>
    </row>
    <row r="18001" spans="1:15" x14ac:dyDescent="0.25">
      <c r="A18001" s="1">
        <v>18001</v>
      </c>
      <c r="B18001" s="1" t="b">
        <f>IF(AND(G18001=TRUE(),H18001=TRUE()),IFERROR(MATCH(LEFT(E18002,6),Sheet3!$3:$3,0)&gt;0,"No Section"),FALSE())</f>
        <v>0</v>
      </c>
      <c r="C18001" s="1">
        <f t="shared" si="1668"/>
        <v>8.6370000000000005</v>
      </c>
      <c r="E18001" s="1" t="str">
        <f t="shared" si="1669"/>
        <v>008637_SW_2_HP</v>
      </c>
      <c r="F18001" s="1" t="str">
        <f t="shared" si="1670"/>
        <v>Triax Shell</v>
      </c>
      <c r="G18001" s="1" t="b">
        <f t="shared" si="1673"/>
        <v>0</v>
      </c>
      <c r="H18001" s="1" t="b">
        <f t="shared" si="1671"/>
        <v>0</v>
      </c>
      <c r="I18001" s="1">
        <f t="shared" si="1672"/>
        <v>2E-3</v>
      </c>
      <c r="J18001" s="1" t="s">
        <v>392</v>
      </c>
      <c r="K18001" s="1">
        <v>1E-3</v>
      </c>
      <c r="L18001" s="1">
        <v>6</v>
      </c>
      <c r="M18001" s="1">
        <v>0</v>
      </c>
      <c r="O18001" s="1" t="s">
        <v>393</v>
      </c>
    </row>
    <row r="18002" spans="1:15" x14ac:dyDescent="0.25">
      <c r="A18002" s="1">
        <v>18002</v>
      </c>
      <c r="B18002" s="1" t="b">
        <f>IF(AND(G18002=TRUE(),H18002=TRUE()),IFERROR(MATCH(LEFT(E18003,6),Sheet3!$3:$3,0)&gt;0,"No Section"),FALSE())</f>
        <v>0</v>
      </c>
      <c r="C18002" s="1">
        <f t="shared" si="1668"/>
        <v>8.6370000000000005</v>
      </c>
      <c r="E18002" s="1" t="str">
        <f t="shared" si="1669"/>
        <v>008637_SW_2_HP</v>
      </c>
      <c r="F18002" s="1" t="str">
        <f t="shared" si="1670"/>
        <v>Triax Shell</v>
      </c>
      <c r="G18002" s="1" t="b">
        <f t="shared" si="1673"/>
        <v>0</v>
      </c>
      <c r="H18002" s="1" t="b">
        <f t="shared" si="1671"/>
        <v>0</v>
      </c>
      <c r="I18002" s="1">
        <f t="shared" si="1672"/>
        <v>3.0000000000000001E-3</v>
      </c>
      <c r="J18002" s="1" t="s">
        <v>392</v>
      </c>
      <c r="K18002" s="1">
        <v>1E-3</v>
      </c>
      <c r="L18002" s="1">
        <v>6</v>
      </c>
      <c r="M18002" s="1">
        <v>0</v>
      </c>
      <c r="O18002" s="1" t="s">
        <v>393</v>
      </c>
    </row>
    <row r="18003" spans="1:15" x14ac:dyDescent="0.25">
      <c r="A18003" s="1">
        <v>18003</v>
      </c>
      <c r="B18003" s="1" t="b">
        <f>IF(AND(G18003=TRUE(),H18003=TRUE()),IFERROR(MATCH(LEFT(E18004,6),Sheet3!$3:$3,0)&gt;0,"No Section"),FALSE())</f>
        <v>0</v>
      </c>
      <c r="C18003" s="1">
        <f t="shared" si="1668"/>
        <v>8.6370000000000005</v>
      </c>
      <c r="E18003" s="1" t="str">
        <f t="shared" si="1669"/>
        <v>008637_SW_2_HP</v>
      </c>
      <c r="F18003" s="1" t="str">
        <f t="shared" si="1670"/>
        <v>Triax Shell</v>
      </c>
      <c r="G18003" s="1" t="b">
        <f t="shared" si="1673"/>
        <v>0</v>
      </c>
      <c r="H18003" s="1" t="b">
        <f t="shared" si="1671"/>
        <v>0</v>
      </c>
      <c r="I18003" s="1">
        <f t="shared" si="1672"/>
        <v>4.0000000000000001E-3</v>
      </c>
      <c r="J18003" s="1" t="s">
        <v>392</v>
      </c>
      <c r="K18003" s="1">
        <v>1E-3</v>
      </c>
      <c r="L18003" s="1">
        <v>6</v>
      </c>
      <c r="M18003" s="1">
        <v>0</v>
      </c>
      <c r="O18003" s="1" t="s">
        <v>393</v>
      </c>
    </row>
    <row r="18004" spans="1:15" x14ac:dyDescent="0.25">
      <c r="A18004" s="1">
        <v>18004</v>
      </c>
      <c r="B18004" s="1" t="b">
        <f>IF(AND(G18004=TRUE(),H18004=TRUE()),IFERROR(MATCH(LEFT(E18005,6),Sheet3!$3:$3,0)&gt;0,"No Section"),FALSE())</f>
        <v>0</v>
      </c>
      <c r="C18004" s="1">
        <f t="shared" ref="C18004:C18067" si="1674">LEFT(E18004,6)/1000</f>
        <v>8.6370000000000005</v>
      </c>
      <c r="E18004" s="1" t="str">
        <f t="shared" ref="E18004:E18067" si="1675">IF(J18005=$J$149,RIGHT(J18004,LEN(J18004)-5),E18003)</f>
        <v>008637_SW_2_HP</v>
      </c>
      <c r="F18004" s="1" t="str">
        <f t="shared" ref="F18004:F18067" si="1676">IF(J18004=$J$150,VLOOKUP(L18004,$U$2:$V$7,2,FALSE()),"")</f>
        <v>Triax Shell</v>
      </c>
      <c r="G18004" s="1" t="b">
        <f t="shared" si="1673"/>
        <v>0</v>
      </c>
      <c r="H18004" s="1" t="b">
        <f t="shared" ref="H18004:H18067" si="1677">IF(F18004=F18005,FALSE(),IF(J18004=$J$150,TRUE(),FALSE()))</f>
        <v>0</v>
      </c>
      <c r="I18004" s="1">
        <f t="shared" ref="I18004:I18067" si="1678">IF(F18004=F18003,I18003,0)+K18004</f>
        <v>5.0000000000000001E-3</v>
      </c>
      <c r="J18004" s="1" t="s">
        <v>392</v>
      </c>
      <c r="K18004" s="1">
        <v>1E-3</v>
      </c>
      <c r="L18004" s="1">
        <v>6</v>
      </c>
      <c r="M18004" s="1">
        <v>0</v>
      </c>
      <c r="O18004" s="1" t="s">
        <v>393</v>
      </c>
    </row>
    <row r="18005" spans="1:15" x14ac:dyDescent="0.25">
      <c r="A18005" s="1">
        <v>18005</v>
      </c>
      <c r="B18005" s="1" t="b">
        <f>IF(AND(G18005=TRUE(),H18005=TRUE()),IFERROR(MATCH(LEFT(E18006,6),Sheet3!$3:$3,0)&gt;0,"No Section"),FALSE())</f>
        <v>0</v>
      </c>
      <c r="C18005" s="1">
        <f t="shared" si="1674"/>
        <v>8.6370000000000005</v>
      </c>
      <c r="E18005" s="1" t="str">
        <f t="shared" si="1675"/>
        <v>008637_SW_2_HP</v>
      </c>
      <c r="F18005" s="1" t="str">
        <f t="shared" si="1676"/>
        <v>Triax Shell</v>
      </c>
      <c r="G18005" s="1" t="b">
        <f t="shared" ref="G18005:G18068" si="1679">IF(J18005=$J$149,IF(E18004=E18003,FALSE(),TRUE()),G18004)</f>
        <v>0</v>
      </c>
      <c r="H18005" s="1" t="b">
        <f t="shared" si="1677"/>
        <v>0</v>
      </c>
      <c r="I18005" s="1">
        <f t="shared" si="1678"/>
        <v>6.0000000000000001E-3</v>
      </c>
      <c r="J18005" s="1" t="s">
        <v>392</v>
      </c>
      <c r="K18005" s="1">
        <v>1E-3</v>
      </c>
      <c r="L18005" s="1">
        <v>6</v>
      </c>
      <c r="M18005" s="1">
        <v>0</v>
      </c>
      <c r="O18005" s="1" t="s">
        <v>393</v>
      </c>
    </row>
    <row r="18006" spans="1:15" x14ac:dyDescent="0.25">
      <c r="A18006" s="1">
        <v>18006</v>
      </c>
      <c r="B18006" s="1" t="b">
        <f>IF(AND(G18006=TRUE(),H18006=TRUE()),IFERROR(MATCH(LEFT(E18007,6),Sheet3!$3:$3,0)&gt;0,"No Section"),FALSE())</f>
        <v>0</v>
      </c>
      <c r="C18006" s="1">
        <f t="shared" si="1674"/>
        <v>8.6370000000000005</v>
      </c>
      <c r="E18006" s="1" t="str">
        <f t="shared" si="1675"/>
        <v>008637_SW_2_HP</v>
      </c>
      <c r="F18006" s="1" t="str">
        <f t="shared" si="1676"/>
        <v>Triax Shell</v>
      </c>
      <c r="G18006" s="1" t="b">
        <f t="shared" si="1679"/>
        <v>0</v>
      </c>
      <c r="H18006" s="1" t="b">
        <f t="shared" si="1677"/>
        <v>0</v>
      </c>
      <c r="I18006" s="1">
        <f t="shared" si="1678"/>
        <v>7.0000000000000001E-3</v>
      </c>
      <c r="J18006" s="1" t="s">
        <v>392</v>
      </c>
      <c r="K18006" s="1">
        <v>1E-3</v>
      </c>
      <c r="L18006" s="1">
        <v>6</v>
      </c>
      <c r="M18006" s="1">
        <v>0</v>
      </c>
      <c r="O18006" s="1" t="s">
        <v>393</v>
      </c>
    </row>
    <row r="18007" spans="1:15" x14ac:dyDescent="0.25">
      <c r="A18007" s="1">
        <v>18007</v>
      </c>
      <c r="B18007" s="1" t="b">
        <f>IF(AND(G18007=TRUE(),H18007=TRUE()),IFERROR(MATCH(LEFT(E18008,6),Sheet3!$3:$3,0)&gt;0,"No Section"),FALSE())</f>
        <v>0</v>
      </c>
      <c r="C18007" s="1">
        <f t="shared" si="1674"/>
        <v>8.6370000000000005</v>
      </c>
      <c r="E18007" s="1" t="str">
        <f t="shared" si="1675"/>
        <v>008637_SW_2_HP</v>
      </c>
      <c r="F18007" s="1" t="str">
        <f t="shared" si="1676"/>
        <v>Triax Shell</v>
      </c>
      <c r="G18007" s="1" t="b">
        <f t="shared" si="1679"/>
        <v>0</v>
      </c>
      <c r="H18007" s="1" t="b">
        <f t="shared" si="1677"/>
        <v>0</v>
      </c>
      <c r="I18007" s="1">
        <f t="shared" si="1678"/>
        <v>8.0000000000000002E-3</v>
      </c>
      <c r="J18007" s="1" t="s">
        <v>392</v>
      </c>
      <c r="K18007" s="1">
        <v>1E-3</v>
      </c>
      <c r="L18007" s="1">
        <v>6</v>
      </c>
      <c r="M18007" s="1">
        <v>0</v>
      </c>
      <c r="O18007" s="1" t="s">
        <v>393</v>
      </c>
    </row>
    <row r="18008" spans="1:15" x14ac:dyDescent="0.25">
      <c r="A18008" s="1">
        <v>18008</v>
      </c>
      <c r="B18008" s="1" t="b">
        <f>IF(AND(G18008=TRUE(),H18008=TRUE()),IFERROR(MATCH(LEFT(E18009,6),Sheet3!$3:$3,0)&gt;0,"No Section"),FALSE())</f>
        <v>0</v>
      </c>
      <c r="C18008" s="1">
        <f t="shared" si="1674"/>
        <v>8.6370000000000005</v>
      </c>
      <c r="E18008" s="1" t="str">
        <f t="shared" si="1675"/>
        <v>008637_SW_2_HP</v>
      </c>
      <c r="F18008" s="1" t="str">
        <f t="shared" si="1676"/>
        <v>Triax Shell</v>
      </c>
      <c r="G18008" s="1" t="b">
        <f t="shared" si="1679"/>
        <v>0</v>
      </c>
      <c r="H18008" s="1" t="b">
        <f t="shared" si="1677"/>
        <v>0</v>
      </c>
      <c r="I18008" s="1">
        <f t="shared" si="1678"/>
        <v>9.0000000000000011E-3</v>
      </c>
      <c r="J18008" s="1" t="s">
        <v>392</v>
      </c>
      <c r="K18008" s="1">
        <v>1E-3</v>
      </c>
      <c r="L18008" s="1">
        <v>6</v>
      </c>
      <c r="M18008" s="1">
        <v>0</v>
      </c>
      <c r="O18008" s="1" t="s">
        <v>393</v>
      </c>
    </row>
    <row r="18009" spans="1:15" x14ac:dyDescent="0.25">
      <c r="A18009" s="1">
        <v>18009</v>
      </c>
      <c r="B18009" s="1" t="b">
        <f>IF(AND(G18009=TRUE(),H18009=TRUE()),IFERROR(MATCH(LEFT(E18010,6),Sheet3!$3:$3,0)&gt;0,"No Section"),FALSE())</f>
        <v>0</v>
      </c>
      <c r="C18009" s="1">
        <f t="shared" si="1674"/>
        <v>8.6370000000000005</v>
      </c>
      <c r="E18009" s="1" t="str">
        <f t="shared" si="1675"/>
        <v>008637_SW_2_HP</v>
      </c>
      <c r="F18009" s="1" t="str">
        <f t="shared" si="1676"/>
        <v>Triax Shell</v>
      </c>
      <c r="G18009" s="1" t="b">
        <f t="shared" si="1679"/>
        <v>0</v>
      </c>
      <c r="H18009" s="1" t="b">
        <f t="shared" si="1677"/>
        <v>0</v>
      </c>
      <c r="I18009" s="1">
        <f t="shared" si="1678"/>
        <v>1.0000000000000002E-2</v>
      </c>
      <c r="J18009" s="1" t="s">
        <v>392</v>
      </c>
      <c r="K18009" s="1">
        <v>1E-3</v>
      </c>
      <c r="L18009" s="1">
        <v>6</v>
      </c>
      <c r="M18009" s="1">
        <v>0</v>
      </c>
      <c r="O18009" s="1" t="s">
        <v>393</v>
      </c>
    </row>
    <row r="18010" spans="1:15" x14ac:dyDescent="0.25">
      <c r="A18010" s="1">
        <v>18010</v>
      </c>
      <c r="B18010" s="1" t="b">
        <f>IF(AND(G18010=TRUE(),H18010=TRUE()),IFERROR(MATCH(LEFT(E18011,6),Sheet3!$3:$3,0)&gt;0,"No Section"),FALSE())</f>
        <v>0</v>
      </c>
      <c r="C18010" s="1">
        <f t="shared" si="1674"/>
        <v>8.6370000000000005</v>
      </c>
      <c r="E18010" s="1" t="str">
        <f t="shared" si="1675"/>
        <v>008637_SW_2_HP</v>
      </c>
      <c r="F18010" s="1" t="str">
        <f t="shared" si="1676"/>
        <v>Triax Shell</v>
      </c>
      <c r="G18010" s="1" t="b">
        <f t="shared" si="1679"/>
        <v>0</v>
      </c>
      <c r="H18010" s="1" t="b">
        <f t="shared" si="1677"/>
        <v>0</v>
      </c>
      <c r="I18010" s="1">
        <f t="shared" si="1678"/>
        <v>1.1000000000000003E-2</v>
      </c>
      <c r="J18010" s="1" t="s">
        <v>392</v>
      </c>
      <c r="K18010" s="1">
        <v>1E-3</v>
      </c>
      <c r="L18010" s="1">
        <v>6</v>
      </c>
      <c r="M18010" s="1">
        <v>0</v>
      </c>
      <c r="O18010" s="1" t="s">
        <v>393</v>
      </c>
    </row>
    <row r="18011" spans="1:15" x14ac:dyDescent="0.25">
      <c r="A18011" s="1">
        <v>18011</v>
      </c>
      <c r="B18011" s="1" t="b">
        <f>IF(AND(G18011=TRUE(),H18011=TRUE()),IFERROR(MATCH(LEFT(E18012,6),Sheet3!$3:$3,0)&gt;0,"No Section"),FALSE())</f>
        <v>0</v>
      </c>
      <c r="C18011" s="1">
        <f t="shared" si="1674"/>
        <v>8.6370000000000005</v>
      </c>
      <c r="E18011" s="1" t="str">
        <f t="shared" si="1675"/>
        <v>008637_SW_2_HP</v>
      </c>
      <c r="F18011" s="1" t="str">
        <f t="shared" si="1676"/>
        <v>Triax Shell</v>
      </c>
      <c r="G18011" s="1" t="b">
        <f t="shared" si="1679"/>
        <v>0</v>
      </c>
      <c r="H18011" s="1" t="b">
        <f t="shared" si="1677"/>
        <v>0</v>
      </c>
      <c r="I18011" s="1">
        <f t="shared" si="1678"/>
        <v>1.2000000000000004E-2</v>
      </c>
      <c r="J18011" s="1" t="s">
        <v>392</v>
      </c>
      <c r="K18011" s="1">
        <v>1E-3</v>
      </c>
      <c r="L18011" s="1">
        <v>6</v>
      </c>
      <c r="M18011" s="1">
        <v>0</v>
      </c>
      <c r="O18011" s="1" t="s">
        <v>393</v>
      </c>
    </row>
    <row r="18012" spans="1:15" x14ac:dyDescent="0.25">
      <c r="A18012" s="1">
        <v>18012</v>
      </c>
      <c r="B18012" s="1" t="b">
        <f>IF(AND(G18012=TRUE(),H18012=TRUE()),IFERROR(MATCH(LEFT(E18013,6),Sheet3!$3:$3,0)&gt;0,"No Section"),FALSE())</f>
        <v>0</v>
      </c>
      <c r="C18012" s="1">
        <f t="shared" si="1674"/>
        <v>8.6370000000000005</v>
      </c>
      <c r="E18012" s="1" t="str">
        <f t="shared" si="1675"/>
        <v>008637_SW_2_HP</v>
      </c>
      <c r="F18012" s="1" t="str">
        <f t="shared" si="1676"/>
        <v>Triax Shell</v>
      </c>
      <c r="G18012" s="1" t="b">
        <f t="shared" si="1679"/>
        <v>0</v>
      </c>
      <c r="H18012" s="1" t="b">
        <f t="shared" si="1677"/>
        <v>0</v>
      </c>
      <c r="I18012" s="1">
        <f t="shared" si="1678"/>
        <v>1.3000000000000005E-2</v>
      </c>
      <c r="J18012" s="1" t="s">
        <v>392</v>
      </c>
      <c r="K18012" s="1">
        <v>1E-3</v>
      </c>
      <c r="L18012" s="1">
        <v>6</v>
      </c>
      <c r="M18012" s="1">
        <v>0</v>
      </c>
      <c r="O18012" s="1" t="s">
        <v>393</v>
      </c>
    </row>
    <row r="18013" spans="1:15" x14ac:dyDescent="0.25">
      <c r="A18013" s="1">
        <v>18013</v>
      </c>
      <c r="B18013" s="1" t="b">
        <f>IF(AND(G18013=TRUE(),H18013=TRUE()),IFERROR(MATCH(LEFT(E18014,6),Sheet3!$3:$3,0)&gt;0,"No Section"),FALSE())</f>
        <v>0</v>
      </c>
      <c r="C18013" s="1">
        <f t="shared" si="1674"/>
        <v>8.6370000000000005</v>
      </c>
      <c r="E18013" s="1" t="str">
        <f t="shared" si="1675"/>
        <v>008637_SW_2_HP</v>
      </c>
      <c r="F18013" s="1" t="str">
        <f t="shared" si="1676"/>
        <v>Triax Shell</v>
      </c>
      <c r="G18013" s="1" t="b">
        <f t="shared" si="1679"/>
        <v>0</v>
      </c>
      <c r="H18013" s="1" t="b">
        <f t="shared" si="1677"/>
        <v>1</v>
      </c>
      <c r="I18013" s="1">
        <f t="shared" si="1678"/>
        <v>1.4000000000000005E-2</v>
      </c>
      <c r="J18013" s="1" t="s">
        <v>392</v>
      </c>
      <c r="K18013" s="1">
        <v>1E-3</v>
      </c>
      <c r="L18013" s="1">
        <v>6</v>
      </c>
      <c r="M18013" s="1">
        <v>0</v>
      </c>
      <c r="O18013" s="1" t="s">
        <v>393</v>
      </c>
    </row>
    <row r="18014" spans="1:15" x14ac:dyDescent="0.25">
      <c r="A18014" s="1">
        <v>18014</v>
      </c>
      <c r="B18014" s="1" t="b">
        <f>IF(AND(G18014=TRUE(),H18014=TRUE()),IFERROR(MATCH(LEFT(E18015,6),Sheet3!$3:$3,0)&gt;0,"No Section"),FALSE())</f>
        <v>0</v>
      </c>
      <c r="C18014" s="1">
        <f t="shared" si="1674"/>
        <v>8.6370000000000005</v>
      </c>
      <c r="E18014" s="1" t="str">
        <f t="shared" si="1675"/>
        <v>008637_SW_2_HP</v>
      </c>
      <c r="F18014" s="1" t="str">
        <f t="shared" si="1676"/>
        <v>UD Spar Caps</v>
      </c>
      <c r="G18014" s="1" t="b">
        <f t="shared" si="1679"/>
        <v>0</v>
      </c>
      <c r="H18014" s="1" t="b">
        <f t="shared" si="1677"/>
        <v>0</v>
      </c>
      <c r="I18014" s="1">
        <f t="shared" si="1678"/>
        <v>1E-3</v>
      </c>
      <c r="J18014" s="1" t="s">
        <v>392</v>
      </c>
      <c r="K18014" s="1">
        <v>1E-3</v>
      </c>
      <c r="L18014" s="1">
        <v>2</v>
      </c>
      <c r="M18014" s="1">
        <v>0</v>
      </c>
      <c r="O18014" s="1" t="s">
        <v>541</v>
      </c>
    </row>
    <row r="18015" spans="1:15" x14ac:dyDescent="0.25">
      <c r="A18015" s="1">
        <v>18015</v>
      </c>
      <c r="B18015" s="1" t="b">
        <f>IF(AND(G18015=TRUE(),H18015=TRUE()),IFERROR(MATCH(LEFT(E18016,6),Sheet3!$3:$3,0)&gt;0,"No Section"),FALSE())</f>
        <v>0</v>
      </c>
      <c r="C18015" s="1">
        <f t="shared" si="1674"/>
        <v>8.6370000000000005</v>
      </c>
      <c r="E18015" s="1" t="str">
        <f t="shared" si="1675"/>
        <v>008637_SW_2_HP</v>
      </c>
      <c r="F18015" s="1" t="str">
        <f t="shared" si="1676"/>
        <v>UD Spar Caps</v>
      </c>
      <c r="G18015" s="1" t="b">
        <f t="shared" si="1679"/>
        <v>0</v>
      </c>
      <c r="H18015" s="1" t="b">
        <f t="shared" si="1677"/>
        <v>0</v>
      </c>
      <c r="I18015" s="1">
        <f t="shared" si="1678"/>
        <v>2E-3</v>
      </c>
      <c r="J18015" s="1" t="s">
        <v>392</v>
      </c>
      <c r="K18015" s="1">
        <v>1E-3</v>
      </c>
      <c r="L18015" s="1">
        <v>2</v>
      </c>
      <c r="M18015" s="1">
        <v>0</v>
      </c>
      <c r="O18015" s="1" t="s">
        <v>541</v>
      </c>
    </row>
    <row r="18016" spans="1:15" x14ac:dyDescent="0.25">
      <c r="A18016" s="1">
        <v>18016</v>
      </c>
      <c r="B18016" s="1" t="b">
        <f>IF(AND(G18016=TRUE(),H18016=TRUE()),IFERROR(MATCH(LEFT(E18017,6),Sheet3!$3:$3,0)&gt;0,"No Section"),FALSE())</f>
        <v>0</v>
      </c>
      <c r="C18016" s="1">
        <f t="shared" si="1674"/>
        <v>8.6370000000000005</v>
      </c>
      <c r="E18016" s="1" t="str">
        <f t="shared" si="1675"/>
        <v>008637_SW_2_HP</v>
      </c>
      <c r="F18016" s="1" t="str">
        <f t="shared" si="1676"/>
        <v>UD Spar Caps</v>
      </c>
      <c r="G18016" s="1" t="b">
        <f t="shared" si="1679"/>
        <v>0</v>
      </c>
      <c r="H18016" s="1" t="b">
        <f t="shared" si="1677"/>
        <v>0</v>
      </c>
      <c r="I18016" s="1">
        <f t="shared" si="1678"/>
        <v>3.0000000000000001E-3</v>
      </c>
      <c r="J18016" s="1" t="s">
        <v>392</v>
      </c>
      <c r="K18016" s="1">
        <v>1E-3</v>
      </c>
      <c r="L18016" s="1">
        <v>2</v>
      </c>
      <c r="M18016" s="1">
        <v>0</v>
      </c>
      <c r="O18016" s="1" t="s">
        <v>541</v>
      </c>
    </row>
    <row r="18017" spans="1:15" x14ac:dyDescent="0.25">
      <c r="A18017" s="1">
        <v>18017</v>
      </c>
      <c r="B18017" s="1" t="b">
        <f>IF(AND(G18017=TRUE(),H18017=TRUE()),IFERROR(MATCH(LEFT(E18018,6),Sheet3!$3:$3,0)&gt;0,"No Section"),FALSE())</f>
        <v>0</v>
      </c>
      <c r="C18017" s="1">
        <f t="shared" si="1674"/>
        <v>8.6370000000000005</v>
      </c>
      <c r="E18017" s="1" t="str">
        <f t="shared" si="1675"/>
        <v>008637_SW_2_HP</v>
      </c>
      <c r="F18017" s="1" t="str">
        <f t="shared" si="1676"/>
        <v>UD Spar Caps</v>
      </c>
      <c r="G18017" s="1" t="b">
        <f t="shared" si="1679"/>
        <v>0</v>
      </c>
      <c r="H18017" s="1" t="b">
        <f t="shared" si="1677"/>
        <v>0</v>
      </c>
      <c r="I18017" s="1">
        <f t="shared" si="1678"/>
        <v>4.0000000000000001E-3</v>
      </c>
      <c r="J18017" s="1" t="s">
        <v>392</v>
      </c>
      <c r="K18017" s="1">
        <v>1E-3</v>
      </c>
      <c r="L18017" s="1">
        <v>2</v>
      </c>
      <c r="M18017" s="1">
        <v>0</v>
      </c>
      <c r="O18017" s="1" t="s">
        <v>541</v>
      </c>
    </row>
    <row r="18018" spans="1:15" x14ac:dyDescent="0.25">
      <c r="A18018" s="1">
        <v>18018</v>
      </c>
      <c r="B18018" s="1" t="b">
        <f>IF(AND(G18018=TRUE(),H18018=TRUE()),IFERROR(MATCH(LEFT(E18019,6),Sheet3!$3:$3,0)&gt;0,"No Section"),FALSE())</f>
        <v>0</v>
      </c>
      <c r="C18018" s="1">
        <f t="shared" si="1674"/>
        <v>8.6370000000000005</v>
      </c>
      <c r="E18018" s="1" t="str">
        <f t="shared" si="1675"/>
        <v>008637_SW_2_HP</v>
      </c>
      <c r="F18018" s="1" t="str">
        <f t="shared" si="1676"/>
        <v>UD Spar Caps</v>
      </c>
      <c r="G18018" s="1" t="b">
        <f t="shared" si="1679"/>
        <v>0</v>
      </c>
      <c r="H18018" s="1" t="b">
        <f t="shared" si="1677"/>
        <v>0</v>
      </c>
      <c r="I18018" s="1">
        <f t="shared" si="1678"/>
        <v>5.0000000000000001E-3</v>
      </c>
      <c r="J18018" s="1" t="s">
        <v>392</v>
      </c>
      <c r="K18018" s="1">
        <v>1E-3</v>
      </c>
      <c r="L18018" s="1">
        <v>2</v>
      </c>
      <c r="M18018" s="1">
        <v>0</v>
      </c>
      <c r="O18018" s="1" t="s">
        <v>541</v>
      </c>
    </row>
    <row r="18019" spans="1:15" x14ac:dyDescent="0.25">
      <c r="A18019" s="1">
        <v>18019</v>
      </c>
      <c r="B18019" s="1" t="b">
        <f>IF(AND(G18019=TRUE(),H18019=TRUE()),IFERROR(MATCH(LEFT(E18020,6),Sheet3!$3:$3,0)&gt;0,"No Section"),FALSE())</f>
        <v>0</v>
      </c>
      <c r="C18019" s="1">
        <f t="shared" si="1674"/>
        <v>8.6370000000000005</v>
      </c>
      <c r="E18019" s="1" t="str">
        <f t="shared" si="1675"/>
        <v>008637_SW_2_HP</v>
      </c>
      <c r="F18019" s="1" t="str">
        <f t="shared" si="1676"/>
        <v>UD Spar Caps</v>
      </c>
      <c r="G18019" s="1" t="b">
        <f t="shared" si="1679"/>
        <v>0</v>
      </c>
      <c r="H18019" s="1" t="b">
        <f t="shared" si="1677"/>
        <v>0</v>
      </c>
      <c r="I18019" s="1">
        <f t="shared" si="1678"/>
        <v>6.0000000000000001E-3</v>
      </c>
      <c r="J18019" s="1" t="s">
        <v>392</v>
      </c>
      <c r="K18019" s="1">
        <v>1E-3</v>
      </c>
      <c r="L18019" s="1">
        <v>2</v>
      </c>
      <c r="M18019" s="1">
        <v>0</v>
      </c>
      <c r="O18019" s="1" t="s">
        <v>541</v>
      </c>
    </row>
    <row r="18020" spans="1:15" x14ac:dyDescent="0.25">
      <c r="A18020" s="1">
        <v>18020</v>
      </c>
      <c r="B18020" s="1" t="b">
        <f>IF(AND(G18020=TRUE(),H18020=TRUE()),IFERROR(MATCH(LEFT(E18021,6),Sheet3!$3:$3,0)&gt;0,"No Section"),FALSE())</f>
        <v>0</v>
      </c>
      <c r="C18020" s="1">
        <f t="shared" si="1674"/>
        <v>8.6370000000000005</v>
      </c>
      <c r="E18020" s="1" t="str">
        <f t="shared" si="1675"/>
        <v>008637_SW_2_HP</v>
      </c>
      <c r="F18020" s="1" t="str">
        <f t="shared" si="1676"/>
        <v>UD Spar Caps</v>
      </c>
      <c r="G18020" s="1" t="b">
        <f t="shared" si="1679"/>
        <v>0</v>
      </c>
      <c r="H18020" s="1" t="b">
        <f t="shared" si="1677"/>
        <v>0</v>
      </c>
      <c r="I18020" s="1">
        <f t="shared" si="1678"/>
        <v>7.0000000000000001E-3</v>
      </c>
      <c r="J18020" s="1" t="s">
        <v>392</v>
      </c>
      <c r="K18020" s="1">
        <v>1E-3</v>
      </c>
      <c r="L18020" s="1">
        <v>2</v>
      </c>
      <c r="M18020" s="1">
        <v>0</v>
      </c>
      <c r="O18020" s="1" t="s">
        <v>541</v>
      </c>
    </row>
    <row r="18021" spans="1:15" x14ac:dyDescent="0.25">
      <c r="A18021" s="1">
        <v>18021</v>
      </c>
      <c r="B18021" s="1" t="b">
        <f>IF(AND(G18021=TRUE(),H18021=TRUE()),IFERROR(MATCH(LEFT(E18022,6),Sheet3!$3:$3,0)&gt;0,"No Section"),FALSE())</f>
        <v>0</v>
      </c>
      <c r="C18021" s="1">
        <f t="shared" si="1674"/>
        <v>8.6370000000000005</v>
      </c>
      <c r="E18021" s="1" t="str">
        <f t="shared" si="1675"/>
        <v>008637_SW_2_HP</v>
      </c>
      <c r="F18021" s="1" t="str">
        <f t="shared" si="1676"/>
        <v>UD Spar Caps</v>
      </c>
      <c r="G18021" s="1" t="b">
        <f t="shared" si="1679"/>
        <v>0</v>
      </c>
      <c r="H18021" s="1" t="b">
        <f t="shared" si="1677"/>
        <v>0</v>
      </c>
      <c r="I18021" s="1">
        <f t="shared" si="1678"/>
        <v>8.0000000000000002E-3</v>
      </c>
      <c r="J18021" s="1" t="s">
        <v>392</v>
      </c>
      <c r="K18021" s="1">
        <v>1E-3</v>
      </c>
      <c r="L18021" s="1">
        <v>2</v>
      </c>
      <c r="M18021" s="1">
        <v>0</v>
      </c>
      <c r="O18021" s="1" t="s">
        <v>541</v>
      </c>
    </row>
    <row r="18022" spans="1:15" x14ac:dyDescent="0.25">
      <c r="A18022" s="1">
        <v>18022</v>
      </c>
      <c r="B18022" s="1" t="b">
        <f>IF(AND(G18022=TRUE(),H18022=TRUE()),IFERROR(MATCH(LEFT(E18023,6),Sheet3!$3:$3,0)&gt;0,"No Section"),FALSE())</f>
        <v>0</v>
      </c>
      <c r="C18022" s="1">
        <f t="shared" si="1674"/>
        <v>8.6370000000000005</v>
      </c>
      <c r="E18022" s="1" t="str">
        <f t="shared" si="1675"/>
        <v>008637_SW_2_HP</v>
      </c>
      <c r="F18022" s="1" t="str">
        <f t="shared" si="1676"/>
        <v>UD Spar Caps</v>
      </c>
      <c r="G18022" s="1" t="b">
        <f t="shared" si="1679"/>
        <v>0</v>
      </c>
      <c r="H18022" s="1" t="b">
        <f t="shared" si="1677"/>
        <v>0</v>
      </c>
      <c r="I18022" s="1">
        <f t="shared" si="1678"/>
        <v>9.0000000000000011E-3</v>
      </c>
      <c r="J18022" s="1" t="s">
        <v>392</v>
      </c>
      <c r="K18022" s="1">
        <v>1E-3</v>
      </c>
      <c r="L18022" s="1">
        <v>2</v>
      </c>
      <c r="M18022" s="1">
        <v>0</v>
      </c>
      <c r="O18022" s="1" t="s">
        <v>541</v>
      </c>
    </row>
    <row r="18023" spans="1:15" x14ac:dyDescent="0.25">
      <c r="A18023" s="1">
        <v>18023</v>
      </c>
      <c r="B18023" s="1" t="b">
        <f>IF(AND(G18023=TRUE(),H18023=TRUE()),IFERROR(MATCH(LEFT(E18024,6),Sheet3!$3:$3,0)&gt;0,"No Section"),FALSE())</f>
        <v>0</v>
      </c>
      <c r="C18023" s="1">
        <f t="shared" si="1674"/>
        <v>8.6370000000000005</v>
      </c>
      <c r="E18023" s="1" t="str">
        <f t="shared" si="1675"/>
        <v>008637_SW_2_HP</v>
      </c>
      <c r="F18023" s="1" t="str">
        <f t="shared" si="1676"/>
        <v>UD Spar Caps</v>
      </c>
      <c r="G18023" s="1" t="b">
        <f t="shared" si="1679"/>
        <v>0</v>
      </c>
      <c r="H18023" s="1" t="b">
        <f t="shared" si="1677"/>
        <v>0</v>
      </c>
      <c r="I18023" s="1">
        <f t="shared" si="1678"/>
        <v>1.0000000000000002E-2</v>
      </c>
      <c r="J18023" s="1" t="s">
        <v>392</v>
      </c>
      <c r="K18023" s="1">
        <v>1E-3</v>
      </c>
      <c r="L18023" s="1">
        <v>2</v>
      </c>
      <c r="M18023" s="1">
        <v>0</v>
      </c>
      <c r="O18023" s="1" t="s">
        <v>541</v>
      </c>
    </row>
    <row r="18024" spans="1:15" x14ac:dyDescent="0.25">
      <c r="A18024" s="1">
        <v>18024</v>
      </c>
      <c r="B18024" s="1" t="b">
        <f>IF(AND(G18024=TRUE(),H18024=TRUE()),IFERROR(MATCH(LEFT(E18025,6),Sheet3!$3:$3,0)&gt;0,"No Section"),FALSE())</f>
        <v>0</v>
      </c>
      <c r="C18024" s="1">
        <f t="shared" si="1674"/>
        <v>8.6370000000000005</v>
      </c>
      <c r="E18024" s="1" t="str">
        <f t="shared" si="1675"/>
        <v>008637_SW_2_HP</v>
      </c>
      <c r="F18024" s="1" t="str">
        <f t="shared" si="1676"/>
        <v>UD Spar Caps</v>
      </c>
      <c r="G18024" s="1" t="b">
        <f t="shared" si="1679"/>
        <v>0</v>
      </c>
      <c r="H18024" s="1" t="b">
        <f t="shared" si="1677"/>
        <v>0</v>
      </c>
      <c r="I18024" s="1">
        <f t="shared" si="1678"/>
        <v>1.1000000000000003E-2</v>
      </c>
      <c r="J18024" s="1" t="s">
        <v>392</v>
      </c>
      <c r="K18024" s="1">
        <v>1E-3</v>
      </c>
      <c r="L18024" s="1">
        <v>2</v>
      </c>
      <c r="M18024" s="1">
        <v>0</v>
      </c>
      <c r="O18024" s="1" t="s">
        <v>541</v>
      </c>
    </row>
    <row r="18025" spans="1:15" x14ac:dyDescent="0.25">
      <c r="A18025" s="1">
        <v>18025</v>
      </c>
      <c r="B18025" s="1" t="b">
        <f>IF(AND(G18025=TRUE(),H18025=TRUE()),IFERROR(MATCH(LEFT(E18026,6),Sheet3!$3:$3,0)&gt;0,"No Section"),FALSE())</f>
        <v>0</v>
      </c>
      <c r="C18025" s="1">
        <f t="shared" si="1674"/>
        <v>8.6370000000000005</v>
      </c>
      <c r="E18025" s="1" t="str">
        <f t="shared" si="1675"/>
        <v>008637_SW_2_HP</v>
      </c>
      <c r="F18025" s="1" t="str">
        <f t="shared" si="1676"/>
        <v>UD Spar Caps</v>
      </c>
      <c r="G18025" s="1" t="b">
        <f t="shared" si="1679"/>
        <v>0</v>
      </c>
      <c r="H18025" s="1" t="b">
        <f t="shared" si="1677"/>
        <v>0</v>
      </c>
      <c r="I18025" s="1">
        <f t="shared" si="1678"/>
        <v>1.2000000000000004E-2</v>
      </c>
      <c r="J18025" s="1" t="s">
        <v>392</v>
      </c>
      <c r="K18025" s="1">
        <v>1E-3</v>
      </c>
      <c r="L18025" s="1">
        <v>2</v>
      </c>
      <c r="M18025" s="1">
        <v>0</v>
      </c>
      <c r="O18025" s="1" t="s">
        <v>541</v>
      </c>
    </row>
    <row r="18026" spans="1:15" x14ac:dyDescent="0.25">
      <c r="A18026" s="1">
        <v>18026</v>
      </c>
      <c r="B18026" s="1" t="b">
        <f>IF(AND(G18026=TRUE(),H18026=TRUE()),IFERROR(MATCH(LEFT(E18027,6),Sheet3!$3:$3,0)&gt;0,"No Section"),FALSE())</f>
        <v>0</v>
      </c>
      <c r="C18026" s="1">
        <f t="shared" si="1674"/>
        <v>8.6370000000000005</v>
      </c>
      <c r="E18026" s="1" t="str">
        <f t="shared" si="1675"/>
        <v>008637_SW_2_HP</v>
      </c>
      <c r="F18026" s="1" t="str">
        <f t="shared" si="1676"/>
        <v>UD Spar Caps</v>
      </c>
      <c r="G18026" s="1" t="b">
        <f t="shared" si="1679"/>
        <v>0</v>
      </c>
      <c r="H18026" s="1" t="b">
        <f t="shared" si="1677"/>
        <v>0</v>
      </c>
      <c r="I18026" s="1">
        <f t="shared" si="1678"/>
        <v>1.3000000000000005E-2</v>
      </c>
      <c r="J18026" s="1" t="s">
        <v>392</v>
      </c>
      <c r="K18026" s="1">
        <v>1E-3</v>
      </c>
      <c r="L18026" s="1">
        <v>2</v>
      </c>
      <c r="M18026" s="1">
        <v>0</v>
      </c>
      <c r="O18026" s="1" t="s">
        <v>541</v>
      </c>
    </row>
    <row r="18027" spans="1:15" x14ac:dyDescent="0.25">
      <c r="A18027" s="1">
        <v>18027</v>
      </c>
      <c r="B18027" s="1" t="b">
        <f>IF(AND(G18027=TRUE(),H18027=TRUE()),IFERROR(MATCH(LEFT(E18028,6),Sheet3!$3:$3,0)&gt;0,"No Section"),FALSE())</f>
        <v>0</v>
      </c>
      <c r="C18027" s="1">
        <f t="shared" si="1674"/>
        <v>8.6370000000000005</v>
      </c>
      <c r="E18027" s="1" t="str">
        <f t="shared" si="1675"/>
        <v>008637_SW_2_HP</v>
      </c>
      <c r="F18027" s="1" t="str">
        <f t="shared" si="1676"/>
        <v>UD Spar Caps</v>
      </c>
      <c r="G18027" s="1" t="b">
        <f t="shared" si="1679"/>
        <v>0</v>
      </c>
      <c r="H18027" s="1" t="b">
        <f t="shared" si="1677"/>
        <v>0</v>
      </c>
      <c r="I18027" s="1">
        <f t="shared" si="1678"/>
        <v>1.4000000000000005E-2</v>
      </c>
      <c r="J18027" s="1" t="s">
        <v>392</v>
      </c>
      <c r="K18027" s="1">
        <v>1E-3</v>
      </c>
      <c r="L18027" s="1">
        <v>2</v>
      </c>
      <c r="M18027" s="1">
        <v>0</v>
      </c>
      <c r="O18027" s="1" t="s">
        <v>541</v>
      </c>
    </row>
    <row r="18028" spans="1:15" x14ac:dyDescent="0.25">
      <c r="A18028" s="1">
        <v>18028</v>
      </c>
      <c r="B18028" s="1" t="b">
        <f>IF(AND(G18028=TRUE(),H18028=TRUE()),IFERROR(MATCH(LEFT(E18029,6),Sheet3!$3:$3,0)&gt;0,"No Section"),FALSE())</f>
        <v>0</v>
      </c>
      <c r="C18028" s="1">
        <f t="shared" si="1674"/>
        <v>8.6370000000000005</v>
      </c>
      <c r="E18028" s="1" t="str">
        <f t="shared" si="1675"/>
        <v>008637_SW_2_HP</v>
      </c>
      <c r="F18028" s="1" t="str">
        <f t="shared" si="1676"/>
        <v>UD Spar Caps</v>
      </c>
      <c r="G18028" s="1" t="b">
        <f t="shared" si="1679"/>
        <v>0</v>
      </c>
      <c r="H18028" s="1" t="b">
        <f t="shared" si="1677"/>
        <v>0</v>
      </c>
      <c r="I18028" s="1">
        <f t="shared" si="1678"/>
        <v>1.5000000000000006E-2</v>
      </c>
      <c r="J18028" s="1" t="s">
        <v>392</v>
      </c>
      <c r="K18028" s="1">
        <v>1E-3</v>
      </c>
      <c r="L18028" s="1">
        <v>2</v>
      </c>
      <c r="M18028" s="1">
        <v>0</v>
      </c>
      <c r="O18028" s="1" t="s">
        <v>541</v>
      </c>
    </row>
    <row r="18029" spans="1:15" x14ac:dyDescent="0.25">
      <c r="A18029" s="1">
        <v>18029</v>
      </c>
      <c r="B18029" s="1" t="b">
        <f>IF(AND(G18029=TRUE(),H18029=TRUE()),IFERROR(MATCH(LEFT(E18030,6),Sheet3!$3:$3,0)&gt;0,"No Section"),FALSE())</f>
        <v>0</v>
      </c>
      <c r="C18029" s="1">
        <f t="shared" si="1674"/>
        <v>8.6370000000000005</v>
      </c>
      <c r="E18029" s="1" t="str">
        <f t="shared" si="1675"/>
        <v>008637_SW_2_HP</v>
      </c>
      <c r="F18029" s="1" t="str">
        <f t="shared" si="1676"/>
        <v>UD Spar Caps</v>
      </c>
      <c r="G18029" s="1" t="b">
        <f t="shared" si="1679"/>
        <v>0</v>
      </c>
      <c r="H18029" s="1" t="b">
        <f t="shared" si="1677"/>
        <v>1</v>
      </c>
      <c r="I18029" s="1">
        <f t="shared" si="1678"/>
        <v>1.6000000000000007E-2</v>
      </c>
      <c r="J18029" s="1" t="s">
        <v>392</v>
      </c>
      <c r="K18029" s="1">
        <v>1E-3</v>
      </c>
      <c r="L18029" s="1">
        <v>2</v>
      </c>
      <c r="M18029" s="1">
        <v>0</v>
      </c>
      <c r="O18029" s="1" t="s">
        <v>541</v>
      </c>
    </row>
    <row r="18030" spans="1:15" x14ac:dyDescent="0.25">
      <c r="A18030" s="1">
        <v>18030</v>
      </c>
      <c r="B18030" s="1" t="b">
        <f>IF(AND(G18030=TRUE(),H18030=TRUE()),IFERROR(MATCH(LEFT(E18031,6),Sheet3!$3:$3,0)&gt;0,"No Section"),FALSE())</f>
        <v>0</v>
      </c>
      <c r="C18030" s="1">
        <f t="shared" si="1674"/>
        <v>8.6370000000000005</v>
      </c>
      <c r="E18030" s="1" t="str">
        <f t="shared" si="1675"/>
        <v>008637_SW_2_HP</v>
      </c>
      <c r="F18030" s="1" t="str">
        <f t="shared" si="1676"/>
        <v/>
      </c>
      <c r="G18030" s="1" t="b">
        <f t="shared" si="1679"/>
        <v>0</v>
      </c>
      <c r="H18030" s="1" t="b">
        <f t="shared" si="1677"/>
        <v>0</v>
      </c>
      <c r="I18030" s="1" t="e">
        <f t="shared" si="1678"/>
        <v>#VALUE!</v>
      </c>
      <c r="J18030" s="1" t="s">
        <v>394</v>
      </c>
      <c r="K18030" s="1" t="s">
        <v>396</v>
      </c>
    </row>
    <row r="18031" spans="1:15" x14ac:dyDescent="0.25">
      <c r="A18031" s="1">
        <v>18031</v>
      </c>
      <c r="B18031" s="1" t="b">
        <f>IF(AND(G18031=TRUE(),H18031=TRUE()),IFERROR(MATCH(LEFT(E18032,6),Sheet3!$3:$3,0)&gt;0,"No Section"),FALSE())</f>
        <v>0</v>
      </c>
      <c r="C18031" s="1">
        <f t="shared" si="1674"/>
        <v>8.6370000000000005</v>
      </c>
      <c r="E18031" s="1" t="str">
        <f t="shared" si="1675"/>
        <v>008637_SW_2_HP</v>
      </c>
      <c r="F18031" s="1" t="str">
        <f t="shared" si="1676"/>
        <v/>
      </c>
      <c r="G18031" s="1" t="b">
        <f t="shared" si="1679"/>
        <v>0</v>
      </c>
      <c r="H18031" s="1" t="b">
        <f t="shared" si="1677"/>
        <v>0</v>
      </c>
      <c r="I18031" s="1" t="e">
        <f t="shared" si="1678"/>
        <v>#VALUE!</v>
      </c>
    </row>
    <row r="18032" spans="1:15" x14ac:dyDescent="0.25">
      <c r="A18032" s="1">
        <v>18032</v>
      </c>
      <c r="B18032" s="1" t="b">
        <f>IF(AND(G18032=TRUE(),H18032=TRUE()),IFERROR(MATCH(LEFT(E18033,6),Sheet3!$3:$3,0)&gt;0,"No Section"),FALSE())</f>
        <v>0</v>
      </c>
      <c r="C18032" s="1">
        <f t="shared" si="1674"/>
        <v>8.6370000000000005</v>
      </c>
      <c r="E18032" s="1" t="str">
        <f t="shared" si="1675"/>
        <v>008637_SW_2_LP</v>
      </c>
      <c r="F18032" s="1" t="str">
        <f t="shared" si="1676"/>
        <v/>
      </c>
      <c r="G18032" s="1" t="b">
        <f t="shared" si="1679"/>
        <v>0</v>
      </c>
      <c r="H18032" s="1" t="b">
        <f t="shared" si="1677"/>
        <v>0</v>
      </c>
      <c r="I18032" s="1" t="e">
        <f t="shared" si="1678"/>
        <v>#VALUE!</v>
      </c>
      <c r="J18032" s="1" t="s">
        <v>595</v>
      </c>
    </row>
    <row r="18033" spans="1:15" x14ac:dyDescent="0.25">
      <c r="A18033" s="1">
        <v>18033</v>
      </c>
      <c r="B18033" s="1" t="b">
        <f>IF(AND(G18033=TRUE(),H18033=TRUE()),IFERROR(MATCH(LEFT(E18034,6),Sheet3!$3:$3,0)&gt;0,"No Section"),FALSE())</f>
        <v>0</v>
      </c>
      <c r="C18033" s="1">
        <f t="shared" si="1674"/>
        <v>8.6370000000000005</v>
      </c>
      <c r="E18033" s="1" t="str">
        <f t="shared" si="1675"/>
        <v>008637_SW_2_LP</v>
      </c>
      <c r="F18033" s="1" t="str">
        <f t="shared" si="1676"/>
        <v/>
      </c>
      <c r="G18033" s="1" t="b">
        <f t="shared" si="1679"/>
        <v>1</v>
      </c>
      <c r="H18033" s="1" t="b">
        <f t="shared" si="1677"/>
        <v>0</v>
      </c>
      <c r="I18033" s="1" t="e">
        <f t="shared" si="1678"/>
        <v>#VALUE!</v>
      </c>
      <c r="J18033" s="1" t="s">
        <v>390</v>
      </c>
      <c r="K18033" s="1">
        <v>196</v>
      </c>
      <c r="L18033" s="1" t="s">
        <v>391</v>
      </c>
    </row>
    <row r="18034" spans="1:15" x14ac:dyDescent="0.25">
      <c r="A18034" s="1">
        <v>18034</v>
      </c>
      <c r="B18034" s="1" t="b">
        <f>IF(AND(G18034=TRUE(),H18034=TRUE()),IFERROR(MATCH(LEFT(E18035,6),Sheet3!$3:$3,0)&gt;0,"No Section"),FALSE())</f>
        <v>1</v>
      </c>
      <c r="C18034" s="1">
        <f t="shared" si="1674"/>
        <v>8.6370000000000005</v>
      </c>
      <c r="D18034" s="1" t="str">
        <f>RIGHT(E18034,LEN(E18034)-7)</f>
        <v>SW_2_LP</v>
      </c>
      <c r="E18034" s="1" t="str">
        <f t="shared" si="1675"/>
        <v>008637_SW_2_LP</v>
      </c>
      <c r="F18034" s="1" t="str">
        <f t="shared" si="1676"/>
        <v>Gelcoat</v>
      </c>
      <c r="G18034" s="1" t="b">
        <f t="shared" si="1679"/>
        <v>1</v>
      </c>
      <c r="H18034" s="1" t="b">
        <f t="shared" si="1677"/>
        <v>1</v>
      </c>
      <c r="I18034" s="1">
        <f t="shared" si="1678"/>
        <v>5.0000000000000001E-4</v>
      </c>
      <c r="J18034" s="1" t="s">
        <v>392</v>
      </c>
      <c r="K18034" s="1">
        <v>5.0000000000000001E-4</v>
      </c>
      <c r="L18034" s="1">
        <v>3</v>
      </c>
      <c r="M18034" s="1">
        <v>0</v>
      </c>
      <c r="O18034" s="1" t="s">
        <v>16</v>
      </c>
    </row>
    <row r="18035" spans="1:15" x14ac:dyDescent="0.25">
      <c r="A18035" s="1">
        <v>18035</v>
      </c>
      <c r="B18035" s="1" t="b">
        <f>IF(AND(G18035=TRUE(),H18035=TRUE()),IFERROR(MATCH(LEFT(E18036,6),Sheet3!$3:$3,0)&gt;0,"No Section"),FALSE())</f>
        <v>0</v>
      </c>
      <c r="C18035" s="1">
        <f t="shared" si="1674"/>
        <v>8.6370000000000005</v>
      </c>
      <c r="E18035" s="1" t="str">
        <f t="shared" si="1675"/>
        <v>008637_SW_2_LP</v>
      </c>
      <c r="F18035" s="1" t="str">
        <f t="shared" si="1676"/>
        <v>Triax Shell</v>
      </c>
      <c r="G18035" s="1" t="b">
        <f t="shared" si="1679"/>
        <v>1</v>
      </c>
      <c r="H18035" s="1" t="b">
        <f t="shared" si="1677"/>
        <v>0</v>
      </c>
      <c r="I18035" s="1">
        <f t="shared" si="1678"/>
        <v>1E-3</v>
      </c>
      <c r="J18035" s="1" t="s">
        <v>392</v>
      </c>
      <c r="K18035" s="1">
        <v>1E-3</v>
      </c>
      <c r="L18035" s="1">
        <v>6</v>
      </c>
      <c r="M18035" s="1">
        <v>0</v>
      </c>
      <c r="O18035" s="1" t="s">
        <v>393</v>
      </c>
    </row>
    <row r="18036" spans="1:15" x14ac:dyDescent="0.25">
      <c r="A18036" s="1">
        <v>18036</v>
      </c>
      <c r="B18036" s="1" t="b">
        <f>IF(AND(G18036=TRUE(),H18036=TRUE()),IFERROR(MATCH(LEFT(E18037,6),Sheet3!$3:$3,0)&gt;0,"No Section"),FALSE())</f>
        <v>0</v>
      </c>
      <c r="C18036" s="1">
        <f t="shared" si="1674"/>
        <v>8.6370000000000005</v>
      </c>
      <c r="E18036" s="1" t="str">
        <f t="shared" si="1675"/>
        <v>008637_SW_2_LP</v>
      </c>
      <c r="F18036" s="1" t="str">
        <f t="shared" si="1676"/>
        <v>Triax Shell</v>
      </c>
      <c r="G18036" s="1" t="b">
        <f t="shared" si="1679"/>
        <v>1</v>
      </c>
      <c r="H18036" s="1" t="b">
        <f t="shared" si="1677"/>
        <v>0</v>
      </c>
      <c r="I18036" s="1">
        <f t="shared" si="1678"/>
        <v>2E-3</v>
      </c>
      <c r="J18036" s="1" t="s">
        <v>392</v>
      </c>
      <c r="K18036" s="1">
        <v>1E-3</v>
      </c>
      <c r="L18036" s="1">
        <v>6</v>
      </c>
      <c r="M18036" s="1">
        <v>0</v>
      </c>
      <c r="O18036" s="1" t="s">
        <v>393</v>
      </c>
    </row>
    <row r="18037" spans="1:15" x14ac:dyDescent="0.25">
      <c r="A18037" s="1">
        <v>18037</v>
      </c>
      <c r="B18037" s="1" t="b">
        <f>IF(AND(G18037=TRUE(),H18037=TRUE()),IFERROR(MATCH(LEFT(E18038,6),Sheet3!$3:$3,0)&gt;0,"No Section"),FALSE())</f>
        <v>0</v>
      </c>
      <c r="C18037" s="1">
        <f t="shared" si="1674"/>
        <v>8.6370000000000005</v>
      </c>
      <c r="E18037" s="1" t="str">
        <f t="shared" si="1675"/>
        <v>008637_SW_2_LP</v>
      </c>
      <c r="F18037" s="1" t="str">
        <f t="shared" si="1676"/>
        <v>Triax Shell</v>
      </c>
      <c r="G18037" s="1" t="b">
        <f t="shared" si="1679"/>
        <v>1</v>
      </c>
      <c r="H18037" s="1" t="b">
        <f t="shared" si="1677"/>
        <v>0</v>
      </c>
      <c r="I18037" s="1">
        <f t="shared" si="1678"/>
        <v>3.0000000000000001E-3</v>
      </c>
      <c r="J18037" s="1" t="s">
        <v>392</v>
      </c>
      <c r="K18037" s="1">
        <v>1E-3</v>
      </c>
      <c r="L18037" s="1">
        <v>6</v>
      </c>
      <c r="M18037" s="1">
        <v>0</v>
      </c>
      <c r="O18037" s="1" t="s">
        <v>393</v>
      </c>
    </row>
    <row r="18038" spans="1:15" x14ac:dyDescent="0.25">
      <c r="A18038" s="1">
        <v>18038</v>
      </c>
      <c r="B18038" s="1" t="b">
        <f>IF(AND(G18038=TRUE(),H18038=TRUE()),IFERROR(MATCH(LEFT(E18039,6),Sheet3!$3:$3,0)&gt;0,"No Section"),FALSE())</f>
        <v>0</v>
      </c>
      <c r="C18038" s="1">
        <f t="shared" si="1674"/>
        <v>8.6370000000000005</v>
      </c>
      <c r="E18038" s="1" t="str">
        <f t="shared" si="1675"/>
        <v>008637_SW_2_LP</v>
      </c>
      <c r="F18038" s="1" t="str">
        <f t="shared" si="1676"/>
        <v>Triax Shell</v>
      </c>
      <c r="G18038" s="1" t="b">
        <f t="shared" si="1679"/>
        <v>1</v>
      </c>
      <c r="H18038" s="1" t="b">
        <f t="shared" si="1677"/>
        <v>0</v>
      </c>
      <c r="I18038" s="1">
        <f t="shared" si="1678"/>
        <v>4.0000000000000001E-3</v>
      </c>
      <c r="J18038" s="1" t="s">
        <v>392</v>
      </c>
      <c r="K18038" s="1">
        <v>1E-3</v>
      </c>
      <c r="L18038" s="1">
        <v>6</v>
      </c>
      <c r="M18038" s="1">
        <v>0</v>
      </c>
      <c r="O18038" s="1" t="s">
        <v>393</v>
      </c>
    </row>
    <row r="18039" spans="1:15" x14ac:dyDescent="0.25">
      <c r="A18039" s="1">
        <v>18039</v>
      </c>
      <c r="B18039" s="1" t="b">
        <f>IF(AND(G18039=TRUE(),H18039=TRUE()),IFERROR(MATCH(LEFT(E18040,6),Sheet3!$3:$3,0)&gt;0,"No Section"),FALSE())</f>
        <v>0</v>
      </c>
      <c r="C18039" s="1">
        <f t="shared" si="1674"/>
        <v>8.6370000000000005</v>
      </c>
      <c r="E18039" s="1" t="str">
        <f t="shared" si="1675"/>
        <v>008637_SW_2_LP</v>
      </c>
      <c r="F18039" s="1" t="str">
        <f t="shared" si="1676"/>
        <v>Triax Shell</v>
      </c>
      <c r="G18039" s="1" t="b">
        <f t="shared" si="1679"/>
        <v>1</v>
      </c>
      <c r="H18039" s="1" t="b">
        <f t="shared" si="1677"/>
        <v>0</v>
      </c>
      <c r="I18039" s="1">
        <f t="shared" si="1678"/>
        <v>5.0000000000000001E-3</v>
      </c>
      <c r="J18039" s="1" t="s">
        <v>392</v>
      </c>
      <c r="K18039" s="1">
        <v>1E-3</v>
      </c>
      <c r="L18039" s="1">
        <v>6</v>
      </c>
      <c r="M18039" s="1">
        <v>0</v>
      </c>
      <c r="O18039" s="1" t="s">
        <v>393</v>
      </c>
    </row>
    <row r="18040" spans="1:15" x14ac:dyDescent="0.25">
      <c r="A18040" s="1">
        <v>18040</v>
      </c>
      <c r="B18040" s="1" t="b">
        <f>IF(AND(G18040=TRUE(),H18040=TRUE()),IFERROR(MATCH(LEFT(E18041,6),Sheet3!$3:$3,0)&gt;0,"No Section"),FALSE())</f>
        <v>0</v>
      </c>
      <c r="C18040" s="1">
        <f t="shared" si="1674"/>
        <v>8.6370000000000005</v>
      </c>
      <c r="E18040" s="1" t="str">
        <f t="shared" si="1675"/>
        <v>008637_SW_2_LP</v>
      </c>
      <c r="F18040" s="1" t="str">
        <f t="shared" si="1676"/>
        <v>Triax Shell</v>
      </c>
      <c r="G18040" s="1" t="b">
        <f t="shared" si="1679"/>
        <v>1</v>
      </c>
      <c r="H18040" s="1" t="b">
        <f t="shared" si="1677"/>
        <v>0</v>
      </c>
      <c r="I18040" s="1">
        <f t="shared" si="1678"/>
        <v>6.0000000000000001E-3</v>
      </c>
      <c r="J18040" s="1" t="s">
        <v>392</v>
      </c>
      <c r="K18040" s="1">
        <v>1E-3</v>
      </c>
      <c r="L18040" s="1">
        <v>6</v>
      </c>
      <c r="M18040" s="1">
        <v>0</v>
      </c>
      <c r="O18040" s="1" t="s">
        <v>393</v>
      </c>
    </row>
    <row r="18041" spans="1:15" x14ac:dyDescent="0.25">
      <c r="A18041" s="1">
        <v>18041</v>
      </c>
      <c r="B18041" s="1" t="b">
        <f>IF(AND(G18041=TRUE(),H18041=TRUE()),IFERROR(MATCH(LEFT(E18042,6),Sheet3!$3:$3,0)&gt;0,"No Section"),FALSE())</f>
        <v>0</v>
      </c>
      <c r="C18041" s="1">
        <f t="shared" si="1674"/>
        <v>8.6370000000000005</v>
      </c>
      <c r="E18041" s="1" t="str">
        <f t="shared" si="1675"/>
        <v>008637_SW_2_LP</v>
      </c>
      <c r="F18041" s="1" t="str">
        <f t="shared" si="1676"/>
        <v>Triax Shell</v>
      </c>
      <c r="G18041" s="1" t="b">
        <f t="shared" si="1679"/>
        <v>1</v>
      </c>
      <c r="H18041" s="1" t="b">
        <f t="shared" si="1677"/>
        <v>0</v>
      </c>
      <c r="I18041" s="1">
        <f t="shared" si="1678"/>
        <v>7.0000000000000001E-3</v>
      </c>
      <c r="J18041" s="1" t="s">
        <v>392</v>
      </c>
      <c r="K18041" s="1">
        <v>1E-3</v>
      </c>
      <c r="L18041" s="1">
        <v>6</v>
      </c>
      <c r="M18041" s="1">
        <v>0</v>
      </c>
      <c r="O18041" s="1" t="s">
        <v>393</v>
      </c>
    </row>
    <row r="18042" spans="1:15" x14ac:dyDescent="0.25">
      <c r="A18042" s="1">
        <v>18042</v>
      </c>
      <c r="B18042" s="1" t="b">
        <f>IF(AND(G18042=TRUE(),H18042=TRUE()),IFERROR(MATCH(LEFT(E18043,6),Sheet3!$3:$3,0)&gt;0,"No Section"),FALSE())</f>
        <v>0</v>
      </c>
      <c r="C18042" s="1">
        <f t="shared" si="1674"/>
        <v>8.6370000000000005</v>
      </c>
      <c r="E18042" s="1" t="str">
        <f t="shared" si="1675"/>
        <v>008637_SW_2_LP</v>
      </c>
      <c r="F18042" s="1" t="str">
        <f t="shared" si="1676"/>
        <v>Triax Shell</v>
      </c>
      <c r="G18042" s="1" t="b">
        <f t="shared" si="1679"/>
        <v>1</v>
      </c>
      <c r="H18042" s="1" t="b">
        <f t="shared" si="1677"/>
        <v>0</v>
      </c>
      <c r="I18042" s="1">
        <f t="shared" si="1678"/>
        <v>8.0000000000000002E-3</v>
      </c>
      <c r="J18042" s="1" t="s">
        <v>392</v>
      </c>
      <c r="K18042" s="1">
        <v>1E-3</v>
      </c>
      <c r="L18042" s="1">
        <v>6</v>
      </c>
      <c r="M18042" s="1">
        <v>0</v>
      </c>
      <c r="O18042" s="1" t="s">
        <v>393</v>
      </c>
    </row>
    <row r="18043" spans="1:15" x14ac:dyDescent="0.25">
      <c r="A18043" s="1">
        <v>18043</v>
      </c>
      <c r="B18043" s="1" t="b">
        <f>IF(AND(G18043=TRUE(),H18043=TRUE()),IFERROR(MATCH(LEFT(E18044,6),Sheet3!$3:$3,0)&gt;0,"No Section"),FALSE())</f>
        <v>0</v>
      </c>
      <c r="C18043" s="1">
        <f t="shared" si="1674"/>
        <v>8.6370000000000005</v>
      </c>
      <c r="E18043" s="1" t="str">
        <f t="shared" si="1675"/>
        <v>008637_SW_2_LP</v>
      </c>
      <c r="F18043" s="1" t="str">
        <f t="shared" si="1676"/>
        <v>Triax Shell</v>
      </c>
      <c r="G18043" s="1" t="b">
        <f t="shared" si="1679"/>
        <v>1</v>
      </c>
      <c r="H18043" s="1" t="b">
        <f t="shared" si="1677"/>
        <v>0</v>
      </c>
      <c r="I18043" s="1">
        <f t="shared" si="1678"/>
        <v>9.0000000000000011E-3</v>
      </c>
      <c r="J18043" s="1" t="s">
        <v>392</v>
      </c>
      <c r="K18043" s="1">
        <v>1E-3</v>
      </c>
      <c r="L18043" s="1">
        <v>6</v>
      </c>
      <c r="M18043" s="1">
        <v>0</v>
      </c>
      <c r="O18043" s="1" t="s">
        <v>393</v>
      </c>
    </row>
    <row r="18044" spans="1:15" x14ac:dyDescent="0.25">
      <c r="A18044" s="1">
        <v>18044</v>
      </c>
      <c r="B18044" s="1" t="b">
        <f>IF(AND(G18044=TRUE(),H18044=TRUE()),IFERROR(MATCH(LEFT(E18045,6),Sheet3!$3:$3,0)&gt;0,"No Section"),FALSE())</f>
        <v>0</v>
      </c>
      <c r="C18044" s="1">
        <f t="shared" si="1674"/>
        <v>8.6370000000000005</v>
      </c>
      <c r="E18044" s="1" t="str">
        <f t="shared" si="1675"/>
        <v>008637_SW_2_LP</v>
      </c>
      <c r="F18044" s="1" t="str">
        <f t="shared" si="1676"/>
        <v>Triax Shell</v>
      </c>
      <c r="G18044" s="1" t="b">
        <f t="shared" si="1679"/>
        <v>1</v>
      </c>
      <c r="H18044" s="1" t="b">
        <f t="shared" si="1677"/>
        <v>0</v>
      </c>
      <c r="I18044" s="1">
        <f t="shared" si="1678"/>
        <v>1.0000000000000002E-2</v>
      </c>
      <c r="J18044" s="1" t="s">
        <v>392</v>
      </c>
      <c r="K18044" s="1">
        <v>1E-3</v>
      </c>
      <c r="L18044" s="1">
        <v>6</v>
      </c>
      <c r="M18044" s="1">
        <v>0</v>
      </c>
      <c r="O18044" s="1" t="s">
        <v>393</v>
      </c>
    </row>
    <row r="18045" spans="1:15" x14ac:dyDescent="0.25">
      <c r="A18045" s="1">
        <v>18045</v>
      </c>
      <c r="B18045" s="1" t="b">
        <f>IF(AND(G18045=TRUE(),H18045=TRUE()),IFERROR(MATCH(LEFT(E18046,6),Sheet3!$3:$3,0)&gt;0,"No Section"),FALSE())</f>
        <v>0</v>
      </c>
      <c r="C18045" s="1">
        <f t="shared" si="1674"/>
        <v>8.6370000000000005</v>
      </c>
      <c r="E18045" s="1" t="str">
        <f t="shared" si="1675"/>
        <v>008637_SW_2_LP</v>
      </c>
      <c r="F18045" s="1" t="str">
        <f t="shared" si="1676"/>
        <v>Triax Shell</v>
      </c>
      <c r="G18045" s="1" t="b">
        <f t="shared" si="1679"/>
        <v>1</v>
      </c>
      <c r="H18045" s="1" t="b">
        <f t="shared" si="1677"/>
        <v>0</v>
      </c>
      <c r="I18045" s="1">
        <f t="shared" si="1678"/>
        <v>1.1000000000000003E-2</v>
      </c>
      <c r="J18045" s="1" t="s">
        <v>392</v>
      </c>
      <c r="K18045" s="1">
        <v>1E-3</v>
      </c>
      <c r="L18045" s="1">
        <v>6</v>
      </c>
      <c r="M18045" s="1">
        <v>0</v>
      </c>
      <c r="O18045" s="1" t="s">
        <v>393</v>
      </c>
    </row>
    <row r="18046" spans="1:15" x14ac:dyDescent="0.25">
      <c r="A18046" s="1">
        <v>18046</v>
      </c>
      <c r="B18046" s="1" t="b">
        <f>IF(AND(G18046=TRUE(),H18046=TRUE()),IFERROR(MATCH(LEFT(E18047,6),Sheet3!$3:$3,0)&gt;0,"No Section"),FALSE())</f>
        <v>0</v>
      </c>
      <c r="C18046" s="1">
        <f t="shared" si="1674"/>
        <v>8.6370000000000005</v>
      </c>
      <c r="E18046" s="1" t="str">
        <f t="shared" si="1675"/>
        <v>008637_SW_2_LP</v>
      </c>
      <c r="F18046" s="1" t="str">
        <f t="shared" si="1676"/>
        <v>Triax Shell</v>
      </c>
      <c r="G18046" s="1" t="b">
        <f t="shared" si="1679"/>
        <v>1</v>
      </c>
      <c r="H18046" s="1" t="b">
        <f t="shared" si="1677"/>
        <v>0</v>
      </c>
      <c r="I18046" s="1">
        <f t="shared" si="1678"/>
        <v>1.2000000000000004E-2</v>
      </c>
      <c r="J18046" s="1" t="s">
        <v>392</v>
      </c>
      <c r="K18046" s="1">
        <v>1E-3</v>
      </c>
      <c r="L18046" s="1">
        <v>6</v>
      </c>
      <c r="M18046" s="1">
        <v>0</v>
      </c>
      <c r="O18046" s="1" t="s">
        <v>393</v>
      </c>
    </row>
    <row r="18047" spans="1:15" x14ac:dyDescent="0.25">
      <c r="A18047" s="1">
        <v>18047</v>
      </c>
      <c r="B18047" s="1" t="b">
        <f>IF(AND(G18047=TRUE(),H18047=TRUE()),IFERROR(MATCH(LEFT(E18048,6),Sheet3!$3:$3,0)&gt;0,"No Section"),FALSE())</f>
        <v>0</v>
      </c>
      <c r="C18047" s="1">
        <f t="shared" si="1674"/>
        <v>8.6370000000000005</v>
      </c>
      <c r="E18047" s="1" t="str">
        <f t="shared" si="1675"/>
        <v>008637_SW_2_LP</v>
      </c>
      <c r="F18047" s="1" t="str">
        <f t="shared" si="1676"/>
        <v>Triax Shell</v>
      </c>
      <c r="G18047" s="1" t="b">
        <f t="shared" si="1679"/>
        <v>1</v>
      </c>
      <c r="H18047" s="1" t="b">
        <f t="shared" si="1677"/>
        <v>0</v>
      </c>
      <c r="I18047" s="1">
        <f t="shared" si="1678"/>
        <v>1.3000000000000005E-2</v>
      </c>
      <c r="J18047" s="1" t="s">
        <v>392</v>
      </c>
      <c r="K18047" s="1">
        <v>1E-3</v>
      </c>
      <c r="L18047" s="1">
        <v>6</v>
      </c>
      <c r="M18047" s="1">
        <v>0</v>
      </c>
      <c r="O18047" s="1" t="s">
        <v>393</v>
      </c>
    </row>
    <row r="18048" spans="1:15" x14ac:dyDescent="0.25">
      <c r="A18048" s="1">
        <v>18048</v>
      </c>
      <c r="B18048" s="1" t="b">
        <f>IF(AND(G18048=TRUE(),H18048=TRUE()),IFERROR(MATCH(LEFT(E18049,6),Sheet3!$3:$3,0)&gt;0,"No Section"),FALSE())</f>
        <v>1</v>
      </c>
      <c r="C18048" s="1">
        <f t="shared" si="1674"/>
        <v>8.6370000000000005</v>
      </c>
      <c r="D18048" s="1" t="str">
        <f>RIGHT(E18048,LEN(E18048)-7)</f>
        <v>SW_2_LP</v>
      </c>
      <c r="E18048" s="1" t="str">
        <f t="shared" si="1675"/>
        <v>008637_SW_2_LP</v>
      </c>
      <c r="F18048" s="1" t="str">
        <f t="shared" si="1676"/>
        <v>Triax Shell</v>
      </c>
      <c r="G18048" s="1" t="b">
        <f t="shared" si="1679"/>
        <v>1</v>
      </c>
      <c r="H18048" s="1" t="b">
        <f t="shared" si="1677"/>
        <v>1</v>
      </c>
      <c r="I18048" s="1">
        <f t="shared" si="1678"/>
        <v>1.4000000000000005E-2</v>
      </c>
      <c r="J18048" s="1" t="s">
        <v>392</v>
      </c>
      <c r="K18048" s="1">
        <v>1E-3</v>
      </c>
      <c r="L18048" s="1">
        <v>6</v>
      </c>
      <c r="M18048" s="1">
        <v>0</v>
      </c>
      <c r="O18048" s="1" t="s">
        <v>393</v>
      </c>
    </row>
    <row r="18049" spans="1:15" x14ac:dyDescent="0.25">
      <c r="A18049" s="1">
        <v>18049</v>
      </c>
      <c r="B18049" s="1" t="b">
        <f>IF(AND(G18049=TRUE(),H18049=TRUE()),IFERROR(MATCH(LEFT(E18050,6),Sheet3!$3:$3,0)&gt;0,"No Section"),FALSE())</f>
        <v>0</v>
      </c>
      <c r="C18049" s="1">
        <f t="shared" si="1674"/>
        <v>8.6370000000000005</v>
      </c>
      <c r="E18049" s="1" t="str">
        <f t="shared" si="1675"/>
        <v>008637_SW_2_LP</v>
      </c>
      <c r="F18049" s="1" t="str">
        <f t="shared" si="1676"/>
        <v>UD Spar Caps</v>
      </c>
      <c r="G18049" s="1" t="b">
        <f t="shared" si="1679"/>
        <v>1</v>
      </c>
      <c r="H18049" s="1" t="b">
        <f t="shared" si="1677"/>
        <v>0</v>
      </c>
      <c r="I18049" s="1">
        <f t="shared" si="1678"/>
        <v>1E-3</v>
      </c>
      <c r="J18049" s="1" t="s">
        <v>392</v>
      </c>
      <c r="K18049" s="1">
        <v>1E-3</v>
      </c>
      <c r="L18049" s="1">
        <v>2</v>
      </c>
      <c r="M18049" s="1">
        <v>0</v>
      </c>
      <c r="O18049" s="1" t="s">
        <v>541</v>
      </c>
    </row>
    <row r="18050" spans="1:15" x14ac:dyDescent="0.25">
      <c r="A18050" s="1">
        <v>18050</v>
      </c>
      <c r="B18050" s="1" t="b">
        <f>IF(AND(G18050=TRUE(),H18050=TRUE()),IFERROR(MATCH(LEFT(E18051,6),Sheet3!$3:$3,0)&gt;0,"No Section"),FALSE())</f>
        <v>0</v>
      </c>
      <c r="C18050" s="1">
        <f t="shared" si="1674"/>
        <v>8.6370000000000005</v>
      </c>
      <c r="E18050" s="1" t="str">
        <f t="shared" si="1675"/>
        <v>008637_SW_2_LP</v>
      </c>
      <c r="F18050" s="1" t="str">
        <f t="shared" si="1676"/>
        <v>UD Spar Caps</v>
      </c>
      <c r="G18050" s="1" t="b">
        <f t="shared" si="1679"/>
        <v>1</v>
      </c>
      <c r="H18050" s="1" t="b">
        <f t="shared" si="1677"/>
        <v>0</v>
      </c>
      <c r="I18050" s="1">
        <f t="shared" si="1678"/>
        <v>2E-3</v>
      </c>
      <c r="J18050" s="1" t="s">
        <v>392</v>
      </c>
      <c r="K18050" s="1">
        <v>1E-3</v>
      </c>
      <c r="L18050" s="1">
        <v>2</v>
      </c>
      <c r="M18050" s="1">
        <v>0</v>
      </c>
      <c r="O18050" s="1" t="s">
        <v>541</v>
      </c>
    </row>
    <row r="18051" spans="1:15" x14ac:dyDescent="0.25">
      <c r="A18051" s="1">
        <v>18051</v>
      </c>
      <c r="B18051" s="1" t="b">
        <f>IF(AND(G18051=TRUE(),H18051=TRUE()),IFERROR(MATCH(LEFT(E18052,6),Sheet3!$3:$3,0)&gt;0,"No Section"),FALSE())</f>
        <v>0</v>
      </c>
      <c r="C18051" s="1">
        <f t="shared" si="1674"/>
        <v>8.6370000000000005</v>
      </c>
      <c r="E18051" s="1" t="str">
        <f t="shared" si="1675"/>
        <v>008637_SW_2_LP</v>
      </c>
      <c r="F18051" s="1" t="str">
        <f t="shared" si="1676"/>
        <v>UD Spar Caps</v>
      </c>
      <c r="G18051" s="1" t="b">
        <f t="shared" si="1679"/>
        <v>1</v>
      </c>
      <c r="H18051" s="1" t="b">
        <f t="shared" si="1677"/>
        <v>0</v>
      </c>
      <c r="I18051" s="1">
        <f t="shared" si="1678"/>
        <v>3.0000000000000001E-3</v>
      </c>
      <c r="J18051" s="1" t="s">
        <v>392</v>
      </c>
      <c r="K18051" s="1">
        <v>1E-3</v>
      </c>
      <c r="L18051" s="1">
        <v>2</v>
      </c>
      <c r="M18051" s="1">
        <v>0</v>
      </c>
      <c r="O18051" s="1" t="s">
        <v>541</v>
      </c>
    </row>
    <row r="18052" spans="1:15" x14ac:dyDescent="0.25">
      <c r="A18052" s="1">
        <v>18052</v>
      </c>
      <c r="B18052" s="1" t="b">
        <f>IF(AND(G18052=TRUE(),H18052=TRUE()),IFERROR(MATCH(LEFT(E18053,6),Sheet3!$3:$3,0)&gt;0,"No Section"),FALSE())</f>
        <v>0</v>
      </c>
      <c r="C18052" s="1">
        <f t="shared" si="1674"/>
        <v>8.6370000000000005</v>
      </c>
      <c r="E18052" s="1" t="str">
        <f t="shared" si="1675"/>
        <v>008637_SW_2_LP</v>
      </c>
      <c r="F18052" s="1" t="str">
        <f t="shared" si="1676"/>
        <v>UD Spar Caps</v>
      </c>
      <c r="G18052" s="1" t="b">
        <f t="shared" si="1679"/>
        <v>1</v>
      </c>
      <c r="H18052" s="1" t="b">
        <f t="shared" si="1677"/>
        <v>0</v>
      </c>
      <c r="I18052" s="1">
        <f t="shared" si="1678"/>
        <v>4.0000000000000001E-3</v>
      </c>
      <c r="J18052" s="1" t="s">
        <v>392</v>
      </c>
      <c r="K18052" s="1">
        <v>1E-3</v>
      </c>
      <c r="L18052" s="1">
        <v>2</v>
      </c>
      <c r="M18052" s="1">
        <v>0</v>
      </c>
      <c r="O18052" s="1" t="s">
        <v>541</v>
      </c>
    </row>
    <row r="18053" spans="1:15" x14ac:dyDescent="0.25">
      <c r="A18053" s="1">
        <v>18053</v>
      </c>
      <c r="B18053" s="1" t="b">
        <f>IF(AND(G18053=TRUE(),H18053=TRUE()),IFERROR(MATCH(LEFT(E18054,6),Sheet3!$3:$3,0)&gt;0,"No Section"),FALSE())</f>
        <v>0</v>
      </c>
      <c r="C18053" s="1">
        <f t="shared" si="1674"/>
        <v>8.6370000000000005</v>
      </c>
      <c r="E18053" s="1" t="str">
        <f t="shared" si="1675"/>
        <v>008637_SW_2_LP</v>
      </c>
      <c r="F18053" s="1" t="str">
        <f t="shared" si="1676"/>
        <v>UD Spar Caps</v>
      </c>
      <c r="G18053" s="1" t="b">
        <f t="shared" si="1679"/>
        <v>1</v>
      </c>
      <c r="H18053" s="1" t="b">
        <f t="shared" si="1677"/>
        <v>0</v>
      </c>
      <c r="I18053" s="1">
        <f t="shared" si="1678"/>
        <v>5.0000000000000001E-3</v>
      </c>
      <c r="J18053" s="1" t="s">
        <v>392</v>
      </c>
      <c r="K18053" s="1">
        <v>1E-3</v>
      </c>
      <c r="L18053" s="1">
        <v>2</v>
      </c>
      <c r="M18053" s="1">
        <v>0</v>
      </c>
      <c r="O18053" s="1" t="s">
        <v>541</v>
      </c>
    </row>
    <row r="18054" spans="1:15" x14ac:dyDescent="0.25">
      <c r="A18054" s="1">
        <v>18054</v>
      </c>
      <c r="B18054" s="1" t="b">
        <f>IF(AND(G18054=TRUE(),H18054=TRUE()),IFERROR(MATCH(LEFT(E18055,6),Sheet3!$3:$3,0)&gt;0,"No Section"),FALSE())</f>
        <v>0</v>
      </c>
      <c r="C18054" s="1">
        <f t="shared" si="1674"/>
        <v>8.6370000000000005</v>
      </c>
      <c r="E18054" s="1" t="str">
        <f t="shared" si="1675"/>
        <v>008637_SW_2_LP</v>
      </c>
      <c r="F18054" s="1" t="str">
        <f t="shared" si="1676"/>
        <v>UD Spar Caps</v>
      </c>
      <c r="G18054" s="1" t="b">
        <f t="shared" si="1679"/>
        <v>1</v>
      </c>
      <c r="H18054" s="1" t="b">
        <f t="shared" si="1677"/>
        <v>0</v>
      </c>
      <c r="I18054" s="1">
        <f t="shared" si="1678"/>
        <v>6.0000000000000001E-3</v>
      </c>
      <c r="J18054" s="1" t="s">
        <v>392</v>
      </c>
      <c r="K18054" s="1">
        <v>1E-3</v>
      </c>
      <c r="L18054" s="1">
        <v>2</v>
      </c>
      <c r="M18054" s="1">
        <v>0</v>
      </c>
      <c r="O18054" s="1" t="s">
        <v>541</v>
      </c>
    </row>
    <row r="18055" spans="1:15" x14ac:dyDescent="0.25">
      <c r="A18055" s="1">
        <v>18055</v>
      </c>
      <c r="B18055" s="1" t="b">
        <f>IF(AND(G18055=TRUE(),H18055=TRUE()),IFERROR(MATCH(LEFT(E18056,6),Sheet3!$3:$3,0)&gt;0,"No Section"),FALSE())</f>
        <v>0</v>
      </c>
      <c r="C18055" s="1">
        <f t="shared" si="1674"/>
        <v>8.6370000000000005</v>
      </c>
      <c r="E18055" s="1" t="str">
        <f t="shared" si="1675"/>
        <v>008637_SW_2_LP</v>
      </c>
      <c r="F18055" s="1" t="str">
        <f t="shared" si="1676"/>
        <v>UD Spar Caps</v>
      </c>
      <c r="G18055" s="1" t="b">
        <f t="shared" si="1679"/>
        <v>1</v>
      </c>
      <c r="H18055" s="1" t="b">
        <f t="shared" si="1677"/>
        <v>0</v>
      </c>
      <c r="I18055" s="1">
        <f t="shared" si="1678"/>
        <v>7.0000000000000001E-3</v>
      </c>
      <c r="J18055" s="1" t="s">
        <v>392</v>
      </c>
      <c r="K18055" s="1">
        <v>1E-3</v>
      </c>
      <c r="L18055" s="1">
        <v>2</v>
      </c>
      <c r="M18055" s="1">
        <v>0</v>
      </c>
      <c r="O18055" s="1" t="s">
        <v>541</v>
      </c>
    </row>
    <row r="18056" spans="1:15" x14ac:dyDescent="0.25">
      <c r="A18056" s="1">
        <v>18056</v>
      </c>
      <c r="B18056" s="1" t="b">
        <f>IF(AND(G18056=TRUE(),H18056=TRUE()),IFERROR(MATCH(LEFT(E18057,6),Sheet3!$3:$3,0)&gt;0,"No Section"),FALSE())</f>
        <v>0</v>
      </c>
      <c r="C18056" s="1">
        <f t="shared" si="1674"/>
        <v>8.6370000000000005</v>
      </c>
      <c r="E18056" s="1" t="str">
        <f t="shared" si="1675"/>
        <v>008637_SW_2_LP</v>
      </c>
      <c r="F18056" s="1" t="str">
        <f t="shared" si="1676"/>
        <v>UD Spar Caps</v>
      </c>
      <c r="G18056" s="1" t="b">
        <f t="shared" si="1679"/>
        <v>1</v>
      </c>
      <c r="H18056" s="1" t="b">
        <f t="shared" si="1677"/>
        <v>0</v>
      </c>
      <c r="I18056" s="1">
        <f t="shared" si="1678"/>
        <v>8.0000000000000002E-3</v>
      </c>
      <c r="J18056" s="1" t="s">
        <v>392</v>
      </c>
      <c r="K18056" s="1">
        <v>1E-3</v>
      </c>
      <c r="L18056" s="1">
        <v>2</v>
      </c>
      <c r="M18056" s="1">
        <v>0</v>
      </c>
      <c r="O18056" s="1" t="s">
        <v>541</v>
      </c>
    </row>
    <row r="18057" spans="1:15" x14ac:dyDescent="0.25">
      <c r="A18057" s="1">
        <v>18057</v>
      </c>
      <c r="B18057" s="1" t="b">
        <f>IF(AND(G18057=TRUE(),H18057=TRUE()),IFERROR(MATCH(LEFT(E18058,6),Sheet3!$3:$3,0)&gt;0,"No Section"),FALSE())</f>
        <v>0</v>
      </c>
      <c r="C18057" s="1">
        <f t="shared" si="1674"/>
        <v>8.6370000000000005</v>
      </c>
      <c r="E18057" s="1" t="str">
        <f t="shared" si="1675"/>
        <v>008637_SW_2_LP</v>
      </c>
      <c r="F18057" s="1" t="str">
        <f t="shared" si="1676"/>
        <v>UD Spar Caps</v>
      </c>
      <c r="G18057" s="1" t="b">
        <f t="shared" si="1679"/>
        <v>1</v>
      </c>
      <c r="H18057" s="1" t="b">
        <f t="shared" si="1677"/>
        <v>0</v>
      </c>
      <c r="I18057" s="1">
        <f t="shared" si="1678"/>
        <v>9.0000000000000011E-3</v>
      </c>
      <c r="J18057" s="1" t="s">
        <v>392</v>
      </c>
      <c r="K18057" s="1">
        <v>1E-3</v>
      </c>
      <c r="L18057" s="1">
        <v>2</v>
      </c>
      <c r="M18057" s="1">
        <v>0</v>
      </c>
      <c r="O18057" s="1" t="s">
        <v>541</v>
      </c>
    </row>
    <row r="18058" spans="1:15" x14ac:dyDescent="0.25">
      <c r="A18058" s="1">
        <v>18058</v>
      </c>
      <c r="B18058" s="1" t="b">
        <f>IF(AND(G18058=TRUE(),H18058=TRUE()),IFERROR(MATCH(LEFT(E18059,6),Sheet3!$3:$3,0)&gt;0,"No Section"),FALSE())</f>
        <v>0</v>
      </c>
      <c r="C18058" s="1">
        <f t="shared" si="1674"/>
        <v>8.6370000000000005</v>
      </c>
      <c r="E18058" s="1" t="str">
        <f t="shared" si="1675"/>
        <v>008637_SW_2_LP</v>
      </c>
      <c r="F18058" s="1" t="str">
        <f t="shared" si="1676"/>
        <v>UD Spar Caps</v>
      </c>
      <c r="G18058" s="1" t="b">
        <f t="shared" si="1679"/>
        <v>1</v>
      </c>
      <c r="H18058" s="1" t="b">
        <f t="shared" si="1677"/>
        <v>0</v>
      </c>
      <c r="I18058" s="1">
        <f t="shared" si="1678"/>
        <v>1.0000000000000002E-2</v>
      </c>
      <c r="J18058" s="1" t="s">
        <v>392</v>
      </c>
      <c r="K18058" s="1">
        <v>1E-3</v>
      </c>
      <c r="L18058" s="1">
        <v>2</v>
      </c>
      <c r="M18058" s="1">
        <v>0</v>
      </c>
      <c r="O18058" s="1" t="s">
        <v>541</v>
      </c>
    </row>
    <row r="18059" spans="1:15" x14ac:dyDescent="0.25">
      <c r="A18059" s="1">
        <v>18059</v>
      </c>
      <c r="B18059" s="1" t="b">
        <f>IF(AND(G18059=TRUE(),H18059=TRUE()),IFERROR(MATCH(LEFT(E18060,6),Sheet3!$3:$3,0)&gt;0,"No Section"),FALSE())</f>
        <v>0</v>
      </c>
      <c r="C18059" s="1">
        <f t="shared" si="1674"/>
        <v>8.6370000000000005</v>
      </c>
      <c r="E18059" s="1" t="str">
        <f t="shared" si="1675"/>
        <v>008637_SW_2_LP</v>
      </c>
      <c r="F18059" s="1" t="str">
        <f t="shared" si="1676"/>
        <v>UD Spar Caps</v>
      </c>
      <c r="G18059" s="1" t="b">
        <f t="shared" si="1679"/>
        <v>1</v>
      </c>
      <c r="H18059" s="1" t="b">
        <f t="shared" si="1677"/>
        <v>0</v>
      </c>
      <c r="I18059" s="1">
        <f t="shared" si="1678"/>
        <v>1.1000000000000003E-2</v>
      </c>
      <c r="J18059" s="1" t="s">
        <v>392</v>
      </c>
      <c r="K18059" s="1">
        <v>1E-3</v>
      </c>
      <c r="L18059" s="1">
        <v>2</v>
      </c>
      <c r="M18059" s="1">
        <v>0</v>
      </c>
      <c r="O18059" s="1" t="s">
        <v>541</v>
      </c>
    </row>
    <row r="18060" spans="1:15" x14ac:dyDescent="0.25">
      <c r="A18060" s="1">
        <v>18060</v>
      </c>
      <c r="B18060" s="1" t="b">
        <f>IF(AND(G18060=TRUE(),H18060=TRUE()),IFERROR(MATCH(LEFT(E18061,6),Sheet3!$3:$3,0)&gt;0,"No Section"),FALSE())</f>
        <v>0</v>
      </c>
      <c r="C18060" s="1">
        <f t="shared" si="1674"/>
        <v>8.6370000000000005</v>
      </c>
      <c r="E18060" s="1" t="str">
        <f t="shared" si="1675"/>
        <v>008637_SW_2_LP</v>
      </c>
      <c r="F18060" s="1" t="str">
        <f t="shared" si="1676"/>
        <v>UD Spar Caps</v>
      </c>
      <c r="G18060" s="1" t="b">
        <f t="shared" si="1679"/>
        <v>1</v>
      </c>
      <c r="H18060" s="1" t="b">
        <f t="shared" si="1677"/>
        <v>0</v>
      </c>
      <c r="I18060" s="1">
        <f t="shared" si="1678"/>
        <v>1.2000000000000004E-2</v>
      </c>
      <c r="J18060" s="1" t="s">
        <v>392</v>
      </c>
      <c r="K18060" s="1">
        <v>1E-3</v>
      </c>
      <c r="L18060" s="1">
        <v>2</v>
      </c>
      <c r="M18060" s="1">
        <v>0</v>
      </c>
      <c r="O18060" s="1" t="s">
        <v>541</v>
      </c>
    </row>
    <row r="18061" spans="1:15" x14ac:dyDescent="0.25">
      <c r="A18061" s="1">
        <v>18061</v>
      </c>
      <c r="B18061" s="1" t="b">
        <f>IF(AND(G18061=TRUE(),H18061=TRUE()),IFERROR(MATCH(LEFT(E18062,6),Sheet3!$3:$3,0)&gt;0,"No Section"),FALSE())</f>
        <v>0</v>
      </c>
      <c r="C18061" s="1">
        <f t="shared" si="1674"/>
        <v>8.6370000000000005</v>
      </c>
      <c r="E18061" s="1" t="str">
        <f t="shared" si="1675"/>
        <v>008637_SW_2_LP</v>
      </c>
      <c r="F18061" s="1" t="str">
        <f t="shared" si="1676"/>
        <v>UD Spar Caps</v>
      </c>
      <c r="G18061" s="1" t="b">
        <f t="shared" si="1679"/>
        <v>1</v>
      </c>
      <c r="H18061" s="1" t="b">
        <f t="shared" si="1677"/>
        <v>0</v>
      </c>
      <c r="I18061" s="1">
        <f t="shared" si="1678"/>
        <v>1.3000000000000005E-2</v>
      </c>
      <c r="J18061" s="1" t="s">
        <v>392</v>
      </c>
      <c r="K18061" s="1">
        <v>1E-3</v>
      </c>
      <c r="L18061" s="1">
        <v>2</v>
      </c>
      <c r="M18061" s="1">
        <v>0</v>
      </c>
      <c r="O18061" s="1" t="s">
        <v>541</v>
      </c>
    </row>
    <row r="18062" spans="1:15" x14ac:dyDescent="0.25">
      <c r="A18062" s="1">
        <v>18062</v>
      </c>
      <c r="B18062" s="1" t="b">
        <f>IF(AND(G18062=TRUE(),H18062=TRUE()),IFERROR(MATCH(LEFT(E18063,6),Sheet3!$3:$3,0)&gt;0,"No Section"),FALSE())</f>
        <v>0</v>
      </c>
      <c r="C18062" s="1">
        <f t="shared" si="1674"/>
        <v>8.6370000000000005</v>
      </c>
      <c r="E18062" s="1" t="str">
        <f t="shared" si="1675"/>
        <v>008637_SW_2_LP</v>
      </c>
      <c r="F18062" s="1" t="str">
        <f t="shared" si="1676"/>
        <v>UD Spar Caps</v>
      </c>
      <c r="G18062" s="1" t="b">
        <f t="shared" si="1679"/>
        <v>1</v>
      </c>
      <c r="H18062" s="1" t="b">
        <f t="shared" si="1677"/>
        <v>0</v>
      </c>
      <c r="I18062" s="1">
        <f t="shared" si="1678"/>
        <v>1.4000000000000005E-2</v>
      </c>
      <c r="J18062" s="1" t="s">
        <v>392</v>
      </c>
      <c r="K18062" s="1">
        <v>1E-3</v>
      </c>
      <c r="L18062" s="1">
        <v>2</v>
      </c>
      <c r="M18062" s="1">
        <v>0</v>
      </c>
      <c r="O18062" s="1" t="s">
        <v>541</v>
      </c>
    </row>
    <row r="18063" spans="1:15" x14ac:dyDescent="0.25">
      <c r="A18063" s="1">
        <v>18063</v>
      </c>
      <c r="B18063" s="1" t="b">
        <f>IF(AND(G18063=TRUE(),H18063=TRUE()),IFERROR(MATCH(LEFT(E18064,6),Sheet3!$3:$3,0)&gt;0,"No Section"),FALSE())</f>
        <v>0</v>
      </c>
      <c r="C18063" s="1">
        <f t="shared" si="1674"/>
        <v>8.6370000000000005</v>
      </c>
      <c r="E18063" s="1" t="str">
        <f t="shared" si="1675"/>
        <v>008637_SW_2_LP</v>
      </c>
      <c r="F18063" s="1" t="str">
        <f t="shared" si="1676"/>
        <v>UD Spar Caps</v>
      </c>
      <c r="G18063" s="1" t="b">
        <f t="shared" si="1679"/>
        <v>1</v>
      </c>
      <c r="H18063" s="1" t="b">
        <f t="shared" si="1677"/>
        <v>0</v>
      </c>
      <c r="I18063" s="1">
        <f t="shared" si="1678"/>
        <v>1.5000000000000006E-2</v>
      </c>
      <c r="J18063" s="1" t="s">
        <v>392</v>
      </c>
      <c r="K18063" s="1">
        <v>1E-3</v>
      </c>
      <c r="L18063" s="1">
        <v>2</v>
      </c>
      <c r="M18063" s="1">
        <v>0</v>
      </c>
      <c r="O18063" s="1" t="s">
        <v>541</v>
      </c>
    </row>
    <row r="18064" spans="1:15" x14ac:dyDescent="0.25">
      <c r="A18064" s="1">
        <v>18064</v>
      </c>
      <c r="B18064" s="1" t="b">
        <f>IF(AND(G18064=TRUE(),H18064=TRUE()),IFERROR(MATCH(LEFT(E18065,6),Sheet3!$3:$3,0)&gt;0,"No Section"),FALSE())</f>
        <v>1</v>
      </c>
      <c r="C18064" s="1">
        <f t="shared" si="1674"/>
        <v>8.6370000000000005</v>
      </c>
      <c r="D18064" s="1" t="str">
        <f>RIGHT(E18064,LEN(E18064)-7)</f>
        <v>SW_2_LP</v>
      </c>
      <c r="E18064" s="1" t="str">
        <f t="shared" si="1675"/>
        <v>008637_SW_2_LP</v>
      </c>
      <c r="F18064" s="1" t="str">
        <f t="shared" si="1676"/>
        <v>UD Spar Caps</v>
      </c>
      <c r="G18064" s="1" t="b">
        <f t="shared" si="1679"/>
        <v>1</v>
      </c>
      <c r="H18064" s="1" t="b">
        <f t="shared" si="1677"/>
        <v>1</v>
      </c>
      <c r="I18064" s="1">
        <f t="shared" si="1678"/>
        <v>1.6000000000000007E-2</v>
      </c>
      <c r="J18064" s="1" t="s">
        <v>392</v>
      </c>
      <c r="K18064" s="1">
        <v>1E-3</v>
      </c>
      <c r="L18064" s="1">
        <v>2</v>
      </c>
      <c r="M18064" s="1">
        <v>0</v>
      </c>
      <c r="O18064" s="1" t="s">
        <v>541</v>
      </c>
    </row>
    <row r="18065" spans="1:15" x14ac:dyDescent="0.25">
      <c r="A18065" s="1">
        <v>18065</v>
      </c>
      <c r="B18065" s="1" t="b">
        <f>IF(AND(G18065=TRUE(),H18065=TRUE()),IFERROR(MATCH(LEFT(E18066,6),Sheet3!$3:$3,0)&gt;0,"No Section"),FALSE())</f>
        <v>0</v>
      </c>
      <c r="C18065" s="1">
        <f t="shared" si="1674"/>
        <v>8.6370000000000005</v>
      </c>
      <c r="E18065" s="1" t="str">
        <f t="shared" si="1675"/>
        <v>008637_SW_2_LP</v>
      </c>
      <c r="F18065" s="1" t="str">
        <f t="shared" si="1676"/>
        <v/>
      </c>
      <c r="G18065" s="1" t="b">
        <f t="shared" si="1679"/>
        <v>1</v>
      </c>
      <c r="H18065" s="1" t="b">
        <f t="shared" si="1677"/>
        <v>0</v>
      </c>
      <c r="I18065" s="1" t="e">
        <f t="shared" si="1678"/>
        <v>#VALUE!</v>
      </c>
      <c r="J18065" s="1" t="s">
        <v>394</v>
      </c>
      <c r="K18065" s="1" t="s">
        <v>395</v>
      </c>
    </row>
    <row r="18066" spans="1:15" x14ac:dyDescent="0.25">
      <c r="A18066" s="1">
        <v>18066</v>
      </c>
      <c r="B18066" s="1" t="b">
        <f>IF(AND(G18066=TRUE(),H18066=TRUE()),IFERROR(MATCH(LEFT(E18067,6),Sheet3!$3:$3,0)&gt;0,"No Section"),FALSE())</f>
        <v>0</v>
      </c>
      <c r="C18066" s="1">
        <f t="shared" si="1674"/>
        <v>8.6370000000000005</v>
      </c>
      <c r="E18066" s="1" t="str">
        <f t="shared" si="1675"/>
        <v>008637_SW_2_LP</v>
      </c>
      <c r="F18066" s="1" t="str">
        <f t="shared" si="1676"/>
        <v/>
      </c>
      <c r="G18066" s="1" t="b">
        <f t="shared" si="1679"/>
        <v>1</v>
      </c>
      <c r="H18066" s="1" t="b">
        <f t="shared" si="1677"/>
        <v>0</v>
      </c>
      <c r="I18066" s="1" t="e">
        <f t="shared" si="1678"/>
        <v>#VALUE!</v>
      </c>
    </row>
    <row r="18067" spans="1:15" x14ac:dyDescent="0.25">
      <c r="A18067" s="1">
        <v>18067</v>
      </c>
      <c r="B18067" s="1" t="b">
        <f>IF(AND(G18067=TRUE(),H18067=TRUE()),IFERROR(MATCH(LEFT(E18068,6),Sheet3!$3:$3,0)&gt;0,"No Section"),FALSE())</f>
        <v>0</v>
      </c>
      <c r="C18067" s="1">
        <f t="shared" si="1674"/>
        <v>8.6370000000000005</v>
      </c>
      <c r="E18067" s="1" t="str">
        <f t="shared" si="1675"/>
        <v>008637_SW_2_LP</v>
      </c>
      <c r="F18067" s="1" t="str">
        <f t="shared" si="1676"/>
        <v/>
      </c>
      <c r="G18067" s="1" t="b">
        <f t="shared" si="1679"/>
        <v>1</v>
      </c>
      <c r="H18067" s="1" t="b">
        <f t="shared" si="1677"/>
        <v>0</v>
      </c>
      <c r="I18067" s="1" t="e">
        <f t="shared" si="1678"/>
        <v>#VALUE!</v>
      </c>
      <c r="J18067" s="1" t="s">
        <v>595</v>
      </c>
    </row>
    <row r="18068" spans="1:15" x14ac:dyDescent="0.25">
      <c r="A18068" s="1">
        <v>18068</v>
      </c>
      <c r="B18068" s="1" t="b">
        <f>IF(AND(G18068=TRUE(),H18068=TRUE()),IFERROR(MATCH(LEFT(E18069,6),Sheet3!$3:$3,0)&gt;0,"No Section"),FALSE())</f>
        <v>0</v>
      </c>
      <c r="C18068" s="1">
        <f t="shared" ref="C18068:C18131" si="1680">LEFT(E18068,6)/1000</f>
        <v>8.6370000000000005</v>
      </c>
      <c r="E18068" s="1" t="str">
        <f t="shared" ref="E18068:E18131" si="1681">IF(J18069=$J$149,RIGHT(J18068,LEN(J18068)-5),E18067)</f>
        <v>008637_SW_2_LP</v>
      </c>
      <c r="F18068" s="1" t="str">
        <f t="shared" ref="F18068:F18131" si="1682">IF(J18068=$J$150,VLOOKUP(L18068,$U$2:$V$7,2,FALSE()),"")</f>
        <v/>
      </c>
      <c r="G18068" s="1" t="b">
        <f t="shared" si="1679"/>
        <v>0</v>
      </c>
      <c r="H18068" s="1" t="b">
        <f t="shared" ref="H18068:H18131" si="1683">IF(F18068=F18069,FALSE(),IF(J18068=$J$150,TRUE(),FALSE()))</f>
        <v>0</v>
      </c>
      <c r="I18068" s="1" t="e">
        <f t="shared" ref="I18068:I18131" si="1684">IF(F18068=F18067,I18067,0)+K18068</f>
        <v>#VALUE!</v>
      </c>
      <c r="J18068" s="1" t="s">
        <v>390</v>
      </c>
      <c r="K18068" s="1">
        <v>1196</v>
      </c>
      <c r="L18068" s="1" t="s">
        <v>391</v>
      </c>
    </row>
    <row r="18069" spans="1:15" x14ac:dyDescent="0.25">
      <c r="A18069" s="1">
        <v>18069</v>
      </c>
      <c r="B18069" s="1" t="b">
        <f>IF(AND(G18069=TRUE(),H18069=TRUE()),IFERROR(MATCH(LEFT(E18070,6),Sheet3!$3:$3,0)&gt;0,"No Section"),FALSE())</f>
        <v>0</v>
      </c>
      <c r="C18069" s="1">
        <f t="shared" si="1680"/>
        <v>8.6370000000000005</v>
      </c>
      <c r="E18069" s="1" t="str">
        <f t="shared" si="1681"/>
        <v>008637_SW_2_LP</v>
      </c>
      <c r="F18069" s="1" t="str">
        <f t="shared" si="1682"/>
        <v>Gelcoat</v>
      </c>
      <c r="G18069" s="1" t="b">
        <f t="shared" ref="G18069:G18132" si="1685">IF(J18069=$J$149,IF(E18068=E18067,FALSE(),TRUE()),G18068)</f>
        <v>0</v>
      </c>
      <c r="H18069" s="1" t="b">
        <f t="shared" si="1683"/>
        <v>1</v>
      </c>
      <c r="I18069" s="1">
        <f t="shared" si="1684"/>
        <v>5.0000000000000001E-4</v>
      </c>
      <c r="J18069" s="1" t="s">
        <v>392</v>
      </c>
      <c r="K18069" s="1">
        <v>5.0000000000000001E-4</v>
      </c>
      <c r="L18069" s="1">
        <v>3</v>
      </c>
      <c r="M18069" s="1">
        <v>0</v>
      </c>
      <c r="O18069" s="1" t="s">
        <v>16</v>
      </c>
    </row>
    <row r="18070" spans="1:15" x14ac:dyDescent="0.25">
      <c r="A18070" s="1">
        <v>18070</v>
      </c>
      <c r="B18070" s="1" t="b">
        <f>IF(AND(G18070=TRUE(),H18070=TRUE()),IFERROR(MATCH(LEFT(E18071,6),Sheet3!$3:$3,0)&gt;0,"No Section"),FALSE())</f>
        <v>0</v>
      </c>
      <c r="C18070" s="1">
        <f t="shared" si="1680"/>
        <v>8.6370000000000005</v>
      </c>
      <c r="E18070" s="1" t="str">
        <f t="shared" si="1681"/>
        <v>008637_SW_2_LP</v>
      </c>
      <c r="F18070" s="1" t="str">
        <f t="shared" si="1682"/>
        <v>Triax Shell</v>
      </c>
      <c r="G18070" s="1" t="b">
        <f t="shared" si="1685"/>
        <v>0</v>
      </c>
      <c r="H18070" s="1" t="b">
        <f t="shared" si="1683"/>
        <v>0</v>
      </c>
      <c r="I18070" s="1">
        <f t="shared" si="1684"/>
        <v>1E-3</v>
      </c>
      <c r="J18070" s="1" t="s">
        <v>392</v>
      </c>
      <c r="K18070" s="1">
        <v>1E-3</v>
      </c>
      <c r="L18070" s="1">
        <v>6</v>
      </c>
      <c r="M18070" s="1">
        <v>0</v>
      </c>
      <c r="O18070" s="1" t="s">
        <v>393</v>
      </c>
    </row>
    <row r="18071" spans="1:15" x14ac:dyDescent="0.25">
      <c r="A18071" s="1">
        <v>18071</v>
      </c>
      <c r="B18071" s="1" t="b">
        <f>IF(AND(G18071=TRUE(),H18071=TRUE()),IFERROR(MATCH(LEFT(E18072,6),Sheet3!$3:$3,0)&gt;0,"No Section"),FALSE())</f>
        <v>0</v>
      </c>
      <c r="C18071" s="1">
        <f t="shared" si="1680"/>
        <v>8.6370000000000005</v>
      </c>
      <c r="E18071" s="1" t="str">
        <f t="shared" si="1681"/>
        <v>008637_SW_2_LP</v>
      </c>
      <c r="F18071" s="1" t="str">
        <f t="shared" si="1682"/>
        <v>Triax Shell</v>
      </c>
      <c r="G18071" s="1" t="b">
        <f t="shared" si="1685"/>
        <v>0</v>
      </c>
      <c r="H18071" s="1" t="b">
        <f t="shared" si="1683"/>
        <v>0</v>
      </c>
      <c r="I18071" s="1">
        <f t="shared" si="1684"/>
        <v>2E-3</v>
      </c>
      <c r="J18071" s="1" t="s">
        <v>392</v>
      </c>
      <c r="K18071" s="1">
        <v>1E-3</v>
      </c>
      <c r="L18071" s="1">
        <v>6</v>
      </c>
      <c r="M18071" s="1">
        <v>0</v>
      </c>
      <c r="O18071" s="1" t="s">
        <v>393</v>
      </c>
    </row>
    <row r="18072" spans="1:15" x14ac:dyDescent="0.25">
      <c r="A18072" s="1">
        <v>18072</v>
      </c>
      <c r="B18072" s="1" t="b">
        <f>IF(AND(G18072=TRUE(),H18072=TRUE()),IFERROR(MATCH(LEFT(E18073,6),Sheet3!$3:$3,0)&gt;0,"No Section"),FALSE())</f>
        <v>0</v>
      </c>
      <c r="C18072" s="1">
        <f t="shared" si="1680"/>
        <v>8.6370000000000005</v>
      </c>
      <c r="E18072" s="1" t="str">
        <f t="shared" si="1681"/>
        <v>008637_SW_2_LP</v>
      </c>
      <c r="F18072" s="1" t="str">
        <f t="shared" si="1682"/>
        <v>Triax Shell</v>
      </c>
      <c r="G18072" s="1" t="b">
        <f t="shared" si="1685"/>
        <v>0</v>
      </c>
      <c r="H18072" s="1" t="b">
        <f t="shared" si="1683"/>
        <v>0</v>
      </c>
      <c r="I18072" s="1">
        <f t="shared" si="1684"/>
        <v>3.0000000000000001E-3</v>
      </c>
      <c r="J18072" s="1" t="s">
        <v>392</v>
      </c>
      <c r="K18072" s="1">
        <v>1E-3</v>
      </c>
      <c r="L18072" s="1">
        <v>6</v>
      </c>
      <c r="M18072" s="1">
        <v>0</v>
      </c>
      <c r="O18072" s="1" t="s">
        <v>393</v>
      </c>
    </row>
    <row r="18073" spans="1:15" x14ac:dyDescent="0.25">
      <c r="A18073" s="1">
        <v>18073</v>
      </c>
      <c r="B18073" s="1" t="b">
        <f>IF(AND(G18073=TRUE(),H18073=TRUE()),IFERROR(MATCH(LEFT(E18074,6),Sheet3!$3:$3,0)&gt;0,"No Section"),FALSE())</f>
        <v>0</v>
      </c>
      <c r="C18073" s="1">
        <f t="shared" si="1680"/>
        <v>8.6370000000000005</v>
      </c>
      <c r="E18073" s="1" t="str">
        <f t="shared" si="1681"/>
        <v>008637_SW_2_LP</v>
      </c>
      <c r="F18073" s="1" t="str">
        <f t="shared" si="1682"/>
        <v>Triax Shell</v>
      </c>
      <c r="G18073" s="1" t="b">
        <f t="shared" si="1685"/>
        <v>0</v>
      </c>
      <c r="H18073" s="1" t="b">
        <f t="shared" si="1683"/>
        <v>0</v>
      </c>
      <c r="I18073" s="1">
        <f t="shared" si="1684"/>
        <v>4.0000000000000001E-3</v>
      </c>
      <c r="J18073" s="1" t="s">
        <v>392</v>
      </c>
      <c r="K18073" s="1">
        <v>1E-3</v>
      </c>
      <c r="L18073" s="1">
        <v>6</v>
      </c>
      <c r="M18073" s="1">
        <v>0</v>
      </c>
      <c r="O18073" s="1" t="s">
        <v>393</v>
      </c>
    </row>
    <row r="18074" spans="1:15" x14ac:dyDescent="0.25">
      <c r="A18074" s="1">
        <v>18074</v>
      </c>
      <c r="B18074" s="1" t="b">
        <f>IF(AND(G18074=TRUE(),H18074=TRUE()),IFERROR(MATCH(LEFT(E18075,6),Sheet3!$3:$3,0)&gt;0,"No Section"),FALSE())</f>
        <v>0</v>
      </c>
      <c r="C18074" s="1">
        <f t="shared" si="1680"/>
        <v>8.6370000000000005</v>
      </c>
      <c r="E18074" s="1" t="str">
        <f t="shared" si="1681"/>
        <v>008637_SW_2_LP</v>
      </c>
      <c r="F18074" s="1" t="str">
        <f t="shared" si="1682"/>
        <v>Triax Shell</v>
      </c>
      <c r="G18074" s="1" t="b">
        <f t="shared" si="1685"/>
        <v>0</v>
      </c>
      <c r="H18074" s="1" t="b">
        <f t="shared" si="1683"/>
        <v>0</v>
      </c>
      <c r="I18074" s="1">
        <f t="shared" si="1684"/>
        <v>5.0000000000000001E-3</v>
      </c>
      <c r="J18074" s="1" t="s">
        <v>392</v>
      </c>
      <c r="K18074" s="1">
        <v>1E-3</v>
      </c>
      <c r="L18074" s="1">
        <v>6</v>
      </c>
      <c r="M18074" s="1">
        <v>0</v>
      </c>
      <c r="O18074" s="1" t="s">
        <v>393</v>
      </c>
    </row>
    <row r="18075" spans="1:15" x14ac:dyDescent="0.25">
      <c r="A18075" s="1">
        <v>18075</v>
      </c>
      <c r="B18075" s="1" t="b">
        <f>IF(AND(G18075=TRUE(),H18075=TRUE()),IFERROR(MATCH(LEFT(E18076,6),Sheet3!$3:$3,0)&gt;0,"No Section"),FALSE())</f>
        <v>0</v>
      </c>
      <c r="C18075" s="1">
        <f t="shared" si="1680"/>
        <v>8.6370000000000005</v>
      </c>
      <c r="E18075" s="1" t="str">
        <f t="shared" si="1681"/>
        <v>008637_SW_2_LP</v>
      </c>
      <c r="F18075" s="1" t="str">
        <f t="shared" si="1682"/>
        <v>Triax Shell</v>
      </c>
      <c r="G18075" s="1" t="b">
        <f t="shared" si="1685"/>
        <v>0</v>
      </c>
      <c r="H18075" s="1" t="b">
        <f t="shared" si="1683"/>
        <v>0</v>
      </c>
      <c r="I18075" s="1">
        <f t="shared" si="1684"/>
        <v>6.0000000000000001E-3</v>
      </c>
      <c r="J18075" s="1" t="s">
        <v>392</v>
      </c>
      <c r="K18075" s="1">
        <v>1E-3</v>
      </c>
      <c r="L18075" s="1">
        <v>6</v>
      </c>
      <c r="M18075" s="1">
        <v>0</v>
      </c>
      <c r="O18075" s="1" t="s">
        <v>393</v>
      </c>
    </row>
    <row r="18076" spans="1:15" x14ac:dyDescent="0.25">
      <c r="A18076" s="1">
        <v>18076</v>
      </c>
      <c r="B18076" s="1" t="b">
        <f>IF(AND(G18076=TRUE(),H18076=TRUE()),IFERROR(MATCH(LEFT(E18077,6),Sheet3!$3:$3,0)&gt;0,"No Section"),FALSE())</f>
        <v>0</v>
      </c>
      <c r="C18076" s="1">
        <f t="shared" si="1680"/>
        <v>8.6370000000000005</v>
      </c>
      <c r="E18076" s="1" t="str">
        <f t="shared" si="1681"/>
        <v>008637_SW_2_LP</v>
      </c>
      <c r="F18076" s="1" t="str">
        <f t="shared" si="1682"/>
        <v>Triax Shell</v>
      </c>
      <c r="G18076" s="1" t="b">
        <f t="shared" si="1685"/>
        <v>0</v>
      </c>
      <c r="H18076" s="1" t="b">
        <f t="shared" si="1683"/>
        <v>0</v>
      </c>
      <c r="I18076" s="1">
        <f t="shared" si="1684"/>
        <v>7.0000000000000001E-3</v>
      </c>
      <c r="J18076" s="1" t="s">
        <v>392</v>
      </c>
      <c r="K18076" s="1">
        <v>1E-3</v>
      </c>
      <c r="L18076" s="1">
        <v>6</v>
      </c>
      <c r="M18076" s="1">
        <v>0</v>
      </c>
      <c r="O18076" s="1" t="s">
        <v>393</v>
      </c>
    </row>
    <row r="18077" spans="1:15" x14ac:dyDescent="0.25">
      <c r="A18077" s="1">
        <v>18077</v>
      </c>
      <c r="B18077" s="1" t="b">
        <f>IF(AND(G18077=TRUE(),H18077=TRUE()),IFERROR(MATCH(LEFT(E18078,6),Sheet3!$3:$3,0)&gt;0,"No Section"),FALSE())</f>
        <v>0</v>
      </c>
      <c r="C18077" s="1">
        <f t="shared" si="1680"/>
        <v>8.6370000000000005</v>
      </c>
      <c r="E18077" s="1" t="str">
        <f t="shared" si="1681"/>
        <v>008637_SW_2_LP</v>
      </c>
      <c r="F18077" s="1" t="str">
        <f t="shared" si="1682"/>
        <v>Triax Shell</v>
      </c>
      <c r="G18077" s="1" t="b">
        <f t="shared" si="1685"/>
        <v>0</v>
      </c>
      <c r="H18077" s="1" t="b">
        <f t="shared" si="1683"/>
        <v>0</v>
      </c>
      <c r="I18077" s="1">
        <f t="shared" si="1684"/>
        <v>8.0000000000000002E-3</v>
      </c>
      <c r="J18077" s="1" t="s">
        <v>392</v>
      </c>
      <c r="K18077" s="1">
        <v>1E-3</v>
      </c>
      <c r="L18077" s="1">
        <v>6</v>
      </c>
      <c r="M18077" s="1">
        <v>0</v>
      </c>
      <c r="O18077" s="1" t="s">
        <v>393</v>
      </c>
    </row>
    <row r="18078" spans="1:15" x14ac:dyDescent="0.25">
      <c r="A18078" s="1">
        <v>18078</v>
      </c>
      <c r="B18078" s="1" t="b">
        <f>IF(AND(G18078=TRUE(),H18078=TRUE()),IFERROR(MATCH(LEFT(E18079,6),Sheet3!$3:$3,0)&gt;0,"No Section"),FALSE())</f>
        <v>0</v>
      </c>
      <c r="C18078" s="1">
        <f t="shared" si="1680"/>
        <v>8.6370000000000005</v>
      </c>
      <c r="E18078" s="1" t="str">
        <f t="shared" si="1681"/>
        <v>008637_SW_2_LP</v>
      </c>
      <c r="F18078" s="1" t="str">
        <f t="shared" si="1682"/>
        <v>Triax Shell</v>
      </c>
      <c r="G18078" s="1" t="b">
        <f t="shared" si="1685"/>
        <v>0</v>
      </c>
      <c r="H18078" s="1" t="b">
        <f t="shared" si="1683"/>
        <v>0</v>
      </c>
      <c r="I18078" s="1">
        <f t="shared" si="1684"/>
        <v>9.0000000000000011E-3</v>
      </c>
      <c r="J18078" s="1" t="s">
        <v>392</v>
      </c>
      <c r="K18078" s="1">
        <v>1E-3</v>
      </c>
      <c r="L18078" s="1">
        <v>6</v>
      </c>
      <c r="M18078" s="1">
        <v>0</v>
      </c>
      <c r="O18078" s="1" t="s">
        <v>393</v>
      </c>
    </row>
    <row r="18079" spans="1:15" x14ac:dyDescent="0.25">
      <c r="A18079" s="1">
        <v>18079</v>
      </c>
      <c r="B18079" s="1" t="b">
        <f>IF(AND(G18079=TRUE(),H18079=TRUE()),IFERROR(MATCH(LEFT(E18080,6),Sheet3!$3:$3,0)&gt;0,"No Section"),FALSE())</f>
        <v>0</v>
      </c>
      <c r="C18079" s="1">
        <f t="shared" si="1680"/>
        <v>8.6370000000000005</v>
      </c>
      <c r="E18079" s="1" t="str">
        <f t="shared" si="1681"/>
        <v>008637_SW_2_LP</v>
      </c>
      <c r="F18079" s="1" t="str">
        <f t="shared" si="1682"/>
        <v>Triax Shell</v>
      </c>
      <c r="G18079" s="1" t="b">
        <f t="shared" si="1685"/>
        <v>0</v>
      </c>
      <c r="H18079" s="1" t="b">
        <f t="shared" si="1683"/>
        <v>0</v>
      </c>
      <c r="I18079" s="1">
        <f t="shared" si="1684"/>
        <v>1.0000000000000002E-2</v>
      </c>
      <c r="J18079" s="1" t="s">
        <v>392</v>
      </c>
      <c r="K18079" s="1">
        <v>1E-3</v>
      </c>
      <c r="L18079" s="1">
        <v>6</v>
      </c>
      <c r="M18079" s="1">
        <v>0</v>
      </c>
      <c r="O18079" s="1" t="s">
        <v>393</v>
      </c>
    </row>
    <row r="18080" spans="1:15" x14ac:dyDescent="0.25">
      <c r="A18080" s="1">
        <v>18080</v>
      </c>
      <c r="B18080" s="1" t="b">
        <f>IF(AND(G18080=TRUE(),H18080=TRUE()),IFERROR(MATCH(LEFT(E18081,6),Sheet3!$3:$3,0)&gt;0,"No Section"),FALSE())</f>
        <v>0</v>
      </c>
      <c r="C18080" s="1">
        <f t="shared" si="1680"/>
        <v>8.6370000000000005</v>
      </c>
      <c r="E18080" s="1" t="str">
        <f t="shared" si="1681"/>
        <v>008637_SW_2_LP</v>
      </c>
      <c r="F18080" s="1" t="str">
        <f t="shared" si="1682"/>
        <v>Triax Shell</v>
      </c>
      <c r="G18080" s="1" t="b">
        <f t="shared" si="1685"/>
        <v>0</v>
      </c>
      <c r="H18080" s="1" t="b">
        <f t="shared" si="1683"/>
        <v>0</v>
      </c>
      <c r="I18080" s="1">
        <f t="shared" si="1684"/>
        <v>1.1000000000000003E-2</v>
      </c>
      <c r="J18080" s="1" t="s">
        <v>392</v>
      </c>
      <c r="K18080" s="1">
        <v>1E-3</v>
      </c>
      <c r="L18080" s="1">
        <v>6</v>
      </c>
      <c r="M18080" s="1">
        <v>0</v>
      </c>
      <c r="O18080" s="1" t="s">
        <v>393</v>
      </c>
    </row>
    <row r="18081" spans="1:15" x14ac:dyDescent="0.25">
      <c r="A18081" s="1">
        <v>18081</v>
      </c>
      <c r="B18081" s="1" t="b">
        <f>IF(AND(G18081=TRUE(),H18081=TRUE()),IFERROR(MATCH(LEFT(E18082,6),Sheet3!$3:$3,0)&gt;0,"No Section"),FALSE())</f>
        <v>0</v>
      </c>
      <c r="C18081" s="1">
        <f t="shared" si="1680"/>
        <v>8.6370000000000005</v>
      </c>
      <c r="E18081" s="1" t="str">
        <f t="shared" si="1681"/>
        <v>008637_SW_2_LP</v>
      </c>
      <c r="F18081" s="1" t="str">
        <f t="shared" si="1682"/>
        <v>Triax Shell</v>
      </c>
      <c r="G18081" s="1" t="b">
        <f t="shared" si="1685"/>
        <v>0</v>
      </c>
      <c r="H18081" s="1" t="b">
        <f t="shared" si="1683"/>
        <v>0</v>
      </c>
      <c r="I18081" s="1">
        <f t="shared" si="1684"/>
        <v>1.2000000000000004E-2</v>
      </c>
      <c r="J18081" s="1" t="s">
        <v>392</v>
      </c>
      <c r="K18081" s="1">
        <v>1E-3</v>
      </c>
      <c r="L18081" s="1">
        <v>6</v>
      </c>
      <c r="M18081" s="1">
        <v>0</v>
      </c>
      <c r="O18081" s="1" t="s">
        <v>393</v>
      </c>
    </row>
    <row r="18082" spans="1:15" x14ac:dyDescent="0.25">
      <c r="A18082" s="1">
        <v>18082</v>
      </c>
      <c r="B18082" s="1" t="b">
        <f>IF(AND(G18082=TRUE(),H18082=TRUE()),IFERROR(MATCH(LEFT(E18083,6),Sheet3!$3:$3,0)&gt;0,"No Section"),FALSE())</f>
        <v>0</v>
      </c>
      <c r="C18082" s="1">
        <f t="shared" si="1680"/>
        <v>8.6370000000000005</v>
      </c>
      <c r="E18082" s="1" t="str">
        <f t="shared" si="1681"/>
        <v>008637_SW_2_LP</v>
      </c>
      <c r="F18082" s="1" t="str">
        <f t="shared" si="1682"/>
        <v>Triax Shell</v>
      </c>
      <c r="G18082" s="1" t="b">
        <f t="shared" si="1685"/>
        <v>0</v>
      </c>
      <c r="H18082" s="1" t="b">
        <f t="shared" si="1683"/>
        <v>0</v>
      </c>
      <c r="I18082" s="1">
        <f t="shared" si="1684"/>
        <v>1.3000000000000005E-2</v>
      </c>
      <c r="J18082" s="1" t="s">
        <v>392</v>
      </c>
      <c r="K18082" s="1">
        <v>1E-3</v>
      </c>
      <c r="L18082" s="1">
        <v>6</v>
      </c>
      <c r="M18082" s="1">
        <v>0</v>
      </c>
      <c r="O18082" s="1" t="s">
        <v>393</v>
      </c>
    </row>
    <row r="18083" spans="1:15" x14ac:dyDescent="0.25">
      <c r="A18083" s="1">
        <v>18083</v>
      </c>
      <c r="B18083" s="1" t="b">
        <f>IF(AND(G18083=TRUE(),H18083=TRUE()),IFERROR(MATCH(LEFT(E18084,6),Sheet3!$3:$3,0)&gt;0,"No Section"),FALSE())</f>
        <v>0</v>
      </c>
      <c r="C18083" s="1">
        <f t="shared" si="1680"/>
        <v>8.6370000000000005</v>
      </c>
      <c r="E18083" s="1" t="str">
        <f t="shared" si="1681"/>
        <v>008637_SW_2_LP</v>
      </c>
      <c r="F18083" s="1" t="str">
        <f t="shared" si="1682"/>
        <v>Triax Shell</v>
      </c>
      <c r="G18083" s="1" t="b">
        <f t="shared" si="1685"/>
        <v>0</v>
      </c>
      <c r="H18083" s="1" t="b">
        <f t="shared" si="1683"/>
        <v>1</v>
      </c>
      <c r="I18083" s="1">
        <f t="shared" si="1684"/>
        <v>1.4000000000000005E-2</v>
      </c>
      <c r="J18083" s="1" t="s">
        <v>392</v>
      </c>
      <c r="K18083" s="1">
        <v>1E-3</v>
      </c>
      <c r="L18083" s="1">
        <v>6</v>
      </c>
      <c r="M18083" s="1">
        <v>0</v>
      </c>
      <c r="O18083" s="1" t="s">
        <v>393</v>
      </c>
    </row>
    <row r="18084" spans="1:15" x14ac:dyDescent="0.25">
      <c r="A18084" s="1">
        <v>18084</v>
      </c>
      <c r="B18084" s="1" t="b">
        <f>IF(AND(G18084=TRUE(),H18084=TRUE()),IFERROR(MATCH(LEFT(E18085,6),Sheet3!$3:$3,0)&gt;0,"No Section"),FALSE())</f>
        <v>0</v>
      </c>
      <c r="C18084" s="1">
        <f t="shared" si="1680"/>
        <v>8.6370000000000005</v>
      </c>
      <c r="E18084" s="1" t="str">
        <f t="shared" si="1681"/>
        <v>008637_SW_2_LP</v>
      </c>
      <c r="F18084" s="1" t="str">
        <f t="shared" si="1682"/>
        <v>UD Spar Caps</v>
      </c>
      <c r="G18084" s="1" t="b">
        <f t="shared" si="1685"/>
        <v>0</v>
      </c>
      <c r="H18084" s="1" t="b">
        <f t="shared" si="1683"/>
        <v>0</v>
      </c>
      <c r="I18084" s="1">
        <f t="shared" si="1684"/>
        <v>1E-3</v>
      </c>
      <c r="J18084" s="1" t="s">
        <v>392</v>
      </c>
      <c r="K18084" s="1">
        <v>1E-3</v>
      </c>
      <c r="L18084" s="1">
        <v>2</v>
      </c>
      <c r="M18084" s="1">
        <v>0</v>
      </c>
      <c r="O18084" s="1" t="s">
        <v>541</v>
      </c>
    </row>
    <row r="18085" spans="1:15" x14ac:dyDescent="0.25">
      <c r="A18085" s="1">
        <v>18085</v>
      </c>
      <c r="B18085" s="1" t="b">
        <f>IF(AND(G18085=TRUE(),H18085=TRUE()),IFERROR(MATCH(LEFT(E18086,6),Sheet3!$3:$3,0)&gt;0,"No Section"),FALSE())</f>
        <v>0</v>
      </c>
      <c r="C18085" s="1">
        <f t="shared" si="1680"/>
        <v>8.6370000000000005</v>
      </c>
      <c r="E18085" s="1" t="str">
        <f t="shared" si="1681"/>
        <v>008637_SW_2_LP</v>
      </c>
      <c r="F18085" s="1" t="str">
        <f t="shared" si="1682"/>
        <v>UD Spar Caps</v>
      </c>
      <c r="G18085" s="1" t="b">
        <f t="shared" si="1685"/>
        <v>0</v>
      </c>
      <c r="H18085" s="1" t="b">
        <f t="shared" si="1683"/>
        <v>0</v>
      </c>
      <c r="I18085" s="1">
        <f t="shared" si="1684"/>
        <v>2E-3</v>
      </c>
      <c r="J18085" s="1" t="s">
        <v>392</v>
      </c>
      <c r="K18085" s="1">
        <v>1E-3</v>
      </c>
      <c r="L18085" s="1">
        <v>2</v>
      </c>
      <c r="M18085" s="1">
        <v>0</v>
      </c>
      <c r="O18085" s="1" t="s">
        <v>541</v>
      </c>
    </row>
    <row r="18086" spans="1:15" x14ac:dyDescent="0.25">
      <c r="A18086" s="1">
        <v>18086</v>
      </c>
      <c r="B18086" s="1" t="b">
        <f>IF(AND(G18086=TRUE(),H18086=TRUE()),IFERROR(MATCH(LEFT(E18087,6),Sheet3!$3:$3,0)&gt;0,"No Section"),FALSE())</f>
        <v>0</v>
      </c>
      <c r="C18086" s="1">
        <f t="shared" si="1680"/>
        <v>8.6370000000000005</v>
      </c>
      <c r="E18086" s="1" t="str">
        <f t="shared" si="1681"/>
        <v>008637_SW_2_LP</v>
      </c>
      <c r="F18086" s="1" t="str">
        <f t="shared" si="1682"/>
        <v>UD Spar Caps</v>
      </c>
      <c r="G18086" s="1" t="b">
        <f t="shared" si="1685"/>
        <v>0</v>
      </c>
      <c r="H18086" s="1" t="b">
        <f t="shared" si="1683"/>
        <v>0</v>
      </c>
      <c r="I18086" s="1">
        <f t="shared" si="1684"/>
        <v>3.0000000000000001E-3</v>
      </c>
      <c r="J18086" s="1" t="s">
        <v>392</v>
      </c>
      <c r="K18086" s="1">
        <v>1E-3</v>
      </c>
      <c r="L18086" s="1">
        <v>2</v>
      </c>
      <c r="M18086" s="1">
        <v>0</v>
      </c>
      <c r="O18086" s="1" t="s">
        <v>541</v>
      </c>
    </row>
    <row r="18087" spans="1:15" x14ac:dyDescent="0.25">
      <c r="A18087" s="1">
        <v>18087</v>
      </c>
      <c r="B18087" s="1" t="b">
        <f>IF(AND(G18087=TRUE(),H18087=TRUE()),IFERROR(MATCH(LEFT(E18088,6),Sheet3!$3:$3,0)&gt;0,"No Section"),FALSE())</f>
        <v>0</v>
      </c>
      <c r="C18087" s="1">
        <f t="shared" si="1680"/>
        <v>8.6370000000000005</v>
      </c>
      <c r="E18087" s="1" t="str">
        <f t="shared" si="1681"/>
        <v>008637_SW_2_LP</v>
      </c>
      <c r="F18087" s="1" t="str">
        <f t="shared" si="1682"/>
        <v>UD Spar Caps</v>
      </c>
      <c r="G18087" s="1" t="b">
        <f t="shared" si="1685"/>
        <v>0</v>
      </c>
      <c r="H18087" s="1" t="b">
        <f t="shared" si="1683"/>
        <v>0</v>
      </c>
      <c r="I18087" s="1">
        <f t="shared" si="1684"/>
        <v>4.0000000000000001E-3</v>
      </c>
      <c r="J18087" s="1" t="s">
        <v>392</v>
      </c>
      <c r="K18087" s="1">
        <v>1E-3</v>
      </c>
      <c r="L18087" s="1">
        <v>2</v>
      </c>
      <c r="M18087" s="1">
        <v>0</v>
      </c>
      <c r="O18087" s="1" t="s">
        <v>541</v>
      </c>
    </row>
    <row r="18088" spans="1:15" x14ac:dyDescent="0.25">
      <c r="A18088" s="1">
        <v>18088</v>
      </c>
      <c r="B18088" s="1" t="b">
        <f>IF(AND(G18088=TRUE(),H18088=TRUE()),IFERROR(MATCH(LEFT(E18089,6),Sheet3!$3:$3,0)&gt;0,"No Section"),FALSE())</f>
        <v>0</v>
      </c>
      <c r="C18088" s="1">
        <f t="shared" si="1680"/>
        <v>8.6370000000000005</v>
      </c>
      <c r="E18088" s="1" t="str">
        <f t="shared" si="1681"/>
        <v>008637_SW_2_LP</v>
      </c>
      <c r="F18088" s="1" t="str">
        <f t="shared" si="1682"/>
        <v>UD Spar Caps</v>
      </c>
      <c r="G18088" s="1" t="b">
        <f t="shared" si="1685"/>
        <v>0</v>
      </c>
      <c r="H18088" s="1" t="b">
        <f t="shared" si="1683"/>
        <v>0</v>
      </c>
      <c r="I18088" s="1">
        <f t="shared" si="1684"/>
        <v>5.0000000000000001E-3</v>
      </c>
      <c r="J18088" s="1" t="s">
        <v>392</v>
      </c>
      <c r="K18088" s="1">
        <v>1E-3</v>
      </c>
      <c r="L18088" s="1">
        <v>2</v>
      </c>
      <c r="M18088" s="1">
        <v>0</v>
      </c>
      <c r="O18088" s="1" t="s">
        <v>541</v>
      </c>
    </row>
    <row r="18089" spans="1:15" x14ac:dyDescent="0.25">
      <c r="A18089" s="1">
        <v>18089</v>
      </c>
      <c r="B18089" s="1" t="b">
        <f>IF(AND(G18089=TRUE(),H18089=TRUE()),IFERROR(MATCH(LEFT(E18090,6),Sheet3!$3:$3,0)&gt;0,"No Section"),FALSE())</f>
        <v>0</v>
      </c>
      <c r="C18089" s="1">
        <f t="shared" si="1680"/>
        <v>8.6370000000000005</v>
      </c>
      <c r="E18089" s="1" t="str">
        <f t="shared" si="1681"/>
        <v>008637_SW_2_LP</v>
      </c>
      <c r="F18089" s="1" t="str">
        <f t="shared" si="1682"/>
        <v>UD Spar Caps</v>
      </c>
      <c r="G18089" s="1" t="b">
        <f t="shared" si="1685"/>
        <v>0</v>
      </c>
      <c r="H18089" s="1" t="b">
        <f t="shared" si="1683"/>
        <v>0</v>
      </c>
      <c r="I18089" s="1">
        <f t="shared" si="1684"/>
        <v>6.0000000000000001E-3</v>
      </c>
      <c r="J18089" s="1" t="s">
        <v>392</v>
      </c>
      <c r="K18089" s="1">
        <v>1E-3</v>
      </c>
      <c r="L18089" s="1">
        <v>2</v>
      </c>
      <c r="M18089" s="1">
        <v>0</v>
      </c>
      <c r="O18089" s="1" t="s">
        <v>541</v>
      </c>
    </row>
    <row r="18090" spans="1:15" x14ac:dyDescent="0.25">
      <c r="A18090" s="1">
        <v>18090</v>
      </c>
      <c r="B18090" s="1" t="b">
        <f>IF(AND(G18090=TRUE(),H18090=TRUE()),IFERROR(MATCH(LEFT(E18091,6),Sheet3!$3:$3,0)&gt;0,"No Section"),FALSE())</f>
        <v>0</v>
      </c>
      <c r="C18090" s="1">
        <f t="shared" si="1680"/>
        <v>8.6370000000000005</v>
      </c>
      <c r="E18090" s="1" t="str">
        <f t="shared" si="1681"/>
        <v>008637_SW_2_LP</v>
      </c>
      <c r="F18090" s="1" t="str">
        <f t="shared" si="1682"/>
        <v>UD Spar Caps</v>
      </c>
      <c r="G18090" s="1" t="b">
        <f t="shared" si="1685"/>
        <v>0</v>
      </c>
      <c r="H18090" s="1" t="b">
        <f t="shared" si="1683"/>
        <v>0</v>
      </c>
      <c r="I18090" s="1">
        <f t="shared" si="1684"/>
        <v>7.0000000000000001E-3</v>
      </c>
      <c r="J18090" s="1" t="s">
        <v>392</v>
      </c>
      <c r="K18090" s="1">
        <v>1E-3</v>
      </c>
      <c r="L18090" s="1">
        <v>2</v>
      </c>
      <c r="M18090" s="1">
        <v>0</v>
      </c>
      <c r="O18090" s="1" t="s">
        <v>541</v>
      </c>
    </row>
    <row r="18091" spans="1:15" x14ac:dyDescent="0.25">
      <c r="A18091" s="1">
        <v>18091</v>
      </c>
      <c r="B18091" s="1" t="b">
        <f>IF(AND(G18091=TRUE(),H18091=TRUE()),IFERROR(MATCH(LEFT(E18092,6),Sheet3!$3:$3,0)&gt;0,"No Section"),FALSE())</f>
        <v>0</v>
      </c>
      <c r="C18091" s="1">
        <f t="shared" si="1680"/>
        <v>8.6370000000000005</v>
      </c>
      <c r="E18091" s="1" t="str">
        <f t="shared" si="1681"/>
        <v>008637_SW_2_LP</v>
      </c>
      <c r="F18091" s="1" t="str">
        <f t="shared" si="1682"/>
        <v>UD Spar Caps</v>
      </c>
      <c r="G18091" s="1" t="b">
        <f t="shared" si="1685"/>
        <v>0</v>
      </c>
      <c r="H18091" s="1" t="b">
        <f t="shared" si="1683"/>
        <v>0</v>
      </c>
      <c r="I18091" s="1">
        <f t="shared" si="1684"/>
        <v>8.0000000000000002E-3</v>
      </c>
      <c r="J18091" s="1" t="s">
        <v>392</v>
      </c>
      <c r="K18091" s="1">
        <v>1E-3</v>
      </c>
      <c r="L18091" s="1">
        <v>2</v>
      </c>
      <c r="M18091" s="1">
        <v>0</v>
      </c>
      <c r="O18091" s="1" t="s">
        <v>541</v>
      </c>
    </row>
    <row r="18092" spans="1:15" x14ac:dyDescent="0.25">
      <c r="A18092" s="1">
        <v>18092</v>
      </c>
      <c r="B18092" s="1" t="b">
        <f>IF(AND(G18092=TRUE(),H18092=TRUE()),IFERROR(MATCH(LEFT(E18093,6),Sheet3!$3:$3,0)&gt;0,"No Section"),FALSE())</f>
        <v>0</v>
      </c>
      <c r="C18092" s="1">
        <f t="shared" si="1680"/>
        <v>8.6370000000000005</v>
      </c>
      <c r="E18092" s="1" t="str">
        <f t="shared" si="1681"/>
        <v>008637_SW_2_LP</v>
      </c>
      <c r="F18092" s="1" t="str">
        <f t="shared" si="1682"/>
        <v>UD Spar Caps</v>
      </c>
      <c r="G18092" s="1" t="b">
        <f t="shared" si="1685"/>
        <v>0</v>
      </c>
      <c r="H18092" s="1" t="b">
        <f t="shared" si="1683"/>
        <v>0</v>
      </c>
      <c r="I18092" s="1">
        <f t="shared" si="1684"/>
        <v>9.0000000000000011E-3</v>
      </c>
      <c r="J18092" s="1" t="s">
        <v>392</v>
      </c>
      <c r="K18092" s="1">
        <v>1E-3</v>
      </c>
      <c r="L18092" s="1">
        <v>2</v>
      </c>
      <c r="M18092" s="1">
        <v>0</v>
      </c>
      <c r="O18092" s="1" t="s">
        <v>541</v>
      </c>
    </row>
    <row r="18093" spans="1:15" x14ac:dyDescent="0.25">
      <c r="A18093" s="1">
        <v>18093</v>
      </c>
      <c r="B18093" s="1" t="b">
        <f>IF(AND(G18093=TRUE(),H18093=TRUE()),IFERROR(MATCH(LEFT(E18094,6),Sheet3!$3:$3,0)&gt;0,"No Section"),FALSE())</f>
        <v>0</v>
      </c>
      <c r="C18093" s="1">
        <f t="shared" si="1680"/>
        <v>8.6370000000000005</v>
      </c>
      <c r="E18093" s="1" t="str">
        <f t="shared" si="1681"/>
        <v>008637_SW_2_LP</v>
      </c>
      <c r="F18093" s="1" t="str">
        <f t="shared" si="1682"/>
        <v>UD Spar Caps</v>
      </c>
      <c r="G18093" s="1" t="b">
        <f t="shared" si="1685"/>
        <v>0</v>
      </c>
      <c r="H18093" s="1" t="b">
        <f t="shared" si="1683"/>
        <v>0</v>
      </c>
      <c r="I18093" s="1">
        <f t="shared" si="1684"/>
        <v>1.0000000000000002E-2</v>
      </c>
      <c r="J18093" s="1" t="s">
        <v>392</v>
      </c>
      <c r="K18093" s="1">
        <v>1E-3</v>
      </c>
      <c r="L18093" s="1">
        <v>2</v>
      </c>
      <c r="M18093" s="1">
        <v>0</v>
      </c>
      <c r="O18093" s="1" t="s">
        <v>541</v>
      </c>
    </row>
    <row r="18094" spans="1:15" x14ac:dyDescent="0.25">
      <c r="A18094" s="1">
        <v>18094</v>
      </c>
      <c r="B18094" s="1" t="b">
        <f>IF(AND(G18094=TRUE(),H18094=TRUE()),IFERROR(MATCH(LEFT(E18095,6),Sheet3!$3:$3,0)&gt;0,"No Section"),FALSE())</f>
        <v>0</v>
      </c>
      <c r="C18094" s="1">
        <f t="shared" si="1680"/>
        <v>8.6370000000000005</v>
      </c>
      <c r="E18094" s="1" t="str">
        <f t="shared" si="1681"/>
        <v>008637_SW_2_LP</v>
      </c>
      <c r="F18094" s="1" t="str">
        <f t="shared" si="1682"/>
        <v>UD Spar Caps</v>
      </c>
      <c r="G18094" s="1" t="b">
        <f t="shared" si="1685"/>
        <v>0</v>
      </c>
      <c r="H18094" s="1" t="b">
        <f t="shared" si="1683"/>
        <v>0</v>
      </c>
      <c r="I18094" s="1">
        <f t="shared" si="1684"/>
        <v>1.1000000000000003E-2</v>
      </c>
      <c r="J18094" s="1" t="s">
        <v>392</v>
      </c>
      <c r="K18094" s="1">
        <v>1E-3</v>
      </c>
      <c r="L18094" s="1">
        <v>2</v>
      </c>
      <c r="M18094" s="1">
        <v>0</v>
      </c>
      <c r="O18094" s="1" t="s">
        <v>541</v>
      </c>
    </row>
    <row r="18095" spans="1:15" x14ac:dyDescent="0.25">
      <c r="A18095" s="1">
        <v>18095</v>
      </c>
      <c r="B18095" s="1" t="b">
        <f>IF(AND(G18095=TRUE(),H18095=TRUE()),IFERROR(MATCH(LEFT(E18096,6),Sheet3!$3:$3,0)&gt;0,"No Section"),FALSE())</f>
        <v>0</v>
      </c>
      <c r="C18095" s="1">
        <f t="shared" si="1680"/>
        <v>8.6370000000000005</v>
      </c>
      <c r="E18095" s="1" t="str">
        <f t="shared" si="1681"/>
        <v>008637_SW_2_LP</v>
      </c>
      <c r="F18095" s="1" t="str">
        <f t="shared" si="1682"/>
        <v>UD Spar Caps</v>
      </c>
      <c r="G18095" s="1" t="b">
        <f t="shared" si="1685"/>
        <v>0</v>
      </c>
      <c r="H18095" s="1" t="b">
        <f t="shared" si="1683"/>
        <v>0</v>
      </c>
      <c r="I18095" s="1">
        <f t="shared" si="1684"/>
        <v>1.2000000000000004E-2</v>
      </c>
      <c r="J18095" s="1" t="s">
        <v>392</v>
      </c>
      <c r="K18095" s="1">
        <v>1E-3</v>
      </c>
      <c r="L18095" s="1">
        <v>2</v>
      </c>
      <c r="M18095" s="1">
        <v>0</v>
      </c>
      <c r="O18095" s="1" t="s">
        <v>541</v>
      </c>
    </row>
    <row r="18096" spans="1:15" x14ac:dyDescent="0.25">
      <c r="A18096" s="1">
        <v>18096</v>
      </c>
      <c r="B18096" s="1" t="b">
        <f>IF(AND(G18096=TRUE(),H18096=TRUE()),IFERROR(MATCH(LEFT(E18097,6),Sheet3!$3:$3,0)&gt;0,"No Section"),FALSE())</f>
        <v>0</v>
      </c>
      <c r="C18096" s="1">
        <f t="shared" si="1680"/>
        <v>8.6370000000000005</v>
      </c>
      <c r="E18096" s="1" t="str">
        <f t="shared" si="1681"/>
        <v>008637_SW_2_LP</v>
      </c>
      <c r="F18096" s="1" t="str">
        <f t="shared" si="1682"/>
        <v>UD Spar Caps</v>
      </c>
      <c r="G18096" s="1" t="b">
        <f t="shared" si="1685"/>
        <v>0</v>
      </c>
      <c r="H18096" s="1" t="b">
        <f t="shared" si="1683"/>
        <v>0</v>
      </c>
      <c r="I18096" s="1">
        <f t="shared" si="1684"/>
        <v>1.3000000000000005E-2</v>
      </c>
      <c r="J18096" s="1" t="s">
        <v>392</v>
      </c>
      <c r="K18096" s="1">
        <v>1E-3</v>
      </c>
      <c r="L18096" s="1">
        <v>2</v>
      </c>
      <c r="M18096" s="1">
        <v>0</v>
      </c>
      <c r="O18096" s="1" t="s">
        <v>541</v>
      </c>
    </row>
    <row r="18097" spans="1:15" x14ac:dyDescent="0.25">
      <c r="A18097" s="1">
        <v>18097</v>
      </c>
      <c r="B18097" s="1" t="b">
        <f>IF(AND(G18097=TRUE(),H18097=TRUE()),IFERROR(MATCH(LEFT(E18098,6),Sheet3!$3:$3,0)&gt;0,"No Section"),FALSE())</f>
        <v>0</v>
      </c>
      <c r="C18097" s="1">
        <f t="shared" si="1680"/>
        <v>8.6370000000000005</v>
      </c>
      <c r="E18097" s="1" t="str">
        <f t="shared" si="1681"/>
        <v>008637_SW_2_LP</v>
      </c>
      <c r="F18097" s="1" t="str">
        <f t="shared" si="1682"/>
        <v>UD Spar Caps</v>
      </c>
      <c r="G18097" s="1" t="b">
        <f t="shared" si="1685"/>
        <v>0</v>
      </c>
      <c r="H18097" s="1" t="b">
        <f t="shared" si="1683"/>
        <v>0</v>
      </c>
      <c r="I18097" s="1">
        <f t="shared" si="1684"/>
        <v>1.4000000000000005E-2</v>
      </c>
      <c r="J18097" s="1" t="s">
        <v>392</v>
      </c>
      <c r="K18097" s="1">
        <v>1E-3</v>
      </c>
      <c r="L18097" s="1">
        <v>2</v>
      </c>
      <c r="M18097" s="1">
        <v>0</v>
      </c>
      <c r="O18097" s="1" t="s">
        <v>541</v>
      </c>
    </row>
    <row r="18098" spans="1:15" x14ac:dyDescent="0.25">
      <c r="A18098" s="1">
        <v>18098</v>
      </c>
      <c r="B18098" s="1" t="b">
        <f>IF(AND(G18098=TRUE(),H18098=TRUE()),IFERROR(MATCH(LEFT(E18099,6),Sheet3!$3:$3,0)&gt;0,"No Section"),FALSE())</f>
        <v>0</v>
      </c>
      <c r="C18098" s="1">
        <f t="shared" si="1680"/>
        <v>8.6370000000000005</v>
      </c>
      <c r="E18098" s="1" t="str">
        <f t="shared" si="1681"/>
        <v>008637_SW_2_LP</v>
      </c>
      <c r="F18098" s="1" t="str">
        <f t="shared" si="1682"/>
        <v>UD Spar Caps</v>
      </c>
      <c r="G18098" s="1" t="b">
        <f t="shared" si="1685"/>
        <v>0</v>
      </c>
      <c r="H18098" s="1" t="b">
        <f t="shared" si="1683"/>
        <v>0</v>
      </c>
      <c r="I18098" s="1">
        <f t="shared" si="1684"/>
        <v>1.5000000000000006E-2</v>
      </c>
      <c r="J18098" s="1" t="s">
        <v>392</v>
      </c>
      <c r="K18098" s="1">
        <v>1E-3</v>
      </c>
      <c r="L18098" s="1">
        <v>2</v>
      </c>
      <c r="M18098" s="1">
        <v>0</v>
      </c>
      <c r="O18098" s="1" t="s">
        <v>541</v>
      </c>
    </row>
    <row r="18099" spans="1:15" x14ac:dyDescent="0.25">
      <c r="A18099" s="1">
        <v>18099</v>
      </c>
      <c r="B18099" s="1" t="b">
        <f>IF(AND(G18099=TRUE(),H18099=TRUE()),IFERROR(MATCH(LEFT(E18100,6),Sheet3!$3:$3,0)&gt;0,"No Section"),FALSE())</f>
        <v>0</v>
      </c>
      <c r="C18099" s="1">
        <f t="shared" si="1680"/>
        <v>8.6370000000000005</v>
      </c>
      <c r="E18099" s="1" t="str">
        <f t="shared" si="1681"/>
        <v>008637_SW_2_LP</v>
      </c>
      <c r="F18099" s="1" t="str">
        <f t="shared" si="1682"/>
        <v>UD Spar Caps</v>
      </c>
      <c r="G18099" s="1" t="b">
        <f t="shared" si="1685"/>
        <v>0</v>
      </c>
      <c r="H18099" s="1" t="b">
        <f t="shared" si="1683"/>
        <v>1</v>
      </c>
      <c r="I18099" s="1">
        <f t="shared" si="1684"/>
        <v>1.6000000000000007E-2</v>
      </c>
      <c r="J18099" s="1" t="s">
        <v>392</v>
      </c>
      <c r="K18099" s="1">
        <v>1E-3</v>
      </c>
      <c r="L18099" s="1">
        <v>2</v>
      </c>
      <c r="M18099" s="1">
        <v>0</v>
      </c>
      <c r="O18099" s="1" t="s">
        <v>541</v>
      </c>
    </row>
    <row r="18100" spans="1:15" x14ac:dyDescent="0.25">
      <c r="A18100" s="1">
        <v>18100</v>
      </c>
      <c r="B18100" s="1" t="b">
        <f>IF(AND(G18100=TRUE(),H18100=TRUE()),IFERROR(MATCH(LEFT(E18101,6),Sheet3!$3:$3,0)&gt;0,"No Section"),FALSE())</f>
        <v>0</v>
      </c>
      <c r="C18100" s="1">
        <f t="shared" si="1680"/>
        <v>8.6370000000000005</v>
      </c>
      <c r="E18100" s="1" t="str">
        <f t="shared" si="1681"/>
        <v>008637_SW_2_LP</v>
      </c>
      <c r="F18100" s="1" t="str">
        <f t="shared" si="1682"/>
        <v/>
      </c>
      <c r="G18100" s="1" t="b">
        <f t="shared" si="1685"/>
        <v>0</v>
      </c>
      <c r="H18100" s="1" t="b">
        <f t="shared" si="1683"/>
        <v>0</v>
      </c>
      <c r="I18100" s="1" t="e">
        <f t="shared" si="1684"/>
        <v>#VALUE!</v>
      </c>
      <c r="J18100" s="1" t="s">
        <v>394</v>
      </c>
      <c r="K18100" s="1" t="s">
        <v>396</v>
      </c>
    </row>
    <row r="18101" spans="1:15" x14ac:dyDescent="0.25">
      <c r="A18101" s="1">
        <v>18101</v>
      </c>
      <c r="B18101" s="1" t="b">
        <f>IF(AND(G18101=TRUE(),H18101=TRUE()),IFERROR(MATCH(LEFT(E18102,6),Sheet3!$3:$3,0)&gt;0,"No Section"),FALSE())</f>
        <v>0</v>
      </c>
      <c r="C18101" s="1">
        <f t="shared" si="1680"/>
        <v>8.6370000000000005</v>
      </c>
      <c r="E18101" s="1" t="str">
        <f t="shared" si="1681"/>
        <v>008637_SW_2_LP</v>
      </c>
      <c r="F18101" s="1" t="str">
        <f t="shared" si="1682"/>
        <v/>
      </c>
      <c r="G18101" s="1" t="b">
        <f t="shared" si="1685"/>
        <v>0</v>
      </c>
      <c r="H18101" s="1" t="b">
        <f t="shared" si="1683"/>
        <v>0</v>
      </c>
      <c r="I18101" s="1" t="e">
        <f t="shared" si="1684"/>
        <v>#VALUE!</v>
      </c>
    </row>
    <row r="18102" spans="1:15" x14ac:dyDescent="0.25">
      <c r="A18102" s="1">
        <v>18102</v>
      </c>
      <c r="B18102" s="1" t="b">
        <f>IF(AND(G18102=TRUE(),H18102=TRUE()),IFERROR(MATCH(LEFT(E18103,6),Sheet3!$3:$3,0)&gt;0,"No Section"),FALSE())</f>
        <v>0</v>
      </c>
      <c r="C18102" s="1">
        <f t="shared" si="1680"/>
        <v>8.6370000000000005</v>
      </c>
      <c r="E18102" s="1" t="str">
        <f t="shared" si="1681"/>
        <v>008637_TE-PS-Filler</v>
      </c>
      <c r="F18102" s="1" t="str">
        <f t="shared" si="1682"/>
        <v/>
      </c>
      <c r="G18102" s="1" t="b">
        <f t="shared" si="1685"/>
        <v>0</v>
      </c>
      <c r="H18102" s="1" t="b">
        <f t="shared" si="1683"/>
        <v>0</v>
      </c>
      <c r="I18102" s="1" t="e">
        <f t="shared" si="1684"/>
        <v>#VALUE!</v>
      </c>
      <c r="J18102" s="1" t="s">
        <v>596</v>
      </c>
    </row>
    <row r="18103" spans="1:15" x14ac:dyDescent="0.25">
      <c r="A18103" s="1">
        <v>18103</v>
      </c>
      <c r="B18103" s="1" t="b">
        <f>IF(AND(G18103=TRUE(),H18103=TRUE()),IFERROR(MATCH(LEFT(E18104,6),Sheet3!$3:$3,0)&gt;0,"No Section"),FALSE())</f>
        <v>0</v>
      </c>
      <c r="C18103" s="1">
        <f t="shared" si="1680"/>
        <v>8.6370000000000005</v>
      </c>
      <c r="E18103" s="1" t="str">
        <f t="shared" si="1681"/>
        <v>008637_TE-PS-Filler</v>
      </c>
      <c r="F18103" s="1" t="str">
        <f t="shared" si="1682"/>
        <v/>
      </c>
      <c r="G18103" s="1" t="b">
        <f t="shared" si="1685"/>
        <v>1</v>
      </c>
      <c r="H18103" s="1" t="b">
        <f t="shared" si="1683"/>
        <v>0</v>
      </c>
      <c r="I18103" s="1" t="e">
        <f t="shared" si="1684"/>
        <v>#VALUE!</v>
      </c>
      <c r="J18103" s="1" t="s">
        <v>390</v>
      </c>
      <c r="K18103" s="1">
        <v>197</v>
      </c>
      <c r="L18103" s="1" t="s">
        <v>391</v>
      </c>
    </row>
    <row r="18104" spans="1:15" x14ac:dyDescent="0.25">
      <c r="A18104" s="1">
        <v>18104</v>
      </c>
      <c r="B18104" s="1" t="b">
        <f>IF(AND(G18104=TRUE(),H18104=TRUE()),IFERROR(MATCH(LEFT(E18105,6),Sheet3!$3:$3,0)&gt;0,"No Section"),FALSE())</f>
        <v>1</v>
      </c>
      <c r="C18104" s="1">
        <f t="shared" si="1680"/>
        <v>8.6370000000000005</v>
      </c>
      <c r="D18104" s="1" t="str">
        <f>RIGHT(E18104,LEN(E18104)-7)</f>
        <v>TE-PS-Filler</v>
      </c>
      <c r="E18104" s="1" t="str">
        <f t="shared" si="1681"/>
        <v>008637_TE-PS-Filler</v>
      </c>
      <c r="F18104" s="1" t="str">
        <f t="shared" si="1682"/>
        <v>Gelcoat</v>
      </c>
      <c r="G18104" s="1" t="b">
        <f t="shared" si="1685"/>
        <v>1</v>
      </c>
      <c r="H18104" s="1" t="b">
        <f t="shared" si="1683"/>
        <v>1</v>
      </c>
      <c r="I18104" s="1">
        <f t="shared" si="1684"/>
        <v>5.0000000000000001E-4</v>
      </c>
      <c r="J18104" s="1" t="s">
        <v>392</v>
      </c>
      <c r="K18104" s="1">
        <v>5.0000000000000001E-4</v>
      </c>
      <c r="L18104" s="1">
        <v>3</v>
      </c>
      <c r="M18104" s="1">
        <v>0</v>
      </c>
      <c r="O18104" s="1" t="s">
        <v>16</v>
      </c>
    </row>
    <row r="18105" spans="1:15" x14ac:dyDescent="0.25">
      <c r="A18105" s="1">
        <v>18105</v>
      </c>
      <c r="B18105" s="1" t="b">
        <f>IF(AND(G18105=TRUE(),H18105=TRUE()),IFERROR(MATCH(LEFT(E18106,6),Sheet3!$3:$3,0)&gt;0,"No Section"),FALSE())</f>
        <v>0</v>
      </c>
      <c r="C18105" s="1">
        <f t="shared" si="1680"/>
        <v>8.6370000000000005</v>
      </c>
      <c r="E18105" s="1" t="str">
        <f t="shared" si="1681"/>
        <v>008637_TE-PS-Filler</v>
      </c>
      <c r="F18105" s="1" t="str">
        <f t="shared" si="1682"/>
        <v>Triax Shell</v>
      </c>
      <c r="G18105" s="1" t="b">
        <f t="shared" si="1685"/>
        <v>1</v>
      </c>
      <c r="H18105" s="1" t="b">
        <f t="shared" si="1683"/>
        <v>0</v>
      </c>
      <c r="I18105" s="1">
        <f t="shared" si="1684"/>
        <v>1E-3</v>
      </c>
      <c r="J18105" s="1" t="s">
        <v>392</v>
      </c>
      <c r="K18105" s="1">
        <v>1E-3</v>
      </c>
      <c r="L18105" s="1">
        <v>6</v>
      </c>
      <c r="M18105" s="1">
        <v>0</v>
      </c>
      <c r="O18105" s="1" t="s">
        <v>393</v>
      </c>
    </row>
    <row r="18106" spans="1:15" x14ac:dyDescent="0.25">
      <c r="A18106" s="1">
        <v>18106</v>
      </c>
      <c r="B18106" s="1" t="b">
        <f>IF(AND(G18106=TRUE(),H18106=TRUE()),IFERROR(MATCH(LEFT(E18107,6),Sheet3!$3:$3,0)&gt;0,"No Section"),FALSE())</f>
        <v>0</v>
      </c>
      <c r="C18106" s="1">
        <f t="shared" si="1680"/>
        <v>8.6370000000000005</v>
      </c>
      <c r="E18106" s="1" t="str">
        <f t="shared" si="1681"/>
        <v>008637_TE-PS-Filler</v>
      </c>
      <c r="F18106" s="1" t="str">
        <f t="shared" si="1682"/>
        <v>Triax Shell</v>
      </c>
      <c r="G18106" s="1" t="b">
        <f t="shared" si="1685"/>
        <v>1</v>
      </c>
      <c r="H18106" s="1" t="b">
        <f t="shared" si="1683"/>
        <v>0</v>
      </c>
      <c r="I18106" s="1">
        <f t="shared" si="1684"/>
        <v>2E-3</v>
      </c>
      <c r="J18106" s="1" t="s">
        <v>392</v>
      </c>
      <c r="K18106" s="1">
        <v>1E-3</v>
      </c>
      <c r="L18106" s="1">
        <v>6</v>
      </c>
      <c r="M18106" s="1">
        <v>0</v>
      </c>
      <c r="O18106" s="1" t="s">
        <v>393</v>
      </c>
    </row>
    <row r="18107" spans="1:15" x14ac:dyDescent="0.25">
      <c r="A18107" s="1">
        <v>18107</v>
      </c>
      <c r="B18107" s="1" t="b">
        <f>IF(AND(G18107=TRUE(),H18107=TRUE()),IFERROR(MATCH(LEFT(E18108,6),Sheet3!$3:$3,0)&gt;0,"No Section"),FALSE())</f>
        <v>0</v>
      </c>
      <c r="C18107" s="1">
        <f t="shared" si="1680"/>
        <v>8.6370000000000005</v>
      </c>
      <c r="E18107" s="1" t="str">
        <f t="shared" si="1681"/>
        <v>008637_TE-PS-Filler</v>
      </c>
      <c r="F18107" s="1" t="str">
        <f t="shared" si="1682"/>
        <v>Triax Shell</v>
      </c>
      <c r="G18107" s="1" t="b">
        <f t="shared" si="1685"/>
        <v>1</v>
      </c>
      <c r="H18107" s="1" t="b">
        <f t="shared" si="1683"/>
        <v>0</v>
      </c>
      <c r="I18107" s="1">
        <f t="shared" si="1684"/>
        <v>3.0000000000000001E-3</v>
      </c>
      <c r="J18107" s="1" t="s">
        <v>392</v>
      </c>
      <c r="K18107" s="1">
        <v>1E-3</v>
      </c>
      <c r="L18107" s="1">
        <v>6</v>
      </c>
      <c r="M18107" s="1">
        <v>0</v>
      </c>
      <c r="O18107" s="1" t="s">
        <v>393</v>
      </c>
    </row>
    <row r="18108" spans="1:15" x14ac:dyDescent="0.25">
      <c r="A18108" s="1">
        <v>18108</v>
      </c>
      <c r="B18108" s="1" t="b">
        <f>IF(AND(G18108=TRUE(),H18108=TRUE()),IFERROR(MATCH(LEFT(E18109,6),Sheet3!$3:$3,0)&gt;0,"No Section"),FALSE())</f>
        <v>0</v>
      </c>
      <c r="C18108" s="1">
        <f t="shared" si="1680"/>
        <v>8.6370000000000005</v>
      </c>
      <c r="E18108" s="1" t="str">
        <f t="shared" si="1681"/>
        <v>008637_TE-PS-Filler</v>
      </c>
      <c r="F18108" s="1" t="str">
        <f t="shared" si="1682"/>
        <v>Triax Shell</v>
      </c>
      <c r="G18108" s="1" t="b">
        <f t="shared" si="1685"/>
        <v>1</v>
      </c>
      <c r="H18108" s="1" t="b">
        <f t="shared" si="1683"/>
        <v>0</v>
      </c>
      <c r="I18108" s="1">
        <f t="shared" si="1684"/>
        <v>4.0000000000000001E-3</v>
      </c>
      <c r="J18108" s="1" t="s">
        <v>392</v>
      </c>
      <c r="K18108" s="1">
        <v>1E-3</v>
      </c>
      <c r="L18108" s="1">
        <v>6</v>
      </c>
      <c r="M18108" s="1">
        <v>0</v>
      </c>
      <c r="O18108" s="1" t="s">
        <v>393</v>
      </c>
    </row>
    <row r="18109" spans="1:15" x14ac:dyDescent="0.25">
      <c r="A18109" s="1">
        <v>18109</v>
      </c>
      <c r="B18109" s="1" t="b">
        <f>IF(AND(G18109=TRUE(),H18109=TRUE()),IFERROR(MATCH(LEFT(E18110,6),Sheet3!$3:$3,0)&gt;0,"No Section"),FALSE())</f>
        <v>0</v>
      </c>
      <c r="C18109" s="1">
        <f t="shared" si="1680"/>
        <v>8.6370000000000005</v>
      </c>
      <c r="E18109" s="1" t="str">
        <f t="shared" si="1681"/>
        <v>008637_TE-PS-Filler</v>
      </c>
      <c r="F18109" s="1" t="str">
        <f t="shared" si="1682"/>
        <v>Triax Shell</v>
      </c>
      <c r="G18109" s="1" t="b">
        <f t="shared" si="1685"/>
        <v>1</v>
      </c>
      <c r="H18109" s="1" t="b">
        <f t="shared" si="1683"/>
        <v>0</v>
      </c>
      <c r="I18109" s="1">
        <f t="shared" si="1684"/>
        <v>5.0000000000000001E-3</v>
      </c>
      <c r="J18109" s="1" t="s">
        <v>392</v>
      </c>
      <c r="K18109" s="1">
        <v>1E-3</v>
      </c>
      <c r="L18109" s="1">
        <v>6</v>
      </c>
      <c r="M18109" s="1">
        <v>0</v>
      </c>
      <c r="O18109" s="1" t="s">
        <v>393</v>
      </c>
    </row>
    <row r="18110" spans="1:15" x14ac:dyDescent="0.25">
      <c r="A18110" s="1">
        <v>18110</v>
      </c>
      <c r="B18110" s="1" t="b">
        <f>IF(AND(G18110=TRUE(),H18110=TRUE()),IFERROR(MATCH(LEFT(E18111,6),Sheet3!$3:$3,0)&gt;0,"No Section"),FALSE())</f>
        <v>0</v>
      </c>
      <c r="C18110" s="1">
        <f t="shared" si="1680"/>
        <v>8.6370000000000005</v>
      </c>
      <c r="E18110" s="1" t="str">
        <f t="shared" si="1681"/>
        <v>008637_TE-PS-Filler</v>
      </c>
      <c r="F18110" s="1" t="str">
        <f t="shared" si="1682"/>
        <v>Triax Shell</v>
      </c>
      <c r="G18110" s="1" t="b">
        <f t="shared" si="1685"/>
        <v>1</v>
      </c>
      <c r="H18110" s="1" t="b">
        <f t="shared" si="1683"/>
        <v>0</v>
      </c>
      <c r="I18110" s="1">
        <f t="shared" si="1684"/>
        <v>6.0000000000000001E-3</v>
      </c>
      <c r="J18110" s="1" t="s">
        <v>392</v>
      </c>
      <c r="K18110" s="1">
        <v>1E-3</v>
      </c>
      <c r="L18110" s="1">
        <v>6</v>
      </c>
      <c r="M18110" s="1">
        <v>0</v>
      </c>
      <c r="O18110" s="1" t="s">
        <v>393</v>
      </c>
    </row>
    <row r="18111" spans="1:15" x14ac:dyDescent="0.25">
      <c r="A18111" s="1">
        <v>18111</v>
      </c>
      <c r="B18111" s="1" t="b">
        <f>IF(AND(G18111=TRUE(),H18111=TRUE()),IFERROR(MATCH(LEFT(E18112,6),Sheet3!$3:$3,0)&gt;0,"No Section"),FALSE())</f>
        <v>0</v>
      </c>
      <c r="C18111" s="1">
        <f t="shared" si="1680"/>
        <v>8.6370000000000005</v>
      </c>
      <c r="E18111" s="1" t="str">
        <f t="shared" si="1681"/>
        <v>008637_TE-PS-Filler</v>
      </c>
      <c r="F18111" s="1" t="str">
        <f t="shared" si="1682"/>
        <v>Triax Shell</v>
      </c>
      <c r="G18111" s="1" t="b">
        <f t="shared" si="1685"/>
        <v>1</v>
      </c>
      <c r="H18111" s="1" t="b">
        <f t="shared" si="1683"/>
        <v>0</v>
      </c>
      <c r="I18111" s="1">
        <f t="shared" si="1684"/>
        <v>7.0000000000000001E-3</v>
      </c>
      <c r="J18111" s="1" t="s">
        <v>392</v>
      </c>
      <c r="K18111" s="1">
        <v>1E-3</v>
      </c>
      <c r="L18111" s="1">
        <v>6</v>
      </c>
      <c r="M18111" s="1">
        <v>0</v>
      </c>
      <c r="O18111" s="1" t="s">
        <v>393</v>
      </c>
    </row>
    <row r="18112" spans="1:15" x14ac:dyDescent="0.25">
      <c r="A18112" s="1">
        <v>18112</v>
      </c>
      <c r="B18112" s="1" t="b">
        <f>IF(AND(G18112=TRUE(),H18112=TRUE()),IFERROR(MATCH(LEFT(E18113,6),Sheet3!$3:$3,0)&gt;0,"No Section"),FALSE())</f>
        <v>0</v>
      </c>
      <c r="C18112" s="1">
        <f t="shared" si="1680"/>
        <v>8.6370000000000005</v>
      </c>
      <c r="E18112" s="1" t="str">
        <f t="shared" si="1681"/>
        <v>008637_TE-PS-Filler</v>
      </c>
      <c r="F18112" s="1" t="str">
        <f t="shared" si="1682"/>
        <v>Triax Shell</v>
      </c>
      <c r="G18112" s="1" t="b">
        <f t="shared" si="1685"/>
        <v>1</v>
      </c>
      <c r="H18112" s="1" t="b">
        <f t="shared" si="1683"/>
        <v>0</v>
      </c>
      <c r="I18112" s="1">
        <f t="shared" si="1684"/>
        <v>8.0000000000000002E-3</v>
      </c>
      <c r="J18112" s="1" t="s">
        <v>392</v>
      </c>
      <c r="K18112" s="1">
        <v>1E-3</v>
      </c>
      <c r="L18112" s="1">
        <v>6</v>
      </c>
      <c r="M18112" s="1">
        <v>0</v>
      </c>
      <c r="O18112" s="1" t="s">
        <v>393</v>
      </c>
    </row>
    <row r="18113" spans="1:15" x14ac:dyDescent="0.25">
      <c r="A18113" s="1">
        <v>18113</v>
      </c>
      <c r="B18113" s="1" t="b">
        <f>IF(AND(G18113=TRUE(),H18113=TRUE()),IFERROR(MATCH(LEFT(E18114,6),Sheet3!$3:$3,0)&gt;0,"No Section"),FALSE())</f>
        <v>0</v>
      </c>
      <c r="C18113" s="1">
        <f t="shared" si="1680"/>
        <v>8.6370000000000005</v>
      </c>
      <c r="E18113" s="1" t="str">
        <f t="shared" si="1681"/>
        <v>008637_TE-PS-Filler</v>
      </c>
      <c r="F18113" s="1" t="str">
        <f t="shared" si="1682"/>
        <v>Triax Shell</v>
      </c>
      <c r="G18113" s="1" t="b">
        <f t="shared" si="1685"/>
        <v>1</v>
      </c>
      <c r="H18113" s="1" t="b">
        <f t="shared" si="1683"/>
        <v>0</v>
      </c>
      <c r="I18113" s="1">
        <f t="shared" si="1684"/>
        <v>9.0000000000000011E-3</v>
      </c>
      <c r="J18113" s="1" t="s">
        <v>392</v>
      </c>
      <c r="K18113" s="1">
        <v>1E-3</v>
      </c>
      <c r="L18113" s="1">
        <v>6</v>
      </c>
      <c r="M18113" s="1">
        <v>0</v>
      </c>
      <c r="O18113" s="1" t="s">
        <v>393</v>
      </c>
    </row>
    <row r="18114" spans="1:15" x14ac:dyDescent="0.25">
      <c r="A18114" s="1">
        <v>18114</v>
      </c>
      <c r="B18114" s="1" t="b">
        <f>IF(AND(G18114=TRUE(),H18114=TRUE()),IFERROR(MATCH(LEFT(E18115,6),Sheet3!$3:$3,0)&gt;0,"No Section"),FALSE())</f>
        <v>0</v>
      </c>
      <c r="C18114" s="1">
        <f t="shared" si="1680"/>
        <v>8.6370000000000005</v>
      </c>
      <c r="E18114" s="1" t="str">
        <f t="shared" si="1681"/>
        <v>008637_TE-PS-Filler</v>
      </c>
      <c r="F18114" s="1" t="str">
        <f t="shared" si="1682"/>
        <v>Triax Shell</v>
      </c>
      <c r="G18114" s="1" t="b">
        <f t="shared" si="1685"/>
        <v>1</v>
      </c>
      <c r="H18114" s="1" t="b">
        <f t="shared" si="1683"/>
        <v>0</v>
      </c>
      <c r="I18114" s="1">
        <f t="shared" si="1684"/>
        <v>1.0000000000000002E-2</v>
      </c>
      <c r="J18114" s="1" t="s">
        <v>392</v>
      </c>
      <c r="K18114" s="1">
        <v>1E-3</v>
      </c>
      <c r="L18114" s="1">
        <v>6</v>
      </c>
      <c r="M18114" s="1">
        <v>0</v>
      </c>
      <c r="O18114" s="1" t="s">
        <v>393</v>
      </c>
    </row>
    <row r="18115" spans="1:15" x14ac:dyDescent="0.25">
      <c r="A18115" s="1">
        <v>18115</v>
      </c>
      <c r="B18115" s="1" t="b">
        <f>IF(AND(G18115=TRUE(),H18115=TRUE()),IFERROR(MATCH(LEFT(E18116,6),Sheet3!$3:$3,0)&gt;0,"No Section"),FALSE())</f>
        <v>0</v>
      </c>
      <c r="C18115" s="1">
        <f t="shared" si="1680"/>
        <v>8.6370000000000005</v>
      </c>
      <c r="E18115" s="1" t="str">
        <f t="shared" si="1681"/>
        <v>008637_TE-PS-Filler</v>
      </c>
      <c r="F18115" s="1" t="str">
        <f t="shared" si="1682"/>
        <v>Triax Shell</v>
      </c>
      <c r="G18115" s="1" t="b">
        <f t="shared" si="1685"/>
        <v>1</v>
      </c>
      <c r="H18115" s="1" t="b">
        <f t="shared" si="1683"/>
        <v>0</v>
      </c>
      <c r="I18115" s="1">
        <f t="shared" si="1684"/>
        <v>1.1000000000000003E-2</v>
      </c>
      <c r="J18115" s="1" t="s">
        <v>392</v>
      </c>
      <c r="K18115" s="1">
        <v>1E-3</v>
      </c>
      <c r="L18115" s="1">
        <v>6</v>
      </c>
      <c r="M18115" s="1">
        <v>0</v>
      </c>
      <c r="O18115" s="1" t="s">
        <v>393</v>
      </c>
    </row>
    <row r="18116" spans="1:15" x14ac:dyDescent="0.25">
      <c r="A18116" s="1">
        <v>18116</v>
      </c>
      <c r="B18116" s="1" t="b">
        <f>IF(AND(G18116=TRUE(),H18116=TRUE()),IFERROR(MATCH(LEFT(E18117,6),Sheet3!$3:$3,0)&gt;0,"No Section"),FALSE())</f>
        <v>0</v>
      </c>
      <c r="C18116" s="1">
        <f t="shared" si="1680"/>
        <v>8.6370000000000005</v>
      </c>
      <c r="E18116" s="1" t="str">
        <f t="shared" si="1681"/>
        <v>008637_TE-PS-Filler</v>
      </c>
      <c r="F18116" s="1" t="str">
        <f t="shared" si="1682"/>
        <v>Triax Shell</v>
      </c>
      <c r="G18116" s="1" t="b">
        <f t="shared" si="1685"/>
        <v>1</v>
      </c>
      <c r="H18116" s="1" t="b">
        <f t="shared" si="1683"/>
        <v>0</v>
      </c>
      <c r="I18116" s="1">
        <f t="shared" si="1684"/>
        <v>1.2000000000000004E-2</v>
      </c>
      <c r="J18116" s="1" t="s">
        <v>392</v>
      </c>
      <c r="K18116" s="1">
        <v>1E-3</v>
      </c>
      <c r="L18116" s="1">
        <v>6</v>
      </c>
      <c r="M18116" s="1">
        <v>0</v>
      </c>
      <c r="O18116" s="1" t="s">
        <v>393</v>
      </c>
    </row>
    <row r="18117" spans="1:15" x14ac:dyDescent="0.25">
      <c r="A18117" s="1">
        <v>18117</v>
      </c>
      <c r="B18117" s="1" t="b">
        <f>IF(AND(G18117=TRUE(),H18117=TRUE()),IFERROR(MATCH(LEFT(E18118,6),Sheet3!$3:$3,0)&gt;0,"No Section"),FALSE())</f>
        <v>0</v>
      </c>
      <c r="C18117" s="1">
        <f t="shared" si="1680"/>
        <v>8.6370000000000005</v>
      </c>
      <c r="E18117" s="1" t="str">
        <f t="shared" si="1681"/>
        <v>008637_TE-PS-Filler</v>
      </c>
      <c r="F18117" s="1" t="str">
        <f t="shared" si="1682"/>
        <v>Triax Shell</v>
      </c>
      <c r="G18117" s="1" t="b">
        <f t="shared" si="1685"/>
        <v>1</v>
      </c>
      <c r="H18117" s="1" t="b">
        <f t="shared" si="1683"/>
        <v>0</v>
      </c>
      <c r="I18117" s="1">
        <f t="shared" si="1684"/>
        <v>1.3000000000000005E-2</v>
      </c>
      <c r="J18117" s="1" t="s">
        <v>392</v>
      </c>
      <c r="K18117" s="1">
        <v>1E-3</v>
      </c>
      <c r="L18117" s="1">
        <v>6</v>
      </c>
      <c r="M18117" s="1">
        <v>0</v>
      </c>
      <c r="O18117" s="1" t="s">
        <v>393</v>
      </c>
    </row>
    <row r="18118" spans="1:15" x14ac:dyDescent="0.25">
      <c r="A18118" s="1">
        <v>18118</v>
      </c>
      <c r="B18118" s="1" t="b">
        <f>IF(AND(G18118=TRUE(),H18118=TRUE()),IFERROR(MATCH(LEFT(E18119,6),Sheet3!$3:$3,0)&gt;0,"No Section"),FALSE())</f>
        <v>1</v>
      </c>
      <c r="C18118" s="1">
        <f t="shared" si="1680"/>
        <v>8.6370000000000005</v>
      </c>
      <c r="D18118" s="1" t="str">
        <f>RIGHT(E18118,LEN(E18118)-7)</f>
        <v>TE-PS-Filler</v>
      </c>
      <c r="E18118" s="1" t="str">
        <f t="shared" si="1681"/>
        <v>008637_TE-PS-Filler</v>
      </c>
      <c r="F18118" s="1" t="str">
        <f t="shared" si="1682"/>
        <v>Triax Shell</v>
      </c>
      <c r="G18118" s="1" t="b">
        <f t="shared" si="1685"/>
        <v>1</v>
      </c>
      <c r="H18118" s="1" t="b">
        <f t="shared" si="1683"/>
        <v>1</v>
      </c>
      <c r="I18118" s="1">
        <f t="shared" si="1684"/>
        <v>1.4000000000000005E-2</v>
      </c>
      <c r="J18118" s="1" t="s">
        <v>392</v>
      </c>
      <c r="K18118" s="1">
        <v>1E-3</v>
      </c>
      <c r="L18118" s="1">
        <v>6</v>
      </c>
      <c r="M18118" s="1">
        <v>0</v>
      </c>
      <c r="O18118" s="1" t="s">
        <v>393</v>
      </c>
    </row>
    <row r="18119" spans="1:15" x14ac:dyDescent="0.25">
      <c r="A18119" s="1">
        <v>18119</v>
      </c>
      <c r="B18119" s="1" t="b">
        <f>IF(AND(G18119=TRUE(),H18119=TRUE()),IFERROR(MATCH(LEFT(E18120,6),Sheet3!$3:$3,0)&gt;0,"No Section"),FALSE())</f>
        <v>0</v>
      </c>
      <c r="C18119" s="1">
        <f t="shared" si="1680"/>
        <v>8.6370000000000005</v>
      </c>
      <c r="E18119" s="1" t="str">
        <f t="shared" si="1681"/>
        <v>008637_TE-PS-Filler</v>
      </c>
      <c r="F18119" s="1" t="str">
        <f t="shared" si="1682"/>
        <v>BalsaIso</v>
      </c>
      <c r="G18119" s="1" t="b">
        <f t="shared" si="1685"/>
        <v>1</v>
      </c>
      <c r="H18119" s="1" t="b">
        <f t="shared" si="1683"/>
        <v>0</v>
      </c>
      <c r="I18119" s="1">
        <f t="shared" si="1684"/>
        <v>1E-3</v>
      </c>
      <c r="J18119" s="1" t="s">
        <v>392</v>
      </c>
      <c r="K18119" s="1">
        <v>1E-3</v>
      </c>
      <c r="L18119" s="1">
        <v>4</v>
      </c>
      <c r="M18119" s="1">
        <v>0</v>
      </c>
      <c r="O18119" s="1" t="s">
        <v>547</v>
      </c>
    </row>
    <row r="18120" spans="1:15" x14ac:dyDescent="0.25">
      <c r="A18120" s="1">
        <v>18120</v>
      </c>
      <c r="B18120" s="1" t="b">
        <f>IF(AND(G18120=TRUE(),H18120=TRUE()),IFERROR(MATCH(LEFT(E18121,6),Sheet3!$3:$3,0)&gt;0,"No Section"),FALSE())</f>
        <v>0</v>
      </c>
      <c r="C18120" s="1">
        <f t="shared" si="1680"/>
        <v>8.6370000000000005</v>
      </c>
      <c r="E18120" s="1" t="str">
        <f t="shared" si="1681"/>
        <v>008637_TE-PS-Filler</v>
      </c>
      <c r="F18120" s="1" t="str">
        <f t="shared" si="1682"/>
        <v>BalsaIso</v>
      </c>
      <c r="G18120" s="1" t="b">
        <f t="shared" si="1685"/>
        <v>1</v>
      </c>
      <c r="H18120" s="1" t="b">
        <f t="shared" si="1683"/>
        <v>0</v>
      </c>
      <c r="I18120" s="1">
        <f t="shared" si="1684"/>
        <v>2E-3</v>
      </c>
      <c r="J18120" s="1" t="s">
        <v>392</v>
      </c>
      <c r="K18120" s="1">
        <v>1E-3</v>
      </c>
      <c r="L18120" s="1">
        <v>4</v>
      </c>
      <c r="M18120" s="1">
        <v>0</v>
      </c>
      <c r="O18120" s="1" t="s">
        <v>547</v>
      </c>
    </row>
    <row r="18121" spans="1:15" x14ac:dyDescent="0.25">
      <c r="A18121" s="1">
        <v>18121</v>
      </c>
      <c r="B18121" s="1" t="b">
        <f>IF(AND(G18121=TRUE(),H18121=TRUE()),IFERROR(MATCH(LEFT(E18122,6),Sheet3!$3:$3,0)&gt;0,"No Section"),FALSE())</f>
        <v>0</v>
      </c>
      <c r="C18121" s="1">
        <f t="shared" si="1680"/>
        <v>8.6370000000000005</v>
      </c>
      <c r="E18121" s="1" t="str">
        <f t="shared" si="1681"/>
        <v>008637_TE-PS-Filler</v>
      </c>
      <c r="F18121" s="1" t="str">
        <f t="shared" si="1682"/>
        <v>BalsaIso</v>
      </c>
      <c r="G18121" s="1" t="b">
        <f t="shared" si="1685"/>
        <v>1</v>
      </c>
      <c r="H18121" s="1" t="b">
        <f t="shared" si="1683"/>
        <v>0</v>
      </c>
      <c r="I18121" s="1">
        <f t="shared" si="1684"/>
        <v>3.0000000000000001E-3</v>
      </c>
      <c r="J18121" s="1" t="s">
        <v>392</v>
      </c>
      <c r="K18121" s="1">
        <v>1E-3</v>
      </c>
      <c r="L18121" s="1">
        <v>4</v>
      </c>
      <c r="M18121" s="1">
        <v>0</v>
      </c>
      <c r="O18121" s="1" t="s">
        <v>547</v>
      </c>
    </row>
    <row r="18122" spans="1:15" x14ac:dyDescent="0.25">
      <c r="A18122" s="1">
        <v>18122</v>
      </c>
      <c r="B18122" s="1" t="b">
        <f>IF(AND(G18122=TRUE(),H18122=TRUE()),IFERROR(MATCH(LEFT(E18123,6),Sheet3!$3:$3,0)&gt;0,"No Section"),FALSE())</f>
        <v>0</v>
      </c>
      <c r="C18122" s="1">
        <f t="shared" si="1680"/>
        <v>8.6370000000000005</v>
      </c>
      <c r="E18122" s="1" t="str">
        <f t="shared" si="1681"/>
        <v>008637_TE-PS-Filler</v>
      </c>
      <c r="F18122" s="1" t="str">
        <f t="shared" si="1682"/>
        <v>BalsaIso</v>
      </c>
      <c r="G18122" s="1" t="b">
        <f t="shared" si="1685"/>
        <v>1</v>
      </c>
      <c r="H18122" s="1" t="b">
        <f t="shared" si="1683"/>
        <v>0</v>
      </c>
      <c r="I18122" s="1">
        <f t="shared" si="1684"/>
        <v>4.0000000000000001E-3</v>
      </c>
      <c r="J18122" s="1" t="s">
        <v>392</v>
      </c>
      <c r="K18122" s="1">
        <v>1E-3</v>
      </c>
      <c r="L18122" s="1">
        <v>4</v>
      </c>
      <c r="M18122" s="1">
        <v>0</v>
      </c>
      <c r="O18122" s="1" t="s">
        <v>547</v>
      </c>
    </row>
    <row r="18123" spans="1:15" x14ac:dyDescent="0.25">
      <c r="A18123" s="1">
        <v>18123</v>
      </c>
      <c r="B18123" s="1" t="b">
        <f>IF(AND(G18123=TRUE(),H18123=TRUE()),IFERROR(MATCH(LEFT(E18124,6),Sheet3!$3:$3,0)&gt;0,"No Section"),FALSE())</f>
        <v>0</v>
      </c>
      <c r="C18123" s="1">
        <f t="shared" si="1680"/>
        <v>8.6370000000000005</v>
      </c>
      <c r="E18123" s="1" t="str">
        <f t="shared" si="1681"/>
        <v>008637_TE-PS-Filler</v>
      </c>
      <c r="F18123" s="1" t="str">
        <f t="shared" si="1682"/>
        <v>BalsaIso</v>
      </c>
      <c r="G18123" s="1" t="b">
        <f t="shared" si="1685"/>
        <v>1</v>
      </c>
      <c r="H18123" s="1" t="b">
        <f t="shared" si="1683"/>
        <v>0</v>
      </c>
      <c r="I18123" s="1">
        <f t="shared" si="1684"/>
        <v>5.0000000000000001E-3</v>
      </c>
      <c r="J18123" s="1" t="s">
        <v>392</v>
      </c>
      <c r="K18123" s="1">
        <v>1E-3</v>
      </c>
      <c r="L18123" s="1">
        <v>4</v>
      </c>
      <c r="M18123" s="1">
        <v>0</v>
      </c>
      <c r="O18123" s="1" t="s">
        <v>547</v>
      </c>
    </row>
    <row r="18124" spans="1:15" x14ac:dyDescent="0.25">
      <c r="A18124" s="1">
        <v>18124</v>
      </c>
      <c r="B18124" s="1" t="b">
        <f>IF(AND(G18124=TRUE(),H18124=TRUE()),IFERROR(MATCH(LEFT(E18125,6),Sheet3!$3:$3,0)&gt;0,"No Section"),FALSE())</f>
        <v>0</v>
      </c>
      <c r="C18124" s="1">
        <f t="shared" si="1680"/>
        <v>8.6370000000000005</v>
      </c>
      <c r="E18124" s="1" t="str">
        <f t="shared" si="1681"/>
        <v>008637_TE-PS-Filler</v>
      </c>
      <c r="F18124" s="1" t="str">
        <f t="shared" si="1682"/>
        <v>BalsaIso</v>
      </c>
      <c r="G18124" s="1" t="b">
        <f t="shared" si="1685"/>
        <v>1</v>
      </c>
      <c r="H18124" s="1" t="b">
        <f t="shared" si="1683"/>
        <v>0</v>
      </c>
      <c r="I18124" s="1">
        <f t="shared" si="1684"/>
        <v>6.0000000000000001E-3</v>
      </c>
      <c r="J18124" s="1" t="s">
        <v>392</v>
      </c>
      <c r="K18124" s="1">
        <v>1E-3</v>
      </c>
      <c r="L18124" s="1">
        <v>4</v>
      </c>
      <c r="M18124" s="1">
        <v>0</v>
      </c>
      <c r="O18124" s="1" t="s">
        <v>547</v>
      </c>
    </row>
    <row r="18125" spans="1:15" x14ac:dyDescent="0.25">
      <c r="A18125" s="1">
        <v>18125</v>
      </c>
      <c r="B18125" s="1" t="b">
        <f>IF(AND(G18125=TRUE(),H18125=TRUE()),IFERROR(MATCH(LEFT(E18126,6),Sheet3!$3:$3,0)&gt;0,"No Section"),FALSE())</f>
        <v>0</v>
      </c>
      <c r="C18125" s="1">
        <f t="shared" si="1680"/>
        <v>8.6370000000000005</v>
      </c>
      <c r="E18125" s="1" t="str">
        <f t="shared" si="1681"/>
        <v>008637_TE-PS-Filler</v>
      </c>
      <c r="F18125" s="1" t="str">
        <f t="shared" si="1682"/>
        <v>BalsaIso</v>
      </c>
      <c r="G18125" s="1" t="b">
        <f t="shared" si="1685"/>
        <v>1</v>
      </c>
      <c r="H18125" s="1" t="b">
        <f t="shared" si="1683"/>
        <v>0</v>
      </c>
      <c r="I18125" s="1">
        <f t="shared" si="1684"/>
        <v>7.0000000000000001E-3</v>
      </c>
      <c r="J18125" s="1" t="s">
        <v>392</v>
      </c>
      <c r="K18125" s="1">
        <v>1E-3</v>
      </c>
      <c r="L18125" s="1">
        <v>4</v>
      </c>
      <c r="M18125" s="1">
        <v>0</v>
      </c>
      <c r="O18125" s="1" t="s">
        <v>547</v>
      </c>
    </row>
    <row r="18126" spans="1:15" x14ac:dyDescent="0.25">
      <c r="A18126" s="1">
        <v>18126</v>
      </c>
      <c r="B18126" s="1" t="b">
        <f>IF(AND(G18126=TRUE(),H18126=TRUE()),IFERROR(MATCH(LEFT(E18127,6),Sheet3!$3:$3,0)&gt;0,"No Section"),FALSE())</f>
        <v>0</v>
      </c>
      <c r="C18126" s="1">
        <f t="shared" si="1680"/>
        <v>8.6370000000000005</v>
      </c>
      <c r="E18126" s="1" t="str">
        <f t="shared" si="1681"/>
        <v>008637_TE-PS-Filler</v>
      </c>
      <c r="F18126" s="1" t="str">
        <f t="shared" si="1682"/>
        <v>BalsaIso</v>
      </c>
      <c r="G18126" s="1" t="b">
        <f t="shared" si="1685"/>
        <v>1</v>
      </c>
      <c r="H18126" s="1" t="b">
        <f t="shared" si="1683"/>
        <v>0</v>
      </c>
      <c r="I18126" s="1">
        <f t="shared" si="1684"/>
        <v>8.0000000000000002E-3</v>
      </c>
      <c r="J18126" s="1" t="s">
        <v>392</v>
      </c>
      <c r="K18126" s="1">
        <v>1E-3</v>
      </c>
      <c r="L18126" s="1">
        <v>4</v>
      </c>
      <c r="M18126" s="1">
        <v>0</v>
      </c>
      <c r="O18126" s="1" t="s">
        <v>547</v>
      </c>
    </row>
    <row r="18127" spans="1:15" x14ac:dyDescent="0.25">
      <c r="A18127" s="1">
        <v>18127</v>
      </c>
      <c r="B18127" s="1" t="b">
        <f>IF(AND(G18127=TRUE(),H18127=TRUE()),IFERROR(MATCH(LEFT(E18128,6),Sheet3!$3:$3,0)&gt;0,"No Section"),FALSE())</f>
        <v>0</v>
      </c>
      <c r="C18127" s="1">
        <f t="shared" si="1680"/>
        <v>8.6370000000000005</v>
      </c>
      <c r="E18127" s="1" t="str">
        <f t="shared" si="1681"/>
        <v>008637_TE-PS-Filler</v>
      </c>
      <c r="F18127" s="1" t="str">
        <f t="shared" si="1682"/>
        <v>BalsaIso</v>
      </c>
      <c r="G18127" s="1" t="b">
        <f t="shared" si="1685"/>
        <v>1</v>
      </c>
      <c r="H18127" s="1" t="b">
        <f t="shared" si="1683"/>
        <v>0</v>
      </c>
      <c r="I18127" s="1">
        <f t="shared" si="1684"/>
        <v>9.0000000000000011E-3</v>
      </c>
      <c r="J18127" s="1" t="s">
        <v>392</v>
      </c>
      <c r="K18127" s="1">
        <v>1E-3</v>
      </c>
      <c r="L18127" s="1">
        <v>4</v>
      </c>
      <c r="M18127" s="1">
        <v>0</v>
      </c>
      <c r="O18127" s="1" t="s">
        <v>547</v>
      </c>
    </row>
    <row r="18128" spans="1:15" x14ac:dyDescent="0.25">
      <c r="A18128" s="1">
        <v>18128</v>
      </c>
      <c r="B18128" s="1" t="b">
        <f>IF(AND(G18128=TRUE(),H18128=TRUE()),IFERROR(MATCH(LEFT(E18129,6),Sheet3!$3:$3,0)&gt;0,"No Section"),FALSE())</f>
        <v>0</v>
      </c>
      <c r="C18128" s="1">
        <f t="shared" si="1680"/>
        <v>8.6370000000000005</v>
      </c>
      <c r="E18128" s="1" t="str">
        <f t="shared" si="1681"/>
        <v>008637_TE-PS-Filler</v>
      </c>
      <c r="F18128" s="1" t="str">
        <f t="shared" si="1682"/>
        <v>BalsaIso</v>
      </c>
      <c r="G18128" s="1" t="b">
        <f t="shared" si="1685"/>
        <v>1</v>
      </c>
      <c r="H18128" s="1" t="b">
        <f t="shared" si="1683"/>
        <v>0</v>
      </c>
      <c r="I18128" s="1">
        <f t="shared" si="1684"/>
        <v>1.0000000000000002E-2</v>
      </c>
      <c r="J18128" s="1" t="s">
        <v>392</v>
      </c>
      <c r="K18128" s="1">
        <v>1E-3</v>
      </c>
      <c r="L18128" s="1">
        <v>4</v>
      </c>
      <c r="M18128" s="1">
        <v>0</v>
      </c>
      <c r="O18128" s="1" t="s">
        <v>547</v>
      </c>
    </row>
    <row r="18129" spans="1:15" x14ac:dyDescent="0.25">
      <c r="A18129" s="1">
        <v>18129</v>
      </c>
      <c r="B18129" s="1" t="b">
        <f>IF(AND(G18129=TRUE(),H18129=TRUE()),IFERROR(MATCH(LEFT(E18130,6),Sheet3!$3:$3,0)&gt;0,"No Section"),FALSE())</f>
        <v>0</v>
      </c>
      <c r="C18129" s="1">
        <f t="shared" si="1680"/>
        <v>8.6370000000000005</v>
      </c>
      <c r="E18129" s="1" t="str">
        <f t="shared" si="1681"/>
        <v>008637_TE-PS-Filler</v>
      </c>
      <c r="F18129" s="1" t="str">
        <f t="shared" si="1682"/>
        <v>BalsaIso</v>
      </c>
      <c r="G18129" s="1" t="b">
        <f t="shared" si="1685"/>
        <v>1</v>
      </c>
      <c r="H18129" s="1" t="b">
        <f t="shared" si="1683"/>
        <v>0</v>
      </c>
      <c r="I18129" s="1">
        <f t="shared" si="1684"/>
        <v>1.1000000000000003E-2</v>
      </c>
      <c r="J18129" s="1" t="s">
        <v>392</v>
      </c>
      <c r="K18129" s="1">
        <v>1E-3</v>
      </c>
      <c r="L18129" s="1">
        <v>4</v>
      </c>
      <c r="M18129" s="1">
        <v>0</v>
      </c>
      <c r="O18129" s="1" t="s">
        <v>547</v>
      </c>
    </row>
    <row r="18130" spans="1:15" x14ac:dyDescent="0.25">
      <c r="A18130" s="1">
        <v>18130</v>
      </c>
      <c r="B18130" s="1" t="b">
        <f>IF(AND(G18130=TRUE(),H18130=TRUE()),IFERROR(MATCH(LEFT(E18131,6),Sheet3!$3:$3,0)&gt;0,"No Section"),FALSE())</f>
        <v>0</v>
      </c>
      <c r="C18130" s="1">
        <f t="shared" si="1680"/>
        <v>8.6370000000000005</v>
      </c>
      <c r="E18130" s="1" t="str">
        <f t="shared" si="1681"/>
        <v>008637_TE-PS-Filler</v>
      </c>
      <c r="F18130" s="1" t="str">
        <f t="shared" si="1682"/>
        <v>BalsaIso</v>
      </c>
      <c r="G18130" s="1" t="b">
        <f t="shared" si="1685"/>
        <v>1</v>
      </c>
      <c r="H18130" s="1" t="b">
        <f t="shared" si="1683"/>
        <v>0</v>
      </c>
      <c r="I18130" s="1">
        <f t="shared" si="1684"/>
        <v>1.2000000000000004E-2</v>
      </c>
      <c r="J18130" s="1" t="s">
        <v>392</v>
      </c>
      <c r="K18130" s="1">
        <v>1E-3</v>
      </c>
      <c r="L18130" s="1">
        <v>4</v>
      </c>
      <c r="M18130" s="1">
        <v>0</v>
      </c>
      <c r="O18130" s="1" t="s">
        <v>547</v>
      </c>
    </row>
    <row r="18131" spans="1:15" x14ac:dyDescent="0.25">
      <c r="A18131" s="1">
        <v>18131</v>
      </c>
      <c r="B18131" s="1" t="b">
        <f>IF(AND(G18131=TRUE(),H18131=TRUE()),IFERROR(MATCH(LEFT(E18132,6),Sheet3!$3:$3,0)&gt;0,"No Section"),FALSE())</f>
        <v>0</v>
      </c>
      <c r="C18131" s="1">
        <f t="shared" si="1680"/>
        <v>8.6370000000000005</v>
      </c>
      <c r="E18131" s="1" t="str">
        <f t="shared" si="1681"/>
        <v>008637_TE-PS-Filler</v>
      </c>
      <c r="F18131" s="1" t="str">
        <f t="shared" si="1682"/>
        <v>BalsaIso</v>
      </c>
      <c r="G18131" s="1" t="b">
        <f t="shared" si="1685"/>
        <v>1</v>
      </c>
      <c r="H18131" s="1" t="b">
        <f t="shared" si="1683"/>
        <v>0</v>
      </c>
      <c r="I18131" s="1">
        <f t="shared" si="1684"/>
        <v>1.3000000000000005E-2</v>
      </c>
      <c r="J18131" s="1" t="s">
        <v>392</v>
      </c>
      <c r="K18131" s="1">
        <v>1E-3</v>
      </c>
      <c r="L18131" s="1">
        <v>4</v>
      </c>
      <c r="M18131" s="1">
        <v>0</v>
      </c>
      <c r="O18131" s="1" t="s">
        <v>547</v>
      </c>
    </row>
    <row r="18132" spans="1:15" x14ac:dyDescent="0.25">
      <c r="A18132" s="1">
        <v>18132</v>
      </c>
      <c r="B18132" s="1" t="b">
        <f>IF(AND(G18132=TRUE(),H18132=TRUE()),IFERROR(MATCH(LEFT(E18133,6),Sheet3!$3:$3,0)&gt;0,"No Section"),FALSE())</f>
        <v>1</v>
      </c>
      <c r="C18132" s="1">
        <f t="shared" ref="C18132:C18195" si="1686">LEFT(E18132,6)/1000</f>
        <v>8.6370000000000005</v>
      </c>
      <c r="D18132" s="1" t="str">
        <f>RIGHT(E18132,LEN(E18132)-7)</f>
        <v>TE-PS-Filler</v>
      </c>
      <c r="E18132" s="1" t="str">
        <f t="shared" ref="E18132:E18195" si="1687">IF(J18133=$J$149,RIGHT(J18132,LEN(J18132)-5),E18131)</f>
        <v>008637_TE-PS-Filler</v>
      </c>
      <c r="F18132" s="1" t="str">
        <f t="shared" ref="F18132:F18195" si="1688">IF(J18132=$J$150,VLOOKUP(L18132,$U$2:$V$7,2,FALSE()),"")</f>
        <v>BalsaIso</v>
      </c>
      <c r="G18132" s="1" t="b">
        <f t="shared" si="1685"/>
        <v>1</v>
      </c>
      <c r="H18132" s="1" t="b">
        <f t="shared" ref="H18132:H18195" si="1689">IF(F18132=F18133,FALSE(),IF(J18132=$J$150,TRUE(),FALSE()))</f>
        <v>1</v>
      </c>
      <c r="I18132" s="1">
        <f t="shared" ref="I18132:I18195" si="1690">IF(F18132=F18131,I18131,0)+K18132</f>
        <v>1.4000000000000005E-2</v>
      </c>
      <c r="J18132" s="1" t="s">
        <v>392</v>
      </c>
      <c r="K18132" s="1">
        <v>1E-3</v>
      </c>
      <c r="L18132" s="1">
        <v>4</v>
      </c>
      <c r="M18132" s="1">
        <v>0</v>
      </c>
      <c r="O18132" s="1" t="s">
        <v>547</v>
      </c>
    </row>
    <row r="18133" spans="1:15" x14ac:dyDescent="0.25">
      <c r="A18133" s="1">
        <v>18133</v>
      </c>
      <c r="B18133" s="1" t="b">
        <f>IF(AND(G18133=TRUE(),H18133=TRUE()),IFERROR(MATCH(LEFT(E18134,6),Sheet3!$3:$3,0)&gt;0,"No Section"),FALSE())</f>
        <v>0</v>
      </c>
      <c r="C18133" s="1">
        <f t="shared" si="1686"/>
        <v>8.6370000000000005</v>
      </c>
      <c r="E18133" s="1" t="str">
        <f t="shared" si="1687"/>
        <v>008637_TE-PS-Filler</v>
      </c>
      <c r="F18133" s="1" t="str">
        <f t="shared" si="1688"/>
        <v/>
      </c>
      <c r="G18133" s="1" t="b">
        <f t="shared" ref="G18133:G18196" si="1691">IF(J18133=$J$149,IF(E18132=E18131,FALSE(),TRUE()),G18132)</f>
        <v>1</v>
      </c>
      <c r="H18133" s="1" t="b">
        <f t="shared" si="1689"/>
        <v>0</v>
      </c>
      <c r="I18133" s="1" t="e">
        <f t="shared" si="1690"/>
        <v>#VALUE!</v>
      </c>
      <c r="J18133" s="1" t="s">
        <v>394</v>
      </c>
      <c r="K18133" s="1" t="s">
        <v>395</v>
      </c>
    </row>
    <row r="18134" spans="1:15" x14ac:dyDescent="0.25">
      <c r="A18134" s="1">
        <v>18134</v>
      </c>
      <c r="B18134" s="1" t="b">
        <f>IF(AND(G18134=TRUE(),H18134=TRUE()),IFERROR(MATCH(LEFT(E18135,6),Sheet3!$3:$3,0)&gt;0,"No Section"),FALSE())</f>
        <v>0</v>
      </c>
      <c r="C18134" s="1">
        <f t="shared" si="1686"/>
        <v>8.6370000000000005</v>
      </c>
      <c r="E18134" s="1" t="str">
        <f t="shared" si="1687"/>
        <v>008637_TE-PS-Filler</v>
      </c>
      <c r="F18134" s="1" t="str">
        <f t="shared" si="1688"/>
        <v/>
      </c>
      <c r="G18134" s="1" t="b">
        <f t="shared" si="1691"/>
        <v>1</v>
      </c>
      <c r="H18134" s="1" t="b">
        <f t="shared" si="1689"/>
        <v>0</v>
      </c>
      <c r="I18134" s="1" t="e">
        <f t="shared" si="1690"/>
        <v>#VALUE!</v>
      </c>
    </row>
    <row r="18135" spans="1:15" x14ac:dyDescent="0.25">
      <c r="A18135" s="1">
        <v>18135</v>
      </c>
      <c r="B18135" s="1" t="b">
        <f>IF(AND(G18135=TRUE(),H18135=TRUE()),IFERROR(MATCH(LEFT(E18136,6),Sheet3!$3:$3,0)&gt;0,"No Section"),FALSE())</f>
        <v>0</v>
      </c>
      <c r="C18135" s="1">
        <f t="shared" si="1686"/>
        <v>8.6370000000000005</v>
      </c>
      <c r="E18135" s="1" t="str">
        <f t="shared" si="1687"/>
        <v>008637_TE-PS-Filler</v>
      </c>
      <c r="F18135" s="1" t="str">
        <f t="shared" si="1688"/>
        <v/>
      </c>
      <c r="G18135" s="1" t="b">
        <f t="shared" si="1691"/>
        <v>1</v>
      </c>
      <c r="H18135" s="1" t="b">
        <f t="shared" si="1689"/>
        <v>0</v>
      </c>
      <c r="I18135" s="1" t="e">
        <f t="shared" si="1690"/>
        <v>#VALUE!</v>
      </c>
      <c r="J18135" s="1" t="s">
        <v>596</v>
      </c>
    </row>
    <row r="18136" spans="1:15" x14ac:dyDescent="0.25">
      <c r="A18136" s="1">
        <v>18136</v>
      </c>
      <c r="B18136" s="1" t="b">
        <f>IF(AND(G18136=TRUE(),H18136=TRUE()),IFERROR(MATCH(LEFT(E18137,6),Sheet3!$3:$3,0)&gt;0,"No Section"),FALSE())</f>
        <v>0</v>
      </c>
      <c r="C18136" s="1">
        <f t="shared" si="1686"/>
        <v>8.6370000000000005</v>
      </c>
      <c r="E18136" s="1" t="str">
        <f t="shared" si="1687"/>
        <v>008637_TE-PS-Filler</v>
      </c>
      <c r="F18136" s="1" t="str">
        <f t="shared" si="1688"/>
        <v/>
      </c>
      <c r="G18136" s="1" t="b">
        <f t="shared" si="1691"/>
        <v>0</v>
      </c>
      <c r="H18136" s="1" t="b">
        <f t="shared" si="1689"/>
        <v>0</v>
      </c>
      <c r="I18136" s="1" t="e">
        <f t="shared" si="1690"/>
        <v>#VALUE!</v>
      </c>
      <c r="J18136" s="1" t="s">
        <v>390</v>
      </c>
      <c r="K18136" s="1">
        <v>1197</v>
      </c>
      <c r="L18136" s="1" t="s">
        <v>391</v>
      </c>
    </row>
    <row r="18137" spans="1:15" x14ac:dyDescent="0.25">
      <c r="A18137" s="1">
        <v>18137</v>
      </c>
      <c r="B18137" s="1" t="b">
        <f>IF(AND(G18137=TRUE(),H18137=TRUE()),IFERROR(MATCH(LEFT(E18138,6),Sheet3!$3:$3,0)&gt;0,"No Section"),FALSE())</f>
        <v>0</v>
      </c>
      <c r="C18137" s="1">
        <f t="shared" si="1686"/>
        <v>8.6370000000000005</v>
      </c>
      <c r="E18137" s="1" t="str">
        <f t="shared" si="1687"/>
        <v>008637_TE-PS-Filler</v>
      </c>
      <c r="F18137" s="1" t="str">
        <f t="shared" si="1688"/>
        <v>Gelcoat</v>
      </c>
      <c r="G18137" s="1" t="b">
        <f t="shared" si="1691"/>
        <v>0</v>
      </c>
      <c r="H18137" s="1" t="b">
        <f t="shared" si="1689"/>
        <v>1</v>
      </c>
      <c r="I18137" s="1">
        <f t="shared" si="1690"/>
        <v>5.0000000000000001E-4</v>
      </c>
      <c r="J18137" s="1" t="s">
        <v>392</v>
      </c>
      <c r="K18137" s="1">
        <v>5.0000000000000001E-4</v>
      </c>
      <c r="L18137" s="1">
        <v>3</v>
      </c>
      <c r="M18137" s="1">
        <v>0</v>
      </c>
      <c r="O18137" s="1" t="s">
        <v>16</v>
      </c>
    </row>
    <row r="18138" spans="1:15" x14ac:dyDescent="0.25">
      <c r="A18138" s="1">
        <v>18138</v>
      </c>
      <c r="B18138" s="1" t="b">
        <f>IF(AND(G18138=TRUE(),H18138=TRUE()),IFERROR(MATCH(LEFT(E18139,6),Sheet3!$3:$3,0)&gt;0,"No Section"),FALSE())</f>
        <v>0</v>
      </c>
      <c r="C18138" s="1">
        <f t="shared" si="1686"/>
        <v>8.6370000000000005</v>
      </c>
      <c r="E18138" s="1" t="str">
        <f t="shared" si="1687"/>
        <v>008637_TE-PS-Filler</v>
      </c>
      <c r="F18138" s="1" t="str">
        <f t="shared" si="1688"/>
        <v>Triax Shell</v>
      </c>
      <c r="G18138" s="1" t="b">
        <f t="shared" si="1691"/>
        <v>0</v>
      </c>
      <c r="H18138" s="1" t="b">
        <f t="shared" si="1689"/>
        <v>0</v>
      </c>
      <c r="I18138" s="1">
        <f t="shared" si="1690"/>
        <v>1E-3</v>
      </c>
      <c r="J18138" s="1" t="s">
        <v>392</v>
      </c>
      <c r="K18138" s="1">
        <v>1E-3</v>
      </c>
      <c r="L18138" s="1">
        <v>6</v>
      </c>
      <c r="M18138" s="1">
        <v>0</v>
      </c>
      <c r="O18138" s="1" t="s">
        <v>393</v>
      </c>
    </row>
    <row r="18139" spans="1:15" x14ac:dyDescent="0.25">
      <c r="A18139" s="1">
        <v>18139</v>
      </c>
      <c r="B18139" s="1" t="b">
        <f>IF(AND(G18139=TRUE(),H18139=TRUE()),IFERROR(MATCH(LEFT(E18140,6),Sheet3!$3:$3,0)&gt;0,"No Section"),FALSE())</f>
        <v>0</v>
      </c>
      <c r="C18139" s="1">
        <f t="shared" si="1686"/>
        <v>8.6370000000000005</v>
      </c>
      <c r="E18139" s="1" t="str">
        <f t="shared" si="1687"/>
        <v>008637_TE-PS-Filler</v>
      </c>
      <c r="F18139" s="1" t="str">
        <f t="shared" si="1688"/>
        <v>Triax Shell</v>
      </c>
      <c r="G18139" s="1" t="b">
        <f t="shared" si="1691"/>
        <v>0</v>
      </c>
      <c r="H18139" s="1" t="b">
        <f t="shared" si="1689"/>
        <v>0</v>
      </c>
      <c r="I18139" s="1">
        <f t="shared" si="1690"/>
        <v>2E-3</v>
      </c>
      <c r="J18139" s="1" t="s">
        <v>392</v>
      </c>
      <c r="K18139" s="1">
        <v>1E-3</v>
      </c>
      <c r="L18139" s="1">
        <v>6</v>
      </c>
      <c r="M18139" s="1">
        <v>0</v>
      </c>
      <c r="O18139" s="1" t="s">
        <v>393</v>
      </c>
    </row>
    <row r="18140" spans="1:15" x14ac:dyDescent="0.25">
      <c r="A18140" s="1">
        <v>18140</v>
      </c>
      <c r="B18140" s="1" t="b">
        <f>IF(AND(G18140=TRUE(),H18140=TRUE()),IFERROR(MATCH(LEFT(E18141,6),Sheet3!$3:$3,0)&gt;0,"No Section"),FALSE())</f>
        <v>0</v>
      </c>
      <c r="C18140" s="1">
        <f t="shared" si="1686"/>
        <v>8.6370000000000005</v>
      </c>
      <c r="E18140" s="1" t="str">
        <f t="shared" si="1687"/>
        <v>008637_TE-PS-Filler</v>
      </c>
      <c r="F18140" s="1" t="str">
        <f t="shared" si="1688"/>
        <v>Triax Shell</v>
      </c>
      <c r="G18140" s="1" t="b">
        <f t="shared" si="1691"/>
        <v>0</v>
      </c>
      <c r="H18140" s="1" t="b">
        <f t="shared" si="1689"/>
        <v>0</v>
      </c>
      <c r="I18140" s="1">
        <f t="shared" si="1690"/>
        <v>3.0000000000000001E-3</v>
      </c>
      <c r="J18140" s="1" t="s">
        <v>392</v>
      </c>
      <c r="K18140" s="1">
        <v>1E-3</v>
      </c>
      <c r="L18140" s="1">
        <v>6</v>
      </c>
      <c r="M18140" s="1">
        <v>0</v>
      </c>
      <c r="O18140" s="1" t="s">
        <v>393</v>
      </c>
    </row>
    <row r="18141" spans="1:15" x14ac:dyDescent="0.25">
      <c r="A18141" s="1">
        <v>18141</v>
      </c>
      <c r="B18141" s="1" t="b">
        <f>IF(AND(G18141=TRUE(),H18141=TRUE()),IFERROR(MATCH(LEFT(E18142,6),Sheet3!$3:$3,0)&gt;0,"No Section"),FALSE())</f>
        <v>0</v>
      </c>
      <c r="C18141" s="1">
        <f t="shared" si="1686"/>
        <v>8.6370000000000005</v>
      </c>
      <c r="E18141" s="1" t="str">
        <f t="shared" si="1687"/>
        <v>008637_TE-PS-Filler</v>
      </c>
      <c r="F18141" s="1" t="str">
        <f t="shared" si="1688"/>
        <v>Triax Shell</v>
      </c>
      <c r="G18141" s="1" t="b">
        <f t="shared" si="1691"/>
        <v>0</v>
      </c>
      <c r="H18141" s="1" t="b">
        <f t="shared" si="1689"/>
        <v>0</v>
      </c>
      <c r="I18141" s="1">
        <f t="shared" si="1690"/>
        <v>4.0000000000000001E-3</v>
      </c>
      <c r="J18141" s="1" t="s">
        <v>392</v>
      </c>
      <c r="K18141" s="1">
        <v>1E-3</v>
      </c>
      <c r="L18141" s="1">
        <v>6</v>
      </c>
      <c r="M18141" s="1">
        <v>0</v>
      </c>
      <c r="O18141" s="1" t="s">
        <v>393</v>
      </c>
    </row>
    <row r="18142" spans="1:15" x14ac:dyDescent="0.25">
      <c r="A18142" s="1">
        <v>18142</v>
      </c>
      <c r="B18142" s="1" t="b">
        <f>IF(AND(G18142=TRUE(),H18142=TRUE()),IFERROR(MATCH(LEFT(E18143,6),Sheet3!$3:$3,0)&gt;0,"No Section"),FALSE())</f>
        <v>0</v>
      </c>
      <c r="C18142" s="1">
        <f t="shared" si="1686"/>
        <v>8.6370000000000005</v>
      </c>
      <c r="E18142" s="1" t="str">
        <f t="shared" si="1687"/>
        <v>008637_TE-PS-Filler</v>
      </c>
      <c r="F18142" s="1" t="str">
        <f t="shared" si="1688"/>
        <v>Triax Shell</v>
      </c>
      <c r="G18142" s="1" t="b">
        <f t="shared" si="1691"/>
        <v>0</v>
      </c>
      <c r="H18142" s="1" t="b">
        <f t="shared" si="1689"/>
        <v>0</v>
      </c>
      <c r="I18142" s="1">
        <f t="shared" si="1690"/>
        <v>5.0000000000000001E-3</v>
      </c>
      <c r="J18142" s="1" t="s">
        <v>392</v>
      </c>
      <c r="K18142" s="1">
        <v>1E-3</v>
      </c>
      <c r="L18142" s="1">
        <v>6</v>
      </c>
      <c r="M18142" s="1">
        <v>0</v>
      </c>
      <c r="O18142" s="1" t="s">
        <v>393</v>
      </c>
    </row>
    <row r="18143" spans="1:15" x14ac:dyDescent="0.25">
      <c r="A18143" s="1">
        <v>18143</v>
      </c>
      <c r="B18143" s="1" t="b">
        <f>IF(AND(G18143=TRUE(),H18143=TRUE()),IFERROR(MATCH(LEFT(E18144,6),Sheet3!$3:$3,0)&gt;0,"No Section"),FALSE())</f>
        <v>0</v>
      </c>
      <c r="C18143" s="1">
        <f t="shared" si="1686"/>
        <v>8.6370000000000005</v>
      </c>
      <c r="E18143" s="1" t="str">
        <f t="shared" si="1687"/>
        <v>008637_TE-PS-Filler</v>
      </c>
      <c r="F18143" s="1" t="str">
        <f t="shared" si="1688"/>
        <v>Triax Shell</v>
      </c>
      <c r="G18143" s="1" t="b">
        <f t="shared" si="1691"/>
        <v>0</v>
      </c>
      <c r="H18143" s="1" t="b">
        <f t="shared" si="1689"/>
        <v>0</v>
      </c>
      <c r="I18143" s="1">
        <f t="shared" si="1690"/>
        <v>6.0000000000000001E-3</v>
      </c>
      <c r="J18143" s="1" t="s">
        <v>392</v>
      </c>
      <c r="K18143" s="1">
        <v>1E-3</v>
      </c>
      <c r="L18143" s="1">
        <v>6</v>
      </c>
      <c r="M18143" s="1">
        <v>0</v>
      </c>
      <c r="O18143" s="1" t="s">
        <v>393</v>
      </c>
    </row>
    <row r="18144" spans="1:15" x14ac:dyDescent="0.25">
      <c r="A18144" s="1">
        <v>18144</v>
      </c>
      <c r="B18144" s="1" t="b">
        <f>IF(AND(G18144=TRUE(),H18144=TRUE()),IFERROR(MATCH(LEFT(E18145,6),Sheet3!$3:$3,0)&gt;0,"No Section"),FALSE())</f>
        <v>0</v>
      </c>
      <c r="C18144" s="1">
        <f t="shared" si="1686"/>
        <v>8.6370000000000005</v>
      </c>
      <c r="E18144" s="1" t="str">
        <f t="shared" si="1687"/>
        <v>008637_TE-PS-Filler</v>
      </c>
      <c r="F18144" s="1" t="str">
        <f t="shared" si="1688"/>
        <v>Triax Shell</v>
      </c>
      <c r="G18144" s="1" t="b">
        <f t="shared" si="1691"/>
        <v>0</v>
      </c>
      <c r="H18144" s="1" t="b">
        <f t="shared" si="1689"/>
        <v>0</v>
      </c>
      <c r="I18144" s="1">
        <f t="shared" si="1690"/>
        <v>7.0000000000000001E-3</v>
      </c>
      <c r="J18144" s="1" t="s">
        <v>392</v>
      </c>
      <c r="K18144" s="1">
        <v>1E-3</v>
      </c>
      <c r="L18144" s="1">
        <v>6</v>
      </c>
      <c r="M18144" s="1">
        <v>0</v>
      </c>
      <c r="O18144" s="1" t="s">
        <v>393</v>
      </c>
    </row>
    <row r="18145" spans="1:15" x14ac:dyDescent="0.25">
      <c r="A18145" s="1">
        <v>18145</v>
      </c>
      <c r="B18145" s="1" t="b">
        <f>IF(AND(G18145=TRUE(),H18145=TRUE()),IFERROR(MATCH(LEFT(E18146,6),Sheet3!$3:$3,0)&gt;0,"No Section"),FALSE())</f>
        <v>0</v>
      </c>
      <c r="C18145" s="1">
        <f t="shared" si="1686"/>
        <v>8.6370000000000005</v>
      </c>
      <c r="E18145" s="1" t="str">
        <f t="shared" si="1687"/>
        <v>008637_TE-PS-Filler</v>
      </c>
      <c r="F18145" s="1" t="str">
        <f t="shared" si="1688"/>
        <v>Triax Shell</v>
      </c>
      <c r="G18145" s="1" t="b">
        <f t="shared" si="1691"/>
        <v>0</v>
      </c>
      <c r="H18145" s="1" t="b">
        <f t="shared" si="1689"/>
        <v>0</v>
      </c>
      <c r="I18145" s="1">
        <f t="shared" si="1690"/>
        <v>8.0000000000000002E-3</v>
      </c>
      <c r="J18145" s="1" t="s">
        <v>392</v>
      </c>
      <c r="K18145" s="1">
        <v>1E-3</v>
      </c>
      <c r="L18145" s="1">
        <v>6</v>
      </c>
      <c r="M18145" s="1">
        <v>0</v>
      </c>
      <c r="O18145" s="1" t="s">
        <v>393</v>
      </c>
    </row>
    <row r="18146" spans="1:15" x14ac:dyDescent="0.25">
      <c r="A18146" s="1">
        <v>18146</v>
      </c>
      <c r="B18146" s="1" t="b">
        <f>IF(AND(G18146=TRUE(),H18146=TRUE()),IFERROR(MATCH(LEFT(E18147,6),Sheet3!$3:$3,0)&gt;0,"No Section"),FALSE())</f>
        <v>0</v>
      </c>
      <c r="C18146" s="1">
        <f t="shared" si="1686"/>
        <v>8.6370000000000005</v>
      </c>
      <c r="E18146" s="1" t="str">
        <f t="shared" si="1687"/>
        <v>008637_TE-PS-Filler</v>
      </c>
      <c r="F18146" s="1" t="str">
        <f t="shared" si="1688"/>
        <v>Triax Shell</v>
      </c>
      <c r="G18146" s="1" t="b">
        <f t="shared" si="1691"/>
        <v>0</v>
      </c>
      <c r="H18146" s="1" t="b">
        <f t="shared" si="1689"/>
        <v>0</v>
      </c>
      <c r="I18146" s="1">
        <f t="shared" si="1690"/>
        <v>9.0000000000000011E-3</v>
      </c>
      <c r="J18146" s="1" t="s">
        <v>392</v>
      </c>
      <c r="K18146" s="1">
        <v>1E-3</v>
      </c>
      <c r="L18146" s="1">
        <v>6</v>
      </c>
      <c r="M18146" s="1">
        <v>0</v>
      </c>
      <c r="O18146" s="1" t="s">
        <v>393</v>
      </c>
    </row>
    <row r="18147" spans="1:15" x14ac:dyDescent="0.25">
      <c r="A18147" s="1">
        <v>18147</v>
      </c>
      <c r="B18147" s="1" t="b">
        <f>IF(AND(G18147=TRUE(),H18147=TRUE()),IFERROR(MATCH(LEFT(E18148,6),Sheet3!$3:$3,0)&gt;0,"No Section"),FALSE())</f>
        <v>0</v>
      </c>
      <c r="C18147" s="1">
        <f t="shared" si="1686"/>
        <v>8.6370000000000005</v>
      </c>
      <c r="E18147" s="1" t="str">
        <f t="shared" si="1687"/>
        <v>008637_TE-PS-Filler</v>
      </c>
      <c r="F18147" s="1" t="str">
        <f t="shared" si="1688"/>
        <v>Triax Shell</v>
      </c>
      <c r="G18147" s="1" t="b">
        <f t="shared" si="1691"/>
        <v>0</v>
      </c>
      <c r="H18147" s="1" t="b">
        <f t="shared" si="1689"/>
        <v>0</v>
      </c>
      <c r="I18147" s="1">
        <f t="shared" si="1690"/>
        <v>1.0000000000000002E-2</v>
      </c>
      <c r="J18147" s="1" t="s">
        <v>392</v>
      </c>
      <c r="K18147" s="1">
        <v>1E-3</v>
      </c>
      <c r="L18147" s="1">
        <v>6</v>
      </c>
      <c r="M18147" s="1">
        <v>0</v>
      </c>
      <c r="O18147" s="1" t="s">
        <v>393</v>
      </c>
    </row>
    <row r="18148" spans="1:15" x14ac:dyDescent="0.25">
      <c r="A18148" s="1">
        <v>18148</v>
      </c>
      <c r="B18148" s="1" t="b">
        <f>IF(AND(G18148=TRUE(),H18148=TRUE()),IFERROR(MATCH(LEFT(E18149,6),Sheet3!$3:$3,0)&gt;0,"No Section"),FALSE())</f>
        <v>0</v>
      </c>
      <c r="C18148" s="1">
        <f t="shared" si="1686"/>
        <v>8.6370000000000005</v>
      </c>
      <c r="E18148" s="1" t="str">
        <f t="shared" si="1687"/>
        <v>008637_TE-PS-Filler</v>
      </c>
      <c r="F18148" s="1" t="str">
        <f t="shared" si="1688"/>
        <v>Triax Shell</v>
      </c>
      <c r="G18148" s="1" t="b">
        <f t="shared" si="1691"/>
        <v>0</v>
      </c>
      <c r="H18148" s="1" t="b">
        <f t="shared" si="1689"/>
        <v>0</v>
      </c>
      <c r="I18148" s="1">
        <f t="shared" si="1690"/>
        <v>1.1000000000000003E-2</v>
      </c>
      <c r="J18148" s="1" t="s">
        <v>392</v>
      </c>
      <c r="K18148" s="1">
        <v>1E-3</v>
      </c>
      <c r="L18148" s="1">
        <v>6</v>
      </c>
      <c r="M18148" s="1">
        <v>0</v>
      </c>
      <c r="O18148" s="1" t="s">
        <v>393</v>
      </c>
    </row>
    <row r="18149" spans="1:15" x14ac:dyDescent="0.25">
      <c r="A18149" s="1">
        <v>18149</v>
      </c>
      <c r="B18149" s="1" t="b">
        <f>IF(AND(G18149=TRUE(),H18149=TRUE()),IFERROR(MATCH(LEFT(E18150,6),Sheet3!$3:$3,0)&gt;0,"No Section"),FALSE())</f>
        <v>0</v>
      </c>
      <c r="C18149" s="1">
        <f t="shared" si="1686"/>
        <v>8.6370000000000005</v>
      </c>
      <c r="E18149" s="1" t="str">
        <f t="shared" si="1687"/>
        <v>008637_TE-PS-Filler</v>
      </c>
      <c r="F18149" s="1" t="str">
        <f t="shared" si="1688"/>
        <v>Triax Shell</v>
      </c>
      <c r="G18149" s="1" t="b">
        <f t="shared" si="1691"/>
        <v>0</v>
      </c>
      <c r="H18149" s="1" t="b">
        <f t="shared" si="1689"/>
        <v>0</v>
      </c>
      <c r="I18149" s="1">
        <f t="shared" si="1690"/>
        <v>1.2000000000000004E-2</v>
      </c>
      <c r="J18149" s="1" t="s">
        <v>392</v>
      </c>
      <c r="K18149" s="1">
        <v>1E-3</v>
      </c>
      <c r="L18149" s="1">
        <v>6</v>
      </c>
      <c r="M18149" s="1">
        <v>0</v>
      </c>
      <c r="O18149" s="1" t="s">
        <v>393</v>
      </c>
    </row>
    <row r="18150" spans="1:15" x14ac:dyDescent="0.25">
      <c r="A18150" s="1">
        <v>18150</v>
      </c>
      <c r="B18150" s="1" t="b">
        <f>IF(AND(G18150=TRUE(),H18150=TRUE()),IFERROR(MATCH(LEFT(E18151,6),Sheet3!$3:$3,0)&gt;0,"No Section"),FALSE())</f>
        <v>0</v>
      </c>
      <c r="C18150" s="1">
        <f t="shared" si="1686"/>
        <v>8.6370000000000005</v>
      </c>
      <c r="E18150" s="1" t="str">
        <f t="shared" si="1687"/>
        <v>008637_TE-PS-Filler</v>
      </c>
      <c r="F18150" s="1" t="str">
        <f t="shared" si="1688"/>
        <v>Triax Shell</v>
      </c>
      <c r="G18150" s="1" t="b">
        <f t="shared" si="1691"/>
        <v>0</v>
      </c>
      <c r="H18150" s="1" t="b">
        <f t="shared" si="1689"/>
        <v>0</v>
      </c>
      <c r="I18150" s="1">
        <f t="shared" si="1690"/>
        <v>1.3000000000000005E-2</v>
      </c>
      <c r="J18150" s="1" t="s">
        <v>392</v>
      </c>
      <c r="K18150" s="1">
        <v>1E-3</v>
      </c>
      <c r="L18150" s="1">
        <v>6</v>
      </c>
      <c r="M18150" s="1">
        <v>0</v>
      </c>
      <c r="O18150" s="1" t="s">
        <v>393</v>
      </c>
    </row>
    <row r="18151" spans="1:15" x14ac:dyDescent="0.25">
      <c r="A18151" s="1">
        <v>18151</v>
      </c>
      <c r="B18151" s="1" t="b">
        <f>IF(AND(G18151=TRUE(),H18151=TRUE()),IFERROR(MATCH(LEFT(E18152,6),Sheet3!$3:$3,0)&gt;0,"No Section"),FALSE())</f>
        <v>0</v>
      </c>
      <c r="C18151" s="1">
        <f t="shared" si="1686"/>
        <v>8.6370000000000005</v>
      </c>
      <c r="E18151" s="1" t="str">
        <f t="shared" si="1687"/>
        <v>008637_TE-PS-Filler</v>
      </c>
      <c r="F18151" s="1" t="str">
        <f t="shared" si="1688"/>
        <v>Triax Shell</v>
      </c>
      <c r="G18151" s="1" t="b">
        <f t="shared" si="1691"/>
        <v>0</v>
      </c>
      <c r="H18151" s="1" t="b">
        <f t="shared" si="1689"/>
        <v>1</v>
      </c>
      <c r="I18151" s="1">
        <f t="shared" si="1690"/>
        <v>1.4000000000000005E-2</v>
      </c>
      <c r="J18151" s="1" t="s">
        <v>392</v>
      </c>
      <c r="K18151" s="1">
        <v>1E-3</v>
      </c>
      <c r="L18151" s="1">
        <v>6</v>
      </c>
      <c r="M18151" s="1">
        <v>0</v>
      </c>
      <c r="O18151" s="1" t="s">
        <v>393</v>
      </c>
    </row>
    <row r="18152" spans="1:15" x14ac:dyDescent="0.25">
      <c r="A18152" s="1">
        <v>18152</v>
      </c>
      <c r="B18152" s="1" t="b">
        <f>IF(AND(G18152=TRUE(),H18152=TRUE()),IFERROR(MATCH(LEFT(E18153,6),Sheet3!$3:$3,0)&gt;0,"No Section"),FALSE())</f>
        <v>0</v>
      </c>
      <c r="C18152" s="1">
        <f t="shared" si="1686"/>
        <v>8.6370000000000005</v>
      </c>
      <c r="E18152" s="1" t="str">
        <f t="shared" si="1687"/>
        <v>008637_TE-PS-Filler</v>
      </c>
      <c r="F18152" s="1" t="str">
        <f t="shared" si="1688"/>
        <v>BalsaIso</v>
      </c>
      <c r="G18152" s="1" t="b">
        <f t="shared" si="1691"/>
        <v>0</v>
      </c>
      <c r="H18152" s="1" t="b">
        <f t="shared" si="1689"/>
        <v>0</v>
      </c>
      <c r="I18152" s="1">
        <f t="shared" si="1690"/>
        <v>1E-3</v>
      </c>
      <c r="J18152" s="1" t="s">
        <v>392</v>
      </c>
      <c r="K18152" s="1">
        <v>1E-3</v>
      </c>
      <c r="L18152" s="1">
        <v>4</v>
      </c>
      <c r="M18152" s="1">
        <v>0</v>
      </c>
      <c r="O18152" s="1" t="s">
        <v>547</v>
      </c>
    </row>
    <row r="18153" spans="1:15" x14ac:dyDescent="0.25">
      <c r="A18153" s="1">
        <v>18153</v>
      </c>
      <c r="B18153" s="1" t="b">
        <f>IF(AND(G18153=TRUE(),H18153=TRUE()),IFERROR(MATCH(LEFT(E18154,6),Sheet3!$3:$3,0)&gt;0,"No Section"),FALSE())</f>
        <v>0</v>
      </c>
      <c r="C18153" s="1">
        <f t="shared" si="1686"/>
        <v>8.6370000000000005</v>
      </c>
      <c r="E18153" s="1" t="str">
        <f t="shared" si="1687"/>
        <v>008637_TE-PS-Filler</v>
      </c>
      <c r="F18153" s="1" t="str">
        <f t="shared" si="1688"/>
        <v>BalsaIso</v>
      </c>
      <c r="G18153" s="1" t="b">
        <f t="shared" si="1691"/>
        <v>0</v>
      </c>
      <c r="H18153" s="1" t="b">
        <f t="shared" si="1689"/>
        <v>0</v>
      </c>
      <c r="I18153" s="1">
        <f t="shared" si="1690"/>
        <v>2E-3</v>
      </c>
      <c r="J18153" s="1" t="s">
        <v>392</v>
      </c>
      <c r="K18153" s="1">
        <v>1E-3</v>
      </c>
      <c r="L18153" s="1">
        <v>4</v>
      </c>
      <c r="M18153" s="1">
        <v>0</v>
      </c>
      <c r="O18153" s="1" t="s">
        <v>547</v>
      </c>
    </row>
    <row r="18154" spans="1:15" x14ac:dyDescent="0.25">
      <c r="A18154" s="1">
        <v>18154</v>
      </c>
      <c r="B18154" s="1" t="b">
        <f>IF(AND(G18154=TRUE(),H18154=TRUE()),IFERROR(MATCH(LEFT(E18155,6),Sheet3!$3:$3,0)&gt;0,"No Section"),FALSE())</f>
        <v>0</v>
      </c>
      <c r="C18154" s="1">
        <f t="shared" si="1686"/>
        <v>8.6370000000000005</v>
      </c>
      <c r="E18154" s="1" t="str">
        <f t="shared" si="1687"/>
        <v>008637_TE-PS-Filler</v>
      </c>
      <c r="F18154" s="1" t="str">
        <f t="shared" si="1688"/>
        <v>BalsaIso</v>
      </c>
      <c r="G18154" s="1" t="b">
        <f t="shared" si="1691"/>
        <v>0</v>
      </c>
      <c r="H18154" s="1" t="b">
        <f t="shared" si="1689"/>
        <v>0</v>
      </c>
      <c r="I18154" s="1">
        <f t="shared" si="1690"/>
        <v>3.0000000000000001E-3</v>
      </c>
      <c r="J18154" s="1" t="s">
        <v>392</v>
      </c>
      <c r="K18154" s="1">
        <v>1E-3</v>
      </c>
      <c r="L18154" s="1">
        <v>4</v>
      </c>
      <c r="M18154" s="1">
        <v>0</v>
      </c>
      <c r="O18154" s="1" t="s">
        <v>547</v>
      </c>
    </row>
    <row r="18155" spans="1:15" x14ac:dyDescent="0.25">
      <c r="A18155" s="1">
        <v>18155</v>
      </c>
      <c r="B18155" s="1" t="b">
        <f>IF(AND(G18155=TRUE(),H18155=TRUE()),IFERROR(MATCH(LEFT(E18156,6),Sheet3!$3:$3,0)&gt;0,"No Section"),FALSE())</f>
        <v>0</v>
      </c>
      <c r="C18155" s="1">
        <f t="shared" si="1686"/>
        <v>8.6370000000000005</v>
      </c>
      <c r="E18155" s="1" t="str">
        <f t="shared" si="1687"/>
        <v>008637_TE-PS-Filler</v>
      </c>
      <c r="F18155" s="1" t="str">
        <f t="shared" si="1688"/>
        <v>BalsaIso</v>
      </c>
      <c r="G18155" s="1" t="b">
        <f t="shared" si="1691"/>
        <v>0</v>
      </c>
      <c r="H18155" s="1" t="b">
        <f t="shared" si="1689"/>
        <v>0</v>
      </c>
      <c r="I18155" s="1">
        <f t="shared" si="1690"/>
        <v>4.0000000000000001E-3</v>
      </c>
      <c r="J18155" s="1" t="s">
        <v>392</v>
      </c>
      <c r="K18155" s="1">
        <v>1E-3</v>
      </c>
      <c r="L18155" s="1">
        <v>4</v>
      </c>
      <c r="M18155" s="1">
        <v>0</v>
      </c>
      <c r="O18155" s="1" t="s">
        <v>547</v>
      </c>
    </row>
    <row r="18156" spans="1:15" x14ac:dyDescent="0.25">
      <c r="A18156" s="1">
        <v>18156</v>
      </c>
      <c r="B18156" s="1" t="b">
        <f>IF(AND(G18156=TRUE(),H18156=TRUE()),IFERROR(MATCH(LEFT(E18157,6),Sheet3!$3:$3,0)&gt;0,"No Section"),FALSE())</f>
        <v>0</v>
      </c>
      <c r="C18156" s="1">
        <f t="shared" si="1686"/>
        <v>8.6370000000000005</v>
      </c>
      <c r="E18156" s="1" t="str">
        <f t="shared" si="1687"/>
        <v>008637_TE-PS-Filler</v>
      </c>
      <c r="F18156" s="1" t="str">
        <f t="shared" si="1688"/>
        <v>BalsaIso</v>
      </c>
      <c r="G18156" s="1" t="b">
        <f t="shared" si="1691"/>
        <v>0</v>
      </c>
      <c r="H18156" s="1" t="b">
        <f t="shared" si="1689"/>
        <v>0</v>
      </c>
      <c r="I18156" s="1">
        <f t="shared" si="1690"/>
        <v>5.0000000000000001E-3</v>
      </c>
      <c r="J18156" s="1" t="s">
        <v>392</v>
      </c>
      <c r="K18156" s="1">
        <v>1E-3</v>
      </c>
      <c r="L18156" s="1">
        <v>4</v>
      </c>
      <c r="M18156" s="1">
        <v>0</v>
      </c>
      <c r="O18156" s="1" t="s">
        <v>547</v>
      </c>
    </row>
    <row r="18157" spans="1:15" x14ac:dyDescent="0.25">
      <c r="A18157" s="1">
        <v>18157</v>
      </c>
      <c r="B18157" s="1" t="b">
        <f>IF(AND(G18157=TRUE(),H18157=TRUE()),IFERROR(MATCH(LEFT(E18158,6),Sheet3!$3:$3,0)&gt;0,"No Section"),FALSE())</f>
        <v>0</v>
      </c>
      <c r="C18157" s="1">
        <f t="shared" si="1686"/>
        <v>8.6370000000000005</v>
      </c>
      <c r="E18157" s="1" t="str">
        <f t="shared" si="1687"/>
        <v>008637_TE-PS-Filler</v>
      </c>
      <c r="F18157" s="1" t="str">
        <f t="shared" si="1688"/>
        <v>BalsaIso</v>
      </c>
      <c r="G18157" s="1" t="b">
        <f t="shared" si="1691"/>
        <v>0</v>
      </c>
      <c r="H18157" s="1" t="b">
        <f t="shared" si="1689"/>
        <v>0</v>
      </c>
      <c r="I18157" s="1">
        <f t="shared" si="1690"/>
        <v>6.0000000000000001E-3</v>
      </c>
      <c r="J18157" s="1" t="s">
        <v>392</v>
      </c>
      <c r="K18157" s="1">
        <v>1E-3</v>
      </c>
      <c r="L18157" s="1">
        <v>4</v>
      </c>
      <c r="M18157" s="1">
        <v>0</v>
      </c>
      <c r="O18157" s="1" t="s">
        <v>547</v>
      </c>
    </row>
    <row r="18158" spans="1:15" x14ac:dyDescent="0.25">
      <c r="A18158" s="1">
        <v>18158</v>
      </c>
      <c r="B18158" s="1" t="b">
        <f>IF(AND(G18158=TRUE(),H18158=TRUE()),IFERROR(MATCH(LEFT(E18159,6),Sheet3!$3:$3,0)&gt;0,"No Section"),FALSE())</f>
        <v>0</v>
      </c>
      <c r="C18158" s="1">
        <f t="shared" si="1686"/>
        <v>8.6370000000000005</v>
      </c>
      <c r="E18158" s="1" t="str">
        <f t="shared" si="1687"/>
        <v>008637_TE-PS-Filler</v>
      </c>
      <c r="F18158" s="1" t="str">
        <f t="shared" si="1688"/>
        <v>BalsaIso</v>
      </c>
      <c r="G18158" s="1" t="b">
        <f t="shared" si="1691"/>
        <v>0</v>
      </c>
      <c r="H18158" s="1" t="b">
        <f t="shared" si="1689"/>
        <v>0</v>
      </c>
      <c r="I18158" s="1">
        <f t="shared" si="1690"/>
        <v>7.0000000000000001E-3</v>
      </c>
      <c r="J18158" s="1" t="s">
        <v>392</v>
      </c>
      <c r="K18158" s="1">
        <v>1E-3</v>
      </c>
      <c r="L18158" s="1">
        <v>4</v>
      </c>
      <c r="M18158" s="1">
        <v>0</v>
      </c>
      <c r="O18158" s="1" t="s">
        <v>547</v>
      </c>
    </row>
    <row r="18159" spans="1:15" x14ac:dyDescent="0.25">
      <c r="A18159" s="1">
        <v>18159</v>
      </c>
      <c r="B18159" s="1" t="b">
        <f>IF(AND(G18159=TRUE(),H18159=TRUE()),IFERROR(MATCH(LEFT(E18160,6),Sheet3!$3:$3,0)&gt;0,"No Section"),FALSE())</f>
        <v>0</v>
      </c>
      <c r="C18159" s="1">
        <f t="shared" si="1686"/>
        <v>8.6370000000000005</v>
      </c>
      <c r="E18159" s="1" t="str">
        <f t="shared" si="1687"/>
        <v>008637_TE-PS-Filler</v>
      </c>
      <c r="F18159" s="1" t="str">
        <f t="shared" si="1688"/>
        <v>BalsaIso</v>
      </c>
      <c r="G18159" s="1" t="b">
        <f t="shared" si="1691"/>
        <v>0</v>
      </c>
      <c r="H18159" s="1" t="b">
        <f t="shared" si="1689"/>
        <v>0</v>
      </c>
      <c r="I18159" s="1">
        <f t="shared" si="1690"/>
        <v>8.0000000000000002E-3</v>
      </c>
      <c r="J18159" s="1" t="s">
        <v>392</v>
      </c>
      <c r="K18159" s="1">
        <v>1E-3</v>
      </c>
      <c r="L18159" s="1">
        <v>4</v>
      </c>
      <c r="M18159" s="1">
        <v>0</v>
      </c>
      <c r="O18159" s="1" t="s">
        <v>547</v>
      </c>
    </row>
    <row r="18160" spans="1:15" x14ac:dyDescent="0.25">
      <c r="A18160" s="1">
        <v>18160</v>
      </c>
      <c r="B18160" s="1" t="b">
        <f>IF(AND(G18160=TRUE(),H18160=TRUE()),IFERROR(MATCH(LEFT(E18161,6),Sheet3!$3:$3,0)&gt;0,"No Section"),FALSE())</f>
        <v>0</v>
      </c>
      <c r="C18160" s="1">
        <f t="shared" si="1686"/>
        <v>8.6370000000000005</v>
      </c>
      <c r="E18160" s="1" t="str">
        <f t="shared" si="1687"/>
        <v>008637_TE-PS-Filler</v>
      </c>
      <c r="F18160" s="1" t="str">
        <f t="shared" si="1688"/>
        <v>BalsaIso</v>
      </c>
      <c r="G18160" s="1" t="b">
        <f t="shared" si="1691"/>
        <v>0</v>
      </c>
      <c r="H18160" s="1" t="b">
        <f t="shared" si="1689"/>
        <v>0</v>
      </c>
      <c r="I18160" s="1">
        <f t="shared" si="1690"/>
        <v>9.0000000000000011E-3</v>
      </c>
      <c r="J18160" s="1" t="s">
        <v>392</v>
      </c>
      <c r="K18160" s="1">
        <v>1E-3</v>
      </c>
      <c r="L18160" s="1">
        <v>4</v>
      </c>
      <c r="M18160" s="1">
        <v>0</v>
      </c>
      <c r="O18160" s="1" t="s">
        <v>547</v>
      </c>
    </row>
    <row r="18161" spans="1:15" x14ac:dyDescent="0.25">
      <c r="A18161" s="1">
        <v>18161</v>
      </c>
      <c r="B18161" s="1" t="b">
        <f>IF(AND(G18161=TRUE(),H18161=TRUE()),IFERROR(MATCH(LEFT(E18162,6),Sheet3!$3:$3,0)&gt;0,"No Section"),FALSE())</f>
        <v>0</v>
      </c>
      <c r="C18161" s="1">
        <f t="shared" si="1686"/>
        <v>8.6370000000000005</v>
      </c>
      <c r="E18161" s="1" t="str">
        <f t="shared" si="1687"/>
        <v>008637_TE-PS-Filler</v>
      </c>
      <c r="F18161" s="1" t="str">
        <f t="shared" si="1688"/>
        <v>BalsaIso</v>
      </c>
      <c r="G18161" s="1" t="b">
        <f t="shared" si="1691"/>
        <v>0</v>
      </c>
      <c r="H18161" s="1" t="b">
        <f t="shared" si="1689"/>
        <v>0</v>
      </c>
      <c r="I18161" s="1">
        <f t="shared" si="1690"/>
        <v>1.0000000000000002E-2</v>
      </c>
      <c r="J18161" s="1" t="s">
        <v>392</v>
      </c>
      <c r="K18161" s="1">
        <v>1E-3</v>
      </c>
      <c r="L18161" s="1">
        <v>4</v>
      </c>
      <c r="M18161" s="1">
        <v>0</v>
      </c>
      <c r="O18161" s="1" t="s">
        <v>547</v>
      </c>
    </row>
    <row r="18162" spans="1:15" x14ac:dyDescent="0.25">
      <c r="A18162" s="1">
        <v>18162</v>
      </c>
      <c r="B18162" s="1" t="b">
        <f>IF(AND(G18162=TRUE(),H18162=TRUE()),IFERROR(MATCH(LEFT(E18163,6),Sheet3!$3:$3,0)&gt;0,"No Section"),FALSE())</f>
        <v>0</v>
      </c>
      <c r="C18162" s="1">
        <f t="shared" si="1686"/>
        <v>8.6370000000000005</v>
      </c>
      <c r="E18162" s="1" t="str">
        <f t="shared" si="1687"/>
        <v>008637_TE-PS-Filler</v>
      </c>
      <c r="F18162" s="1" t="str">
        <f t="shared" si="1688"/>
        <v>BalsaIso</v>
      </c>
      <c r="G18162" s="1" t="b">
        <f t="shared" si="1691"/>
        <v>0</v>
      </c>
      <c r="H18162" s="1" t="b">
        <f t="shared" si="1689"/>
        <v>0</v>
      </c>
      <c r="I18162" s="1">
        <f t="shared" si="1690"/>
        <v>1.1000000000000003E-2</v>
      </c>
      <c r="J18162" s="1" t="s">
        <v>392</v>
      </c>
      <c r="K18162" s="1">
        <v>1E-3</v>
      </c>
      <c r="L18162" s="1">
        <v>4</v>
      </c>
      <c r="M18162" s="1">
        <v>0</v>
      </c>
      <c r="O18162" s="1" t="s">
        <v>547</v>
      </c>
    </row>
    <row r="18163" spans="1:15" x14ac:dyDescent="0.25">
      <c r="A18163" s="1">
        <v>18163</v>
      </c>
      <c r="B18163" s="1" t="b">
        <f>IF(AND(G18163=TRUE(),H18163=TRUE()),IFERROR(MATCH(LEFT(E18164,6),Sheet3!$3:$3,0)&gt;0,"No Section"),FALSE())</f>
        <v>0</v>
      </c>
      <c r="C18163" s="1">
        <f t="shared" si="1686"/>
        <v>8.6370000000000005</v>
      </c>
      <c r="E18163" s="1" t="str">
        <f t="shared" si="1687"/>
        <v>008637_TE-PS-Filler</v>
      </c>
      <c r="F18163" s="1" t="str">
        <f t="shared" si="1688"/>
        <v>BalsaIso</v>
      </c>
      <c r="G18163" s="1" t="b">
        <f t="shared" si="1691"/>
        <v>0</v>
      </c>
      <c r="H18163" s="1" t="b">
        <f t="shared" si="1689"/>
        <v>0</v>
      </c>
      <c r="I18163" s="1">
        <f t="shared" si="1690"/>
        <v>1.2000000000000004E-2</v>
      </c>
      <c r="J18163" s="1" t="s">
        <v>392</v>
      </c>
      <c r="K18163" s="1">
        <v>1E-3</v>
      </c>
      <c r="L18163" s="1">
        <v>4</v>
      </c>
      <c r="M18163" s="1">
        <v>0</v>
      </c>
      <c r="O18163" s="1" t="s">
        <v>547</v>
      </c>
    </row>
    <row r="18164" spans="1:15" x14ac:dyDescent="0.25">
      <c r="A18164" s="1">
        <v>18164</v>
      </c>
      <c r="B18164" s="1" t="b">
        <f>IF(AND(G18164=TRUE(),H18164=TRUE()),IFERROR(MATCH(LEFT(E18165,6),Sheet3!$3:$3,0)&gt;0,"No Section"),FALSE())</f>
        <v>0</v>
      </c>
      <c r="C18164" s="1">
        <f t="shared" si="1686"/>
        <v>8.6370000000000005</v>
      </c>
      <c r="E18164" s="1" t="str">
        <f t="shared" si="1687"/>
        <v>008637_TE-PS-Filler</v>
      </c>
      <c r="F18164" s="1" t="str">
        <f t="shared" si="1688"/>
        <v>BalsaIso</v>
      </c>
      <c r="G18164" s="1" t="b">
        <f t="shared" si="1691"/>
        <v>0</v>
      </c>
      <c r="H18164" s="1" t="b">
        <f t="shared" si="1689"/>
        <v>0</v>
      </c>
      <c r="I18164" s="1">
        <f t="shared" si="1690"/>
        <v>1.3000000000000005E-2</v>
      </c>
      <c r="J18164" s="1" t="s">
        <v>392</v>
      </c>
      <c r="K18164" s="1">
        <v>1E-3</v>
      </c>
      <c r="L18164" s="1">
        <v>4</v>
      </c>
      <c r="M18164" s="1">
        <v>0</v>
      </c>
      <c r="O18164" s="1" t="s">
        <v>547</v>
      </c>
    </row>
    <row r="18165" spans="1:15" x14ac:dyDescent="0.25">
      <c r="A18165" s="1">
        <v>18165</v>
      </c>
      <c r="B18165" s="1" t="b">
        <f>IF(AND(G18165=TRUE(),H18165=TRUE()),IFERROR(MATCH(LEFT(E18166,6),Sheet3!$3:$3,0)&gt;0,"No Section"),FALSE())</f>
        <v>0</v>
      </c>
      <c r="C18165" s="1">
        <f t="shared" si="1686"/>
        <v>8.6370000000000005</v>
      </c>
      <c r="E18165" s="1" t="str">
        <f t="shared" si="1687"/>
        <v>008637_TE-PS-Filler</v>
      </c>
      <c r="F18165" s="1" t="str">
        <f t="shared" si="1688"/>
        <v>BalsaIso</v>
      </c>
      <c r="G18165" s="1" t="b">
        <f t="shared" si="1691"/>
        <v>0</v>
      </c>
      <c r="H18165" s="1" t="b">
        <f t="shared" si="1689"/>
        <v>1</v>
      </c>
      <c r="I18165" s="1">
        <f t="shared" si="1690"/>
        <v>1.4000000000000005E-2</v>
      </c>
      <c r="J18165" s="1" t="s">
        <v>392</v>
      </c>
      <c r="K18165" s="1">
        <v>1E-3</v>
      </c>
      <c r="L18165" s="1">
        <v>4</v>
      </c>
      <c r="M18165" s="1">
        <v>0</v>
      </c>
      <c r="O18165" s="1" t="s">
        <v>547</v>
      </c>
    </row>
    <row r="18166" spans="1:15" x14ac:dyDescent="0.25">
      <c r="A18166" s="1">
        <v>18166</v>
      </c>
      <c r="B18166" s="1" t="b">
        <f>IF(AND(G18166=TRUE(),H18166=TRUE()),IFERROR(MATCH(LEFT(E18167,6),Sheet3!$3:$3,0)&gt;0,"No Section"),FALSE())</f>
        <v>0</v>
      </c>
      <c r="C18166" s="1">
        <f t="shared" si="1686"/>
        <v>8.6370000000000005</v>
      </c>
      <c r="E18166" s="1" t="str">
        <f t="shared" si="1687"/>
        <v>008637_TE-PS-Filler</v>
      </c>
      <c r="F18166" s="1" t="str">
        <f t="shared" si="1688"/>
        <v/>
      </c>
      <c r="G18166" s="1" t="b">
        <f t="shared" si="1691"/>
        <v>0</v>
      </c>
      <c r="H18166" s="1" t="b">
        <f t="shared" si="1689"/>
        <v>0</v>
      </c>
      <c r="I18166" s="1" t="e">
        <f t="shared" si="1690"/>
        <v>#VALUE!</v>
      </c>
      <c r="J18166" s="1" t="s">
        <v>394</v>
      </c>
      <c r="K18166" s="1" t="s">
        <v>396</v>
      </c>
    </row>
    <row r="18167" spans="1:15" x14ac:dyDescent="0.25">
      <c r="A18167" s="1">
        <v>18167</v>
      </c>
      <c r="B18167" s="1" t="b">
        <f>IF(AND(G18167=TRUE(),H18167=TRUE()),IFERROR(MATCH(LEFT(E18168,6),Sheet3!$3:$3,0)&gt;0,"No Section"),FALSE())</f>
        <v>0</v>
      </c>
      <c r="C18167" s="1">
        <f t="shared" si="1686"/>
        <v>8.6370000000000005</v>
      </c>
      <c r="E18167" s="1" t="str">
        <f t="shared" si="1687"/>
        <v>008637_TE-PS-Filler</v>
      </c>
      <c r="F18167" s="1" t="str">
        <f t="shared" si="1688"/>
        <v/>
      </c>
      <c r="G18167" s="1" t="b">
        <f t="shared" si="1691"/>
        <v>0</v>
      </c>
      <c r="H18167" s="1" t="b">
        <f t="shared" si="1689"/>
        <v>0</v>
      </c>
      <c r="I18167" s="1" t="e">
        <f t="shared" si="1690"/>
        <v>#VALUE!</v>
      </c>
    </row>
    <row r="18168" spans="1:15" x14ac:dyDescent="0.25">
      <c r="A18168" s="1">
        <v>18168</v>
      </c>
      <c r="B18168" s="1" t="b">
        <f>IF(AND(G18168=TRUE(),H18168=TRUE()),IFERROR(MATCH(LEFT(E18169,6),Sheet3!$3:$3,0)&gt;0,"No Section"),FALSE())</f>
        <v>0</v>
      </c>
      <c r="C18168" s="1">
        <f t="shared" si="1686"/>
        <v>8.6370000000000005</v>
      </c>
      <c r="E18168" s="1" t="str">
        <f t="shared" si="1687"/>
        <v>008637_TE_SS_filler</v>
      </c>
      <c r="F18168" s="1" t="str">
        <f t="shared" si="1688"/>
        <v/>
      </c>
      <c r="G18168" s="1" t="b">
        <f t="shared" si="1691"/>
        <v>0</v>
      </c>
      <c r="H18168" s="1" t="b">
        <f t="shared" si="1689"/>
        <v>0</v>
      </c>
      <c r="I18168" s="1" t="e">
        <f t="shared" si="1690"/>
        <v>#VALUE!</v>
      </c>
      <c r="J18168" s="1" t="s">
        <v>597</v>
      </c>
    </row>
    <row r="18169" spans="1:15" x14ac:dyDescent="0.25">
      <c r="A18169" s="1">
        <v>18169</v>
      </c>
      <c r="B18169" s="1" t="b">
        <f>IF(AND(G18169=TRUE(),H18169=TRUE()),IFERROR(MATCH(LEFT(E18170,6),Sheet3!$3:$3,0)&gt;0,"No Section"),FALSE())</f>
        <v>0</v>
      </c>
      <c r="C18169" s="1">
        <f t="shared" si="1686"/>
        <v>8.6370000000000005</v>
      </c>
      <c r="E18169" s="1" t="str">
        <f t="shared" si="1687"/>
        <v>008637_TE_SS_filler</v>
      </c>
      <c r="F18169" s="1" t="str">
        <f t="shared" si="1688"/>
        <v/>
      </c>
      <c r="G18169" s="1" t="b">
        <f t="shared" si="1691"/>
        <v>1</v>
      </c>
      <c r="H18169" s="1" t="b">
        <f t="shared" si="1689"/>
        <v>0</v>
      </c>
      <c r="I18169" s="1" t="e">
        <f t="shared" si="1690"/>
        <v>#VALUE!</v>
      </c>
      <c r="J18169" s="1" t="s">
        <v>390</v>
      </c>
      <c r="K18169" s="1">
        <v>198</v>
      </c>
      <c r="L18169" s="1" t="s">
        <v>391</v>
      </c>
    </row>
    <row r="18170" spans="1:15" x14ac:dyDescent="0.25">
      <c r="A18170" s="1">
        <v>18170</v>
      </c>
      <c r="B18170" s="1" t="b">
        <f>IF(AND(G18170=TRUE(),H18170=TRUE()),IFERROR(MATCH(LEFT(E18171,6),Sheet3!$3:$3,0)&gt;0,"No Section"),FALSE())</f>
        <v>1</v>
      </c>
      <c r="C18170" s="1">
        <f t="shared" si="1686"/>
        <v>8.6370000000000005</v>
      </c>
      <c r="D18170" s="1" t="str">
        <f>RIGHT(E18170,LEN(E18170)-7)</f>
        <v>TE_SS_filler</v>
      </c>
      <c r="E18170" s="1" t="str">
        <f t="shared" si="1687"/>
        <v>008637_TE_SS_filler</v>
      </c>
      <c r="F18170" s="1" t="str">
        <f t="shared" si="1688"/>
        <v>Gelcoat</v>
      </c>
      <c r="G18170" s="1" t="b">
        <f t="shared" si="1691"/>
        <v>1</v>
      </c>
      <c r="H18170" s="1" t="b">
        <f t="shared" si="1689"/>
        <v>1</v>
      </c>
      <c r="I18170" s="1">
        <f t="shared" si="1690"/>
        <v>5.0000000000000001E-4</v>
      </c>
      <c r="J18170" s="1" t="s">
        <v>392</v>
      </c>
      <c r="K18170" s="1">
        <v>5.0000000000000001E-4</v>
      </c>
      <c r="L18170" s="1">
        <v>3</v>
      </c>
      <c r="M18170" s="1">
        <v>0</v>
      </c>
      <c r="O18170" s="1" t="s">
        <v>16</v>
      </c>
    </row>
    <row r="18171" spans="1:15" x14ac:dyDescent="0.25">
      <c r="A18171" s="1">
        <v>18171</v>
      </c>
      <c r="B18171" s="1" t="b">
        <f>IF(AND(G18171=TRUE(),H18171=TRUE()),IFERROR(MATCH(LEFT(E18172,6),Sheet3!$3:$3,0)&gt;0,"No Section"),FALSE())</f>
        <v>0</v>
      </c>
      <c r="C18171" s="1">
        <f t="shared" si="1686"/>
        <v>8.6370000000000005</v>
      </c>
      <c r="E18171" s="1" t="str">
        <f t="shared" si="1687"/>
        <v>008637_TE_SS_filler</v>
      </c>
      <c r="F18171" s="1" t="str">
        <f t="shared" si="1688"/>
        <v>Triax Shell</v>
      </c>
      <c r="G18171" s="1" t="b">
        <f t="shared" si="1691"/>
        <v>1</v>
      </c>
      <c r="H18171" s="1" t="b">
        <f t="shared" si="1689"/>
        <v>0</v>
      </c>
      <c r="I18171" s="1">
        <f t="shared" si="1690"/>
        <v>1E-3</v>
      </c>
      <c r="J18171" s="1" t="s">
        <v>392</v>
      </c>
      <c r="K18171" s="1">
        <v>1E-3</v>
      </c>
      <c r="L18171" s="1">
        <v>6</v>
      </c>
      <c r="M18171" s="1">
        <v>0</v>
      </c>
      <c r="O18171" s="1" t="s">
        <v>393</v>
      </c>
    </row>
    <row r="18172" spans="1:15" x14ac:dyDescent="0.25">
      <c r="A18172" s="1">
        <v>18172</v>
      </c>
      <c r="B18172" s="1" t="b">
        <f>IF(AND(G18172=TRUE(),H18172=TRUE()),IFERROR(MATCH(LEFT(E18173,6),Sheet3!$3:$3,0)&gt;0,"No Section"),FALSE())</f>
        <v>0</v>
      </c>
      <c r="C18172" s="1">
        <f t="shared" si="1686"/>
        <v>8.6370000000000005</v>
      </c>
      <c r="E18172" s="1" t="str">
        <f t="shared" si="1687"/>
        <v>008637_TE_SS_filler</v>
      </c>
      <c r="F18172" s="1" t="str">
        <f t="shared" si="1688"/>
        <v>Triax Shell</v>
      </c>
      <c r="G18172" s="1" t="b">
        <f t="shared" si="1691"/>
        <v>1</v>
      </c>
      <c r="H18172" s="1" t="b">
        <f t="shared" si="1689"/>
        <v>0</v>
      </c>
      <c r="I18172" s="1">
        <f t="shared" si="1690"/>
        <v>2E-3</v>
      </c>
      <c r="J18172" s="1" t="s">
        <v>392</v>
      </c>
      <c r="K18172" s="1">
        <v>1E-3</v>
      </c>
      <c r="L18172" s="1">
        <v>6</v>
      </c>
      <c r="M18172" s="1">
        <v>0</v>
      </c>
      <c r="O18172" s="1" t="s">
        <v>393</v>
      </c>
    </row>
    <row r="18173" spans="1:15" x14ac:dyDescent="0.25">
      <c r="A18173" s="1">
        <v>18173</v>
      </c>
      <c r="B18173" s="1" t="b">
        <f>IF(AND(G18173=TRUE(),H18173=TRUE()),IFERROR(MATCH(LEFT(E18174,6),Sheet3!$3:$3,0)&gt;0,"No Section"),FALSE())</f>
        <v>0</v>
      </c>
      <c r="C18173" s="1">
        <f t="shared" si="1686"/>
        <v>8.6370000000000005</v>
      </c>
      <c r="E18173" s="1" t="str">
        <f t="shared" si="1687"/>
        <v>008637_TE_SS_filler</v>
      </c>
      <c r="F18173" s="1" t="str">
        <f t="shared" si="1688"/>
        <v>Triax Shell</v>
      </c>
      <c r="G18173" s="1" t="b">
        <f t="shared" si="1691"/>
        <v>1</v>
      </c>
      <c r="H18173" s="1" t="b">
        <f t="shared" si="1689"/>
        <v>0</v>
      </c>
      <c r="I18173" s="1">
        <f t="shared" si="1690"/>
        <v>3.0000000000000001E-3</v>
      </c>
      <c r="J18173" s="1" t="s">
        <v>392</v>
      </c>
      <c r="K18173" s="1">
        <v>1E-3</v>
      </c>
      <c r="L18173" s="1">
        <v>6</v>
      </c>
      <c r="M18173" s="1">
        <v>0</v>
      </c>
      <c r="O18173" s="1" t="s">
        <v>393</v>
      </c>
    </row>
    <row r="18174" spans="1:15" x14ac:dyDescent="0.25">
      <c r="A18174" s="1">
        <v>18174</v>
      </c>
      <c r="B18174" s="1" t="b">
        <f>IF(AND(G18174=TRUE(),H18174=TRUE()),IFERROR(MATCH(LEFT(E18175,6),Sheet3!$3:$3,0)&gt;0,"No Section"),FALSE())</f>
        <v>0</v>
      </c>
      <c r="C18174" s="1">
        <f t="shared" si="1686"/>
        <v>8.6370000000000005</v>
      </c>
      <c r="E18174" s="1" t="str">
        <f t="shared" si="1687"/>
        <v>008637_TE_SS_filler</v>
      </c>
      <c r="F18174" s="1" t="str">
        <f t="shared" si="1688"/>
        <v>Triax Shell</v>
      </c>
      <c r="G18174" s="1" t="b">
        <f t="shared" si="1691"/>
        <v>1</v>
      </c>
      <c r="H18174" s="1" t="b">
        <f t="shared" si="1689"/>
        <v>0</v>
      </c>
      <c r="I18174" s="1">
        <f t="shared" si="1690"/>
        <v>4.0000000000000001E-3</v>
      </c>
      <c r="J18174" s="1" t="s">
        <v>392</v>
      </c>
      <c r="K18174" s="1">
        <v>1E-3</v>
      </c>
      <c r="L18174" s="1">
        <v>6</v>
      </c>
      <c r="M18174" s="1">
        <v>0</v>
      </c>
      <c r="O18174" s="1" t="s">
        <v>393</v>
      </c>
    </row>
    <row r="18175" spans="1:15" x14ac:dyDescent="0.25">
      <c r="A18175" s="1">
        <v>18175</v>
      </c>
      <c r="B18175" s="1" t="b">
        <f>IF(AND(G18175=TRUE(),H18175=TRUE()),IFERROR(MATCH(LEFT(E18176,6),Sheet3!$3:$3,0)&gt;0,"No Section"),FALSE())</f>
        <v>0</v>
      </c>
      <c r="C18175" s="1">
        <f t="shared" si="1686"/>
        <v>8.6370000000000005</v>
      </c>
      <c r="E18175" s="1" t="str">
        <f t="shared" si="1687"/>
        <v>008637_TE_SS_filler</v>
      </c>
      <c r="F18175" s="1" t="str">
        <f t="shared" si="1688"/>
        <v>Triax Shell</v>
      </c>
      <c r="G18175" s="1" t="b">
        <f t="shared" si="1691"/>
        <v>1</v>
      </c>
      <c r="H18175" s="1" t="b">
        <f t="shared" si="1689"/>
        <v>0</v>
      </c>
      <c r="I18175" s="1">
        <f t="shared" si="1690"/>
        <v>5.0000000000000001E-3</v>
      </c>
      <c r="J18175" s="1" t="s">
        <v>392</v>
      </c>
      <c r="K18175" s="1">
        <v>1E-3</v>
      </c>
      <c r="L18175" s="1">
        <v>6</v>
      </c>
      <c r="M18175" s="1">
        <v>0</v>
      </c>
      <c r="O18175" s="1" t="s">
        <v>393</v>
      </c>
    </row>
    <row r="18176" spans="1:15" x14ac:dyDescent="0.25">
      <c r="A18176" s="1">
        <v>18176</v>
      </c>
      <c r="B18176" s="1" t="b">
        <f>IF(AND(G18176=TRUE(),H18176=TRUE()),IFERROR(MATCH(LEFT(E18177,6),Sheet3!$3:$3,0)&gt;0,"No Section"),FALSE())</f>
        <v>0</v>
      </c>
      <c r="C18176" s="1">
        <f t="shared" si="1686"/>
        <v>8.6370000000000005</v>
      </c>
      <c r="E18176" s="1" t="str">
        <f t="shared" si="1687"/>
        <v>008637_TE_SS_filler</v>
      </c>
      <c r="F18176" s="1" t="str">
        <f t="shared" si="1688"/>
        <v>Triax Shell</v>
      </c>
      <c r="G18176" s="1" t="b">
        <f t="shared" si="1691"/>
        <v>1</v>
      </c>
      <c r="H18176" s="1" t="b">
        <f t="shared" si="1689"/>
        <v>0</v>
      </c>
      <c r="I18176" s="1">
        <f t="shared" si="1690"/>
        <v>6.0000000000000001E-3</v>
      </c>
      <c r="J18176" s="1" t="s">
        <v>392</v>
      </c>
      <c r="K18176" s="1">
        <v>1E-3</v>
      </c>
      <c r="L18176" s="1">
        <v>6</v>
      </c>
      <c r="M18176" s="1">
        <v>0</v>
      </c>
      <c r="O18176" s="1" t="s">
        <v>393</v>
      </c>
    </row>
    <row r="18177" spans="1:15" x14ac:dyDescent="0.25">
      <c r="A18177" s="1">
        <v>18177</v>
      </c>
      <c r="B18177" s="1" t="b">
        <f>IF(AND(G18177=TRUE(),H18177=TRUE()),IFERROR(MATCH(LEFT(E18178,6),Sheet3!$3:$3,0)&gt;0,"No Section"),FALSE())</f>
        <v>0</v>
      </c>
      <c r="C18177" s="1">
        <f t="shared" si="1686"/>
        <v>8.6370000000000005</v>
      </c>
      <c r="E18177" s="1" t="str">
        <f t="shared" si="1687"/>
        <v>008637_TE_SS_filler</v>
      </c>
      <c r="F18177" s="1" t="str">
        <f t="shared" si="1688"/>
        <v>Triax Shell</v>
      </c>
      <c r="G18177" s="1" t="b">
        <f t="shared" si="1691"/>
        <v>1</v>
      </c>
      <c r="H18177" s="1" t="b">
        <f t="shared" si="1689"/>
        <v>0</v>
      </c>
      <c r="I18177" s="1">
        <f t="shared" si="1690"/>
        <v>7.0000000000000001E-3</v>
      </c>
      <c r="J18177" s="1" t="s">
        <v>392</v>
      </c>
      <c r="K18177" s="1">
        <v>1E-3</v>
      </c>
      <c r="L18177" s="1">
        <v>6</v>
      </c>
      <c r="M18177" s="1">
        <v>0</v>
      </c>
      <c r="O18177" s="1" t="s">
        <v>393</v>
      </c>
    </row>
    <row r="18178" spans="1:15" x14ac:dyDescent="0.25">
      <c r="A18178" s="1">
        <v>18178</v>
      </c>
      <c r="B18178" s="1" t="b">
        <f>IF(AND(G18178=TRUE(),H18178=TRUE()),IFERROR(MATCH(LEFT(E18179,6),Sheet3!$3:$3,0)&gt;0,"No Section"),FALSE())</f>
        <v>0</v>
      </c>
      <c r="C18178" s="1">
        <f t="shared" si="1686"/>
        <v>8.6370000000000005</v>
      </c>
      <c r="E18178" s="1" t="str">
        <f t="shared" si="1687"/>
        <v>008637_TE_SS_filler</v>
      </c>
      <c r="F18178" s="1" t="str">
        <f t="shared" si="1688"/>
        <v>Triax Shell</v>
      </c>
      <c r="G18178" s="1" t="b">
        <f t="shared" si="1691"/>
        <v>1</v>
      </c>
      <c r="H18178" s="1" t="b">
        <f t="shared" si="1689"/>
        <v>0</v>
      </c>
      <c r="I18178" s="1">
        <f t="shared" si="1690"/>
        <v>8.0000000000000002E-3</v>
      </c>
      <c r="J18178" s="1" t="s">
        <v>392</v>
      </c>
      <c r="K18178" s="1">
        <v>1E-3</v>
      </c>
      <c r="L18178" s="1">
        <v>6</v>
      </c>
      <c r="M18178" s="1">
        <v>0</v>
      </c>
      <c r="O18178" s="1" t="s">
        <v>393</v>
      </c>
    </row>
    <row r="18179" spans="1:15" x14ac:dyDescent="0.25">
      <c r="A18179" s="1">
        <v>18179</v>
      </c>
      <c r="B18179" s="1" t="b">
        <f>IF(AND(G18179=TRUE(),H18179=TRUE()),IFERROR(MATCH(LEFT(E18180,6),Sheet3!$3:$3,0)&gt;0,"No Section"),FALSE())</f>
        <v>0</v>
      </c>
      <c r="C18179" s="1">
        <f t="shared" si="1686"/>
        <v>8.6370000000000005</v>
      </c>
      <c r="E18179" s="1" t="str">
        <f t="shared" si="1687"/>
        <v>008637_TE_SS_filler</v>
      </c>
      <c r="F18179" s="1" t="str">
        <f t="shared" si="1688"/>
        <v>Triax Shell</v>
      </c>
      <c r="G18179" s="1" t="b">
        <f t="shared" si="1691"/>
        <v>1</v>
      </c>
      <c r="H18179" s="1" t="b">
        <f t="shared" si="1689"/>
        <v>0</v>
      </c>
      <c r="I18179" s="1">
        <f t="shared" si="1690"/>
        <v>9.0000000000000011E-3</v>
      </c>
      <c r="J18179" s="1" t="s">
        <v>392</v>
      </c>
      <c r="K18179" s="1">
        <v>1E-3</v>
      </c>
      <c r="L18179" s="1">
        <v>6</v>
      </c>
      <c r="M18179" s="1">
        <v>0</v>
      </c>
      <c r="O18179" s="1" t="s">
        <v>393</v>
      </c>
    </row>
    <row r="18180" spans="1:15" x14ac:dyDescent="0.25">
      <c r="A18180" s="1">
        <v>18180</v>
      </c>
      <c r="B18180" s="1" t="b">
        <f>IF(AND(G18180=TRUE(),H18180=TRUE()),IFERROR(MATCH(LEFT(E18181,6),Sheet3!$3:$3,0)&gt;0,"No Section"),FALSE())</f>
        <v>0</v>
      </c>
      <c r="C18180" s="1">
        <f t="shared" si="1686"/>
        <v>8.6370000000000005</v>
      </c>
      <c r="E18180" s="1" t="str">
        <f t="shared" si="1687"/>
        <v>008637_TE_SS_filler</v>
      </c>
      <c r="F18180" s="1" t="str">
        <f t="shared" si="1688"/>
        <v>Triax Shell</v>
      </c>
      <c r="G18180" s="1" t="b">
        <f t="shared" si="1691"/>
        <v>1</v>
      </c>
      <c r="H18180" s="1" t="b">
        <f t="shared" si="1689"/>
        <v>0</v>
      </c>
      <c r="I18180" s="1">
        <f t="shared" si="1690"/>
        <v>1.0000000000000002E-2</v>
      </c>
      <c r="J18180" s="1" t="s">
        <v>392</v>
      </c>
      <c r="K18180" s="1">
        <v>1E-3</v>
      </c>
      <c r="L18180" s="1">
        <v>6</v>
      </c>
      <c r="M18180" s="1">
        <v>0</v>
      </c>
      <c r="O18180" s="1" t="s">
        <v>393</v>
      </c>
    </row>
    <row r="18181" spans="1:15" x14ac:dyDescent="0.25">
      <c r="A18181" s="1">
        <v>18181</v>
      </c>
      <c r="B18181" s="1" t="b">
        <f>IF(AND(G18181=TRUE(),H18181=TRUE()),IFERROR(MATCH(LEFT(E18182,6),Sheet3!$3:$3,0)&gt;0,"No Section"),FALSE())</f>
        <v>0</v>
      </c>
      <c r="C18181" s="1">
        <f t="shared" si="1686"/>
        <v>8.6370000000000005</v>
      </c>
      <c r="E18181" s="1" t="str">
        <f t="shared" si="1687"/>
        <v>008637_TE_SS_filler</v>
      </c>
      <c r="F18181" s="1" t="str">
        <f t="shared" si="1688"/>
        <v>Triax Shell</v>
      </c>
      <c r="G18181" s="1" t="b">
        <f t="shared" si="1691"/>
        <v>1</v>
      </c>
      <c r="H18181" s="1" t="b">
        <f t="shared" si="1689"/>
        <v>0</v>
      </c>
      <c r="I18181" s="1">
        <f t="shared" si="1690"/>
        <v>1.1000000000000003E-2</v>
      </c>
      <c r="J18181" s="1" t="s">
        <v>392</v>
      </c>
      <c r="K18181" s="1">
        <v>1E-3</v>
      </c>
      <c r="L18181" s="1">
        <v>6</v>
      </c>
      <c r="M18181" s="1">
        <v>0</v>
      </c>
      <c r="O18181" s="1" t="s">
        <v>393</v>
      </c>
    </row>
    <row r="18182" spans="1:15" x14ac:dyDescent="0.25">
      <c r="A18182" s="1">
        <v>18182</v>
      </c>
      <c r="B18182" s="1" t="b">
        <f>IF(AND(G18182=TRUE(),H18182=TRUE()),IFERROR(MATCH(LEFT(E18183,6),Sheet3!$3:$3,0)&gt;0,"No Section"),FALSE())</f>
        <v>0</v>
      </c>
      <c r="C18182" s="1">
        <f t="shared" si="1686"/>
        <v>8.6370000000000005</v>
      </c>
      <c r="E18182" s="1" t="str">
        <f t="shared" si="1687"/>
        <v>008637_TE_SS_filler</v>
      </c>
      <c r="F18182" s="1" t="str">
        <f t="shared" si="1688"/>
        <v>Triax Shell</v>
      </c>
      <c r="G18182" s="1" t="b">
        <f t="shared" si="1691"/>
        <v>1</v>
      </c>
      <c r="H18182" s="1" t="b">
        <f t="shared" si="1689"/>
        <v>0</v>
      </c>
      <c r="I18182" s="1">
        <f t="shared" si="1690"/>
        <v>1.2000000000000004E-2</v>
      </c>
      <c r="J18182" s="1" t="s">
        <v>392</v>
      </c>
      <c r="K18182" s="1">
        <v>1E-3</v>
      </c>
      <c r="L18182" s="1">
        <v>6</v>
      </c>
      <c r="M18182" s="1">
        <v>0</v>
      </c>
      <c r="O18182" s="1" t="s">
        <v>393</v>
      </c>
    </row>
    <row r="18183" spans="1:15" x14ac:dyDescent="0.25">
      <c r="A18183" s="1">
        <v>18183</v>
      </c>
      <c r="B18183" s="1" t="b">
        <f>IF(AND(G18183=TRUE(),H18183=TRUE()),IFERROR(MATCH(LEFT(E18184,6),Sheet3!$3:$3,0)&gt;0,"No Section"),FALSE())</f>
        <v>0</v>
      </c>
      <c r="C18183" s="1">
        <f t="shared" si="1686"/>
        <v>8.6370000000000005</v>
      </c>
      <c r="E18183" s="1" t="str">
        <f t="shared" si="1687"/>
        <v>008637_TE_SS_filler</v>
      </c>
      <c r="F18183" s="1" t="str">
        <f t="shared" si="1688"/>
        <v>Triax Shell</v>
      </c>
      <c r="G18183" s="1" t="b">
        <f t="shared" si="1691"/>
        <v>1</v>
      </c>
      <c r="H18183" s="1" t="b">
        <f t="shared" si="1689"/>
        <v>0</v>
      </c>
      <c r="I18183" s="1">
        <f t="shared" si="1690"/>
        <v>1.3000000000000005E-2</v>
      </c>
      <c r="J18183" s="1" t="s">
        <v>392</v>
      </c>
      <c r="K18183" s="1">
        <v>1E-3</v>
      </c>
      <c r="L18183" s="1">
        <v>6</v>
      </c>
      <c r="M18183" s="1">
        <v>0</v>
      </c>
      <c r="O18183" s="1" t="s">
        <v>393</v>
      </c>
    </row>
    <row r="18184" spans="1:15" x14ac:dyDescent="0.25">
      <c r="A18184" s="1">
        <v>18184</v>
      </c>
      <c r="B18184" s="1" t="b">
        <f>IF(AND(G18184=TRUE(),H18184=TRUE()),IFERROR(MATCH(LEFT(E18185,6),Sheet3!$3:$3,0)&gt;0,"No Section"),FALSE())</f>
        <v>1</v>
      </c>
      <c r="C18184" s="1">
        <f t="shared" si="1686"/>
        <v>8.6370000000000005</v>
      </c>
      <c r="D18184" s="1" t="str">
        <f>RIGHT(E18184,LEN(E18184)-7)</f>
        <v>TE_SS_filler</v>
      </c>
      <c r="E18184" s="1" t="str">
        <f t="shared" si="1687"/>
        <v>008637_TE_SS_filler</v>
      </c>
      <c r="F18184" s="1" t="str">
        <f t="shared" si="1688"/>
        <v>Triax Shell</v>
      </c>
      <c r="G18184" s="1" t="b">
        <f t="shared" si="1691"/>
        <v>1</v>
      </c>
      <c r="H18184" s="1" t="b">
        <f t="shared" si="1689"/>
        <v>1</v>
      </c>
      <c r="I18184" s="1">
        <f t="shared" si="1690"/>
        <v>1.4000000000000005E-2</v>
      </c>
      <c r="J18184" s="1" t="s">
        <v>392</v>
      </c>
      <c r="K18184" s="1">
        <v>1E-3</v>
      </c>
      <c r="L18184" s="1">
        <v>6</v>
      </c>
      <c r="M18184" s="1">
        <v>0</v>
      </c>
      <c r="O18184" s="1" t="s">
        <v>393</v>
      </c>
    </row>
    <row r="18185" spans="1:15" x14ac:dyDescent="0.25">
      <c r="A18185" s="1">
        <v>18185</v>
      </c>
      <c r="B18185" s="1" t="b">
        <f>IF(AND(G18185=TRUE(),H18185=TRUE()),IFERROR(MATCH(LEFT(E18186,6),Sheet3!$3:$3,0)&gt;0,"No Section"),FALSE())</f>
        <v>0</v>
      </c>
      <c r="C18185" s="1">
        <f t="shared" si="1686"/>
        <v>8.6370000000000005</v>
      </c>
      <c r="E18185" s="1" t="str">
        <f t="shared" si="1687"/>
        <v>008637_TE_SS_filler</v>
      </c>
      <c r="F18185" s="1" t="str">
        <f t="shared" si="1688"/>
        <v>BalsaIso</v>
      </c>
      <c r="G18185" s="1" t="b">
        <f t="shared" si="1691"/>
        <v>1</v>
      </c>
      <c r="H18185" s="1" t="b">
        <f t="shared" si="1689"/>
        <v>0</v>
      </c>
      <c r="I18185" s="1">
        <f t="shared" si="1690"/>
        <v>1E-3</v>
      </c>
      <c r="J18185" s="1" t="s">
        <v>392</v>
      </c>
      <c r="K18185" s="1">
        <v>1E-3</v>
      </c>
      <c r="L18185" s="1">
        <v>4</v>
      </c>
      <c r="M18185" s="1">
        <v>0</v>
      </c>
      <c r="O18185" s="1" t="s">
        <v>547</v>
      </c>
    </row>
    <row r="18186" spans="1:15" x14ac:dyDescent="0.25">
      <c r="A18186" s="1">
        <v>18186</v>
      </c>
      <c r="B18186" s="1" t="b">
        <f>IF(AND(G18186=TRUE(),H18186=TRUE()),IFERROR(MATCH(LEFT(E18187,6),Sheet3!$3:$3,0)&gt;0,"No Section"),FALSE())</f>
        <v>0</v>
      </c>
      <c r="C18186" s="1">
        <f t="shared" si="1686"/>
        <v>8.6370000000000005</v>
      </c>
      <c r="E18186" s="1" t="str">
        <f t="shared" si="1687"/>
        <v>008637_TE_SS_filler</v>
      </c>
      <c r="F18186" s="1" t="str">
        <f t="shared" si="1688"/>
        <v>BalsaIso</v>
      </c>
      <c r="G18186" s="1" t="b">
        <f t="shared" si="1691"/>
        <v>1</v>
      </c>
      <c r="H18186" s="1" t="b">
        <f t="shared" si="1689"/>
        <v>0</v>
      </c>
      <c r="I18186" s="1">
        <f t="shared" si="1690"/>
        <v>2E-3</v>
      </c>
      <c r="J18186" s="1" t="s">
        <v>392</v>
      </c>
      <c r="K18186" s="1">
        <v>1E-3</v>
      </c>
      <c r="L18186" s="1">
        <v>4</v>
      </c>
      <c r="M18186" s="1">
        <v>0</v>
      </c>
      <c r="O18186" s="1" t="s">
        <v>547</v>
      </c>
    </row>
    <row r="18187" spans="1:15" x14ac:dyDescent="0.25">
      <c r="A18187" s="1">
        <v>18187</v>
      </c>
      <c r="B18187" s="1" t="b">
        <f>IF(AND(G18187=TRUE(),H18187=TRUE()),IFERROR(MATCH(LEFT(E18188,6),Sheet3!$3:$3,0)&gt;0,"No Section"),FALSE())</f>
        <v>0</v>
      </c>
      <c r="C18187" s="1">
        <f t="shared" si="1686"/>
        <v>8.6370000000000005</v>
      </c>
      <c r="E18187" s="1" t="str">
        <f t="shared" si="1687"/>
        <v>008637_TE_SS_filler</v>
      </c>
      <c r="F18187" s="1" t="str">
        <f t="shared" si="1688"/>
        <v>BalsaIso</v>
      </c>
      <c r="G18187" s="1" t="b">
        <f t="shared" si="1691"/>
        <v>1</v>
      </c>
      <c r="H18187" s="1" t="b">
        <f t="shared" si="1689"/>
        <v>0</v>
      </c>
      <c r="I18187" s="1">
        <f t="shared" si="1690"/>
        <v>3.0000000000000001E-3</v>
      </c>
      <c r="J18187" s="1" t="s">
        <v>392</v>
      </c>
      <c r="K18187" s="1">
        <v>1E-3</v>
      </c>
      <c r="L18187" s="1">
        <v>4</v>
      </c>
      <c r="M18187" s="1">
        <v>0</v>
      </c>
      <c r="O18187" s="1" t="s">
        <v>547</v>
      </c>
    </row>
    <row r="18188" spans="1:15" x14ac:dyDescent="0.25">
      <c r="A18188" s="1">
        <v>18188</v>
      </c>
      <c r="B18188" s="1" t="b">
        <f>IF(AND(G18188=TRUE(),H18188=TRUE()),IFERROR(MATCH(LEFT(E18189,6),Sheet3!$3:$3,0)&gt;0,"No Section"),FALSE())</f>
        <v>0</v>
      </c>
      <c r="C18188" s="1">
        <f t="shared" si="1686"/>
        <v>8.6370000000000005</v>
      </c>
      <c r="E18188" s="1" t="str">
        <f t="shared" si="1687"/>
        <v>008637_TE_SS_filler</v>
      </c>
      <c r="F18188" s="1" t="str">
        <f t="shared" si="1688"/>
        <v>BalsaIso</v>
      </c>
      <c r="G18188" s="1" t="b">
        <f t="shared" si="1691"/>
        <v>1</v>
      </c>
      <c r="H18188" s="1" t="b">
        <f t="shared" si="1689"/>
        <v>0</v>
      </c>
      <c r="I18188" s="1">
        <f t="shared" si="1690"/>
        <v>4.0000000000000001E-3</v>
      </c>
      <c r="J18188" s="1" t="s">
        <v>392</v>
      </c>
      <c r="K18188" s="1">
        <v>1E-3</v>
      </c>
      <c r="L18188" s="1">
        <v>4</v>
      </c>
      <c r="M18188" s="1">
        <v>0</v>
      </c>
      <c r="O18188" s="1" t="s">
        <v>547</v>
      </c>
    </row>
    <row r="18189" spans="1:15" x14ac:dyDescent="0.25">
      <c r="A18189" s="1">
        <v>18189</v>
      </c>
      <c r="B18189" s="1" t="b">
        <f>IF(AND(G18189=TRUE(),H18189=TRUE()),IFERROR(MATCH(LEFT(E18190,6),Sheet3!$3:$3,0)&gt;0,"No Section"),FALSE())</f>
        <v>0</v>
      </c>
      <c r="C18189" s="1">
        <f t="shared" si="1686"/>
        <v>8.6370000000000005</v>
      </c>
      <c r="E18189" s="1" t="str">
        <f t="shared" si="1687"/>
        <v>008637_TE_SS_filler</v>
      </c>
      <c r="F18189" s="1" t="str">
        <f t="shared" si="1688"/>
        <v>BalsaIso</v>
      </c>
      <c r="G18189" s="1" t="b">
        <f t="shared" si="1691"/>
        <v>1</v>
      </c>
      <c r="H18189" s="1" t="b">
        <f t="shared" si="1689"/>
        <v>0</v>
      </c>
      <c r="I18189" s="1">
        <f t="shared" si="1690"/>
        <v>5.0000000000000001E-3</v>
      </c>
      <c r="J18189" s="1" t="s">
        <v>392</v>
      </c>
      <c r="K18189" s="1">
        <v>1E-3</v>
      </c>
      <c r="L18189" s="1">
        <v>4</v>
      </c>
      <c r="M18189" s="1">
        <v>0</v>
      </c>
      <c r="O18189" s="1" t="s">
        <v>547</v>
      </c>
    </row>
    <row r="18190" spans="1:15" x14ac:dyDescent="0.25">
      <c r="A18190" s="1">
        <v>18190</v>
      </c>
      <c r="B18190" s="1" t="b">
        <f>IF(AND(G18190=TRUE(),H18190=TRUE()),IFERROR(MATCH(LEFT(E18191,6),Sheet3!$3:$3,0)&gt;0,"No Section"),FALSE())</f>
        <v>0</v>
      </c>
      <c r="C18190" s="1">
        <f t="shared" si="1686"/>
        <v>8.6370000000000005</v>
      </c>
      <c r="E18190" s="1" t="str">
        <f t="shared" si="1687"/>
        <v>008637_TE_SS_filler</v>
      </c>
      <c r="F18190" s="1" t="str">
        <f t="shared" si="1688"/>
        <v>BalsaIso</v>
      </c>
      <c r="G18190" s="1" t="b">
        <f t="shared" si="1691"/>
        <v>1</v>
      </c>
      <c r="H18190" s="1" t="b">
        <f t="shared" si="1689"/>
        <v>0</v>
      </c>
      <c r="I18190" s="1">
        <f t="shared" si="1690"/>
        <v>6.0000000000000001E-3</v>
      </c>
      <c r="J18190" s="1" t="s">
        <v>392</v>
      </c>
      <c r="K18190" s="1">
        <v>1E-3</v>
      </c>
      <c r="L18190" s="1">
        <v>4</v>
      </c>
      <c r="M18190" s="1">
        <v>0</v>
      </c>
      <c r="O18190" s="1" t="s">
        <v>547</v>
      </c>
    </row>
    <row r="18191" spans="1:15" x14ac:dyDescent="0.25">
      <c r="A18191" s="1">
        <v>18191</v>
      </c>
      <c r="B18191" s="1" t="b">
        <f>IF(AND(G18191=TRUE(),H18191=TRUE()),IFERROR(MATCH(LEFT(E18192,6),Sheet3!$3:$3,0)&gt;0,"No Section"),FALSE())</f>
        <v>0</v>
      </c>
      <c r="C18191" s="1">
        <f t="shared" si="1686"/>
        <v>8.6370000000000005</v>
      </c>
      <c r="E18191" s="1" t="str">
        <f t="shared" si="1687"/>
        <v>008637_TE_SS_filler</v>
      </c>
      <c r="F18191" s="1" t="str">
        <f t="shared" si="1688"/>
        <v>BalsaIso</v>
      </c>
      <c r="G18191" s="1" t="b">
        <f t="shared" si="1691"/>
        <v>1</v>
      </c>
      <c r="H18191" s="1" t="b">
        <f t="shared" si="1689"/>
        <v>0</v>
      </c>
      <c r="I18191" s="1">
        <f t="shared" si="1690"/>
        <v>7.0000000000000001E-3</v>
      </c>
      <c r="J18191" s="1" t="s">
        <v>392</v>
      </c>
      <c r="K18191" s="1">
        <v>1E-3</v>
      </c>
      <c r="L18191" s="1">
        <v>4</v>
      </c>
      <c r="M18191" s="1">
        <v>0</v>
      </c>
      <c r="O18191" s="1" t="s">
        <v>547</v>
      </c>
    </row>
    <row r="18192" spans="1:15" x14ac:dyDescent="0.25">
      <c r="A18192" s="1">
        <v>18192</v>
      </c>
      <c r="B18192" s="1" t="b">
        <f>IF(AND(G18192=TRUE(),H18192=TRUE()),IFERROR(MATCH(LEFT(E18193,6),Sheet3!$3:$3,0)&gt;0,"No Section"),FALSE())</f>
        <v>0</v>
      </c>
      <c r="C18192" s="1">
        <f t="shared" si="1686"/>
        <v>8.6370000000000005</v>
      </c>
      <c r="E18192" s="1" t="str">
        <f t="shared" si="1687"/>
        <v>008637_TE_SS_filler</v>
      </c>
      <c r="F18192" s="1" t="str">
        <f t="shared" si="1688"/>
        <v>BalsaIso</v>
      </c>
      <c r="G18192" s="1" t="b">
        <f t="shared" si="1691"/>
        <v>1</v>
      </c>
      <c r="H18192" s="1" t="b">
        <f t="shared" si="1689"/>
        <v>0</v>
      </c>
      <c r="I18192" s="1">
        <f t="shared" si="1690"/>
        <v>8.0000000000000002E-3</v>
      </c>
      <c r="J18192" s="1" t="s">
        <v>392</v>
      </c>
      <c r="K18192" s="1">
        <v>1E-3</v>
      </c>
      <c r="L18192" s="1">
        <v>4</v>
      </c>
      <c r="M18192" s="1">
        <v>0</v>
      </c>
      <c r="O18192" s="1" t="s">
        <v>547</v>
      </c>
    </row>
    <row r="18193" spans="1:15" x14ac:dyDescent="0.25">
      <c r="A18193" s="1">
        <v>18193</v>
      </c>
      <c r="B18193" s="1" t="b">
        <f>IF(AND(G18193=TRUE(),H18193=TRUE()),IFERROR(MATCH(LEFT(E18194,6),Sheet3!$3:$3,0)&gt;0,"No Section"),FALSE())</f>
        <v>0</v>
      </c>
      <c r="C18193" s="1">
        <f t="shared" si="1686"/>
        <v>8.6370000000000005</v>
      </c>
      <c r="E18193" s="1" t="str">
        <f t="shared" si="1687"/>
        <v>008637_TE_SS_filler</v>
      </c>
      <c r="F18193" s="1" t="str">
        <f t="shared" si="1688"/>
        <v>BalsaIso</v>
      </c>
      <c r="G18193" s="1" t="b">
        <f t="shared" si="1691"/>
        <v>1</v>
      </c>
      <c r="H18193" s="1" t="b">
        <f t="shared" si="1689"/>
        <v>0</v>
      </c>
      <c r="I18193" s="1">
        <f t="shared" si="1690"/>
        <v>9.0000000000000011E-3</v>
      </c>
      <c r="J18193" s="1" t="s">
        <v>392</v>
      </c>
      <c r="K18193" s="1">
        <v>1E-3</v>
      </c>
      <c r="L18193" s="1">
        <v>4</v>
      </c>
      <c r="M18193" s="1">
        <v>0</v>
      </c>
      <c r="O18193" s="1" t="s">
        <v>547</v>
      </c>
    </row>
    <row r="18194" spans="1:15" x14ac:dyDescent="0.25">
      <c r="A18194" s="1">
        <v>18194</v>
      </c>
      <c r="B18194" s="1" t="b">
        <f>IF(AND(G18194=TRUE(),H18194=TRUE()),IFERROR(MATCH(LEFT(E18195,6),Sheet3!$3:$3,0)&gt;0,"No Section"),FALSE())</f>
        <v>0</v>
      </c>
      <c r="C18194" s="1">
        <f t="shared" si="1686"/>
        <v>8.6370000000000005</v>
      </c>
      <c r="E18194" s="1" t="str">
        <f t="shared" si="1687"/>
        <v>008637_TE_SS_filler</v>
      </c>
      <c r="F18194" s="1" t="str">
        <f t="shared" si="1688"/>
        <v>BalsaIso</v>
      </c>
      <c r="G18194" s="1" t="b">
        <f t="shared" si="1691"/>
        <v>1</v>
      </c>
      <c r="H18194" s="1" t="b">
        <f t="shared" si="1689"/>
        <v>0</v>
      </c>
      <c r="I18194" s="1">
        <f t="shared" si="1690"/>
        <v>1.0000000000000002E-2</v>
      </c>
      <c r="J18194" s="1" t="s">
        <v>392</v>
      </c>
      <c r="K18194" s="1">
        <v>1E-3</v>
      </c>
      <c r="L18194" s="1">
        <v>4</v>
      </c>
      <c r="M18194" s="1">
        <v>0</v>
      </c>
      <c r="O18194" s="1" t="s">
        <v>547</v>
      </c>
    </row>
    <row r="18195" spans="1:15" x14ac:dyDescent="0.25">
      <c r="A18195" s="1">
        <v>18195</v>
      </c>
      <c r="B18195" s="1" t="b">
        <f>IF(AND(G18195=TRUE(),H18195=TRUE()),IFERROR(MATCH(LEFT(E18196,6),Sheet3!$3:$3,0)&gt;0,"No Section"),FALSE())</f>
        <v>0</v>
      </c>
      <c r="C18195" s="1">
        <f t="shared" si="1686"/>
        <v>8.6370000000000005</v>
      </c>
      <c r="E18195" s="1" t="str">
        <f t="shared" si="1687"/>
        <v>008637_TE_SS_filler</v>
      </c>
      <c r="F18195" s="1" t="str">
        <f t="shared" si="1688"/>
        <v>BalsaIso</v>
      </c>
      <c r="G18195" s="1" t="b">
        <f t="shared" si="1691"/>
        <v>1</v>
      </c>
      <c r="H18195" s="1" t="b">
        <f t="shared" si="1689"/>
        <v>0</v>
      </c>
      <c r="I18195" s="1">
        <f t="shared" si="1690"/>
        <v>1.1000000000000003E-2</v>
      </c>
      <c r="J18195" s="1" t="s">
        <v>392</v>
      </c>
      <c r="K18195" s="1">
        <v>1E-3</v>
      </c>
      <c r="L18195" s="1">
        <v>4</v>
      </c>
      <c r="M18195" s="1">
        <v>0</v>
      </c>
      <c r="O18195" s="1" t="s">
        <v>547</v>
      </c>
    </row>
    <row r="18196" spans="1:15" x14ac:dyDescent="0.25">
      <c r="A18196" s="1">
        <v>18196</v>
      </c>
      <c r="B18196" s="1" t="b">
        <f>IF(AND(G18196=TRUE(),H18196=TRUE()),IFERROR(MATCH(LEFT(E18197,6),Sheet3!$3:$3,0)&gt;0,"No Section"),FALSE())</f>
        <v>0</v>
      </c>
      <c r="C18196" s="1">
        <f t="shared" ref="C18196:C18259" si="1692">LEFT(E18196,6)/1000</f>
        <v>8.6370000000000005</v>
      </c>
      <c r="E18196" s="1" t="str">
        <f t="shared" ref="E18196:E18259" si="1693">IF(J18197=$J$149,RIGHT(J18196,LEN(J18196)-5),E18195)</f>
        <v>008637_TE_SS_filler</v>
      </c>
      <c r="F18196" s="1" t="str">
        <f t="shared" ref="F18196:F18259" si="1694">IF(J18196=$J$150,VLOOKUP(L18196,$U$2:$V$7,2,FALSE()),"")</f>
        <v>BalsaIso</v>
      </c>
      <c r="G18196" s="1" t="b">
        <f t="shared" si="1691"/>
        <v>1</v>
      </c>
      <c r="H18196" s="1" t="b">
        <f t="shared" ref="H18196:H18259" si="1695">IF(F18196=F18197,FALSE(),IF(J18196=$J$150,TRUE(),FALSE()))</f>
        <v>0</v>
      </c>
      <c r="I18196" s="1">
        <f t="shared" ref="I18196:I18259" si="1696">IF(F18196=F18195,I18195,0)+K18196</f>
        <v>1.2000000000000004E-2</v>
      </c>
      <c r="J18196" s="1" t="s">
        <v>392</v>
      </c>
      <c r="K18196" s="1">
        <v>1E-3</v>
      </c>
      <c r="L18196" s="1">
        <v>4</v>
      </c>
      <c r="M18196" s="1">
        <v>0</v>
      </c>
      <c r="O18196" s="1" t="s">
        <v>547</v>
      </c>
    </row>
    <row r="18197" spans="1:15" x14ac:dyDescent="0.25">
      <c r="A18197" s="1">
        <v>18197</v>
      </c>
      <c r="B18197" s="1" t="b">
        <f>IF(AND(G18197=TRUE(),H18197=TRUE()),IFERROR(MATCH(LEFT(E18198,6),Sheet3!$3:$3,0)&gt;0,"No Section"),FALSE())</f>
        <v>0</v>
      </c>
      <c r="C18197" s="1">
        <f t="shared" si="1692"/>
        <v>8.6370000000000005</v>
      </c>
      <c r="E18197" s="1" t="str">
        <f t="shared" si="1693"/>
        <v>008637_TE_SS_filler</v>
      </c>
      <c r="F18197" s="1" t="str">
        <f t="shared" si="1694"/>
        <v>BalsaIso</v>
      </c>
      <c r="G18197" s="1" t="b">
        <f t="shared" ref="G18197:G18260" si="1697">IF(J18197=$J$149,IF(E18196=E18195,FALSE(),TRUE()),G18196)</f>
        <v>1</v>
      </c>
      <c r="H18197" s="1" t="b">
        <f t="shared" si="1695"/>
        <v>0</v>
      </c>
      <c r="I18197" s="1">
        <f t="shared" si="1696"/>
        <v>1.3000000000000005E-2</v>
      </c>
      <c r="J18197" s="1" t="s">
        <v>392</v>
      </c>
      <c r="K18197" s="1">
        <v>1E-3</v>
      </c>
      <c r="L18197" s="1">
        <v>4</v>
      </c>
      <c r="M18197" s="1">
        <v>0</v>
      </c>
      <c r="O18197" s="1" t="s">
        <v>547</v>
      </c>
    </row>
    <row r="18198" spans="1:15" x14ac:dyDescent="0.25">
      <c r="A18198" s="1">
        <v>18198</v>
      </c>
      <c r="B18198" s="1" t="b">
        <f>IF(AND(G18198=TRUE(),H18198=TRUE()),IFERROR(MATCH(LEFT(E18199,6),Sheet3!$3:$3,0)&gt;0,"No Section"),FALSE())</f>
        <v>0</v>
      </c>
      <c r="C18198" s="1">
        <f t="shared" si="1692"/>
        <v>8.6370000000000005</v>
      </c>
      <c r="E18198" s="1" t="str">
        <f t="shared" si="1693"/>
        <v>008637_TE_SS_filler</v>
      </c>
      <c r="F18198" s="1" t="str">
        <f t="shared" si="1694"/>
        <v>BalsaIso</v>
      </c>
      <c r="G18198" s="1" t="b">
        <f t="shared" si="1697"/>
        <v>1</v>
      </c>
      <c r="H18198" s="1" t="b">
        <f t="shared" si="1695"/>
        <v>0</v>
      </c>
      <c r="I18198" s="1">
        <f t="shared" si="1696"/>
        <v>1.4000000000000005E-2</v>
      </c>
      <c r="J18198" s="1" t="s">
        <v>392</v>
      </c>
      <c r="K18198" s="1">
        <v>1E-3</v>
      </c>
      <c r="L18198" s="1">
        <v>4</v>
      </c>
      <c r="M18198" s="1">
        <v>0</v>
      </c>
      <c r="O18198" s="1" t="s">
        <v>547</v>
      </c>
    </row>
    <row r="18199" spans="1:15" x14ac:dyDescent="0.25">
      <c r="A18199" s="1">
        <v>18199</v>
      </c>
      <c r="B18199" s="1" t="b">
        <f>IF(AND(G18199=TRUE(),H18199=TRUE()),IFERROR(MATCH(LEFT(E18200,6),Sheet3!$3:$3,0)&gt;0,"No Section"),FALSE())</f>
        <v>0</v>
      </c>
      <c r="C18199" s="1">
        <f t="shared" si="1692"/>
        <v>8.6370000000000005</v>
      </c>
      <c r="E18199" s="1" t="str">
        <f t="shared" si="1693"/>
        <v>008637_TE_SS_filler</v>
      </c>
      <c r="F18199" s="1" t="str">
        <f t="shared" si="1694"/>
        <v>BalsaIso</v>
      </c>
      <c r="G18199" s="1" t="b">
        <f t="shared" si="1697"/>
        <v>1</v>
      </c>
      <c r="H18199" s="1" t="b">
        <f t="shared" si="1695"/>
        <v>0</v>
      </c>
      <c r="I18199" s="1">
        <f t="shared" si="1696"/>
        <v>1.5000000000000006E-2</v>
      </c>
      <c r="J18199" s="1" t="s">
        <v>392</v>
      </c>
      <c r="K18199" s="1">
        <v>1E-3</v>
      </c>
      <c r="L18199" s="1">
        <v>4</v>
      </c>
      <c r="M18199" s="1">
        <v>0</v>
      </c>
      <c r="O18199" s="1" t="s">
        <v>547</v>
      </c>
    </row>
    <row r="18200" spans="1:15" x14ac:dyDescent="0.25">
      <c r="A18200" s="1">
        <v>18200</v>
      </c>
      <c r="B18200" s="1" t="b">
        <f>IF(AND(G18200=TRUE(),H18200=TRUE()),IFERROR(MATCH(LEFT(E18201,6),Sheet3!$3:$3,0)&gt;0,"No Section"),FALSE())</f>
        <v>1</v>
      </c>
      <c r="C18200" s="1">
        <f t="shared" si="1692"/>
        <v>8.6370000000000005</v>
      </c>
      <c r="D18200" s="1" t="str">
        <f>RIGHT(E18200,LEN(E18200)-7)</f>
        <v>TE_SS_filler</v>
      </c>
      <c r="E18200" s="1" t="str">
        <f t="shared" si="1693"/>
        <v>008637_TE_SS_filler</v>
      </c>
      <c r="F18200" s="1" t="str">
        <f t="shared" si="1694"/>
        <v>BalsaIso</v>
      </c>
      <c r="G18200" s="1" t="b">
        <f t="shared" si="1697"/>
        <v>1</v>
      </c>
      <c r="H18200" s="1" t="b">
        <f t="shared" si="1695"/>
        <v>1</v>
      </c>
      <c r="I18200" s="1">
        <f t="shared" si="1696"/>
        <v>1.6000000000000007E-2</v>
      </c>
      <c r="J18200" s="1" t="s">
        <v>392</v>
      </c>
      <c r="K18200" s="1">
        <v>1E-3</v>
      </c>
      <c r="L18200" s="1">
        <v>4</v>
      </c>
      <c r="M18200" s="1">
        <v>0</v>
      </c>
      <c r="O18200" s="1" t="s">
        <v>547</v>
      </c>
    </row>
    <row r="18201" spans="1:15" x14ac:dyDescent="0.25">
      <c r="A18201" s="1">
        <v>18201</v>
      </c>
      <c r="B18201" s="1" t="b">
        <f>IF(AND(G18201=TRUE(),H18201=TRUE()),IFERROR(MATCH(LEFT(E18202,6),Sheet3!$3:$3,0)&gt;0,"No Section"),FALSE())</f>
        <v>0</v>
      </c>
      <c r="C18201" s="1">
        <f t="shared" si="1692"/>
        <v>8.6370000000000005</v>
      </c>
      <c r="E18201" s="1" t="str">
        <f t="shared" si="1693"/>
        <v>008637_TE_SS_filler</v>
      </c>
      <c r="F18201" s="1" t="str">
        <f t="shared" si="1694"/>
        <v/>
      </c>
      <c r="G18201" s="1" t="b">
        <f t="shared" si="1697"/>
        <v>1</v>
      </c>
      <c r="H18201" s="1" t="b">
        <f t="shared" si="1695"/>
        <v>0</v>
      </c>
      <c r="I18201" s="1" t="e">
        <f t="shared" si="1696"/>
        <v>#VALUE!</v>
      </c>
      <c r="J18201" s="1" t="s">
        <v>394</v>
      </c>
      <c r="K18201" s="1" t="s">
        <v>395</v>
      </c>
    </row>
    <row r="18202" spans="1:15" x14ac:dyDescent="0.25">
      <c r="A18202" s="1">
        <v>18202</v>
      </c>
      <c r="B18202" s="1" t="b">
        <f>IF(AND(G18202=TRUE(),H18202=TRUE()),IFERROR(MATCH(LEFT(E18203,6),Sheet3!$3:$3,0)&gt;0,"No Section"),FALSE())</f>
        <v>0</v>
      </c>
      <c r="C18202" s="1">
        <f t="shared" si="1692"/>
        <v>8.6370000000000005</v>
      </c>
      <c r="E18202" s="1" t="str">
        <f t="shared" si="1693"/>
        <v>008637_TE_SS_filler</v>
      </c>
      <c r="F18202" s="1" t="str">
        <f t="shared" si="1694"/>
        <v/>
      </c>
      <c r="G18202" s="1" t="b">
        <f t="shared" si="1697"/>
        <v>1</v>
      </c>
      <c r="H18202" s="1" t="b">
        <f t="shared" si="1695"/>
        <v>0</v>
      </c>
      <c r="I18202" s="1" t="e">
        <f t="shared" si="1696"/>
        <v>#VALUE!</v>
      </c>
    </row>
    <row r="18203" spans="1:15" x14ac:dyDescent="0.25">
      <c r="A18203" s="1">
        <v>18203</v>
      </c>
      <c r="B18203" s="1" t="b">
        <f>IF(AND(G18203=TRUE(),H18203=TRUE()),IFERROR(MATCH(LEFT(E18204,6),Sheet3!$3:$3,0)&gt;0,"No Section"),FALSE())</f>
        <v>0</v>
      </c>
      <c r="C18203" s="1">
        <f t="shared" si="1692"/>
        <v>8.6370000000000005</v>
      </c>
      <c r="E18203" s="1" t="str">
        <f t="shared" si="1693"/>
        <v>008637_TE_SS_filler</v>
      </c>
      <c r="F18203" s="1" t="str">
        <f t="shared" si="1694"/>
        <v/>
      </c>
      <c r="G18203" s="1" t="b">
        <f t="shared" si="1697"/>
        <v>1</v>
      </c>
      <c r="H18203" s="1" t="b">
        <f t="shared" si="1695"/>
        <v>0</v>
      </c>
      <c r="I18203" s="1" t="e">
        <f t="shared" si="1696"/>
        <v>#VALUE!</v>
      </c>
      <c r="J18203" s="1" t="s">
        <v>597</v>
      </c>
    </row>
    <row r="18204" spans="1:15" x14ac:dyDescent="0.25">
      <c r="A18204" s="1">
        <v>18204</v>
      </c>
      <c r="B18204" s="1" t="b">
        <f>IF(AND(G18204=TRUE(),H18204=TRUE()),IFERROR(MATCH(LEFT(E18205,6),Sheet3!$3:$3,0)&gt;0,"No Section"),FALSE())</f>
        <v>0</v>
      </c>
      <c r="C18204" s="1">
        <f t="shared" si="1692"/>
        <v>8.6370000000000005</v>
      </c>
      <c r="E18204" s="1" t="str">
        <f t="shared" si="1693"/>
        <v>008637_TE_SS_filler</v>
      </c>
      <c r="F18204" s="1" t="str">
        <f t="shared" si="1694"/>
        <v/>
      </c>
      <c r="G18204" s="1" t="b">
        <f t="shared" si="1697"/>
        <v>0</v>
      </c>
      <c r="H18204" s="1" t="b">
        <f t="shared" si="1695"/>
        <v>0</v>
      </c>
      <c r="I18204" s="1" t="e">
        <f t="shared" si="1696"/>
        <v>#VALUE!</v>
      </c>
      <c r="J18204" s="1" t="s">
        <v>390</v>
      </c>
      <c r="K18204" s="1">
        <v>1198</v>
      </c>
      <c r="L18204" s="1" t="s">
        <v>391</v>
      </c>
    </row>
    <row r="18205" spans="1:15" x14ac:dyDescent="0.25">
      <c r="A18205" s="1">
        <v>18205</v>
      </c>
      <c r="B18205" s="1" t="b">
        <f>IF(AND(G18205=TRUE(),H18205=TRUE()),IFERROR(MATCH(LEFT(E18206,6),Sheet3!$3:$3,0)&gt;0,"No Section"),FALSE())</f>
        <v>0</v>
      </c>
      <c r="C18205" s="1">
        <f t="shared" si="1692"/>
        <v>8.6370000000000005</v>
      </c>
      <c r="E18205" s="1" t="str">
        <f t="shared" si="1693"/>
        <v>008637_TE_SS_filler</v>
      </c>
      <c r="F18205" s="1" t="str">
        <f t="shared" si="1694"/>
        <v>Gelcoat</v>
      </c>
      <c r="G18205" s="1" t="b">
        <f t="shared" si="1697"/>
        <v>0</v>
      </c>
      <c r="H18205" s="1" t="b">
        <f t="shared" si="1695"/>
        <v>1</v>
      </c>
      <c r="I18205" s="1">
        <f t="shared" si="1696"/>
        <v>5.0000000000000001E-4</v>
      </c>
      <c r="J18205" s="1" t="s">
        <v>392</v>
      </c>
      <c r="K18205" s="1">
        <v>5.0000000000000001E-4</v>
      </c>
      <c r="L18205" s="1">
        <v>3</v>
      </c>
      <c r="M18205" s="1">
        <v>0</v>
      </c>
      <c r="O18205" s="1" t="s">
        <v>16</v>
      </c>
    </row>
    <row r="18206" spans="1:15" x14ac:dyDescent="0.25">
      <c r="A18206" s="1">
        <v>18206</v>
      </c>
      <c r="B18206" s="1" t="b">
        <f>IF(AND(G18206=TRUE(),H18206=TRUE()),IFERROR(MATCH(LEFT(E18207,6),Sheet3!$3:$3,0)&gt;0,"No Section"),FALSE())</f>
        <v>0</v>
      </c>
      <c r="C18206" s="1">
        <f t="shared" si="1692"/>
        <v>8.6370000000000005</v>
      </c>
      <c r="E18206" s="1" t="str">
        <f t="shared" si="1693"/>
        <v>008637_TE_SS_filler</v>
      </c>
      <c r="F18206" s="1" t="str">
        <f t="shared" si="1694"/>
        <v>Triax Shell</v>
      </c>
      <c r="G18206" s="1" t="b">
        <f t="shared" si="1697"/>
        <v>0</v>
      </c>
      <c r="H18206" s="1" t="b">
        <f t="shared" si="1695"/>
        <v>0</v>
      </c>
      <c r="I18206" s="1">
        <f t="shared" si="1696"/>
        <v>1E-3</v>
      </c>
      <c r="J18206" s="1" t="s">
        <v>392</v>
      </c>
      <c r="K18206" s="1">
        <v>1E-3</v>
      </c>
      <c r="L18206" s="1">
        <v>6</v>
      </c>
      <c r="M18206" s="1">
        <v>0</v>
      </c>
      <c r="O18206" s="1" t="s">
        <v>393</v>
      </c>
    </row>
    <row r="18207" spans="1:15" x14ac:dyDescent="0.25">
      <c r="A18207" s="1">
        <v>18207</v>
      </c>
      <c r="B18207" s="1" t="b">
        <f>IF(AND(G18207=TRUE(),H18207=TRUE()),IFERROR(MATCH(LEFT(E18208,6),Sheet3!$3:$3,0)&gt;0,"No Section"),FALSE())</f>
        <v>0</v>
      </c>
      <c r="C18207" s="1">
        <f t="shared" si="1692"/>
        <v>8.6370000000000005</v>
      </c>
      <c r="E18207" s="1" t="str">
        <f t="shared" si="1693"/>
        <v>008637_TE_SS_filler</v>
      </c>
      <c r="F18207" s="1" t="str">
        <f t="shared" si="1694"/>
        <v>Triax Shell</v>
      </c>
      <c r="G18207" s="1" t="b">
        <f t="shared" si="1697"/>
        <v>0</v>
      </c>
      <c r="H18207" s="1" t="b">
        <f t="shared" si="1695"/>
        <v>0</v>
      </c>
      <c r="I18207" s="1">
        <f t="shared" si="1696"/>
        <v>2E-3</v>
      </c>
      <c r="J18207" s="1" t="s">
        <v>392</v>
      </c>
      <c r="K18207" s="1">
        <v>1E-3</v>
      </c>
      <c r="L18207" s="1">
        <v>6</v>
      </c>
      <c r="M18207" s="1">
        <v>0</v>
      </c>
      <c r="O18207" s="1" t="s">
        <v>393</v>
      </c>
    </row>
    <row r="18208" spans="1:15" x14ac:dyDescent="0.25">
      <c r="A18208" s="1">
        <v>18208</v>
      </c>
      <c r="B18208" s="1" t="b">
        <f>IF(AND(G18208=TRUE(),H18208=TRUE()),IFERROR(MATCH(LEFT(E18209,6),Sheet3!$3:$3,0)&gt;0,"No Section"),FALSE())</f>
        <v>0</v>
      </c>
      <c r="C18208" s="1">
        <f t="shared" si="1692"/>
        <v>8.6370000000000005</v>
      </c>
      <c r="E18208" s="1" t="str">
        <f t="shared" si="1693"/>
        <v>008637_TE_SS_filler</v>
      </c>
      <c r="F18208" s="1" t="str">
        <f t="shared" si="1694"/>
        <v>Triax Shell</v>
      </c>
      <c r="G18208" s="1" t="b">
        <f t="shared" si="1697"/>
        <v>0</v>
      </c>
      <c r="H18208" s="1" t="b">
        <f t="shared" si="1695"/>
        <v>0</v>
      </c>
      <c r="I18208" s="1">
        <f t="shared" si="1696"/>
        <v>3.0000000000000001E-3</v>
      </c>
      <c r="J18208" s="1" t="s">
        <v>392</v>
      </c>
      <c r="K18208" s="1">
        <v>1E-3</v>
      </c>
      <c r="L18208" s="1">
        <v>6</v>
      </c>
      <c r="M18208" s="1">
        <v>0</v>
      </c>
      <c r="O18208" s="1" t="s">
        <v>393</v>
      </c>
    </row>
    <row r="18209" spans="1:15" x14ac:dyDescent="0.25">
      <c r="A18209" s="1">
        <v>18209</v>
      </c>
      <c r="B18209" s="1" t="b">
        <f>IF(AND(G18209=TRUE(),H18209=TRUE()),IFERROR(MATCH(LEFT(E18210,6),Sheet3!$3:$3,0)&gt;0,"No Section"),FALSE())</f>
        <v>0</v>
      </c>
      <c r="C18209" s="1">
        <f t="shared" si="1692"/>
        <v>8.6370000000000005</v>
      </c>
      <c r="E18209" s="1" t="str">
        <f t="shared" si="1693"/>
        <v>008637_TE_SS_filler</v>
      </c>
      <c r="F18209" s="1" t="str">
        <f t="shared" si="1694"/>
        <v>Triax Shell</v>
      </c>
      <c r="G18209" s="1" t="b">
        <f t="shared" si="1697"/>
        <v>0</v>
      </c>
      <c r="H18209" s="1" t="b">
        <f t="shared" si="1695"/>
        <v>0</v>
      </c>
      <c r="I18209" s="1">
        <f t="shared" si="1696"/>
        <v>4.0000000000000001E-3</v>
      </c>
      <c r="J18209" s="1" t="s">
        <v>392</v>
      </c>
      <c r="K18209" s="1">
        <v>1E-3</v>
      </c>
      <c r="L18209" s="1">
        <v>6</v>
      </c>
      <c r="M18209" s="1">
        <v>0</v>
      </c>
      <c r="O18209" s="1" t="s">
        <v>393</v>
      </c>
    </row>
    <row r="18210" spans="1:15" x14ac:dyDescent="0.25">
      <c r="A18210" s="1">
        <v>18210</v>
      </c>
      <c r="B18210" s="1" t="b">
        <f>IF(AND(G18210=TRUE(),H18210=TRUE()),IFERROR(MATCH(LEFT(E18211,6),Sheet3!$3:$3,0)&gt;0,"No Section"),FALSE())</f>
        <v>0</v>
      </c>
      <c r="C18210" s="1">
        <f t="shared" si="1692"/>
        <v>8.6370000000000005</v>
      </c>
      <c r="E18210" s="1" t="str">
        <f t="shared" si="1693"/>
        <v>008637_TE_SS_filler</v>
      </c>
      <c r="F18210" s="1" t="str">
        <f t="shared" si="1694"/>
        <v>Triax Shell</v>
      </c>
      <c r="G18210" s="1" t="b">
        <f t="shared" si="1697"/>
        <v>0</v>
      </c>
      <c r="H18210" s="1" t="b">
        <f t="shared" si="1695"/>
        <v>0</v>
      </c>
      <c r="I18210" s="1">
        <f t="shared" si="1696"/>
        <v>5.0000000000000001E-3</v>
      </c>
      <c r="J18210" s="1" t="s">
        <v>392</v>
      </c>
      <c r="K18210" s="1">
        <v>1E-3</v>
      </c>
      <c r="L18210" s="1">
        <v>6</v>
      </c>
      <c r="M18210" s="1">
        <v>0</v>
      </c>
      <c r="O18210" s="1" t="s">
        <v>393</v>
      </c>
    </row>
    <row r="18211" spans="1:15" x14ac:dyDescent="0.25">
      <c r="A18211" s="1">
        <v>18211</v>
      </c>
      <c r="B18211" s="1" t="b">
        <f>IF(AND(G18211=TRUE(),H18211=TRUE()),IFERROR(MATCH(LEFT(E18212,6),Sheet3!$3:$3,0)&gt;0,"No Section"),FALSE())</f>
        <v>0</v>
      </c>
      <c r="C18211" s="1">
        <f t="shared" si="1692"/>
        <v>8.6370000000000005</v>
      </c>
      <c r="E18211" s="1" t="str">
        <f t="shared" si="1693"/>
        <v>008637_TE_SS_filler</v>
      </c>
      <c r="F18211" s="1" t="str">
        <f t="shared" si="1694"/>
        <v>Triax Shell</v>
      </c>
      <c r="G18211" s="1" t="b">
        <f t="shared" si="1697"/>
        <v>0</v>
      </c>
      <c r="H18211" s="1" t="b">
        <f t="shared" si="1695"/>
        <v>0</v>
      </c>
      <c r="I18211" s="1">
        <f t="shared" si="1696"/>
        <v>6.0000000000000001E-3</v>
      </c>
      <c r="J18211" s="1" t="s">
        <v>392</v>
      </c>
      <c r="K18211" s="1">
        <v>1E-3</v>
      </c>
      <c r="L18211" s="1">
        <v>6</v>
      </c>
      <c r="M18211" s="1">
        <v>0</v>
      </c>
      <c r="O18211" s="1" t="s">
        <v>393</v>
      </c>
    </row>
    <row r="18212" spans="1:15" x14ac:dyDescent="0.25">
      <c r="A18212" s="1">
        <v>18212</v>
      </c>
      <c r="B18212" s="1" t="b">
        <f>IF(AND(G18212=TRUE(),H18212=TRUE()),IFERROR(MATCH(LEFT(E18213,6),Sheet3!$3:$3,0)&gt;0,"No Section"),FALSE())</f>
        <v>0</v>
      </c>
      <c r="C18212" s="1">
        <f t="shared" si="1692"/>
        <v>8.6370000000000005</v>
      </c>
      <c r="E18212" s="1" t="str">
        <f t="shared" si="1693"/>
        <v>008637_TE_SS_filler</v>
      </c>
      <c r="F18212" s="1" t="str">
        <f t="shared" si="1694"/>
        <v>Triax Shell</v>
      </c>
      <c r="G18212" s="1" t="b">
        <f t="shared" si="1697"/>
        <v>0</v>
      </c>
      <c r="H18212" s="1" t="b">
        <f t="shared" si="1695"/>
        <v>0</v>
      </c>
      <c r="I18212" s="1">
        <f t="shared" si="1696"/>
        <v>7.0000000000000001E-3</v>
      </c>
      <c r="J18212" s="1" t="s">
        <v>392</v>
      </c>
      <c r="K18212" s="1">
        <v>1E-3</v>
      </c>
      <c r="L18212" s="1">
        <v>6</v>
      </c>
      <c r="M18212" s="1">
        <v>0</v>
      </c>
      <c r="O18212" s="1" t="s">
        <v>393</v>
      </c>
    </row>
    <row r="18213" spans="1:15" x14ac:dyDescent="0.25">
      <c r="A18213" s="1">
        <v>18213</v>
      </c>
      <c r="B18213" s="1" t="b">
        <f>IF(AND(G18213=TRUE(),H18213=TRUE()),IFERROR(MATCH(LEFT(E18214,6),Sheet3!$3:$3,0)&gt;0,"No Section"),FALSE())</f>
        <v>0</v>
      </c>
      <c r="C18213" s="1">
        <f t="shared" si="1692"/>
        <v>8.6370000000000005</v>
      </c>
      <c r="E18213" s="1" t="str">
        <f t="shared" si="1693"/>
        <v>008637_TE_SS_filler</v>
      </c>
      <c r="F18213" s="1" t="str">
        <f t="shared" si="1694"/>
        <v>Triax Shell</v>
      </c>
      <c r="G18213" s="1" t="b">
        <f t="shared" si="1697"/>
        <v>0</v>
      </c>
      <c r="H18213" s="1" t="b">
        <f t="shared" si="1695"/>
        <v>0</v>
      </c>
      <c r="I18213" s="1">
        <f t="shared" si="1696"/>
        <v>8.0000000000000002E-3</v>
      </c>
      <c r="J18213" s="1" t="s">
        <v>392</v>
      </c>
      <c r="K18213" s="1">
        <v>1E-3</v>
      </c>
      <c r="L18213" s="1">
        <v>6</v>
      </c>
      <c r="M18213" s="1">
        <v>0</v>
      </c>
      <c r="O18213" s="1" t="s">
        <v>393</v>
      </c>
    </row>
    <row r="18214" spans="1:15" x14ac:dyDescent="0.25">
      <c r="A18214" s="1">
        <v>18214</v>
      </c>
      <c r="B18214" s="1" t="b">
        <f>IF(AND(G18214=TRUE(),H18214=TRUE()),IFERROR(MATCH(LEFT(E18215,6),Sheet3!$3:$3,0)&gt;0,"No Section"),FALSE())</f>
        <v>0</v>
      </c>
      <c r="C18214" s="1">
        <f t="shared" si="1692"/>
        <v>8.6370000000000005</v>
      </c>
      <c r="E18214" s="1" t="str">
        <f t="shared" si="1693"/>
        <v>008637_TE_SS_filler</v>
      </c>
      <c r="F18214" s="1" t="str">
        <f t="shared" si="1694"/>
        <v>Triax Shell</v>
      </c>
      <c r="G18214" s="1" t="b">
        <f t="shared" si="1697"/>
        <v>0</v>
      </c>
      <c r="H18214" s="1" t="b">
        <f t="shared" si="1695"/>
        <v>0</v>
      </c>
      <c r="I18214" s="1">
        <f t="shared" si="1696"/>
        <v>9.0000000000000011E-3</v>
      </c>
      <c r="J18214" s="1" t="s">
        <v>392</v>
      </c>
      <c r="K18214" s="1">
        <v>1E-3</v>
      </c>
      <c r="L18214" s="1">
        <v>6</v>
      </c>
      <c r="M18214" s="1">
        <v>0</v>
      </c>
      <c r="O18214" s="1" t="s">
        <v>393</v>
      </c>
    </row>
    <row r="18215" spans="1:15" x14ac:dyDescent="0.25">
      <c r="A18215" s="1">
        <v>18215</v>
      </c>
      <c r="B18215" s="1" t="b">
        <f>IF(AND(G18215=TRUE(),H18215=TRUE()),IFERROR(MATCH(LEFT(E18216,6),Sheet3!$3:$3,0)&gt;0,"No Section"),FALSE())</f>
        <v>0</v>
      </c>
      <c r="C18215" s="1">
        <f t="shared" si="1692"/>
        <v>8.6370000000000005</v>
      </c>
      <c r="E18215" s="1" t="str">
        <f t="shared" si="1693"/>
        <v>008637_TE_SS_filler</v>
      </c>
      <c r="F18215" s="1" t="str">
        <f t="shared" si="1694"/>
        <v>Triax Shell</v>
      </c>
      <c r="G18215" s="1" t="b">
        <f t="shared" si="1697"/>
        <v>0</v>
      </c>
      <c r="H18215" s="1" t="b">
        <f t="shared" si="1695"/>
        <v>0</v>
      </c>
      <c r="I18215" s="1">
        <f t="shared" si="1696"/>
        <v>1.0000000000000002E-2</v>
      </c>
      <c r="J18215" s="1" t="s">
        <v>392</v>
      </c>
      <c r="K18215" s="1">
        <v>1E-3</v>
      </c>
      <c r="L18215" s="1">
        <v>6</v>
      </c>
      <c r="M18215" s="1">
        <v>0</v>
      </c>
      <c r="O18215" s="1" t="s">
        <v>393</v>
      </c>
    </row>
    <row r="18216" spans="1:15" x14ac:dyDescent="0.25">
      <c r="A18216" s="1">
        <v>18216</v>
      </c>
      <c r="B18216" s="1" t="b">
        <f>IF(AND(G18216=TRUE(),H18216=TRUE()),IFERROR(MATCH(LEFT(E18217,6),Sheet3!$3:$3,0)&gt;0,"No Section"),FALSE())</f>
        <v>0</v>
      </c>
      <c r="C18216" s="1">
        <f t="shared" si="1692"/>
        <v>8.6370000000000005</v>
      </c>
      <c r="E18216" s="1" t="str">
        <f t="shared" si="1693"/>
        <v>008637_TE_SS_filler</v>
      </c>
      <c r="F18216" s="1" t="str">
        <f t="shared" si="1694"/>
        <v>Triax Shell</v>
      </c>
      <c r="G18216" s="1" t="b">
        <f t="shared" si="1697"/>
        <v>0</v>
      </c>
      <c r="H18216" s="1" t="b">
        <f t="shared" si="1695"/>
        <v>0</v>
      </c>
      <c r="I18216" s="1">
        <f t="shared" si="1696"/>
        <v>1.1000000000000003E-2</v>
      </c>
      <c r="J18216" s="1" t="s">
        <v>392</v>
      </c>
      <c r="K18216" s="1">
        <v>1E-3</v>
      </c>
      <c r="L18216" s="1">
        <v>6</v>
      </c>
      <c r="M18216" s="1">
        <v>0</v>
      </c>
      <c r="O18216" s="1" t="s">
        <v>393</v>
      </c>
    </row>
    <row r="18217" spans="1:15" x14ac:dyDescent="0.25">
      <c r="A18217" s="1">
        <v>18217</v>
      </c>
      <c r="B18217" s="1" t="b">
        <f>IF(AND(G18217=TRUE(),H18217=TRUE()),IFERROR(MATCH(LEFT(E18218,6),Sheet3!$3:$3,0)&gt;0,"No Section"),FALSE())</f>
        <v>0</v>
      </c>
      <c r="C18217" s="1">
        <f t="shared" si="1692"/>
        <v>8.6370000000000005</v>
      </c>
      <c r="E18217" s="1" t="str">
        <f t="shared" si="1693"/>
        <v>008637_TE_SS_filler</v>
      </c>
      <c r="F18217" s="1" t="str">
        <f t="shared" si="1694"/>
        <v>Triax Shell</v>
      </c>
      <c r="G18217" s="1" t="b">
        <f t="shared" si="1697"/>
        <v>0</v>
      </c>
      <c r="H18217" s="1" t="b">
        <f t="shared" si="1695"/>
        <v>0</v>
      </c>
      <c r="I18217" s="1">
        <f t="shared" si="1696"/>
        <v>1.2000000000000004E-2</v>
      </c>
      <c r="J18217" s="1" t="s">
        <v>392</v>
      </c>
      <c r="K18217" s="1">
        <v>1E-3</v>
      </c>
      <c r="L18217" s="1">
        <v>6</v>
      </c>
      <c r="M18217" s="1">
        <v>0</v>
      </c>
      <c r="O18217" s="1" t="s">
        <v>393</v>
      </c>
    </row>
    <row r="18218" spans="1:15" x14ac:dyDescent="0.25">
      <c r="A18218" s="1">
        <v>18218</v>
      </c>
      <c r="B18218" s="1" t="b">
        <f>IF(AND(G18218=TRUE(),H18218=TRUE()),IFERROR(MATCH(LEFT(E18219,6),Sheet3!$3:$3,0)&gt;0,"No Section"),FALSE())</f>
        <v>0</v>
      </c>
      <c r="C18218" s="1">
        <f t="shared" si="1692"/>
        <v>8.6370000000000005</v>
      </c>
      <c r="E18218" s="1" t="str">
        <f t="shared" si="1693"/>
        <v>008637_TE_SS_filler</v>
      </c>
      <c r="F18218" s="1" t="str">
        <f t="shared" si="1694"/>
        <v>Triax Shell</v>
      </c>
      <c r="G18218" s="1" t="b">
        <f t="shared" si="1697"/>
        <v>0</v>
      </c>
      <c r="H18218" s="1" t="b">
        <f t="shared" si="1695"/>
        <v>0</v>
      </c>
      <c r="I18218" s="1">
        <f t="shared" si="1696"/>
        <v>1.3000000000000005E-2</v>
      </c>
      <c r="J18218" s="1" t="s">
        <v>392</v>
      </c>
      <c r="K18218" s="1">
        <v>1E-3</v>
      </c>
      <c r="L18218" s="1">
        <v>6</v>
      </c>
      <c r="M18218" s="1">
        <v>0</v>
      </c>
      <c r="O18218" s="1" t="s">
        <v>393</v>
      </c>
    </row>
    <row r="18219" spans="1:15" x14ac:dyDescent="0.25">
      <c r="A18219" s="1">
        <v>18219</v>
      </c>
      <c r="B18219" s="1" t="b">
        <f>IF(AND(G18219=TRUE(),H18219=TRUE()),IFERROR(MATCH(LEFT(E18220,6),Sheet3!$3:$3,0)&gt;0,"No Section"),FALSE())</f>
        <v>0</v>
      </c>
      <c r="C18219" s="1">
        <f t="shared" si="1692"/>
        <v>8.6370000000000005</v>
      </c>
      <c r="E18219" s="1" t="str">
        <f t="shared" si="1693"/>
        <v>008637_TE_SS_filler</v>
      </c>
      <c r="F18219" s="1" t="str">
        <f t="shared" si="1694"/>
        <v>Triax Shell</v>
      </c>
      <c r="G18219" s="1" t="b">
        <f t="shared" si="1697"/>
        <v>0</v>
      </c>
      <c r="H18219" s="1" t="b">
        <f t="shared" si="1695"/>
        <v>1</v>
      </c>
      <c r="I18219" s="1">
        <f t="shared" si="1696"/>
        <v>1.4000000000000005E-2</v>
      </c>
      <c r="J18219" s="1" t="s">
        <v>392</v>
      </c>
      <c r="K18219" s="1">
        <v>1E-3</v>
      </c>
      <c r="L18219" s="1">
        <v>6</v>
      </c>
      <c r="M18219" s="1">
        <v>0</v>
      </c>
      <c r="O18219" s="1" t="s">
        <v>393</v>
      </c>
    </row>
    <row r="18220" spans="1:15" x14ac:dyDescent="0.25">
      <c r="A18220" s="1">
        <v>18220</v>
      </c>
      <c r="B18220" s="1" t="b">
        <f>IF(AND(G18220=TRUE(),H18220=TRUE()),IFERROR(MATCH(LEFT(E18221,6),Sheet3!$3:$3,0)&gt;0,"No Section"),FALSE())</f>
        <v>0</v>
      </c>
      <c r="C18220" s="1">
        <f t="shared" si="1692"/>
        <v>8.6370000000000005</v>
      </c>
      <c r="E18220" s="1" t="str">
        <f t="shared" si="1693"/>
        <v>008637_TE_SS_filler</v>
      </c>
      <c r="F18220" s="1" t="str">
        <f t="shared" si="1694"/>
        <v>BalsaIso</v>
      </c>
      <c r="G18220" s="1" t="b">
        <f t="shared" si="1697"/>
        <v>0</v>
      </c>
      <c r="H18220" s="1" t="b">
        <f t="shared" si="1695"/>
        <v>0</v>
      </c>
      <c r="I18220" s="1">
        <f t="shared" si="1696"/>
        <v>1E-3</v>
      </c>
      <c r="J18220" s="1" t="s">
        <v>392</v>
      </c>
      <c r="K18220" s="1">
        <v>1E-3</v>
      </c>
      <c r="L18220" s="1">
        <v>4</v>
      </c>
      <c r="M18220" s="1">
        <v>0</v>
      </c>
      <c r="O18220" s="1" t="s">
        <v>547</v>
      </c>
    </row>
    <row r="18221" spans="1:15" x14ac:dyDescent="0.25">
      <c r="A18221" s="1">
        <v>18221</v>
      </c>
      <c r="B18221" s="1" t="b">
        <f>IF(AND(G18221=TRUE(),H18221=TRUE()),IFERROR(MATCH(LEFT(E18222,6),Sheet3!$3:$3,0)&gt;0,"No Section"),FALSE())</f>
        <v>0</v>
      </c>
      <c r="C18221" s="1">
        <f t="shared" si="1692"/>
        <v>8.6370000000000005</v>
      </c>
      <c r="E18221" s="1" t="str">
        <f t="shared" si="1693"/>
        <v>008637_TE_SS_filler</v>
      </c>
      <c r="F18221" s="1" t="str">
        <f t="shared" si="1694"/>
        <v>BalsaIso</v>
      </c>
      <c r="G18221" s="1" t="b">
        <f t="shared" si="1697"/>
        <v>0</v>
      </c>
      <c r="H18221" s="1" t="b">
        <f t="shared" si="1695"/>
        <v>0</v>
      </c>
      <c r="I18221" s="1">
        <f t="shared" si="1696"/>
        <v>2E-3</v>
      </c>
      <c r="J18221" s="1" t="s">
        <v>392</v>
      </c>
      <c r="K18221" s="1">
        <v>1E-3</v>
      </c>
      <c r="L18221" s="1">
        <v>4</v>
      </c>
      <c r="M18221" s="1">
        <v>0</v>
      </c>
      <c r="O18221" s="1" t="s">
        <v>547</v>
      </c>
    </row>
    <row r="18222" spans="1:15" x14ac:dyDescent="0.25">
      <c r="A18222" s="1">
        <v>18222</v>
      </c>
      <c r="B18222" s="1" t="b">
        <f>IF(AND(G18222=TRUE(),H18222=TRUE()),IFERROR(MATCH(LEFT(E18223,6),Sheet3!$3:$3,0)&gt;0,"No Section"),FALSE())</f>
        <v>0</v>
      </c>
      <c r="C18222" s="1">
        <f t="shared" si="1692"/>
        <v>8.6370000000000005</v>
      </c>
      <c r="E18222" s="1" t="str">
        <f t="shared" si="1693"/>
        <v>008637_TE_SS_filler</v>
      </c>
      <c r="F18222" s="1" t="str">
        <f t="shared" si="1694"/>
        <v>BalsaIso</v>
      </c>
      <c r="G18222" s="1" t="b">
        <f t="shared" si="1697"/>
        <v>0</v>
      </c>
      <c r="H18222" s="1" t="b">
        <f t="shared" si="1695"/>
        <v>0</v>
      </c>
      <c r="I18222" s="1">
        <f t="shared" si="1696"/>
        <v>3.0000000000000001E-3</v>
      </c>
      <c r="J18222" s="1" t="s">
        <v>392</v>
      </c>
      <c r="K18222" s="1">
        <v>1E-3</v>
      </c>
      <c r="L18222" s="1">
        <v>4</v>
      </c>
      <c r="M18222" s="1">
        <v>0</v>
      </c>
      <c r="O18222" s="1" t="s">
        <v>547</v>
      </c>
    </row>
    <row r="18223" spans="1:15" x14ac:dyDescent="0.25">
      <c r="A18223" s="1">
        <v>18223</v>
      </c>
      <c r="B18223" s="1" t="b">
        <f>IF(AND(G18223=TRUE(),H18223=TRUE()),IFERROR(MATCH(LEFT(E18224,6),Sheet3!$3:$3,0)&gt;0,"No Section"),FALSE())</f>
        <v>0</v>
      </c>
      <c r="C18223" s="1">
        <f t="shared" si="1692"/>
        <v>8.6370000000000005</v>
      </c>
      <c r="E18223" s="1" t="str">
        <f t="shared" si="1693"/>
        <v>008637_TE_SS_filler</v>
      </c>
      <c r="F18223" s="1" t="str">
        <f t="shared" si="1694"/>
        <v>BalsaIso</v>
      </c>
      <c r="G18223" s="1" t="b">
        <f t="shared" si="1697"/>
        <v>0</v>
      </c>
      <c r="H18223" s="1" t="b">
        <f t="shared" si="1695"/>
        <v>0</v>
      </c>
      <c r="I18223" s="1">
        <f t="shared" si="1696"/>
        <v>4.0000000000000001E-3</v>
      </c>
      <c r="J18223" s="1" t="s">
        <v>392</v>
      </c>
      <c r="K18223" s="1">
        <v>1E-3</v>
      </c>
      <c r="L18223" s="1">
        <v>4</v>
      </c>
      <c r="M18223" s="1">
        <v>0</v>
      </c>
      <c r="O18223" s="1" t="s">
        <v>547</v>
      </c>
    </row>
    <row r="18224" spans="1:15" x14ac:dyDescent="0.25">
      <c r="A18224" s="1">
        <v>18224</v>
      </c>
      <c r="B18224" s="1" t="b">
        <f>IF(AND(G18224=TRUE(),H18224=TRUE()),IFERROR(MATCH(LEFT(E18225,6),Sheet3!$3:$3,0)&gt;0,"No Section"),FALSE())</f>
        <v>0</v>
      </c>
      <c r="C18224" s="1">
        <f t="shared" si="1692"/>
        <v>8.6370000000000005</v>
      </c>
      <c r="E18224" s="1" t="str">
        <f t="shared" si="1693"/>
        <v>008637_TE_SS_filler</v>
      </c>
      <c r="F18224" s="1" t="str">
        <f t="shared" si="1694"/>
        <v>BalsaIso</v>
      </c>
      <c r="G18224" s="1" t="b">
        <f t="shared" si="1697"/>
        <v>0</v>
      </c>
      <c r="H18224" s="1" t="b">
        <f t="shared" si="1695"/>
        <v>0</v>
      </c>
      <c r="I18224" s="1">
        <f t="shared" si="1696"/>
        <v>5.0000000000000001E-3</v>
      </c>
      <c r="J18224" s="1" t="s">
        <v>392</v>
      </c>
      <c r="K18224" s="1">
        <v>1E-3</v>
      </c>
      <c r="L18224" s="1">
        <v>4</v>
      </c>
      <c r="M18224" s="1">
        <v>0</v>
      </c>
      <c r="O18224" s="1" t="s">
        <v>547</v>
      </c>
    </row>
    <row r="18225" spans="1:15" x14ac:dyDescent="0.25">
      <c r="A18225" s="1">
        <v>18225</v>
      </c>
      <c r="B18225" s="1" t="b">
        <f>IF(AND(G18225=TRUE(),H18225=TRUE()),IFERROR(MATCH(LEFT(E18226,6),Sheet3!$3:$3,0)&gt;0,"No Section"),FALSE())</f>
        <v>0</v>
      </c>
      <c r="C18225" s="1">
        <f t="shared" si="1692"/>
        <v>8.6370000000000005</v>
      </c>
      <c r="E18225" s="1" t="str">
        <f t="shared" si="1693"/>
        <v>008637_TE_SS_filler</v>
      </c>
      <c r="F18225" s="1" t="str">
        <f t="shared" si="1694"/>
        <v>BalsaIso</v>
      </c>
      <c r="G18225" s="1" t="b">
        <f t="shared" si="1697"/>
        <v>0</v>
      </c>
      <c r="H18225" s="1" t="b">
        <f t="shared" si="1695"/>
        <v>0</v>
      </c>
      <c r="I18225" s="1">
        <f t="shared" si="1696"/>
        <v>6.0000000000000001E-3</v>
      </c>
      <c r="J18225" s="1" t="s">
        <v>392</v>
      </c>
      <c r="K18225" s="1">
        <v>1E-3</v>
      </c>
      <c r="L18225" s="1">
        <v>4</v>
      </c>
      <c r="M18225" s="1">
        <v>0</v>
      </c>
      <c r="O18225" s="1" t="s">
        <v>547</v>
      </c>
    </row>
    <row r="18226" spans="1:15" x14ac:dyDescent="0.25">
      <c r="A18226" s="1">
        <v>18226</v>
      </c>
      <c r="B18226" s="1" t="b">
        <f>IF(AND(G18226=TRUE(),H18226=TRUE()),IFERROR(MATCH(LEFT(E18227,6),Sheet3!$3:$3,0)&gt;0,"No Section"),FALSE())</f>
        <v>0</v>
      </c>
      <c r="C18226" s="1">
        <f t="shared" si="1692"/>
        <v>8.6370000000000005</v>
      </c>
      <c r="E18226" s="1" t="str">
        <f t="shared" si="1693"/>
        <v>008637_TE_SS_filler</v>
      </c>
      <c r="F18226" s="1" t="str">
        <f t="shared" si="1694"/>
        <v>BalsaIso</v>
      </c>
      <c r="G18226" s="1" t="b">
        <f t="shared" si="1697"/>
        <v>0</v>
      </c>
      <c r="H18226" s="1" t="b">
        <f t="shared" si="1695"/>
        <v>0</v>
      </c>
      <c r="I18226" s="1">
        <f t="shared" si="1696"/>
        <v>7.0000000000000001E-3</v>
      </c>
      <c r="J18226" s="1" t="s">
        <v>392</v>
      </c>
      <c r="K18226" s="1">
        <v>1E-3</v>
      </c>
      <c r="L18226" s="1">
        <v>4</v>
      </c>
      <c r="M18226" s="1">
        <v>0</v>
      </c>
      <c r="O18226" s="1" t="s">
        <v>547</v>
      </c>
    </row>
    <row r="18227" spans="1:15" x14ac:dyDescent="0.25">
      <c r="A18227" s="1">
        <v>18227</v>
      </c>
      <c r="B18227" s="1" t="b">
        <f>IF(AND(G18227=TRUE(),H18227=TRUE()),IFERROR(MATCH(LEFT(E18228,6),Sheet3!$3:$3,0)&gt;0,"No Section"),FALSE())</f>
        <v>0</v>
      </c>
      <c r="C18227" s="1">
        <f t="shared" si="1692"/>
        <v>8.6370000000000005</v>
      </c>
      <c r="E18227" s="1" t="str">
        <f t="shared" si="1693"/>
        <v>008637_TE_SS_filler</v>
      </c>
      <c r="F18227" s="1" t="str">
        <f t="shared" si="1694"/>
        <v>BalsaIso</v>
      </c>
      <c r="G18227" s="1" t="b">
        <f t="shared" si="1697"/>
        <v>0</v>
      </c>
      <c r="H18227" s="1" t="b">
        <f t="shared" si="1695"/>
        <v>0</v>
      </c>
      <c r="I18227" s="1">
        <f t="shared" si="1696"/>
        <v>8.0000000000000002E-3</v>
      </c>
      <c r="J18227" s="1" t="s">
        <v>392</v>
      </c>
      <c r="K18227" s="1">
        <v>1E-3</v>
      </c>
      <c r="L18227" s="1">
        <v>4</v>
      </c>
      <c r="M18227" s="1">
        <v>0</v>
      </c>
      <c r="O18227" s="1" t="s">
        <v>547</v>
      </c>
    </row>
    <row r="18228" spans="1:15" x14ac:dyDescent="0.25">
      <c r="A18228" s="1">
        <v>18228</v>
      </c>
      <c r="B18228" s="1" t="b">
        <f>IF(AND(G18228=TRUE(),H18228=TRUE()),IFERROR(MATCH(LEFT(E18229,6),Sheet3!$3:$3,0)&gt;0,"No Section"),FALSE())</f>
        <v>0</v>
      </c>
      <c r="C18228" s="1">
        <f t="shared" si="1692"/>
        <v>8.6370000000000005</v>
      </c>
      <c r="E18228" s="1" t="str">
        <f t="shared" si="1693"/>
        <v>008637_TE_SS_filler</v>
      </c>
      <c r="F18228" s="1" t="str">
        <f t="shared" si="1694"/>
        <v>BalsaIso</v>
      </c>
      <c r="G18228" s="1" t="b">
        <f t="shared" si="1697"/>
        <v>0</v>
      </c>
      <c r="H18228" s="1" t="b">
        <f t="shared" si="1695"/>
        <v>0</v>
      </c>
      <c r="I18228" s="1">
        <f t="shared" si="1696"/>
        <v>9.0000000000000011E-3</v>
      </c>
      <c r="J18228" s="1" t="s">
        <v>392</v>
      </c>
      <c r="K18228" s="1">
        <v>1E-3</v>
      </c>
      <c r="L18228" s="1">
        <v>4</v>
      </c>
      <c r="M18228" s="1">
        <v>0</v>
      </c>
      <c r="O18228" s="1" t="s">
        <v>547</v>
      </c>
    </row>
    <row r="18229" spans="1:15" x14ac:dyDescent="0.25">
      <c r="A18229" s="1">
        <v>18229</v>
      </c>
      <c r="B18229" s="1" t="b">
        <f>IF(AND(G18229=TRUE(),H18229=TRUE()),IFERROR(MATCH(LEFT(E18230,6),Sheet3!$3:$3,0)&gt;0,"No Section"),FALSE())</f>
        <v>0</v>
      </c>
      <c r="C18229" s="1">
        <f t="shared" si="1692"/>
        <v>8.6370000000000005</v>
      </c>
      <c r="E18229" s="1" t="str">
        <f t="shared" si="1693"/>
        <v>008637_TE_SS_filler</v>
      </c>
      <c r="F18229" s="1" t="str">
        <f t="shared" si="1694"/>
        <v>BalsaIso</v>
      </c>
      <c r="G18229" s="1" t="b">
        <f t="shared" si="1697"/>
        <v>0</v>
      </c>
      <c r="H18229" s="1" t="b">
        <f t="shared" si="1695"/>
        <v>0</v>
      </c>
      <c r="I18229" s="1">
        <f t="shared" si="1696"/>
        <v>1.0000000000000002E-2</v>
      </c>
      <c r="J18229" s="1" t="s">
        <v>392</v>
      </c>
      <c r="K18229" s="1">
        <v>1E-3</v>
      </c>
      <c r="L18229" s="1">
        <v>4</v>
      </c>
      <c r="M18229" s="1">
        <v>0</v>
      </c>
      <c r="O18229" s="1" t="s">
        <v>547</v>
      </c>
    </row>
    <row r="18230" spans="1:15" x14ac:dyDescent="0.25">
      <c r="A18230" s="1">
        <v>18230</v>
      </c>
      <c r="B18230" s="1" t="b">
        <f>IF(AND(G18230=TRUE(),H18230=TRUE()),IFERROR(MATCH(LEFT(E18231,6),Sheet3!$3:$3,0)&gt;0,"No Section"),FALSE())</f>
        <v>0</v>
      </c>
      <c r="C18230" s="1">
        <f t="shared" si="1692"/>
        <v>8.6370000000000005</v>
      </c>
      <c r="E18230" s="1" t="str">
        <f t="shared" si="1693"/>
        <v>008637_TE_SS_filler</v>
      </c>
      <c r="F18230" s="1" t="str">
        <f t="shared" si="1694"/>
        <v>BalsaIso</v>
      </c>
      <c r="G18230" s="1" t="b">
        <f t="shared" si="1697"/>
        <v>0</v>
      </c>
      <c r="H18230" s="1" t="b">
        <f t="shared" si="1695"/>
        <v>0</v>
      </c>
      <c r="I18230" s="1">
        <f t="shared" si="1696"/>
        <v>1.1000000000000003E-2</v>
      </c>
      <c r="J18230" s="1" t="s">
        <v>392</v>
      </c>
      <c r="K18230" s="1">
        <v>1E-3</v>
      </c>
      <c r="L18230" s="1">
        <v>4</v>
      </c>
      <c r="M18230" s="1">
        <v>0</v>
      </c>
      <c r="O18230" s="1" t="s">
        <v>547</v>
      </c>
    </row>
    <row r="18231" spans="1:15" x14ac:dyDescent="0.25">
      <c r="A18231" s="1">
        <v>18231</v>
      </c>
      <c r="B18231" s="1" t="b">
        <f>IF(AND(G18231=TRUE(),H18231=TRUE()),IFERROR(MATCH(LEFT(E18232,6),Sheet3!$3:$3,0)&gt;0,"No Section"),FALSE())</f>
        <v>0</v>
      </c>
      <c r="C18231" s="1">
        <f t="shared" si="1692"/>
        <v>8.6370000000000005</v>
      </c>
      <c r="E18231" s="1" t="str">
        <f t="shared" si="1693"/>
        <v>008637_TE_SS_filler</v>
      </c>
      <c r="F18231" s="1" t="str">
        <f t="shared" si="1694"/>
        <v>BalsaIso</v>
      </c>
      <c r="G18231" s="1" t="b">
        <f t="shared" si="1697"/>
        <v>0</v>
      </c>
      <c r="H18231" s="1" t="b">
        <f t="shared" si="1695"/>
        <v>0</v>
      </c>
      <c r="I18231" s="1">
        <f t="shared" si="1696"/>
        <v>1.2000000000000004E-2</v>
      </c>
      <c r="J18231" s="1" t="s">
        <v>392</v>
      </c>
      <c r="K18231" s="1">
        <v>1E-3</v>
      </c>
      <c r="L18231" s="1">
        <v>4</v>
      </c>
      <c r="M18231" s="1">
        <v>0</v>
      </c>
      <c r="O18231" s="1" t="s">
        <v>547</v>
      </c>
    </row>
    <row r="18232" spans="1:15" x14ac:dyDescent="0.25">
      <c r="A18232" s="1">
        <v>18232</v>
      </c>
      <c r="B18232" s="1" t="b">
        <f>IF(AND(G18232=TRUE(),H18232=TRUE()),IFERROR(MATCH(LEFT(E18233,6),Sheet3!$3:$3,0)&gt;0,"No Section"),FALSE())</f>
        <v>0</v>
      </c>
      <c r="C18232" s="1">
        <f t="shared" si="1692"/>
        <v>8.6370000000000005</v>
      </c>
      <c r="E18232" s="1" t="str">
        <f t="shared" si="1693"/>
        <v>008637_TE_SS_filler</v>
      </c>
      <c r="F18232" s="1" t="str">
        <f t="shared" si="1694"/>
        <v>BalsaIso</v>
      </c>
      <c r="G18232" s="1" t="b">
        <f t="shared" si="1697"/>
        <v>0</v>
      </c>
      <c r="H18232" s="1" t="b">
        <f t="shared" si="1695"/>
        <v>0</v>
      </c>
      <c r="I18232" s="1">
        <f t="shared" si="1696"/>
        <v>1.3000000000000005E-2</v>
      </c>
      <c r="J18232" s="1" t="s">
        <v>392</v>
      </c>
      <c r="K18232" s="1">
        <v>1E-3</v>
      </c>
      <c r="L18232" s="1">
        <v>4</v>
      </c>
      <c r="M18232" s="1">
        <v>0</v>
      </c>
      <c r="O18232" s="1" t="s">
        <v>547</v>
      </c>
    </row>
    <row r="18233" spans="1:15" x14ac:dyDescent="0.25">
      <c r="A18233" s="1">
        <v>18233</v>
      </c>
      <c r="B18233" s="1" t="b">
        <f>IF(AND(G18233=TRUE(),H18233=TRUE()),IFERROR(MATCH(LEFT(E18234,6),Sheet3!$3:$3,0)&gt;0,"No Section"),FALSE())</f>
        <v>0</v>
      </c>
      <c r="C18233" s="1">
        <f t="shared" si="1692"/>
        <v>8.6370000000000005</v>
      </c>
      <c r="E18233" s="1" t="str">
        <f t="shared" si="1693"/>
        <v>008637_TE_SS_filler</v>
      </c>
      <c r="F18233" s="1" t="str">
        <f t="shared" si="1694"/>
        <v>BalsaIso</v>
      </c>
      <c r="G18233" s="1" t="b">
        <f t="shared" si="1697"/>
        <v>0</v>
      </c>
      <c r="H18233" s="1" t="b">
        <f t="shared" si="1695"/>
        <v>0</v>
      </c>
      <c r="I18233" s="1">
        <f t="shared" si="1696"/>
        <v>1.4000000000000005E-2</v>
      </c>
      <c r="J18233" s="1" t="s">
        <v>392</v>
      </c>
      <c r="K18233" s="1">
        <v>1E-3</v>
      </c>
      <c r="L18233" s="1">
        <v>4</v>
      </c>
      <c r="M18233" s="1">
        <v>0</v>
      </c>
      <c r="O18233" s="1" t="s">
        <v>547</v>
      </c>
    </row>
    <row r="18234" spans="1:15" x14ac:dyDescent="0.25">
      <c r="A18234" s="1">
        <v>18234</v>
      </c>
      <c r="B18234" s="1" t="b">
        <f>IF(AND(G18234=TRUE(),H18234=TRUE()),IFERROR(MATCH(LEFT(E18235,6),Sheet3!$3:$3,0)&gt;0,"No Section"),FALSE())</f>
        <v>0</v>
      </c>
      <c r="C18234" s="1">
        <f t="shared" si="1692"/>
        <v>8.6370000000000005</v>
      </c>
      <c r="E18234" s="1" t="str">
        <f t="shared" si="1693"/>
        <v>008637_TE_SS_filler</v>
      </c>
      <c r="F18234" s="1" t="str">
        <f t="shared" si="1694"/>
        <v>BalsaIso</v>
      </c>
      <c r="G18234" s="1" t="b">
        <f t="shared" si="1697"/>
        <v>0</v>
      </c>
      <c r="H18234" s="1" t="b">
        <f t="shared" si="1695"/>
        <v>0</v>
      </c>
      <c r="I18234" s="1">
        <f t="shared" si="1696"/>
        <v>1.5000000000000006E-2</v>
      </c>
      <c r="J18234" s="1" t="s">
        <v>392</v>
      </c>
      <c r="K18234" s="1">
        <v>1E-3</v>
      </c>
      <c r="L18234" s="1">
        <v>4</v>
      </c>
      <c r="M18234" s="1">
        <v>0</v>
      </c>
      <c r="O18234" s="1" t="s">
        <v>547</v>
      </c>
    </row>
    <row r="18235" spans="1:15" x14ac:dyDescent="0.25">
      <c r="A18235" s="1">
        <v>18235</v>
      </c>
      <c r="B18235" s="1" t="b">
        <f>IF(AND(G18235=TRUE(),H18235=TRUE()),IFERROR(MATCH(LEFT(E18236,6),Sheet3!$3:$3,0)&gt;0,"No Section"),FALSE())</f>
        <v>0</v>
      </c>
      <c r="C18235" s="1">
        <f t="shared" si="1692"/>
        <v>8.6370000000000005</v>
      </c>
      <c r="E18235" s="1" t="str">
        <f t="shared" si="1693"/>
        <v>008637_TE_SS_filler</v>
      </c>
      <c r="F18235" s="1" t="str">
        <f t="shared" si="1694"/>
        <v>BalsaIso</v>
      </c>
      <c r="G18235" s="1" t="b">
        <f t="shared" si="1697"/>
        <v>0</v>
      </c>
      <c r="H18235" s="1" t="b">
        <f t="shared" si="1695"/>
        <v>1</v>
      </c>
      <c r="I18235" s="1">
        <f t="shared" si="1696"/>
        <v>1.6000000000000007E-2</v>
      </c>
      <c r="J18235" s="1" t="s">
        <v>392</v>
      </c>
      <c r="K18235" s="1">
        <v>1E-3</v>
      </c>
      <c r="L18235" s="1">
        <v>4</v>
      </c>
      <c r="M18235" s="1">
        <v>0</v>
      </c>
      <c r="O18235" s="1" t="s">
        <v>547</v>
      </c>
    </row>
    <row r="18236" spans="1:15" x14ac:dyDescent="0.25">
      <c r="A18236" s="1">
        <v>18236</v>
      </c>
      <c r="B18236" s="1" t="b">
        <f>IF(AND(G18236=TRUE(),H18236=TRUE()),IFERROR(MATCH(LEFT(E18237,6),Sheet3!$3:$3,0)&gt;0,"No Section"),FALSE())</f>
        <v>0</v>
      </c>
      <c r="C18236" s="1">
        <f t="shared" si="1692"/>
        <v>8.6370000000000005</v>
      </c>
      <c r="E18236" s="1" t="str">
        <f t="shared" si="1693"/>
        <v>008637_TE_SS_filler</v>
      </c>
      <c r="F18236" s="1" t="str">
        <f t="shared" si="1694"/>
        <v/>
      </c>
      <c r="G18236" s="1" t="b">
        <f t="shared" si="1697"/>
        <v>0</v>
      </c>
      <c r="H18236" s="1" t="b">
        <f t="shared" si="1695"/>
        <v>0</v>
      </c>
      <c r="I18236" s="1" t="e">
        <f t="shared" si="1696"/>
        <v>#VALUE!</v>
      </c>
      <c r="J18236" s="1" t="s">
        <v>394</v>
      </c>
      <c r="K18236" s="1" t="s">
        <v>396</v>
      </c>
    </row>
    <row r="18237" spans="1:15" x14ac:dyDescent="0.25">
      <c r="A18237" s="1">
        <v>18237</v>
      </c>
      <c r="B18237" s="1" t="b">
        <f>IF(AND(G18237=TRUE(),H18237=TRUE()),IFERROR(MATCH(LEFT(E18238,6),Sheet3!$3:$3,0)&gt;0,"No Section"),FALSE())</f>
        <v>0</v>
      </c>
      <c r="C18237" s="1">
        <f t="shared" si="1692"/>
        <v>8.6370000000000005</v>
      </c>
      <c r="E18237" s="1" t="str">
        <f t="shared" si="1693"/>
        <v>008637_TE_SS_filler</v>
      </c>
      <c r="F18237" s="1" t="str">
        <f t="shared" si="1694"/>
        <v/>
      </c>
      <c r="G18237" s="1" t="b">
        <f t="shared" si="1697"/>
        <v>0</v>
      </c>
      <c r="H18237" s="1" t="b">
        <f t="shared" si="1695"/>
        <v>0</v>
      </c>
      <c r="I18237" s="1" t="e">
        <f t="shared" si="1696"/>
        <v>#VALUE!</v>
      </c>
    </row>
    <row r="18238" spans="1:15" x14ac:dyDescent="0.25">
      <c r="A18238" s="1">
        <v>18238</v>
      </c>
      <c r="B18238" s="1" t="b">
        <f>IF(AND(G18238=TRUE(),H18238=TRUE()),IFERROR(MATCH(LEFT(E18239,6),Sheet3!$3:$3,0)&gt;0,"No Section"),FALSE())</f>
        <v>0</v>
      </c>
      <c r="C18238" s="1">
        <f t="shared" si="1692"/>
        <v>8.82</v>
      </c>
      <c r="E18238" s="1" t="str">
        <f t="shared" si="1693"/>
        <v>008820_HP_CAP</v>
      </c>
      <c r="F18238" s="1" t="str">
        <f t="shared" si="1694"/>
        <v/>
      </c>
      <c r="G18238" s="1" t="b">
        <f t="shared" si="1697"/>
        <v>0</v>
      </c>
      <c r="H18238" s="1" t="b">
        <f t="shared" si="1695"/>
        <v>0</v>
      </c>
      <c r="I18238" s="1" t="e">
        <f t="shared" si="1696"/>
        <v>#VALUE!</v>
      </c>
      <c r="J18238" s="1" t="s">
        <v>598</v>
      </c>
    </row>
    <row r="18239" spans="1:15" x14ac:dyDescent="0.25">
      <c r="A18239" s="1">
        <v>18239</v>
      </c>
      <c r="B18239" s="1" t="b">
        <f>IF(AND(G18239=TRUE(),H18239=TRUE()),IFERROR(MATCH(LEFT(E18240,6),Sheet3!$3:$3,0)&gt;0,"No Section"),FALSE())</f>
        <v>0</v>
      </c>
      <c r="C18239" s="1">
        <f t="shared" si="1692"/>
        <v>8.82</v>
      </c>
      <c r="E18239" s="1" t="str">
        <f t="shared" si="1693"/>
        <v>008820_HP_CAP</v>
      </c>
      <c r="F18239" s="1" t="str">
        <f t="shared" si="1694"/>
        <v/>
      </c>
      <c r="G18239" s="1" t="b">
        <f t="shared" si="1697"/>
        <v>1</v>
      </c>
      <c r="H18239" s="1" t="b">
        <f t="shared" si="1695"/>
        <v>0</v>
      </c>
      <c r="I18239" s="1" t="e">
        <f t="shared" si="1696"/>
        <v>#VALUE!</v>
      </c>
      <c r="J18239" s="1" t="s">
        <v>390</v>
      </c>
      <c r="K18239" s="1">
        <v>199</v>
      </c>
      <c r="L18239" s="1" t="s">
        <v>391</v>
      </c>
    </row>
    <row r="18240" spans="1:15" x14ac:dyDescent="0.25">
      <c r="A18240" s="1">
        <v>18240</v>
      </c>
      <c r="B18240" s="1" t="str">
        <f>IF(AND(G18240=TRUE(),H18240=TRUE()),IFERROR(MATCH(LEFT(E18241,6),Sheet3!$3:$3,0)&gt;0,"No Section"),FALSE())</f>
        <v>No Section</v>
      </c>
      <c r="C18240" s="1">
        <f t="shared" si="1692"/>
        <v>8.82</v>
      </c>
      <c r="D18240" s="1" t="str">
        <f>RIGHT(E18240,LEN(E18240)-7)</f>
        <v>HP_CAP</v>
      </c>
      <c r="E18240" s="1" t="str">
        <f t="shared" si="1693"/>
        <v>008820_HP_CAP</v>
      </c>
      <c r="F18240" s="1" t="str">
        <f t="shared" si="1694"/>
        <v>Gelcoat</v>
      </c>
      <c r="G18240" s="1" t="b">
        <f t="shared" si="1697"/>
        <v>1</v>
      </c>
      <c r="H18240" s="1" t="b">
        <f t="shared" si="1695"/>
        <v>1</v>
      </c>
      <c r="I18240" s="1">
        <f t="shared" si="1696"/>
        <v>5.0000000000000001E-4</v>
      </c>
      <c r="J18240" s="1" t="s">
        <v>392</v>
      </c>
      <c r="K18240" s="1">
        <v>5.0000000000000001E-4</v>
      </c>
      <c r="L18240" s="1">
        <v>3</v>
      </c>
      <c r="M18240" s="1">
        <v>0</v>
      </c>
      <c r="O18240" s="1" t="s">
        <v>16</v>
      </c>
    </row>
    <row r="18241" spans="1:15" x14ac:dyDescent="0.25">
      <c r="A18241" s="1">
        <v>18241</v>
      </c>
      <c r="B18241" s="1" t="b">
        <f>IF(AND(G18241=TRUE(),H18241=TRUE()),IFERROR(MATCH(LEFT(E18242,6),Sheet3!$3:$3,0)&gt;0,"No Section"),FALSE())</f>
        <v>0</v>
      </c>
      <c r="C18241" s="1">
        <f t="shared" si="1692"/>
        <v>8.82</v>
      </c>
      <c r="E18241" s="1" t="str">
        <f t="shared" si="1693"/>
        <v>008820_HP_CAP</v>
      </c>
      <c r="F18241" s="1" t="str">
        <f t="shared" si="1694"/>
        <v>Triax Shell</v>
      </c>
      <c r="G18241" s="1" t="b">
        <f t="shared" si="1697"/>
        <v>1</v>
      </c>
      <c r="H18241" s="1" t="b">
        <f t="shared" si="1695"/>
        <v>0</v>
      </c>
      <c r="I18241" s="1">
        <f t="shared" si="1696"/>
        <v>1E-3</v>
      </c>
      <c r="J18241" s="1" t="s">
        <v>392</v>
      </c>
      <c r="K18241" s="1">
        <v>1E-3</v>
      </c>
      <c r="L18241" s="1">
        <v>6</v>
      </c>
      <c r="M18241" s="1">
        <v>0</v>
      </c>
      <c r="O18241" s="1" t="s">
        <v>393</v>
      </c>
    </row>
    <row r="18242" spans="1:15" x14ac:dyDescent="0.25">
      <c r="A18242" s="1">
        <v>18242</v>
      </c>
      <c r="B18242" s="1" t="b">
        <f>IF(AND(G18242=TRUE(),H18242=TRUE()),IFERROR(MATCH(LEFT(E18243,6),Sheet3!$3:$3,0)&gt;0,"No Section"),FALSE())</f>
        <v>0</v>
      </c>
      <c r="C18242" s="1">
        <f t="shared" si="1692"/>
        <v>8.82</v>
      </c>
      <c r="E18242" s="1" t="str">
        <f t="shared" si="1693"/>
        <v>008820_HP_CAP</v>
      </c>
      <c r="F18242" s="1" t="str">
        <f t="shared" si="1694"/>
        <v>Triax Shell</v>
      </c>
      <c r="G18242" s="1" t="b">
        <f t="shared" si="1697"/>
        <v>1</v>
      </c>
      <c r="H18242" s="1" t="b">
        <f t="shared" si="1695"/>
        <v>0</v>
      </c>
      <c r="I18242" s="1">
        <f t="shared" si="1696"/>
        <v>2E-3</v>
      </c>
      <c r="J18242" s="1" t="s">
        <v>392</v>
      </c>
      <c r="K18242" s="1">
        <v>1E-3</v>
      </c>
      <c r="L18242" s="1">
        <v>6</v>
      </c>
      <c r="M18242" s="1">
        <v>0</v>
      </c>
      <c r="O18242" s="1" t="s">
        <v>393</v>
      </c>
    </row>
    <row r="18243" spans="1:15" x14ac:dyDescent="0.25">
      <c r="A18243" s="1">
        <v>18243</v>
      </c>
      <c r="B18243" s="1" t="b">
        <f>IF(AND(G18243=TRUE(),H18243=TRUE()),IFERROR(MATCH(LEFT(E18244,6),Sheet3!$3:$3,0)&gt;0,"No Section"),FALSE())</f>
        <v>0</v>
      </c>
      <c r="C18243" s="1">
        <f t="shared" si="1692"/>
        <v>8.82</v>
      </c>
      <c r="E18243" s="1" t="str">
        <f t="shared" si="1693"/>
        <v>008820_HP_CAP</v>
      </c>
      <c r="F18243" s="1" t="str">
        <f t="shared" si="1694"/>
        <v>Triax Shell</v>
      </c>
      <c r="G18243" s="1" t="b">
        <f t="shared" si="1697"/>
        <v>1</v>
      </c>
      <c r="H18243" s="1" t="b">
        <f t="shared" si="1695"/>
        <v>0</v>
      </c>
      <c r="I18243" s="1">
        <f t="shared" si="1696"/>
        <v>3.0000000000000001E-3</v>
      </c>
      <c r="J18243" s="1" t="s">
        <v>392</v>
      </c>
      <c r="K18243" s="1">
        <v>1E-3</v>
      </c>
      <c r="L18243" s="1">
        <v>6</v>
      </c>
      <c r="M18243" s="1">
        <v>0</v>
      </c>
      <c r="O18243" s="1" t="s">
        <v>393</v>
      </c>
    </row>
    <row r="18244" spans="1:15" x14ac:dyDescent="0.25">
      <c r="A18244" s="1">
        <v>18244</v>
      </c>
      <c r="B18244" s="1" t="b">
        <f>IF(AND(G18244=TRUE(),H18244=TRUE()),IFERROR(MATCH(LEFT(E18245,6),Sheet3!$3:$3,0)&gt;0,"No Section"),FALSE())</f>
        <v>0</v>
      </c>
      <c r="C18244" s="1">
        <f t="shared" si="1692"/>
        <v>8.82</v>
      </c>
      <c r="E18244" s="1" t="str">
        <f t="shared" si="1693"/>
        <v>008820_HP_CAP</v>
      </c>
      <c r="F18244" s="1" t="str">
        <f t="shared" si="1694"/>
        <v>Triax Shell</v>
      </c>
      <c r="G18244" s="1" t="b">
        <f t="shared" si="1697"/>
        <v>1</v>
      </c>
      <c r="H18244" s="1" t="b">
        <f t="shared" si="1695"/>
        <v>0</v>
      </c>
      <c r="I18244" s="1">
        <f t="shared" si="1696"/>
        <v>4.0000000000000001E-3</v>
      </c>
      <c r="J18244" s="1" t="s">
        <v>392</v>
      </c>
      <c r="K18244" s="1">
        <v>1E-3</v>
      </c>
      <c r="L18244" s="1">
        <v>6</v>
      </c>
      <c r="M18244" s="1">
        <v>0</v>
      </c>
      <c r="O18244" s="1" t="s">
        <v>393</v>
      </c>
    </row>
    <row r="18245" spans="1:15" x14ac:dyDescent="0.25">
      <c r="A18245" s="1">
        <v>18245</v>
      </c>
      <c r="B18245" s="1" t="b">
        <f>IF(AND(G18245=TRUE(),H18245=TRUE()),IFERROR(MATCH(LEFT(E18246,6),Sheet3!$3:$3,0)&gt;0,"No Section"),FALSE())</f>
        <v>0</v>
      </c>
      <c r="C18245" s="1">
        <f t="shared" si="1692"/>
        <v>8.82</v>
      </c>
      <c r="E18245" s="1" t="str">
        <f t="shared" si="1693"/>
        <v>008820_HP_CAP</v>
      </c>
      <c r="F18245" s="1" t="str">
        <f t="shared" si="1694"/>
        <v>Triax Shell</v>
      </c>
      <c r="G18245" s="1" t="b">
        <f t="shared" si="1697"/>
        <v>1</v>
      </c>
      <c r="H18245" s="1" t="b">
        <f t="shared" si="1695"/>
        <v>0</v>
      </c>
      <c r="I18245" s="1">
        <f t="shared" si="1696"/>
        <v>5.0000000000000001E-3</v>
      </c>
      <c r="J18245" s="1" t="s">
        <v>392</v>
      </c>
      <c r="K18245" s="1">
        <v>1E-3</v>
      </c>
      <c r="L18245" s="1">
        <v>6</v>
      </c>
      <c r="M18245" s="1">
        <v>0</v>
      </c>
      <c r="O18245" s="1" t="s">
        <v>393</v>
      </c>
    </row>
    <row r="18246" spans="1:15" x14ac:dyDescent="0.25">
      <c r="A18246" s="1">
        <v>18246</v>
      </c>
      <c r="B18246" s="1" t="b">
        <f>IF(AND(G18246=TRUE(),H18246=TRUE()),IFERROR(MATCH(LEFT(E18247,6),Sheet3!$3:$3,0)&gt;0,"No Section"),FALSE())</f>
        <v>0</v>
      </c>
      <c r="C18246" s="1">
        <f t="shared" si="1692"/>
        <v>8.82</v>
      </c>
      <c r="E18246" s="1" t="str">
        <f t="shared" si="1693"/>
        <v>008820_HP_CAP</v>
      </c>
      <c r="F18246" s="1" t="str">
        <f t="shared" si="1694"/>
        <v>Triax Shell</v>
      </c>
      <c r="G18246" s="1" t="b">
        <f t="shared" si="1697"/>
        <v>1</v>
      </c>
      <c r="H18246" s="1" t="b">
        <f t="shared" si="1695"/>
        <v>0</v>
      </c>
      <c r="I18246" s="1">
        <f t="shared" si="1696"/>
        <v>6.0000000000000001E-3</v>
      </c>
      <c r="J18246" s="1" t="s">
        <v>392</v>
      </c>
      <c r="K18246" s="1">
        <v>1E-3</v>
      </c>
      <c r="L18246" s="1">
        <v>6</v>
      </c>
      <c r="M18246" s="1">
        <v>0</v>
      </c>
      <c r="O18246" s="1" t="s">
        <v>393</v>
      </c>
    </row>
    <row r="18247" spans="1:15" x14ac:dyDescent="0.25">
      <c r="A18247" s="1">
        <v>18247</v>
      </c>
      <c r="B18247" s="1" t="b">
        <f>IF(AND(G18247=TRUE(),H18247=TRUE()),IFERROR(MATCH(LEFT(E18248,6),Sheet3!$3:$3,0)&gt;0,"No Section"),FALSE())</f>
        <v>0</v>
      </c>
      <c r="C18247" s="1">
        <f t="shared" si="1692"/>
        <v>8.82</v>
      </c>
      <c r="E18247" s="1" t="str">
        <f t="shared" si="1693"/>
        <v>008820_HP_CAP</v>
      </c>
      <c r="F18247" s="1" t="str">
        <f t="shared" si="1694"/>
        <v>Triax Shell</v>
      </c>
      <c r="G18247" s="1" t="b">
        <f t="shared" si="1697"/>
        <v>1</v>
      </c>
      <c r="H18247" s="1" t="b">
        <f t="shared" si="1695"/>
        <v>0</v>
      </c>
      <c r="I18247" s="1">
        <f t="shared" si="1696"/>
        <v>7.0000000000000001E-3</v>
      </c>
      <c r="J18247" s="1" t="s">
        <v>392</v>
      </c>
      <c r="K18247" s="1">
        <v>1E-3</v>
      </c>
      <c r="L18247" s="1">
        <v>6</v>
      </c>
      <c r="M18247" s="1">
        <v>0</v>
      </c>
      <c r="O18247" s="1" t="s">
        <v>393</v>
      </c>
    </row>
    <row r="18248" spans="1:15" x14ac:dyDescent="0.25">
      <c r="A18248" s="1">
        <v>18248</v>
      </c>
      <c r="B18248" s="1" t="b">
        <f>IF(AND(G18248=TRUE(),H18248=TRUE()),IFERROR(MATCH(LEFT(E18249,6),Sheet3!$3:$3,0)&gt;0,"No Section"),FALSE())</f>
        <v>0</v>
      </c>
      <c r="C18248" s="1">
        <f t="shared" si="1692"/>
        <v>8.82</v>
      </c>
      <c r="E18248" s="1" t="str">
        <f t="shared" si="1693"/>
        <v>008820_HP_CAP</v>
      </c>
      <c r="F18248" s="1" t="str">
        <f t="shared" si="1694"/>
        <v>Triax Shell</v>
      </c>
      <c r="G18248" s="1" t="b">
        <f t="shared" si="1697"/>
        <v>1</v>
      </c>
      <c r="H18248" s="1" t="b">
        <f t="shared" si="1695"/>
        <v>0</v>
      </c>
      <c r="I18248" s="1">
        <f t="shared" si="1696"/>
        <v>8.0000000000000002E-3</v>
      </c>
      <c r="J18248" s="1" t="s">
        <v>392</v>
      </c>
      <c r="K18248" s="1">
        <v>1E-3</v>
      </c>
      <c r="L18248" s="1">
        <v>6</v>
      </c>
      <c r="M18248" s="1">
        <v>0</v>
      </c>
      <c r="O18248" s="1" t="s">
        <v>393</v>
      </c>
    </row>
    <row r="18249" spans="1:15" x14ac:dyDescent="0.25">
      <c r="A18249" s="1">
        <v>18249</v>
      </c>
      <c r="B18249" s="1" t="b">
        <f>IF(AND(G18249=TRUE(),H18249=TRUE()),IFERROR(MATCH(LEFT(E18250,6),Sheet3!$3:$3,0)&gt;0,"No Section"),FALSE())</f>
        <v>0</v>
      </c>
      <c r="C18249" s="1">
        <f t="shared" si="1692"/>
        <v>8.82</v>
      </c>
      <c r="E18249" s="1" t="str">
        <f t="shared" si="1693"/>
        <v>008820_HP_CAP</v>
      </c>
      <c r="F18249" s="1" t="str">
        <f t="shared" si="1694"/>
        <v>Triax Shell</v>
      </c>
      <c r="G18249" s="1" t="b">
        <f t="shared" si="1697"/>
        <v>1</v>
      </c>
      <c r="H18249" s="1" t="b">
        <f t="shared" si="1695"/>
        <v>0</v>
      </c>
      <c r="I18249" s="1">
        <f t="shared" si="1696"/>
        <v>9.0000000000000011E-3</v>
      </c>
      <c r="J18249" s="1" t="s">
        <v>392</v>
      </c>
      <c r="K18249" s="1">
        <v>1E-3</v>
      </c>
      <c r="L18249" s="1">
        <v>6</v>
      </c>
      <c r="M18249" s="1">
        <v>0</v>
      </c>
      <c r="O18249" s="1" t="s">
        <v>393</v>
      </c>
    </row>
    <row r="18250" spans="1:15" x14ac:dyDescent="0.25">
      <c r="A18250" s="1">
        <v>18250</v>
      </c>
      <c r="B18250" s="1" t="b">
        <f>IF(AND(G18250=TRUE(),H18250=TRUE()),IFERROR(MATCH(LEFT(E18251,6),Sheet3!$3:$3,0)&gt;0,"No Section"),FALSE())</f>
        <v>0</v>
      </c>
      <c r="C18250" s="1">
        <f t="shared" si="1692"/>
        <v>8.82</v>
      </c>
      <c r="E18250" s="1" t="str">
        <f t="shared" si="1693"/>
        <v>008820_HP_CAP</v>
      </c>
      <c r="F18250" s="1" t="str">
        <f t="shared" si="1694"/>
        <v>Triax Shell</v>
      </c>
      <c r="G18250" s="1" t="b">
        <f t="shared" si="1697"/>
        <v>1</v>
      </c>
      <c r="H18250" s="1" t="b">
        <f t="shared" si="1695"/>
        <v>0</v>
      </c>
      <c r="I18250" s="1">
        <f t="shared" si="1696"/>
        <v>1.0000000000000002E-2</v>
      </c>
      <c r="J18250" s="1" t="s">
        <v>392</v>
      </c>
      <c r="K18250" s="1">
        <v>1E-3</v>
      </c>
      <c r="L18250" s="1">
        <v>6</v>
      </c>
      <c r="M18250" s="1">
        <v>0</v>
      </c>
      <c r="O18250" s="1" t="s">
        <v>393</v>
      </c>
    </row>
    <row r="18251" spans="1:15" x14ac:dyDescent="0.25">
      <c r="A18251" s="1">
        <v>18251</v>
      </c>
      <c r="B18251" s="1" t="b">
        <f>IF(AND(G18251=TRUE(),H18251=TRUE()),IFERROR(MATCH(LEFT(E18252,6),Sheet3!$3:$3,0)&gt;0,"No Section"),FALSE())</f>
        <v>0</v>
      </c>
      <c r="C18251" s="1">
        <f t="shared" si="1692"/>
        <v>8.82</v>
      </c>
      <c r="E18251" s="1" t="str">
        <f t="shared" si="1693"/>
        <v>008820_HP_CAP</v>
      </c>
      <c r="F18251" s="1" t="str">
        <f t="shared" si="1694"/>
        <v>Triax Shell</v>
      </c>
      <c r="G18251" s="1" t="b">
        <f t="shared" si="1697"/>
        <v>1</v>
      </c>
      <c r="H18251" s="1" t="b">
        <f t="shared" si="1695"/>
        <v>0</v>
      </c>
      <c r="I18251" s="1">
        <f t="shared" si="1696"/>
        <v>1.1000000000000003E-2</v>
      </c>
      <c r="J18251" s="1" t="s">
        <v>392</v>
      </c>
      <c r="K18251" s="1">
        <v>1E-3</v>
      </c>
      <c r="L18251" s="1">
        <v>6</v>
      </c>
      <c r="M18251" s="1">
        <v>0</v>
      </c>
      <c r="O18251" s="1" t="s">
        <v>393</v>
      </c>
    </row>
    <row r="18252" spans="1:15" x14ac:dyDescent="0.25">
      <c r="A18252" s="1">
        <v>18252</v>
      </c>
      <c r="B18252" s="1" t="b">
        <f>IF(AND(G18252=TRUE(),H18252=TRUE()),IFERROR(MATCH(LEFT(E18253,6),Sheet3!$3:$3,0)&gt;0,"No Section"),FALSE())</f>
        <v>0</v>
      </c>
      <c r="C18252" s="1">
        <f t="shared" si="1692"/>
        <v>8.82</v>
      </c>
      <c r="E18252" s="1" t="str">
        <f t="shared" si="1693"/>
        <v>008820_HP_CAP</v>
      </c>
      <c r="F18252" s="1" t="str">
        <f t="shared" si="1694"/>
        <v>Triax Shell</v>
      </c>
      <c r="G18252" s="1" t="b">
        <f t="shared" si="1697"/>
        <v>1</v>
      </c>
      <c r="H18252" s="1" t="b">
        <f t="shared" si="1695"/>
        <v>0</v>
      </c>
      <c r="I18252" s="1">
        <f t="shared" si="1696"/>
        <v>1.2000000000000004E-2</v>
      </c>
      <c r="J18252" s="1" t="s">
        <v>392</v>
      </c>
      <c r="K18252" s="1">
        <v>1E-3</v>
      </c>
      <c r="L18252" s="1">
        <v>6</v>
      </c>
      <c r="M18252" s="1">
        <v>0</v>
      </c>
      <c r="O18252" s="1" t="s">
        <v>393</v>
      </c>
    </row>
    <row r="18253" spans="1:15" x14ac:dyDescent="0.25">
      <c r="A18253" s="1">
        <v>18253</v>
      </c>
      <c r="B18253" s="1" t="str">
        <f>IF(AND(G18253=TRUE(),H18253=TRUE()),IFERROR(MATCH(LEFT(E18254,6),Sheet3!$3:$3,0)&gt;0,"No Section"),FALSE())</f>
        <v>No Section</v>
      </c>
      <c r="C18253" s="1">
        <f t="shared" si="1692"/>
        <v>8.82</v>
      </c>
      <c r="D18253" s="1" t="str">
        <f>RIGHT(E18253,LEN(E18253)-7)</f>
        <v>HP_CAP</v>
      </c>
      <c r="E18253" s="1" t="str">
        <f t="shared" si="1693"/>
        <v>008820_HP_CAP</v>
      </c>
      <c r="F18253" s="1" t="str">
        <f t="shared" si="1694"/>
        <v>Triax Shell</v>
      </c>
      <c r="G18253" s="1" t="b">
        <f t="shared" si="1697"/>
        <v>1</v>
      </c>
      <c r="H18253" s="1" t="b">
        <f t="shared" si="1695"/>
        <v>1</v>
      </c>
      <c r="I18253" s="1">
        <f t="shared" si="1696"/>
        <v>1.3000000000000005E-2</v>
      </c>
      <c r="J18253" s="1" t="s">
        <v>392</v>
      </c>
      <c r="K18253" s="1">
        <v>1E-3</v>
      </c>
      <c r="L18253" s="1">
        <v>6</v>
      </c>
      <c r="M18253" s="1">
        <v>0</v>
      </c>
      <c r="O18253" s="1" t="s">
        <v>393</v>
      </c>
    </row>
    <row r="18254" spans="1:15" x14ac:dyDescent="0.25">
      <c r="A18254" s="1">
        <v>18254</v>
      </c>
      <c r="B18254" s="1" t="b">
        <f>IF(AND(G18254=TRUE(),H18254=TRUE()),IFERROR(MATCH(LEFT(E18255,6),Sheet3!$3:$3,0)&gt;0,"No Section"),FALSE())</f>
        <v>0</v>
      </c>
      <c r="C18254" s="1">
        <f t="shared" si="1692"/>
        <v>8.82</v>
      </c>
      <c r="E18254" s="1" t="str">
        <f t="shared" si="1693"/>
        <v>008820_HP_CAP</v>
      </c>
      <c r="F18254" s="1" t="str">
        <f t="shared" si="1694"/>
        <v>UD Spar Caps</v>
      </c>
      <c r="G18254" s="1" t="b">
        <f t="shared" si="1697"/>
        <v>1</v>
      </c>
      <c r="H18254" s="1" t="b">
        <f t="shared" si="1695"/>
        <v>0</v>
      </c>
      <c r="I18254" s="1">
        <f t="shared" si="1696"/>
        <v>1E-3</v>
      </c>
      <c r="J18254" s="1" t="s">
        <v>392</v>
      </c>
      <c r="K18254" s="1">
        <v>1E-3</v>
      </c>
      <c r="L18254" s="1">
        <v>2</v>
      </c>
      <c r="M18254" s="1">
        <v>0</v>
      </c>
      <c r="O18254" s="1" t="s">
        <v>541</v>
      </c>
    </row>
    <row r="18255" spans="1:15" x14ac:dyDescent="0.25">
      <c r="A18255" s="1">
        <v>18255</v>
      </c>
      <c r="B18255" s="1" t="b">
        <f>IF(AND(G18255=TRUE(),H18255=TRUE()),IFERROR(MATCH(LEFT(E18256,6),Sheet3!$3:$3,0)&gt;0,"No Section"),FALSE())</f>
        <v>0</v>
      </c>
      <c r="C18255" s="1">
        <f t="shared" si="1692"/>
        <v>8.82</v>
      </c>
      <c r="E18255" s="1" t="str">
        <f t="shared" si="1693"/>
        <v>008820_HP_CAP</v>
      </c>
      <c r="F18255" s="1" t="str">
        <f t="shared" si="1694"/>
        <v>UD Spar Caps</v>
      </c>
      <c r="G18255" s="1" t="b">
        <f t="shared" si="1697"/>
        <v>1</v>
      </c>
      <c r="H18255" s="1" t="b">
        <f t="shared" si="1695"/>
        <v>0</v>
      </c>
      <c r="I18255" s="1">
        <f t="shared" si="1696"/>
        <v>2E-3</v>
      </c>
      <c r="J18255" s="1" t="s">
        <v>392</v>
      </c>
      <c r="K18255" s="1">
        <v>1E-3</v>
      </c>
      <c r="L18255" s="1">
        <v>2</v>
      </c>
      <c r="M18255" s="1">
        <v>0</v>
      </c>
      <c r="O18255" s="1" t="s">
        <v>541</v>
      </c>
    </row>
    <row r="18256" spans="1:15" x14ac:dyDescent="0.25">
      <c r="A18256" s="1">
        <v>18256</v>
      </c>
      <c r="B18256" s="1" t="b">
        <f>IF(AND(G18256=TRUE(),H18256=TRUE()),IFERROR(MATCH(LEFT(E18257,6),Sheet3!$3:$3,0)&gt;0,"No Section"),FALSE())</f>
        <v>0</v>
      </c>
      <c r="C18256" s="1">
        <f t="shared" si="1692"/>
        <v>8.82</v>
      </c>
      <c r="E18256" s="1" t="str">
        <f t="shared" si="1693"/>
        <v>008820_HP_CAP</v>
      </c>
      <c r="F18256" s="1" t="str">
        <f t="shared" si="1694"/>
        <v>UD Spar Caps</v>
      </c>
      <c r="G18256" s="1" t="b">
        <f t="shared" si="1697"/>
        <v>1</v>
      </c>
      <c r="H18256" s="1" t="b">
        <f t="shared" si="1695"/>
        <v>0</v>
      </c>
      <c r="I18256" s="1">
        <f t="shared" si="1696"/>
        <v>3.0000000000000001E-3</v>
      </c>
      <c r="J18256" s="1" t="s">
        <v>392</v>
      </c>
      <c r="K18256" s="1">
        <v>1E-3</v>
      </c>
      <c r="L18256" s="1">
        <v>2</v>
      </c>
      <c r="M18256" s="1">
        <v>0</v>
      </c>
      <c r="O18256" s="1" t="s">
        <v>541</v>
      </c>
    </row>
    <row r="18257" spans="1:15" x14ac:dyDescent="0.25">
      <c r="A18257" s="1">
        <v>18257</v>
      </c>
      <c r="B18257" s="1" t="b">
        <f>IF(AND(G18257=TRUE(),H18257=TRUE()),IFERROR(MATCH(LEFT(E18258,6),Sheet3!$3:$3,0)&gt;0,"No Section"),FALSE())</f>
        <v>0</v>
      </c>
      <c r="C18257" s="1">
        <f t="shared" si="1692"/>
        <v>8.82</v>
      </c>
      <c r="E18257" s="1" t="str">
        <f t="shared" si="1693"/>
        <v>008820_HP_CAP</v>
      </c>
      <c r="F18257" s="1" t="str">
        <f t="shared" si="1694"/>
        <v>UD Spar Caps</v>
      </c>
      <c r="G18257" s="1" t="b">
        <f t="shared" si="1697"/>
        <v>1</v>
      </c>
      <c r="H18257" s="1" t="b">
        <f t="shared" si="1695"/>
        <v>0</v>
      </c>
      <c r="I18257" s="1">
        <f t="shared" si="1696"/>
        <v>4.0000000000000001E-3</v>
      </c>
      <c r="J18257" s="1" t="s">
        <v>392</v>
      </c>
      <c r="K18257" s="1">
        <v>1E-3</v>
      </c>
      <c r="L18257" s="1">
        <v>2</v>
      </c>
      <c r="M18257" s="1">
        <v>0</v>
      </c>
      <c r="O18257" s="1" t="s">
        <v>541</v>
      </c>
    </row>
    <row r="18258" spans="1:15" x14ac:dyDescent="0.25">
      <c r="A18258" s="1">
        <v>18258</v>
      </c>
      <c r="B18258" s="1" t="b">
        <f>IF(AND(G18258=TRUE(),H18258=TRUE()),IFERROR(MATCH(LEFT(E18259,6),Sheet3!$3:$3,0)&gt;0,"No Section"),FALSE())</f>
        <v>0</v>
      </c>
      <c r="C18258" s="1">
        <f t="shared" si="1692"/>
        <v>8.82</v>
      </c>
      <c r="E18258" s="1" t="str">
        <f t="shared" si="1693"/>
        <v>008820_HP_CAP</v>
      </c>
      <c r="F18258" s="1" t="str">
        <f t="shared" si="1694"/>
        <v>UD Spar Caps</v>
      </c>
      <c r="G18258" s="1" t="b">
        <f t="shared" si="1697"/>
        <v>1</v>
      </c>
      <c r="H18258" s="1" t="b">
        <f t="shared" si="1695"/>
        <v>0</v>
      </c>
      <c r="I18258" s="1">
        <f t="shared" si="1696"/>
        <v>5.0000000000000001E-3</v>
      </c>
      <c r="J18258" s="1" t="s">
        <v>392</v>
      </c>
      <c r="K18258" s="1">
        <v>1E-3</v>
      </c>
      <c r="L18258" s="1">
        <v>2</v>
      </c>
      <c r="M18258" s="1">
        <v>0</v>
      </c>
      <c r="O18258" s="1" t="s">
        <v>541</v>
      </c>
    </row>
    <row r="18259" spans="1:15" x14ac:dyDescent="0.25">
      <c r="A18259" s="1">
        <v>18259</v>
      </c>
      <c r="B18259" s="1" t="b">
        <f>IF(AND(G18259=TRUE(),H18259=TRUE()),IFERROR(MATCH(LEFT(E18260,6),Sheet3!$3:$3,0)&gt;0,"No Section"),FALSE())</f>
        <v>0</v>
      </c>
      <c r="C18259" s="1">
        <f t="shared" si="1692"/>
        <v>8.82</v>
      </c>
      <c r="E18259" s="1" t="str">
        <f t="shared" si="1693"/>
        <v>008820_HP_CAP</v>
      </c>
      <c r="F18259" s="1" t="str">
        <f t="shared" si="1694"/>
        <v>UD Spar Caps</v>
      </c>
      <c r="G18259" s="1" t="b">
        <f t="shared" si="1697"/>
        <v>1</v>
      </c>
      <c r="H18259" s="1" t="b">
        <f t="shared" si="1695"/>
        <v>0</v>
      </c>
      <c r="I18259" s="1">
        <f t="shared" si="1696"/>
        <v>6.0000000000000001E-3</v>
      </c>
      <c r="J18259" s="1" t="s">
        <v>392</v>
      </c>
      <c r="K18259" s="1">
        <v>1E-3</v>
      </c>
      <c r="L18259" s="1">
        <v>2</v>
      </c>
      <c r="M18259" s="1">
        <v>0</v>
      </c>
      <c r="O18259" s="1" t="s">
        <v>541</v>
      </c>
    </row>
    <row r="18260" spans="1:15" x14ac:dyDescent="0.25">
      <c r="A18260" s="1">
        <v>18260</v>
      </c>
      <c r="B18260" s="1" t="b">
        <f>IF(AND(G18260=TRUE(),H18260=TRUE()),IFERROR(MATCH(LEFT(E18261,6),Sheet3!$3:$3,0)&gt;0,"No Section"),FALSE())</f>
        <v>0</v>
      </c>
      <c r="C18260" s="1">
        <f t="shared" ref="C18260:C18323" si="1698">LEFT(E18260,6)/1000</f>
        <v>8.82</v>
      </c>
      <c r="E18260" s="1" t="str">
        <f t="shared" ref="E18260:E18323" si="1699">IF(J18261=$J$149,RIGHT(J18260,LEN(J18260)-5),E18259)</f>
        <v>008820_HP_CAP</v>
      </c>
      <c r="F18260" s="1" t="str">
        <f t="shared" ref="F18260:F18323" si="1700">IF(J18260=$J$150,VLOOKUP(L18260,$U$2:$V$7,2,FALSE()),"")</f>
        <v>UD Spar Caps</v>
      </c>
      <c r="G18260" s="1" t="b">
        <f t="shared" si="1697"/>
        <v>1</v>
      </c>
      <c r="H18260" s="1" t="b">
        <f t="shared" ref="H18260:H18323" si="1701">IF(F18260=F18261,FALSE(),IF(J18260=$J$150,TRUE(),FALSE()))</f>
        <v>0</v>
      </c>
      <c r="I18260" s="1">
        <f t="shared" ref="I18260:I18323" si="1702">IF(F18260=F18259,I18259,0)+K18260</f>
        <v>7.0000000000000001E-3</v>
      </c>
      <c r="J18260" s="1" t="s">
        <v>392</v>
      </c>
      <c r="K18260" s="1">
        <v>1E-3</v>
      </c>
      <c r="L18260" s="1">
        <v>2</v>
      </c>
      <c r="M18260" s="1">
        <v>0</v>
      </c>
      <c r="O18260" s="1" t="s">
        <v>541</v>
      </c>
    </row>
    <row r="18261" spans="1:15" x14ac:dyDescent="0.25">
      <c r="A18261" s="1">
        <v>18261</v>
      </c>
      <c r="B18261" s="1" t="b">
        <f>IF(AND(G18261=TRUE(),H18261=TRUE()),IFERROR(MATCH(LEFT(E18262,6),Sheet3!$3:$3,0)&gt;0,"No Section"),FALSE())</f>
        <v>0</v>
      </c>
      <c r="C18261" s="1">
        <f t="shared" si="1698"/>
        <v>8.82</v>
      </c>
      <c r="E18261" s="1" t="str">
        <f t="shared" si="1699"/>
        <v>008820_HP_CAP</v>
      </c>
      <c r="F18261" s="1" t="str">
        <f t="shared" si="1700"/>
        <v>UD Spar Caps</v>
      </c>
      <c r="G18261" s="1" t="b">
        <f t="shared" ref="G18261:G18324" si="1703">IF(J18261=$J$149,IF(E18260=E18259,FALSE(),TRUE()),G18260)</f>
        <v>1</v>
      </c>
      <c r="H18261" s="1" t="b">
        <f t="shared" si="1701"/>
        <v>0</v>
      </c>
      <c r="I18261" s="1">
        <f t="shared" si="1702"/>
        <v>8.0000000000000002E-3</v>
      </c>
      <c r="J18261" s="1" t="s">
        <v>392</v>
      </c>
      <c r="K18261" s="1">
        <v>1E-3</v>
      </c>
      <c r="L18261" s="1">
        <v>2</v>
      </c>
      <c r="M18261" s="1">
        <v>0</v>
      </c>
      <c r="O18261" s="1" t="s">
        <v>541</v>
      </c>
    </row>
    <row r="18262" spans="1:15" x14ac:dyDescent="0.25">
      <c r="A18262" s="1">
        <v>18262</v>
      </c>
      <c r="B18262" s="1" t="b">
        <f>IF(AND(G18262=TRUE(),H18262=TRUE()),IFERROR(MATCH(LEFT(E18263,6),Sheet3!$3:$3,0)&gt;0,"No Section"),FALSE())</f>
        <v>0</v>
      </c>
      <c r="C18262" s="1">
        <f t="shared" si="1698"/>
        <v>8.82</v>
      </c>
      <c r="E18262" s="1" t="str">
        <f t="shared" si="1699"/>
        <v>008820_HP_CAP</v>
      </c>
      <c r="F18262" s="1" t="str">
        <f t="shared" si="1700"/>
        <v>UD Spar Caps</v>
      </c>
      <c r="G18262" s="1" t="b">
        <f t="shared" si="1703"/>
        <v>1</v>
      </c>
      <c r="H18262" s="1" t="b">
        <f t="shared" si="1701"/>
        <v>0</v>
      </c>
      <c r="I18262" s="1">
        <f t="shared" si="1702"/>
        <v>9.0000000000000011E-3</v>
      </c>
      <c r="J18262" s="1" t="s">
        <v>392</v>
      </c>
      <c r="K18262" s="1">
        <v>1E-3</v>
      </c>
      <c r="L18262" s="1">
        <v>2</v>
      </c>
      <c r="M18262" s="1">
        <v>0</v>
      </c>
      <c r="O18262" s="1" t="s">
        <v>541</v>
      </c>
    </row>
    <row r="18263" spans="1:15" x14ac:dyDescent="0.25">
      <c r="A18263" s="1">
        <v>18263</v>
      </c>
      <c r="B18263" s="1" t="b">
        <f>IF(AND(G18263=TRUE(),H18263=TRUE()),IFERROR(MATCH(LEFT(E18264,6),Sheet3!$3:$3,0)&gt;0,"No Section"),FALSE())</f>
        <v>0</v>
      </c>
      <c r="C18263" s="1">
        <f t="shared" si="1698"/>
        <v>8.82</v>
      </c>
      <c r="E18263" s="1" t="str">
        <f t="shared" si="1699"/>
        <v>008820_HP_CAP</v>
      </c>
      <c r="F18263" s="1" t="str">
        <f t="shared" si="1700"/>
        <v>UD Spar Caps</v>
      </c>
      <c r="G18263" s="1" t="b">
        <f t="shared" si="1703"/>
        <v>1</v>
      </c>
      <c r="H18263" s="1" t="b">
        <f t="shared" si="1701"/>
        <v>0</v>
      </c>
      <c r="I18263" s="1">
        <f t="shared" si="1702"/>
        <v>1.0000000000000002E-2</v>
      </c>
      <c r="J18263" s="1" t="s">
        <v>392</v>
      </c>
      <c r="K18263" s="1">
        <v>1E-3</v>
      </c>
      <c r="L18263" s="1">
        <v>2</v>
      </c>
      <c r="M18263" s="1">
        <v>0</v>
      </c>
      <c r="O18263" s="1" t="s">
        <v>541</v>
      </c>
    </row>
    <row r="18264" spans="1:15" x14ac:dyDescent="0.25">
      <c r="A18264" s="1">
        <v>18264</v>
      </c>
      <c r="B18264" s="1" t="b">
        <f>IF(AND(G18264=TRUE(),H18264=TRUE()),IFERROR(MATCH(LEFT(E18265,6),Sheet3!$3:$3,0)&gt;0,"No Section"),FALSE())</f>
        <v>0</v>
      </c>
      <c r="C18264" s="1">
        <f t="shared" si="1698"/>
        <v>8.82</v>
      </c>
      <c r="E18264" s="1" t="str">
        <f t="shared" si="1699"/>
        <v>008820_HP_CAP</v>
      </c>
      <c r="F18264" s="1" t="str">
        <f t="shared" si="1700"/>
        <v>UD Spar Caps</v>
      </c>
      <c r="G18264" s="1" t="b">
        <f t="shared" si="1703"/>
        <v>1</v>
      </c>
      <c r="H18264" s="1" t="b">
        <f t="shared" si="1701"/>
        <v>0</v>
      </c>
      <c r="I18264" s="1">
        <f t="shared" si="1702"/>
        <v>1.1000000000000003E-2</v>
      </c>
      <c r="J18264" s="1" t="s">
        <v>392</v>
      </c>
      <c r="K18264" s="1">
        <v>1E-3</v>
      </c>
      <c r="L18264" s="1">
        <v>2</v>
      </c>
      <c r="M18264" s="1">
        <v>0</v>
      </c>
      <c r="O18264" s="1" t="s">
        <v>541</v>
      </c>
    </row>
    <row r="18265" spans="1:15" x14ac:dyDescent="0.25">
      <c r="A18265" s="1">
        <v>18265</v>
      </c>
      <c r="B18265" s="1" t="b">
        <f>IF(AND(G18265=TRUE(),H18265=TRUE()),IFERROR(MATCH(LEFT(E18266,6),Sheet3!$3:$3,0)&gt;0,"No Section"),FALSE())</f>
        <v>0</v>
      </c>
      <c r="C18265" s="1">
        <f t="shared" si="1698"/>
        <v>8.82</v>
      </c>
      <c r="E18265" s="1" t="str">
        <f t="shared" si="1699"/>
        <v>008820_HP_CAP</v>
      </c>
      <c r="F18265" s="1" t="str">
        <f t="shared" si="1700"/>
        <v>UD Spar Caps</v>
      </c>
      <c r="G18265" s="1" t="b">
        <f t="shared" si="1703"/>
        <v>1</v>
      </c>
      <c r="H18265" s="1" t="b">
        <f t="shared" si="1701"/>
        <v>0</v>
      </c>
      <c r="I18265" s="1">
        <f t="shared" si="1702"/>
        <v>1.2000000000000004E-2</v>
      </c>
      <c r="J18265" s="1" t="s">
        <v>392</v>
      </c>
      <c r="K18265" s="1">
        <v>1E-3</v>
      </c>
      <c r="L18265" s="1">
        <v>2</v>
      </c>
      <c r="M18265" s="1">
        <v>0</v>
      </c>
      <c r="O18265" s="1" t="s">
        <v>541</v>
      </c>
    </row>
    <row r="18266" spans="1:15" x14ac:dyDescent="0.25">
      <c r="A18266" s="1">
        <v>18266</v>
      </c>
      <c r="B18266" s="1" t="b">
        <f>IF(AND(G18266=TRUE(),H18266=TRUE()),IFERROR(MATCH(LEFT(E18267,6),Sheet3!$3:$3,0)&gt;0,"No Section"),FALSE())</f>
        <v>0</v>
      </c>
      <c r="C18266" s="1">
        <f t="shared" si="1698"/>
        <v>8.82</v>
      </c>
      <c r="E18266" s="1" t="str">
        <f t="shared" si="1699"/>
        <v>008820_HP_CAP</v>
      </c>
      <c r="F18266" s="1" t="str">
        <f t="shared" si="1700"/>
        <v>UD Spar Caps</v>
      </c>
      <c r="G18266" s="1" t="b">
        <f t="shared" si="1703"/>
        <v>1</v>
      </c>
      <c r="H18266" s="1" t="b">
        <f t="shared" si="1701"/>
        <v>0</v>
      </c>
      <c r="I18266" s="1">
        <f t="shared" si="1702"/>
        <v>1.3000000000000005E-2</v>
      </c>
      <c r="J18266" s="1" t="s">
        <v>392</v>
      </c>
      <c r="K18266" s="1">
        <v>1E-3</v>
      </c>
      <c r="L18266" s="1">
        <v>2</v>
      </c>
      <c r="M18266" s="1">
        <v>0</v>
      </c>
      <c r="O18266" s="1" t="s">
        <v>541</v>
      </c>
    </row>
    <row r="18267" spans="1:15" x14ac:dyDescent="0.25">
      <c r="A18267" s="1">
        <v>18267</v>
      </c>
      <c r="B18267" s="1" t="b">
        <f>IF(AND(G18267=TRUE(),H18267=TRUE()),IFERROR(MATCH(LEFT(E18268,6),Sheet3!$3:$3,0)&gt;0,"No Section"),FALSE())</f>
        <v>0</v>
      </c>
      <c r="C18267" s="1">
        <f t="shared" si="1698"/>
        <v>8.82</v>
      </c>
      <c r="E18267" s="1" t="str">
        <f t="shared" si="1699"/>
        <v>008820_HP_CAP</v>
      </c>
      <c r="F18267" s="1" t="str">
        <f t="shared" si="1700"/>
        <v>UD Spar Caps</v>
      </c>
      <c r="G18267" s="1" t="b">
        <f t="shared" si="1703"/>
        <v>1</v>
      </c>
      <c r="H18267" s="1" t="b">
        <f t="shared" si="1701"/>
        <v>0</v>
      </c>
      <c r="I18267" s="1">
        <f t="shared" si="1702"/>
        <v>1.4000000000000005E-2</v>
      </c>
      <c r="J18267" s="1" t="s">
        <v>392</v>
      </c>
      <c r="K18267" s="1">
        <v>1E-3</v>
      </c>
      <c r="L18267" s="1">
        <v>2</v>
      </c>
      <c r="M18267" s="1">
        <v>0</v>
      </c>
      <c r="O18267" s="1" t="s">
        <v>541</v>
      </c>
    </row>
    <row r="18268" spans="1:15" x14ac:dyDescent="0.25">
      <c r="A18268" s="1">
        <v>18268</v>
      </c>
      <c r="B18268" s="1" t="b">
        <f>IF(AND(G18268=TRUE(),H18268=TRUE()),IFERROR(MATCH(LEFT(E18269,6),Sheet3!$3:$3,0)&gt;0,"No Section"),FALSE())</f>
        <v>0</v>
      </c>
      <c r="C18268" s="1">
        <f t="shared" si="1698"/>
        <v>8.82</v>
      </c>
      <c r="E18268" s="1" t="str">
        <f t="shared" si="1699"/>
        <v>008820_HP_CAP</v>
      </c>
      <c r="F18268" s="1" t="str">
        <f t="shared" si="1700"/>
        <v>UD Spar Caps</v>
      </c>
      <c r="G18268" s="1" t="b">
        <f t="shared" si="1703"/>
        <v>1</v>
      </c>
      <c r="H18268" s="1" t="b">
        <f t="shared" si="1701"/>
        <v>0</v>
      </c>
      <c r="I18268" s="1">
        <f t="shared" si="1702"/>
        <v>1.5000000000000006E-2</v>
      </c>
      <c r="J18268" s="1" t="s">
        <v>392</v>
      </c>
      <c r="K18268" s="1">
        <v>1E-3</v>
      </c>
      <c r="L18268" s="1">
        <v>2</v>
      </c>
      <c r="M18268" s="1">
        <v>0</v>
      </c>
      <c r="O18268" s="1" t="s">
        <v>541</v>
      </c>
    </row>
    <row r="18269" spans="1:15" x14ac:dyDescent="0.25">
      <c r="A18269" s="1">
        <v>18269</v>
      </c>
      <c r="B18269" s="1" t="b">
        <f>IF(AND(G18269=TRUE(),H18269=TRUE()),IFERROR(MATCH(LEFT(E18270,6),Sheet3!$3:$3,0)&gt;0,"No Section"),FALSE())</f>
        <v>0</v>
      </c>
      <c r="C18269" s="1">
        <f t="shared" si="1698"/>
        <v>8.82</v>
      </c>
      <c r="E18269" s="1" t="str">
        <f t="shared" si="1699"/>
        <v>008820_HP_CAP</v>
      </c>
      <c r="F18269" s="1" t="str">
        <f t="shared" si="1700"/>
        <v>UD Spar Caps</v>
      </c>
      <c r="G18269" s="1" t="b">
        <f t="shared" si="1703"/>
        <v>1</v>
      </c>
      <c r="H18269" s="1" t="b">
        <f t="shared" si="1701"/>
        <v>0</v>
      </c>
      <c r="I18269" s="1">
        <f t="shared" si="1702"/>
        <v>1.6000000000000007E-2</v>
      </c>
      <c r="J18269" s="1" t="s">
        <v>392</v>
      </c>
      <c r="K18269" s="1">
        <v>1E-3</v>
      </c>
      <c r="L18269" s="1">
        <v>2</v>
      </c>
      <c r="M18269" s="1">
        <v>0</v>
      </c>
      <c r="O18269" s="1" t="s">
        <v>541</v>
      </c>
    </row>
    <row r="18270" spans="1:15" x14ac:dyDescent="0.25">
      <c r="A18270" s="1">
        <v>18270</v>
      </c>
      <c r="B18270" s="1" t="b">
        <f>IF(AND(G18270=TRUE(),H18270=TRUE()),IFERROR(MATCH(LEFT(E18271,6),Sheet3!$3:$3,0)&gt;0,"No Section"),FALSE())</f>
        <v>0</v>
      </c>
      <c r="C18270" s="1">
        <f t="shared" si="1698"/>
        <v>8.82</v>
      </c>
      <c r="E18270" s="1" t="str">
        <f t="shared" si="1699"/>
        <v>008820_HP_CAP</v>
      </c>
      <c r="F18270" s="1" t="str">
        <f t="shared" si="1700"/>
        <v>UD Spar Caps</v>
      </c>
      <c r="G18270" s="1" t="b">
        <f t="shared" si="1703"/>
        <v>1</v>
      </c>
      <c r="H18270" s="1" t="b">
        <f t="shared" si="1701"/>
        <v>0</v>
      </c>
      <c r="I18270" s="1">
        <f t="shared" si="1702"/>
        <v>1.7000000000000008E-2</v>
      </c>
      <c r="J18270" s="1" t="s">
        <v>392</v>
      </c>
      <c r="K18270" s="1">
        <v>1E-3</v>
      </c>
      <c r="L18270" s="1">
        <v>2</v>
      </c>
      <c r="M18270" s="1">
        <v>0</v>
      </c>
      <c r="O18270" s="1" t="s">
        <v>541</v>
      </c>
    </row>
    <row r="18271" spans="1:15" x14ac:dyDescent="0.25">
      <c r="A18271" s="1">
        <v>18271</v>
      </c>
      <c r="B18271" s="1" t="b">
        <f>IF(AND(G18271=TRUE(),H18271=TRUE()),IFERROR(MATCH(LEFT(E18272,6),Sheet3!$3:$3,0)&gt;0,"No Section"),FALSE())</f>
        <v>0</v>
      </c>
      <c r="C18271" s="1">
        <f t="shared" si="1698"/>
        <v>8.82</v>
      </c>
      <c r="E18271" s="1" t="str">
        <f t="shared" si="1699"/>
        <v>008820_HP_CAP</v>
      </c>
      <c r="F18271" s="1" t="str">
        <f t="shared" si="1700"/>
        <v>UD Spar Caps</v>
      </c>
      <c r="G18271" s="1" t="b">
        <f t="shared" si="1703"/>
        <v>1</v>
      </c>
      <c r="H18271" s="1" t="b">
        <f t="shared" si="1701"/>
        <v>0</v>
      </c>
      <c r="I18271" s="1">
        <f t="shared" si="1702"/>
        <v>1.8000000000000009E-2</v>
      </c>
      <c r="J18271" s="1" t="s">
        <v>392</v>
      </c>
      <c r="K18271" s="1">
        <v>1E-3</v>
      </c>
      <c r="L18271" s="1">
        <v>2</v>
      </c>
      <c r="M18271" s="1">
        <v>0</v>
      </c>
      <c r="O18271" s="1" t="s">
        <v>541</v>
      </c>
    </row>
    <row r="18272" spans="1:15" x14ac:dyDescent="0.25">
      <c r="A18272" s="1">
        <v>18272</v>
      </c>
      <c r="B18272" s="1" t="b">
        <f>IF(AND(G18272=TRUE(),H18272=TRUE()),IFERROR(MATCH(LEFT(E18273,6),Sheet3!$3:$3,0)&gt;0,"No Section"),FALSE())</f>
        <v>0</v>
      </c>
      <c r="C18272" s="1">
        <f t="shared" si="1698"/>
        <v>8.82</v>
      </c>
      <c r="E18272" s="1" t="str">
        <f t="shared" si="1699"/>
        <v>008820_HP_CAP</v>
      </c>
      <c r="F18272" s="1" t="str">
        <f t="shared" si="1700"/>
        <v>UD Spar Caps</v>
      </c>
      <c r="G18272" s="1" t="b">
        <f t="shared" si="1703"/>
        <v>1</v>
      </c>
      <c r="H18272" s="1" t="b">
        <f t="shared" si="1701"/>
        <v>0</v>
      </c>
      <c r="I18272" s="1">
        <f t="shared" si="1702"/>
        <v>1.900000000000001E-2</v>
      </c>
      <c r="J18272" s="1" t="s">
        <v>392</v>
      </c>
      <c r="K18272" s="1">
        <v>1E-3</v>
      </c>
      <c r="L18272" s="1">
        <v>2</v>
      </c>
      <c r="M18272" s="1">
        <v>0</v>
      </c>
      <c r="O18272" s="1" t="s">
        <v>541</v>
      </c>
    </row>
    <row r="18273" spans="1:15" x14ac:dyDescent="0.25">
      <c r="A18273" s="1">
        <v>18273</v>
      </c>
      <c r="B18273" s="1" t="b">
        <f>IF(AND(G18273=TRUE(),H18273=TRUE()),IFERROR(MATCH(LEFT(E18274,6),Sheet3!$3:$3,0)&gt;0,"No Section"),FALSE())</f>
        <v>0</v>
      </c>
      <c r="C18273" s="1">
        <f t="shared" si="1698"/>
        <v>8.82</v>
      </c>
      <c r="E18273" s="1" t="str">
        <f t="shared" si="1699"/>
        <v>008820_HP_CAP</v>
      </c>
      <c r="F18273" s="1" t="str">
        <f t="shared" si="1700"/>
        <v>UD Spar Caps</v>
      </c>
      <c r="G18273" s="1" t="b">
        <f t="shared" si="1703"/>
        <v>1</v>
      </c>
      <c r="H18273" s="1" t="b">
        <f t="shared" si="1701"/>
        <v>0</v>
      </c>
      <c r="I18273" s="1">
        <f t="shared" si="1702"/>
        <v>2.0000000000000011E-2</v>
      </c>
      <c r="J18273" s="1" t="s">
        <v>392</v>
      </c>
      <c r="K18273" s="1">
        <v>1E-3</v>
      </c>
      <c r="L18273" s="1">
        <v>2</v>
      </c>
      <c r="M18273" s="1">
        <v>0</v>
      </c>
      <c r="O18273" s="1" t="s">
        <v>541</v>
      </c>
    </row>
    <row r="18274" spans="1:15" x14ac:dyDescent="0.25">
      <c r="A18274" s="1">
        <v>18274</v>
      </c>
      <c r="B18274" s="1" t="str">
        <f>IF(AND(G18274=TRUE(),H18274=TRUE()),IFERROR(MATCH(LEFT(E18275,6),Sheet3!$3:$3,0)&gt;0,"No Section"),FALSE())</f>
        <v>No Section</v>
      </c>
      <c r="C18274" s="1">
        <f t="shared" si="1698"/>
        <v>8.82</v>
      </c>
      <c r="D18274" s="1" t="str">
        <f>RIGHT(E18274,LEN(E18274)-7)</f>
        <v>HP_CAP</v>
      </c>
      <c r="E18274" s="1" t="str">
        <f t="shared" si="1699"/>
        <v>008820_HP_CAP</v>
      </c>
      <c r="F18274" s="1" t="str">
        <f t="shared" si="1700"/>
        <v>UD Spar Caps</v>
      </c>
      <c r="G18274" s="1" t="b">
        <f t="shared" si="1703"/>
        <v>1</v>
      </c>
      <c r="H18274" s="1" t="b">
        <f t="shared" si="1701"/>
        <v>1</v>
      </c>
      <c r="I18274" s="1">
        <f t="shared" si="1702"/>
        <v>2.1000000000000012E-2</v>
      </c>
      <c r="J18274" s="1" t="s">
        <v>392</v>
      </c>
      <c r="K18274" s="1">
        <v>1E-3</v>
      </c>
      <c r="L18274" s="1">
        <v>2</v>
      </c>
      <c r="M18274" s="1">
        <v>0</v>
      </c>
      <c r="O18274" s="1" t="s">
        <v>541</v>
      </c>
    </row>
    <row r="18275" spans="1:15" x14ac:dyDescent="0.25">
      <c r="A18275" s="1">
        <v>18275</v>
      </c>
      <c r="B18275" s="1" t="b">
        <f>IF(AND(G18275=TRUE(),H18275=TRUE()),IFERROR(MATCH(LEFT(E18276,6),Sheet3!$3:$3,0)&gt;0,"No Section"),FALSE())</f>
        <v>0</v>
      </c>
      <c r="C18275" s="1">
        <f t="shared" si="1698"/>
        <v>8.82</v>
      </c>
      <c r="E18275" s="1" t="str">
        <f t="shared" si="1699"/>
        <v>008820_HP_CAP</v>
      </c>
      <c r="F18275" s="1" t="str">
        <f t="shared" si="1700"/>
        <v/>
      </c>
      <c r="G18275" s="1" t="b">
        <f t="shared" si="1703"/>
        <v>1</v>
      </c>
      <c r="H18275" s="1" t="b">
        <f t="shared" si="1701"/>
        <v>0</v>
      </c>
      <c r="I18275" s="1" t="e">
        <f t="shared" si="1702"/>
        <v>#VALUE!</v>
      </c>
      <c r="J18275" s="1" t="s">
        <v>394</v>
      </c>
      <c r="K18275" s="1" t="s">
        <v>395</v>
      </c>
    </row>
    <row r="18276" spans="1:15" x14ac:dyDescent="0.25">
      <c r="A18276" s="1">
        <v>18276</v>
      </c>
      <c r="B18276" s="1" t="b">
        <f>IF(AND(G18276=TRUE(),H18276=TRUE()),IFERROR(MATCH(LEFT(E18277,6),Sheet3!$3:$3,0)&gt;0,"No Section"),FALSE())</f>
        <v>0</v>
      </c>
      <c r="C18276" s="1">
        <f t="shared" si="1698"/>
        <v>8.82</v>
      </c>
      <c r="E18276" s="1" t="str">
        <f t="shared" si="1699"/>
        <v>008820_HP_CAP</v>
      </c>
      <c r="F18276" s="1" t="str">
        <f t="shared" si="1700"/>
        <v/>
      </c>
      <c r="G18276" s="1" t="b">
        <f t="shared" si="1703"/>
        <v>1</v>
      </c>
      <c r="H18276" s="1" t="b">
        <f t="shared" si="1701"/>
        <v>0</v>
      </c>
      <c r="I18276" s="1" t="e">
        <f t="shared" si="1702"/>
        <v>#VALUE!</v>
      </c>
    </row>
    <row r="18277" spans="1:15" x14ac:dyDescent="0.25">
      <c r="A18277" s="1">
        <v>18277</v>
      </c>
      <c r="B18277" s="1" t="b">
        <f>IF(AND(G18277=TRUE(),H18277=TRUE()),IFERROR(MATCH(LEFT(E18278,6),Sheet3!$3:$3,0)&gt;0,"No Section"),FALSE())</f>
        <v>0</v>
      </c>
      <c r="C18277" s="1">
        <f t="shared" si="1698"/>
        <v>8.82</v>
      </c>
      <c r="E18277" s="1" t="str">
        <f t="shared" si="1699"/>
        <v>008820_HP_CAP</v>
      </c>
      <c r="F18277" s="1" t="str">
        <f t="shared" si="1700"/>
        <v/>
      </c>
      <c r="G18277" s="1" t="b">
        <f t="shared" si="1703"/>
        <v>1</v>
      </c>
      <c r="H18277" s="1" t="b">
        <f t="shared" si="1701"/>
        <v>0</v>
      </c>
      <c r="I18277" s="1" t="e">
        <f t="shared" si="1702"/>
        <v>#VALUE!</v>
      </c>
      <c r="J18277" s="1" t="s">
        <v>598</v>
      </c>
    </row>
    <row r="18278" spans="1:15" x14ac:dyDescent="0.25">
      <c r="A18278" s="1">
        <v>18278</v>
      </c>
      <c r="B18278" s="1" t="b">
        <f>IF(AND(G18278=TRUE(),H18278=TRUE()),IFERROR(MATCH(LEFT(E18279,6),Sheet3!$3:$3,0)&gt;0,"No Section"),FALSE())</f>
        <v>0</v>
      </c>
      <c r="C18278" s="1">
        <f t="shared" si="1698"/>
        <v>8.82</v>
      </c>
      <c r="E18278" s="1" t="str">
        <f t="shared" si="1699"/>
        <v>008820_HP_CAP</v>
      </c>
      <c r="F18278" s="1" t="str">
        <f t="shared" si="1700"/>
        <v/>
      </c>
      <c r="G18278" s="1" t="b">
        <f t="shared" si="1703"/>
        <v>0</v>
      </c>
      <c r="H18278" s="1" t="b">
        <f t="shared" si="1701"/>
        <v>0</v>
      </c>
      <c r="I18278" s="1" t="e">
        <f t="shared" si="1702"/>
        <v>#VALUE!</v>
      </c>
      <c r="J18278" s="1" t="s">
        <v>390</v>
      </c>
      <c r="K18278" s="1">
        <v>1199</v>
      </c>
      <c r="L18278" s="1" t="s">
        <v>391</v>
      </c>
    </row>
    <row r="18279" spans="1:15" x14ac:dyDescent="0.25">
      <c r="A18279" s="1">
        <v>18279</v>
      </c>
      <c r="B18279" s="1" t="b">
        <f>IF(AND(G18279=TRUE(),H18279=TRUE()),IFERROR(MATCH(LEFT(E18280,6),Sheet3!$3:$3,0)&gt;0,"No Section"),FALSE())</f>
        <v>0</v>
      </c>
      <c r="C18279" s="1">
        <f t="shared" si="1698"/>
        <v>8.82</v>
      </c>
      <c r="E18279" s="1" t="str">
        <f t="shared" si="1699"/>
        <v>008820_HP_CAP</v>
      </c>
      <c r="F18279" s="1" t="str">
        <f t="shared" si="1700"/>
        <v>Gelcoat</v>
      </c>
      <c r="G18279" s="1" t="b">
        <f t="shared" si="1703"/>
        <v>0</v>
      </c>
      <c r="H18279" s="1" t="b">
        <f t="shared" si="1701"/>
        <v>1</v>
      </c>
      <c r="I18279" s="1">
        <f t="shared" si="1702"/>
        <v>5.0000000000000001E-4</v>
      </c>
      <c r="J18279" s="1" t="s">
        <v>392</v>
      </c>
      <c r="K18279" s="1">
        <v>5.0000000000000001E-4</v>
      </c>
      <c r="L18279" s="1">
        <v>3</v>
      </c>
      <c r="M18279" s="1">
        <v>0</v>
      </c>
      <c r="O18279" s="1" t="s">
        <v>16</v>
      </c>
    </row>
    <row r="18280" spans="1:15" x14ac:dyDescent="0.25">
      <c r="A18280" s="1">
        <v>18280</v>
      </c>
      <c r="B18280" s="1" t="b">
        <f>IF(AND(G18280=TRUE(),H18280=TRUE()),IFERROR(MATCH(LEFT(E18281,6),Sheet3!$3:$3,0)&gt;0,"No Section"),FALSE())</f>
        <v>0</v>
      </c>
      <c r="C18280" s="1">
        <f t="shared" si="1698"/>
        <v>8.82</v>
      </c>
      <c r="E18280" s="1" t="str">
        <f t="shared" si="1699"/>
        <v>008820_HP_CAP</v>
      </c>
      <c r="F18280" s="1" t="str">
        <f t="shared" si="1700"/>
        <v>Triax Shell</v>
      </c>
      <c r="G18280" s="1" t="b">
        <f t="shared" si="1703"/>
        <v>0</v>
      </c>
      <c r="H18280" s="1" t="b">
        <f t="shared" si="1701"/>
        <v>0</v>
      </c>
      <c r="I18280" s="1">
        <f t="shared" si="1702"/>
        <v>1E-3</v>
      </c>
      <c r="J18280" s="1" t="s">
        <v>392</v>
      </c>
      <c r="K18280" s="1">
        <v>1E-3</v>
      </c>
      <c r="L18280" s="1">
        <v>6</v>
      </c>
      <c r="M18280" s="1">
        <v>0</v>
      </c>
      <c r="O18280" s="1" t="s">
        <v>393</v>
      </c>
    </row>
    <row r="18281" spans="1:15" x14ac:dyDescent="0.25">
      <c r="A18281" s="1">
        <v>18281</v>
      </c>
      <c r="B18281" s="1" t="b">
        <f>IF(AND(G18281=TRUE(),H18281=TRUE()),IFERROR(MATCH(LEFT(E18282,6),Sheet3!$3:$3,0)&gt;0,"No Section"),FALSE())</f>
        <v>0</v>
      </c>
      <c r="C18281" s="1">
        <f t="shared" si="1698"/>
        <v>8.82</v>
      </c>
      <c r="E18281" s="1" t="str">
        <f t="shared" si="1699"/>
        <v>008820_HP_CAP</v>
      </c>
      <c r="F18281" s="1" t="str">
        <f t="shared" si="1700"/>
        <v>Triax Shell</v>
      </c>
      <c r="G18281" s="1" t="b">
        <f t="shared" si="1703"/>
        <v>0</v>
      </c>
      <c r="H18281" s="1" t="b">
        <f t="shared" si="1701"/>
        <v>0</v>
      </c>
      <c r="I18281" s="1">
        <f t="shared" si="1702"/>
        <v>2E-3</v>
      </c>
      <c r="J18281" s="1" t="s">
        <v>392</v>
      </c>
      <c r="K18281" s="1">
        <v>1E-3</v>
      </c>
      <c r="L18281" s="1">
        <v>6</v>
      </c>
      <c r="M18281" s="1">
        <v>0</v>
      </c>
      <c r="O18281" s="1" t="s">
        <v>393</v>
      </c>
    </row>
    <row r="18282" spans="1:15" x14ac:dyDescent="0.25">
      <c r="A18282" s="1">
        <v>18282</v>
      </c>
      <c r="B18282" s="1" t="b">
        <f>IF(AND(G18282=TRUE(),H18282=TRUE()),IFERROR(MATCH(LEFT(E18283,6),Sheet3!$3:$3,0)&gt;0,"No Section"),FALSE())</f>
        <v>0</v>
      </c>
      <c r="C18282" s="1">
        <f t="shared" si="1698"/>
        <v>8.82</v>
      </c>
      <c r="E18282" s="1" t="str">
        <f t="shared" si="1699"/>
        <v>008820_HP_CAP</v>
      </c>
      <c r="F18282" s="1" t="str">
        <f t="shared" si="1700"/>
        <v>Triax Shell</v>
      </c>
      <c r="G18282" s="1" t="b">
        <f t="shared" si="1703"/>
        <v>0</v>
      </c>
      <c r="H18282" s="1" t="b">
        <f t="shared" si="1701"/>
        <v>0</v>
      </c>
      <c r="I18282" s="1">
        <f t="shared" si="1702"/>
        <v>3.0000000000000001E-3</v>
      </c>
      <c r="J18282" s="1" t="s">
        <v>392</v>
      </c>
      <c r="K18282" s="1">
        <v>1E-3</v>
      </c>
      <c r="L18282" s="1">
        <v>6</v>
      </c>
      <c r="M18282" s="1">
        <v>0</v>
      </c>
      <c r="O18282" s="1" t="s">
        <v>393</v>
      </c>
    </row>
    <row r="18283" spans="1:15" x14ac:dyDescent="0.25">
      <c r="A18283" s="1">
        <v>18283</v>
      </c>
      <c r="B18283" s="1" t="b">
        <f>IF(AND(G18283=TRUE(),H18283=TRUE()),IFERROR(MATCH(LEFT(E18284,6),Sheet3!$3:$3,0)&gt;0,"No Section"),FALSE())</f>
        <v>0</v>
      </c>
      <c r="C18283" s="1">
        <f t="shared" si="1698"/>
        <v>8.82</v>
      </c>
      <c r="E18283" s="1" t="str">
        <f t="shared" si="1699"/>
        <v>008820_HP_CAP</v>
      </c>
      <c r="F18283" s="1" t="str">
        <f t="shared" si="1700"/>
        <v>Triax Shell</v>
      </c>
      <c r="G18283" s="1" t="b">
        <f t="shared" si="1703"/>
        <v>0</v>
      </c>
      <c r="H18283" s="1" t="b">
        <f t="shared" si="1701"/>
        <v>0</v>
      </c>
      <c r="I18283" s="1">
        <f t="shared" si="1702"/>
        <v>4.0000000000000001E-3</v>
      </c>
      <c r="J18283" s="1" t="s">
        <v>392</v>
      </c>
      <c r="K18283" s="1">
        <v>1E-3</v>
      </c>
      <c r="L18283" s="1">
        <v>6</v>
      </c>
      <c r="M18283" s="1">
        <v>0</v>
      </c>
      <c r="O18283" s="1" t="s">
        <v>393</v>
      </c>
    </row>
    <row r="18284" spans="1:15" x14ac:dyDescent="0.25">
      <c r="A18284" s="1">
        <v>18284</v>
      </c>
      <c r="B18284" s="1" t="b">
        <f>IF(AND(G18284=TRUE(),H18284=TRUE()),IFERROR(MATCH(LEFT(E18285,6),Sheet3!$3:$3,0)&gt;0,"No Section"),FALSE())</f>
        <v>0</v>
      </c>
      <c r="C18284" s="1">
        <f t="shared" si="1698"/>
        <v>8.82</v>
      </c>
      <c r="E18284" s="1" t="str">
        <f t="shared" si="1699"/>
        <v>008820_HP_CAP</v>
      </c>
      <c r="F18284" s="1" t="str">
        <f t="shared" si="1700"/>
        <v>Triax Shell</v>
      </c>
      <c r="G18284" s="1" t="b">
        <f t="shared" si="1703"/>
        <v>0</v>
      </c>
      <c r="H18284" s="1" t="b">
        <f t="shared" si="1701"/>
        <v>0</v>
      </c>
      <c r="I18284" s="1">
        <f t="shared" si="1702"/>
        <v>5.0000000000000001E-3</v>
      </c>
      <c r="J18284" s="1" t="s">
        <v>392</v>
      </c>
      <c r="K18284" s="1">
        <v>1E-3</v>
      </c>
      <c r="L18284" s="1">
        <v>6</v>
      </c>
      <c r="M18284" s="1">
        <v>0</v>
      </c>
      <c r="O18284" s="1" t="s">
        <v>393</v>
      </c>
    </row>
    <row r="18285" spans="1:15" x14ac:dyDescent="0.25">
      <c r="A18285" s="1">
        <v>18285</v>
      </c>
      <c r="B18285" s="1" t="b">
        <f>IF(AND(G18285=TRUE(),H18285=TRUE()),IFERROR(MATCH(LEFT(E18286,6),Sheet3!$3:$3,0)&gt;0,"No Section"),FALSE())</f>
        <v>0</v>
      </c>
      <c r="C18285" s="1">
        <f t="shared" si="1698"/>
        <v>8.82</v>
      </c>
      <c r="E18285" s="1" t="str">
        <f t="shared" si="1699"/>
        <v>008820_HP_CAP</v>
      </c>
      <c r="F18285" s="1" t="str">
        <f t="shared" si="1700"/>
        <v>Triax Shell</v>
      </c>
      <c r="G18285" s="1" t="b">
        <f t="shared" si="1703"/>
        <v>0</v>
      </c>
      <c r="H18285" s="1" t="b">
        <f t="shared" si="1701"/>
        <v>0</v>
      </c>
      <c r="I18285" s="1">
        <f t="shared" si="1702"/>
        <v>6.0000000000000001E-3</v>
      </c>
      <c r="J18285" s="1" t="s">
        <v>392</v>
      </c>
      <c r="K18285" s="1">
        <v>1E-3</v>
      </c>
      <c r="L18285" s="1">
        <v>6</v>
      </c>
      <c r="M18285" s="1">
        <v>0</v>
      </c>
      <c r="O18285" s="1" t="s">
        <v>393</v>
      </c>
    </row>
    <row r="18286" spans="1:15" x14ac:dyDescent="0.25">
      <c r="A18286" s="1">
        <v>18286</v>
      </c>
      <c r="B18286" s="1" t="b">
        <f>IF(AND(G18286=TRUE(),H18286=TRUE()),IFERROR(MATCH(LEFT(E18287,6),Sheet3!$3:$3,0)&gt;0,"No Section"),FALSE())</f>
        <v>0</v>
      </c>
      <c r="C18286" s="1">
        <f t="shared" si="1698"/>
        <v>8.82</v>
      </c>
      <c r="E18286" s="1" t="str">
        <f t="shared" si="1699"/>
        <v>008820_HP_CAP</v>
      </c>
      <c r="F18286" s="1" t="str">
        <f t="shared" si="1700"/>
        <v>Triax Shell</v>
      </c>
      <c r="G18286" s="1" t="b">
        <f t="shared" si="1703"/>
        <v>0</v>
      </c>
      <c r="H18286" s="1" t="b">
        <f t="shared" si="1701"/>
        <v>0</v>
      </c>
      <c r="I18286" s="1">
        <f t="shared" si="1702"/>
        <v>7.0000000000000001E-3</v>
      </c>
      <c r="J18286" s="1" t="s">
        <v>392</v>
      </c>
      <c r="K18286" s="1">
        <v>1E-3</v>
      </c>
      <c r="L18286" s="1">
        <v>6</v>
      </c>
      <c r="M18286" s="1">
        <v>0</v>
      </c>
      <c r="O18286" s="1" t="s">
        <v>393</v>
      </c>
    </row>
    <row r="18287" spans="1:15" x14ac:dyDescent="0.25">
      <c r="A18287" s="1">
        <v>18287</v>
      </c>
      <c r="B18287" s="1" t="b">
        <f>IF(AND(G18287=TRUE(),H18287=TRUE()),IFERROR(MATCH(LEFT(E18288,6),Sheet3!$3:$3,0)&gt;0,"No Section"),FALSE())</f>
        <v>0</v>
      </c>
      <c r="C18287" s="1">
        <f t="shared" si="1698"/>
        <v>8.82</v>
      </c>
      <c r="E18287" s="1" t="str">
        <f t="shared" si="1699"/>
        <v>008820_HP_CAP</v>
      </c>
      <c r="F18287" s="1" t="str">
        <f t="shared" si="1700"/>
        <v>Triax Shell</v>
      </c>
      <c r="G18287" s="1" t="b">
        <f t="shared" si="1703"/>
        <v>0</v>
      </c>
      <c r="H18287" s="1" t="b">
        <f t="shared" si="1701"/>
        <v>0</v>
      </c>
      <c r="I18287" s="1">
        <f t="shared" si="1702"/>
        <v>8.0000000000000002E-3</v>
      </c>
      <c r="J18287" s="1" t="s">
        <v>392</v>
      </c>
      <c r="K18287" s="1">
        <v>1E-3</v>
      </c>
      <c r="L18287" s="1">
        <v>6</v>
      </c>
      <c r="M18287" s="1">
        <v>0</v>
      </c>
      <c r="O18287" s="1" t="s">
        <v>393</v>
      </c>
    </row>
    <row r="18288" spans="1:15" x14ac:dyDescent="0.25">
      <c r="A18288" s="1">
        <v>18288</v>
      </c>
      <c r="B18288" s="1" t="b">
        <f>IF(AND(G18288=TRUE(),H18288=TRUE()),IFERROR(MATCH(LEFT(E18289,6),Sheet3!$3:$3,0)&gt;0,"No Section"),FALSE())</f>
        <v>0</v>
      </c>
      <c r="C18288" s="1">
        <f t="shared" si="1698"/>
        <v>8.82</v>
      </c>
      <c r="E18288" s="1" t="str">
        <f t="shared" si="1699"/>
        <v>008820_HP_CAP</v>
      </c>
      <c r="F18288" s="1" t="str">
        <f t="shared" si="1700"/>
        <v>Triax Shell</v>
      </c>
      <c r="G18288" s="1" t="b">
        <f t="shared" si="1703"/>
        <v>0</v>
      </c>
      <c r="H18288" s="1" t="b">
        <f t="shared" si="1701"/>
        <v>0</v>
      </c>
      <c r="I18288" s="1">
        <f t="shared" si="1702"/>
        <v>9.0000000000000011E-3</v>
      </c>
      <c r="J18288" s="1" t="s">
        <v>392</v>
      </c>
      <c r="K18288" s="1">
        <v>1E-3</v>
      </c>
      <c r="L18288" s="1">
        <v>6</v>
      </c>
      <c r="M18288" s="1">
        <v>0</v>
      </c>
      <c r="O18288" s="1" t="s">
        <v>393</v>
      </c>
    </row>
    <row r="18289" spans="1:15" x14ac:dyDescent="0.25">
      <c r="A18289" s="1">
        <v>18289</v>
      </c>
      <c r="B18289" s="1" t="b">
        <f>IF(AND(G18289=TRUE(),H18289=TRUE()),IFERROR(MATCH(LEFT(E18290,6),Sheet3!$3:$3,0)&gt;0,"No Section"),FALSE())</f>
        <v>0</v>
      </c>
      <c r="C18289" s="1">
        <f t="shared" si="1698"/>
        <v>8.82</v>
      </c>
      <c r="E18289" s="1" t="str">
        <f t="shared" si="1699"/>
        <v>008820_HP_CAP</v>
      </c>
      <c r="F18289" s="1" t="str">
        <f t="shared" si="1700"/>
        <v>Triax Shell</v>
      </c>
      <c r="G18289" s="1" t="b">
        <f t="shared" si="1703"/>
        <v>0</v>
      </c>
      <c r="H18289" s="1" t="b">
        <f t="shared" si="1701"/>
        <v>0</v>
      </c>
      <c r="I18289" s="1">
        <f t="shared" si="1702"/>
        <v>1.0000000000000002E-2</v>
      </c>
      <c r="J18289" s="1" t="s">
        <v>392</v>
      </c>
      <c r="K18289" s="1">
        <v>1E-3</v>
      </c>
      <c r="L18289" s="1">
        <v>6</v>
      </c>
      <c r="M18289" s="1">
        <v>0</v>
      </c>
      <c r="O18289" s="1" t="s">
        <v>393</v>
      </c>
    </row>
    <row r="18290" spans="1:15" x14ac:dyDescent="0.25">
      <c r="A18290" s="1">
        <v>18290</v>
      </c>
      <c r="B18290" s="1" t="b">
        <f>IF(AND(G18290=TRUE(),H18290=TRUE()),IFERROR(MATCH(LEFT(E18291,6),Sheet3!$3:$3,0)&gt;0,"No Section"),FALSE())</f>
        <v>0</v>
      </c>
      <c r="C18290" s="1">
        <f t="shared" si="1698"/>
        <v>8.82</v>
      </c>
      <c r="E18290" s="1" t="str">
        <f t="shared" si="1699"/>
        <v>008820_HP_CAP</v>
      </c>
      <c r="F18290" s="1" t="str">
        <f t="shared" si="1700"/>
        <v>Triax Shell</v>
      </c>
      <c r="G18290" s="1" t="b">
        <f t="shared" si="1703"/>
        <v>0</v>
      </c>
      <c r="H18290" s="1" t="b">
        <f t="shared" si="1701"/>
        <v>0</v>
      </c>
      <c r="I18290" s="1">
        <f t="shared" si="1702"/>
        <v>1.1000000000000003E-2</v>
      </c>
      <c r="J18290" s="1" t="s">
        <v>392</v>
      </c>
      <c r="K18290" s="1">
        <v>1E-3</v>
      </c>
      <c r="L18290" s="1">
        <v>6</v>
      </c>
      <c r="M18290" s="1">
        <v>0</v>
      </c>
      <c r="O18290" s="1" t="s">
        <v>393</v>
      </c>
    </row>
    <row r="18291" spans="1:15" x14ac:dyDescent="0.25">
      <c r="A18291" s="1">
        <v>18291</v>
      </c>
      <c r="B18291" s="1" t="b">
        <f>IF(AND(G18291=TRUE(),H18291=TRUE()),IFERROR(MATCH(LEFT(E18292,6),Sheet3!$3:$3,0)&gt;0,"No Section"),FALSE())</f>
        <v>0</v>
      </c>
      <c r="C18291" s="1">
        <f t="shared" si="1698"/>
        <v>8.82</v>
      </c>
      <c r="E18291" s="1" t="str">
        <f t="shared" si="1699"/>
        <v>008820_HP_CAP</v>
      </c>
      <c r="F18291" s="1" t="str">
        <f t="shared" si="1700"/>
        <v>Triax Shell</v>
      </c>
      <c r="G18291" s="1" t="b">
        <f t="shared" si="1703"/>
        <v>0</v>
      </c>
      <c r="H18291" s="1" t="b">
        <f t="shared" si="1701"/>
        <v>0</v>
      </c>
      <c r="I18291" s="1">
        <f t="shared" si="1702"/>
        <v>1.2000000000000004E-2</v>
      </c>
      <c r="J18291" s="1" t="s">
        <v>392</v>
      </c>
      <c r="K18291" s="1">
        <v>1E-3</v>
      </c>
      <c r="L18291" s="1">
        <v>6</v>
      </c>
      <c r="M18291" s="1">
        <v>0</v>
      </c>
      <c r="O18291" s="1" t="s">
        <v>393</v>
      </c>
    </row>
    <row r="18292" spans="1:15" x14ac:dyDescent="0.25">
      <c r="A18292" s="1">
        <v>18292</v>
      </c>
      <c r="B18292" s="1" t="b">
        <f>IF(AND(G18292=TRUE(),H18292=TRUE()),IFERROR(MATCH(LEFT(E18293,6),Sheet3!$3:$3,0)&gt;0,"No Section"),FALSE())</f>
        <v>0</v>
      </c>
      <c r="C18292" s="1">
        <f t="shared" si="1698"/>
        <v>8.82</v>
      </c>
      <c r="E18292" s="1" t="str">
        <f t="shared" si="1699"/>
        <v>008820_HP_CAP</v>
      </c>
      <c r="F18292" s="1" t="str">
        <f t="shared" si="1700"/>
        <v>Triax Shell</v>
      </c>
      <c r="G18292" s="1" t="b">
        <f t="shared" si="1703"/>
        <v>0</v>
      </c>
      <c r="H18292" s="1" t="b">
        <f t="shared" si="1701"/>
        <v>1</v>
      </c>
      <c r="I18292" s="1">
        <f t="shared" si="1702"/>
        <v>1.3000000000000005E-2</v>
      </c>
      <c r="J18292" s="1" t="s">
        <v>392</v>
      </c>
      <c r="K18292" s="1">
        <v>1E-3</v>
      </c>
      <c r="L18292" s="1">
        <v>6</v>
      </c>
      <c r="M18292" s="1">
        <v>0</v>
      </c>
      <c r="O18292" s="1" t="s">
        <v>393</v>
      </c>
    </row>
    <row r="18293" spans="1:15" x14ac:dyDescent="0.25">
      <c r="A18293" s="1">
        <v>18293</v>
      </c>
      <c r="B18293" s="1" t="b">
        <f>IF(AND(G18293=TRUE(),H18293=TRUE()),IFERROR(MATCH(LEFT(E18294,6),Sheet3!$3:$3,0)&gt;0,"No Section"),FALSE())</f>
        <v>0</v>
      </c>
      <c r="C18293" s="1">
        <f t="shared" si="1698"/>
        <v>8.82</v>
      </c>
      <c r="E18293" s="1" t="str">
        <f t="shared" si="1699"/>
        <v>008820_HP_CAP</v>
      </c>
      <c r="F18293" s="1" t="str">
        <f t="shared" si="1700"/>
        <v>UD Spar Caps</v>
      </c>
      <c r="G18293" s="1" t="b">
        <f t="shared" si="1703"/>
        <v>0</v>
      </c>
      <c r="H18293" s="1" t="b">
        <f t="shared" si="1701"/>
        <v>0</v>
      </c>
      <c r="I18293" s="1">
        <f t="shared" si="1702"/>
        <v>1E-3</v>
      </c>
      <c r="J18293" s="1" t="s">
        <v>392</v>
      </c>
      <c r="K18293" s="1">
        <v>1E-3</v>
      </c>
      <c r="L18293" s="1">
        <v>2</v>
      </c>
      <c r="M18293" s="1">
        <v>0</v>
      </c>
      <c r="O18293" s="1" t="s">
        <v>541</v>
      </c>
    </row>
    <row r="18294" spans="1:15" x14ac:dyDescent="0.25">
      <c r="A18294" s="1">
        <v>18294</v>
      </c>
      <c r="B18294" s="1" t="b">
        <f>IF(AND(G18294=TRUE(),H18294=TRUE()),IFERROR(MATCH(LEFT(E18295,6),Sheet3!$3:$3,0)&gt;0,"No Section"),FALSE())</f>
        <v>0</v>
      </c>
      <c r="C18294" s="1">
        <f t="shared" si="1698"/>
        <v>8.82</v>
      </c>
      <c r="E18294" s="1" t="str">
        <f t="shared" si="1699"/>
        <v>008820_HP_CAP</v>
      </c>
      <c r="F18294" s="1" t="str">
        <f t="shared" si="1700"/>
        <v>UD Spar Caps</v>
      </c>
      <c r="G18294" s="1" t="b">
        <f t="shared" si="1703"/>
        <v>0</v>
      </c>
      <c r="H18294" s="1" t="b">
        <f t="shared" si="1701"/>
        <v>0</v>
      </c>
      <c r="I18294" s="1">
        <f t="shared" si="1702"/>
        <v>2E-3</v>
      </c>
      <c r="J18294" s="1" t="s">
        <v>392</v>
      </c>
      <c r="K18294" s="1">
        <v>1E-3</v>
      </c>
      <c r="L18294" s="1">
        <v>2</v>
      </c>
      <c r="M18294" s="1">
        <v>0</v>
      </c>
      <c r="O18294" s="1" t="s">
        <v>541</v>
      </c>
    </row>
    <row r="18295" spans="1:15" x14ac:dyDescent="0.25">
      <c r="A18295" s="1">
        <v>18295</v>
      </c>
      <c r="B18295" s="1" t="b">
        <f>IF(AND(G18295=TRUE(),H18295=TRUE()),IFERROR(MATCH(LEFT(E18296,6),Sheet3!$3:$3,0)&gt;0,"No Section"),FALSE())</f>
        <v>0</v>
      </c>
      <c r="C18295" s="1">
        <f t="shared" si="1698"/>
        <v>8.82</v>
      </c>
      <c r="E18295" s="1" t="str">
        <f t="shared" si="1699"/>
        <v>008820_HP_CAP</v>
      </c>
      <c r="F18295" s="1" t="str">
        <f t="shared" si="1700"/>
        <v>UD Spar Caps</v>
      </c>
      <c r="G18295" s="1" t="b">
        <f t="shared" si="1703"/>
        <v>0</v>
      </c>
      <c r="H18295" s="1" t="b">
        <f t="shared" si="1701"/>
        <v>0</v>
      </c>
      <c r="I18295" s="1">
        <f t="shared" si="1702"/>
        <v>3.0000000000000001E-3</v>
      </c>
      <c r="J18295" s="1" t="s">
        <v>392</v>
      </c>
      <c r="K18295" s="1">
        <v>1E-3</v>
      </c>
      <c r="L18295" s="1">
        <v>2</v>
      </c>
      <c r="M18295" s="1">
        <v>0</v>
      </c>
      <c r="O18295" s="1" t="s">
        <v>541</v>
      </c>
    </row>
    <row r="18296" spans="1:15" x14ac:dyDescent="0.25">
      <c r="A18296" s="1">
        <v>18296</v>
      </c>
      <c r="B18296" s="1" t="b">
        <f>IF(AND(G18296=TRUE(),H18296=TRUE()),IFERROR(MATCH(LEFT(E18297,6),Sheet3!$3:$3,0)&gt;0,"No Section"),FALSE())</f>
        <v>0</v>
      </c>
      <c r="C18296" s="1">
        <f t="shared" si="1698"/>
        <v>8.82</v>
      </c>
      <c r="E18296" s="1" t="str">
        <f t="shared" si="1699"/>
        <v>008820_HP_CAP</v>
      </c>
      <c r="F18296" s="1" t="str">
        <f t="shared" si="1700"/>
        <v>UD Spar Caps</v>
      </c>
      <c r="G18296" s="1" t="b">
        <f t="shared" si="1703"/>
        <v>0</v>
      </c>
      <c r="H18296" s="1" t="b">
        <f t="shared" si="1701"/>
        <v>0</v>
      </c>
      <c r="I18296" s="1">
        <f t="shared" si="1702"/>
        <v>4.0000000000000001E-3</v>
      </c>
      <c r="J18296" s="1" t="s">
        <v>392</v>
      </c>
      <c r="K18296" s="1">
        <v>1E-3</v>
      </c>
      <c r="L18296" s="1">
        <v>2</v>
      </c>
      <c r="M18296" s="1">
        <v>0</v>
      </c>
      <c r="O18296" s="1" t="s">
        <v>541</v>
      </c>
    </row>
    <row r="18297" spans="1:15" x14ac:dyDescent="0.25">
      <c r="A18297" s="1">
        <v>18297</v>
      </c>
      <c r="B18297" s="1" t="b">
        <f>IF(AND(G18297=TRUE(),H18297=TRUE()),IFERROR(MATCH(LEFT(E18298,6),Sheet3!$3:$3,0)&gt;0,"No Section"),FALSE())</f>
        <v>0</v>
      </c>
      <c r="C18297" s="1">
        <f t="shared" si="1698"/>
        <v>8.82</v>
      </c>
      <c r="E18297" s="1" t="str">
        <f t="shared" si="1699"/>
        <v>008820_HP_CAP</v>
      </c>
      <c r="F18297" s="1" t="str">
        <f t="shared" si="1700"/>
        <v>UD Spar Caps</v>
      </c>
      <c r="G18297" s="1" t="b">
        <f t="shared" si="1703"/>
        <v>0</v>
      </c>
      <c r="H18297" s="1" t="b">
        <f t="shared" si="1701"/>
        <v>0</v>
      </c>
      <c r="I18297" s="1">
        <f t="shared" si="1702"/>
        <v>5.0000000000000001E-3</v>
      </c>
      <c r="J18297" s="1" t="s">
        <v>392</v>
      </c>
      <c r="K18297" s="1">
        <v>1E-3</v>
      </c>
      <c r="L18297" s="1">
        <v>2</v>
      </c>
      <c r="M18297" s="1">
        <v>0</v>
      </c>
      <c r="O18297" s="1" t="s">
        <v>541</v>
      </c>
    </row>
    <row r="18298" spans="1:15" x14ac:dyDescent="0.25">
      <c r="A18298" s="1">
        <v>18298</v>
      </c>
      <c r="B18298" s="1" t="b">
        <f>IF(AND(G18298=TRUE(),H18298=TRUE()),IFERROR(MATCH(LEFT(E18299,6),Sheet3!$3:$3,0)&gt;0,"No Section"),FALSE())</f>
        <v>0</v>
      </c>
      <c r="C18298" s="1">
        <f t="shared" si="1698"/>
        <v>8.82</v>
      </c>
      <c r="E18298" s="1" t="str">
        <f t="shared" si="1699"/>
        <v>008820_HP_CAP</v>
      </c>
      <c r="F18298" s="1" t="str">
        <f t="shared" si="1700"/>
        <v>UD Spar Caps</v>
      </c>
      <c r="G18298" s="1" t="b">
        <f t="shared" si="1703"/>
        <v>0</v>
      </c>
      <c r="H18298" s="1" t="b">
        <f t="shared" si="1701"/>
        <v>0</v>
      </c>
      <c r="I18298" s="1">
        <f t="shared" si="1702"/>
        <v>6.0000000000000001E-3</v>
      </c>
      <c r="J18298" s="1" t="s">
        <v>392</v>
      </c>
      <c r="K18298" s="1">
        <v>1E-3</v>
      </c>
      <c r="L18298" s="1">
        <v>2</v>
      </c>
      <c r="M18298" s="1">
        <v>0</v>
      </c>
      <c r="O18298" s="1" t="s">
        <v>541</v>
      </c>
    </row>
    <row r="18299" spans="1:15" x14ac:dyDescent="0.25">
      <c r="A18299" s="1">
        <v>18299</v>
      </c>
      <c r="B18299" s="1" t="b">
        <f>IF(AND(G18299=TRUE(),H18299=TRUE()),IFERROR(MATCH(LEFT(E18300,6),Sheet3!$3:$3,0)&gt;0,"No Section"),FALSE())</f>
        <v>0</v>
      </c>
      <c r="C18299" s="1">
        <f t="shared" si="1698"/>
        <v>8.82</v>
      </c>
      <c r="E18299" s="1" t="str">
        <f t="shared" si="1699"/>
        <v>008820_HP_CAP</v>
      </c>
      <c r="F18299" s="1" t="str">
        <f t="shared" si="1700"/>
        <v>UD Spar Caps</v>
      </c>
      <c r="G18299" s="1" t="b">
        <f t="shared" si="1703"/>
        <v>0</v>
      </c>
      <c r="H18299" s="1" t="b">
        <f t="shared" si="1701"/>
        <v>0</v>
      </c>
      <c r="I18299" s="1">
        <f t="shared" si="1702"/>
        <v>7.0000000000000001E-3</v>
      </c>
      <c r="J18299" s="1" t="s">
        <v>392</v>
      </c>
      <c r="K18299" s="1">
        <v>1E-3</v>
      </c>
      <c r="L18299" s="1">
        <v>2</v>
      </c>
      <c r="M18299" s="1">
        <v>0</v>
      </c>
      <c r="O18299" s="1" t="s">
        <v>541</v>
      </c>
    </row>
    <row r="18300" spans="1:15" x14ac:dyDescent="0.25">
      <c r="A18300" s="1">
        <v>18300</v>
      </c>
      <c r="B18300" s="1" t="b">
        <f>IF(AND(G18300=TRUE(),H18300=TRUE()),IFERROR(MATCH(LEFT(E18301,6),Sheet3!$3:$3,0)&gt;0,"No Section"),FALSE())</f>
        <v>0</v>
      </c>
      <c r="C18300" s="1">
        <f t="shared" si="1698"/>
        <v>8.82</v>
      </c>
      <c r="E18300" s="1" t="str">
        <f t="shared" si="1699"/>
        <v>008820_HP_CAP</v>
      </c>
      <c r="F18300" s="1" t="str">
        <f t="shared" si="1700"/>
        <v>UD Spar Caps</v>
      </c>
      <c r="G18300" s="1" t="b">
        <f t="shared" si="1703"/>
        <v>0</v>
      </c>
      <c r="H18300" s="1" t="b">
        <f t="shared" si="1701"/>
        <v>0</v>
      </c>
      <c r="I18300" s="1">
        <f t="shared" si="1702"/>
        <v>8.0000000000000002E-3</v>
      </c>
      <c r="J18300" s="1" t="s">
        <v>392</v>
      </c>
      <c r="K18300" s="1">
        <v>1E-3</v>
      </c>
      <c r="L18300" s="1">
        <v>2</v>
      </c>
      <c r="M18300" s="1">
        <v>0</v>
      </c>
      <c r="O18300" s="1" t="s">
        <v>541</v>
      </c>
    </row>
    <row r="18301" spans="1:15" x14ac:dyDescent="0.25">
      <c r="A18301" s="1">
        <v>18301</v>
      </c>
      <c r="B18301" s="1" t="b">
        <f>IF(AND(G18301=TRUE(),H18301=TRUE()),IFERROR(MATCH(LEFT(E18302,6),Sheet3!$3:$3,0)&gt;0,"No Section"),FALSE())</f>
        <v>0</v>
      </c>
      <c r="C18301" s="1">
        <f t="shared" si="1698"/>
        <v>8.82</v>
      </c>
      <c r="E18301" s="1" t="str">
        <f t="shared" si="1699"/>
        <v>008820_HP_CAP</v>
      </c>
      <c r="F18301" s="1" t="str">
        <f t="shared" si="1700"/>
        <v>UD Spar Caps</v>
      </c>
      <c r="G18301" s="1" t="b">
        <f t="shared" si="1703"/>
        <v>0</v>
      </c>
      <c r="H18301" s="1" t="b">
        <f t="shared" si="1701"/>
        <v>0</v>
      </c>
      <c r="I18301" s="1">
        <f t="shared" si="1702"/>
        <v>9.0000000000000011E-3</v>
      </c>
      <c r="J18301" s="1" t="s">
        <v>392</v>
      </c>
      <c r="K18301" s="1">
        <v>1E-3</v>
      </c>
      <c r="L18301" s="1">
        <v>2</v>
      </c>
      <c r="M18301" s="1">
        <v>0</v>
      </c>
      <c r="O18301" s="1" t="s">
        <v>541</v>
      </c>
    </row>
    <row r="18302" spans="1:15" x14ac:dyDescent="0.25">
      <c r="A18302" s="1">
        <v>18302</v>
      </c>
      <c r="B18302" s="1" t="b">
        <f>IF(AND(G18302=TRUE(),H18302=TRUE()),IFERROR(MATCH(LEFT(E18303,6),Sheet3!$3:$3,0)&gt;0,"No Section"),FALSE())</f>
        <v>0</v>
      </c>
      <c r="C18302" s="1">
        <f t="shared" si="1698"/>
        <v>8.82</v>
      </c>
      <c r="E18302" s="1" t="str">
        <f t="shared" si="1699"/>
        <v>008820_HP_CAP</v>
      </c>
      <c r="F18302" s="1" t="str">
        <f t="shared" si="1700"/>
        <v>UD Spar Caps</v>
      </c>
      <c r="G18302" s="1" t="b">
        <f t="shared" si="1703"/>
        <v>0</v>
      </c>
      <c r="H18302" s="1" t="b">
        <f t="shared" si="1701"/>
        <v>0</v>
      </c>
      <c r="I18302" s="1">
        <f t="shared" si="1702"/>
        <v>1.0000000000000002E-2</v>
      </c>
      <c r="J18302" s="1" t="s">
        <v>392</v>
      </c>
      <c r="K18302" s="1">
        <v>1E-3</v>
      </c>
      <c r="L18302" s="1">
        <v>2</v>
      </c>
      <c r="M18302" s="1">
        <v>0</v>
      </c>
      <c r="O18302" s="1" t="s">
        <v>541</v>
      </c>
    </row>
    <row r="18303" spans="1:15" x14ac:dyDescent="0.25">
      <c r="A18303" s="1">
        <v>18303</v>
      </c>
      <c r="B18303" s="1" t="b">
        <f>IF(AND(G18303=TRUE(),H18303=TRUE()),IFERROR(MATCH(LEFT(E18304,6),Sheet3!$3:$3,0)&gt;0,"No Section"),FALSE())</f>
        <v>0</v>
      </c>
      <c r="C18303" s="1">
        <f t="shared" si="1698"/>
        <v>8.82</v>
      </c>
      <c r="E18303" s="1" t="str">
        <f t="shared" si="1699"/>
        <v>008820_HP_CAP</v>
      </c>
      <c r="F18303" s="1" t="str">
        <f t="shared" si="1700"/>
        <v>UD Spar Caps</v>
      </c>
      <c r="G18303" s="1" t="b">
        <f t="shared" si="1703"/>
        <v>0</v>
      </c>
      <c r="H18303" s="1" t="b">
        <f t="shared" si="1701"/>
        <v>0</v>
      </c>
      <c r="I18303" s="1">
        <f t="shared" si="1702"/>
        <v>1.1000000000000003E-2</v>
      </c>
      <c r="J18303" s="1" t="s">
        <v>392</v>
      </c>
      <c r="K18303" s="1">
        <v>1E-3</v>
      </c>
      <c r="L18303" s="1">
        <v>2</v>
      </c>
      <c r="M18303" s="1">
        <v>0</v>
      </c>
      <c r="O18303" s="1" t="s">
        <v>541</v>
      </c>
    </row>
    <row r="18304" spans="1:15" x14ac:dyDescent="0.25">
      <c r="A18304" s="1">
        <v>18304</v>
      </c>
      <c r="B18304" s="1" t="b">
        <f>IF(AND(G18304=TRUE(),H18304=TRUE()),IFERROR(MATCH(LEFT(E18305,6),Sheet3!$3:$3,0)&gt;0,"No Section"),FALSE())</f>
        <v>0</v>
      </c>
      <c r="C18304" s="1">
        <f t="shared" si="1698"/>
        <v>8.82</v>
      </c>
      <c r="E18304" s="1" t="str">
        <f t="shared" si="1699"/>
        <v>008820_HP_CAP</v>
      </c>
      <c r="F18304" s="1" t="str">
        <f t="shared" si="1700"/>
        <v>UD Spar Caps</v>
      </c>
      <c r="G18304" s="1" t="b">
        <f t="shared" si="1703"/>
        <v>0</v>
      </c>
      <c r="H18304" s="1" t="b">
        <f t="shared" si="1701"/>
        <v>0</v>
      </c>
      <c r="I18304" s="1">
        <f t="shared" si="1702"/>
        <v>1.2000000000000004E-2</v>
      </c>
      <c r="J18304" s="1" t="s">
        <v>392</v>
      </c>
      <c r="K18304" s="1">
        <v>1E-3</v>
      </c>
      <c r="L18304" s="1">
        <v>2</v>
      </c>
      <c r="M18304" s="1">
        <v>0</v>
      </c>
      <c r="O18304" s="1" t="s">
        <v>541</v>
      </c>
    </row>
    <row r="18305" spans="1:15" x14ac:dyDescent="0.25">
      <c r="A18305" s="1">
        <v>18305</v>
      </c>
      <c r="B18305" s="1" t="b">
        <f>IF(AND(G18305=TRUE(),H18305=TRUE()),IFERROR(MATCH(LEFT(E18306,6),Sheet3!$3:$3,0)&gt;0,"No Section"),FALSE())</f>
        <v>0</v>
      </c>
      <c r="C18305" s="1">
        <f t="shared" si="1698"/>
        <v>8.82</v>
      </c>
      <c r="E18305" s="1" t="str">
        <f t="shared" si="1699"/>
        <v>008820_HP_CAP</v>
      </c>
      <c r="F18305" s="1" t="str">
        <f t="shared" si="1700"/>
        <v>UD Spar Caps</v>
      </c>
      <c r="G18305" s="1" t="b">
        <f t="shared" si="1703"/>
        <v>0</v>
      </c>
      <c r="H18305" s="1" t="b">
        <f t="shared" si="1701"/>
        <v>0</v>
      </c>
      <c r="I18305" s="1">
        <f t="shared" si="1702"/>
        <v>1.3000000000000005E-2</v>
      </c>
      <c r="J18305" s="1" t="s">
        <v>392</v>
      </c>
      <c r="K18305" s="1">
        <v>1E-3</v>
      </c>
      <c r="L18305" s="1">
        <v>2</v>
      </c>
      <c r="M18305" s="1">
        <v>0</v>
      </c>
      <c r="O18305" s="1" t="s">
        <v>541</v>
      </c>
    </row>
    <row r="18306" spans="1:15" x14ac:dyDescent="0.25">
      <c r="A18306" s="1">
        <v>18306</v>
      </c>
      <c r="B18306" s="1" t="b">
        <f>IF(AND(G18306=TRUE(),H18306=TRUE()),IFERROR(MATCH(LEFT(E18307,6),Sheet3!$3:$3,0)&gt;0,"No Section"),FALSE())</f>
        <v>0</v>
      </c>
      <c r="C18306" s="1">
        <f t="shared" si="1698"/>
        <v>8.82</v>
      </c>
      <c r="E18306" s="1" t="str">
        <f t="shared" si="1699"/>
        <v>008820_HP_CAP</v>
      </c>
      <c r="F18306" s="1" t="str">
        <f t="shared" si="1700"/>
        <v>UD Spar Caps</v>
      </c>
      <c r="G18306" s="1" t="b">
        <f t="shared" si="1703"/>
        <v>0</v>
      </c>
      <c r="H18306" s="1" t="b">
        <f t="shared" si="1701"/>
        <v>0</v>
      </c>
      <c r="I18306" s="1">
        <f t="shared" si="1702"/>
        <v>1.4000000000000005E-2</v>
      </c>
      <c r="J18306" s="1" t="s">
        <v>392</v>
      </c>
      <c r="K18306" s="1">
        <v>1E-3</v>
      </c>
      <c r="L18306" s="1">
        <v>2</v>
      </c>
      <c r="M18306" s="1">
        <v>0</v>
      </c>
      <c r="O18306" s="1" t="s">
        <v>541</v>
      </c>
    </row>
    <row r="18307" spans="1:15" x14ac:dyDescent="0.25">
      <c r="A18307" s="1">
        <v>18307</v>
      </c>
      <c r="B18307" s="1" t="b">
        <f>IF(AND(G18307=TRUE(),H18307=TRUE()),IFERROR(MATCH(LEFT(E18308,6),Sheet3!$3:$3,0)&gt;0,"No Section"),FALSE())</f>
        <v>0</v>
      </c>
      <c r="C18307" s="1">
        <f t="shared" si="1698"/>
        <v>8.82</v>
      </c>
      <c r="E18307" s="1" t="str">
        <f t="shared" si="1699"/>
        <v>008820_HP_CAP</v>
      </c>
      <c r="F18307" s="1" t="str">
        <f t="shared" si="1700"/>
        <v>UD Spar Caps</v>
      </c>
      <c r="G18307" s="1" t="b">
        <f t="shared" si="1703"/>
        <v>0</v>
      </c>
      <c r="H18307" s="1" t="b">
        <f t="shared" si="1701"/>
        <v>0</v>
      </c>
      <c r="I18307" s="1">
        <f t="shared" si="1702"/>
        <v>1.5000000000000006E-2</v>
      </c>
      <c r="J18307" s="1" t="s">
        <v>392</v>
      </c>
      <c r="K18307" s="1">
        <v>1E-3</v>
      </c>
      <c r="L18307" s="1">
        <v>2</v>
      </c>
      <c r="M18307" s="1">
        <v>0</v>
      </c>
      <c r="O18307" s="1" t="s">
        <v>541</v>
      </c>
    </row>
    <row r="18308" spans="1:15" x14ac:dyDescent="0.25">
      <c r="A18308" s="1">
        <v>18308</v>
      </c>
      <c r="B18308" s="1" t="b">
        <f>IF(AND(G18308=TRUE(),H18308=TRUE()),IFERROR(MATCH(LEFT(E18309,6),Sheet3!$3:$3,0)&gt;0,"No Section"),FALSE())</f>
        <v>0</v>
      </c>
      <c r="C18308" s="1">
        <f t="shared" si="1698"/>
        <v>8.82</v>
      </c>
      <c r="E18308" s="1" t="str">
        <f t="shared" si="1699"/>
        <v>008820_HP_CAP</v>
      </c>
      <c r="F18308" s="1" t="str">
        <f t="shared" si="1700"/>
        <v>UD Spar Caps</v>
      </c>
      <c r="G18308" s="1" t="b">
        <f t="shared" si="1703"/>
        <v>0</v>
      </c>
      <c r="H18308" s="1" t="b">
        <f t="shared" si="1701"/>
        <v>0</v>
      </c>
      <c r="I18308" s="1">
        <f t="shared" si="1702"/>
        <v>1.6000000000000007E-2</v>
      </c>
      <c r="J18308" s="1" t="s">
        <v>392</v>
      </c>
      <c r="K18308" s="1">
        <v>1E-3</v>
      </c>
      <c r="L18308" s="1">
        <v>2</v>
      </c>
      <c r="M18308" s="1">
        <v>0</v>
      </c>
      <c r="O18308" s="1" t="s">
        <v>541</v>
      </c>
    </row>
    <row r="18309" spans="1:15" x14ac:dyDescent="0.25">
      <c r="A18309" s="1">
        <v>18309</v>
      </c>
      <c r="B18309" s="1" t="b">
        <f>IF(AND(G18309=TRUE(),H18309=TRUE()),IFERROR(MATCH(LEFT(E18310,6),Sheet3!$3:$3,0)&gt;0,"No Section"),FALSE())</f>
        <v>0</v>
      </c>
      <c r="C18309" s="1">
        <f t="shared" si="1698"/>
        <v>8.82</v>
      </c>
      <c r="E18309" s="1" t="str">
        <f t="shared" si="1699"/>
        <v>008820_HP_CAP</v>
      </c>
      <c r="F18309" s="1" t="str">
        <f t="shared" si="1700"/>
        <v>UD Spar Caps</v>
      </c>
      <c r="G18309" s="1" t="b">
        <f t="shared" si="1703"/>
        <v>0</v>
      </c>
      <c r="H18309" s="1" t="b">
        <f t="shared" si="1701"/>
        <v>0</v>
      </c>
      <c r="I18309" s="1">
        <f t="shared" si="1702"/>
        <v>1.7000000000000008E-2</v>
      </c>
      <c r="J18309" s="1" t="s">
        <v>392</v>
      </c>
      <c r="K18309" s="1">
        <v>1E-3</v>
      </c>
      <c r="L18309" s="1">
        <v>2</v>
      </c>
      <c r="M18309" s="1">
        <v>0</v>
      </c>
      <c r="O18309" s="1" t="s">
        <v>541</v>
      </c>
    </row>
    <row r="18310" spans="1:15" x14ac:dyDescent="0.25">
      <c r="A18310" s="1">
        <v>18310</v>
      </c>
      <c r="B18310" s="1" t="b">
        <f>IF(AND(G18310=TRUE(),H18310=TRUE()),IFERROR(MATCH(LEFT(E18311,6),Sheet3!$3:$3,0)&gt;0,"No Section"),FALSE())</f>
        <v>0</v>
      </c>
      <c r="C18310" s="1">
        <f t="shared" si="1698"/>
        <v>8.82</v>
      </c>
      <c r="E18310" s="1" t="str">
        <f t="shared" si="1699"/>
        <v>008820_HP_CAP</v>
      </c>
      <c r="F18310" s="1" t="str">
        <f t="shared" si="1700"/>
        <v>UD Spar Caps</v>
      </c>
      <c r="G18310" s="1" t="b">
        <f t="shared" si="1703"/>
        <v>0</v>
      </c>
      <c r="H18310" s="1" t="b">
        <f t="shared" si="1701"/>
        <v>0</v>
      </c>
      <c r="I18310" s="1">
        <f t="shared" si="1702"/>
        <v>1.8000000000000009E-2</v>
      </c>
      <c r="J18310" s="1" t="s">
        <v>392</v>
      </c>
      <c r="K18310" s="1">
        <v>1E-3</v>
      </c>
      <c r="L18310" s="1">
        <v>2</v>
      </c>
      <c r="M18310" s="1">
        <v>0</v>
      </c>
      <c r="O18310" s="1" t="s">
        <v>541</v>
      </c>
    </row>
    <row r="18311" spans="1:15" x14ac:dyDescent="0.25">
      <c r="A18311" s="1">
        <v>18311</v>
      </c>
      <c r="B18311" s="1" t="b">
        <f>IF(AND(G18311=TRUE(),H18311=TRUE()),IFERROR(MATCH(LEFT(E18312,6),Sheet3!$3:$3,0)&gt;0,"No Section"),FALSE())</f>
        <v>0</v>
      </c>
      <c r="C18311" s="1">
        <f t="shared" si="1698"/>
        <v>8.82</v>
      </c>
      <c r="E18311" s="1" t="str">
        <f t="shared" si="1699"/>
        <v>008820_HP_CAP</v>
      </c>
      <c r="F18311" s="1" t="str">
        <f t="shared" si="1700"/>
        <v>UD Spar Caps</v>
      </c>
      <c r="G18311" s="1" t="b">
        <f t="shared" si="1703"/>
        <v>0</v>
      </c>
      <c r="H18311" s="1" t="b">
        <f t="shared" si="1701"/>
        <v>0</v>
      </c>
      <c r="I18311" s="1">
        <f t="shared" si="1702"/>
        <v>1.900000000000001E-2</v>
      </c>
      <c r="J18311" s="1" t="s">
        <v>392</v>
      </c>
      <c r="K18311" s="1">
        <v>1E-3</v>
      </c>
      <c r="L18311" s="1">
        <v>2</v>
      </c>
      <c r="M18311" s="1">
        <v>0</v>
      </c>
      <c r="O18311" s="1" t="s">
        <v>541</v>
      </c>
    </row>
    <row r="18312" spans="1:15" x14ac:dyDescent="0.25">
      <c r="A18312" s="1">
        <v>18312</v>
      </c>
      <c r="B18312" s="1" t="b">
        <f>IF(AND(G18312=TRUE(),H18312=TRUE()),IFERROR(MATCH(LEFT(E18313,6),Sheet3!$3:$3,0)&gt;0,"No Section"),FALSE())</f>
        <v>0</v>
      </c>
      <c r="C18312" s="1">
        <f t="shared" si="1698"/>
        <v>8.82</v>
      </c>
      <c r="E18312" s="1" t="str">
        <f t="shared" si="1699"/>
        <v>008820_HP_CAP</v>
      </c>
      <c r="F18312" s="1" t="str">
        <f t="shared" si="1700"/>
        <v>UD Spar Caps</v>
      </c>
      <c r="G18312" s="1" t="b">
        <f t="shared" si="1703"/>
        <v>0</v>
      </c>
      <c r="H18312" s="1" t="b">
        <f t="shared" si="1701"/>
        <v>0</v>
      </c>
      <c r="I18312" s="1">
        <f t="shared" si="1702"/>
        <v>2.0000000000000011E-2</v>
      </c>
      <c r="J18312" s="1" t="s">
        <v>392</v>
      </c>
      <c r="K18312" s="1">
        <v>1E-3</v>
      </c>
      <c r="L18312" s="1">
        <v>2</v>
      </c>
      <c r="M18312" s="1">
        <v>0</v>
      </c>
      <c r="O18312" s="1" t="s">
        <v>541</v>
      </c>
    </row>
    <row r="18313" spans="1:15" x14ac:dyDescent="0.25">
      <c r="A18313" s="1">
        <v>18313</v>
      </c>
      <c r="B18313" s="1" t="b">
        <f>IF(AND(G18313=TRUE(),H18313=TRUE()),IFERROR(MATCH(LEFT(E18314,6),Sheet3!$3:$3,0)&gt;0,"No Section"),FALSE())</f>
        <v>0</v>
      </c>
      <c r="C18313" s="1">
        <f t="shared" si="1698"/>
        <v>8.82</v>
      </c>
      <c r="E18313" s="1" t="str">
        <f t="shared" si="1699"/>
        <v>008820_HP_CAP</v>
      </c>
      <c r="F18313" s="1" t="str">
        <f t="shared" si="1700"/>
        <v>UD Spar Caps</v>
      </c>
      <c r="G18313" s="1" t="b">
        <f t="shared" si="1703"/>
        <v>0</v>
      </c>
      <c r="H18313" s="1" t="b">
        <f t="shared" si="1701"/>
        <v>1</v>
      </c>
      <c r="I18313" s="1">
        <f t="shared" si="1702"/>
        <v>2.1000000000000012E-2</v>
      </c>
      <c r="J18313" s="1" t="s">
        <v>392</v>
      </c>
      <c r="K18313" s="1">
        <v>1E-3</v>
      </c>
      <c r="L18313" s="1">
        <v>2</v>
      </c>
      <c r="M18313" s="1">
        <v>0</v>
      </c>
      <c r="O18313" s="1" t="s">
        <v>541</v>
      </c>
    </row>
    <row r="18314" spans="1:15" x14ac:dyDescent="0.25">
      <c r="A18314" s="1">
        <v>18314</v>
      </c>
      <c r="B18314" s="1" t="b">
        <f>IF(AND(G18314=TRUE(),H18314=TRUE()),IFERROR(MATCH(LEFT(E18315,6),Sheet3!$3:$3,0)&gt;0,"No Section"),FALSE())</f>
        <v>0</v>
      </c>
      <c r="C18314" s="1">
        <f t="shared" si="1698"/>
        <v>8.82</v>
      </c>
      <c r="E18314" s="1" t="str">
        <f t="shared" si="1699"/>
        <v>008820_HP_CAP</v>
      </c>
      <c r="F18314" s="1" t="str">
        <f t="shared" si="1700"/>
        <v/>
      </c>
      <c r="G18314" s="1" t="b">
        <f t="shared" si="1703"/>
        <v>0</v>
      </c>
      <c r="H18314" s="1" t="b">
        <f t="shared" si="1701"/>
        <v>0</v>
      </c>
      <c r="I18314" s="1" t="e">
        <f t="shared" si="1702"/>
        <v>#VALUE!</v>
      </c>
      <c r="J18314" s="1" t="s">
        <v>394</v>
      </c>
      <c r="K18314" s="1" t="s">
        <v>396</v>
      </c>
    </row>
    <row r="18315" spans="1:15" x14ac:dyDescent="0.25">
      <c r="A18315" s="1">
        <v>18315</v>
      </c>
      <c r="B18315" s="1" t="b">
        <f>IF(AND(G18315=TRUE(),H18315=TRUE()),IFERROR(MATCH(LEFT(E18316,6),Sheet3!$3:$3,0)&gt;0,"No Section"),FALSE())</f>
        <v>0</v>
      </c>
      <c r="C18315" s="1">
        <f t="shared" si="1698"/>
        <v>8.82</v>
      </c>
      <c r="E18315" s="1" t="str">
        <f t="shared" si="1699"/>
        <v>008820_HP_CAP</v>
      </c>
      <c r="F18315" s="1" t="str">
        <f t="shared" si="1700"/>
        <v/>
      </c>
      <c r="G18315" s="1" t="b">
        <f t="shared" si="1703"/>
        <v>0</v>
      </c>
      <c r="H18315" s="1" t="b">
        <f t="shared" si="1701"/>
        <v>0</v>
      </c>
      <c r="I18315" s="1" t="e">
        <f t="shared" si="1702"/>
        <v>#VALUE!</v>
      </c>
    </row>
    <row r="18316" spans="1:15" x14ac:dyDescent="0.25">
      <c r="A18316" s="1">
        <v>18316</v>
      </c>
      <c r="B18316" s="1" t="b">
        <f>IF(AND(G18316=TRUE(),H18316=TRUE()),IFERROR(MATCH(LEFT(E18317,6),Sheet3!$3:$3,0)&gt;0,"No Section"),FALSE())</f>
        <v>0</v>
      </c>
      <c r="C18316" s="1">
        <f t="shared" si="1698"/>
        <v>8.82</v>
      </c>
      <c r="E18316" s="1" t="str">
        <f t="shared" si="1699"/>
        <v>008820_HP_FLAT</v>
      </c>
      <c r="F18316" s="1" t="str">
        <f t="shared" si="1700"/>
        <v/>
      </c>
      <c r="G18316" s="1" t="b">
        <f t="shared" si="1703"/>
        <v>0</v>
      </c>
      <c r="H18316" s="1" t="b">
        <f t="shared" si="1701"/>
        <v>0</v>
      </c>
      <c r="I18316" s="1" t="e">
        <f t="shared" si="1702"/>
        <v>#VALUE!</v>
      </c>
      <c r="J18316" s="1" t="s">
        <v>599</v>
      </c>
    </row>
    <row r="18317" spans="1:15" x14ac:dyDescent="0.25">
      <c r="A18317" s="1">
        <v>18317</v>
      </c>
      <c r="B18317" s="1" t="b">
        <f>IF(AND(G18317=TRUE(),H18317=TRUE()),IFERROR(MATCH(LEFT(E18318,6),Sheet3!$3:$3,0)&gt;0,"No Section"),FALSE())</f>
        <v>0</v>
      </c>
      <c r="C18317" s="1">
        <f t="shared" si="1698"/>
        <v>8.82</v>
      </c>
      <c r="E18317" s="1" t="str">
        <f t="shared" si="1699"/>
        <v>008820_HP_FLAT</v>
      </c>
      <c r="F18317" s="1" t="str">
        <f t="shared" si="1700"/>
        <v/>
      </c>
      <c r="G18317" s="1" t="b">
        <f t="shared" si="1703"/>
        <v>1</v>
      </c>
      <c r="H18317" s="1" t="b">
        <f t="shared" si="1701"/>
        <v>0</v>
      </c>
      <c r="I18317" s="1" t="e">
        <f t="shared" si="1702"/>
        <v>#VALUE!</v>
      </c>
      <c r="J18317" s="1" t="s">
        <v>390</v>
      </c>
      <c r="K18317" s="1">
        <v>200</v>
      </c>
      <c r="L18317" s="1" t="s">
        <v>391</v>
      </c>
    </row>
    <row r="18318" spans="1:15" x14ac:dyDescent="0.25">
      <c r="A18318" s="1">
        <v>18318</v>
      </c>
      <c r="B18318" s="1" t="str">
        <f>IF(AND(G18318=TRUE(),H18318=TRUE()),IFERROR(MATCH(LEFT(E18319,6),Sheet3!$3:$3,0)&gt;0,"No Section"),FALSE())</f>
        <v>No Section</v>
      </c>
      <c r="C18318" s="1">
        <f t="shared" si="1698"/>
        <v>8.82</v>
      </c>
      <c r="D18318" s="1" t="str">
        <f>RIGHT(E18318,LEN(E18318)-7)</f>
        <v>HP_FLAT</v>
      </c>
      <c r="E18318" s="1" t="str">
        <f t="shared" si="1699"/>
        <v>008820_HP_FLAT</v>
      </c>
      <c r="F18318" s="1" t="str">
        <f t="shared" si="1700"/>
        <v>Gelcoat</v>
      </c>
      <c r="G18318" s="1" t="b">
        <f t="shared" si="1703"/>
        <v>1</v>
      </c>
      <c r="H18318" s="1" t="b">
        <f t="shared" si="1701"/>
        <v>1</v>
      </c>
      <c r="I18318" s="1">
        <f t="shared" si="1702"/>
        <v>5.0000000000000001E-4</v>
      </c>
      <c r="J18318" s="1" t="s">
        <v>392</v>
      </c>
      <c r="K18318" s="1">
        <v>5.0000000000000001E-4</v>
      </c>
      <c r="L18318" s="1">
        <v>3</v>
      </c>
      <c r="M18318" s="1">
        <v>0</v>
      </c>
      <c r="O18318" s="1" t="s">
        <v>16</v>
      </c>
    </row>
    <row r="18319" spans="1:15" x14ac:dyDescent="0.25">
      <c r="A18319" s="1">
        <v>18319</v>
      </c>
      <c r="B18319" s="1" t="b">
        <f>IF(AND(G18319=TRUE(),H18319=TRUE()),IFERROR(MATCH(LEFT(E18320,6),Sheet3!$3:$3,0)&gt;0,"No Section"),FALSE())</f>
        <v>0</v>
      </c>
      <c r="C18319" s="1">
        <f t="shared" si="1698"/>
        <v>8.82</v>
      </c>
      <c r="E18319" s="1" t="str">
        <f t="shared" si="1699"/>
        <v>008820_HP_FLAT</v>
      </c>
      <c r="F18319" s="1" t="str">
        <f t="shared" si="1700"/>
        <v>Triax Shell</v>
      </c>
      <c r="G18319" s="1" t="b">
        <f t="shared" si="1703"/>
        <v>1</v>
      </c>
      <c r="H18319" s="1" t="b">
        <f t="shared" si="1701"/>
        <v>0</v>
      </c>
      <c r="I18319" s="1">
        <f t="shared" si="1702"/>
        <v>1E-3</v>
      </c>
      <c r="J18319" s="1" t="s">
        <v>392</v>
      </c>
      <c r="K18319" s="1">
        <v>1E-3</v>
      </c>
      <c r="L18319" s="1">
        <v>6</v>
      </c>
      <c r="M18319" s="1">
        <v>0</v>
      </c>
      <c r="O18319" s="1" t="s">
        <v>393</v>
      </c>
    </row>
    <row r="18320" spans="1:15" x14ac:dyDescent="0.25">
      <c r="A18320" s="1">
        <v>18320</v>
      </c>
      <c r="B18320" s="1" t="b">
        <f>IF(AND(G18320=TRUE(),H18320=TRUE()),IFERROR(MATCH(LEFT(E18321,6),Sheet3!$3:$3,0)&gt;0,"No Section"),FALSE())</f>
        <v>0</v>
      </c>
      <c r="C18320" s="1">
        <f t="shared" si="1698"/>
        <v>8.82</v>
      </c>
      <c r="E18320" s="1" t="str">
        <f t="shared" si="1699"/>
        <v>008820_HP_FLAT</v>
      </c>
      <c r="F18320" s="1" t="str">
        <f t="shared" si="1700"/>
        <v>Triax Shell</v>
      </c>
      <c r="G18320" s="1" t="b">
        <f t="shared" si="1703"/>
        <v>1</v>
      </c>
      <c r="H18320" s="1" t="b">
        <f t="shared" si="1701"/>
        <v>0</v>
      </c>
      <c r="I18320" s="1">
        <f t="shared" si="1702"/>
        <v>2E-3</v>
      </c>
      <c r="J18320" s="1" t="s">
        <v>392</v>
      </c>
      <c r="K18320" s="1">
        <v>1E-3</v>
      </c>
      <c r="L18320" s="1">
        <v>6</v>
      </c>
      <c r="M18320" s="1">
        <v>0</v>
      </c>
      <c r="O18320" s="1" t="s">
        <v>393</v>
      </c>
    </row>
    <row r="18321" spans="1:15" x14ac:dyDescent="0.25">
      <c r="A18321" s="1">
        <v>18321</v>
      </c>
      <c r="B18321" s="1" t="b">
        <f>IF(AND(G18321=TRUE(),H18321=TRUE()),IFERROR(MATCH(LEFT(E18322,6),Sheet3!$3:$3,0)&gt;0,"No Section"),FALSE())</f>
        <v>0</v>
      </c>
      <c r="C18321" s="1">
        <f t="shared" si="1698"/>
        <v>8.82</v>
      </c>
      <c r="E18321" s="1" t="str">
        <f t="shared" si="1699"/>
        <v>008820_HP_FLAT</v>
      </c>
      <c r="F18321" s="1" t="str">
        <f t="shared" si="1700"/>
        <v>Triax Shell</v>
      </c>
      <c r="G18321" s="1" t="b">
        <f t="shared" si="1703"/>
        <v>1</v>
      </c>
      <c r="H18321" s="1" t="b">
        <f t="shared" si="1701"/>
        <v>0</v>
      </c>
      <c r="I18321" s="1">
        <f t="shared" si="1702"/>
        <v>3.0000000000000001E-3</v>
      </c>
      <c r="J18321" s="1" t="s">
        <v>392</v>
      </c>
      <c r="K18321" s="1">
        <v>1E-3</v>
      </c>
      <c r="L18321" s="1">
        <v>6</v>
      </c>
      <c r="M18321" s="1">
        <v>0</v>
      </c>
      <c r="O18321" s="1" t="s">
        <v>393</v>
      </c>
    </row>
    <row r="18322" spans="1:15" x14ac:dyDescent="0.25">
      <c r="A18322" s="1">
        <v>18322</v>
      </c>
      <c r="B18322" s="1" t="b">
        <f>IF(AND(G18322=TRUE(),H18322=TRUE()),IFERROR(MATCH(LEFT(E18323,6),Sheet3!$3:$3,0)&gt;0,"No Section"),FALSE())</f>
        <v>0</v>
      </c>
      <c r="C18322" s="1">
        <f t="shared" si="1698"/>
        <v>8.82</v>
      </c>
      <c r="E18322" s="1" t="str">
        <f t="shared" si="1699"/>
        <v>008820_HP_FLAT</v>
      </c>
      <c r="F18322" s="1" t="str">
        <f t="shared" si="1700"/>
        <v>Triax Shell</v>
      </c>
      <c r="G18322" s="1" t="b">
        <f t="shared" si="1703"/>
        <v>1</v>
      </c>
      <c r="H18322" s="1" t="b">
        <f t="shared" si="1701"/>
        <v>0</v>
      </c>
      <c r="I18322" s="1">
        <f t="shared" si="1702"/>
        <v>4.0000000000000001E-3</v>
      </c>
      <c r="J18322" s="1" t="s">
        <v>392</v>
      </c>
      <c r="K18322" s="1">
        <v>1E-3</v>
      </c>
      <c r="L18322" s="1">
        <v>6</v>
      </c>
      <c r="M18322" s="1">
        <v>0</v>
      </c>
      <c r="O18322" s="1" t="s">
        <v>393</v>
      </c>
    </row>
    <row r="18323" spans="1:15" x14ac:dyDescent="0.25">
      <c r="A18323" s="1">
        <v>18323</v>
      </c>
      <c r="B18323" s="1" t="b">
        <f>IF(AND(G18323=TRUE(),H18323=TRUE()),IFERROR(MATCH(LEFT(E18324,6),Sheet3!$3:$3,0)&gt;0,"No Section"),FALSE())</f>
        <v>0</v>
      </c>
      <c r="C18323" s="1">
        <f t="shared" si="1698"/>
        <v>8.82</v>
      </c>
      <c r="E18323" s="1" t="str">
        <f t="shared" si="1699"/>
        <v>008820_HP_FLAT</v>
      </c>
      <c r="F18323" s="1" t="str">
        <f t="shared" si="1700"/>
        <v>Triax Shell</v>
      </c>
      <c r="G18323" s="1" t="b">
        <f t="shared" si="1703"/>
        <v>1</v>
      </c>
      <c r="H18323" s="1" t="b">
        <f t="shared" si="1701"/>
        <v>0</v>
      </c>
      <c r="I18323" s="1">
        <f t="shared" si="1702"/>
        <v>5.0000000000000001E-3</v>
      </c>
      <c r="J18323" s="1" t="s">
        <v>392</v>
      </c>
      <c r="K18323" s="1">
        <v>1E-3</v>
      </c>
      <c r="L18323" s="1">
        <v>6</v>
      </c>
      <c r="M18323" s="1">
        <v>0</v>
      </c>
      <c r="O18323" s="1" t="s">
        <v>393</v>
      </c>
    </row>
    <row r="18324" spans="1:15" x14ac:dyDescent="0.25">
      <c r="A18324" s="1">
        <v>18324</v>
      </c>
      <c r="B18324" s="1" t="b">
        <f>IF(AND(G18324=TRUE(),H18324=TRUE()),IFERROR(MATCH(LEFT(E18325,6),Sheet3!$3:$3,0)&gt;0,"No Section"),FALSE())</f>
        <v>0</v>
      </c>
      <c r="C18324" s="1">
        <f t="shared" ref="C18324:C18387" si="1704">LEFT(E18324,6)/1000</f>
        <v>8.82</v>
      </c>
      <c r="E18324" s="1" t="str">
        <f t="shared" ref="E18324:E18387" si="1705">IF(J18325=$J$149,RIGHT(J18324,LEN(J18324)-5),E18323)</f>
        <v>008820_HP_FLAT</v>
      </c>
      <c r="F18324" s="1" t="str">
        <f t="shared" ref="F18324:F18387" si="1706">IF(J18324=$J$150,VLOOKUP(L18324,$U$2:$V$7,2,FALSE()),"")</f>
        <v>Triax Shell</v>
      </c>
      <c r="G18324" s="1" t="b">
        <f t="shared" si="1703"/>
        <v>1</v>
      </c>
      <c r="H18324" s="1" t="b">
        <f t="shared" ref="H18324:H18387" si="1707">IF(F18324=F18325,FALSE(),IF(J18324=$J$150,TRUE(),FALSE()))</f>
        <v>0</v>
      </c>
      <c r="I18324" s="1">
        <f t="shared" ref="I18324:I18387" si="1708">IF(F18324=F18323,I18323,0)+K18324</f>
        <v>6.0000000000000001E-3</v>
      </c>
      <c r="J18324" s="1" t="s">
        <v>392</v>
      </c>
      <c r="K18324" s="1">
        <v>1E-3</v>
      </c>
      <c r="L18324" s="1">
        <v>6</v>
      </c>
      <c r="M18324" s="1">
        <v>0</v>
      </c>
      <c r="O18324" s="1" t="s">
        <v>393</v>
      </c>
    </row>
    <row r="18325" spans="1:15" x14ac:dyDescent="0.25">
      <c r="A18325" s="1">
        <v>18325</v>
      </c>
      <c r="B18325" s="1" t="b">
        <f>IF(AND(G18325=TRUE(),H18325=TRUE()),IFERROR(MATCH(LEFT(E18326,6),Sheet3!$3:$3,0)&gt;0,"No Section"),FALSE())</f>
        <v>0</v>
      </c>
      <c r="C18325" s="1">
        <f t="shared" si="1704"/>
        <v>8.82</v>
      </c>
      <c r="E18325" s="1" t="str">
        <f t="shared" si="1705"/>
        <v>008820_HP_FLAT</v>
      </c>
      <c r="F18325" s="1" t="str">
        <f t="shared" si="1706"/>
        <v>Triax Shell</v>
      </c>
      <c r="G18325" s="1" t="b">
        <f t="shared" ref="G18325:G18388" si="1709">IF(J18325=$J$149,IF(E18324=E18323,FALSE(),TRUE()),G18324)</f>
        <v>1</v>
      </c>
      <c r="H18325" s="1" t="b">
        <f t="shared" si="1707"/>
        <v>0</v>
      </c>
      <c r="I18325" s="1">
        <f t="shared" si="1708"/>
        <v>7.0000000000000001E-3</v>
      </c>
      <c r="J18325" s="1" t="s">
        <v>392</v>
      </c>
      <c r="K18325" s="1">
        <v>1E-3</v>
      </c>
      <c r="L18325" s="1">
        <v>6</v>
      </c>
      <c r="M18325" s="1">
        <v>0</v>
      </c>
      <c r="O18325" s="1" t="s">
        <v>393</v>
      </c>
    </row>
    <row r="18326" spans="1:15" x14ac:dyDescent="0.25">
      <c r="A18326" s="1">
        <v>18326</v>
      </c>
      <c r="B18326" s="1" t="b">
        <f>IF(AND(G18326=TRUE(),H18326=TRUE()),IFERROR(MATCH(LEFT(E18327,6),Sheet3!$3:$3,0)&gt;0,"No Section"),FALSE())</f>
        <v>0</v>
      </c>
      <c r="C18326" s="1">
        <f t="shared" si="1704"/>
        <v>8.82</v>
      </c>
      <c r="E18326" s="1" t="str">
        <f t="shared" si="1705"/>
        <v>008820_HP_FLAT</v>
      </c>
      <c r="F18326" s="1" t="str">
        <f t="shared" si="1706"/>
        <v>Triax Shell</v>
      </c>
      <c r="G18326" s="1" t="b">
        <f t="shared" si="1709"/>
        <v>1</v>
      </c>
      <c r="H18326" s="1" t="b">
        <f t="shared" si="1707"/>
        <v>0</v>
      </c>
      <c r="I18326" s="1">
        <f t="shared" si="1708"/>
        <v>8.0000000000000002E-3</v>
      </c>
      <c r="J18326" s="1" t="s">
        <v>392</v>
      </c>
      <c r="K18326" s="1">
        <v>1E-3</v>
      </c>
      <c r="L18326" s="1">
        <v>6</v>
      </c>
      <c r="M18326" s="1">
        <v>0</v>
      </c>
      <c r="O18326" s="1" t="s">
        <v>393</v>
      </c>
    </row>
    <row r="18327" spans="1:15" x14ac:dyDescent="0.25">
      <c r="A18327" s="1">
        <v>18327</v>
      </c>
      <c r="B18327" s="1" t="b">
        <f>IF(AND(G18327=TRUE(),H18327=TRUE()),IFERROR(MATCH(LEFT(E18328,6),Sheet3!$3:$3,0)&gt;0,"No Section"),FALSE())</f>
        <v>0</v>
      </c>
      <c r="C18327" s="1">
        <f t="shared" si="1704"/>
        <v>8.82</v>
      </c>
      <c r="E18327" s="1" t="str">
        <f t="shared" si="1705"/>
        <v>008820_HP_FLAT</v>
      </c>
      <c r="F18327" s="1" t="str">
        <f t="shared" si="1706"/>
        <v>Triax Shell</v>
      </c>
      <c r="G18327" s="1" t="b">
        <f t="shared" si="1709"/>
        <v>1</v>
      </c>
      <c r="H18327" s="1" t="b">
        <f t="shared" si="1707"/>
        <v>0</v>
      </c>
      <c r="I18327" s="1">
        <f t="shared" si="1708"/>
        <v>9.0000000000000011E-3</v>
      </c>
      <c r="J18327" s="1" t="s">
        <v>392</v>
      </c>
      <c r="K18327" s="1">
        <v>1E-3</v>
      </c>
      <c r="L18327" s="1">
        <v>6</v>
      </c>
      <c r="M18327" s="1">
        <v>0</v>
      </c>
      <c r="O18327" s="1" t="s">
        <v>393</v>
      </c>
    </row>
    <row r="18328" spans="1:15" x14ac:dyDescent="0.25">
      <c r="A18328" s="1">
        <v>18328</v>
      </c>
      <c r="B18328" s="1" t="b">
        <f>IF(AND(G18328=TRUE(),H18328=TRUE()),IFERROR(MATCH(LEFT(E18329,6),Sheet3!$3:$3,0)&gt;0,"No Section"),FALSE())</f>
        <v>0</v>
      </c>
      <c r="C18328" s="1">
        <f t="shared" si="1704"/>
        <v>8.82</v>
      </c>
      <c r="E18328" s="1" t="str">
        <f t="shared" si="1705"/>
        <v>008820_HP_FLAT</v>
      </c>
      <c r="F18328" s="1" t="str">
        <f t="shared" si="1706"/>
        <v>Triax Shell</v>
      </c>
      <c r="G18328" s="1" t="b">
        <f t="shared" si="1709"/>
        <v>1</v>
      </c>
      <c r="H18328" s="1" t="b">
        <f t="shared" si="1707"/>
        <v>0</v>
      </c>
      <c r="I18328" s="1">
        <f t="shared" si="1708"/>
        <v>1.0000000000000002E-2</v>
      </c>
      <c r="J18328" s="1" t="s">
        <v>392</v>
      </c>
      <c r="K18328" s="1">
        <v>1E-3</v>
      </c>
      <c r="L18328" s="1">
        <v>6</v>
      </c>
      <c r="M18328" s="1">
        <v>0</v>
      </c>
      <c r="O18328" s="1" t="s">
        <v>393</v>
      </c>
    </row>
    <row r="18329" spans="1:15" x14ac:dyDescent="0.25">
      <c r="A18329" s="1">
        <v>18329</v>
      </c>
      <c r="B18329" s="1" t="b">
        <f>IF(AND(G18329=TRUE(),H18329=TRUE()),IFERROR(MATCH(LEFT(E18330,6),Sheet3!$3:$3,0)&gt;0,"No Section"),FALSE())</f>
        <v>0</v>
      </c>
      <c r="C18329" s="1">
        <f t="shared" si="1704"/>
        <v>8.82</v>
      </c>
      <c r="E18329" s="1" t="str">
        <f t="shared" si="1705"/>
        <v>008820_HP_FLAT</v>
      </c>
      <c r="F18329" s="1" t="str">
        <f t="shared" si="1706"/>
        <v>Triax Shell</v>
      </c>
      <c r="G18329" s="1" t="b">
        <f t="shared" si="1709"/>
        <v>1</v>
      </c>
      <c r="H18329" s="1" t="b">
        <f t="shared" si="1707"/>
        <v>0</v>
      </c>
      <c r="I18329" s="1">
        <f t="shared" si="1708"/>
        <v>1.1000000000000003E-2</v>
      </c>
      <c r="J18329" s="1" t="s">
        <v>392</v>
      </c>
      <c r="K18329" s="1">
        <v>1E-3</v>
      </c>
      <c r="L18329" s="1">
        <v>6</v>
      </c>
      <c r="M18329" s="1">
        <v>0</v>
      </c>
      <c r="O18329" s="1" t="s">
        <v>393</v>
      </c>
    </row>
    <row r="18330" spans="1:15" x14ac:dyDescent="0.25">
      <c r="A18330" s="1">
        <v>18330</v>
      </c>
      <c r="B18330" s="1" t="b">
        <f>IF(AND(G18330=TRUE(),H18330=TRUE()),IFERROR(MATCH(LEFT(E18331,6),Sheet3!$3:$3,0)&gt;0,"No Section"),FALSE())</f>
        <v>0</v>
      </c>
      <c r="C18330" s="1">
        <f t="shared" si="1704"/>
        <v>8.82</v>
      </c>
      <c r="E18330" s="1" t="str">
        <f t="shared" si="1705"/>
        <v>008820_HP_FLAT</v>
      </c>
      <c r="F18330" s="1" t="str">
        <f t="shared" si="1706"/>
        <v>Triax Shell</v>
      </c>
      <c r="G18330" s="1" t="b">
        <f t="shared" si="1709"/>
        <v>1</v>
      </c>
      <c r="H18330" s="1" t="b">
        <f t="shared" si="1707"/>
        <v>0</v>
      </c>
      <c r="I18330" s="1">
        <f t="shared" si="1708"/>
        <v>1.2000000000000004E-2</v>
      </c>
      <c r="J18330" s="1" t="s">
        <v>392</v>
      </c>
      <c r="K18330" s="1">
        <v>1E-3</v>
      </c>
      <c r="L18330" s="1">
        <v>6</v>
      </c>
      <c r="M18330" s="1">
        <v>0</v>
      </c>
      <c r="O18330" s="1" t="s">
        <v>393</v>
      </c>
    </row>
    <row r="18331" spans="1:15" x14ac:dyDescent="0.25">
      <c r="A18331" s="1">
        <v>18331</v>
      </c>
      <c r="B18331" s="1" t="str">
        <f>IF(AND(G18331=TRUE(),H18331=TRUE()),IFERROR(MATCH(LEFT(E18332,6),Sheet3!$3:$3,0)&gt;0,"No Section"),FALSE())</f>
        <v>No Section</v>
      </c>
      <c r="C18331" s="1">
        <f t="shared" si="1704"/>
        <v>8.82</v>
      </c>
      <c r="D18331" s="1" t="str">
        <f>RIGHT(E18331,LEN(E18331)-7)</f>
        <v>HP_FLAT</v>
      </c>
      <c r="E18331" s="1" t="str">
        <f t="shared" si="1705"/>
        <v>008820_HP_FLAT</v>
      </c>
      <c r="F18331" s="1" t="str">
        <f t="shared" si="1706"/>
        <v>Triax Shell</v>
      </c>
      <c r="G18331" s="1" t="b">
        <f t="shared" si="1709"/>
        <v>1</v>
      </c>
      <c r="H18331" s="1" t="b">
        <f t="shared" si="1707"/>
        <v>1</v>
      </c>
      <c r="I18331" s="1">
        <f t="shared" si="1708"/>
        <v>1.3000000000000005E-2</v>
      </c>
      <c r="J18331" s="1" t="s">
        <v>392</v>
      </c>
      <c r="K18331" s="1">
        <v>1E-3</v>
      </c>
      <c r="L18331" s="1">
        <v>6</v>
      </c>
      <c r="M18331" s="1">
        <v>0</v>
      </c>
      <c r="O18331" s="1" t="s">
        <v>393</v>
      </c>
    </row>
    <row r="18332" spans="1:15" x14ac:dyDescent="0.25">
      <c r="A18332" s="1">
        <v>18332</v>
      </c>
      <c r="B18332" s="1" t="b">
        <f>IF(AND(G18332=TRUE(),H18332=TRUE()),IFERROR(MATCH(LEFT(E18333,6),Sheet3!$3:$3,0)&gt;0,"No Section"),FALSE())</f>
        <v>0</v>
      </c>
      <c r="C18332" s="1">
        <f t="shared" si="1704"/>
        <v>8.82</v>
      </c>
      <c r="E18332" s="1" t="str">
        <f t="shared" si="1705"/>
        <v>008820_HP_FLAT</v>
      </c>
      <c r="F18332" s="1" t="str">
        <f t="shared" si="1706"/>
        <v>UD LE/TE</v>
      </c>
      <c r="G18332" s="1" t="b">
        <f t="shared" si="1709"/>
        <v>1</v>
      </c>
      <c r="H18332" s="1" t="b">
        <f t="shared" si="1707"/>
        <v>0</v>
      </c>
      <c r="I18332" s="1">
        <f t="shared" si="1708"/>
        <v>1E-3</v>
      </c>
      <c r="J18332" s="1" t="s">
        <v>392</v>
      </c>
      <c r="K18332" s="1">
        <v>1E-3</v>
      </c>
      <c r="L18332" s="1">
        <v>1</v>
      </c>
      <c r="M18332" s="1">
        <v>0</v>
      </c>
      <c r="O18332" s="1" t="s">
        <v>543</v>
      </c>
    </row>
    <row r="18333" spans="1:15" x14ac:dyDescent="0.25">
      <c r="A18333" s="1">
        <v>18333</v>
      </c>
      <c r="B18333" s="1" t="b">
        <f>IF(AND(G18333=TRUE(),H18333=TRUE()),IFERROR(MATCH(LEFT(E18334,6),Sheet3!$3:$3,0)&gt;0,"No Section"),FALSE())</f>
        <v>0</v>
      </c>
      <c r="C18333" s="1">
        <f t="shared" si="1704"/>
        <v>8.82</v>
      </c>
      <c r="E18333" s="1" t="str">
        <f t="shared" si="1705"/>
        <v>008820_HP_FLAT</v>
      </c>
      <c r="F18333" s="1" t="str">
        <f t="shared" si="1706"/>
        <v>UD LE/TE</v>
      </c>
      <c r="G18333" s="1" t="b">
        <f t="shared" si="1709"/>
        <v>1</v>
      </c>
      <c r="H18333" s="1" t="b">
        <f t="shared" si="1707"/>
        <v>0</v>
      </c>
      <c r="I18333" s="1">
        <f t="shared" si="1708"/>
        <v>2E-3</v>
      </c>
      <c r="J18333" s="1" t="s">
        <v>392</v>
      </c>
      <c r="K18333" s="1">
        <v>1E-3</v>
      </c>
      <c r="L18333" s="1">
        <v>1</v>
      </c>
      <c r="M18333" s="1">
        <v>0</v>
      </c>
      <c r="O18333" s="1" t="s">
        <v>543</v>
      </c>
    </row>
    <row r="18334" spans="1:15" x14ac:dyDescent="0.25">
      <c r="A18334" s="1">
        <v>18334</v>
      </c>
      <c r="B18334" s="1" t="str">
        <f>IF(AND(G18334=TRUE(),H18334=TRUE()),IFERROR(MATCH(LEFT(E18335,6),Sheet3!$3:$3,0)&gt;0,"No Section"),FALSE())</f>
        <v>No Section</v>
      </c>
      <c r="C18334" s="1">
        <f t="shared" si="1704"/>
        <v>8.82</v>
      </c>
      <c r="D18334" s="1" t="str">
        <f>RIGHT(E18334,LEN(E18334)-7)</f>
        <v>HP_FLAT</v>
      </c>
      <c r="E18334" s="1" t="str">
        <f t="shared" si="1705"/>
        <v>008820_HP_FLAT</v>
      </c>
      <c r="F18334" s="1" t="str">
        <f t="shared" si="1706"/>
        <v>UD LE/TE</v>
      </c>
      <c r="G18334" s="1" t="b">
        <f t="shared" si="1709"/>
        <v>1</v>
      </c>
      <c r="H18334" s="1" t="b">
        <f t="shared" si="1707"/>
        <v>1</v>
      </c>
      <c r="I18334" s="1">
        <f t="shared" si="1708"/>
        <v>3.0000000000000001E-3</v>
      </c>
      <c r="J18334" s="1" t="s">
        <v>392</v>
      </c>
      <c r="K18334" s="1">
        <v>1E-3</v>
      </c>
      <c r="L18334" s="1">
        <v>1</v>
      </c>
      <c r="M18334" s="1">
        <v>0</v>
      </c>
      <c r="O18334" s="1" t="s">
        <v>543</v>
      </c>
    </row>
    <row r="18335" spans="1:15" x14ac:dyDescent="0.25">
      <c r="A18335" s="1">
        <v>18335</v>
      </c>
      <c r="B18335" s="1" t="b">
        <f>IF(AND(G18335=TRUE(),H18335=TRUE()),IFERROR(MATCH(LEFT(E18336,6),Sheet3!$3:$3,0)&gt;0,"No Section"),FALSE())</f>
        <v>0</v>
      </c>
      <c r="C18335" s="1">
        <f t="shared" si="1704"/>
        <v>8.82</v>
      </c>
      <c r="E18335" s="1" t="str">
        <f t="shared" si="1705"/>
        <v>008820_HP_FLAT</v>
      </c>
      <c r="F18335" s="1" t="str">
        <f t="shared" si="1706"/>
        <v/>
      </c>
      <c r="G18335" s="1" t="b">
        <f t="shared" si="1709"/>
        <v>1</v>
      </c>
      <c r="H18335" s="1" t="b">
        <f t="shared" si="1707"/>
        <v>0</v>
      </c>
      <c r="I18335" s="1" t="e">
        <f t="shared" si="1708"/>
        <v>#VALUE!</v>
      </c>
      <c r="J18335" s="1" t="s">
        <v>394</v>
      </c>
      <c r="K18335" s="1" t="s">
        <v>395</v>
      </c>
    </row>
    <row r="18336" spans="1:15" x14ac:dyDescent="0.25">
      <c r="A18336" s="1">
        <v>18336</v>
      </c>
      <c r="B18336" s="1" t="b">
        <f>IF(AND(G18336=TRUE(),H18336=TRUE()),IFERROR(MATCH(LEFT(E18337,6),Sheet3!$3:$3,0)&gt;0,"No Section"),FALSE())</f>
        <v>0</v>
      </c>
      <c r="C18336" s="1">
        <f t="shared" si="1704"/>
        <v>8.82</v>
      </c>
      <c r="E18336" s="1" t="str">
        <f t="shared" si="1705"/>
        <v>008820_HP_FLAT</v>
      </c>
      <c r="F18336" s="1" t="str">
        <f t="shared" si="1706"/>
        <v/>
      </c>
      <c r="G18336" s="1" t="b">
        <f t="shared" si="1709"/>
        <v>1</v>
      </c>
      <c r="H18336" s="1" t="b">
        <f t="shared" si="1707"/>
        <v>0</v>
      </c>
      <c r="I18336" s="1" t="e">
        <f t="shared" si="1708"/>
        <v>#VALUE!</v>
      </c>
    </row>
    <row r="18337" spans="1:15" x14ac:dyDescent="0.25">
      <c r="A18337" s="1">
        <v>18337</v>
      </c>
      <c r="B18337" s="1" t="b">
        <f>IF(AND(G18337=TRUE(),H18337=TRUE()),IFERROR(MATCH(LEFT(E18338,6),Sheet3!$3:$3,0)&gt;0,"No Section"),FALSE())</f>
        <v>0</v>
      </c>
      <c r="C18337" s="1">
        <f t="shared" si="1704"/>
        <v>8.82</v>
      </c>
      <c r="E18337" s="1" t="str">
        <f t="shared" si="1705"/>
        <v>008820_HP_FLAT</v>
      </c>
      <c r="F18337" s="1" t="str">
        <f t="shared" si="1706"/>
        <v/>
      </c>
      <c r="G18337" s="1" t="b">
        <f t="shared" si="1709"/>
        <v>1</v>
      </c>
      <c r="H18337" s="1" t="b">
        <f t="shared" si="1707"/>
        <v>0</v>
      </c>
      <c r="I18337" s="1" t="e">
        <f t="shared" si="1708"/>
        <v>#VALUE!</v>
      </c>
      <c r="J18337" s="1" t="s">
        <v>599</v>
      </c>
    </row>
    <row r="18338" spans="1:15" x14ac:dyDescent="0.25">
      <c r="A18338" s="1">
        <v>18338</v>
      </c>
      <c r="B18338" s="1" t="b">
        <f>IF(AND(G18338=TRUE(),H18338=TRUE()),IFERROR(MATCH(LEFT(E18339,6),Sheet3!$3:$3,0)&gt;0,"No Section"),FALSE())</f>
        <v>0</v>
      </c>
      <c r="C18338" s="1">
        <f t="shared" si="1704"/>
        <v>8.82</v>
      </c>
      <c r="E18338" s="1" t="str">
        <f t="shared" si="1705"/>
        <v>008820_HP_FLAT</v>
      </c>
      <c r="F18338" s="1" t="str">
        <f t="shared" si="1706"/>
        <v/>
      </c>
      <c r="G18338" s="1" t="b">
        <f t="shared" si="1709"/>
        <v>0</v>
      </c>
      <c r="H18338" s="1" t="b">
        <f t="shared" si="1707"/>
        <v>0</v>
      </c>
      <c r="I18338" s="1" t="e">
        <f t="shared" si="1708"/>
        <v>#VALUE!</v>
      </c>
      <c r="J18338" s="1" t="s">
        <v>390</v>
      </c>
      <c r="K18338" s="1">
        <v>1200</v>
      </c>
      <c r="L18338" s="1" t="s">
        <v>391</v>
      </c>
    </row>
    <row r="18339" spans="1:15" x14ac:dyDescent="0.25">
      <c r="A18339" s="1">
        <v>18339</v>
      </c>
      <c r="B18339" s="1" t="b">
        <f>IF(AND(G18339=TRUE(),H18339=TRUE()),IFERROR(MATCH(LEFT(E18340,6),Sheet3!$3:$3,0)&gt;0,"No Section"),FALSE())</f>
        <v>0</v>
      </c>
      <c r="C18339" s="1">
        <f t="shared" si="1704"/>
        <v>8.82</v>
      </c>
      <c r="E18339" s="1" t="str">
        <f t="shared" si="1705"/>
        <v>008820_HP_FLAT</v>
      </c>
      <c r="F18339" s="1" t="str">
        <f t="shared" si="1706"/>
        <v>Gelcoat</v>
      </c>
      <c r="G18339" s="1" t="b">
        <f t="shared" si="1709"/>
        <v>0</v>
      </c>
      <c r="H18339" s="1" t="b">
        <f t="shared" si="1707"/>
        <v>1</v>
      </c>
      <c r="I18339" s="1">
        <f t="shared" si="1708"/>
        <v>5.0000000000000001E-4</v>
      </c>
      <c r="J18339" s="1" t="s">
        <v>392</v>
      </c>
      <c r="K18339" s="1">
        <v>5.0000000000000001E-4</v>
      </c>
      <c r="L18339" s="1">
        <v>3</v>
      </c>
      <c r="M18339" s="1">
        <v>0</v>
      </c>
      <c r="O18339" s="1" t="s">
        <v>16</v>
      </c>
    </row>
    <row r="18340" spans="1:15" x14ac:dyDescent="0.25">
      <c r="A18340" s="1">
        <v>18340</v>
      </c>
      <c r="B18340" s="1" t="b">
        <f>IF(AND(G18340=TRUE(),H18340=TRUE()),IFERROR(MATCH(LEFT(E18341,6),Sheet3!$3:$3,0)&gt;0,"No Section"),FALSE())</f>
        <v>0</v>
      </c>
      <c r="C18340" s="1">
        <f t="shared" si="1704"/>
        <v>8.82</v>
      </c>
      <c r="E18340" s="1" t="str">
        <f t="shared" si="1705"/>
        <v>008820_HP_FLAT</v>
      </c>
      <c r="F18340" s="1" t="str">
        <f t="shared" si="1706"/>
        <v>Triax Shell</v>
      </c>
      <c r="G18340" s="1" t="b">
        <f t="shared" si="1709"/>
        <v>0</v>
      </c>
      <c r="H18340" s="1" t="b">
        <f t="shared" si="1707"/>
        <v>0</v>
      </c>
      <c r="I18340" s="1">
        <f t="shared" si="1708"/>
        <v>1E-3</v>
      </c>
      <c r="J18340" s="1" t="s">
        <v>392</v>
      </c>
      <c r="K18340" s="1">
        <v>1E-3</v>
      </c>
      <c r="L18340" s="1">
        <v>6</v>
      </c>
      <c r="M18340" s="1">
        <v>0</v>
      </c>
      <c r="O18340" s="1" t="s">
        <v>393</v>
      </c>
    </row>
    <row r="18341" spans="1:15" x14ac:dyDescent="0.25">
      <c r="A18341" s="1">
        <v>18341</v>
      </c>
      <c r="B18341" s="1" t="b">
        <f>IF(AND(G18341=TRUE(),H18341=TRUE()),IFERROR(MATCH(LEFT(E18342,6),Sheet3!$3:$3,0)&gt;0,"No Section"),FALSE())</f>
        <v>0</v>
      </c>
      <c r="C18341" s="1">
        <f t="shared" si="1704"/>
        <v>8.82</v>
      </c>
      <c r="E18341" s="1" t="str">
        <f t="shared" si="1705"/>
        <v>008820_HP_FLAT</v>
      </c>
      <c r="F18341" s="1" t="str">
        <f t="shared" si="1706"/>
        <v>Triax Shell</v>
      </c>
      <c r="G18341" s="1" t="b">
        <f t="shared" si="1709"/>
        <v>0</v>
      </c>
      <c r="H18341" s="1" t="b">
        <f t="shared" si="1707"/>
        <v>0</v>
      </c>
      <c r="I18341" s="1">
        <f t="shared" si="1708"/>
        <v>2E-3</v>
      </c>
      <c r="J18341" s="1" t="s">
        <v>392</v>
      </c>
      <c r="K18341" s="1">
        <v>1E-3</v>
      </c>
      <c r="L18341" s="1">
        <v>6</v>
      </c>
      <c r="M18341" s="1">
        <v>0</v>
      </c>
      <c r="O18341" s="1" t="s">
        <v>393</v>
      </c>
    </row>
    <row r="18342" spans="1:15" x14ac:dyDescent="0.25">
      <c r="A18342" s="1">
        <v>18342</v>
      </c>
      <c r="B18342" s="1" t="b">
        <f>IF(AND(G18342=TRUE(),H18342=TRUE()),IFERROR(MATCH(LEFT(E18343,6),Sheet3!$3:$3,0)&gt;0,"No Section"),FALSE())</f>
        <v>0</v>
      </c>
      <c r="C18342" s="1">
        <f t="shared" si="1704"/>
        <v>8.82</v>
      </c>
      <c r="E18342" s="1" t="str">
        <f t="shared" si="1705"/>
        <v>008820_HP_FLAT</v>
      </c>
      <c r="F18342" s="1" t="str">
        <f t="shared" si="1706"/>
        <v>Triax Shell</v>
      </c>
      <c r="G18342" s="1" t="b">
        <f t="shared" si="1709"/>
        <v>0</v>
      </c>
      <c r="H18342" s="1" t="b">
        <f t="shared" si="1707"/>
        <v>0</v>
      </c>
      <c r="I18342" s="1">
        <f t="shared" si="1708"/>
        <v>3.0000000000000001E-3</v>
      </c>
      <c r="J18342" s="1" t="s">
        <v>392</v>
      </c>
      <c r="K18342" s="1">
        <v>1E-3</v>
      </c>
      <c r="L18342" s="1">
        <v>6</v>
      </c>
      <c r="M18342" s="1">
        <v>0</v>
      </c>
      <c r="O18342" s="1" t="s">
        <v>393</v>
      </c>
    </row>
    <row r="18343" spans="1:15" x14ac:dyDescent="0.25">
      <c r="A18343" s="1">
        <v>18343</v>
      </c>
      <c r="B18343" s="1" t="b">
        <f>IF(AND(G18343=TRUE(),H18343=TRUE()),IFERROR(MATCH(LEFT(E18344,6),Sheet3!$3:$3,0)&gt;0,"No Section"),FALSE())</f>
        <v>0</v>
      </c>
      <c r="C18343" s="1">
        <f t="shared" si="1704"/>
        <v>8.82</v>
      </c>
      <c r="E18343" s="1" t="str">
        <f t="shared" si="1705"/>
        <v>008820_HP_FLAT</v>
      </c>
      <c r="F18343" s="1" t="str">
        <f t="shared" si="1706"/>
        <v>Triax Shell</v>
      </c>
      <c r="G18343" s="1" t="b">
        <f t="shared" si="1709"/>
        <v>0</v>
      </c>
      <c r="H18343" s="1" t="b">
        <f t="shared" si="1707"/>
        <v>0</v>
      </c>
      <c r="I18343" s="1">
        <f t="shared" si="1708"/>
        <v>4.0000000000000001E-3</v>
      </c>
      <c r="J18343" s="1" t="s">
        <v>392</v>
      </c>
      <c r="K18343" s="1">
        <v>1E-3</v>
      </c>
      <c r="L18343" s="1">
        <v>6</v>
      </c>
      <c r="M18343" s="1">
        <v>0</v>
      </c>
      <c r="O18343" s="1" t="s">
        <v>393</v>
      </c>
    </row>
    <row r="18344" spans="1:15" x14ac:dyDescent="0.25">
      <c r="A18344" s="1">
        <v>18344</v>
      </c>
      <c r="B18344" s="1" t="b">
        <f>IF(AND(G18344=TRUE(),H18344=TRUE()),IFERROR(MATCH(LEFT(E18345,6),Sheet3!$3:$3,0)&gt;0,"No Section"),FALSE())</f>
        <v>0</v>
      </c>
      <c r="C18344" s="1">
        <f t="shared" si="1704"/>
        <v>8.82</v>
      </c>
      <c r="E18344" s="1" t="str">
        <f t="shared" si="1705"/>
        <v>008820_HP_FLAT</v>
      </c>
      <c r="F18344" s="1" t="str">
        <f t="shared" si="1706"/>
        <v>Triax Shell</v>
      </c>
      <c r="G18344" s="1" t="b">
        <f t="shared" si="1709"/>
        <v>0</v>
      </c>
      <c r="H18344" s="1" t="b">
        <f t="shared" si="1707"/>
        <v>0</v>
      </c>
      <c r="I18344" s="1">
        <f t="shared" si="1708"/>
        <v>5.0000000000000001E-3</v>
      </c>
      <c r="J18344" s="1" t="s">
        <v>392</v>
      </c>
      <c r="K18344" s="1">
        <v>1E-3</v>
      </c>
      <c r="L18344" s="1">
        <v>6</v>
      </c>
      <c r="M18344" s="1">
        <v>0</v>
      </c>
      <c r="O18344" s="1" t="s">
        <v>393</v>
      </c>
    </row>
    <row r="18345" spans="1:15" x14ac:dyDescent="0.25">
      <c r="A18345" s="1">
        <v>18345</v>
      </c>
      <c r="B18345" s="1" t="b">
        <f>IF(AND(G18345=TRUE(),H18345=TRUE()),IFERROR(MATCH(LEFT(E18346,6),Sheet3!$3:$3,0)&gt;0,"No Section"),FALSE())</f>
        <v>0</v>
      </c>
      <c r="C18345" s="1">
        <f t="shared" si="1704"/>
        <v>8.82</v>
      </c>
      <c r="E18345" s="1" t="str">
        <f t="shared" si="1705"/>
        <v>008820_HP_FLAT</v>
      </c>
      <c r="F18345" s="1" t="str">
        <f t="shared" si="1706"/>
        <v>Triax Shell</v>
      </c>
      <c r="G18345" s="1" t="b">
        <f t="shared" si="1709"/>
        <v>0</v>
      </c>
      <c r="H18345" s="1" t="b">
        <f t="shared" si="1707"/>
        <v>0</v>
      </c>
      <c r="I18345" s="1">
        <f t="shared" si="1708"/>
        <v>6.0000000000000001E-3</v>
      </c>
      <c r="J18345" s="1" t="s">
        <v>392</v>
      </c>
      <c r="K18345" s="1">
        <v>1E-3</v>
      </c>
      <c r="L18345" s="1">
        <v>6</v>
      </c>
      <c r="M18345" s="1">
        <v>0</v>
      </c>
      <c r="O18345" s="1" t="s">
        <v>393</v>
      </c>
    </row>
    <row r="18346" spans="1:15" x14ac:dyDescent="0.25">
      <c r="A18346" s="1">
        <v>18346</v>
      </c>
      <c r="B18346" s="1" t="b">
        <f>IF(AND(G18346=TRUE(),H18346=TRUE()),IFERROR(MATCH(LEFT(E18347,6),Sheet3!$3:$3,0)&gt;0,"No Section"),FALSE())</f>
        <v>0</v>
      </c>
      <c r="C18346" s="1">
        <f t="shared" si="1704"/>
        <v>8.82</v>
      </c>
      <c r="E18346" s="1" t="str">
        <f t="shared" si="1705"/>
        <v>008820_HP_FLAT</v>
      </c>
      <c r="F18346" s="1" t="str">
        <f t="shared" si="1706"/>
        <v>Triax Shell</v>
      </c>
      <c r="G18346" s="1" t="b">
        <f t="shared" si="1709"/>
        <v>0</v>
      </c>
      <c r="H18346" s="1" t="b">
        <f t="shared" si="1707"/>
        <v>0</v>
      </c>
      <c r="I18346" s="1">
        <f t="shared" si="1708"/>
        <v>7.0000000000000001E-3</v>
      </c>
      <c r="J18346" s="1" t="s">
        <v>392</v>
      </c>
      <c r="K18346" s="1">
        <v>1E-3</v>
      </c>
      <c r="L18346" s="1">
        <v>6</v>
      </c>
      <c r="M18346" s="1">
        <v>0</v>
      </c>
      <c r="O18346" s="1" t="s">
        <v>393</v>
      </c>
    </row>
    <row r="18347" spans="1:15" x14ac:dyDescent="0.25">
      <c r="A18347" s="1">
        <v>18347</v>
      </c>
      <c r="B18347" s="1" t="b">
        <f>IF(AND(G18347=TRUE(),H18347=TRUE()),IFERROR(MATCH(LEFT(E18348,6),Sheet3!$3:$3,0)&gt;0,"No Section"),FALSE())</f>
        <v>0</v>
      </c>
      <c r="C18347" s="1">
        <f t="shared" si="1704"/>
        <v>8.82</v>
      </c>
      <c r="E18347" s="1" t="str">
        <f t="shared" si="1705"/>
        <v>008820_HP_FLAT</v>
      </c>
      <c r="F18347" s="1" t="str">
        <f t="shared" si="1706"/>
        <v>Triax Shell</v>
      </c>
      <c r="G18347" s="1" t="b">
        <f t="shared" si="1709"/>
        <v>0</v>
      </c>
      <c r="H18347" s="1" t="b">
        <f t="shared" si="1707"/>
        <v>0</v>
      </c>
      <c r="I18347" s="1">
        <f t="shared" si="1708"/>
        <v>8.0000000000000002E-3</v>
      </c>
      <c r="J18347" s="1" t="s">
        <v>392</v>
      </c>
      <c r="K18347" s="1">
        <v>1E-3</v>
      </c>
      <c r="L18347" s="1">
        <v>6</v>
      </c>
      <c r="M18347" s="1">
        <v>0</v>
      </c>
      <c r="O18347" s="1" t="s">
        <v>393</v>
      </c>
    </row>
    <row r="18348" spans="1:15" x14ac:dyDescent="0.25">
      <c r="A18348" s="1">
        <v>18348</v>
      </c>
      <c r="B18348" s="1" t="b">
        <f>IF(AND(G18348=TRUE(),H18348=TRUE()),IFERROR(MATCH(LEFT(E18349,6),Sheet3!$3:$3,0)&gt;0,"No Section"),FALSE())</f>
        <v>0</v>
      </c>
      <c r="C18348" s="1">
        <f t="shared" si="1704"/>
        <v>8.82</v>
      </c>
      <c r="E18348" s="1" t="str">
        <f t="shared" si="1705"/>
        <v>008820_HP_FLAT</v>
      </c>
      <c r="F18348" s="1" t="str">
        <f t="shared" si="1706"/>
        <v>Triax Shell</v>
      </c>
      <c r="G18348" s="1" t="b">
        <f t="shared" si="1709"/>
        <v>0</v>
      </c>
      <c r="H18348" s="1" t="b">
        <f t="shared" si="1707"/>
        <v>0</v>
      </c>
      <c r="I18348" s="1">
        <f t="shared" si="1708"/>
        <v>9.0000000000000011E-3</v>
      </c>
      <c r="J18348" s="1" t="s">
        <v>392</v>
      </c>
      <c r="K18348" s="1">
        <v>1E-3</v>
      </c>
      <c r="L18348" s="1">
        <v>6</v>
      </c>
      <c r="M18348" s="1">
        <v>0</v>
      </c>
      <c r="O18348" s="1" t="s">
        <v>393</v>
      </c>
    </row>
    <row r="18349" spans="1:15" x14ac:dyDescent="0.25">
      <c r="A18349" s="1">
        <v>18349</v>
      </c>
      <c r="B18349" s="1" t="b">
        <f>IF(AND(G18349=TRUE(),H18349=TRUE()),IFERROR(MATCH(LEFT(E18350,6),Sheet3!$3:$3,0)&gt;0,"No Section"),FALSE())</f>
        <v>0</v>
      </c>
      <c r="C18349" s="1">
        <f t="shared" si="1704"/>
        <v>8.82</v>
      </c>
      <c r="E18349" s="1" t="str">
        <f t="shared" si="1705"/>
        <v>008820_HP_FLAT</v>
      </c>
      <c r="F18349" s="1" t="str">
        <f t="shared" si="1706"/>
        <v>Triax Shell</v>
      </c>
      <c r="G18349" s="1" t="b">
        <f t="shared" si="1709"/>
        <v>0</v>
      </c>
      <c r="H18349" s="1" t="b">
        <f t="shared" si="1707"/>
        <v>0</v>
      </c>
      <c r="I18349" s="1">
        <f t="shared" si="1708"/>
        <v>1.0000000000000002E-2</v>
      </c>
      <c r="J18349" s="1" t="s">
        <v>392</v>
      </c>
      <c r="K18349" s="1">
        <v>1E-3</v>
      </c>
      <c r="L18349" s="1">
        <v>6</v>
      </c>
      <c r="M18349" s="1">
        <v>0</v>
      </c>
      <c r="O18349" s="1" t="s">
        <v>393</v>
      </c>
    </row>
    <row r="18350" spans="1:15" x14ac:dyDescent="0.25">
      <c r="A18350" s="1">
        <v>18350</v>
      </c>
      <c r="B18350" s="1" t="b">
        <f>IF(AND(G18350=TRUE(),H18350=TRUE()),IFERROR(MATCH(LEFT(E18351,6),Sheet3!$3:$3,0)&gt;0,"No Section"),FALSE())</f>
        <v>0</v>
      </c>
      <c r="C18350" s="1">
        <f t="shared" si="1704"/>
        <v>8.82</v>
      </c>
      <c r="E18350" s="1" t="str">
        <f t="shared" si="1705"/>
        <v>008820_HP_FLAT</v>
      </c>
      <c r="F18350" s="1" t="str">
        <f t="shared" si="1706"/>
        <v>Triax Shell</v>
      </c>
      <c r="G18350" s="1" t="b">
        <f t="shared" si="1709"/>
        <v>0</v>
      </c>
      <c r="H18350" s="1" t="b">
        <f t="shared" si="1707"/>
        <v>0</v>
      </c>
      <c r="I18350" s="1">
        <f t="shared" si="1708"/>
        <v>1.1000000000000003E-2</v>
      </c>
      <c r="J18350" s="1" t="s">
        <v>392</v>
      </c>
      <c r="K18350" s="1">
        <v>1E-3</v>
      </c>
      <c r="L18350" s="1">
        <v>6</v>
      </c>
      <c r="M18350" s="1">
        <v>0</v>
      </c>
      <c r="O18350" s="1" t="s">
        <v>393</v>
      </c>
    </row>
    <row r="18351" spans="1:15" x14ac:dyDescent="0.25">
      <c r="A18351" s="1">
        <v>18351</v>
      </c>
      <c r="B18351" s="1" t="b">
        <f>IF(AND(G18351=TRUE(),H18351=TRUE()),IFERROR(MATCH(LEFT(E18352,6),Sheet3!$3:$3,0)&gt;0,"No Section"),FALSE())</f>
        <v>0</v>
      </c>
      <c r="C18351" s="1">
        <f t="shared" si="1704"/>
        <v>8.82</v>
      </c>
      <c r="E18351" s="1" t="str">
        <f t="shared" si="1705"/>
        <v>008820_HP_FLAT</v>
      </c>
      <c r="F18351" s="1" t="str">
        <f t="shared" si="1706"/>
        <v>Triax Shell</v>
      </c>
      <c r="G18351" s="1" t="b">
        <f t="shared" si="1709"/>
        <v>0</v>
      </c>
      <c r="H18351" s="1" t="b">
        <f t="shared" si="1707"/>
        <v>0</v>
      </c>
      <c r="I18351" s="1">
        <f t="shared" si="1708"/>
        <v>1.2000000000000004E-2</v>
      </c>
      <c r="J18351" s="1" t="s">
        <v>392</v>
      </c>
      <c r="K18351" s="1">
        <v>1E-3</v>
      </c>
      <c r="L18351" s="1">
        <v>6</v>
      </c>
      <c r="M18351" s="1">
        <v>0</v>
      </c>
      <c r="O18351" s="1" t="s">
        <v>393</v>
      </c>
    </row>
    <row r="18352" spans="1:15" x14ac:dyDescent="0.25">
      <c r="A18352" s="1">
        <v>18352</v>
      </c>
      <c r="B18352" s="1" t="b">
        <f>IF(AND(G18352=TRUE(),H18352=TRUE()),IFERROR(MATCH(LEFT(E18353,6),Sheet3!$3:$3,0)&gt;0,"No Section"),FALSE())</f>
        <v>0</v>
      </c>
      <c r="C18352" s="1">
        <f t="shared" si="1704"/>
        <v>8.82</v>
      </c>
      <c r="E18352" s="1" t="str">
        <f t="shared" si="1705"/>
        <v>008820_HP_FLAT</v>
      </c>
      <c r="F18352" s="1" t="str">
        <f t="shared" si="1706"/>
        <v>Triax Shell</v>
      </c>
      <c r="G18352" s="1" t="b">
        <f t="shared" si="1709"/>
        <v>0</v>
      </c>
      <c r="H18352" s="1" t="b">
        <f t="shared" si="1707"/>
        <v>1</v>
      </c>
      <c r="I18352" s="1">
        <f t="shared" si="1708"/>
        <v>1.3000000000000005E-2</v>
      </c>
      <c r="J18352" s="1" t="s">
        <v>392</v>
      </c>
      <c r="K18352" s="1">
        <v>1E-3</v>
      </c>
      <c r="L18352" s="1">
        <v>6</v>
      </c>
      <c r="M18352" s="1">
        <v>0</v>
      </c>
      <c r="O18352" s="1" t="s">
        <v>393</v>
      </c>
    </row>
    <row r="18353" spans="1:15" x14ac:dyDescent="0.25">
      <c r="A18353" s="1">
        <v>18353</v>
      </c>
      <c r="B18353" s="1" t="b">
        <f>IF(AND(G18353=TRUE(),H18353=TRUE()),IFERROR(MATCH(LEFT(E18354,6),Sheet3!$3:$3,0)&gt;0,"No Section"),FALSE())</f>
        <v>0</v>
      </c>
      <c r="C18353" s="1">
        <f t="shared" si="1704"/>
        <v>8.82</v>
      </c>
      <c r="E18353" s="1" t="str">
        <f t="shared" si="1705"/>
        <v>008820_HP_FLAT</v>
      </c>
      <c r="F18353" s="1" t="str">
        <f t="shared" si="1706"/>
        <v>UD LE/TE</v>
      </c>
      <c r="G18353" s="1" t="b">
        <f t="shared" si="1709"/>
        <v>0</v>
      </c>
      <c r="H18353" s="1" t="b">
        <f t="shared" si="1707"/>
        <v>0</v>
      </c>
      <c r="I18353" s="1">
        <f t="shared" si="1708"/>
        <v>1E-3</v>
      </c>
      <c r="J18353" s="1" t="s">
        <v>392</v>
      </c>
      <c r="K18353" s="1">
        <v>1E-3</v>
      </c>
      <c r="L18353" s="1">
        <v>1</v>
      </c>
      <c r="M18353" s="1">
        <v>0</v>
      </c>
      <c r="O18353" s="1" t="s">
        <v>543</v>
      </c>
    </row>
    <row r="18354" spans="1:15" x14ac:dyDescent="0.25">
      <c r="A18354" s="1">
        <v>18354</v>
      </c>
      <c r="B18354" s="1" t="b">
        <f>IF(AND(G18354=TRUE(),H18354=TRUE()),IFERROR(MATCH(LEFT(E18355,6),Sheet3!$3:$3,0)&gt;0,"No Section"),FALSE())</f>
        <v>0</v>
      </c>
      <c r="C18354" s="1">
        <f t="shared" si="1704"/>
        <v>8.82</v>
      </c>
      <c r="E18354" s="1" t="str">
        <f t="shared" si="1705"/>
        <v>008820_HP_FLAT</v>
      </c>
      <c r="F18354" s="1" t="str">
        <f t="shared" si="1706"/>
        <v>UD LE/TE</v>
      </c>
      <c r="G18354" s="1" t="b">
        <f t="shared" si="1709"/>
        <v>0</v>
      </c>
      <c r="H18354" s="1" t="b">
        <f t="shared" si="1707"/>
        <v>0</v>
      </c>
      <c r="I18354" s="1">
        <f t="shared" si="1708"/>
        <v>2E-3</v>
      </c>
      <c r="J18354" s="1" t="s">
        <v>392</v>
      </c>
      <c r="K18354" s="1">
        <v>1E-3</v>
      </c>
      <c r="L18354" s="1">
        <v>1</v>
      </c>
      <c r="M18354" s="1">
        <v>0</v>
      </c>
      <c r="O18354" s="1" t="s">
        <v>543</v>
      </c>
    </row>
    <row r="18355" spans="1:15" x14ac:dyDescent="0.25">
      <c r="A18355" s="1">
        <v>18355</v>
      </c>
      <c r="B18355" s="1" t="b">
        <f>IF(AND(G18355=TRUE(),H18355=TRUE()),IFERROR(MATCH(LEFT(E18356,6),Sheet3!$3:$3,0)&gt;0,"No Section"),FALSE())</f>
        <v>0</v>
      </c>
      <c r="C18355" s="1">
        <f t="shared" si="1704"/>
        <v>8.82</v>
      </c>
      <c r="E18355" s="1" t="str">
        <f t="shared" si="1705"/>
        <v>008820_HP_FLAT</v>
      </c>
      <c r="F18355" s="1" t="str">
        <f t="shared" si="1706"/>
        <v>UD LE/TE</v>
      </c>
      <c r="G18355" s="1" t="b">
        <f t="shared" si="1709"/>
        <v>0</v>
      </c>
      <c r="H18355" s="1" t="b">
        <f t="shared" si="1707"/>
        <v>1</v>
      </c>
      <c r="I18355" s="1">
        <f t="shared" si="1708"/>
        <v>3.0000000000000001E-3</v>
      </c>
      <c r="J18355" s="1" t="s">
        <v>392</v>
      </c>
      <c r="K18355" s="1">
        <v>1E-3</v>
      </c>
      <c r="L18355" s="1">
        <v>1</v>
      </c>
      <c r="M18355" s="1">
        <v>0</v>
      </c>
      <c r="O18355" s="1" t="s">
        <v>543</v>
      </c>
    </row>
    <row r="18356" spans="1:15" x14ac:dyDescent="0.25">
      <c r="A18356" s="1">
        <v>18356</v>
      </c>
      <c r="B18356" s="1" t="b">
        <f>IF(AND(G18356=TRUE(),H18356=TRUE()),IFERROR(MATCH(LEFT(E18357,6),Sheet3!$3:$3,0)&gt;0,"No Section"),FALSE())</f>
        <v>0</v>
      </c>
      <c r="C18356" s="1">
        <f t="shared" si="1704"/>
        <v>8.82</v>
      </c>
      <c r="E18356" s="1" t="str">
        <f t="shared" si="1705"/>
        <v>008820_HP_FLAT</v>
      </c>
      <c r="F18356" s="1" t="str">
        <f t="shared" si="1706"/>
        <v/>
      </c>
      <c r="G18356" s="1" t="b">
        <f t="shared" si="1709"/>
        <v>0</v>
      </c>
      <c r="H18356" s="1" t="b">
        <f t="shared" si="1707"/>
        <v>0</v>
      </c>
      <c r="I18356" s="1" t="e">
        <f t="shared" si="1708"/>
        <v>#VALUE!</v>
      </c>
      <c r="J18356" s="1" t="s">
        <v>394</v>
      </c>
      <c r="K18356" s="1" t="s">
        <v>396</v>
      </c>
    </row>
    <row r="18357" spans="1:15" x14ac:dyDescent="0.25">
      <c r="A18357" s="1">
        <v>18357</v>
      </c>
      <c r="B18357" s="1" t="b">
        <f>IF(AND(G18357=TRUE(),H18357=TRUE()),IFERROR(MATCH(LEFT(E18358,6),Sheet3!$3:$3,0)&gt;0,"No Section"),FALSE())</f>
        <v>0</v>
      </c>
      <c r="C18357" s="1">
        <f t="shared" si="1704"/>
        <v>8.82</v>
      </c>
      <c r="E18357" s="1" t="str">
        <f t="shared" si="1705"/>
        <v>008820_HP_FLAT</v>
      </c>
      <c r="F18357" s="1" t="str">
        <f t="shared" si="1706"/>
        <v/>
      </c>
      <c r="G18357" s="1" t="b">
        <f t="shared" si="1709"/>
        <v>0</v>
      </c>
      <c r="H18357" s="1" t="b">
        <f t="shared" si="1707"/>
        <v>0</v>
      </c>
      <c r="I18357" s="1" t="e">
        <f t="shared" si="1708"/>
        <v>#VALUE!</v>
      </c>
    </row>
    <row r="18358" spans="1:15" x14ac:dyDescent="0.25">
      <c r="A18358" s="1">
        <v>18358</v>
      </c>
      <c r="B18358" s="1" t="b">
        <f>IF(AND(G18358=TRUE(),H18358=TRUE()),IFERROR(MATCH(LEFT(E18359,6),Sheet3!$3:$3,0)&gt;0,"No Section"),FALSE())</f>
        <v>0</v>
      </c>
      <c r="C18358" s="1">
        <f t="shared" si="1704"/>
        <v>8.82</v>
      </c>
      <c r="E18358" s="1" t="str">
        <f t="shared" si="1705"/>
        <v>008820_HP_LE_REINF</v>
      </c>
      <c r="F18358" s="1" t="str">
        <f t="shared" si="1706"/>
        <v/>
      </c>
      <c r="G18358" s="1" t="b">
        <f t="shared" si="1709"/>
        <v>0</v>
      </c>
      <c r="H18358" s="1" t="b">
        <f t="shared" si="1707"/>
        <v>0</v>
      </c>
      <c r="I18358" s="1" t="e">
        <f t="shared" si="1708"/>
        <v>#VALUE!</v>
      </c>
      <c r="J18358" s="1" t="s">
        <v>600</v>
      </c>
    </row>
    <row r="18359" spans="1:15" x14ac:dyDescent="0.25">
      <c r="A18359" s="1">
        <v>18359</v>
      </c>
      <c r="B18359" s="1" t="b">
        <f>IF(AND(G18359=TRUE(),H18359=TRUE()),IFERROR(MATCH(LEFT(E18360,6),Sheet3!$3:$3,0)&gt;0,"No Section"),FALSE())</f>
        <v>0</v>
      </c>
      <c r="C18359" s="1">
        <f t="shared" si="1704"/>
        <v>8.82</v>
      </c>
      <c r="E18359" s="1" t="str">
        <f t="shared" si="1705"/>
        <v>008820_HP_LE_REINF</v>
      </c>
      <c r="F18359" s="1" t="str">
        <f t="shared" si="1706"/>
        <v/>
      </c>
      <c r="G18359" s="1" t="b">
        <f t="shared" si="1709"/>
        <v>1</v>
      </c>
      <c r="H18359" s="1" t="b">
        <f t="shared" si="1707"/>
        <v>0</v>
      </c>
      <c r="I18359" s="1" t="e">
        <f t="shared" si="1708"/>
        <v>#VALUE!</v>
      </c>
      <c r="J18359" s="1" t="s">
        <v>390</v>
      </c>
      <c r="K18359" s="1">
        <v>201</v>
      </c>
      <c r="L18359" s="1" t="s">
        <v>391</v>
      </c>
    </row>
    <row r="18360" spans="1:15" x14ac:dyDescent="0.25">
      <c r="A18360" s="1">
        <v>18360</v>
      </c>
      <c r="B18360" s="1" t="str">
        <f>IF(AND(G18360=TRUE(),H18360=TRUE()),IFERROR(MATCH(LEFT(E18361,6),Sheet3!$3:$3,0)&gt;0,"No Section"),FALSE())</f>
        <v>No Section</v>
      </c>
      <c r="C18360" s="1">
        <f t="shared" si="1704"/>
        <v>8.82</v>
      </c>
      <c r="D18360" s="1" t="str">
        <f>RIGHT(E18360,LEN(E18360)-7)</f>
        <v>HP_LE_REINF</v>
      </c>
      <c r="E18360" s="1" t="str">
        <f t="shared" si="1705"/>
        <v>008820_HP_LE_REINF</v>
      </c>
      <c r="F18360" s="1" t="str">
        <f t="shared" si="1706"/>
        <v>Gelcoat</v>
      </c>
      <c r="G18360" s="1" t="b">
        <f t="shared" si="1709"/>
        <v>1</v>
      </c>
      <c r="H18360" s="1" t="b">
        <f t="shared" si="1707"/>
        <v>1</v>
      </c>
      <c r="I18360" s="1">
        <f t="shared" si="1708"/>
        <v>5.0000000000000001E-4</v>
      </c>
      <c r="J18360" s="1" t="s">
        <v>392</v>
      </c>
      <c r="K18360" s="1">
        <v>5.0000000000000001E-4</v>
      </c>
      <c r="L18360" s="1">
        <v>3</v>
      </c>
      <c r="M18360" s="1">
        <v>0</v>
      </c>
      <c r="O18360" s="1" t="s">
        <v>16</v>
      </c>
    </row>
    <row r="18361" spans="1:15" x14ac:dyDescent="0.25">
      <c r="A18361" s="1">
        <v>18361</v>
      </c>
      <c r="B18361" s="1" t="b">
        <f>IF(AND(G18361=TRUE(),H18361=TRUE()),IFERROR(MATCH(LEFT(E18362,6),Sheet3!$3:$3,0)&gt;0,"No Section"),FALSE())</f>
        <v>0</v>
      </c>
      <c r="C18361" s="1">
        <f t="shared" si="1704"/>
        <v>8.82</v>
      </c>
      <c r="E18361" s="1" t="str">
        <f t="shared" si="1705"/>
        <v>008820_HP_LE_REINF</v>
      </c>
      <c r="F18361" s="1" t="str">
        <f t="shared" si="1706"/>
        <v>Triax Shell</v>
      </c>
      <c r="G18361" s="1" t="b">
        <f t="shared" si="1709"/>
        <v>1</v>
      </c>
      <c r="H18361" s="1" t="b">
        <f t="shared" si="1707"/>
        <v>0</v>
      </c>
      <c r="I18361" s="1">
        <f t="shared" si="1708"/>
        <v>1E-3</v>
      </c>
      <c r="J18361" s="1" t="s">
        <v>392</v>
      </c>
      <c r="K18361" s="1">
        <v>1E-3</v>
      </c>
      <c r="L18361" s="1">
        <v>6</v>
      </c>
      <c r="M18361" s="1">
        <v>0</v>
      </c>
      <c r="O18361" s="1" t="s">
        <v>393</v>
      </c>
    </row>
    <row r="18362" spans="1:15" x14ac:dyDescent="0.25">
      <c r="A18362" s="1">
        <v>18362</v>
      </c>
      <c r="B18362" s="1" t="b">
        <f>IF(AND(G18362=TRUE(),H18362=TRUE()),IFERROR(MATCH(LEFT(E18363,6),Sheet3!$3:$3,0)&gt;0,"No Section"),FALSE())</f>
        <v>0</v>
      </c>
      <c r="C18362" s="1">
        <f t="shared" si="1704"/>
        <v>8.82</v>
      </c>
      <c r="E18362" s="1" t="str">
        <f t="shared" si="1705"/>
        <v>008820_HP_LE_REINF</v>
      </c>
      <c r="F18362" s="1" t="str">
        <f t="shared" si="1706"/>
        <v>Triax Shell</v>
      </c>
      <c r="G18362" s="1" t="b">
        <f t="shared" si="1709"/>
        <v>1</v>
      </c>
      <c r="H18362" s="1" t="b">
        <f t="shared" si="1707"/>
        <v>0</v>
      </c>
      <c r="I18362" s="1">
        <f t="shared" si="1708"/>
        <v>2E-3</v>
      </c>
      <c r="J18362" s="1" t="s">
        <v>392</v>
      </c>
      <c r="K18362" s="1">
        <v>1E-3</v>
      </c>
      <c r="L18362" s="1">
        <v>6</v>
      </c>
      <c r="M18362" s="1">
        <v>0</v>
      </c>
      <c r="O18362" s="1" t="s">
        <v>393</v>
      </c>
    </row>
    <row r="18363" spans="1:15" x14ac:dyDescent="0.25">
      <c r="A18363" s="1">
        <v>18363</v>
      </c>
      <c r="B18363" s="1" t="b">
        <f>IF(AND(G18363=TRUE(),H18363=TRUE()),IFERROR(MATCH(LEFT(E18364,6),Sheet3!$3:$3,0)&gt;0,"No Section"),FALSE())</f>
        <v>0</v>
      </c>
      <c r="C18363" s="1">
        <f t="shared" si="1704"/>
        <v>8.82</v>
      </c>
      <c r="E18363" s="1" t="str">
        <f t="shared" si="1705"/>
        <v>008820_HP_LE_REINF</v>
      </c>
      <c r="F18363" s="1" t="str">
        <f t="shared" si="1706"/>
        <v>Triax Shell</v>
      </c>
      <c r="G18363" s="1" t="b">
        <f t="shared" si="1709"/>
        <v>1</v>
      </c>
      <c r="H18363" s="1" t="b">
        <f t="shared" si="1707"/>
        <v>0</v>
      </c>
      <c r="I18363" s="1">
        <f t="shared" si="1708"/>
        <v>3.0000000000000001E-3</v>
      </c>
      <c r="J18363" s="1" t="s">
        <v>392</v>
      </c>
      <c r="K18363" s="1">
        <v>1E-3</v>
      </c>
      <c r="L18363" s="1">
        <v>6</v>
      </c>
      <c r="M18363" s="1">
        <v>0</v>
      </c>
      <c r="O18363" s="1" t="s">
        <v>393</v>
      </c>
    </row>
    <row r="18364" spans="1:15" x14ac:dyDescent="0.25">
      <c r="A18364" s="1">
        <v>18364</v>
      </c>
      <c r="B18364" s="1" t="b">
        <f>IF(AND(G18364=TRUE(),H18364=TRUE()),IFERROR(MATCH(LEFT(E18365,6),Sheet3!$3:$3,0)&gt;0,"No Section"),FALSE())</f>
        <v>0</v>
      </c>
      <c r="C18364" s="1">
        <f t="shared" si="1704"/>
        <v>8.82</v>
      </c>
      <c r="E18364" s="1" t="str">
        <f t="shared" si="1705"/>
        <v>008820_HP_LE_REINF</v>
      </c>
      <c r="F18364" s="1" t="str">
        <f t="shared" si="1706"/>
        <v>Triax Shell</v>
      </c>
      <c r="G18364" s="1" t="b">
        <f t="shared" si="1709"/>
        <v>1</v>
      </c>
      <c r="H18364" s="1" t="b">
        <f t="shared" si="1707"/>
        <v>0</v>
      </c>
      <c r="I18364" s="1">
        <f t="shared" si="1708"/>
        <v>4.0000000000000001E-3</v>
      </c>
      <c r="J18364" s="1" t="s">
        <v>392</v>
      </c>
      <c r="K18364" s="1">
        <v>1E-3</v>
      </c>
      <c r="L18364" s="1">
        <v>6</v>
      </c>
      <c r="M18364" s="1">
        <v>0</v>
      </c>
      <c r="O18364" s="1" t="s">
        <v>393</v>
      </c>
    </row>
    <row r="18365" spans="1:15" x14ac:dyDescent="0.25">
      <c r="A18365" s="1">
        <v>18365</v>
      </c>
      <c r="B18365" s="1" t="b">
        <f>IF(AND(G18365=TRUE(),H18365=TRUE()),IFERROR(MATCH(LEFT(E18366,6),Sheet3!$3:$3,0)&gt;0,"No Section"),FALSE())</f>
        <v>0</v>
      </c>
      <c r="C18365" s="1">
        <f t="shared" si="1704"/>
        <v>8.82</v>
      </c>
      <c r="E18365" s="1" t="str">
        <f t="shared" si="1705"/>
        <v>008820_HP_LE_REINF</v>
      </c>
      <c r="F18365" s="1" t="str">
        <f t="shared" si="1706"/>
        <v>Triax Shell</v>
      </c>
      <c r="G18365" s="1" t="b">
        <f t="shared" si="1709"/>
        <v>1</v>
      </c>
      <c r="H18365" s="1" t="b">
        <f t="shared" si="1707"/>
        <v>0</v>
      </c>
      <c r="I18365" s="1">
        <f t="shared" si="1708"/>
        <v>5.0000000000000001E-3</v>
      </c>
      <c r="J18365" s="1" t="s">
        <v>392</v>
      </c>
      <c r="K18365" s="1">
        <v>1E-3</v>
      </c>
      <c r="L18365" s="1">
        <v>6</v>
      </c>
      <c r="M18365" s="1">
        <v>0</v>
      </c>
      <c r="O18365" s="1" t="s">
        <v>393</v>
      </c>
    </row>
    <row r="18366" spans="1:15" x14ac:dyDescent="0.25">
      <c r="A18366" s="1">
        <v>18366</v>
      </c>
      <c r="B18366" s="1" t="b">
        <f>IF(AND(G18366=TRUE(),H18366=TRUE()),IFERROR(MATCH(LEFT(E18367,6),Sheet3!$3:$3,0)&gt;0,"No Section"),FALSE())</f>
        <v>0</v>
      </c>
      <c r="C18366" s="1">
        <f t="shared" si="1704"/>
        <v>8.82</v>
      </c>
      <c r="E18366" s="1" t="str">
        <f t="shared" si="1705"/>
        <v>008820_HP_LE_REINF</v>
      </c>
      <c r="F18366" s="1" t="str">
        <f t="shared" si="1706"/>
        <v>Triax Shell</v>
      </c>
      <c r="G18366" s="1" t="b">
        <f t="shared" si="1709"/>
        <v>1</v>
      </c>
      <c r="H18366" s="1" t="b">
        <f t="shared" si="1707"/>
        <v>0</v>
      </c>
      <c r="I18366" s="1">
        <f t="shared" si="1708"/>
        <v>6.0000000000000001E-3</v>
      </c>
      <c r="J18366" s="1" t="s">
        <v>392</v>
      </c>
      <c r="K18366" s="1">
        <v>1E-3</v>
      </c>
      <c r="L18366" s="1">
        <v>6</v>
      </c>
      <c r="M18366" s="1">
        <v>0</v>
      </c>
      <c r="O18366" s="1" t="s">
        <v>393</v>
      </c>
    </row>
    <row r="18367" spans="1:15" x14ac:dyDescent="0.25">
      <c r="A18367" s="1">
        <v>18367</v>
      </c>
      <c r="B18367" s="1" t="b">
        <f>IF(AND(G18367=TRUE(),H18367=TRUE()),IFERROR(MATCH(LEFT(E18368,6),Sheet3!$3:$3,0)&gt;0,"No Section"),FALSE())</f>
        <v>0</v>
      </c>
      <c r="C18367" s="1">
        <f t="shared" si="1704"/>
        <v>8.82</v>
      </c>
      <c r="E18367" s="1" t="str">
        <f t="shared" si="1705"/>
        <v>008820_HP_LE_REINF</v>
      </c>
      <c r="F18367" s="1" t="str">
        <f t="shared" si="1706"/>
        <v>Triax Shell</v>
      </c>
      <c r="G18367" s="1" t="b">
        <f t="shared" si="1709"/>
        <v>1</v>
      </c>
      <c r="H18367" s="1" t="b">
        <f t="shared" si="1707"/>
        <v>0</v>
      </c>
      <c r="I18367" s="1">
        <f t="shared" si="1708"/>
        <v>7.0000000000000001E-3</v>
      </c>
      <c r="J18367" s="1" t="s">
        <v>392</v>
      </c>
      <c r="K18367" s="1">
        <v>1E-3</v>
      </c>
      <c r="L18367" s="1">
        <v>6</v>
      </c>
      <c r="M18367" s="1">
        <v>0</v>
      </c>
      <c r="O18367" s="1" t="s">
        <v>393</v>
      </c>
    </row>
    <row r="18368" spans="1:15" x14ac:dyDescent="0.25">
      <c r="A18368" s="1">
        <v>18368</v>
      </c>
      <c r="B18368" s="1" t="b">
        <f>IF(AND(G18368=TRUE(),H18368=TRUE()),IFERROR(MATCH(LEFT(E18369,6),Sheet3!$3:$3,0)&gt;0,"No Section"),FALSE())</f>
        <v>0</v>
      </c>
      <c r="C18368" s="1">
        <f t="shared" si="1704"/>
        <v>8.82</v>
      </c>
      <c r="E18368" s="1" t="str">
        <f t="shared" si="1705"/>
        <v>008820_HP_LE_REINF</v>
      </c>
      <c r="F18368" s="1" t="str">
        <f t="shared" si="1706"/>
        <v>Triax Shell</v>
      </c>
      <c r="G18368" s="1" t="b">
        <f t="shared" si="1709"/>
        <v>1</v>
      </c>
      <c r="H18368" s="1" t="b">
        <f t="shared" si="1707"/>
        <v>0</v>
      </c>
      <c r="I18368" s="1">
        <f t="shared" si="1708"/>
        <v>8.0000000000000002E-3</v>
      </c>
      <c r="J18368" s="1" t="s">
        <v>392</v>
      </c>
      <c r="K18368" s="1">
        <v>1E-3</v>
      </c>
      <c r="L18368" s="1">
        <v>6</v>
      </c>
      <c r="M18368" s="1">
        <v>0</v>
      </c>
      <c r="O18368" s="1" t="s">
        <v>393</v>
      </c>
    </row>
    <row r="18369" spans="1:15" x14ac:dyDescent="0.25">
      <c r="A18369" s="1">
        <v>18369</v>
      </c>
      <c r="B18369" s="1" t="b">
        <f>IF(AND(G18369=TRUE(),H18369=TRUE()),IFERROR(MATCH(LEFT(E18370,6),Sheet3!$3:$3,0)&gt;0,"No Section"),FALSE())</f>
        <v>0</v>
      </c>
      <c r="C18369" s="1">
        <f t="shared" si="1704"/>
        <v>8.82</v>
      </c>
      <c r="E18369" s="1" t="str">
        <f t="shared" si="1705"/>
        <v>008820_HP_LE_REINF</v>
      </c>
      <c r="F18369" s="1" t="str">
        <f t="shared" si="1706"/>
        <v>Triax Shell</v>
      </c>
      <c r="G18369" s="1" t="b">
        <f t="shared" si="1709"/>
        <v>1</v>
      </c>
      <c r="H18369" s="1" t="b">
        <f t="shared" si="1707"/>
        <v>0</v>
      </c>
      <c r="I18369" s="1">
        <f t="shared" si="1708"/>
        <v>9.0000000000000011E-3</v>
      </c>
      <c r="J18369" s="1" t="s">
        <v>392</v>
      </c>
      <c r="K18369" s="1">
        <v>1E-3</v>
      </c>
      <c r="L18369" s="1">
        <v>6</v>
      </c>
      <c r="M18369" s="1">
        <v>0</v>
      </c>
      <c r="O18369" s="1" t="s">
        <v>393</v>
      </c>
    </row>
    <row r="18370" spans="1:15" x14ac:dyDescent="0.25">
      <c r="A18370" s="1">
        <v>18370</v>
      </c>
      <c r="B18370" s="1" t="b">
        <f>IF(AND(G18370=TRUE(),H18370=TRUE()),IFERROR(MATCH(LEFT(E18371,6),Sheet3!$3:$3,0)&gt;0,"No Section"),FALSE())</f>
        <v>0</v>
      </c>
      <c r="C18370" s="1">
        <f t="shared" si="1704"/>
        <v>8.82</v>
      </c>
      <c r="E18370" s="1" t="str">
        <f t="shared" si="1705"/>
        <v>008820_HP_LE_REINF</v>
      </c>
      <c r="F18370" s="1" t="str">
        <f t="shared" si="1706"/>
        <v>Triax Shell</v>
      </c>
      <c r="G18370" s="1" t="b">
        <f t="shared" si="1709"/>
        <v>1</v>
      </c>
      <c r="H18370" s="1" t="b">
        <f t="shared" si="1707"/>
        <v>0</v>
      </c>
      <c r="I18370" s="1">
        <f t="shared" si="1708"/>
        <v>1.0000000000000002E-2</v>
      </c>
      <c r="J18370" s="1" t="s">
        <v>392</v>
      </c>
      <c r="K18370" s="1">
        <v>1E-3</v>
      </c>
      <c r="L18370" s="1">
        <v>6</v>
      </c>
      <c r="M18370" s="1">
        <v>0</v>
      </c>
      <c r="O18370" s="1" t="s">
        <v>393</v>
      </c>
    </row>
    <row r="18371" spans="1:15" x14ac:dyDescent="0.25">
      <c r="A18371" s="1">
        <v>18371</v>
      </c>
      <c r="B18371" s="1" t="b">
        <f>IF(AND(G18371=TRUE(),H18371=TRUE()),IFERROR(MATCH(LEFT(E18372,6),Sheet3!$3:$3,0)&gt;0,"No Section"),FALSE())</f>
        <v>0</v>
      </c>
      <c r="C18371" s="1">
        <f t="shared" si="1704"/>
        <v>8.82</v>
      </c>
      <c r="E18371" s="1" t="str">
        <f t="shared" si="1705"/>
        <v>008820_HP_LE_REINF</v>
      </c>
      <c r="F18371" s="1" t="str">
        <f t="shared" si="1706"/>
        <v>Triax Shell</v>
      </c>
      <c r="G18371" s="1" t="b">
        <f t="shared" si="1709"/>
        <v>1</v>
      </c>
      <c r="H18371" s="1" t="b">
        <f t="shared" si="1707"/>
        <v>0</v>
      </c>
      <c r="I18371" s="1">
        <f t="shared" si="1708"/>
        <v>1.1000000000000003E-2</v>
      </c>
      <c r="J18371" s="1" t="s">
        <v>392</v>
      </c>
      <c r="K18371" s="1">
        <v>1E-3</v>
      </c>
      <c r="L18371" s="1">
        <v>6</v>
      </c>
      <c r="M18371" s="1">
        <v>0</v>
      </c>
      <c r="O18371" s="1" t="s">
        <v>393</v>
      </c>
    </row>
    <row r="18372" spans="1:15" x14ac:dyDescent="0.25">
      <c r="A18372" s="1">
        <v>18372</v>
      </c>
      <c r="B18372" s="1" t="b">
        <f>IF(AND(G18372=TRUE(),H18372=TRUE()),IFERROR(MATCH(LEFT(E18373,6),Sheet3!$3:$3,0)&gt;0,"No Section"),FALSE())</f>
        <v>0</v>
      </c>
      <c r="C18372" s="1">
        <f t="shared" si="1704"/>
        <v>8.82</v>
      </c>
      <c r="E18372" s="1" t="str">
        <f t="shared" si="1705"/>
        <v>008820_HP_LE_REINF</v>
      </c>
      <c r="F18372" s="1" t="str">
        <f t="shared" si="1706"/>
        <v>Triax Shell</v>
      </c>
      <c r="G18372" s="1" t="b">
        <f t="shared" si="1709"/>
        <v>1</v>
      </c>
      <c r="H18372" s="1" t="b">
        <f t="shared" si="1707"/>
        <v>0</v>
      </c>
      <c r="I18372" s="1">
        <f t="shared" si="1708"/>
        <v>1.2000000000000004E-2</v>
      </c>
      <c r="J18372" s="1" t="s">
        <v>392</v>
      </c>
      <c r="K18372" s="1">
        <v>1E-3</v>
      </c>
      <c r="L18372" s="1">
        <v>6</v>
      </c>
      <c r="M18372" s="1">
        <v>0</v>
      </c>
      <c r="O18372" s="1" t="s">
        <v>393</v>
      </c>
    </row>
    <row r="18373" spans="1:15" x14ac:dyDescent="0.25">
      <c r="A18373" s="1">
        <v>18373</v>
      </c>
      <c r="B18373" s="1" t="str">
        <f>IF(AND(G18373=TRUE(),H18373=TRUE()),IFERROR(MATCH(LEFT(E18374,6),Sheet3!$3:$3,0)&gt;0,"No Section"),FALSE())</f>
        <v>No Section</v>
      </c>
      <c r="C18373" s="1">
        <f t="shared" si="1704"/>
        <v>8.82</v>
      </c>
      <c r="D18373" s="1" t="str">
        <f>RIGHT(E18373,LEN(E18373)-7)</f>
        <v>HP_LE_REINF</v>
      </c>
      <c r="E18373" s="1" t="str">
        <f t="shared" si="1705"/>
        <v>008820_HP_LE_REINF</v>
      </c>
      <c r="F18373" s="1" t="str">
        <f t="shared" si="1706"/>
        <v>Triax Shell</v>
      </c>
      <c r="G18373" s="1" t="b">
        <f t="shared" si="1709"/>
        <v>1</v>
      </c>
      <c r="H18373" s="1" t="b">
        <f t="shared" si="1707"/>
        <v>1</v>
      </c>
      <c r="I18373" s="1">
        <f t="shared" si="1708"/>
        <v>1.3000000000000005E-2</v>
      </c>
      <c r="J18373" s="1" t="s">
        <v>392</v>
      </c>
      <c r="K18373" s="1">
        <v>1E-3</v>
      </c>
      <c r="L18373" s="1">
        <v>6</v>
      </c>
      <c r="M18373" s="1">
        <v>0</v>
      </c>
      <c r="O18373" s="1" t="s">
        <v>393</v>
      </c>
    </row>
    <row r="18374" spans="1:15" x14ac:dyDescent="0.25">
      <c r="A18374" s="1">
        <v>18374</v>
      </c>
      <c r="B18374" s="1" t="b">
        <f>IF(AND(G18374=TRUE(),H18374=TRUE()),IFERROR(MATCH(LEFT(E18375,6),Sheet3!$3:$3,0)&gt;0,"No Section"),FALSE())</f>
        <v>0</v>
      </c>
      <c r="C18374" s="1">
        <f t="shared" si="1704"/>
        <v>8.82</v>
      </c>
      <c r="E18374" s="1" t="str">
        <f t="shared" si="1705"/>
        <v>008820_HP_LE_REINF</v>
      </c>
      <c r="F18374" s="1" t="str">
        <f t="shared" si="1706"/>
        <v>UD LE/TE</v>
      </c>
      <c r="G18374" s="1" t="b">
        <f t="shared" si="1709"/>
        <v>1</v>
      </c>
      <c r="H18374" s="1" t="b">
        <f t="shared" si="1707"/>
        <v>0</v>
      </c>
      <c r="I18374" s="1">
        <f t="shared" si="1708"/>
        <v>1E-3</v>
      </c>
      <c r="J18374" s="1" t="s">
        <v>392</v>
      </c>
      <c r="K18374" s="1">
        <v>1E-3</v>
      </c>
      <c r="L18374" s="1">
        <v>1</v>
      </c>
      <c r="M18374" s="1">
        <v>0</v>
      </c>
      <c r="O18374" s="1" t="s">
        <v>543</v>
      </c>
    </row>
    <row r="18375" spans="1:15" x14ac:dyDescent="0.25">
      <c r="A18375" s="1">
        <v>18375</v>
      </c>
      <c r="B18375" s="1" t="b">
        <f>IF(AND(G18375=TRUE(),H18375=TRUE()),IFERROR(MATCH(LEFT(E18376,6),Sheet3!$3:$3,0)&gt;0,"No Section"),FALSE())</f>
        <v>0</v>
      </c>
      <c r="C18375" s="1">
        <f t="shared" si="1704"/>
        <v>8.82</v>
      </c>
      <c r="E18375" s="1" t="str">
        <f t="shared" si="1705"/>
        <v>008820_HP_LE_REINF</v>
      </c>
      <c r="F18375" s="1" t="str">
        <f t="shared" si="1706"/>
        <v>UD LE/TE</v>
      </c>
      <c r="G18375" s="1" t="b">
        <f t="shared" si="1709"/>
        <v>1</v>
      </c>
      <c r="H18375" s="1" t="b">
        <f t="shared" si="1707"/>
        <v>0</v>
      </c>
      <c r="I18375" s="1">
        <f t="shared" si="1708"/>
        <v>2E-3</v>
      </c>
      <c r="J18375" s="1" t="s">
        <v>392</v>
      </c>
      <c r="K18375" s="1">
        <v>1E-3</v>
      </c>
      <c r="L18375" s="1">
        <v>1</v>
      </c>
      <c r="M18375" s="1">
        <v>0</v>
      </c>
      <c r="O18375" s="1" t="s">
        <v>543</v>
      </c>
    </row>
    <row r="18376" spans="1:15" x14ac:dyDescent="0.25">
      <c r="A18376" s="1">
        <v>18376</v>
      </c>
      <c r="B18376" s="1" t="str">
        <f>IF(AND(G18376=TRUE(),H18376=TRUE()),IFERROR(MATCH(LEFT(E18377,6),Sheet3!$3:$3,0)&gt;0,"No Section"),FALSE())</f>
        <v>No Section</v>
      </c>
      <c r="C18376" s="1">
        <f t="shared" si="1704"/>
        <v>8.82</v>
      </c>
      <c r="D18376" s="1" t="str">
        <f>RIGHT(E18376,LEN(E18376)-7)</f>
        <v>HP_LE_REINF</v>
      </c>
      <c r="E18376" s="1" t="str">
        <f t="shared" si="1705"/>
        <v>008820_HP_LE_REINF</v>
      </c>
      <c r="F18376" s="1" t="str">
        <f t="shared" si="1706"/>
        <v>UD LE/TE</v>
      </c>
      <c r="G18376" s="1" t="b">
        <f t="shared" si="1709"/>
        <v>1</v>
      </c>
      <c r="H18376" s="1" t="b">
        <f t="shared" si="1707"/>
        <v>1</v>
      </c>
      <c r="I18376" s="1">
        <f t="shared" si="1708"/>
        <v>3.0000000000000001E-3</v>
      </c>
      <c r="J18376" s="1" t="s">
        <v>392</v>
      </c>
      <c r="K18376" s="1">
        <v>1E-3</v>
      </c>
      <c r="L18376" s="1">
        <v>1</v>
      </c>
      <c r="M18376" s="1">
        <v>0</v>
      </c>
      <c r="O18376" s="1" t="s">
        <v>543</v>
      </c>
    </row>
    <row r="18377" spans="1:15" x14ac:dyDescent="0.25">
      <c r="A18377" s="1">
        <v>18377</v>
      </c>
      <c r="B18377" s="1" t="b">
        <f>IF(AND(G18377=TRUE(),H18377=TRUE()),IFERROR(MATCH(LEFT(E18378,6),Sheet3!$3:$3,0)&gt;0,"No Section"),FALSE())</f>
        <v>0</v>
      </c>
      <c r="C18377" s="1">
        <f t="shared" si="1704"/>
        <v>8.82</v>
      </c>
      <c r="E18377" s="1" t="str">
        <f t="shared" si="1705"/>
        <v>008820_HP_LE_REINF</v>
      </c>
      <c r="F18377" s="1" t="str">
        <f t="shared" si="1706"/>
        <v/>
      </c>
      <c r="G18377" s="1" t="b">
        <f t="shared" si="1709"/>
        <v>1</v>
      </c>
      <c r="H18377" s="1" t="b">
        <f t="shared" si="1707"/>
        <v>0</v>
      </c>
      <c r="I18377" s="1" t="e">
        <f t="shared" si="1708"/>
        <v>#VALUE!</v>
      </c>
      <c r="J18377" s="1" t="s">
        <v>394</v>
      </c>
      <c r="K18377" s="1" t="s">
        <v>395</v>
      </c>
    </row>
    <row r="18378" spans="1:15" x14ac:dyDescent="0.25">
      <c r="A18378" s="1">
        <v>18378</v>
      </c>
      <c r="B18378" s="1" t="b">
        <f>IF(AND(G18378=TRUE(),H18378=TRUE()),IFERROR(MATCH(LEFT(E18379,6),Sheet3!$3:$3,0)&gt;0,"No Section"),FALSE())</f>
        <v>0</v>
      </c>
      <c r="C18378" s="1">
        <f t="shared" si="1704"/>
        <v>8.82</v>
      </c>
      <c r="E18378" s="1" t="str">
        <f t="shared" si="1705"/>
        <v>008820_HP_LE_REINF</v>
      </c>
      <c r="F18378" s="1" t="str">
        <f t="shared" si="1706"/>
        <v/>
      </c>
      <c r="G18378" s="1" t="b">
        <f t="shared" si="1709"/>
        <v>1</v>
      </c>
      <c r="H18378" s="1" t="b">
        <f t="shared" si="1707"/>
        <v>0</v>
      </c>
      <c r="I18378" s="1" t="e">
        <f t="shared" si="1708"/>
        <v>#VALUE!</v>
      </c>
    </row>
    <row r="18379" spans="1:15" x14ac:dyDescent="0.25">
      <c r="A18379" s="1">
        <v>18379</v>
      </c>
      <c r="B18379" s="1" t="b">
        <f>IF(AND(G18379=TRUE(),H18379=TRUE()),IFERROR(MATCH(LEFT(E18380,6),Sheet3!$3:$3,0)&gt;0,"No Section"),FALSE())</f>
        <v>0</v>
      </c>
      <c r="C18379" s="1">
        <f t="shared" si="1704"/>
        <v>8.82</v>
      </c>
      <c r="E18379" s="1" t="str">
        <f t="shared" si="1705"/>
        <v>008820_HP_LE_REINF</v>
      </c>
      <c r="F18379" s="1" t="str">
        <f t="shared" si="1706"/>
        <v/>
      </c>
      <c r="G18379" s="1" t="b">
        <f t="shared" si="1709"/>
        <v>1</v>
      </c>
      <c r="H18379" s="1" t="b">
        <f t="shared" si="1707"/>
        <v>0</v>
      </c>
      <c r="I18379" s="1" t="e">
        <f t="shared" si="1708"/>
        <v>#VALUE!</v>
      </c>
      <c r="J18379" s="1" t="s">
        <v>600</v>
      </c>
    </row>
    <row r="18380" spans="1:15" x14ac:dyDescent="0.25">
      <c r="A18380" s="1">
        <v>18380</v>
      </c>
      <c r="B18380" s="1" t="b">
        <f>IF(AND(G18380=TRUE(),H18380=TRUE()),IFERROR(MATCH(LEFT(E18381,6),Sheet3!$3:$3,0)&gt;0,"No Section"),FALSE())</f>
        <v>0</v>
      </c>
      <c r="C18380" s="1">
        <f t="shared" si="1704"/>
        <v>8.82</v>
      </c>
      <c r="E18380" s="1" t="str">
        <f t="shared" si="1705"/>
        <v>008820_HP_LE_REINF</v>
      </c>
      <c r="F18380" s="1" t="str">
        <f t="shared" si="1706"/>
        <v/>
      </c>
      <c r="G18380" s="1" t="b">
        <f t="shared" si="1709"/>
        <v>0</v>
      </c>
      <c r="H18380" s="1" t="b">
        <f t="shared" si="1707"/>
        <v>0</v>
      </c>
      <c r="I18380" s="1" t="e">
        <f t="shared" si="1708"/>
        <v>#VALUE!</v>
      </c>
      <c r="J18380" s="1" t="s">
        <v>390</v>
      </c>
      <c r="K18380" s="1">
        <v>1201</v>
      </c>
      <c r="L18380" s="1" t="s">
        <v>391</v>
      </c>
    </row>
    <row r="18381" spans="1:15" x14ac:dyDescent="0.25">
      <c r="A18381" s="1">
        <v>18381</v>
      </c>
      <c r="B18381" s="1" t="b">
        <f>IF(AND(G18381=TRUE(),H18381=TRUE()),IFERROR(MATCH(LEFT(E18382,6),Sheet3!$3:$3,0)&gt;0,"No Section"),FALSE())</f>
        <v>0</v>
      </c>
      <c r="C18381" s="1">
        <f t="shared" si="1704"/>
        <v>8.82</v>
      </c>
      <c r="E18381" s="1" t="str">
        <f t="shared" si="1705"/>
        <v>008820_HP_LE_REINF</v>
      </c>
      <c r="F18381" s="1" t="str">
        <f t="shared" si="1706"/>
        <v>Gelcoat</v>
      </c>
      <c r="G18381" s="1" t="b">
        <f t="shared" si="1709"/>
        <v>0</v>
      </c>
      <c r="H18381" s="1" t="b">
        <f t="shared" si="1707"/>
        <v>1</v>
      </c>
      <c r="I18381" s="1">
        <f t="shared" si="1708"/>
        <v>5.0000000000000001E-4</v>
      </c>
      <c r="J18381" s="1" t="s">
        <v>392</v>
      </c>
      <c r="K18381" s="1">
        <v>5.0000000000000001E-4</v>
      </c>
      <c r="L18381" s="1">
        <v>3</v>
      </c>
      <c r="M18381" s="1">
        <v>0</v>
      </c>
      <c r="O18381" s="1" t="s">
        <v>16</v>
      </c>
    </row>
    <row r="18382" spans="1:15" x14ac:dyDescent="0.25">
      <c r="A18382" s="1">
        <v>18382</v>
      </c>
      <c r="B18382" s="1" t="b">
        <f>IF(AND(G18382=TRUE(),H18382=TRUE()),IFERROR(MATCH(LEFT(E18383,6),Sheet3!$3:$3,0)&gt;0,"No Section"),FALSE())</f>
        <v>0</v>
      </c>
      <c r="C18382" s="1">
        <f t="shared" si="1704"/>
        <v>8.82</v>
      </c>
      <c r="E18382" s="1" t="str">
        <f t="shared" si="1705"/>
        <v>008820_HP_LE_REINF</v>
      </c>
      <c r="F18382" s="1" t="str">
        <f t="shared" si="1706"/>
        <v>Triax Shell</v>
      </c>
      <c r="G18382" s="1" t="b">
        <f t="shared" si="1709"/>
        <v>0</v>
      </c>
      <c r="H18382" s="1" t="b">
        <f t="shared" si="1707"/>
        <v>0</v>
      </c>
      <c r="I18382" s="1">
        <f t="shared" si="1708"/>
        <v>1E-3</v>
      </c>
      <c r="J18382" s="1" t="s">
        <v>392</v>
      </c>
      <c r="K18382" s="1">
        <v>1E-3</v>
      </c>
      <c r="L18382" s="1">
        <v>6</v>
      </c>
      <c r="M18382" s="1">
        <v>0</v>
      </c>
      <c r="O18382" s="1" t="s">
        <v>393</v>
      </c>
    </row>
    <row r="18383" spans="1:15" x14ac:dyDescent="0.25">
      <c r="A18383" s="1">
        <v>18383</v>
      </c>
      <c r="B18383" s="1" t="b">
        <f>IF(AND(G18383=TRUE(),H18383=TRUE()),IFERROR(MATCH(LEFT(E18384,6),Sheet3!$3:$3,0)&gt;0,"No Section"),FALSE())</f>
        <v>0</v>
      </c>
      <c r="C18383" s="1">
        <f t="shared" si="1704"/>
        <v>8.82</v>
      </c>
      <c r="E18383" s="1" t="str">
        <f t="shared" si="1705"/>
        <v>008820_HP_LE_REINF</v>
      </c>
      <c r="F18383" s="1" t="str">
        <f t="shared" si="1706"/>
        <v>Triax Shell</v>
      </c>
      <c r="G18383" s="1" t="b">
        <f t="shared" si="1709"/>
        <v>0</v>
      </c>
      <c r="H18383" s="1" t="b">
        <f t="shared" si="1707"/>
        <v>0</v>
      </c>
      <c r="I18383" s="1">
        <f t="shared" si="1708"/>
        <v>2E-3</v>
      </c>
      <c r="J18383" s="1" t="s">
        <v>392</v>
      </c>
      <c r="K18383" s="1">
        <v>1E-3</v>
      </c>
      <c r="L18383" s="1">
        <v>6</v>
      </c>
      <c r="M18383" s="1">
        <v>0</v>
      </c>
      <c r="O18383" s="1" t="s">
        <v>393</v>
      </c>
    </row>
    <row r="18384" spans="1:15" x14ac:dyDescent="0.25">
      <c r="A18384" s="1">
        <v>18384</v>
      </c>
      <c r="B18384" s="1" t="b">
        <f>IF(AND(G18384=TRUE(),H18384=TRUE()),IFERROR(MATCH(LEFT(E18385,6),Sheet3!$3:$3,0)&gt;0,"No Section"),FALSE())</f>
        <v>0</v>
      </c>
      <c r="C18384" s="1">
        <f t="shared" si="1704"/>
        <v>8.82</v>
      </c>
      <c r="E18384" s="1" t="str">
        <f t="shared" si="1705"/>
        <v>008820_HP_LE_REINF</v>
      </c>
      <c r="F18384" s="1" t="str">
        <f t="shared" si="1706"/>
        <v>Triax Shell</v>
      </c>
      <c r="G18384" s="1" t="b">
        <f t="shared" si="1709"/>
        <v>0</v>
      </c>
      <c r="H18384" s="1" t="b">
        <f t="shared" si="1707"/>
        <v>0</v>
      </c>
      <c r="I18384" s="1">
        <f t="shared" si="1708"/>
        <v>3.0000000000000001E-3</v>
      </c>
      <c r="J18384" s="1" t="s">
        <v>392</v>
      </c>
      <c r="K18384" s="1">
        <v>1E-3</v>
      </c>
      <c r="L18384" s="1">
        <v>6</v>
      </c>
      <c r="M18384" s="1">
        <v>0</v>
      </c>
      <c r="O18384" s="1" t="s">
        <v>393</v>
      </c>
    </row>
    <row r="18385" spans="1:15" x14ac:dyDescent="0.25">
      <c r="A18385" s="1">
        <v>18385</v>
      </c>
      <c r="B18385" s="1" t="b">
        <f>IF(AND(G18385=TRUE(),H18385=TRUE()),IFERROR(MATCH(LEFT(E18386,6),Sheet3!$3:$3,0)&gt;0,"No Section"),FALSE())</f>
        <v>0</v>
      </c>
      <c r="C18385" s="1">
        <f t="shared" si="1704"/>
        <v>8.82</v>
      </c>
      <c r="E18385" s="1" t="str">
        <f t="shared" si="1705"/>
        <v>008820_HP_LE_REINF</v>
      </c>
      <c r="F18385" s="1" t="str">
        <f t="shared" si="1706"/>
        <v>Triax Shell</v>
      </c>
      <c r="G18385" s="1" t="b">
        <f t="shared" si="1709"/>
        <v>0</v>
      </c>
      <c r="H18385" s="1" t="b">
        <f t="shared" si="1707"/>
        <v>0</v>
      </c>
      <c r="I18385" s="1">
        <f t="shared" si="1708"/>
        <v>4.0000000000000001E-3</v>
      </c>
      <c r="J18385" s="1" t="s">
        <v>392</v>
      </c>
      <c r="K18385" s="1">
        <v>1E-3</v>
      </c>
      <c r="L18385" s="1">
        <v>6</v>
      </c>
      <c r="M18385" s="1">
        <v>0</v>
      </c>
      <c r="O18385" s="1" t="s">
        <v>393</v>
      </c>
    </row>
    <row r="18386" spans="1:15" x14ac:dyDescent="0.25">
      <c r="A18386" s="1">
        <v>18386</v>
      </c>
      <c r="B18386" s="1" t="b">
        <f>IF(AND(G18386=TRUE(),H18386=TRUE()),IFERROR(MATCH(LEFT(E18387,6),Sheet3!$3:$3,0)&gt;0,"No Section"),FALSE())</f>
        <v>0</v>
      </c>
      <c r="C18386" s="1">
        <f t="shared" si="1704"/>
        <v>8.82</v>
      </c>
      <c r="E18386" s="1" t="str">
        <f t="shared" si="1705"/>
        <v>008820_HP_LE_REINF</v>
      </c>
      <c r="F18386" s="1" t="str">
        <f t="shared" si="1706"/>
        <v>Triax Shell</v>
      </c>
      <c r="G18386" s="1" t="b">
        <f t="shared" si="1709"/>
        <v>0</v>
      </c>
      <c r="H18386" s="1" t="b">
        <f t="shared" si="1707"/>
        <v>0</v>
      </c>
      <c r="I18386" s="1">
        <f t="shared" si="1708"/>
        <v>5.0000000000000001E-3</v>
      </c>
      <c r="J18386" s="1" t="s">
        <v>392</v>
      </c>
      <c r="K18386" s="1">
        <v>1E-3</v>
      </c>
      <c r="L18386" s="1">
        <v>6</v>
      </c>
      <c r="M18386" s="1">
        <v>0</v>
      </c>
      <c r="O18386" s="1" t="s">
        <v>393</v>
      </c>
    </row>
    <row r="18387" spans="1:15" x14ac:dyDescent="0.25">
      <c r="A18387" s="1">
        <v>18387</v>
      </c>
      <c r="B18387" s="1" t="b">
        <f>IF(AND(G18387=TRUE(),H18387=TRUE()),IFERROR(MATCH(LEFT(E18388,6),Sheet3!$3:$3,0)&gt;0,"No Section"),FALSE())</f>
        <v>0</v>
      </c>
      <c r="C18387" s="1">
        <f t="shared" si="1704"/>
        <v>8.82</v>
      </c>
      <c r="E18387" s="1" t="str">
        <f t="shared" si="1705"/>
        <v>008820_HP_LE_REINF</v>
      </c>
      <c r="F18387" s="1" t="str">
        <f t="shared" si="1706"/>
        <v>Triax Shell</v>
      </c>
      <c r="G18387" s="1" t="b">
        <f t="shared" si="1709"/>
        <v>0</v>
      </c>
      <c r="H18387" s="1" t="b">
        <f t="shared" si="1707"/>
        <v>0</v>
      </c>
      <c r="I18387" s="1">
        <f t="shared" si="1708"/>
        <v>6.0000000000000001E-3</v>
      </c>
      <c r="J18387" s="1" t="s">
        <v>392</v>
      </c>
      <c r="K18387" s="1">
        <v>1E-3</v>
      </c>
      <c r="L18387" s="1">
        <v>6</v>
      </c>
      <c r="M18387" s="1">
        <v>0</v>
      </c>
      <c r="O18387" s="1" t="s">
        <v>393</v>
      </c>
    </row>
    <row r="18388" spans="1:15" x14ac:dyDescent="0.25">
      <c r="A18388" s="1">
        <v>18388</v>
      </c>
      <c r="B18388" s="1" t="b">
        <f>IF(AND(G18388=TRUE(),H18388=TRUE()),IFERROR(MATCH(LEFT(E18389,6),Sheet3!$3:$3,0)&gt;0,"No Section"),FALSE())</f>
        <v>0</v>
      </c>
      <c r="C18388" s="1">
        <f t="shared" ref="C18388:C18451" si="1710">LEFT(E18388,6)/1000</f>
        <v>8.82</v>
      </c>
      <c r="E18388" s="1" t="str">
        <f t="shared" ref="E18388:E18451" si="1711">IF(J18389=$J$149,RIGHT(J18388,LEN(J18388)-5),E18387)</f>
        <v>008820_HP_LE_REINF</v>
      </c>
      <c r="F18388" s="1" t="str">
        <f t="shared" ref="F18388:F18451" si="1712">IF(J18388=$J$150,VLOOKUP(L18388,$U$2:$V$7,2,FALSE()),"")</f>
        <v>Triax Shell</v>
      </c>
      <c r="G18388" s="1" t="b">
        <f t="shared" si="1709"/>
        <v>0</v>
      </c>
      <c r="H18388" s="1" t="b">
        <f t="shared" ref="H18388:H18451" si="1713">IF(F18388=F18389,FALSE(),IF(J18388=$J$150,TRUE(),FALSE()))</f>
        <v>0</v>
      </c>
      <c r="I18388" s="1">
        <f t="shared" ref="I18388:I18451" si="1714">IF(F18388=F18387,I18387,0)+K18388</f>
        <v>7.0000000000000001E-3</v>
      </c>
      <c r="J18388" s="1" t="s">
        <v>392</v>
      </c>
      <c r="K18388" s="1">
        <v>1E-3</v>
      </c>
      <c r="L18388" s="1">
        <v>6</v>
      </c>
      <c r="M18388" s="1">
        <v>0</v>
      </c>
      <c r="O18388" s="1" t="s">
        <v>393</v>
      </c>
    </row>
    <row r="18389" spans="1:15" x14ac:dyDescent="0.25">
      <c r="A18389" s="1">
        <v>18389</v>
      </c>
      <c r="B18389" s="1" t="b">
        <f>IF(AND(G18389=TRUE(),H18389=TRUE()),IFERROR(MATCH(LEFT(E18390,6),Sheet3!$3:$3,0)&gt;0,"No Section"),FALSE())</f>
        <v>0</v>
      </c>
      <c r="C18389" s="1">
        <f t="shared" si="1710"/>
        <v>8.82</v>
      </c>
      <c r="E18389" s="1" t="str">
        <f t="shared" si="1711"/>
        <v>008820_HP_LE_REINF</v>
      </c>
      <c r="F18389" s="1" t="str">
        <f t="shared" si="1712"/>
        <v>Triax Shell</v>
      </c>
      <c r="G18389" s="1" t="b">
        <f t="shared" ref="G18389:G18452" si="1715">IF(J18389=$J$149,IF(E18388=E18387,FALSE(),TRUE()),G18388)</f>
        <v>0</v>
      </c>
      <c r="H18389" s="1" t="b">
        <f t="shared" si="1713"/>
        <v>0</v>
      </c>
      <c r="I18389" s="1">
        <f t="shared" si="1714"/>
        <v>8.0000000000000002E-3</v>
      </c>
      <c r="J18389" s="1" t="s">
        <v>392</v>
      </c>
      <c r="K18389" s="1">
        <v>1E-3</v>
      </c>
      <c r="L18389" s="1">
        <v>6</v>
      </c>
      <c r="M18389" s="1">
        <v>0</v>
      </c>
      <c r="O18389" s="1" t="s">
        <v>393</v>
      </c>
    </row>
    <row r="18390" spans="1:15" x14ac:dyDescent="0.25">
      <c r="A18390" s="1">
        <v>18390</v>
      </c>
      <c r="B18390" s="1" t="b">
        <f>IF(AND(G18390=TRUE(),H18390=TRUE()),IFERROR(MATCH(LEFT(E18391,6),Sheet3!$3:$3,0)&gt;0,"No Section"),FALSE())</f>
        <v>0</v>
      </c>
      <c r="C18390" s="1">
        <f t="shared" si="1710"/>
        <v>8.82</v>
      </c>
      <c r="E18390" s="1" t="str">
        <f t="shared" si="1711"/>
        <v>008820_HP_LE_REINF</v>
      </c>
      <c r="F18390" s="1" t="str">
        <f t="shared" si="1712"/>
        <v>Triax Shell</v>
      </c>
      <c r="G18390" s="1" t="b">
        <f t="shared" si="1715"/>
        <v>0</v>
      </c>
      <c r="H18390" s="1" t="b">
        <f t="shared" si="1713"/>
        <v>0</v>
      </c>
      <c r="I18390" s="1">
        <f t="shared" si="1714"/>
        <v>9.0000000000000011E-3</v>
      </c>
      <c r="J18390" s="1" t="s">
        <v>392</v>
      </c>
      <c r="K18390" s="1">
        <v>1E-3</v>
      </c>
      <c r="L18390" s="1">
        <v>6</v>
      </c>
      <c r="M18390" s="1">
        <v>0</v>
      </c>
      <c r="O18390" s="1" t="s">
        <v>393</v>
      </c>
    </row>
    <row r="18391" spans="1:15" x14ac:dyDescent="0.25">
      <c r="A18391" s="1">
        <v>18391</v>
      </c>
      <c r="B18391" s="1" t="b">
        <f>IF(AND(G18391=TRUE(),H18391=TRUE()),IFERROR(MATCH(LEFT(E18392,6),Sheet3!$3:$3,0)&gt;0,"No Section"),FALSE())</f>
        <v>0</v>
      </c>
      <c r="C18391" s="1">
        <f t="shared" si="1710"/>
        <v>8.82</v>
      </c>
      <c r="E18391" s="1" t="str">
        <f t="shared" si="1711"/>
        <v>008820_HP_LE_REINF</v>
      </c>
      <c r="F18391" s="1" t="str">
        <f t="shared" si="1712"/>
        <v>Triax Shell</v>
      </c>
      <c r="G18391" s="1" t="b">
        <f t="shared" si="1715"/>
        <v>0</v>
      </c>
      <c r="H18391" s="1" t="b">
        <f t="shared" si="1713"/>
        <v>0</v>
      </c>
      <c r="I18391" s="1">
        <f t="shared" si="1714"/>
        <v>1.0000000000000002E-2</v>
      </c>
      <c r="J18391" s="1" t="s">
        <v>392</v>
      </c>
      <c r="K18391" s="1">
        <v>1E-3</v>
      </c>
      <c r="L18391" s="1">
        <v>6</v>
      </c>
      <c r="M18391" s="1">
        <v>0</v>
      </c>
      <c r="O18391" s="1" t="s">
        <v>393</v>
      </c>
    </row>
    <row r="18392" spans="1:15" x14ac:dyDescent="0.25">
      <c r="A18392" s="1">
        <v>18392</v>
      </c>
      <c r="B18392" s="1" t="b">
        <f>IF(AND(G18392=TRUE(),H18392=TRUE()),IFERROR(MATCH(LEFT(E18393,6),Sheet3!$3:$3,0)&gt;0,"No Section"),FALSE())</f>
        <v>0</v>
      </c>
      <c r="C18392" s="1">
        <f t="shared" si="1710"/>
        <v>8.82</v>
      </c>
      <c r="E18392" s="1" t="str">
        <f t="shared" si="1711"/>
        <v>008820_HP_LE_REINF</v>
      </c>
      <c r="F18392" s="1" t="str">
        <f t="shared" si="1712"/>
        <v>Triax Shell</v>
      </c>
      <c r="G18392" s="1" t="b">
        <f t="shared" si="1715"/>
        <v>0</v>
      </c>
      <c r="H18392" s="1" t="b">
        <f t="shared" si="1713"/>
        <v>0</v>
      </c>
      <c r="I18392" s="1">
        <f t="shared" si="1714"/>
        <v>1.1000000000000003E-2</v>
      </c>
      <c r="J18392" s="1" t="s">
        <v>392</v>
      </c>
      <c r="K18392" s="1">
        <v>1E-3</v>
      </c>
      <c r="L18392" s="1">
        <v>6</v>
      </c>
      <c r="M18392" s="1">
        <v>0</v>
      </c>
      <c r="O18392" s="1" t="s">
        <v>393</v>
      </c>
    </row>
    <row r="18393" spans="1:15" x14ac:dyDescent="0.25">
      <c r="A18393" s="1">
        <v>18393</v>
      </c>
      <c r="B18393" s="1" t="b">
        <f>IF(AND(G18393=TRUE(),H18393=TRUE()),IFERROR(MATCH(LEFT(E18394,6),Sheet3!$3:$3,0)&gt;0,"No Section"),FALSE())</f>
        <v>0</v>
      </c>
      <c r="C18393" s="1">
        <f t="shared" si="1710"/>
        <v>8.82</v>
      </c>
      <c r="E18393" s="1" t="str">
        <f t="shared" si="1711"/>
        <v>008820_HP_LE_REINF</v>
      </c>
      <c r="F18393" s="1" t="str">
        <f t="shared" si="1712"/>
        <v>Triax Shell</v>
      </c>
      <c r="G18393" s="1" t="b">
        <f t="shared" si="1715"/>
        <v>0</v>
      </c>
      <c r="H18393" s="1" t="b">
        <f t="shared" si="1713"/>
        <v>0</v>
      </c>
      <c r="I18393" s="1">
        <f t="shared" si="1714"/>
        <v>1.2000000000000004E-2</v>
      </c>
      <c r="J18393" s="1" t="s">
        <v>392</v>
      </c>
      <c r="K18393" s="1">
        <v>1E-3</v>
      </c>
      <c r="L18393" s="1">
        <v>6</v>
      </c>
      <c r="M18393" s="1">
        <v>0</v>
      </c>
      <c r="O18393" s="1" t="s">
        <v>393</v>
      </c>
    </row>
    <row r="18394" spans="1:15" x14ac:dyDescent="0.25">
      <c r="A18394" s="1">
        <v>18394</v>
      </c>
      <c r="B18394" s="1" t="b">
        <f>IF(AND(G18394=TRUE(),H18394=TRUE()),IFERROR(MATCH(LEFT(E18395,6),Sheet3!$3:$3,0)&gt;0,"No Section"),FALSE())</f>
        <v>0</v>
      </c>
      <c r="C18394" s="1">
        <f t="shared" si="1710"/>
        <v>8.82</v>
      </c>
      <c r="E18394" s="1" t="str">
        <f t="shared" si="1711"/>
        <v>008820_HP_LE_REINF</v>
      </c>
      <c r="F18394" s="1" t="str">
        <f t="shared" si="1712"/>
        <v>Triax Shell</v>
      </c>
      <c r="G18394" s="1" t="b">
        <f t="shared" si="1715"/>
        <v>0</v>
      </c>
      <c r="H18394" s="1" t="b">
        <f t="shared" si="1713"/>
        <v>1</v>
      </c>
      <c r="I18394" s="1">
        <f t="shared" si="1714"/>
        <v>1.3000000000000005E-2</v>
      </c>
      <c r="J18394" s="1" t="s">
        <v>392</v>
      </c>
      <c r="K18394" s="1">
        <v>1E-3</v>
      </c>
      <c r="L18394" s="1">
        <v>6</v>
      </c>
      <c r="M18394" s="1">
        <v>0</v>
      </c>
      <c r="O18394" s="1" t="s">
        <v>393</v>
      </c>
    </row>
    <row r="18395" spans="1:15" x14ac:dyDescent="0.25">
      <c r="A18395" s="1">
        <v>18395</v>
      </c>
      <c r="B18395" s="1" t="b">
        <f>IF(AND(G18395=TRUE(),H18395=TRUE()),IFERROR(MATCH(LEFT(E18396,6),Sheet3!$3:$3,0)&gt;0,"No Section"),FALSE())</f>
        <v>0</v>
      </c>
      <c r="C18395" s="1">
        <f t="shared" si="1710"/>
        <v>8.82</v>
      </c>
      <c r="E18395" s="1" t="str">
        <f t="shared" si="1711"/>
        <v>008820_HP_LE_REINF</v>
      </c>
      <c r="F18395" s="1" t="str">
        <f t="shared" si="1712"/>
        <v>UD LE/TE</v>
      </c>
      <c r="G18395" s="1" t="b">
        <f t="shared" si="1715"/>
        <v>0</v>
      </c>
      <c r="H18395" s="1" t="b">
        <f t="shared" si="1713"/>
        <v>0</v>
      </c>
      <c r="I18395" s="1">
        <f t="shared" si="1714"/>
        <v>1E-3</v>
      </c>
      <c r="J18395" s="1" t="s">
        <v>392</v>
      </c>
      <c r="K18395" s="1">
        <v>1E-3</v>
      </c>
      <c r="L18395" s="1">
        <v>1</v>
      </c>
      <c r="M18395" s="1">
        <v>0</v>
      </c>
      <c r="O18395" s="1" t="s">
        <v>543</v>
      </c>
    </row>
    <row r="18396" spans="1:15" x14ac:dyDescent="0.25">
      <c r="A18396" s="1">
        <v>18396</v>
      </c>
      <c r="B18396" s="1" t="b">
        <f>IF(AND(G18396=TRUE(),H18396=TRUE()),IFERROR(MATCH(LEFT(E18397,6),Sheet3!$3:$3,0)&gt;0,"No Section"),FALSE())</f>
        <v>0</v>
      </c>
      <c r="C18396" s="1">
        <f t="shared" si="1710"/>
        <v>8.82</v>
      </c>
      <c r="E18396" s="1" t="str">
        <f t="shared" si="1711"/>
        <v>008820_HP_LE_REINF</v>
      </c>
      <c r="F18396" s="1" t="str">
        <f t="shared" si="1712"/>
        <v>UD LE/TE</v>
      </c>
      <c r="G18396" s="1" t="b">
        <f t="shared" si="1715"/>
        <v>0</v>
      </c>
      <c r="H18396" s="1" t="b">
        <f t="shared" si="1713"/>
        <v>0</v>
      </c>
      <c r="I18396" s="1">
        <f t="shared" si="1714"/>
        <v>2E-3</v>
      </c>
      <c r="J18396" s="1" t="s">
        <v>392</v>
      </c>
      <c r="K18396" s="1">
        <v>1E-3</v>
      </c>
      <c r="L18396" s="1">
        <v>1</v>
      </c>
      <c r="M18396" s="1">
        <v>0</v>
      </c>
      <c r="O18396" s="1" t="s">
        <v>543</v>
      </c>
    </row>
    <row r="18397" spans="1:15" x14ac:dyDescent="0.25">
      <c r="A18397" s="1">
        <v>18397</v>
      </c>
      <c r="B18397" s="1" t="b">
        <f>IF(AND(G18397=TRUE(),H18397=TRUE()),IFERROR(MATCH(LEFT(E18398,6),Sheet3!$3:$3,0)&gt;0,"No Section"),FALSE())</f>
        <v>0</v>
      </c>
      <c r="C18397" s="1">
        <f t="shared" si="1710"/>
        <v>8.82</v>
      </c>
      <c r="E18397" s="1" t="str">
        <f t="shared" si="1711"/>
        <v>008820_HP_LE_REINF</v>
      </c>
      <c r="F18397" s="1" t="str">
        <f t="shared" si="1712"/>
        <v>UD LE/TE</v>
      </c>
      <c r="G18397" s="1" t="b">
        <f t="shared" si="1715"/>
        <v>0</v>
      </c>
      <c r="H18397" s="1" t="b">
        <f t="shared" si="1713"/>
        <v>1</v>
      </c>
      <c r="I18397" s="1">
        <f t="shared" si="1714"/>
        <v>3.0000000000000001E-3</v>
      </c>
      <c r="J18397" s="1" t="s">
        <v>392</v>
      </c>
      <c r="K18397" s="1">
        <v>1E-3</v>
      </c>
      <c r="L18397" s="1">
        <v>1</v>
      </c>
      <c r="M18397" s="1">
        <v>0</v>
      </c>
      <c r="O18397" s="1" t="s">
        <v>543</v>
      </c>
    </row>
    <row r="18398" spans="1:15" x14ac:dyDescent="0.25">
      <c r="A18398" s="1">
        <v>18398</v>
      </c>
      <c r="B18398" s="1" t="b">
        <f>IF(AND(G18398=TRUE(),H18398=TRUE()),IFERROR(MATCH(LEFT(E18399,6),Sheet3!$3:$3,0)&gt;0,"No Section"),FALSE())</f>
        <v>0</v>
      </c>
      <c r="C18398" s="1">
        <f t="shared" si="1710"/>
        <v>8.82</v>
      </c>
      <c r="E18398" s="1" t="str">
        <f t="shared" si="1711"/>
        <v>008820_HP_LE_REINF</v>
      </c>
      <c r="F18398" s="1" t="str">
        <f t="shared" si="1712"/>
        <v/>
      </c>
      <c r="G18398" s="1" t="b">
        <f t="shared" si="1715"/>
        <v>0</v>
      </c>
      <c r="H18398" s="1" t="b">
        <f t="shared" si="1713"/>
        <v>0</v>
      </c>
      <c r="I18398" s="1" t="e">
        <f t="shared" si="1714"/>
        <v>#VALUE!</v>
      </c>
      <c r="J18398" s="1" t="s">
        <v>394</v>
      </c>
      <c r="K18398" s="1" t="s">
        <v>396</v>
      </c>
    </row>
    <row r="18399" spans="1:15" x14ac:dyDescent="0.25">
      <c r="A18399" s="1">
        <v>18399</v>
      </c>
      <c r="B18399" s="1" t="b">
        <f>IF(AND(G18399=TRUE(),H18399=TRUE()),IFERROR(MATCH(LEFT(E18400,6),Sheet3!$3:$3,0)&gt;0,"No Section"),FALSE())</f>
        <v>0</v>
      </c>
      <c r="C18399" s="1">
        <f t="shared" si="1710"/>
        <v>8.82</v>
      </c>
      <c r="E18399" s="1" t="str">
        <f t="shared" si="1711"/>
        <v>008820_HP_LE_REINF</v>
      </c>
      <c r="F18399" s="1" t="str">
        <f t="shared" si="1712"/>
        <v/>
      </c>
      <c r="G18399" s="1" t="b">
        <f t="shared" si="1715"/>
        <v>0</v>
      </c>
      <c r="H18399" s="1" t="b">
        <f t="shared" si="1713"/>
        <v>0</v>
      </c>
      <c r="I18399" s="1" t="e">
        <f t="shared" si="1714"/>
        <v>#VALUE!</v>
      </c>
    </row>
    <row r="18400" spans="1:15" x14ac:dyDescent="0.25">
      <c r="A18400" s="1">
        <v>18400</v>
      </c>
      <c r="B18400" s="1" t="b">
        <f>IF(AND(G18400=TRUE(),H18400=TRUE()),IFERROR(MATCH(LEFT(E18401,6),Sheet3!$3:$3,0)&gt;0,"No Section"),FALSE())</f>
        <v>0</v>
      </c>
      <c r="C18400" s="1">
        <f t="shared" si="1710"/>
        <v>8.82</v>
      </c>
      <c r="E18400" s="1" t="str">
        <f t="shared" si="1711"/>
        <v>008820_HP_TE_REINF</v>
      </c>
      <c r="F18400" s="1" t="str">
        <f t="shared" si="1712"/>
        <v/>
      </c>
      <c r="G18400" s="1" t="b">
        <f t="shared" si="1715"/>
        <v>0</v>
      </c>
      <c r="H18400" s="1" t="b">
        <f t="shared" si="1713"/>
        <v>0</v>
      </c>
      <c r="I18400" s="1" t="e">
        <f t="shared" si="1714"/>
        <v>#VALUE!</v>
      </c>
      <c r="J18400" s="1" t="s">
        <v>601</v>
      </c>
    </row>
    <row r="18401" spans="1:15" x14ac:dyDescent="0.25">
      <c r="A18401" s="1">
        <v>18401</v>
      </c>
      <c r="B18401" s="1" t="b">
        <f>IF(AND(G18401=TRUE(),H18401=TRUE()),IFERROR(MATCH(LEFT(E18402,6),Sheet3!$3:$3,0)&gt;0,"No Section"),FALSE())</f>
        <v>0</v>
      </c>
      <c r="C18401" s="1">
        <f t="shared" si="1710"/>
        <v>8.82</v>
      </c>
      <c r="E18401" s="1" t="str">
        <f t="shared" si="1711"/>
        <v>008820_HP_TE_REINF</v>
      </c>
      <c r="F18401" s="1" t="str">
        <f t="shared" si="1712"/>
        <v/>
      </c>
      <c r="G18401" s="1" t="b">
        <f t="shared" si="1715"/>
        <v>1</v>
      </c>
      <c r="H18401" s="1" t="b">
        <f t="shared" si="1713"/>
        <v>0</v>
      </c>
      <c r="I18401" s="1" t="e">
        <f t="shared" si="1714"/>
        <v>#VALUE!</v>
      </c>
      <c r="J18401" s="1" t="s">
        <v>390</v>
      </c>
      <c r="K18401" s="1">
        <v>202</v>
      </c>
      <c r="L18401" s="1" t="s">
        <v>391</v>
      </c>
    </row>
    <row r="18402" spans="1:15" x14ac:dyDescent="0.25">
      <c r="A18402" s="1">
        <v>18402</v>
      </c>
      <c r="B18402" s="1" t="str">
        <f>IF(AND(G18402=TRUE(),H18402=TRUE()),IFERROR(MATCH(LEFT(E18403,6),Sheet3!$3:$3,0)&gt;0,"No Section"),FALSE())</f>
        <v>No Section</v>
      </c>
      <c r="C18402" s="1">
        <f t="shared" si="1710"/>
        <v>8.82</v>
      </c>
      <c r="D18402" s="1" t="str">
        <f>RIGHT(E18402,LEN(E18402)-7)</f>
        <v>HP_TE_REINF</v>
      </c>
      <c r="E18402" s="1" t="str">
        <f t="shared" si="1711"/>
        <v>008820_HP_TE_REINF</v>
      </c>
      <c r="F18402" s="1" t="str">
        <f t="shared" si="1712"/>
        <v>Gelcoat</v>
      </c>
      <c r="G18402" s="1" t="b">
        <f t="shared" si="1715"/>
        <v>1</v>
      </c>
      <c r="H18402" s="1" t="b">
        <f t="shared" si="1713"/>
        <v>1</v>
      </c>
      <c r="I18402" s="1">
        <f t="shared" si="1714"/>
        <v>5.0000000000000001E-4</v>
      </c>
      <c r="J18402" s="1" t="s">
        <v>392</v>
      </c>
      <c r="K18402" s="1">
        <v>5.0000000000000001E-4</v>
      </c>
      <c r="L18402" s="1">
        <v>3</v>
      </c>
      <c r="M18402" s="1">
        <v>0</v>
      </c>
      <c r="O18402" s="1" t="s">
        <v>16</v>
      </c>
    </row>
    <row r="18403" spans="1:15" x14ac:dyDescent="0.25">
      <c r="A18403" s="1">
        <v>18403</v>
      </c>
      <c r="B18403" s="1" t="b">
        <f>IF(AND(G18403=TRUE(),H18403=TRUE()),IFERROR(MATCH(LEFT(E18404,6),Sheet3!$3:$3,0)&gt;0,"No Section"),FALSE())</f>
        <v>0</v>
      </c>
      <c r="C18403" s="1">
        <f t="shared" si="1710"/>
        <v>8.82</v>
      </c>
      <c r="E18403" s="1" t="str">
        <f t="shared" si="1711"/>
        <v>008820_HP_TE_REINF</v>
      </c>
      <c r="F18403" s="1" t="str">
        <f t="shared" si="1712"/>
        <v>Triax Shell</v>
      </c>
      <c r="G18403" s="1" t="b">
        <f t="shared" si="1715"/>
        <v>1</v>
      </c>
      <c r="H18403" s="1" t="b">
        <f t="shared" si="1713"/>
        <v>0</v>
      </c>
      <c r="I18403" s="1">
        <f t="shared" si="1714"/>
        <v>1E-3</v>
      </c>
      <c r="J18403" s="1" t="s">
        <v>392</v>
      </c>
      <c r="K18403" s="1">
        <v>1E-3</v>
      </c>
      <c r="L18403" s="1">
        <v>6</v>
      </c>
      <c r="M18403" s="1">
        <v>0</v>
      </c>
      <c r="O18403" s="1" t="s">
        <v>393</v>
      </c>
    </row>
    <row r="18404" spans="1:15" x14ac:dyDescent="0.25">
      <c r="A18404" s="1">
        <v>18404</v>
      </c>
      <c r="B18404" s="1" t="b">
        <f>IF(AND(G18404=TRUE(),H18404=TRUE()),IFERROR(MATCH(LEFT(E18405,6),Sheet3!$3:$3,0)&gt;0,"No Section"),FALSE())</f>
        <v>0</v>
      </c>
      <c r="C18404" s="1">
        <f t="shared" si="1710"/>
        <v>8.82</v>
      </c>
      <c r="E18404" s="1" t="str">
        <f t="shared" si="1711"/>
        <v>008820_HP_TE_REINF</v>
      </c>
      <c r="F18404" s="1" t="str">
        <f t="shared" si="1712"/>
        <v>Triax Shell</v>
      </c>
      <c r="G18404" s="1" t="b">
        <f t="shared" si="1715"/>
        <v>1</v>
      </c>
      <c r="H18404" s="1" t="b">
        <f t="shared" si="1713"/>
        <v>0</v>
      </c>
      <c r="I18404" s="1">
        <f t="shared" si="1714"/>
        <v>2E-3</v>
      </c>
      <c r="J18404" s="1" t="s">
        <v>392</v>
      </c>
      <c r="K18404" s="1">
        <v>1E-3</v>
      </c>
      <c r="L18404" s="1">
        <v>6</v>
      </c>
      <c r="M18404" s="1">
        <v>0</v>
      </c>
      <c r="O18404" s="1" t="s">
        <v>393</v>
      </c>
    </row>
    <row r="18405" spans="1:15" x14ac:dyDescent="0.25">
      <c r="A18405" s="1">
        <v>18405</v>
      </c>
      <c r="B18405" s="1" t="b">
        <f>IF(AND(G18405=TRUE(),H18405=TRUE()),IFERROR(MATCH(LEFT(E18406,6),Sheet3!$3:$3,0)&gt;0,"No Section"),FALSE())</f>
        <v>0</v>
      </c>
      <c r="C18405" s="1">
        <f t="shared" si="1710"/>
        <v>8.82</v>
      </c>
      <c r="E18405" s="1" t="str">
        <f t="shared" si="1711"/>
        <v>008820_HP_TE_REINF</v>
      </c>
      <c r="F18405" s="1" t="str">
        <f t="shared" si="1712"/>
        <v>Triax Shell</v>
      </c>
      <c r="G18405" s="1" t="b">
        <f t="shared" si="1715"/>
        <v>1</v>
      </c>
      <c r="H18405" s="1" t="b">
        <f t="shared" si="1713"/>
        <v>0</v>
      </c>
      <c r="I18405" s="1">
        <f t="shared" si="1714"/>
        <v>3.0000000000000001E-3</v>
      </c>
      <c r="J18405" s="1" t="s">
        <v>392</v>
      </c>
      <c r="K18405" s="1">
        <v>1E-3</v>
      </c>
      <c r="L18405" s="1">
        <v>6</v>
      </c>
      <c r="M18405" s="1">
        <v>0</v>
      </c>
      <c r="O18405" s="1" t="s">
        <v>393</v>
      </c>
    </row>
    <row r="18406" spans="1:15" x14ac:dyDescent="0.25">
      <c r="A18406" s="1">
        <v>18406</v>
      </c>
      <c r="B18406" s="1" t="b">
        <f>IF(AND(G18406=TRUE(),H18406=TRUE()),IFERROR(MATCH(LEFT(E18407,6),Sheet3!$3:$3,0)&gt;0,"No Section"),FALSE())</f>
        <v>0</v>
      </c>
      <c r="C18406" s="1">
        <f t="shared" si="1710"/>
        <v>8.82</v>
      </c>
      <c r="E18406" s="1" t="str">
        <f t="shared" si="1711"/>
        <v>008820_HP_TE_REINF</v>
      </c>
      <c r="F18406" s="1" t="str">
        <f t="shared" si="1712"/>
        <v>Triax Shell</v>
      </c>
      <c r="G18406" s="1" t="b">
        <f t="shared" si="1715"/>
        <v>1</v>
      </c>
      <c r="H18406" s="1" t="b">
        <f t="shared" si="1713"/>
        <v>0</v>
      </c>
      <c r="I18406" s="1">
        <f t="shared" si="1714"/>
        <v>4.0000000000000001E-3</v>
      </c>
      <c r="J18406" s="1" t="s">
        <v>392</v>
      </c>
      <c r="K18406" s="1">
        <v>1E-3</v>
      </c>
      <c r="L18406" s="1">
        <v>6</v>
      </c>
      <c r="M18406" s="1">
        <v>0</v>
      </c>
      <c r="O18406" s="1" t="s">
        <v>393</v>
      </c>
    </row>
    <row r="18407" spans="1:15" x14ac:dyDescent="0.25">
      <c r="A18407" s="1">
        <v>18407</v>
      </c>
      <c r="B18407" s="1" t="b">
        <f>IF(AND(G18407=TRUE(),H18407=TRUE()),IFERROR(MATCH(LEFT(E18408,6),Sheet3!$3:$3,0)&gt;0,"No Section"),FALSE())</f>
        <v>0</v>
      </c>
      <c r="C18407" s="1">
        <f t="shared" si="1710"/>
        <v>8.82</v>
      </c>
      <c r="E18407" s="1" t="str">
        <f t="shared" si="1711"/>
        <v>008820_HP_TE_REINF</v>
      </c>
      <c r="F18407" s="1" t="str">
        <f t="shared" si="1712"/>
        <v>Triax Shell</v>
      </c>
      <c r="G18407" s="1" t="b">
        <f t="shared" si="1715"/>
        <v>1</v>
      </c>
      <c r="H18407" s="1" t="b">
        <f t="shared" si="1713"/>
        <v>0</v>
      </c>
      <c r="I18407" s="1">
        <f t="shared" si="1714"/>
        <v>5.0000000000000001E-3</v>
      </c>
      <c r="J18407" s="1" t="s">
        <v>392</v>
      </c>
      <c r="K18407" s="1">
        <v>1E-3</v>
      </c>
      <c r="L18407" s="1">
        <v>6</v>
      </c>
      <c r="M18407" s="1">
        <v>0</v>
      </c>
      <c r="O18407" s="1" t="s">
        <v>393</v>
      </c>
    </row>
    <row r="18408" spans="1:15" x14ac:dyDescent="0.25">
      <c r="A18408" s="1">
        <v>18408</v>
      </c>
      <c r="B18408" s="1" t="b">
        <f>IF(AND(G18408=TRUE(),H18408=TRUE()),IFERROR(MATCH(LEFT(E18409,6),Sheet3!$3:$3,0)&gt;0,"No Section"),FALSE())</f>
        <v>0</v>
      </c>
      <c r="C18408" s="1">
        <f t="shared" si="1710"/>
        <v>8.82</v>
      </c>
      <c r="E18408" s="1" t="str">
        <f t="shared" si="1711"/>
        <v>008820_HP_TE_REINF</v>
      </c>
      <c r="F18408" s="1" t="str">
        <f t="shared" si="1712"/>
        <v>Triax Shell</v>
      </c>
      <c r="G18408" s="1" t="b">
        <f t="shared" si="1715"/>
        <v>1</v>
      </c>
      <c r="H18408" s="1" t="b">
        <f t="shared" si="1713"/>
        <v>0</v>
      </c>
      <c r="I18408" s="1">
        <f t="shared" si="1714"/>
        <v>6.0000000000000001E-3</v>
      </c>
      <c r="J18408" s="1" t="s">
        <v>392</v>
      </c>
      <c r="K18408" s="1">
        <v>1E-3</v>
      </c>
      <c r="L18408" s="1">
        <v>6</v>
      </c>
      <c r="M18408" s="1">
        <v>0</v>
      </c>
      <c r="O18408" s="1" t="s">
        <v>393</v>
      </c>
    </row>
    <row r="18409" spans="1:15" x14ac:dyDescent="0.25">
      <c r="A18409" s="1">
        <v>18409</v>
      </c>
      <c r="B18409" s="1" t="b">
        <f>IF(AND(G18409=TRUE(),H18409=TRUE()),IFERROR(MATCH(LEFT(E18410,6),Sheet3!$3:$3,0)&gt;0,"No Section"),FALSE())</f>
        <v>0</v>
      </c>
      <c r="C18409" s="1">
        <f t="shared" si="1710"/>
        <v>8.82</v>
      </c>
      <c r="E18409" s="1" t="str">
        <f t="shared" si="1711"/>
        <v>008820_HP_TE_REINF</v>
      </c>
      <c r="F18409" s="1" t="str">
        <f t="shared" si="1712"/>
        <v>Triax Shell</v>
      </c>
      <c r="G18409" s="1" t="b">
        <f t="shared" si="1715"/>
        <v>1</v>
      </c>
      <c r="H18409" s="1" t="b">
        <f t="shared" si="1713"/>
        <v>0</v>
      </c>
      <c r="I18409" s="1">
        <f t="shared" si="1714"/>
        <v>7.0000000000000001E-3</v>
      </c>
      <c r="J18409" s="1" t="s">
        <v>392</v>
      </c>
      <c r="K18409" s="1">
        <v>1E-3</v>
      </c>
      <c r="L18409" s="1">
        <v>6</v>
      </c>
      <c r="M18409" s="1">
        <v>0</v>
      </c>
      <c r="O18409" s="1" t="s">
        <v>393</v>
      </c>
    </row>
    <row r="18410" spans="1:15" x14ac:dyDescent="0.25">
      <c r="A18410" s="1">
        <v>18410</v>
      </c>
      <c r="B18410" s="1" t="b">
        <f>IF(AND(G18410=TRUE(),H18410=TRUE()),IFERROR(MATCH(LEFT(E18411,6),Sheet3!$3:$3,0)&gt;0,"No Section"),FALSE())</f>
        <v>0</v>
      </c>
      <c r="C18410" s="1">
        <f t="shared" si="1710"/>
        <v>8.82</v>
      </c>
      <c r="E18410" s="1" t="str">
        <f t="shared" si="1711"/>
        <v>008820_HP_TE_REINF</v>
      </c>
      <c r="F18410" s="1" t="str">
        <f t="shared" si="1712"/>
        <v>Triax Shell</v>
      </c>
      <c r="G18410" s="1" t="b">
        <f t="shared" si="1715"/>
        <v>1</v>
      </c>
      <c r="H18410" s="1" t="b">
        <f t="shared" si="1713"/>
        <v>0</v>
      </c>
      <c r="I18410" s="1">
        <f t="shared" si="1714"/>
        <v>8.0000000000000002E-3</v>
      </c>
      <c r="J18410" s="1" t="s">
        <v>392</v>
      </c>
      <c r="K18410" s="1">
        <v>1E-3</v>
      </c>
      <c r="L18410" s="1">
        <v>6</v>
      </c>
      <c r="M18410" s="1">
        <v>0</v>
      </c>
      <c r="O18410" s="1" t="s">
        <v>393</v>
      </c>
    </row>
    <row r="18411" spans="1:15" x14ac:dyDescent="0.25">
      <c r="A18411" s="1">
        <v>18411</v>
      </c>
      <c r="B18411" s="1" t="b">
        <f>IF(AND(G18411=TRUE(),H18411=TRUE()),IFERROR(MATCH(LEFT(E18412,6),Sheet3!$3:$3,0)&gt;0,"No Section"),FALSE())</f>
        <v>0</v>
      </c>
      <c r="C18411" s="1">
        <f t="shared" si="1710"/>
        <v>8.82</v>
      </c>
      <c r="E18411" s="1" t="str">
        <f t="shared" si="1711"/>
        <v>008820_HP_TE_REINF</v>
      </c>
      <c r="F18411" s="1" t="str">
        <f t="shared" si="1712"/>
        <v>Triax Shell</v>
      </c>
      <c r="G18411" s="1" t="b">
        <f t="shared" si="1715"/>
        <v>1</v>
      </c>
      <c r="H18411" s="1" t="b">
        <f t="shared" si="1713"/>
        <v>0</v>
      </c>
      <c r="I18411" s="1">
        <f t="shared" si="1714"/>
        <v>9.0000000000000011E-3</v>
      </c>
      <c r="J18411" s="1" t="s">
        <v>392</v>
      </c>
      <c r="K18411" s="1">
        <v>1E-3</v>
      </c>
      <c r="L18411" s="1">
        <v>6</v>
      </c>
      <c r="M18411" s="1">
        <v>0</v>
      </c>
      <c r="O18411" s="1" t="s">
        <v>393</v>
      </c>
    </row>
    <row r="18412" spans="1:15" x14ac:dyDescent="0.25">
      <c r="A18412" s="1">
        <v>18412</v>
      </c>
      <c r="B18412" s="1" t="b">
        <f>IF(AND(G18412=TRUE(),H18412=TRUE()),IFERROR(MATCH(LEFT(E18413,6),Sheet3!$3:$3,0)&gt;0,"No Section"),FALSE())</f>
        <v>0</v>
      </c>
      <c r="C18412" s="1">
        <f t="shared" si="1710"/>
        <v>8.82</v>
      </c>
      <c r="E18412" s="1" t="str">
        <f t="shared" si="1711"/>
        <v>008820_HP_TE_REINF</v>
      </c>
      <c r="F18412" s="1" t="str">
        <f t="shared" si="1712"/>
        <v>Triax Shell</v>
      </c>
      <c r="G18412" s="1" t="b">
        <f t="shared" si="1715"/>
        <v>1</v>
      </c>
      <c r="H18412" s="1" t="b">
        <f t="shared" si="1713"/>
        <v>0</v>
      </c>
      <c r="I18412" s="1">
        <f t="shared" si="1714"/>
        <v>1.0000000000000002E-2</v>
      </c>
      <c r="J18412" s="1" t="s">
        <v>392</v>
      </c>
      <c r="K18412" s="1">
        <v>1E-3</v>
      </c>
      <c r="L18412" s="1">
        <v>6</v>
      </c>
      <c r="M18412" s="1">
        <v>0</v>
      </c>
      <c r="O18412" s="1" t="s">
        <v>393</v>
      </c>
    </row>
    <row r="18413" spans="1:15" x14ac:dyDescent="0.25">
      <c r="A18413" s="1">
        <v>18413</v>
      </c>
      <c r="B18413" s="1" t="b">
        <f>IF(AND(G18413=TRUE(),H18413=TRUE()),IFERROR(MATCH(LEFT(E18414,6),Sheet3!$3:$3,0)&gt;0,"No Section"),FALSE())</f>
        <v>0</v>
      </c>
      <c r="C18413" s="1">
        <f t="shared" si="1710"/>
        <v>8.82</v>
      </c>
      <c r="E18413" s="1" t="str">
        <f t="shared" si="1711"/>
        <v>008820_HP_TE_REINF</v>
      </c>
      <c r="F18413" s="1" t="str">
        <f t="shared" si="1712"/>
        <v>Triax Shell</v>
      </c>
      <c r="G18413" s="1" t="b">
        <f t="shared" si="1715"/>
        <v>1</v>
      </c>
      <c r="H18413" s="1" t="b">
        <f t="shared" si="1713"/>
        <v>0</v>
      </c>
      <c r="I18413" s="1">
        <f t="shared" si="1714"/>
        <v>1.1000000000000003E-2</v>
      </c>
      <c r="J18413" s="1" t="s">
        <v>392</v>
      </c>
      <c r="K18413" s="1">
        <v>1E-3</v>
      </c>
      <c r="L18413" s="1">
        <v>6</v>
      </c>
      <c r="M18413" s="1">
        <v>0</v>
      </c>
      <c r="O18413" s="1" t="s">
        <v>393</v>
      </c>
    </row>
    <row r="18414" spans="1:15" x14ac:dyDescent="0.25">
      <c r="A18414" s="1">
        <v>18414</v>
      </c>
      <c r="B18414" s="1" t="b">
        <f>IF(AND(G18414=TRUE(),H18414=TRUE()),IFERROR(MATCH(LEFT(E18415,6),Sheet3!$3:$3,0)&gt;0,"No Section"),FALSE())</f>
        <v>0</v>
      </c>
      <c r="C18414" s="1">
        <f t="shared" si="1710"/>
        <v>8.82</v>
      </c>
      <c r="E18414" s="1" t="str">
        <f t="shared" si="1711"/>
        <v>008820_HP_TE_REINF</v>
      </c>
      <c r="F18414" s="1" t="str">
        <f t="shared" si="1712"/>
        <v>Triax Shell</v>
      </c>
      <c r="G18414" s="1" t="b">
        <f t="shared" si="1715"/>
        <v>1</v>
      </c>
      <c r="H18414" s="1" t="b">
        <f t="shared" si="1713"/>
        <v>0</v>
      </c>
      <c r="I18414" s="1">
        <f t="shared" si="1714"/>
        <v>1.2000000000000004E-2</v>
      </c>
      <c r="J18414" s="1" t="s">
        <v>392</v>
      </c>
      <c r="K18414" s="1">
        <v>1E-3</v>
      </c>
      <c r="L18414" s="1">
        <v>6</v>
      </c>
      <c r="M18414" s="1">
        <v>0</v>
      </c>
      <c r="O18414" s="1" t="s">
        <v>393</v>
      </c>
    </row>
    <row r="18415" spans="1:15" x14ac:dyDescent="0.25">
      <c r="A18415" s="1">
        <v>18415</v>
      </c>
      <c r="B18415" s="1" t="str">
        <f>IF(AND(G18415=TRUE(),H18415=TRUE()),IFERROR(MATCH(LEFT(E18416,6),Sheet3!$3:$3,0)&gt;0,"No Section"),FALSE())</f>
        <v>No Section</v>
      </c>
      <c r="C18415" s="1">
        <f t="shared" si="1710"/>
        <v>8.82</v>
      </c>
      <c r="D18415" s="1" t="str">
        <f>RIGHT(E18415,LEN(E18415)-7)</f>
        <v>HP_TE_REINF</v>
      </c>
      <c r="E18415" s="1" t="str">
        <f t="shared" si="1711"/>
        <v>008820_HP_TE_REINF</v>
      </c>
      <c r="F18415" s="1" t="str">
        <f t="shared" si="1712"/>
        <v>Triax Shell</v>
      </c>
      <c r="G18415" s="1" t="b">
        <f t="shared" si="1715"/>
        <v>1</v>
      </c>
      <c r="H18415" s="1" t="b">
        <f t="shared" si="1713"/>
        <v>1</v>
      </c>
      <c r="I18415" s="1">
        <f t="shared" si="1714"/>
        <v>1.3000000000000005E-2</v>
      </c>
      <c r="J18415" s="1" t="s">
        <v>392</v>
      </c>
      <c r="K18415" s="1">
        <v>1E-3</v>
      </c>
      <c r="L18415" s="1">
        <v>6</v>
      </c>
      <c r="M18415" s="1">
        <v>0</v>
      </c>
      <c r="O18415" s="1" t="s">
        <v>393</v>
      </c>
    </row>
    <row r="18416" spans="1:15" x14ac:dyDescent="0.25">
      <c r="A18416" s="1">
        <v>18416</v>
      </c>
      <c r="B18416" s="1" t="b">
        <f>IF(AND(G18416=TRUE(),H18416=TRUE()),IFERROR(MATCH(LEFT(E18417,6),Sheet3!$3:$3,0)&gt;0,"No Section"),FALSE())</f>
        <v>0</v>
      </c>
      <c r="C18416" s="1">
        <f t="shared" si="1710"/>
        <v>8.82</v>
      </c>
      <c r="E18416" s="1" t="str">
        <f t="shared" si="1711"/>
        <v>008820_HP_TE_REINF</v>
      </c>
      <c r="F18416" s="1" t="str">
        <f t="shared" si="1712"/>
        <v>UD LE/TE</v>
      </c>
      <c r="G18416" s="1" t="b">
        <f t="shared" si="1715"/>
        <v>1</v>
      </c>
      <c r="H18416" s="1" t="b">
        <f t="shared" si="1713"/>
        <v>0</v>
      </c>
      <c r="I18416" s="1">
        <f t="shared" si="1714"/>
        <v>1E-3</v>
      </c>
      <c r="J18416" s="1" t="s">
        <v>392</v>
      </c>
      <c r="K18416" s="1">
        <v>1E-3</v>
      </c>
      <c r="L18416" s="1">
        <v>1</v>
      </c>
      <c r="M18416" s="1">
        <v>0</v>
      </c>
      <c r="O18416" s="1" t="s">
        <v>543</v>
      </c>
    </row>
    <row r="18417" spans="1:15" x14ac:dyDescent="0.25">
      <c r="A18417" s="1">
        <v>18417</v>
      </c>
      <c r="B18417" s="1" t="b">
        <f>IF(AND(G18417=TRUE(),H18417=TRUE()),IFERROR(MATCH(LEFT(E18418,6),Sheet3!$3:$3,0)&gt;0,"No Section"),FALSE())</f>
        <v>0</v>
      </c>
      <c r="C18417" s="1">
        <f t="shared" si="1710"/>
        <v>8.82</v>
      </c>
      <c r="E18417" s="1" t="str">
        <f t="shared" si="1711"/>
        <v>008820_HP_TE_REINF</v>
      </c>
      <c r="F18417" s="1" t="str">
        <f t="shared" si="1712"/>
        <v>UD LE/TE</v>
      </c>
      <c r="G18417" s="1" t="b">
        <f t="shared" si="1715"/>
        <v>1</v>
      </c>
      <c r="H18417" s="1" t="b">
        <f t="shared" si="1713"/>
        <v>0</v>
      </c>
      <c r="I18417" s="1">
        <f t="shared" si="1714"/>
        <v>2E-3</v>
      </c>
      <c r="J18417" s="1" t="s">
        <v>392</v>
      </c>
      <c r="K18417" s="1">
        <v>1E-3</v>
      </c>
      <c r="L18417" s="1">
        <v>1</v>
      </c>
      <c r="M18417" s="1">
        <v>0</v>
      </c>
      <c r="O18417" s="1" t="s">
        <v>543</v>
      </c>
    </row>
    <row r="18418" spans="1:15" x14ac:dyDescent="0.25">
      <c r="A18418" s="1">
        <v>18418</v>
      </c>
      <c r="B18418" s="1" t="str">
        <f>IF(AND(G18418=TRUE(),H18418=TRUE()),IFERROR(MATCH(LEFT(E18419,6),Sheet3!$3:$3,0)&gt;0,"No Section"),FALSE())</f>
        <v>No Section</v>
      </c>
      <c r="C18418" s="1">
        <f t="shared" si="1710"/>
        <v>8.82</v>
      </c>
      <c r="D18418" s="1" t="str">
        <f>RIGHT(E18418,LEN(E18418)-7)</f>
        <v>HP_TE_REINF</v>
      </c>
      <c r="E18418" s="1" t="str">
        <f t="shared" si="1711"/>
        <v>008820_HP_TE_REINF</v>
      </c>
      <c r="F18418" s="1" t="str">
        <f t="shared" si="1712"/>
        <v>UD LE/TE</v>
      </c>
      <c r="G18418" s="1" t="b">
        <f t="shared" si="1715"/>
        <v>1</v>
      </c>
      <c r="H18418" s="1" t="b">
        <f t="shared" si="1713"/>
        <v>1</v>
      </c>
      <c r="I18418" s="1">
        <f t="shared" si="1714"/>
        <v>3.0000000000000001E-3</v>
      </c>
      <c r="J18418" s="1" t="s">
        <v>392</v>
      </c>
      <c r="K18418" s="1">
        <v>1E-3</v>
      </c>
      <c r="L18418" s="1">
        <v>1</v>
      </c>
      <c r="M18418" s="1">
        <v>0</v>
      </c>
      <c r="O18418" s="1" t="s">
        <v>543</v>
      </c>
    </row>
    <row r="18419" spans="1:15" x14ac:dyDescent="0.25">
      <c r="A18419" s="1">
        <v>18419</v>
      </c>
      <c r="B18419" s="1" t="b">
        <f>IF(AND(G18419=TRUE(),H18419=TRUE()),IFERROR(MATCH(LEFT(E18420,6),Sheet3!$3:$3,0)&gt;0,"No Section"),FALSE())</f>
        <v>0</v>
      </c>
      <c r="C18419" s="1">
        <f t="shared" si="1710"/>
        <v>8.82</v>
      </c>
      <c r="E18419" s="1" t="str">
        <f t="shared" si="1711"/>
        <v>008820_HP_TE_REINF</v>
      </c>
      <c r="F18419" s="1" t="str">
        <f t="shared" si="1712"/>
        <v/>
      </c>
      <c r="G18419" s="1" t="b">
        <f t="shared" si="1715"/>
        <v>1</v>
      </c>
      <c r="H18419" s="1" t="b">
        <f t="shared" si="1713"/>
        <v>0</v>
      </c>
      <c r="I18419" s="1" t="e">
        <f t="shared" si="1714"/>
        <v>#VALUE!</v>
      </c>
      <c r="J18419" s="1" t="s">
        <v>394</v>
      </c>
      <c r="K18419" s="1" t="s">
        <v>395</v>
      </c>
    </row>
    <row r="18420" spans="1:15" x14ac:dyDescent="0.25">
      <c r="A18420" s="1">
        <v>18420</v>
      </c>
      <c r="B18420" s="1" t="b">
        <f>IF(AND(G18420=TRUE(),H18420=TRUE()),IFERROR(MATCH(LEFT(E18421,6),Sheet3!$3:$3,0)&gt;0,"No Section"),FALSE())</f>
        <v>0</v>
      </c>
      <c r="C18420" s="1">
        <f t="shared" si="1710"/>
        <v>8.82</v>
      </c>
      <c r="E18420" s="1" t="str">
        <f t="shared" si="1711"/>
        <v>008820_HP_TE_REINF</v>
      </c>
      <c r="F18420" s="1" t="str">
        <f t="shared" si="1712"/>
        <v/>
      </c>
      <c r="G18420" s="1" t="b">
        <f t="shared" si="1715"/>
        <v>1</v>
      </c>
      <c r="H18420" s="1" t="b">
        <f t="shared" si="1713"/>
        <v>0</v>
      </c>
      <c r="I18420" s="1" t="e">
        <f t="shared" si="1714"/>
        <v>#VALUE!</v>
      </c>
    </row>
    <row r="18421" spans="1:15" x14ac:dyDescent="0.25">
      <c r="A18421" s="1">
        <v>18421</v>
      </c>
      <c r="B18421" s="1" t="b">
        <f>IF(AND(G18421=TRUE(),H18421=TRUE()),IFERROR(MATCH(LEFT(E18422,6),Sheet3!$3:$3,0)&gt;0,"No Section"),FALSE())</f>
        <v>0</v>
      </c>
      <c r="C18421" s="1">
        <f t="shared" si="1710"/>
        <v>8.82</v>
      </c>
      <c r="E18421" s="1" t="str">
        <f t="shared" si="1711"/>
        <v>008820_HP_TE_REINF</v>
      </c>
      <c r="F18421" s="1" t="str">
        <f t="shared" si="1712"/>
        <v/>
      </c>
      <c r="G18421" s="1" t="b">
        <f t="shared" si="1715"/>
        <v>1</v>
      </c>
      <c r="H18421" s="1" t="b">
        <f t="shared" si="1713"/>
        <v>0</v>
      </c>
      <c r="I18421" s="1" t="e">
        <f t="shared" si="1714"/>
        <v>#VALUE!</v>
      </c>
      <c r="J18421" s="1" t="s">
        <v>601</v>
      </c>
    </row>
    <row r="18422" spans="1:15" x14ac:dyDescent="0.25">
      <c r="A18422" s="1">
        <v>18422</v>
      </c>
      <c r="B18422" s="1" t="b">
        <f>IF(AND(G18422=TRUE(),H18422=TRUE()),IFERROR(MATCH(LEFT(E18423,6),Sheet3!$3:$3,0)&gt;0,"No Section"),FALSE())</f>
        <v>0</v>
      </c>
      <c r="C18422" s="1">
        <f t="shared" si="1710"/>
        <v>8.82</v>
      </c>
      <c r="E18422" s="1" t="str">
        <f t="shared" si="1711"/>
        <v>008820_HP_TE_REINF</v>
      </c>
      <c r="F18422" s="1" t="str">
        <f t="shared" si="1712"/>
        <v/>
      </c>
      <c r="G18422" s="1" t="b">
        <f t="shared" si="1715"/>
        <v>0</v>
      </c>
      <c r="H18422" s="1" t="b">
        <f t="shared" si="1713"/>
        <v>0</v>
      </c>
      <c r="I18422" s="1" t="e">
        <f t="shared" si="1714"/>
        <v>#VALUE!</v>
      </c>
      <c r="J18422" s="1" t="s">
        <v>390</v>
      </c>
      <c r="K18422" s="1">
        <v>1202</v>
      </c>
      <c r="L18422" s="1" t="s">
        <v>391</v>
      </c>
    </row>
    <row r="18423" spans="1:15" x14ac:dyDescent="0.25">
      <c r="A18423" s="1">
        <v>18423</v>
      </c>
      <c r="B18423" s="1" t="b">
        <f>IF(AND(G18423=TRUE(),H18423=TRUE()),IFERROR(MATCH(LEFT(E18424,6),Sheet3!$3:$3,0)&gt;0,"No Section"),FALSE())</f>
        <v>0</v>
      </c>
      <c r="C18423" s="1">
        <f t="shared" si="1710"/>
        <v>8.82</v>
      </c>
      <c r="E18423" s="1" t="str">
        <f t="shared" si="1711"/>
        <v>008820_HP_TE_REINF</v>
      </c>
      <c r="F18423" s="1" t="str">
        <f t="shared" si="1712"/>
        <v>Gelcoat</v>
      </c>
      <c r="G18423" s="1" t="b">
        <f t="shared" si="1715"/>
        <v>0</v>
      </c>
      <c r="H18423" s="1" t="b">
        <f t="shared" si="1713"/>
        <v>1</v>
      </c>
      <c r="I18423" s="1">
        <f t="shared" si="1714"/>
        <v>5.0000000000000001E-4</v>
      </c>
      <c r="J18423" s="1" t="s">
        <v>392</v>
      </c>
      <c r="K18423" s="1">
        <v>5.0000000000000001E-4</v>
      </c>
      <c r="L18423" s="1">
        <v>3</v>
      </c>
      <c r="M18423" s="1">
        <v>0</v>
      </c>
      <c r="O18423" s="1" t="s">
        <v>16</v>
      </c>
    </row>
    <row r="18424" spans="1:15" x14ac:dyDescent="0.25">
      <c r="A18424" s="1">
        <v>18424</v>
      </c>
      <c r="B18424" s="1" t="b">
        <f>IF(AND(G18424=TRUE(),H18424=TRUE()),IFERROR(MATCH(LEFT(E18425,6),Sheet3!$3:$3,0)&gt;0,"No Section"),FALSE())</f>
        <v>0</v>
      </c>
      <c r="C18424" s="1">
        <f t="shared" si="1710"/>
        <v>8.82</v>
      </c>
      <c r="E18424" s="1" t="str">
        <f t="shared" si="1711"/>
        <v>008820_HP_TE_REINF</v>
      </c>
      <c r="F18424" s="1" t="str">
        <f t="shared" si="1712"/>
        <v>Triax Shell</v>
      </c>
      <c r="G18424" s="1" t="b">
        <f t="shared" si="1715"/>
        <v>0</v>
      </c>
      <c r="H18424" s="1" t="b">
        <f t="shared" si="1713"/>
        <v>0</v>
      </c>
      <c r="I18424" s="1">
        <f t="shared" si="1714"/>
        <v>1E-3</v>
      </c>
      <c r="J18424" s="1" t="s">
        <v>392</v>
      </c>
      <c r="K18424" s="1">
        <v>1E-3</v>
      </c>
      <c r="L18424" s="1">
        <v>6</v>
      </c>
      <c r="M18424" s="1">
        <v>0</v>
      </c>
      <c r="O18424" s="1" t="s">
        <v>393</v>
      </c>
    </row>
    <row r="18425" spans="1:15" x14ac:dyDescent="0.25">
      <c r="A18425" s="1">
        <v>18425</v>
      </c>
      <c r="B18425" s="1" t="b">
        <f>IF(AND(G18425=TRUE(),H18425=TRUE()),IFERROR(MATCH(LEFT(E18426,6),Sheet3!$3:$3,0)&gt;0,"No Section"),FALSE())</f>
        <v>0</v>
      </c>
      <c r="C18425" s="1">
        <f t="shared" si="1710"/>
        <v>8.82</v>
      </c>
      <c r="E18425" s="1" t="str">
        <f t="shared" si="1711"/>
        <v>008820_HP_TE_REINF</v>
      </c>
      <c r="F18425" s="1" t="str">
        <f t="shared" si="1712"/>
        <v>Triax Shell</v>
      </c>
      <c r="G18425" s="1" t="b">
        <f t="shared" si="1715"/>
        <v>0</v>
      </c>
      <c r="H18425" s="1" t="b">
        <f t="shared" si="1713"/>
        <v>0</v>
      </c>
      <c r="I18425" s="1">
        <f t="shared" si="1714"/>
        <v>2E-3</v>
      </c>
      <c r="J18425" s="1" t="s">
        <v>392</v>
      </c>
      <c r="K18425" s="1">
        <v>1E-3</v>
      </c>
      <c r="L18425" s="1">
        <v>6</v>
      </c>
      <c r="M18425" s="1">
        <v>0</v>
      </c>
      <c r="O18425" s="1" t="s">
        <v>393</v>
      </c>
    </row>
    <row r="18426" spans="1:15" x14ac:dyDescent="0.25">
      <c r="A18426" s="1">
        <v>18426</v>
      </c>
      <c r="B18426" s="1" t="b">
        <f>IF(AND(G18426=TRUE(),H18426=TRUE()),IFERROR(MATCH(LEFT(E18427,6),Sheet3!$3:$3,0)&gt;0,"No Section"),FALSE())</f>
        <v>0</v>
      </c>
      <c r="C18426" s="1">
        <f t="shared" si="1710"/>
        <v>8.82</v>
      </c>
      <c r="E18426" s="1" t="str">
        <f t="shared" si="1711"/>
        <v>008820_HP_TE_REINF</v>
      </c>
      <c r="F18426" s="1" t="str">
        <f t="shared" si="1712"/>
        <v>Triax Shell</v>
      </c>
      <c r="G18426" s="1" t="b">
        <f t="shared" si="1715"/>
        <v>0</v>
      </c>
      <c r="H18426" s="1" t="b">
        <f t="shared" si="1713"/>
        <v>0</v>
      </c>
      <c r="I18426" s="1">
        <f t="shared" si="1714"/>
        <v>3.0000000000000001E-3</v>
      </c>
      <c r="J18426" s="1" t="s">
        <v>392</v>
      </c>
      <c r="K18426" s="1">
        <v>1E-3</v>
      </c>
      <c r="L18426" s="1">
        <v>6</v>
      </c>
      <c r="M18426" s="1">
        <v>0</v>
      </c>
      <c r="O18426" s="1" t="s">
        <v>393</v>
      </c>
    </row>
    <row r="18427" spans="1:15" x14ac:dyDescent="0.25">
      <c r="A18427" s="1">
        <v>18427</v>
      </c>
      <c r="B18427" s="1" t="b">
        <f>IF(AND(G18427=TRUE(),H18427=TRUE()),IFERROR(MATCH(LEFT(E18428,6),Sheet3!$3:$3,0)&gt;0,"No Section"),FALSE())</f>
        <v>0</v>
      </c>
      <c r="C18427" s="1">
        <f t="shared" si="1710"/>
        <v>8.82</v>
      </c>
      <c r="E18427" s="1" t="str">
        <f t="shared" si="1711"/>
        <v>008820_HP_TE_REINF</v>
      </c>
      <c r="F18427" s="1" t="str">
        <f t="shared" si="1712"/>
        <v>Triax Shell</v>
      </c>
      <c r="G18427" s="1" t="b">
        <f t="shared" si="1715"/>
        <v>0</v>
      </c>
      <c r="H18427" s="1" t="b">
        <f t="shared" si="1713"/>
        <v>0</v>
      </c>
      <c r="I18427" s="1">
        <f t="shared" si="1714"/>
        <v>4.0000000000000001E-3</v>
      </c>
      <c r="J18427" s="1" t="s">
        <v>392</v>
      </c>
      <c r="K18427" s="1">
        <v>1E-3</v>
      </c>
      <c r="L18427" s="1">
        <v>6</v>
      </c>
      <c r="M18427" s="1">
        <v>0</v>
      </c>
      <c r="O18427" s="1" t="s">
        <v>393</v>
      </c>
    </row>
    <row r="18428" spans="1:15" x14ac:dyDescent="0.25">
      <c r="A18428" s="1">
        <v>18428</v>
      </c>
      <c r="B18428" s="1" t="b">
        <f>IF(AND(G18428=TRUE(),H18428=TRUE()),IFERROR(MATCH(LEFT(E18429,6),Sheet3!$3:$3,0)&gt;0,"No Section"),FALSE())</f>
        <v>0</v>
      </c>
      <c r="C18428" s="1">
        <f t="shared" si="1710"/>
        <v>8.82</v>
      </c>
      <c r="E18428" s="1" t="str">
        <f t="shared" si="1711"/>
        <v>008820_HP_TE_REINF</v>
      </c>
      <c r="F18428" s="1" t="str">
        <f t="shared" si="1712"/>
        <v>Triax Shell</v>
      </c>
      <c r="G18428" s="1" t="b">
        <f t="shared" si="1715"/>
        <v>0</v>
      </c>
      <c r="H18428" s="1" t="b">
        <f t="shared" si="1713"/>
        <v>0</v>
      </c>
      <c r="I18428" s="1">
        <f t="shared" si="1714"/>
        <v>5.0000000000000001E-3</v>
      </c>
      <c r="J18428" s="1" t="s">
        <v>392</v>
      </c>
      <c r="K18428" s="1">
        <v>1E-3</v>
      </c>
      <c r="L18428" s="1">
        <v>6</v>
      </c>
      <c r="M18428" s="1">
        <v>0</v>
      </c>
      <c r="O18428" s="1" t="s">
        <v>393</v>
      </c>
    </row>
    <row r="18429" spans="1:15" x14ac:dyDescent="0.25">
      <c r="A18429" s="1">
        <v>18429</v>
      </c>
      <c r="B18429" s="1" t="b">
        <f>IF(AND(G18429=TRUE(),H18429=TRUE()),IFERROR(MATCH(LEFT(E18430,6),Sheet3!$3:$3,0)&gt;0,"No Section"),FALSE())</f>
        <v>0</v>
      </c>
      <c r="C18429" s="1">
        <f t="shared" si="1710"/>
        <v>8.82</v>
      </c>
      <c r="E18429" s="1" t="str">
        <f t="shared" si="1711"/>
        <v>008820_HP_TE_REINF</v>
      </c>
      <c r="F18429" s="1" t="str">
        <f t="shared" si="1712"/>
        <v>Triax Shell</v>
      </c>
      <c r="G18429" s="1" t="b">
        <f t="shared" si="1715"/>
        <v>0</v>
      </c>
      <c r="H18429" s="1" t="b">
        <f t="shared" si="1713"/>
        <v>0</v>
      </c>
      <c r="I18429" s="1">
        <f t="shared" si="1714"/>
        <v>6.0000000000000001E-3</v>
      </c>
      <c r="J18429" s="1" t="s">
        <v>392</v>
      </c>
      <c r="K18429" s="1">
        <v>1E-3</v>
      </c>
      <c r="L18429" s="1">
        <v>6</v>
      </c>
      <c r="M18429" s="1">
        <v>0</v>
      </c>
      <c r="O18429" s="1" t="s">
        <v>393</v>
      </c>
    </row>
    <row r="18430" spans="1:15" x14ac:dyDescent="0.25">
      <c r="A18430" s="1">
        <v>18430</v>
      </c>
      <c r="B18430" s="1" t="b">
        <f>IF(AND(G18430=TRUE(),H18430=TRUE()),IFERROR(MATCH(LEFT(E18431,6),Sheet3!$3:$3,0)&gt;0,"No Section"),FALSE())</f>
        <v>0</v>
      </c>
      <c r="C18430" s="1">
        <f t="shared" si="1710"/>
        <v>8.82</v>
      </c>
      <c r="E18430" s="1" t="str">
        <f t="shared" si="1711"/>
        <v>008820_HP_TE_REINF</v>
      </c>
      <c r="F18430" s="1" t="str">
        <f t="shared" si="1712"/>
        <v>Triax Shell</v>
      </c>
      <c r="G18430" s="1" t="b">
        <f t="shared" si="1715"/>
        <v>0</v>
      </c>
      <c r="H18430" s="1" t="b">
        <f t="shared" si="1713"/>
        <v>0</v>
      </c>
      <c r="I18430" s="1">
        <f t="shared" si="1714"/>
        <v>7.0000000000000001E-3</v>
      </c>
      <c r="J18430" s="1" t="s">
        <v>392</v>
      </c>
      <c r="K18430" s="1">
        <v>1E-3</v>
      </c>
      <c r="L18430" s="1">
        <v>6</v>
      </c>
      <c r="M18430" s="1">
        <v>0</v>
      </c>
      <c r="O18430" s="1" t="s">
        <v>393</v>
      </c>
    </row>
    <row r="18431" spans="1:15" x14ac:dyDescent="0.25">
      <c r="A18431" s="1">
        <v>18431</v>
      </c>
      <c r="B18431" s="1" t="b">
        <f>IF(AND(G18431=TRUE(),H18431=TRUE()),IFERROR(MATCH(LEFT(E18432,6),Sheet3!$3:$3,0)&gt;0,"No Section"),FALSE())</f>
        <v>0</v>
      </c>
      <c r="C18431" s="1">
        <f t="shared" si="1710"/>
        <v>8.82</v>
      </c>
      <c r="E18431" s="1" t="str">
        <f t="shared" si="1711"/>
        <v>008820_HP_TE_REINF</v>
      </c>
      <c r="F18431" s="1" t="str">
        <f t="shared" si="1712"/>
        <v>Triax Shell</v>
      </c>
      <c r="G18431" s="1" t="b">
        <f t="shared" si="1715"/>
        <v>0</v>
      </c>
      <c r="H18431" s="1" t="b">
        <f t="shared" si="1713"/>
        <v>0</v>
      </c>
      <c r="I18431" s="1">
        <f t="shared" si="1714"/>
        <v>8.0000000000000002E-3</v>
      </c>
      <c r="J18431" s="1" t="s">
        <v>392</v>
      </c>
      <c r="K18431" s="1">
        <v>1E-3</v>
      </c>
      <c r="L18431" s="1">
        <v>6</v>
      </c>
      <c r="M18431" s="1">
        <v>0</v>
      </c>
      <c r="O18431" s="1" t="s">
        <v>393</v>
      </c>
    </row>
    <row r="18432" spans="1:15" x14ac:dyDescent="0.25">
      <c r="A18432" s="1">
        <v>18432</v>
      </c>
      <c r="B18432" s="1" t="b">
        <f>IF(AND(G18432=TRUE(),H18432=TRUE()),IFERROR(MATCH(LEFT(E18433,6),Sheet3!$3:$3,0)&gt;0,"No Section"),FALSE())</f>
        <v>0</v>
      </c>
      <c r="C18432" s="1">
        <f t="shared" si="1710"/>
        <v>8.82</v>
      </c>
      <c r="E18432" s="1" t="str">
        <f t="shared" si="1711"/>
        <v>008820_HP_TE_REINF</v>
      </c>
      <c r="F18432" s="1" t="str">
        <f t="shared" si="1712"/>
        <v>Triax Shell</v>
      </c>
      <c r="G18432" s="1" t="b">
        <f t="shared" si="1715"/>
        <v>0</v>
      </c>
      <c r="H18432" s="1" t="b">
        <f t="shared" si="1713"/>
        <v>0</v>
      </c>
      <c r="I18432" s="1">
        <f t="shared" si="1714"/>
        <v>9.0000000000000011E-3</v>
      </c>
      <c r="J18432" s="1" t="s">
        <v>392</v>
      </c>
      <c r="K18432" s="1">
        <v>1E-3</v>
      </c>
      <c r="L18432" s="1">
        <v>6</v>
      </c>
      <c r="M18432" s="1">
        <v>0</v>
      </c>
      <c r="O18432" s="1" t="s">
        <v>393</v>
      </c>
    </row>
    <row r="18433" spans="1:15" x14ac:dyDescent="0.25">
      <c r="A18433" s="1">
        <v>18433</v>
      </c>
      <c r="B18433" s="1" t="b">
        <f>IF(AND(G18433=TRUE(),H18433=TRUE()),IFERROR(MATCH(LEFT(E18434,6),Sheet3!$3:$3,0)&gt;0,"No Section"),FALSE())</f>
        <v>0</v>
      </c>
      <c r="C18433" s="1">
        <f t="shared" si="1710"/>
        <v>8.82</v>
      </c>
      <c r="E18433" s="1" t="str">
        <f t="shared" si="1711"/>
        <v>008820_HP_TE_REINF</v>
      </c>
      <c r="F18433" s="1" t="str">
        <f t="shared" si="1712"/>
        <v>Triax Shell</v>
      </c>
      <c r="G18433" s="1" t="b">
        <f t="shared" si="1715"/>
        <v>0</v>
      </c>
      <c r="H18433" s="1" t="b">
        <f t="shared" si="1713"/>
        <v>0</v>
      </c>
      <c r="I18433" s="1">
        <f t="shared" si="1714"/>
        <v>1.0000000000000002E-2</v>
      </c>
      <c r="J18433" s="1" t="s">
        <v>392</v>
      </c>
      <c r="K18433" s="1">
        <v>1E-3</v>
      </c>
      <c r="L18433" s="1">
        <v>6</v>
      </c>
      <c r="M18433" s="1">
        <v>0</v>
      </c>
      <c r="O18433" s="1" t="s">
        <v>393</v>
      </c>
    </row>
    <row r="18434" spans="1:15" x14ac:dyDescent="0.25">
      <c r="A18434" s="1">
        <v>18434</v>
      </c>
      <c r="B18434" s="1" t="b">
        <f>IF(AND(G18434=TRUE(),H18434=TRUE()),IFERROR(MATCH(LEFT(E18435,6),Sheet3!$3:$3,0)&gt;0,"No Section"),FALSE())</f>
        <v>0</v>
      </c>
      <c r="C18434" s="1">
        <f t="shared" si="1710"/>
        <v>8.82</v>
      </c>
      <c r="E18434" s="1" t="str">
        <f t="shared" si="1711"/>
        <v>008820_HP_TE_REINF</v>
      </c>
      <c r="F18434" s="1" t="str">
        <f t="shared" si="1712"/>
        <v>Triax Shell</v>
      </c>
      <c r="G18434" s="1" t="b">
        <f t="shared" si="1715"/>
        <v>0</v>
      </c>
      <c r="H18434" s="1" t="b">
        <f t="shared" si="1713"/>
        <v>0</v>
      </c>
      <c r="I18434" s="1">
        <f t="shared" si="1714"/>
        <v>1.1000000000000003E-2</v>
      </c>
      <c r="J18434" s="1" t="s">
        <v>392</v>
      </c>
      <c r="K18434" s="1">
        <v>1E-3</v>
      </c>
      <c r="L18434" s="1">
        <v>6</v>
      </c>
      <c r="M18434" s="1">
        <v>0</v>
      </c>
      <c r="O18434" s="1" t="s">
        <v>393</v>
      </c>
    </row>
    <row r="18435" spans="1:15" x14ac:dyDescent="0.25">
      <c r="A18435" s="1">
        <v>18435</v>
      </c>
      <c r="B18435" s="1" t="b">
        <f>IF(AND(G18435=TRUE(),H18435=TRUE()),IFERROR(MATCH(LEFT(E18436,6),Sheet3!$3:$3,0)&gt;0,"No Section"),FALSE())</f>
        <v>0</v>
      </c>
      <c r="C18435" s="1">
        <f t="shared" si="1710"/>
        <v>8.82</v>
      </c>
      <c r="E18435" s="1" t="str">
        <f t="shared" si="1711"/>
        <v>008820_HP_TE_REINF</v>
      </c>
      <c r="F18435" s="1" t="str">
        <f t="shared" si="1712"/>
        <v>Triax Shell</v>
      </c>
      <c r="G18435" s="1" t="b">
        <f t="shared" si="1715"/>
        <v>0</v>
      </c>
      <c r="H18435" s="1" t="b">
        <f t="shared" si="1713"/>
        <v>0</v>
      </c>
      <c r="I18435" s="1">
        <f t="shared" si="1714"/>
        <v>1.2000000000000004E-2</v>
      </c>
      <c r="J18435" s="1" t="s">
        <v>392</v>
      </c>
      <c r="K18435" s="1">
        <v>1E-3</v>
      </c>
      <c r="L18435" s="1">
        <v>6</v>
      </c>
      <c r="M18435" s="1">
        <v>0</v>
      </c>
      <c r="O18435" s="1" t="s">
        <v>393</v>
      </c>
    </row>
    <row r="18436" spans="1:15" x14ac:dyDescent="0.25">
      <c r="A18436" s="1">
        <v>18436</v>
      </c>
      <c r="B18436" s="1" t="b">
        <f>IF(AND(G18436=TRUE(),H18436=TRUE()),IFERROR(MATCH(LEFT(E18437,6),Sheet3!$3:$3,0)&gt;0,"No Section"),FALSE())</f>
        <v>0</v>
      </c>
      <c r="C18436" s="1">
        <f t="shared" si="1710"/>
        <v>8.82</v>
      </c>
      <c r="E18436" s="1" t="str">
        <f t="shared" si="1711"/>
        <v>008820_HP_TE_REINF</v>
      </c>
      <c r="F18436" s="1" t="str">
        <f t="shared" si="1712"/>
        <v>Triax Shell</v>
      </c>
      <c r="G18436" s="1" t="b">
        <f t="shared" si="1715"/>
        <v>0</v>
      </c>
      <c r="H18436" s="1" t="b">
        <f t="shared" si="1713"/>
        <v>1</v>
      </c>
      <c r="I18436" s="1">
        <f t="shared" si="1714"/>
        <v>1.3000000000000005E-2</v>
      </c>
      <c r="J18436" s="1" t="s">
        <v>392</v>
      </c>
      <c r="K18436" s="1">
        <v>1E-3</v>
      </c>
      <c r="L18436" s="1">
        <v>6</v>
      </c>
      <c r="M18436" s="1">
        <v>0</v>
      </c>
      <c r="O18436" s="1" t="s">
        <v>393</v>
      </c>
    </row>
    <row r="18437" spans="1:15" x14ac:dyDescent="0.25">
      <c r="A18437" s="1">
        <v>18437</v>
      </c>
      <c r="B18437" s="1" t="b">
        <f>IF(AND(G18437=TRUE(),H18437=TRUE()),IFERROR(MATCH(LEFT(E18438,6),Sheet3!$3:$3,0)&gt;0,"No Section"),FALSE())</f>
        <v>0</v>
      </c>
      <c r="C18437" s="1">
        <f t="shared" si="1710"/>
        <v>8.82</v>
      </c>
      <c r="E18437" s="1" t="str">
        <f t="shared" si="1711"/>
        <v>008820_HP_TE_REINF</v>
      </c>
      <c r="F18437" s="1" t="str">
        <f t="shared" si="1712"/>
        <v>UD LE/TE</v>
      </c>
      <c r="G18437" s="1" t="b">
        <f t="shared" si="1715"/>
        <v>0</v>
      </c>
      <c r="H18437" s="1" t="b">
        <f t="shared" si="1713"/>
        <v>0</v>
      </c>
      <c r="I18437" s="1">
        <f t="shared" si="1714"/>
        <v>1E-3</v>
      </c>
      <c r="J18437" s="1" t="s">
        <v>392</v>
      </c>
      <c r="K18437" s="1">
        <v>1E-3</v>
      </c>
      <c r="L18437" s="1">
        <v>1</v>
      </c>
      <c r="M18437" s="1">
        <v>0</v>
      </c>
      <c r="O18437" s="1" t="s">
        <v>543</v>
      </c>
    </row>
    <row r="18438" spans="1:15" x14ac:dyDescent="0.25">
      <c r="A18438" s="1">
        <v>18438</v>
      </c>
      <c r="B18438" s="1" t="b">
        <f>IF(AND(G18438=TRUE(),H18438=TRUE()),IFERROR(MATCH(LEFT(E18439,6),Sheet3!$3:$3,0)&gt;0,"No Section"),FALSE())</f>
        <v>0</v>
      </c>
      <c r="C18438" s="1">
        <f t="shared" si="1710"/>
        <v>8.82</v>
      </c>
      <c r="E18438" s="1" t="str">
        <f t="shared" si="1711"/>
        <v>008820_HP_TE_REINF</v>
      </c>
      <c r="F18438" s="1" t="str">
        <f t="shared" si="1712"/>
        <v>UD LE/TE</v>
      </c>
      <c r="G18438" s="1" t="b">
        <f t="shared" si="1715"/>
        <v>0</v>
      </c>
      <c r="H18438" s="1" t="b">
        <f t="shared" si="1713"/>
        <v>0</v>
      </c>
      <c r="I18438" s="1">
        <f t="shared" si="1714"/>
        <v>2E-3</v>
      </c>
      <c r="J18438" s="1" t="s">
        <v>392</v>
      </c>
      <c r="K18438" s="1">
        <v>1E-3</v>
      </c>
      <c r="L18438" s="1">
        <v>1</v>
      </c>
      <c r="M18438" s="1">
        <v>0</v>
      </c>
      <c r="O18438" s="1" t="s">
        <v>543</v>
      </c>
    </row>
    <row r="18439" spans="1:15" x14ac:dyDescent="0.25">
      <c r="A18439" s="1">
        <v>18439</v>
      </c>
      <c r="B18439" s="1" t="b">
        <f>IF(AND(G18439=TRUE(),H18439=TRUE()),IFERROR(MATCH(LEFT(E18440,6),Sheet3!$3:$3,0)&gt;0,"No Section"),FALSE())</f>
        <v>0</v>
      </c>
      <c r="C18439" s="1">
        <f t="shared" si="1710"/>
        <v>8.82</v>
      </c>
      <c r="E18439" s="1" t="str">
        <f t="shared" si="1711"/>
        <v>008820_HP_TE_REINF</v>
      </c>
      <c r="F18439" s="1" t="str">
        <f t="shared" si="1712"/>
        <v>UD LE/TE</v>
      </c>
      <c r="G18439" s="1" t="b">
        <f t="shared" si="1715"/>
        <v>0</v>
      </c>
      <c r="H18439" s="1" t="b">
        <f t="shared" si="1713"/>
        <v>1</v>
      </c>
      <c r="I18439" s="1">
        <f t="shared" si="1714"/>
        <v>3.0000000000000001E-3</v>
      </c>
      <c r="J18439" s="1" t="s">
        <v>392</v>
      </c>
      <c r="K18439" s="1">
        <v>1E-3</v>
      </c>
      <c r="L18439" s="1">
        <v>1</v>
      </c>
      <c r="M18439" s="1">
        <v>0</v>
      </c>
      <c r="O18439" s="1" t="s">
        <v>543</v>
      </c>
    </row>
    <row r="18440" spans="1:15" x14ac:dyDescent="0.25">
      <c r="A18440" s="1">
        <v>18440</v>
      </c>
      <c r="B18440" s="1" t="b">
        <f>IF(AND(G18440=TRUE(),H18440=TRUE()),IFERROR(MATCH(LEFT(E18441,6),Sheet3!$3:$3,0)&gt;0,"No Section"),FALSE())</f>
        <v>0</v>
      </c>
      <c r="C18440" s="1">
        <f t="shared" si="1710"/>
        <v>8.82</v>
      </c>
      <c r="E18440" s="1" t="str">
        <f t="shared" si="1711"/>
        <v>008820_HP_TE_REINF</v>
      </c>
      <c r="F18440" s="1" t="str">
        <f t="shared" si="1712"/>
        <v/>
      </c>
      <c r="G18440" s="1" t="b">
        <f t="shared" si="1715"/>
        <v>0</v>
      </c>
      <c r="H18440" s="1" t="b">
        <f t="shared" si="1713"/>
        <v>0</v>
      </c>
      <c r="I18440" s="1" t="e">
        <f t="shared" si="1714"/>
        <v>#VALUE!</v>
      </c>
      <c r="J18440" s="1" t="s">
        <v>394</v>
      </c>
      <c r="K18440" s="1" t="s">
        <v>396</v>
      </c>
    </row>
    <row r="18441" spans="1:15" x14ac:dyDescent="0.25">
      <c r="A18441" s="1">
        <v>18441</v>
      </c>
      <c r="B18441" s="1" t="b">
        <f>IF(AND(G18441=TRUE(),H18441=TRUE()),IFERROR(MATCH(LEFT(E18442,6),Sheet3!$3:$3,0)&gt;0,"No Section"),FALSE())</f>
        <v>0</v>
      </c>
      <c r="C18441" s="1">
        <f t="shared" si="1710"/>
        <v>8.82</v>
      </c>
      <c r="E18441" s="1" t="str">
        <f t="shared" si="1711"/>
        <v>008820_HP_TE_REINF</v>
      </c>
      <c r="F18441" s="1" t="str">
        <f t="shared" si="1712"/>
        <v/>
      </c>
      <c r="G18441" s="1" t="b">
        <f t="shared" si="1715"/>
        <v>0</v>
      </c>
      <c r="H18441" s="1" t="b">
        <f t="shared" si="1713"/>
        <v>0</v>
      </c>
      <c r="I18441" s="1" t="e">
        <f t="shared" si="1714"/>
        <v>#VALUE!</v>
      </c>
    </row>
    <row r="18442" spans="1:15" x14ac:dyDescent="0.25">
      <c r="A18442" s="1">
        <v>18442</v>
      </c>
      <c r="B18442" s="1" t="b">
        <f>IF(AND(G18442=TRUE(),H18442=TRUE()),IFERROR(MATCH(LEFT(E18443,6),Sheet3!$3:$3,0)&gt;0,"No Section"),FALSE())</f>
        <v>0</v>
      </c>
      <c r="C18442" s="1">
        <f t="shared" si="1710"/>
        <v>8.82</v>
      </c>
      <c r="E18442" s="1" t="str">
        <f t="shared" si="1711"/>
        <v>008820_LE_PS_filler</v>
      </c>
      <c r="F18442" s="1" t="str">
        <f t="shared" si="1712"/>
        <v/>
      </c>
      <c r="G18442" s="1" t="b">
        <f t="shared" si="1715"/>
        <v>0</v>
      </c>
      <c r="H18442" s="1" t="b">
        <f t="shared" si="1713"/>
        <v>0</v>
      </c>
      <c r="I18442" s="1" t="e">
        <f t="shared" si="1714"/>
        <v>#VALUE!</v>
      </c>
      <c r="J18442" s="1" t="s">
        <v>602</v>
      </c>
    </row>
    <row r="18443" spans="1:15" x14ac:dyDescent="0.25">
      <c r="A18443" s="1">
        <v>18443</v>
      </c>
      <c r="B18443" s="1" t="b">
        <f>IF(AND(G18443=TRUE(),H18443=TRUE()),IFERROR(MATCH(LEFT(E18444,6),Sheet3!$3:$3,0)&gt;0,"No Section"),FALSE())</f>
        <v>0</v>
      </c>
      <c r="C18443" s="1">
        <f t="shared" si="1710"/>
        <v>8.82</v>
      </c>
      <c r="E18443" s="1" t="str">
        <f t="shared" si="1711"/>
        <v>008820_LE_PS_filler</v>
      </c>
      <c r="F18443" s="1" t="str">
        <f t="shared" si="1712"/>
        <v/>
      </c>
      <c r="G18443" s="1" t="b">
        <f t="shared" si="1715"/>
        <v>1</v>
      </c>
      <c r="H18443" s="1" t="b">
        <f t="shared" si="1713"/>
        <v>0</v>
      </c>
      <c r="I18443" s="1" t="e">
        <f t="shared" si="1714"/>
        <v>#VALUE!</v>
      </c>
      <c r="J18443" s="1" t="s">
        <v>390</v>
      </c>
      <c r="K18443" s="1">
        <v>203</v>
      </c>
      <c r="L18443" s="1" t="s">
        <v>391</v>
      </c>
    </row>
    <row r="18444" spans="1:15" x14ac:dyDescent="0.25">
      <c r="A18444" s="1">
        <v>18444</v>
      </c>
      <c r="B18444" s="1" t="str">
        <f>IF(AND(G18444=TRUE(),H18444=TRUE()),IFERROR(MATCH(LEFT(E18445,6),Sheet3!$3:$3,0)&gt;0,"No Section"),FALSE())</f>
        <v>No Section</v>
      </c>
      <c r="C18444" s="1">
        <f t="shared" si="1710"/>
        <v>8.82</v>
      </c>
      <c r="D18444" s="1" t="str">
        <f>RIGHT(E18444,LEN(E18444)-7)</f>
        <v>LE_PS_filler</v>
      </c>
      <c r="E18444" s="1" t="str">
        <f t="shared" si="1711"/>
        <v>008820_LE_PS_filler</v>
      </c>
      <c r="F18444" s="1" t="str">
        <f t="shared" si="1712"/>
        <v>Gelcoat</v>
      </c>
      <c r="G18444" s="1" t="b">
        <f t="shared" si="1715"/>
        <v>1</v>
      </c>
      <c r="H18444" s="1" t="b">
        <f t="shared" si="1713"/>
        <v>1</v>
      </c>
      <c r="I18444" s="1">
        <f t="shared" si="1714"/>
        <v>5.0000000000000001E-4</v>
      </c>
      <c r="J18444" s="1" t="s">
        <v>392</v>
      </c>
      <c r="K18444" s="1">
        <v>5.0000000000000001E-4</v>
      </c>
      <c r="L18444" s="1">
        <v>3</v>
      </c>
      <c r="M18444" s="1">
        <v>0</v>
      </c>
      <c r="O18444" s="1" t="s">
        <v>16</v>
      </c>
    </row>
    <row r="18445" spans="1:15" x14ac:dyDescent="0.25">
      <c r="A18445" s="1">
        <v>18445</v>
      </c>
      <c r="B18445" s="1" t="b">
        <f>IF(AND(G18445=TRUE(),H18445=TRUE()),IFERROR(MATCH(LEFT(E18446,6),Sheet3!$3:$3,0)&gt;0,"No Section"),FALSE())</f>
        <v>0</v>
      </c>
      <c r="C18445" s="1">
        <f t="shared" si="1710"/>
        <v>8.82</v>
      </c>
      <c r="E18445" s="1" t="str">
        <f t="shared" si="1711"/>
        <v>008820_LE_PS_filler</v>
      </c>
      <c r="F18445" s="1" t="str">
        <f t="shared" si="1712"/>
        <v>Triax Shell</v>
      </c>
      <c r="G18445" s="1" t="b">
        <f t="shared" si="1715"/>
        <v>1</v>
      </c>
      <c r="H18445" s="1" t="b">
        <f t="shared" si="1713"/>
        <v>0</v>
      </c>
      <c r="I18445" s="1">
        <f t="shared" si="1714"/>
        <v>1E-3</v>
      </c>
      <c r="J18445" s="1" t="s">
        <v>392</v>
      </c>
      <c r="K18445" s="1">
        <v>1E-3</v>
      </c>
      <c r="L18445" s="1">
        <v>6</v>
      </c>
      <c r="M18445" s="1">
        <v>0</v>
      </c>
      <c r="O18445" s="1" t="s">
        <v>393</v>
      </c>
    </row>
    <row r="18446" spans="1:15" x14ac:dyDescent="0.25">
      <c r="A18446" s="1">
        <v>18446</v>
      </c>
      <c r="B18446" s="1" t="b">
        <f>IF(AND(G18446=TRUE(),H18446=TRUE()),IFERROR(MATCH(LEFT(E18447,6),Sheet3!$3:$3,0)&gt;0,"No Section"),FALSE())</f>
        <v>0</v>
      </c>
      <c r="C18446" s="1">
        <f t="shared" si="1710"/>
        <v>8.82</v>
      </c>
      <c r="E18446" s="1" t="str">
        <f t="shared" si="1711"/>
        <v>008820_LE_PS_filler</v>
      </c>
      <c r="F18446" s="1" t="str">
        <f t="shared" si="1712"/>
        <v>Triax Shell</v>
      </c>
      <c r="G18446" s="1" t="b">
        <f t="shared" si="1715"/>
        <v>1</v>
      </c>
      <c r="H18446" s="1" t="b">
        <f t="shared" si="1713"/>
        <v>0</v>
      </c>
      <c r="I18446" s="1">
        <f t="shared" si="1714"/>
        <v>2E-3</v>
      </c>
      <c r="J18446" s="1" t="s">
        <v>392</v>
      </c>
      <c r="K18446" s="1">
        <v>1E-3</v>
      </c>
      <c r="L18446" s="1">
        <v>6</v>
      </c>
      <c r="M18446" s="1">
        <v>0</v>
      </c>
      <c r="O18446" s="1" t="s">
        <v>393</v>
      </c>
    </row>
    <row r="18447" spans="1:15" x14ac:dyDescent="0.25">
      <c r="A18447" s="1">
        <v>18447</v>
      </c>
      <c r="B18447" s="1" t="b">
        <f>IF(AND(G18447=TRUE(),H18447=TRUE()),IFERROR(MATCH(LEFT(E18448,6),Sheet3!$3:$3,0)&gt;0,"No Section"),FALSE())</f>
        <v>0</v>
      </c>
      <c r="C18447" s="1">
        <f t="shared" si="1710"/>
        <v>8.82</v>
      </c>
      <c r="E18447" s="1" t="str">
        <f t="shared" si="1711"/>
        <v>008820_LE_PS_filler</v>
      </c>
      <c r="F18447" s="1" t="str">
        <f t="shared" si="1712"/>
        <v>Triax Shell</v>
      </c>
      <c r="G18447" s="1" t="b">
        <f t="shared" si="1715"/>
        <v>1</v>
      </c>
      <c r="H18447" s="1" t="b">
        <f t="shared" si="1713"/>
        <v>0</v>
      </c>
      <c r="I18447" s="1">
        <f t="shared" si="1714"/>
        <v>3.0000000000000001E-3</v>
      </c>
      <c r="J18447" s="1" t="s">
        <v>392</v>
      </c>
      <c r="K18447" s="1">
        <v>1E-3</v>
      </c>
      <c r="L18447" s="1">
        <v>6</v>
      </c>
      <c r="M18447" s="1">
        <v>0</v>
      </c>
      <c r="O18447" s="1" t="s">
        <v>393</v>
      </c>
    </row>
    <row r="18448" spans="1:15" x14ac:dyDescent="0.25">
      <c r="A18448" s="1">
        <v>18448</v>
      </c>
      <c r="B18448" s="1" t="b">
        <f>IF(AND(G18448=TRUE(),H18448=TRUE()),IFERROR(MATCH(LEFT(E18449,6),Sheet3!$3:$3,0)&gt;0,"No Section"),FALSE())</f>
        <v>0</v>
      </c>
      <c r="C18448" s="1">
        <f t="shared" si="1710"/>
        <v>8.82</v>
      </c>
      <c r="E18448" s="1" t="str">
        <f t="shared" si="1711"/>
        <v>008820_LE_PS_filler</v>
      </c>
      <c r="F18448" s="1" t="str">
        <f t="shared" si="1712"/>
        <v>Triax Shell</v>
      </c>
      <c r="G18448" s="1" t="b">
        <f t="shared" si="1715"/>
        <v>1</v>
      </c>
      <c r="H18448" s="1" t="b">
        <f t="shared" si="1713"/>
        <v>0</v>
      </c>
      <c r="I18448" s="1">
        <f t="shared" si="1714"/>
        <v>4.0000000000000001E-3</v>
      </c>
      <c r="J18448" s="1" t="s">
        <v>392</v>
      </c>
      <c r="K18448" s="1">
        <v>1E-3</v>
      </c>
      <c r="L18448" s="1">
        <v>6</v>
      </c>
      <c r="M18448" s="1">
        <v>0</v>
      </c>
      <c r="O18448" s="1" t="s">
        <v>393</v>
      </c>
    </row>
    <row r="18449" spans="1:15" x14ac:dyDescent="0.25">
      <c r="A18449" s="1">
        <v>18449</v>
      </c>
      <c r="B18449" s="1" t="b">
        <f>IF(AND(G18449=TRUE(),H18449=TRUE()),IFERROR(MATCH(LEFT(E18450,6),Sheet3!$3:$3,0)&gt;0,"No Section"),FALSE())</f>
        <v>0</v>
      </c>
      <c r="C18449" s="1">
        <f t="shared" si="1710"/>
        <v>8.82</v>
      </c>
      <c r="E18449" s="1" t="str">
        <f t="shared" si="1711"/>
        <v>008820_LE_PS_filler</v>
      </c>
      <c r="F18449" s="1" t="str">
        <f t="shared" si="1712"/>
        <v>Triax Shell</v>
      </c>
      <c r="G18449" s="1" t="b">
        <f t="shared" si="1715"/>
        <v>1</v>
      </c>
      <c r="H18449" s="1" t="b">
        <f t="shared" si="1713"/>
        <v>0</v>
      </c>
      <c r="I18449" s="1">
        <f t="shared" si="1714"/>
        <v>5.0000000000000001E-3</v>
      </c>
      <c r="J18449" s="1" t="s">
        <v>392</v>
      </c>
      <c r="K18449" s="1">
        <v>1E-3</v>
      </c>
      <c r="L18449" s="1">
        <v>6</v>
      </c>
      <c r="M18449" s="1">
        <v>0</v>
      </c>
      <c r="O18449" s="1" t="s">
        <v>393</v>
      </c>
    </row>
    <row r="18450" spans="1:15" x14ac:dyDescent="0.25">
      <c r="A18450" s="1">
        <v>18450</v>
      </c>
      <c r="B18450" s="1" t="b">
        <f>IF(AND(G18450=TRUE(),H18450=TRUE()),IFERROR(MATCH(LEFT(E18451,6),Sheet3!$3:$3,0)&gt;0,"No Section"),FALSE())</f>
        <v>0</v>
      </c>
      <c r="C18450" s="1">
        <f t="shared" si="1710"/>
        <v>8.82</v>
      </c>
      <c r="E18450" s="1" t="str">
        <f t="shared" si="1711"/>
        <v>008820_LE_PS_filler</v>
      </c>
      <c r="F18450" s="1" t="str">
        <f t="shared" si="1712"/>
        <v>Triax Shell</v>
      </c>
      <c r="G18450" s="1" t="b">
        <f t="shared" si="1715"/>
        <v>1</v>
      </c>
      <c r="H18450" s="1" t="b">
        <f t="shared" si="1713"/>
        <v>0</v>
      </c>
      <c r="I18450" s="1">
        <f t="shared" si="1714"/>
        <v>6.0000000000000001E-3</v>
      </c>
      <c r="J18450" s="1" t="s">
        <v>392</v>
      </c>
      <c r="K18450" s="1">
        <v>1E-3</v>
      </c>
      <c r="L18450" s="1">
        <v>6</v>
      </c>
      <c r="M18450" s="1">
        <v>0</v>
      </c>
      <c r="O18450" s="1" t="s">
        <v>393</v>
      </c>
    </row>
    <row r="18451" spans="1:15" x14ac:dyDescent="0.25">
      <c r="A18451" s="1">
        <v>18451</v>
      </c>
      <c r="B18451" s="1" t="b">
        <f>IF(AND(G18451=TRUE(),H18451=TRUE()),IFERROR(MATCH(LEFT(E18452,6),Sheet3!$3:$3,0)&gt;0,"No Section"),FALSE())</f>
        <v>0</v>
      </c>
      <c r="C18451" s="1">
        <f t="shared" si="1710"/>
        <v>8.82</v>
      </c>
      <c r="E18451" s="1" t="str">
        <f t="shared" si="1711"/>
        <v>008820_LE_PS_filler</v>
      </c>
      <c r="F18451" s="1" t="str">
        <f t="shared" si="1712"/>
        <v>Triax Shell</v>
      </c>
      <c r="G18451" s="1" t="b">
        <f t="shared" si="1715"/>
        <v>1</v>
      </c>
      <c r="H18451" s="1" t="b">
        <f t="shared" si="1713"/>
        <v>0</v>
      </c>
      <c r="I18451" s="1">
        <f t="shared" si="1714"/>
        <v>7.0000000000000001E-3</v>
      </c>
      <c r="J18451" s="1" t="s">
        <v>392</v>
      </c>
      <c r="K18451" s="1">
        <v>1E-3</v>
      </c>
      <c r="L18451" s="1">
        <v>6</v>
      </c>
      <c r="M18451" s="1">
        <v>0</v>
      </c>
      <c r="O18451" s="1" t="s">
        <v>393</v>
      </c>
    </row>
    <row r="18452" spans="1:15" x14ac:dyDescent="0.25">
      <c r="A18452" s="1">
        <v>18452</v>
      </c>
      <c r="B18452" s="1" t="b">
        <f>IF(AND(G18452=TRUE(),H18452=TRUE()),IFERROR(MATCH(LEFT(E18453,6),Sheet3!$3:$3,0)&gt;0,"No Section"),FALSE())</f>
        <v>0</v>
      </c>
      <c r="C18452" s="1">
        <f t="shared" ref="C18452:C18515" si="1716">LEFT(E18452,6)/1000</f>
        <v>8.82</v>
      </c>
      <c r="E18452" s="1" t="str">
        <f t="shared" ref="E18452:E18515" si="1717">IF(J18453=$J$149,RIGHT(J18452,LEN(J18452)-5),E18451)</f>
        <v>008820_LE_PS_filler</v>
      </c>
      <c r="F18452" s="1" t="str">
        <f t="shared" ref="F18452:F18515" si="1718">IF(J18452=$J$150,VLOOKUP(L18452,$U$2:$V$7,2,FALSE()),"")</f>
        <v>Triax Shell</v>
      </c>
      <c r="G18452" s="1" t="b">
        <f t="shared" si="1715"/>
        <v>1</v>
      </c>
      <c r="H18452" s="1" t="b">
        <f t="shared" ref="H18452:H18515" si="1719">IF(F18452=F18453,FALSE(),IF(J18452=$J$150,TRUE(),FALSE()))</f>
        <v>0</v>
      </c>
      <c r="I18452" s="1">
        <f t="shared" ref="I18452:I18515" si="1720">IF(F18452=F18451,I18451,0)+K18452</f>
        <v>8.0000000000000002E-3</v>
      </c>
      <c r="J18452" s="1" t="s">
        <v>392</v>
      </c>
      <c r="K18452" s="1">
        <v>1E-3</v>
      </c>
      <c r="L18452" s="1">
        <v>6</v>
      </c>
      <c r="M18452" s="1">
        <v>0</v>
      </c>
      <c r="O18452" s="1" t="s">
        <v>393</v>
      </c>
    </row>
    <row r="18453" spans="1:15" x14ac:dyDescent="0.25">
      <c r="A18453" s="1">
        <v>18453</v>
      </c>
      <c r="B18453" s="1" t="b">
        <f>IF(AND(G18453=TRUE(),H18453=TRUE()),IFERROR(MATCH(LEFT(E18454,6),Sheet3!$3:$3,0)&gt;0,"No Section"),FALSE())</f>
        <v>0</v>
      </c>
      <c r="C18453" s="1">
        <f t="shared" si="1716"/>
        <v>8.82</v>
      </c>
      <c r="E18453" s="1" t="str">
        <f t="shared" si="1717"/>
        <v>008820_LE_PS_filler</v>
      </c>
      <c r="F18453" s="1" t="str">
        <f t="shared" si="1718"/>
        <v>Triax Shell</v>
      </c>
      <c r="G18453" s="1" t="b">
        <f t="shared" ref="G18453:G18516" si="1721">IF(J18453=$J$149,IF(E18452=E18451,FALSE(),TRUE()),G18452)</f>
        <v>1</v>
      </c>
      <c r="H18453" s="1" t="b">
        <f t="shared" si="1719"/>
        <v>0</v>
      </c>
      <c r="I18453" s="1">
        <f t="shared" si="1720"/>
        <v>9.0000000000000011E-3</v>
      </c>
      <c r="J18453" s="1" t="s">
        <v>392</v>
      </c>
      <c r="K18453" s="1">
        <v>1E-3</v>
      </c>
      <c r="L18453" s="1">
        <v>6</v>
      </c>
      <c r="M18453" s="1">
        <v>0</v>
      </c>
      <c r="O18453" s="1" t="s">
        <v>393</v>
      </c>
    </row>
    <row r="18454" spans="1:15" x14ac:dyDescent="0.25">
      <c r="A18454" s="1">
        <v>18454</v>
      </c>
      <c r="B18454" s="1" t="b">
        <f>IF(AND(G18454=TRUE(),H18454=TRUE()),IFERROR(MATCH(LEFT(E18455,6),Sheet3!$3:$3,0)&gt;0,"No Section"),FALSE())</f>
        <v>0</v>
      </c>
      <c r="C18454" s="1">
        <f t="shared" si="1716"/>
        <v>8.82</v>
      </c>
      <c r="E18454" s="1" t="str">
        <f t="shared" si="1717"/>
        <v>008820_LE_PS_filler</v>
      </c>
      <c r="F18454" s="1" t="str">
        <f t="shared" si="1718"/>
        <v>Triax Shell</v>
      </c>
      <c r="G18454" s="1" t="b">
        <f t="shared" si="1721"/>
        <v>1</v>
      </c>
      <c r="H18454" s="1" t="b">
        <f t="shared" si="1719"/>
        <v>0</v>
      </c>
      <c r="I18454" s="1">
        <f t="shared" si="1720"/>
        <v>1.0000000000000002E-2</v>
      </c>
      <c r="J18454" s="1" t="s">
        <v>392</v>
      </c>
      <c r="K18454" s="1">
        <v>1E-3</v>
      </c>
      <c r="L18454" s="1">
        <v>6</v>
      </c>
      <c r="M18454" s="1">
        <v>0</v>
      </c>
      <c r="O18454" s="1" t="s">
        <v>393</v>
      </c>
    </row>
    <row r="18455" spans="1:15" x14ac:dyDescent="0.25">
      <c r="A18455" s="1">
        <v>18455</v>
      </c>
      <c r="B18455" s="1" t="b">
        <f>IF(AND(G18455=TRUE(),H18455=TRUE()),IFERROR(MATCH(LEFT(E18456,6),Sheet3!$3:$3,0)&gt;0,"No Section"),FALSE())</f>
        <v>0</v>
      </c>
      <c r="C18455" s="1">
        <f t="shared" si="1716"/>
        <v>8.82</v>
      </c>
      <c r="E18455" s="1" t="str">
        <f t="shared" si="1717"/>
        <v>008820_LE_PS_filler</v>
      </c>
      <c r="F18455" s="1" t="str">
        <f t="shared" si="1718"/>
        <v>Triax Shell</v>
      </c>
      <c r="G18455" s="1" t="b">
        <f t="shared" si="1721"/>
        <v>1</v>
      </c>
      <c r="H18455" s="1" t="b">
        <f t="shared" si="1719"/>
        <v>0</v>
      </c>
      <c r="I18455" s="1">
        <f t="shared" si="1720"/>
        <v>1.1000000000000003E-2</v>
      </c>
      <c r="J18455" s="1" t="s">
        <v>392</v>
      </c>
      <c r="K18455" s="1">
        <v>1E-3</v>
      </c>
      <c r="L18455" s="1">
        <v>6</v>
      </c>
      <c r="M18455" s="1">
        <v>0</v>
      </c>
      <c r="O18455" s="1" t="s">
        <v>393</v>
      </c>
    </row>
    <row r="18456" spans="1:15" x14ac:dyDescent="0.25">
      <c r="A18456" s="1">
        <v>18456</v>
      </c>
      <c r="B18456" s="1" t="b">
        <f>IF(AND(G18456=TRUE(),H18456=TRUE()),IFERROR(MATCH(LEFT(E18457,6),Sheet3!$3:$3,0)&gt;0,"No Section"),FALSE())</f>
        <v>0</v>
      </c>
      <c r="C18456" s="1">
        <f t="shared" si="1716"/>
        <v>8.82</v>
      </c>
      <c r="E18456" s="1" t="str">
        <f t="shared" si="1717"/>
        <v>008820_LE_PS_filler</v>
      </c>
      <c r="F18456" s="1" t="str">
        <f t="shared" si="1718"/>
        <v>Triax Shell</v>
      </c>
      <c r="G18456" s="1" t="b">
        <f t="shared" si="1721"/>
        <v>1</v>
      </c>
      <c r="H18456" s="1" t="b">
        <f t="shared" si="1719"/>
        <v>0</v>
      </c>
      <c r="I18456" s="1">
        <f t="shared" si="1720"/>
        <v>1.2000000000000004E-2</v>
      </c>
      <c r="J18456" s="1" t="s">
        <v>392</v>
      </c>
      <c r="K18456" s="1">
        <v>1E-3</v>
      </c>
      <c r="L18456" s="1">
        <v>6</v>
      </c>
      <c r="M18456" s="1">
        <v>0</v>
      </c>
      <c r="O18456" s="1" t="s">
        <v>393</v>
      </c>
    </row>
    <row r="18457" spans="1:15" x14ac:dyDescent="0.25">
      <c r="A18457" s="1">
        <v>18457</v>
      </c>
      <c r="B18457" s="1" t="str">
        <f>IF(AND(G18457=TRUE(),H18457=TRUE()),IFERROR(MATCH(LEFT(E18458,6),Sheet3!$3:$3,0)&gt;0,"No Section"),FALSE())</f>
        <v>No Section</v>
      </c>
      <c r="C18457" s="1">
        <f t="shared" si="1716"/>
        <v>8.82</v>
      </c>
      <c r="D18457" s="1" t="str">
        <f>RIGHT(E18457,LEN(E18457)-7)</f>
        <v>LE_PS_filler</v>
      </c>
      <c r="E18457" s="1" t="str">
        <f t="shared" si="1717"/>
        <v>008820_LE_PS_filler</v>
      </c>
      <c r="F18457" s="1" t="str">
        <f t="shared" si="1718"/>
        <v>Triax Shell</v>
      </c>
      <c r="G18457" s="1" t="b">
        <f t="shared" si="1721"/>
        <v>1</v>
      </c>
      <c r="H18457" s="1" t="b">
        <f t="shared" si="1719"/>
        <v>1</v>
      </c>
      <c r="I18457" s="1">
        <f t="shared" si="1720"/>
        <v>1.3000000000000005E-2</v>
      </c>
      <c r="J18457" s="1" t="s">
        <v>392</v>
      </c>
      <c r="K18457" s="1">
        <v>1E-3</v>
      </c>
      <c r="L18457" s="1">
        <v>6</v>
      </c>
      <c r="M18457" s="1">
        <v>0</v>
      </c>
      <c r="O18457" s="1" t="s">
        <v>393</v>
      </c>
    </row>
    <row r="18458" spans="1:15" x14ac:dyDescent="0.25">
      <c r="A18458" s="1">
        <v>18458</v>
      </c>
      <c r="B18458" s="1" t="b">
        <f>IF(AND(G18458=TRUE(),H18458=TRUE()),IFERROR(MATCH(LEFT(E18459,6),Sheet3!$3:$3,0)&gt;0,"No Section"),FALSE())</f>
        <v>0</v>
      </c>
      <c r="C18458" s="1">
        <f t="shared" si="1716"/>
        <v>8.82</v>
      </c>
      <c r="E18458" s="1" t="str">
        <f t="shared" si="1717"/>
        <v>008820_LE_PS_filler</v>
      </c>
      <c r="F18458" s="1" t="str">
        <f t="shared" si="1718"/>
        <v>BalsaIso</v>
      </c>
      <c r="G18458" s="1" t="b">
        <f t="shared" si="1721"/>
        <v>1</v>
      </c>
      <c r="H18458" s="1" t="b">
        <f t="shared" si="1719"/>
        <v>0</v>
      </c>
      <c r="I18458" s="1">
        <f t="shared" si="1720"/>
        <v>1E-3</v>
      </c>
      <c r="J18458" s="1" t="s">
        <v>392</v>
      </c>
      <c r="K18458" s="1">
        <v>1E-3</v>
      </c>
      <c r="L18458" s="1">
        <v>4</v>
      </c>
      <c r="M18458" s="1">
        <v>0</v>
      </c>
      <c r="O18458" s="1" t="s">
        <v>547</v>
      </c>
    </row>
    <row r="18459" spans="1:15" x14ac:dyDescent="0.25">
      <c r="A18459" s="1">
        <v>18459</v>
      </c>
      <c r="B18459" s="1" t="b">
        <f>IF(AND(G18459=TRUE(),H18459=TRUE()),IFERROR(MATCH(LEFT(E18460,6),Sheet3!$3:$3,0)&gt;0,"No Section"),FALSE())</f>
        <v>0</v>
      </c>
      <c r="C18459" s="1">
        <f t="shared" si="1716"/>
        <v>8.82</v>
      </c>
      <c r="E18459" s="1" t="str">
        <f t="shared" si="1717"/>
        <v>008820_LE_PS_filler</v>
      </c>
      <c r="F18459" s="1" t="str">
        <f t="shared" si="1718"/>
        <v>BalsaIso</v>
      </c>
      <c r="G18459" s="1" t="b">
        <f t="shared" si="1721"/>
        <v>1</v>
      </c>
      <c r="H18459" s="1" t="b">
        <f t="shared" si="1719"/>
        <v>0</v>
      </c>
      <c r="I18459" s="1">
        <f t="shared" si="1720"/>
        <v>2E-3</v>
      </c>
      <c r="J18459" s="1" t="s">
        <v>392</v>
      </c>
      <c r="K18459" s="1">
        <v>1E-3</v>
      </c>
      <c r="L18459" s="1">
        <v>4</v>
      </c>
      <c r="M18459" s="1">
        <v>0</v>
      </c>
      <c r="O18459" s="1" t="s">
        <v>547</v>
      </c>
    </row>
    <row r="18460" spans="1:15" x14ac:dyDescent="0.25">
      <c r="A18460" s="1">
        <v>18460</v>
      </c>
      <c r="B18460" s="1" t="b">
        <f>IF(AND(G18460=TRUE(),H18460=TRUE()),IFERROR(MATCH(LEFT(E18461,6),Sheet3!$3:$3,0)&gt;0,"No Section"),FALSE())</f>
        <v>0</v>
      </c>
      <c r="C18460" s="1">
        <f t="shared" si="1716"/>
        <v>8.82</v>
      </c>
      <c r="E18460" s="1" t="str">
        <f t="shared" si="1717"/>
        <v>008820_LE_PS_filler</v>
      </c>
      <c r="F18460" s="1" t="str">
        <f t="shared" si="1718"/>
        <v>BalsaIso</v>
      </c>
      <c r="G18460" s="1" t="b">
        <f t="shared" si="1721"/>
        <v>1</v>
      </c>
      <c r="H18460" s="1" t="b">
        <f t="shared" si="1719"/>
        <v>0</v>
      </c>
      <c r="I18460" s="1">
        <f t="shared" si="1720"/>
        <v>3.0000000000000001E-3</v>
      </c>
      <c r="J18460" s="1" t="s">
        <v>392</v>
      </c>
      <c r="K18460" s="1">
        <v>1E-3</v>
      </c>
      <c r="L18460" s="1">
        <v>4</v>
      </c>
      <c r="M18460" s="1">
        <v>0</v>
      </c>
      <c r="O18460" s="1" t="s">
        <v>547</v>
      </c>
    </row>
    <row r="18461" spans="1:15" x14ac:dyDescent="0.25">
      <c r="A18461" s="1">
        <v>18461</v>
      </c>
      <c r="B18461" s="1" t="b">
        <f>IF(AND(G18461=TRUE(),H18461=TRUE()),IFERROR(MATCH(LEFT(E18462,6),Sheet3!$3:$3,0)&gt;0,"No Section"),FALSE())</f>
        <v>0</v>
      </c>
      <c r="C18461" s="1">
        <f t="shared" si="1716"/>
        <v>8.82</v>
      </c>
      <c r="E18461" s="1" t="str">
        <f t="shared" si="1717"/>
        <v>008820_LE_PS_filler</v>
      </c>
      <c r="F18461" s="1" t="str">
        <f t="shared" si="1718"/>
        <v>BalsaIso</v>
      </c>
      <c r="G18461" s="1" t="b">
        <f t="shared" si="1721"/>
        <v>1</v>
      </c>
      <c r="H18461" s="1" t="b">
        <f t="shared" si="1719"/>
        <v>0</v>
      </c>
      <c r="I18461" s="1">
        <f t="shared" si="1720"/>
        <v>4.0000000000000001E-3</v>
      </c>
      <c r="J18461" s="1" t="s">
        <v>392</v>
      </c>
      <c r="K18461" s="1">
        <v>1E-3</v>
      </c>
      <c r="L18461" s="1">
        <v>4</v>
      </c>
      <c r="M18461" s="1">
        <v>0</v>
      </c>
      <c r="O18461" s="1" t="s">
        <v>547</v>
      </c>
    </row>
    <row r="18462" spans="1:15" x14ac:dyDescent="0.25">
      <c r="A18462" s="1">
        <v>18462</v>
      </c>
      <c r="B18462" s="1" t="str">
        <f>IF(AND(G18462=TRUE(),H18462=TRUE()),IFERROR(MATCH(LEFT(E18463,6),Sheet3!$3:$3,0)&gt;0,"No Section"),FALSE())</f>
        <v>No Section</v>
      </c>
      <c r="C18462" s="1">
        <f t="shared" si="1716"/>
        <v>8.82</v>
      </c>
      <c r="D18462" s="1" t="str">
        <f>RIGHT(E18462,LEN(E18462)-7)</f>
        <v>LE_PS_filler</v>
      </c>
      <c r="E18462" s="1" t="str">
        <f t="shared" si="1717"/>
        <v>008820_LE_PS_filler</v>
      </c>
      <c r="F18462" s="1" t="str">
        <f t="shared" si="1718"/>
        <v>BalsaIso</v>
      </c>
      <c r="G18462" s="1" t="b">
        <f t="shared" si="1721"/>
        <v>1</v>
      </c>
      <c r="H18462" s="1" t="b">
        <f t="shared" si="1719"/>
        <v>1</v>
      </c>
      <c r="I18462" s="1">
        <f t="shared" si="1720"/>
        <v>5.0000000000000001E-3</v>
      </c>
      <c r="J18462" s="1" t="s">
        <v>392</v>
      </c>
      <c r="K18462" s="1">
        <v>1E-3</v>
      </c>
      <c r="L18462" s="1">
        <v>4</v>
      </c>
      <c r="M18462" s="1">
        <v>0</v>
      </c>
      <c r="O18462" s="1" t="s">
        <v>547</v>
      </c>
    </row>
    <row r="18463" spans="1:15" x14ac:dyDescent="0.25">
      <c r="A18463" s="1">
        <v>18463</v>
      </c>
      <c r="B18463" s="1" t="b">
        <f>IF(AND(G18463=TRUE(),H18463=TRUE()),IFERROR(MATCH(LEFT(E18464,6),Sheet3!$3:$3,0)&gt;0,"No Section"),FALSE())</f>
        <v>0</v>
      </c>
      <c r="C18463" s="1">
        <f t="shared" si="1716"/>
        <v>8.82</v>
      </c>
      <c r="E18463" s="1" t="str">
        <f t="shared" si="1717"/>
        <v>008820_LE_PS_filler</v>
      </c>
      <c r="F18463" s="1" t="str">
        <f t="shared" si="1718"/>
        <v/>
      </c>
      <c r="G18463" s="1" t="b">
        <f t="shared" si="1721"/>
        <v>1</v>
      </c>
      <c r="H18463" s="1" t="b">
        <f t="shared" si="1719"/>
        <v>0</v>
      </c>
      <c r="I18463" s="1" t="e">
        <f t="shared" si="1720"/>
        <v>#VALUE!</v>
      </c>
      <c r="J18463" s="1" t="s">
        <v>394</v>
      </c>
      <c r="K18463" s="1" t="s">
        <v>395</v>
      </c>
    </row>
    <row r="18464" spans="1:15" x14ac:dyDescent="0.25">
      <c r="A18464" s="1">
        <v>18464</v>
      </c>
      <c r="B18464" s="1" t="b">
        <f>IF(AND(G18464=TRUE(),H18464=TRUE()),IFERROR(MATCH(LEFT(E18465,6),Sheet3!$3:$3,0)&gt;0,"No Section"),FALSE())</f>
        <v>0</v>
      </c>
      <c r="C18464" s="1">
        <f t="shared" si="1716"/>
        <v>8.82</v>
      </c>
      <c r="E18464" s="1" t="str">
        <f t="shared" si="1717"/>
        <v>008820_LE_PS_filler</v>
      </c>
      <c r="F18464" s="1" t="str">
        <f t="shared" si="1718"/>
        <v/>
      </c>
      <c r="G18464" s="1" t="b">
        <f t="shared" si="1721"/>
        <v>1</v>
      </c>
      <c r="H18464" s="1" t="b">
        <f t="shared" si="1719"/>
        <v>0</v>
      </c>
      <c r="I18464" s="1" t="e">
        <f t="shared" si="1720"/>
        <v>#VALUE!</v>
      </c>
    </row>
    <row r="18465" spans="1:15" x14ac:dyDescent="0.25">
      <c r="A18465" s="1">
        <v>18465</v>
      </c>
      <c r="B18465" s="1" t="b">
        <f>IF(AND(G18465=TRUE(),H18465=TRUE()),IFERROR(MATCH(LEFT(E18466,6),Sheet3!$3:$3,0)&gt;0,"No Section"),FALSE())</f>
        <v>0</v>
      </c>
      <c r="C18465" s="1">
        <f t="shared" si="1716"/>
        <v>8.82</v>
      </c>
      <c r="E18465" s="1" t="str">
        <f t="shared" si="1717"/>
        <v>008820_LE_PS_filler</v>
      </c>
      <c r="F18465" s="1" t="str">
        <f t="shared" si="1718"/>
        <v/>
      </c>
      <c r="G18465" s="1" t="b">
        <f t="shared" si="1721"/>
        <v>1</v>
      </c>
      <c r="H18465" s="1" t="b">
        <f t="shared" si="1719"/>
        <v>0</v>
      </c>
      <c r="I18465" s="1" t="e">
        <f t="shared" si="1720"/>
        <v>#VALUE!</v>
      </c>
      <c r="J18465" s="1" t="s">
        <v>602</v>
      </c>
    </row>
    <row r="18466" spans="1:15" x14ac:dyDescent="0.25">
      <c r="A18466" s="1">
        <v>18466</v>
      </c>
      <c r="B18466" s="1" t="b">
        <f>IF(AND(G18466=TRUE(),H18466=TRUE()),IFERROR(MATCH(LEFT(E18467,6),Sheet3!$3:$3,0)&gt;0,"No Section"),FALSE())</f>
        <v>0</v>
      </c>
      <c r="C18466" s="1">
        <f t="shared" si="1716"/>
        <v>8.82</v>
      </c>
      <c r="E18466" s="1" t="str">
        <f t="shared" si="1717"/>
        <v>008820_LE_PS_filler</v>
      </c>
      <c r="F18466" s="1" t="str">
        <f t="shared" si="1718"/>
        <v/>
      </c>
      <c r="G18466" s="1" t="b">
        <f t="shared" si="1721"/>
        <v>0</v>
      </c>
      <c r="H18466" s="1" t="b">
        <f t="shared" si="1719"/>
        <v>0</v>
      </c>
      <c r="I18466" s="1" t="e">
        <f t="shared" si="1720"/>
        <v>#VALUE!</v>
      </c>
      <c r="J18466" s="1" t="s">
        <v>390</v>
      </c>
      <c r="K18466" s="1">
        <v>1203</v>
      </c>
      <c r="L18466" s="1" t="s">
        <v>391</v>
      </c>
    </row>
    <row r="18467" spans="1:15" x14ac:dyDescent="0.25">
      <c r="A18467" s="1">
        <v>18467</v>
      </c>
      <c r="B18467" s="1" t="b">
        <f>IF(AND(G18467=TRUE(),H18467=TRUE()),IFERROR(MATCH(LEFT(E18468,6),Sheet3!$3:$3,0)&gt;0,"No Section"),FALSE())</f>
        <v>0</v>
      </c>
      <c r="C18467" s="1">
        <f t="shared" si="1716"/>
        <v>8.82</v>
      </c>
      <c r="E18467" s="1" t="str">
        <f t="shared" si="1717"/>
        <v>008820_LE_PS_filler</v>
      </c>
      <c r="F18467" s="1" t="str">
        <f t="shared" si="1718"/>
        <v>Gelcoat</v>
      </c>
      <c r="G18467" s="1" t="b">
        <f t="shared" si="1721"/>
        <v>0</v>
      </c>
      <c r="H18467" s="1" t="b">
        <f t="shared" si="1719"/>
        <v>1</v>
      </c>
      <c r="I18467" s="1">
        <f t="shared" si="1720"/>
        <v>5.0000000000000001E-4</v>
      </c>
      <c r="J18467" s="1" t="s">
        <v>392</v>
      </c>
      <c r="K18467" s="1">
        <v>5.0000000000000001E-4</v>
      </c>
      <c r="L18467" s="1">
        <v>3</v>
      </c>
      <c r="M18467" s="1">
        <v>0</v>
      </c>
      <c r="O18467" s="1" t="s">
        <v>16</v>
      </c>
    </row>
    <row r="18468" spans="1:15" x14ac:dyDescent="0.25">
      <c r="A18468" s="1">
        <v>18468</v>
      </c>
      <c r="B18468" s="1" t="b">
        <f>IF(AND(G18468=TRUE(),H18468=TRUE()),IFERROR(MATCH(LEFT(E18469,6),Sheet3!$3:$3,0)&gt;0,"No Section"),FALSE())</f>
        <v>0</v>
      </c>
      <c r="C18468" s="1">
        <f t="shared" si="1716"/>
        <v>8.82</v>
      </c>
      <c r="E18468" s="1" t="str">
        <f t="shared" si="1717"/>
        <v>008820_LE_PS_filler</v>
      </c>
      <c r="F18468" s="1" t="str">
        <f t="shared" si="1718"/>
        <v>Triax Shell</v>
      </c>
      <c r="G18468" s="1" t="b">
        <f t="shared" si="1721"/>
        <v>0</v>
      </c>
      <c r="H18468" s="1" t="b">
        <f t="shared" si="1719"/>
        <v>0</v>
      </c>
      <c r="I18468" s="1">
        <f t="shared" si="1720"/>
        <v>1E-3</v>
      </c>
      <c r="J18468" s="1" t="s">
        <v>392</v>
      </c>
      <c r="K18468" s="1">
        <v>1E-3</v>
      </c>
      <c r="L18468" s="1">
        <v>6</v>
      </c>
      <c r="M18468" s="1">
        <v>0</v>
      </c>
      <c r="O18468" s="1" t="s">
        <v>393</v>
      </c>
    </row>
    <row r="18469" spans="1:15" x14ac:dyDescent="0.25">
      <c r="A18469" s="1">
        <v>18469</v>
      </c>
      <c r="B18469" s="1" t="b">
        <f>IF(AND(G18469=TRUE(),H18469=TRUE()),IFERROR(MATCH(LEFT(E18470,6),Sheet3!$3:$3,0)&gt;0,"No Section"),FALSE())</f>
        <v>0</v>
      </c>
      <c r="C18469" s="1">
        <f t="shared" si="1716"/>
        <v>8.82</v>
      </c>
      <c r="E18469" s="1" t="str">
        <f t="shared" si="1717"/>
        <v>008820_LE_PS_filler</v>
      </c>
      <c r="F18469" s="1" t="str">
        <f t="shared" si="1718"/>
        <v>Triax Shell</v>
      </c>
      <c r="G18469" s="1" t="b">
        <f t="shared" si="1721"/>
        <v>0</v>
      </c>
      <c r="H18469" s="1" t="b">
        <f t="shared" si="1719"/>
        <v>0</v>
      </c>
      <c r="I18469" s="1">
        <f t="shared" si="1720"/>
        <v>2E-3</v>
      </c>
      <c r="J18469" s="1" t="s">
        <v>392</v>
      </c>
      <c r="K18469" s="1">
        <v>1E-3</v>
      </c>
      <c r="L18469" s="1">
        <v>6</v>
      </c>
      <c r="M18469" s="1">
        <v>0</v>
      </c>
      <c r="O18469" s="1" t="s">
        <v>393</v>
      </c>
    </row>
    <row r="18470" spans="1:15" x14ac:dyDescent="0.25">
      <c r="A18470" s="1">
        <v>18470</v>
      </c>
      <c r="B18470" s="1" t="b">
        <f>IF(AND(G18470=TRUE(),H18470=TRUE()),IFERROR(MATCH(LEFT(E18471,6),Sheet3!$3:$3,0)&gt;0,"No Section"),FALSE())</f>
        <v>0</v>
      </c>
      <c r="C18470" s="1">
        <f t="shared" si="1716"/>
        <v>8.82</v>
      </c>
      <c r="E18470" s="1" t="str">
        <f t="shared" si="1717"/>
        <v>008820_LE_PS_filler</v>
      </c>
      <c r="F18470" s="1" t="str">
        <f t="shared" si="1718"/>
        <v>Triax Shell</v>
      </c>
      <c r="G18470" s="1" t="b">
        <f t="shared" si="1721"/>
        <v>0</v>
      </c>
      <c r="H18470" s="1" t="b">
        <f t="shared" si="1719"/>
        <v>0</v>
      </c>
      <c r="I18470" s="1">
        <f t="shared" si="1720"/>
        <v>3.0000000000000001E-3</v>
      </c>
      <c r="J18470" s="1" t="s">
        <v>392</v>
      </c>
      <c r="K18470" s="1">
        <v>1E-3</v>
      </c>
      <c r="L18470" s="1">
        <v>6</v>
      </c>
      <c r="M18470" s="1">
        <v>0</v>
      </c>
      <c r="O18470" s="1" t="s">
        <v>393</v>
      </c>
    </row>
    <row r="18471" spans="1:15" x14ac:dyDescent="0.25">
      <c r="A18471" s="1">
        <v>18471</v>
      </c>
      <c r="B18471" s="1" t="b">
        <f>IF(AND(G18471=TRUE(),H18471=TRUE()),IFERROR(MATCH(LEFT(E18472,6),Sheet3!$3:$3,0)&gt;0,"No Section"),FALSE())</f>
        <v>0</v>
      </c>
      <c r="C18471" s="1">
        <f t="shared" si="1716"/>
        <v>8.82</v>
      </c>
      <c r="E18471" s="1" t="str">
        <f t="shared" si="1717"/>
        <v>008820_LE_PS_filler</v>
      </c>
      <c r="F18471" s="1" t="str">
        <f t="shared" si="1718"/>
        <v>Triax Shell</v>
      </c>
      <c r="G18471" s="1" t="b">
        <f t="shared" si="1721"/>
        <v>0</v>
      </c>
      <c r="H18471" s="1" t="b">
        <f t="shared" si="1719"/>
        <v>0</v>
      </c>
      <c r="I18471" s="1">
        <f t="shared" si="1720"/>
        <v>4.0000000000000001E-3</v>
      </c>
      <c r="J18471" s="1" t="s">
        <v>392</v>
      </c>
      <c r="K18471" s="1">
        <v>1E-3</v>
      </c>
      <c r="L18471" s="1">
        <v>6</v>
      </c>
      <c r="M18471" s="1">
        <v>0</v>
      </c>
      <c r="O18471" s="1" t="s">
        <v>393</v>
      </c>
    </row>
    <row r="18472" spans="1:15" x14ac:dyDescent="0.25">
      <c r="A18472" s="1">
        <v>18472</v>
      </c>
      <c r="B18472" s="1" t="b">
        <f>IF(AND(G18472=TRUE(),H18472=TRUE()),IFERROR(MATCH(LEFT(E18473,6),Sheet3!$3:$3,0)&gt;0,"No Section"),FALSE())</f>
        <v>0</v>
      </c>
      <c r="C18472" s="1">
        <f t="shared" si="1716"/>
        <v>8.82</v>
      </c>
      <c r="E18472" s="1" t="str">
        <f t="shared" si="1717"/>
        <v>008820_LE_PS_filler</v>
      </c>
      <c r="F18472" s="1" t="str">
        <f t="shared" si="1718"/>
        <v>Triax Shell</v>
      </c>
      <c r="G18472" s="1" t="b">
        <f t="shared" si="1721"/>
        <v>0</v>
      </c>
      <c r="H18472" s="1" t="b">
        <f t="shared" si="1719"/>
        <v>0</v>
      </c>
      <c r="I18472" s="1">
        <f t="shared" si="1720"/>
        <v>5.0000000000000001E-3</v>
      </c>
      <c r="J18472" s="1" t="s">
        <v>392</v>
      </c>
      <c r="K18472" s="1">
        <v>1E-3</v>
      </c>
      <c r="L18472" s="1">
        <v>6</v>
      </c>
      <c r="M18472" s="1">
        <v>0</v>
      </c>
      <c r="O18472" s="1" t="s">
        <v>393</v>
      </c>
    </row>
    <row r="18473" spans="1:15" x14ac:dyDescent="0.25">
      <c r="A18473" s="1">
        <v>18473</v>
      </c>
      <c r="B18473" s="1" t="b">
        <f>IF(AND(G18473=TRUE(),H18473=TRUE()),IFERROR(MATCH(LEFT(E18474,6),Sheet3!$3:$3,0)&gt;0,"No Section"),FALSE())</f>
        <v>0</v>
      </c>
      <c r="C18473" s="1">
        <f t="shared" si="1716"/>
        <v>8.82</v>
      </c>
      <c r="E18473" s="1" t="str">
        <f t="shared" si="1717"/>
        <v>008820_LE_PS_filler</v>
      </c>
      <c r="F18473" s="1" t="str">
        <f t="shared" si="1718"/>
        <v>Triax Shell</v>
      </c>
      <c r="G18473" s="1" t="b">
        <f t="shared" si="1721"/>
        <v>0</v>
      </c>
      <c r="H18473" s="1" t="b">
        <f t="shared" si="1719"/>
        <v>0</v>
      </c>
      <c r="I18473" s="1">
        <f t="shared" si="1720"/>
        <v>6.0000000000000001E-3</v>
      </c>
      <c r="J18473" s="1" t="s">
        <v>392</v>
      </c>
      <c r="K18473" s="1">
        <v>1E-3</v>
      </c>
      <c r="L18473" s="1">
        <v>6</v>
      </c>
      <c r="M18473" s="1">
        <v>0</v>
      </c>
      <c r="O18473" s="1" t="s">
        <v>393</v>
      </c>
    </row>
    <row r="18474" spans="1:15" x14ac:dyDescent="0.25">
      <c r="A18474" s="1">
        <v>18474</v>
      </c>
      <c r="B18474" s="1" t="b">
        <f>IF(AND(G18474=TRUE(),H18474=TRUE()),IFERROR(MATCH(LEFT(E18475,6),Sheet3!$3:$3,0)&gt;0,"No Section"),FALSE())</f>
        <v>0</v>
      </c>
      <c r="C18474" s="1">
        <f t="shared" si="1716"/>
        <v>8.82</v>
      </c>
      <c r="E18474" s="1" t="str">
        <f t="shared" si="1717"/>
        <v>008820_LE_PS_filler</v>
      </c>
      <c r="F18474" s="1" t="str">
        <f t="shared" si="1718"/>
        <v>Triax Shell</v>
      </c>
      <c r="G18474" s="1" t="b">
        <f t="shared" si="1721"/>
        <v>0</v>
      </c>
      <c r="H18474" s="1" t="b">
        <f t="shared" si="1719"/>
        <v>0</v>
      </c>
      <c r="I18474" s="1">
        <f t="shared" si="1720"/>
        <v>7.0000000000000001E-3</v>
      </c>
      <c r="J18474" s="1" t="s">
        <v>392</v>
      </c>
      <c r="K18474" s="1">
        <v>1E-3</v>
      </c>
      <c r="L18474" s="1">
        <v>6</v>
      </c>
      <c r="M18474" s="1">
        <v>0</v>
      </c>
      <c r="O18474" s="1" t="s">
        <v>393</v>
      </c>
    </row>
    <row r="18475" spans="1:15" x14ac:dyDescent="0.25">
      <c r="A18475" s="1">
        <v>18475</v>
      </c>
      <c r="B18475" s="1" t="b">
        <f>IF(AND(G18475=TRUE(),H18475=TRUE()),IFERROR(MATCH(LEFT(E18476,6),Sheet3!$3:$3,0)&gt;0,"No Section"),FALSE())</f>
        <v>0</v>
      </c>
      <c r="C18475" s="1">
        <f t="shared" si="1716"/>
        <v>8.82</v>
      </c>
      <c r="E18475" s="1" t="str">
        <f t="shared" si="1717"/>
        <v>008820_LE_PS_filler</v>
      </c>
      <c r="F18475" s="1" t="str">
        <f t="shared" si="1718"/>
        <v>Triax Shell</v>
      </c>
      <c r="G18475" s="1" t="b">
        <f t="shared" si="1721"/>
        <v>0</v>
      </c>
      <c r="H18475" s="1" t="b">
        <f t="shared" si="1719"/>
        <v>0</v>
      </c>
      <c r="I18475" s="1">
        <f t="shared" si="1720"/>
        <v>8.0000000000000002E-3</v>
      </c>
      <c r="J18475" s="1" t="s">
        <v>392</v>
      </c>
      <c r="K18475" s="1">
        <v>1E-3</v>
      </c>
      <c r="L18475" s="1">
        <v>6</v>
      </c>
      <c r="M18475" s="1">
        <v>0</v>
      </c>
      <c r="O18475" s="1" t="s">
        <v>393</v>
      </c>
    </row>
    <row r="18476" spans="1:15" x14ac:dyDescent="0.25">
      <c r="A18476" s="1">
        <v>18476</v>
      </c>
      <c r="B18476" s="1" t="b">
        <f>IF(AND(G18476=TRUE(),H18476=TRUE()),IFERROR(MATCH(LEFT(E18477,6),Sheet3!$3:$3,0)&gt;0,"No Section"),FALSE())</f>
        <v>0</v>
      </c>
      <c r="C18476" s="1">
        <f t="shared" si="1716"/>
        <v>8.82</v>
      </c>
      <c r="E18476" s="1" t="str">
        <f t="shared" si="1717"/>
        <v>008820_LE_PS_filler</v>
      </c>
      <c r="F18476" s="1" t="str">
        <f t="shared" si="1718"/>
        <v>Triax Shell</v>
      </c>
      <c r="G18476" s="1" t="b">
        <f t="shared" si="1721"/>
        <v>0</v>
      </c>
      <c r="H18476" s="1" t="b">
        <f t="shared" si="1719"/>
        <v>0</v>
      </c>
      <c r="I18476" s="1">
        <f t="shared" si="1720"/>
        <v>9.0000000000000011E-3</v>
      </c>
      <c r="J18476" s="1" t="s">
        <v>392</v>
      </c>
      <c r="K18476" s="1">
        <v>1E-3</v>
      </c>
      <c r="L18476" s="1">
        <v>6</v>
      </c>
      <c r="M18476" s="1">
        <v>0</v>
      </c>
      <c r="O18476" s="1" t="s">
        <v>393</v>
      </c>
    </row>
    <row r="18477" spans="1:15" x14ac:dyDescent="0.25">
      <c r="A18477" s="1">
        <v>18477</v>
      </c>
      <c r="B18477" s="1" t="b">
        <f>IF(AND(G18477=TRUE(),H18477=TRUE()),IFERROR(MATCH(LEFT(E18478,6),Sheet3!$3:$3,0)&gt;0,"No Section"),FALSE())</f>
        <v>0</v>
      </c>
      <c r="C18477" s="1">
        <f t="shared" si="1716"/>
        <v>8.82</v>
      </c>
      <c r="E18477" s="1" t="str">
        <f t="shared" si="1717"/>
        <v>008820_LE_PS_filler</v>
      </c>
      <c r="F18477" s="1" t="str">
        <f t="shared" si="1718"/>
        <v>Triax Shell</v>
      </c>
      <c r="G18477" s="1" t="b">
        <f t="shared" si="1721"/>
        <v>0</v>
      </c>
      <c r="H18477" s="1" t="b">
        <f t="shared" si="1719"/>
        <v>0</v>
      </c>
      <c r="I18477" s="1">
        <f t="shared" si="1720"/>
        <v>1.0000000000000002E-2</v>
      </c>
      <c r="J18477" s="1" t="s">
        <v>392</v>
      </c>
      <c r="K18477" s="1">
        <v>1E-3</v>
      </c>
      <c r="L18477" s="1">
        <v>6</v>
      </c>
      <c r="M18477" s="1">
        <v>0</v>
      </c>
      <c r="O18477" s="1" t="s">
        <v>393</v>
      </c>
    </row>
    <row r="18478" spans="1:15" x14ac:dyDescent="0.25">
      <c r="A18478" s="1">
        <v>18478</v>
      </c>
      <c r="B18478" s="1" t="b">
        <f>IF(AND(G18478=TRUE(),H18478=TRUE()),IFERROR(MATCH(LEFT(E18479,6),Sheet3!$3:$3,0)&gt;0,"No Section"),FALSE())</f>
        <v>0</v>
      </c>
      <c r="C18478" s="1">
        <f t="shared" si="1716"/>
        <v>8.82</v>
      </c>
      <c r="E18478" s="1" t="str">
        <f t="shared" si="1717"/>
        <v>008820_LE_PS_filler</v>
      </c>
      <c r="F18478" s="1" t="str">
        <f t="shared" si="1718"/>
        <v>Triax Shell</v>
      </c>
      <c r="G18478" s="1" t="b">
        <f t="shared" si="1721"/>
        <v>0</v>
      </c>
      <c r="H18478" s="1" t="b">
        <f t="shared" si="1719"/>
        <v>0</v>
      </c>
      <c r="I18478" s="1">
        <f t="shared" si="1720"/>
        <v>1.1000000000000003E-2</v>
      </c>
      <c r="J18478" s="1" t="s">
        <v>392</v>
      </c>
      <c r="K18478" s="1">
        <v>1E-3</v>
      </c>
      <c r="L18478" s="1">
        <v>6</v>
      </c>
      <c r="M18478" s="1">
        <v>0</v>
      </c>
      <c r="O18478" s="1" t="s">
        <v>393</v>
      </c>
    </row>
    <row r="18479" spans="1:15" x14ac:dyDescent="0.25">
      <c r="A18479" s="1">
        <v>18479</v>
      </c>
      <c r="B18479" s="1" t="b">
        <f>IF(AND(G18479=TRUE(),H18479=TRUE()),IFERROR(MATCH(LEFT(E18480,6),Sheet3!$3:$3,0)&gt;0,"No Section"),FALSE())</f>
        <v>0</v>
      </c>
      <c r="C18479" s="1">
        <f t="shared" si="1716"/>
        <v>8.82</v>
      </c>
      <c r="E18479" s="1" t="str">
        <f t="shared" si="1717"/>
        <v>008820_LE_PS_filler</v>
      </c>
      <c r="F18479" s="1" t="str">
        <f t="shared" si="1718"/>
        <v>Triax Shell</v>
      </c>
      <c r="G18479" s="1" t="b">
        <f t="shared" si="1721"/>
        <v>0</v>
      </c>
      <c r="H18479" s="1" t="b">
        <f t="shared" si="1719"/>
        <v>0</v>
      </c>
      <c r="I18479" s="1">
        <f t="shared" si="1720"/>
        <v>1.2000000000000004E-2</v>
      </c>
      <c r="J18479" s="1" t="s">
        <v>392</v>
      </c>
      <c r="K18479" s="1">
        <v>1E-3</v>
      </c>
      <c r="L18479" s="1">
        <v>6</v>
      </c>
      <c r="M18479" s="1">
        <v>0</v>
      </c>
      <c r="O18479" s="1" t="s">
        <v>393</v>
      </c>
    </row>
    <row r="18480" spans="1:15" x14ac:dyDescent="0.25">
      <c r="A18480" s="1">
        <v>18480</v>
      </c>
      <c r="B18480" s="1" t="b">
        <f>IF(AND(G18480=TRUE(),H18480=TRUE()),IFERROR(MATCH(LEFT(E18481,6),Sheet3!$3:$3,0)&gt;0,"No Section"),FALSE())</f>
        <v>0</v>
      </c>
      <c r="C18480" s="1">
        <f t="shared" si="1716"/>
        <v>8.82</v>
      </c>
      <c r="E18480" s="1" t="str">
        <f t="shared" si="1717"/>
        <v>008820_LE_PS_filler</v>
      </c>
      <c r="F18480" s="1" t="str">
        <f t="shared" si="1718"/>
        <v>Triax Shell</v>
      </c>
      <c r="G18480" s="1" t="b">
        <f t="shared" si="1721"/>
        <v>0</v>
      </c>
      <c r="H18480" s="1" t="b">
        <f t="shared" si="1719"/>
        <v>1</v>
      </c>
      <c r="I18480" s="1">
        <f t="shared" si="1720"/>
        <v>1.3000000000000005E-2</v>
      </c>
      <c r="J18480" s="1" t="s">
        <v>392</v>
      </c>
      <c r="K18480" s="1">
        <v>1E-3</v>
      </c>
      <c r="L18480" s="1">
        <v>6</v>
      </c>
      <c r="M18480" s="1">
        <v>0</v>
      </c>
      <c r="O18480" s="1" t="s">
        <v>393</v>
      </c>
    </row>
    <row r="18481" spans="1:15" x14ac:dyDescent="0.25">
      <c r="A18481" s="1">
        <v>18481</v>
      </c>
      <c r="B18481" s="1" t="b">
        <f>IF(AND(G18481=TRUE(),H18481=TRUE()),IFERROR(MATCH(LEFT(E18482,6),Sheet3!$3:$3,0)&gt;0,"No Section"),FALSE())</f>
        <v>0</v>
      </c>
      <c r="C18481" s="1">
        <f t="shared" si="1716"/>
        <v>8.82</v>
      </c>
      <c r="E18481" s="1" t="str">
        <f t="shared" si="1717"/>
        <v>008820_LE_PS_filler</v>
      </c>
      <c r="F18481" s="1" t="str">
        <f t="shared" si="1718"/>
        <v>BalsaIso</v>
      </c>
      <c r="G18481" s="1" t="b">
        <f t="shared" si="1721"/>
        <v>0</v>
      </c>
      <c r="H18481" s="1" t="b">
        <f t="shared" si="1719"/>
        <v>0</v>
      </c>
      <c r="I18481" s="1">
        <f t="shared" si="1720"/>
        <v>1E-3</v>
      </c>
      <c r="J18481" s="1" t="s">
        <v>392</v>
      </c>
      <c r="K18481" s="1">
        <v>1E-3</v>
      </c>
      <c r="L18481" s="1">
        <v>4</v>
      </c>
      <c r="M18481" s="1">
        <v>0</v>
      </c>
      <c r="O18481" s="1" t="s">
        <v>547</v>
      </c>
    </row>
    <row r="18482" spans="1:15" x14ac:dyDescent="0.25">
      <c r="A18482" s="1">
        <v>18482</v>
      </c>
      <c r="B18482" s="1" t="b">
        <f>IF(AND(G18482=TRUE(),H18482=TRUE()),IFERROR(MATCH(LEFT(E18483,6),Sheet3!$3:$3,0)&gt;0,"No Section"),FALSE())</f>
        <v>0</v>
      </c>
      <c r="C18482" s="1">
        <f t="shared" si="1716"/>
        <v>8.82</v>
      </c>
      <c r="E18482" s="1" t="str">
        <f t="shared" si="1717"/>
        <v>008820_LE_PS_filler</v>
      </c>
      <c r="F18482" s="1" t="str">
        <f t="shared" si="1718"/>
        <v>BalsaIso</v>
      </c>
      <c r="G18482" s="1" t="b">
        <f t="shared" si="1721"/>
        <v>0</v>
      </c>
      <c r="H18482" s="1" t="b">
        <f t="shared" si="1719"/>
        <v>0</v>
      </c>
      <c r="I18482" s="1">
        <f t="shared" si="1720"/>
        <v>2E-3</v>
      </c>
      <c r="J18482" s="1" t="s">
        <v>392</v>
      </c>
      <c r="K18482" s="1">
        <v>1E-3</v>
      </c>
      <c r="L18482" s="1">
        <v>4</v>
      </c>
      <c r="M18482" s="1">
        <v>0</v>
      </c>
      <c r="O18482" s="1" t="s">
        <v>547</v>
      </c>
    </row>
    <row r="18483" spans="1:15" x14ac:dyDescent="0.25">
      <c r="A18483" s="1">
        <v>18483</v>
      </c>
      <c r="B18483" s="1" t="b">
        <f>IF(AND(G18483=TRUE(),H18483=TRUE()),IFERROR(MATCH(LEFT(E18484,6),Sheet3!$3:$3,0)&gt;0,"No Section"),FALSE())</f>
        <v>0</v>
      </c>
      <c r="C18483" s="1">
        <f t="shared" si="1716"/>
        <v>8.82</v>
      </c>
      <c r="E18483" s="1" t="str">
        <f t="shared" si="1717"/>
        <v>008820_LE_PS_filler</v>
      </c>
      <c r="F18483" s="1" t="str">
        <f t="shared" si="1718"/>
        <v>BalsaIso</v>
      </c>
      <c r="G18483" s="1" t="b">
        <f t="shared" si="1721"/>
        <v>0</v>
      </c>
      <c r="H18483" s="1" t="b">
        <f t="shared" si="1719"/>
        <v>0</v>
      </c>
      <c r="I18483" s="1">
        <f t="shared" si="1720"/>
        <v>3.0000000000000001E-3</v>
      </c>
      <c r="J18483" s="1" t="s">
        <v>392</v>
      </c>
      <c r="K18483" s="1">
        <v>1E-3</v>
      </c>
      <c r="L18483" s="1">
        <v>4</v>
      </c>
      <c r="M18483" s="1">
        <v>0</v>
      </c>
      <c r="O18483" s="1" t="s">
        <v>547</v>
      </c>
    </row>
    <row r="18484" spans="1:15" x14ac:dyDescent="0.25">
      <c r="A18484" s="1">
        <v>18484</v>
      </c>
      <c r="B18484" s="1" t="b">
        <f>IF(AND(G18484=TRUE(),H18484=TRUE()),IFERROR(MATCH(LEFT(E18485,6),Sheet3!$3:$3,0)&gt;0,"No Section"),FALSE())</f>
        <v>0</v>
      </c>
      <c r="C18484" s="1">
        <f t="shared" si="1716"/>
        <v>8.82</v>
      </c>
      <c r="E18484" s="1" t="str">
        <f t="shared" si="1717"/>
        <v>008820_LE_PS_filler</v>
      </c>
      <c r="F18484" s="1" t="str">
        <f t="shared" si="1718"/>
        <v>BalsaIso</v>
      </c>
      <c r="G18484" s="1" t="b">
        <f t="shared" si="1721"/>
        <v>0</v>
      </c>
      <c r="H18484" s="1" t="b">
        <f t="shared" si="1719"/>
        <v>0</v>
      </c>
      <c r="I18484" s="1">
        <f t="shared" si="1720"/>
        <v>4.0000000000000001E-3</v>
      </c>
      <c r="J18484" s="1" t="s">
        <v>392</v>
      </c>
      <c r="K18484" s="1">
        <v>1E-3</v>
      </c>
      <c r="L18484" s="1">
        <v>4</v>
      </c>
      <c r="M18484" s="1">
        <v>0</v>
      </c>
      <c r="O18484" s="1" t="s">
        <v>547</v>
      </c>
    </row>
    <row r="18485" spans="1:15" x14ac:dyDescent="0.25">
      <c r="A18485" s="1">
        <v>18485</v>
      </c>
      <c r="B18485" s="1" t="b">
        <f>IF(AND(G18485=TRUE(),H18485=TRUE()),IFERROR(MATCH(LEFT(E18486,6),Sheet3!$3:$3,0)&gt;0,"No Section"),FALSE())</f>
        <v>0</v>
      </c>
      <c r="C18485" s="1">
        <f t="shared" si="1716"/>
        <v>8.82</v>
      </c>
      <c r="E18485" s="1" t="str">
        <f t="shared" si="1717"/>
        <v>008820_LE_PS_filler</v>
      </c>
      <c r="F18485" s="1" t="str">
        <f t="shared" si="1718"/>
        <v>BalsaIso</v>
      </c>
      <c r="G18485" s="1" t="b">
        <f t="shared" si="1721"/>
        <v>0</v>
      </c>
      <c r="H18485" s="1" t="b">
        <f t="shared" si="1719"/>
        <v>1</v>
      </c>
      <c r="I18485" s="1">
        <f t="shared" si="1720"/>
        <v>5.0000000000000001E-3</v>
      </c>
      <c r="J18485" s="1" t="s">
        <v>392</v>
      </c>
      <c r="K18485" s="1">
        <v>1E-3</v>
      </c>
      <c r="L18485" s="1">
        <v>4</v>
      </c>
      <c r="M18485" s="1">
        <v>0</v>
      </c>
      <c r="O18485" s="1" t="s">
        <v>547</v>
      </c>
    </row>
    <row r="18486" spans="1:15" x14ac:dyDescent="0.25">
      <c r="A18486" s="1">
        <v>18486</v>
      </c>
      <c r="B18486" s="1" t="b">
        <f>IF(AND(G18486=TRUE(),H18486=TRUE()),IFERROR(MATCH(LEFT(E18487,6),Sheet3!$3:$3,0)&gt;0,"No Section"),FALSE())</f>
        <v>0</v>
      </c>
      <c r="C18486" s="1">
        <f t="shared" si="1716"/>
        <v>8.82</v>
      </c>
      <c r="E18486" s="1" t="str">
        <f t="shared" si="1717"/>
        <v>008820_LE_PS_filler</v>
      </c>
      <c r="F18486" s="1" t="str">
        <f t="shared" si="1718"/>
        <v/>
      </c>
      <c r="G18486" s="1" t="b">
        <f t="shared" si="1721"/>
        <v>0</v>
      </c>
      <c r="H18486" s="1" t="b">
        <f t="shared" si="1719"/>
        <v>0</v>
      </c>
      <c r="I18486" s="1" t="e">
        <f t="shared" si="1720"/>
        <v>#VALUE!</v>
      </c>
      <c r="J18486" s="1" t="s">
        <v>394</v>
      </c>
      <c r="K18486" s="1" t="s">
        <v>396</v>
      </c>
    </row>
    <row r="18487" spans="1:15" x14ac:dyDescent="0.25">
      <c r="A18487" s="1">
        <v>18487</v>
      </c>
      <c r="B18487" s="1" t="b">
        <f>IF(AND(G18487=TRUE(),H18487=TRUE()),IFERROR(MATCH(LEFT(E18488,6),Sheet3!$3:$3,0)&gt;0,"No Section"),FALSE())</f>
        <v>0</v>
      </c>
      <c r="C18487" s="1">
        <f t="shared" si="1716"/>
        <v>8.82</v>
      </c>
      <c r="E18487" s="1" t="str">
        <f t="shared" si="1717"/>
        <v>008820_LE_PS_filler</v>
      </c>
      <c r="F18487" s="1" t="str">
        <f t="shared" si="1718"/>
        <v/>
      </c>
      <c r="G18487" s="1" t="b">
        <f t="shared" si="1721"/>
        <v>0</v>
      </c>
      <c r="H18487" s="1" t="b">
        <f t="shared" si="1719"/>
        <v>0</v>
      </c>
      <c r="I18487" s="1" t="e">
        <f t="shared" si="1720"/>
        <v>#VALUE!</v>
      </c>
    </row>
    <row r="18488" spans="1:15" x14ac:dyDescent="0.25">
      <c r="A18488" s="1">
        <v>18488</v>
      </c>
      <c r="B18488" s="1" t="b">
        <f>IF(AND(G18488=TRUE(),H18488=TRUE()),IFERROR(MATCH(LEFT(E18489,6),Sheet3!$3:$3,0)&gt;0,"No Section"),FALSE())</f>
        <v>0</v>
      </c>
      <c r="C18488" s="1">
        <f t="shared" si="1716"/>
        <v>8.82</v>
      </c>
      <c r="E18488" s="1" t="str">
        <f t="shared" si="1717"/>
        <v>008820_LE_SS_filler</v>
      </c>
      <c r="F18488" s="1" t="str">
        <f t="shared" si="1718"/>
        <v/>
      </c>
      <c r="G18488" s="1" t="b">
        <f t="shared" si="1721"/>
        <v>0</v>
      </c>
      <c r="H18488" s="1" t="b">
        <f t="shared" si="1719"/>
        <v>0</v>
      </c>
      <c r="I18488" s="1" t="e">
        <f t="shared" si="1720"/>
        <v>#VALUE!</v>
      </c>
      <c r="J18488" s="1" t="s">
        <v>603</v>
      </c>
    </row>
    <row r="18489" spans="1:15" x14ac:dyDescent="0.25">
      <c r="A18489" s="1">
        <v>18489</v>
      </c>
      <c r="B18489" s="1" t="b">
        <f>IF(AND(G18489=TRUE(),H18489=TRUE()),IFERROR(MATCH(LEFT(E18490,6),Sheet3!$3:$3,0)&gt;0,"No Section"),FALSE())</f>
        <v>0</v>
      </c>
      <c r="C18489" s="1">
        <f t="shared" si="1716"/>
        <v>8.82</v>
      </c>
      <c r="E18489" s="1" t="str">
        <f t="shared" si="1717"/>
        <v>008820_LE_SS_filler</v>
      </c>
      <c r="F18489" s="1" t="str">
        <f t="shared" si="1718"/>
        <v/>
      </c>
      <c r="G18489" s="1" t="b">
        <f t="shared" si="1721"/>
        <v>1</v>
      </c>
      <c r="H18489" s="1" t="b">
        <f t="shared" si="1719"/>
        <v>0</v>
      </c>
      <c r="I18489" s="1" t="e">
        <f t="shared" si="1720"/>
        <v>#VALUE!</v>
      </c>
      <c r="J18489" s="1" t="s">
        <v>390</v>
      </c>
      <c r="K18489" s="1">
        <v>204</v>
      </c>
      <c r="L18489" s="1" t="s">
        <v>391</v>
      </c>
    </row>
    <row r="18490" spans="1:15" x14ac:dyDescent="0.25">
      <c r="A18490" s="1">
        <v>18490</v>
      </c>
      <c r="B18490" s="1" t="str">
        <f>IF(AND(G18490=TRUE(),H18490=TRUE()),IFERROR(MATCH(LEFT(E18491,6),Sheet3!$3:$3,0)&gt;0,"No Section"),FALSE())</f>
        <v>No Section</v>
      </c>
      <c r="C18490" s="1">
        <f t="shared" si="1716"/>
        <v>8.82</v>
      </c>
      <c r="D18490" s="1" t="str">
        <f>RIGHT(E18490,LEN(E18490)-7)</f>
        <v>LE_SS_filler</v>
      </c>
      <c r="E18490" s="1" t="str">
        <f t="shared" si="1717"/>
        <v>008820_LE_SS_filler</v>
      </c>
      <c r="F18490" s="1" t="str">
        <f t="shared" si="1718"/>
        <v>Gelcoat</v>
      </c>
      <c r="G18490" s="1" t="b">
        <f t="shared" si="1721"/>
        <v>1</v>
      </c>
      <c r="H18490" s="1" t="b">
        <f t="shared" si="1719"/>
        <v>1</v>
      </c>
      <c r="I18490" s="1">
        <f t="shared" si="1720"/>
        <v>5.0000000000000001E-4</v>
      </c>
      <c r="J18490" s="1" t="s">
        <v>392</v>
      </c>
      <c r="K18490" s="1">
        <v>5.0000000000000001E-4</v>
      </c>
      <c r="L18490" s="1">
        <v>3</v>
      </c>
      <c r="M18490" s="1">
        <v>0</v>
      </c>
      <c r="O18490" s="1" t="s">
        <v>16</v>
      </c>
    </row>
    <row r="18491" spans="1:15" x14ac:dyDescent="0.25">
      <c r="A18491" s="1">
        <v>18491</v>
      </c>
      <c r="B18491" s="1" t="b">
        <f>IF(AND(G18491=TRUE(),H18491=TRUE()),IFERROR(MATCH(LEFT(E18492,6),Sheet3!$3:$3,0)&gt;0,"No Section"),FALSE())</f>
        <v>0</v>
      </c>
      <c r="C18491" s="1">
        <f t="shared" si="1716"/>
        <v>8.82</v>
      </c>
      <c r="E18491" s="1" t="str">
        <f t="shared" si="1717"/>
        <v>008820_LE_SS_filler</v>
      </c>
      <c r="F18491" s="1" t="str">
        <f t="shared" si="1718"/>
        <v>Triax Shell</v>
      </c>
      <c r="G18491" s="1" t="b">
        <f t="shared" si="1721"/>
        <v>1</v>
      </c>
      <c r="H18491" s="1" t="b">
        <f t="shared" si="1719"/>
        <v>0</v>
      </c>
      <c r="I18491" s="1">
        <f t="shared" si="1720"/>
        <v>1E-3</v>
      </c>
      <c r="J18491" s="1" t="s">
        <v>392</v>
      </c>
      <c r="K18491" s="1">
        <v>1E-3</v>
      </c>
      <c r="L18491" s="1">
        <v>6</v>
      </c>
      <c r="M18491" s="1">
        <v>0</v>
      </c>
      <c r="O18491" s="1" t="s">
        <v>393</v>
      </c>
    </row>
    <row r="18492" spans="1:15" x14ac:dyDescent="0.25">
      <c r="A18492" s="1">
        <v>18492</v>
      </c>
      <c r="B18492" s="1" t="b">
        <f>IF(AND(G18492=TRUE(),H18492=TRUE()),IFERROR(MATCH(LEFT(E18493,6),Sheet3!$3:$3,0)&gt;0,"No Section"),FALSE())</f>
        <v>0</v>
      </c>
      <c r="C18492" s="1">
        <f t="shared" si="1716"/>
        <v>8.82</v>
      </c>
      <c r="E18492" s="1" t="str">
        <f t="shared" si="1717"/>
        <v>008820_LE_SS_filler</v>
      </c>
      <c r="F18492" s="1" t="str">
        <f t="shared" si="1718"/>
        <v>Triax Shell</v>
      </c>
      <c r="G18492" s="1" t="b">
        <f t="shared" si="1721"/>
        <v>1</v>
      </c>
      <c r="H18492" s="1" t="b">
        <f t="shared" si="1719"/>
        <v>0</v>
      </c>
      <c r="I18492" s="1">
        <f t="shared" si="1720"/>
        <v>2E-3</v>
      </c>
      <c r="J18492" s="1" t="s">
        <v>392</v>
      </c>
      <c r="K18492" s="1">
        <v>1E-3</v>
      </c>
      <c r="L18492" s="1">
        <v>6</v>
      </c>
      <c r="M18492" s="1">
        <v>0</v>
      </c>
      <c r="O18492" s="1" t="s">
        <v>393</v>
      </c>
    </row>
    <row r="18493" spans="1:15" x14ac:dyDescent="0.25">
      <c r="A18493" s="1">
        <v>18493</v>
      </c>
      <c r="B18493" s="1" t="b">
        <f>IF(AND(G18493=TRUE(),H18493=TRUE()),IFERROR(MATCH(LEFT(E18494,6),Sheet3!$3:$3,0)&gt;0,"No Section"),FALSE())</f>
        <v>0</v>
      </c>
      <c r="C18493" s="1">
        <f t="shared" si="1716"/>
        <v>8.82</v>
      </c>
      <c r="E18493" s="1" t="str">
        <f t="shared" si="1717"/>
        <v>008820_LE_SS_filler</v>
      </c>
      <c r="F18493" s="1" t="str">
        <f t="shared" si="1718"/>
        <v>Triax Shell</v>
      </c>
      <c r="G18493" s="1" t="b">
        <f t="shared" si="1721"/>
        <v>1</v>
      </c>
      <c r="H18493" s="1" t="b">
        <f t="shared" si="1719"/>
        <v>0</v>
      </c>
      <c r="I18493" s="1">
        <f t="shared" si="1720"/>
        <v>3.0000000000000001E-3</v>
      </c>
      <c r="J18493" s="1" t="s">
        <v>392</v>
      </c>
      <c r="K18493" s="1">
        <v>1E-3</v>
      </c>
      <c r="L18493" s="1">
        <v>6</v>
      </c>
      <c r="M18493" s="1">
        <v>0</v>
      </c>
      <c r="O18493" s="1" t="s">
        <v>393</v>
      </c>
    </row>
    <row r="18494" spans="1:15" x14ac:dyDescent="0.25">
      <c r="A18494" s="1">
        <v>18494</v>
      </c>
      <c r="B18494" s="1" t="b">
        <f>IF(AND(G18494=TRUE(),H18494=TRUE()),IFERROR(MATCH(LEFT(E18495,6),Sheet3!$3:$3,0)&gt;0,"No Section"),FALSE())</f>
        <v>0</v>
      </c>
      <c r="C18494" s="1">
        <f t="shared" si="1716"/>
        <v>8.82</v>
      </c>
      <c r="E18494" s="1" t="str">
        <f t="shared" si="1717"/>
        <v>008820_LE_SS_filler</v>
      </c>
      <c r="F18494" s="1" t="str">
        <f t="shared" si="1718"/>
        <v>Triax Shell</v>
      </c>
      <c r="G18494" s="1" t="b">
        <f t="shared" si="1721"/>
        <v>1</v>
      </c>
      <c r="H18494" s="1" t="b">
        <f t="shared" si="1719"/>
        <v>0</v>
      </c>
      <c r="I18494" s="1">
        <f t="shared" si="1720"/>
        <v>4.0000000000000001E-3</v>
      </c>
      <c r="J18494" s="1" t="s">
        <v>392</v>
      </c>
      <c r="K18494" s="1">
        <v>1E-3</v>
      </c>
      <c r="L18494" s="1">
        <v>6</v>
      </c>
      <c r="M18494" s="1">
        <v>0</v>
      </c>
      <c r="O18494" s="1" t="s">
        <v>393</v>
      </c>
    </row>
    <row r="18495" spans="1:15" x14ac:dyDescent="0.25">
      <c r="A18495" s="1">
        <v>18495</v>
      </c>
      <c r="B18495" s="1" t="b">
        <f>IF(AND(G18495=TRUE(),H18495=TRUE()),IFERROR(MATCH(LEFT(E18496,6),Sheet3!$3:$3,0)&gt;0,"No Section"),FALSE())</f>
        <v>0</v>
      </c>
      <c r="C18495" s="1">
        <f t="shared" si="1716"/>
        <v>8.82</v>
      </c>
      <c r="E18495" s="1" t="str">
        <f t="shared" si="1717"/>
        <v>008820_LE_SS_filler</v>
      </c>
      <c r="F18495" s="1" t="str">
        <f t="shared" si="1718"/>
        <v>Triax Shell</v>
      </c>
      <c r="G18495" s="1" t="b">
        <f t="shared" si="1721"/>
        <v>1</v>
      </c>
      <c r="H18495" s="1" t="b">
        <f t="shared" si="1719"/>
        <v>0</v>
      </c>
      <c r="I18495" s="1">
        <f t="shared" si="1720"/>
        <v>5.0000000000000001E-3</v>
      </c>
      <c r="J18495" s="1" t="s">
        <v>392</v>
      </c>
      <c r="K18495" s="1">
        <v>1E-3</v>
      </c>
      <c r="L18495" s="1">
        <v>6</v>
      </c>
      <c r="M18495" s="1">
        <v>0</v>
      </c>
      <c r="O18495" s="1" t="s">
        <v>393</v>
      </c>
    </row>
    <row r="18496" spans="1:15" x14ac:dyDescent="0.25">
      <c r="A18496" s="1">
        <v>18496</v>
      </c>
      <c r="B18496" s="1" t="b">
        <f>IF(AND(G18496=TRUE(),H18496=TRUE()),IFERROR(MATCH(LEFT(E18497,6),Sheet3!$3:$3,0)&gt;0,"No Section"),FALSE())</f>
        <v>0</v>
      </c>
      <c r="C18496" s="1">
        <f t="shared" si="1716"/>
        <v>8.82</v>
      </c>
      <c r="E18496" s="1" t="str">
        <f t="shared" si="1717"/>
        <v>008820_LE_SS_filler</v>
      </c>
      <c r="F18496" s="1" t="str">
        <f t="shared" si="1718"/>
        <v>Triax Shell</v>
      </c>
      <c r="G18496" s="1" t="b">
        <f t="shared" si="1721"/>
        <v>1</v>
      </c>
      <c r="H18496" s="1" t="b">
        <f t="shared" si="1719"/>
        <v>0</v>
      </c>
      <c r="I18496" s="1">
        <f t="shared" si="1720"/>
        <v>6.0000000000000001E-3</v>
      </c>
      <c r="J18496" s="1" t="s">
        <v>392</v>
      </c>
      <c r="K18496" s="1">
        <v>1E-3</v>
      </c>
      <c r="L18496" s="1">
        <v>6</v>
      </c>
      <c r="M18496" s="1">
        <v>0</v>
      </c>
      <c r="O18496" s="1" t="s">
        <v>393</v>
      </c>
    </row>
    <row r="18497" spans="1:15" x14ac:dyDescent="0.25">
      <c r="A18497" s="1">
        <v>18497</v>
      </c>
      <c r="B18497" s="1" t="b">
        <f>IF(AND(G18497=TRUE(),H18497=TRUE()),IFERROR(MATCH(LEFT(E18498,6),Sheet3!$3:$3,0)&gt;0,"No Section"),FALSE())</f>
        <v>0</v>
      </c>
      <c r="C18497" s="1">
        <f t="shared" si="1716"/>
        <v>8.82</v>
      </c>
      <c r="E18497" s="1" t="str">
        <f t="shared" si="1717"/>
        <v>008820_LE_SS_filler</v>
      </c>
      <c r="F18497" s="1" t="str">
        <f t="shared" si="1718"/>
        <v>Triax Shell</v>
      </c>
      <c r="G18497" s="1" t="b">
        <f t="shared" si="1721"/>
        <v>1</v>
      </c>
      <c r="H18497" s="1" t="b">
        <f t="shared" si="1719"/>
        <v>0</v>
      </c>
      <c r="I18497" s="1">
        <f t="shared" si="1720"/>
        <v>7.0000000000000001E-3</v>
      </c>
      <c r="J18497" s="1" t="s">
        <v>392</v>
      </c>
      <c r="K18497" s="1">
        <v>1E-3</v>
      </c>
      <c r="L18497" s="1">
        <v>6</v>
      </c>
      <c r="M18497" s="1">
        <v>0</v>
      </c>
      <c r="O18497" s="1" t="s">
        <v>393</v>
      </c>
    </row>
    <row r="18498" spans="1:15" x14ac:dyDescent="0.25">
      <c r="A18498" s="1">
        <v>18498</v>
      </c>
      <c r="B18498" s="1" t="b">
        <f>IF(AND(G18498=TRUE(),H18498=TRUE()),IFERROR(MATCH(LEFT(E18499,6),Sheet3!$3:$3,0)&gt;0,"No Section"),FALSE())</f>
        <v>0</v>
      </c>
      <c r="C18498" s="1">
        <f t="shared" si="1716"/>
        <v>8.82</v>
      </c>
      <c r="E18498" s="1" t="str">
        <f t="shared" si="1717"/>
        <v>008820_LE_SS_filler</v>
      </c>
      <c r="F18498" s="1" t="str">
        <f t="shared" si="1718"/>
        <v>Triax Shell</v>
      </c>
      <c r="G18498" s="1" t="b">
        <f t="shared" si="1721"/>
        <v>1</v>
      </c>
      <c r="H18498" s="1" t="b">
        <f t="shared" si="1719"/>
        <v>0</v>
      </c>
      <c r="I18498" s="1">
        <f t="shared" si="1720"/>
        <v>8.0000000000000002E-3</v>
      </c>
      <c r="J18498" s="1" t="s">
        <v>392</v>
      </c>
      <c r="K18498" s="1">
        <v>1E-3</v>
      </c>
      <c r="L18498" s="1">
        <v>6</v>
      </c>
      <c r="M18498" s="1">
        <v>0</v>
      </c>
      <c r="O18498" s="1" t="s">
        <v>393</v>
      </c>
    </row>
    <row r="18499" spans="1:15" x14ac:dyDescent="0.25">
      <c r="A18499" s="1">
        <v>18499</v>
      </c>
      <c r="B18499" s="1" t="b">
        <f>IF(AND(G18499=TRUE(),H18499=TRUE()),IFERROR(MATCH(LEFT(E18500,6),Sheet3!$3:$3,0)&gt;0,"No Section"),FALSE())</f>
        <v>0</v>
      </c>
      <c r="C18499" s="1">
        <f t="shared" si="1716"/>
        <v>8.82</v>
      </c>
      <c r="E18499" s="1" t="str">
        <f t="shared" si="1717"/>
        <v>008820_LE_SS_filler</v>
      </c>
      <c r="F18499" s="1" t="str">
        <f t="shared" si="1718"/>
        <v>Triax Shell</v>
      </c>
      <c r="G18499" s="1" t="b">
        <f t="shared" si="1721"/>
        <v>1</v>
      </c>
      <c r="H18499" s="1" t="b">
        <f t="shared" si="1719"/>
        <v>0</v>
      </c>
      <c r="I18499" s="1">
        <f t="shared" si="1720"/>
        <v>9.0000000000000011E-3</v>
      </c>
      <c r="J18499" s="1" t="s">
        <v>392</v>
      </c>
      <c r="K18499" s="1">
        <v>1E-3</v>
      </c>
      <c r="L18499" s="1">
        <v>6</v>
      </c>
      <c r="M18499" s="1">
        <v>0</v>
      </c>
      <c r="O18499" s="1" t="s">
        <v>393</v>
      </c>
    </row>
    <row r="18500" spans="1:15" x14ac:dyDescent="0.25">
      <c r="A18500" s="1">
        <v>18500</v>
      </c>
      <c r="B18500" s="1" t="b">
        <f>IF(AND(G18500=TRUE(),H18500=TRUE()),IFERROR(MATCH(LEFT(E18501,6),Sheet3!$3:$3,0)&gt;0,"No Section"),FALSE())</f>
        <v>0</v>
      </c>
      <c r="C18500" s="1">
        <f t="shared" si="1716"/>
        <v>8.82</v>
      </c>
      <c r="E18500" s="1" t="str">
        <f t="shared" si="1717"/>
        <v>008820_LE_SS_filler</v>
      </c>
      <c r="F18500" s="1" t="str">
        <f t="shared" si="1718"/>
        <v>Triax Shell</v>
      </c>
      <c r="G18500" s="1" t="b">
        <f t="shared" si="1721"/>
        <v>1</v>
      </c>
      <c r="H18500" s="1" t="b">
        <f t="shared" si="1719"/>
        <v>0</v>
      </c>
      <c r="I18500" s="1">
        <f t="shared" si="1720"/>
        <v>1.0000000000000002E-2</v>
      </c>
      <c r="J18500" s="1" t="s">
        <v>392</v>
      </c>
      <c r="K18500" s="1">
        <v>1E-3</v>
      </c>
      <c r="L18500" s="1">
        <v>6</v>
      </c>
      <c r="M18500" s="1">
        <v>0</v>
      </c>
      <c r="O18500" s="1" t="s">
        <v>393</v>
      </c>
    </row>
    <row r="18501" spans="1:15" x14ac:dyDescent="0.25">
      <c r="A18501" s="1">
        <v>18501</v>
      </c>
      <c r="B18501" s="1" t="b">
        <f>IF(AND(G18501=TRUE(),H18501=TRUE()),IFERROR(MATCH(LEFT(E18502,6),Sheet3!$3:$3,0)&gt;0,"No Section"),FALSE())</f>
        <v>0</v>
      </c>
      <c r="C18501" s="1">
        <f t="shared" si="1716"/>
        <v>8.82</v>
      </c>
      <c r="E18501" s="1" t="str">
        <f t="shared" si="1717"/>
        <v>008820_LE_SS_filler</v>
      </c>
      <c r="F18501" s="1" t="str">
        <f t="shared" si="1718"/>
        <v>Triax Shell</v>
      </c>
      <c r="G18501" s="1" t="b">
        <f t="shared" si="1721"/>
        <v>1</v>
      </c>
      <c r="H18501" s="1" t="b">
        <f t="shared" si="1719"/>
        <v>0</v>
      </c>
      <c r="I18501" s="1">
        <f t="shared" si="1720"/>
        <v>1.1000000000000003E-2</v>
      </c>
      <c r="J18501" s="1" t="s">
        <v>392</v>
      </c>
      <c r="K18501" s="1">
        <v>1E-3</v>
      </c>
      <c r="L18501" s="1">
        <v>6</v>
      </c>
      <c r="M18501" s="1">
        <v>0</v>
      </c>
      <c r="O18501" s="1" t="s">
        <v>393</v>
      </c>
    </row>
    <row r="18502" spans="1:15" x14ac:dyDescent="0.25">
      <c r="A18502" s="1">
        <v>18502</v>
      </c>
      <c r="B18502" s="1" t="b">
        <f>IF(AND(G18502=TRUE(),H18502=TRUE()),IFERROR(MATCH(LEFT(E18503,6),Sheet3!$3:$3,0)&gt;0,"No Section"),FALSE())</f>
        <v>0</v>
      </c>
      <c r="C18502" s="1">
        <f t="shared" si="1716"/>
        <v>8.82</v>
      </c>
      <c r="E18502" s="1" t="str">
        <f t="shared" si="1717"/>
        <v>008820_LE_SS_filler</v>
      </c>
      <c r="F18502" s="1" t="str">
        <f t="shared" si="1718"/>
        <v>Triax Shell</v>
      </c>
      <c r="G18502" s="1" t="b">
        <f t="shared" si="1721"/>
        <v>1</v>
      </c>
      <c r="H18502" s="1" t="b">
        <f t="shared" si="1719"/>
        <v>0</v>
      </c>
      <c r="I18502" s="1">
        <f t="shared" si="1720"/>
        <v>1.2000000000000004E-2</v>
      </c>
      <c r="J18502" s="1" t="s">
        <v>392</v>
      </c>
      <c r="K18502" s="1">
        <v>1E-3</v>
      </c>
      <c r="L18502" s="1">
        <v>6</v>
      </c>
      <c r="M18502" s="1">
        <v>0</v>
      </c>
      <c r="O18502" s="1" t="s">
        <v>393</v>
      </c>
    </row>
    <row r="18503" spans="1:15" x14ac:dyDescent="0.25">
      <c r="A18503" s="1">
        <v>18503</v>
      </c>
      <c r="B18503" s="1" t="str">
        <f>IF(AND(G18503=TRUE(),H18503=TRUE()),IFERROR(MATCH(LEFT(E18504,6),Sheet3!$3:$3,0)&gt;0,"No Section"),FALSE())</f>
        <v>No Section</v>
      </c>
      <c r="C18503" s="1">
        <f t="shared" si="1716"/>
        <v>8.82</v>
      </c>
      <c r="D18503" s="1" t="str">
        <f>RIGHT(E18503,LEN(E18503)-7)</f>
        <v>LE_SS_filler</v>
      </c>
      <c r="E18503" s="1" t="str">
        <f t="shared" si="1717"/>
        <v>008820_LE_SS_filler</v>
      </c>
      <c r="F18503" s="1" t="str">
        <f t="shared" si="1718"/>
        <v>Triax Shell</v>
      </c>
      <c r="G18503" s="1" t="b">
        <f t="shared" si="1721"/>
        <v>1</v>
      </c>
      <c r="H18503" s="1" t="b">
        <f t="shared" si="1719"/>
        <v>1</v>
      </c>
      <c r="I18503" s="1">
        <f t="shared" si="1720"/>
        <v>1.3000000000000005E-2</v>
      </c>
      <c r="J18503" s="1" t="s">
        <v>392</v>
      </c>
      <c r="K18503" s="1">
        <v>1E-3</v>
      </c>
      <c r="L18503" s="1">
        <v>6</v>
      </c>
      <c r="M18503" s="1">
        <v>0</v>
      </c>
      <c r="O18503" s="1" t="s">
        <v>393</v>
      </c>
    </row>
    <row r="18504" spans="1:15" x14ac:dyDescent="0.25">
      <c r="A18504" s="1">
        <v>18504</v>
      </c>
      <c r="B18504" s="1" t="b">
        <f>IF(AND(G18504=TRUE(),H18504=TRUE()),IFERROR(MATCH(LEFT(E18505,6),Sheet3!$3:$3,0)&gt;0,"No Section"),FALSE())</f>
        <v>0</v>
      </c>
      <c r="C18504" s="1">
        <f t="shared" si="1716"/>
        <v>8.82</v>
      </c>
      <c r="E18504" s="1" t="str">
        <f t="shared" si="1717"/>
        <v>008820_LE_SS_filler</v>
      </c>
      <c r="F18504" s="1" t="str">
        <f t="shared" si="1718"/>
        <v>BalsaIso</v>
      </c>
      <c r="G18504" s="1" t="b">
        <f t="shared" si="1721"/>
        <v>1</v>
      </c>
      <c r="H18504" s="1" t="b">
        <f t="shared" si="1719"/>
        <v>0</v>
      </c>
      <c r="I18504" s="1">
        <f t="shared" si="1720"/>
        <v>1E-3</v>
      </c>
      <c r="J18504" s="1" t="s">
        <v>392</v>
      </c>
      <c r="K18504" s="1">
        <v>1E-3</v>
      </c>
      <c r="L18504" s="1">
        <v>4</v>
      </c>
      <c r="M18504" s="1">
        <v>0</v>
      </c>
      <c r="O18504" s="1" t="s">
        <v>547</v>
      </c>
    </row>
    <row r="18505" spans="1:15" x14ac:dyDescent="0.25">
      <c r="A18505" s="1">
        <v>18505</v>
      </c>
      <c r="B18505" s="1" t="b">
        <f>IF(AND(G18505=TRUE(),H18505=TRUE()),IFERROR(MATCH(LEFT(E18506,6),Sheet3!$3:$3,0)&gt;0,"No Section"),FALSE())</f>
        <v>0</v>
      </c>
      <c r="C18505" s="1">
        <f t="shared" si="1716"/>
        <v>8.82</v>
      </c>
      <c r="E18505" s="1" t="str">
        <f t="shared" si="1717"/>
        <v>008820_LE_SS_filler</v>
      </c>
      <c r="F18505" s="1" t="str">
        <f t="shared" si="1718"/>
        <v>BalsaIso</v>
      </c>
      <c r="G18505" s="1" t="b">
        <f t="shared" si="1721"/>
        <v>1</v>
      </c>
      <c r="H18505" s="1" t="b">
        <f t="shared" si="1719"/>
        <v>0</v>
      </c>
      <c r="I18505" s="1">
        <f t="shared" si="1720"/>
        <v>2E-3</v>
      </c>
      <c r="J18505" s="1" t="s">
        <v>392</v>
      </c>
      <c r="K18505" s="1">
        <v>1E-3</v>
      </c>
      <c r="L18505" s="1">
        <v>4</v>
      </c>
      <c r="M18505" s="1">
        <v>0</v>
      </c>
      <c r="O18505" s="1" t="s">
        <v>547</v>
      </c>
    </row>
    <row r="18506" spans="1:15" x14ac:dyDescent="0.25">
      <c r="A18506" s="1">
        <v>18506</v>
      </c>
      <c r="B18506" s="1" t="b">
        <f>IF(AND(G18506=TRUE(),H18506=TRUE()),IFERROR(MATCH(LEFT(E18507,6),Sheet3!$3:$3,0)&gt;0,"No Section"),FALSE())</f>
        <v>0</v>
      </c>
      <c r="C18506" s="1">
        <f t="shared" si="1716"/>
        <v>8.82</v>
      </c>
      <c r="E18506" s="1" t="str">
        <f t="shared" si="1717"/>
        <v>008820_LE_SS_filler</v>
      </c>
      <c r="F18506" s="1" t="str">
        <f t="shared" si="1718"/>
        <v>BalsaIso</v>
      </c>
      <c r="G18506" s="1" t="b">
        <f t="shared" si="1721"/>
        <v>1</v>
      </c>
      <c r="H18506" s="1" t="b">
        <f t="shared" si="1719"/>
        <v>0</v>
      </c>
      <c r="I18506" s="1">
        <f t="shared" si="1720"/>
        <v>3.0000000000000001E-3</v>
      </c>
      <c r="J18506" s="1" t="s">
        <v>392</v>
      </c>
      <c r="K18506" s="1">
        <v>1E-3</v>
      </c>
      <c r="L18506" s="1">
        <v>4</v>
      </c>
      <c r="M18506" s="1">
        <v>0</v>
      </c>
      <c r="O18506" s="1" t="s">
        <v>547</v>
      </c>
    </row>
    <row r="18507" spans="1:15" x14ac:dyDescent="0.25">
      <c r="A18507" s="1">
        <v>18507</v>
      </c>
      <c r="B18507" s="1" t="b">
        <f>IF(AND(G18507=TRUE(),H18507=TRUE()),IFERROR(MATCH(LEFT(E18508,6),Sheet3!$3:$3,0)&gt;0,"No Section"),FALSE())</f>
        <v>0</v>
      </c>
      <c r="C18507" s="1">
        <f t="shared" si="1716"/>
        <v>8.82</v>
      </c>
      <c r="E18507" s="1" t="str">
        <f t="shared" si="1717"/>
        <v>008820_LE_SS_filler</v>
      </c>
      <c r="F18507" s="1" t="str">
        <f t="shared" si="1718"/>
        <v>BalsaIso</v>
      </c>
      <c r="G18507" s="1" t="b">
        <f t="shared" si="1721"/>
        <v>1</v>
      </c>
      <c r="H18507" s="1" t="b">
        <f t="shared" si="1719"/>
        <v>0</v>
      </c>
      <c r="I18507" s="1">
        <f t="shared" si="1720"/>
        <v>4.0000000000000001E-3</v>
      </c>
      <c r="J18507" s="1" t="s">
        <v>392</v>
      </c>
      <c r="K18507" s="1">
        <v>1E-3</v>
      </c>
      <c r="L18507" s="1">
        <v>4</v>
      </c>
      <c r="M18507" s="1">
        <v>0</v>
      </c>
      <c r="O18507" s="1" t="s">
        <v>547</v>
      </c>
    </row>
    <row r="18508" spans="1:15" x14ac:dyDescent="0.25">
      <c r="A18508" s="1">
        <v>18508</v>
      </c>
      <c r="B18508" s="1" t="b">
        <f>IF(AND(G18508=TRUE(),H18508=TRUE()),IFERROR(MATCH(LEFT(E18509,6),Sheet3!$3:$3,0)&gt;0,"No Section"),FALSE())</f>
        <v>0</v>
      </c>
      <c r="C18508" s="1">
        <f t="shared" si="1716"/>
        <v>8.82</v>
      </c>
      <c r="E18508" s="1" t="str">
        <f t="shared" si="1717"/>
        <v>008820_LE_SS_filler</v>
      </c>
      <c r="F18508" s="1" t="str">
        <f t="shared" si="1718"/>
        <v>BalsaIso</v>
      </c>
      <c r="G18508" s="1" t="b">
        <f t="shared" si="1721"/>
        <v>1</v>
      </c>
      <c r="H18508" s="1" t="b">
        <f t="shared" si="1719"/>
        <v>0</v>
      </c>
      <c r="I18508" s="1">
        <f t="shared" si="1720"/>
        <v>5.0000000000000001E-3</v>
      </c>
      <c r="J18508" s="1" t="s">
        <v>392</v>
      </c>
      <c r="K18508" s="1">
        <v>1E-3</v>
      </c>
      <c r="L18508" s="1">
        <v>4</v>
      </c>
      <c r="M18508" s="1">
        <v>0</v>
      </c>
      <c r="O18508" s="1" t="s">
        <v>547</v>
      </c>
    </row>
    <row r="18509" spans="1:15" x14ac:dyDescent="0.25">
      <c r="A18509" s="1">
        <v>18509</v>
      </c>
      <c r="B18509" s="1" t="b">
        <f>IF(AND(G18509=TRUE(),H18509=TRUE()),IFERROR(MATCH(LEFT(E18510,6),Sheet3!$3:$3,0)&gt;0,"No Section"),FALSE())</f>
        <v>0</v>
      </c>
      <c r="C18509" s="1">
        <f t="shared" si="1716"/>
        <v>8.82</v>
      </c>
      <c r="E18509" s="1" t="str">
        <f t="shared" si="1717"/>
        <v>008820_LE_SS_filler</v>
      </c>
      <c r="F18509" s="1" t="str">
        <f t="shared" si="1718"/>
        <v>BalsaIso</v>
      </c>
      <c r="G18509" s="1" t="b">
        <f t="shared" si="1721"/>
        <v>1</v>
      </c>
      <c r="H18509" s="1" t="b">
        <f t="shared" si="1719"/>
        <v>0</v>
      </c>
      <c r="I18509" s="1">
        <f t="shared" si="1720"/>
        <v>6.0000000000000001E-3</v>
      </c>
      <c r="J18509" s="1" t="s">
        <v>392</v>
      </c>
      <c r="K18509" s="1">
        <v>1E-3</v>
      </c>
      <c r="L18509" s="1">
        <v>4</v>
      </c>
      <c r="M18509" s="1">
        <v>0</v>
      </c>
      <c r="O18509" s="1" t="s">
        <v>547</v>
      </c>
    </row>
    <row r="18510" spans="1:15" x14ac:dyDescent="0.25">
      <c r="A18510" s="1">
        <v>18510</v>
      </c>
      <c r="B18510" s="1" t="b">
        <f>IF(AND(G18510=TRUE(),H18510=TRUE()),IFERROR(MATCH(LEFT(E18511,6),Sheet3!$3:$3,0)&gt;0,"No Section"),FALSE())</f>
        <v>0</v>
      </c>
      <c r="C18510" s="1">
        <f t="shared" si="1716"/>
        <v>8.82</v>
      </c>
      <c r="E18510" s="1" t="str">
        <f t="shared" si="1717"/>
        <v>008820_LE_SS_filler</v>
      </c>
      <c r="F18510" s="1" t="str">
        <f t="shared" si="1718"/>
        <v>BalsaIso</v>
      </c>
      <c r="G18510" s="1" t="b">
        <f t="shared" si="1721"/>
        <v>1</v>
      </c>
      <c r="H18510" s="1" t="b">
        <f t="shared" si="1719"/>
        <v>0</v>
      </c>
      <c r="I18510" s="1">
        <f t="shared" si="1720"/>
        <v>7.0000000000000001E-3</v>
      </c>
      <c r="J18510" s="1" t="s">
        <v>392</v>
      </c>
      <c r="K18510" s="1">
        <v>1E-3</v>
      </c>
      <c r="L18510" s="1">
        <v>4</v>
      </c>
      <c r="M18510" s="1">
        <v>0</v>
      </c>
      <c r="O18510" s="1" t="s">
        <v>547</v>
      </c>
    </row>
    <row r="18511" spans="1:15" x14ac:dyDescent="0.25">
      <c r="A18511" s="1">
        <v>18511</v>
      </c>
      <c r="B18511" s="1" t="b">
        <f>IF(AND(G18511=TRUE(),H18511=TRUE()),IFERROR(MATCH(LEFT(E18512,6),Sheet3!$3:$3,0)&gt;0,"No Section"),FALSE())</f>
        <v>0</v>
      </c>
      <c r="C18511" s="1">
        <f t="shared" si="1716"/>
        <v>8.82</v>
      </c>
      <c r="E18511" s="1" t="str">
        <f t="shared" si="1717"/>
        <v>008820_LE_SS_filler</v>
      </c>
      <c r="F18511" s="1" t="str">
        <f t="shared" si="1718"/>
        <v>BalsaIso</v>
      </c>
      <c r="G18511" s="1" t="b">
        <f t="shared" si="1721"/>
        <v>1</v>
      </c>
      <c r="H18511" s="1" t="b">
        <f t="shared" si="1719"/>
        <v>0</v>
      </c>
      <c r="I18511" s="1">
        <f t="shared" si="1720"/>
        <v>8.0000000000000002E-3</v>
      </c>
      <c r="J18511" s="1" t="s">
        <v>392</v>
      </c>
      <c r="K18511" s="1">
        <v>1E-3</v>
      </c>
      <c r="L18511" s="1">
        <v>4</v>
      </c>
      <c r="M18511" s="1">
        <v>0</v>
      </c>
      <c r="O18511" s="1" t="s">
        <v>547</v>
      </c>
    </row>
    <row r="18512" spans="1:15" x14ac:dyDescent="0.25">
      <c r="A18512" s="1">
        <v>18512</v>
      </c>
      <c r="B18512" s="1" t="str">
        <f>IF(AND(G18512=TRUE(),H18512=TRUE()),IFERROR(MATCH(LEFT(E18513,6),Sheet3!$3:$3,0)&gt;0,"No Section"),FALSE())</f>
        <v>No Section</v>
      </c>
      <c r="C18512" s="1">
        <f t="shared" si="1716"/>
        <v>8.82</v>
      </c>
      <c r="D18512" s="1" t="str">
        <f>RIGHT(E18512,LEN(E18512)-7)</f>
        <v>LE_SS_filler</v>
      </c>
      <c r="E18512" s="1" t="str">
        <f t="shared" si="1717"/>
        <v>008820_LE_SS_filler</v>
      </c>
      <c r="F18512" s="1" t="str">
        <f t="shared" si="1718"/>
        <v>BalsaIso</v>
      </c>
      <c r="G18512" s="1" t="b">
        <f t="shared" si="1721"/>
        <v>1</v>
      </c>
      <c r="H18512" s="1" t="b">
        <f t="shared" si="1719"/>
        <v>1</v>
      </c>
      <c r="I18512" s="1">
        <f t="shared" si="1720"/>
        <v>9.0000000000000011E-3</v>
      </c>
      <c r="J18512" s="1" t="s">
        <v>392</v>
      </c>
      <c r="K18512" s="1">
        <v>1E-3</v>
      </c>
      <c r="L18512" s="1">
        <v>4</v>
      </c>
      <c r="M18512" s="1">
        <v>0</v>
      </c>
      <c r="O18512" s="1" t="s">
        <v>547</v>
      </c>
    </row>
    <row r="18513" spans="1:15" x14ac:dyDescent="0.25">
      <c r="A18513" s="1">
        <v>18513</v>
      </c>
      <c r="B18513" s="1" t="b">
        <f>IF(AND(G18513=TRUE(),H18513=TRUE()),IFERROR(MATCH(LEFT(E18514,6),Sheet3!$3:$3,0)&gt;0,"No Section"),FALSE())</f>
        <v>0</v>
      </c>
      <c r="C18513" s="1">
        <f t="shared" si="1716"/>
        <v>8.82</v>
      </c>
      <c r="E18513" s="1" t="str">
        <f t="shared" si="1717"/>
        <v>008820_LE_SS_filler</v>
      </c>
      <c r="F18513" s="1" t="str">
        <f t="shared" si="1718"/>
        <v/>
      </c>
      <c r="G18513" s="1" t="b">
        <f t="shared" si="1721"/>
        <v>1</v>
      </c>
      <c r="H18513" s="1" t="b">
        <f t="shared" si="1719"/>
        <v>0</v>
      </c>
      <c r="I18513" s="1" t="e">
        <f t="shared" si="1720"/>
        <v>#VALUE!</v>
      </c>
      <c r="J18513" s="1" t="s">
        <v>394</v>
      </c>
      <c r="K18513" s="1" t="s">
        <v>395</v>
      </c>
    </row>
    <row r="18514" spans="1:15" x14ac:dyDescent="0.25">
      <c r="A18514" s="1">
        <v>18514</v>
      </c>
      <c r="B18514" s="1" t="b">
        <f>IF(AND(G18514=TRUE(),H18514=TRUE()),IFERROR(MATCH(LEFT(E18515,6),Sheet3!$3:$3,0)&gt;0,"No Section"),FALSE())</f>
        <v>0</v>
      </c>
      <c r="C18514" s="1">
        <f t="shared" si="1716"/>
        <v>8.82</v>
      </c>
      <c r="E18514" s="1" t="str">
        <f t="shared" si="1717"/>
        <v>008820_LE_SS_filler</v>
      </c>
      <c r="F18514" s="1" t="str">
        <f t="shared" si="1718"/>
        <v/>
      </c>
      <c r="G18514" s="1" t="b">
        <f t="shared" si="1721"/>
        <v>1</v>
      </c>
      <c r="H18514" s="1" t="b">
        <f t="shared" si="1719"/>
        <v>0</v>
      </c>
      <c r="I18514" s="1" t="e">
        <f t="shared" si="1720"/>
        <v>#VALUE!</v>
      </c>
    </row>
    <row r="18515" spans="1:15" x14ac:dyDescent="0.25">
      <c r="A18515" s="1">
        <v>18515</v>
      </c>
      <c r="B18515" s="1" t="b">
        <f>IF(AND(G18515=TRUE(),H18515=TRUE()),IFERROR(MATCH(LEFT(E18516,6),Sheet3!$3:$3,0)&gt;0,"No Section"),FALSE())</f>
        <v>0</v>
      </c>
      <c r="C18515" s="1">
        <f t="shared" si="1716"/>
        <v>8.82</v>
      </c>
      <c r="E18515" s="1" t="str">
        <f t="shared" si="1717"/>
        <v>008820_LE_SS_filler</v>
      </c>
      <c r="F18515" s="1" t="str">
        <f t="shared" si="1718"/>
        <v/>
      </c>
      <c r="G18515" s="1" t="b">
        <f t="shared" si="1721"/>
        <v>1</v>
      </c>
      <c r="H18515" s="1" t="b">
        <f t="shared" si="1719"/>
        <v>0</v>
      </c>
      <c r="I18515" s="1" t="e">
        <f t="shared" si="1720"/>
        <v>#VALUE!</v>
      </c>
      <c r="J18515" s="1" t="s">
        <v>603</v>
      </c>
    </row>
    <row r="18516" spans="1:15" x14ac:dyDescent="0.25">
      <c r="A18516" s="1">
        <v>18516</v>
      </c>
      <c r="B18516" s="1" t="b">
        <f>IF(AND(G18516=TRUE(),H18516=TRUE()),IFERROR(MATCH(LEFT(E18517,6),Sheet3!$3:$3,0)&gt;0,"No Section"),FALSE())</f>
        <v>0</v>
      </c>
      <c r="C18516" s="1">
        <f t="shared" ref="C18516:C18579" si="1722">LEFT(E18516,6)/1000</f>
        <v>8.82</v>
      </c>
      <c r="E18516" s="1" t="str">
        <f t="shared" ref="E18516:E18579" si="1723">IF(J18517=$J$149,RIGHT(J18516,LEN(J18516)-5),E18515)</f>
        <v>008820_LE_SS_filler</v>
      </c>
      <c r="F18516" s="1" t="str">
        <f t="shared" ref="F18516:F18579" si="1724">IF(J18516=$J$150,VLOOKUP(L18516,$U$2:$V$7,2,FALSE()),"")</f>
        <v/>
      </c>
      <c r="G18516" s="1" t="b">
        <f t="shared" si="1721"/>
        <v>0</v>
      </c>
      <c r="H18516" s="1" t="b">
        <f t="shared" ref="H18516:H18579" si="1725">IF(F18516=F18517,FALSE(),IF(J18516=$J$150,TRUE(),FALSE()))</f>
        <v>0</v>
      </c>
      <c r="I18516" s="1" t="e">
        <f t="shared" ref="I18516:I18579" si="1726">IF(F18516=F18515,I18515,0)+K18516</f>
        <v>#VALUE!</v>
      </c>
      <c r="J18516" s="1" t="s">
        <v>390</v>
      </c>
      <c r="K18516" s="1">
        <v>1204</v>
      </c>
      <c r="L18516" s="1" t="s">
        <v>391</v>
      </c>
    </row>
    <row r="18517" spans="1:15" x14ac:dyDescent="0.25">
      <c r="A18517" s="1">
        <v>18517</v>
      </c>
      <c r="B18517" s="1" t="b">
        <f>IF(AND(G18517=TRUE(),H18517=TRUE()),IFERROR(MATCH(LEFT(E18518,6),Sheet3!$3:$3,0)&gt;0,"No Section"),FALSE())</f>
        <v>0</v>
      </c>
      <c r="C18517" s="1">
        <f t="shared" si="1722"/>
        <v>8.82</v>
      </c>
      <c r="E18517" s="1" t="str">
        <f t="shared" si="1723"/>
        <v>008820_LE_SS_filler</v>
      </c>
      <c r="F18517" s="1" t="str">
        <f t="shared" si="1724"/>
        <v>Gelcoat</v>
      </c>
      <c r="G18517" s="1" t="b">
        <f t="shared" ref="G18517:G18580" si="1727">IF(J18517=$J$149,IF(E18516=E18515,FALSE(),TRUE()),G18516)</f>
        <v>0</v>
      </c>
      <c r="H18517" s="1" t="b">
        <f t="shared" si="1725"/>
        <v>1</v>
      </c>
      <c r="I18517" s="1">
        <f t="shared" si="1726"/>
        <v>5.0000000000000001E-4</v>
      </c>
      <c r="J18517" s="1" t="s">
        <v>392</v>
      </c>
      <c r="K18517" s="1">
        <v>5.0000000000000001E-4</v>
      </c>
      <c r="L18517" s="1">
        <v>3</v>
      </c>
      <c r="M18517" s="1">
        <v>0</v>
      </c>
      <c r="O18517" s="1" t="s">
        <v>16</v>
      </c>
    </row>
    <row r="18518" spans="1:15" x14ac:dyDescent="0.25">
      <c r="A18518" s="1">
        <v>18518</v>
      </c>
      <c r="B18518" s="1" t="b">
        <f>IF(AND(G18518=TRUE(),H18518=TRUE()),IFERROR(MATCH(LEFT(E18519,6),Sheet3!$3:$3,0)&gt;0,"No Section"),FALSE())</f>
        <v>0</v>
      </c>
      <c r="C18518" s="1">
        <f t="shared" si="1722"/>
        <v>8.82</v>
      </c>
      <c r="E18518" s="1" t="str">
        <f t="shared" si="1723"/>
        <v>008820_LE_SS_filler</v>
      </c>
      <c r="F18518" s="1" t="str">
        <f t="shared" si="1724"/>
        <v>Triax Shell</v>
      </c>
      <c r="G18518" s="1" t="b">
        <f t="shared" si="1727"/>
        <v>0</v>
      </c>
      <c r="H18518" s="1" t="b">
        <f t="shared" si="1725"/>
        <v>0</v>
      </c>
      <c r="I18518" s="1">
        <f t="shared" si="1726"/>
        <v>1E-3</v>
      </c>
      <c r="J18518" s="1" t="s">
        <v>392</v>
      </c>
      <c r="K18518" s="1">
        <v>1E-3</v>
      </c>
      <c r="L18518" s="1">
        <v>6</v>
      </c>
      <c r="M18518" s="1">
        <v>0</v>
      </c>
      <c r="O18518" s="1" t="s">
        <v>393</v>
      </c>
    </row>
    <row r="18519" spans="1:15" x14ac:dyDescent="0.25">
      <c r="A18519" s="1">
        <v>18519</v>
      </c>
      <c r="B18519" s="1" t="b">
        <f>IF(AND(G18519=TRUE(),H18519=TRUE()),IFERROR(MATCH(LEFT(E18520,6),Sheet3!$3:$3,0)&gt;0,"No Section"),FALSE())</f>
        <v>0</v>
      </c>
      <c r="C18519" s="1">
        <f t="shared" si="1722"/>
        <v>8.82</v>
      </c>
      <c r="E18519" s="1" t="str">
        <f t="shared" si="1723"/>
        <v>008820_LE_SS_filler</v>
      </c>
      <c r="F18519" s="1" t="str">
        <f t="shared" si="1724"/>
        <v>Triax Shell</v>
      </c>
      <c r="G18519" s="1" t="b">
        <f t="shared" si="1727"/>
        <v>0</v>
      </c>
      <c r="H18519" s="1" t="b">
        <f t="shared" si="1725"/>
        <v>0</v>
      </c>
      <c r="I18519" s="1">
        <f t="shared" si="1726"/>
        <v>2E-3</v>
      </c>
      <c r="J18519" s="1" t="s">
        <v>392</v>
      </c>
      <c r="K18519" s="1">
        <v>1E-3</v>
      </c>
      <c r="L18519" s="1">
        <v>6</v>
      </c>
      <c r="M18519" s="1">
        <v>0</v>
      </c>
      <c r="O18519" s="1" t="s">
        <v>393</v>
      </c>
    </row>
    <row r="18520" spans="1:15" x14ac:dyDescent="0.25">
      <c r="A18520" s="1">
        <v>18520</v>
      </c>
      <c r="B18520" s="1" t="b">
        <f>IF(AND(G18520=TRUE(),H18520=TRUE()),IFERROR(MATCH(LEFT(E18521,6),Sheet3!$3:$3,0)&gt;0,"No Section"),FALSE())</f>
        <v>0</v>
      </c>
      <c r="C18520" s="1">
        <f t="shared" si="1722"/>
        <v>8.82</v>
      </c>
      <c r="E18520" s="1" t="str">
        <f t="shared" si="1723"/>
        <v>008820_LE_SS_filler</v>
      </c>
      <c r="F18520" s="1" t="str">
        <f t="shared" si="1724"/>
        <v>Triax Shell</v>
      </c>
      <c r="G18520" s="1" t="b">
        <f t="shared" si="1727"/>
        <v>0</v>
      </c>
      <c r="H18520" s="1" t="b">
        <f t="shared" si="1725"/>
        <v>0</v>
      </c>
      <c r="I18520" s="1">
        <f t="shared" si="1726"/>
        <v>3.0000000000000001E-3</v>
      </c>
      <c r="J18520" s="1" t="s">
        <v>392</v>
      </c>
      <c r="K18520" s="1">
        <v>1E-3</v>
      </c>
      <c r="L18520" s="1">
        <v>6</v>
      </c>
      <c r="M18520" s="1">
        <v>0</v>
      </c>
      <c r="O18520" s="1" t="s">
        <v>393</v>
      </c>
    </row>
    <row r="18521" spans="1:15" x14ac:dyDescent="0.25">
      <c r="A18521" s="1">
        <v>18521</v>
      </c>
      <c r="B18521" s="1" t="b">
        <f>IF(AND(G18521=TRUE(),H18521=TRUE()),IFERROR(MATCH(LEFT(E18522,6),Sheet3!$3:$3,0)&gt;0,"No Section"),FALSE())</f>
        <v>0</v>
      </c>
      <c r="C18521" s="1">
        <f t="shared" si="1722"/>
        <v>8.82</v>
      </c>
      <c r="E18521" s="1" t="str">
        <f t="shared" si="1723"/>
        <v>008820_LE_SS_filler</v>
      </c>
      <c r="F18521" s="1" t="str">
        <f t="shared" si="1724"/>
        <v>Triax Shell</v>
      </c>
      <c r="G18521" s="1" t="b">
        <f t="shared" si="1727"/>
        <v>0</v>
      </c>
      <c r="H18521" s="1" t="b">
        <f t="shared" si="1725"/>
        <v>0</v>
      </c>
      <c r="I18521" s="1">
        <f t="shared" si="1726"/>
        <v>4.0000000000000001E-3</v>
      </c>
      <c r="J18521" s="1" t="s">
        <v>392</v>
      </c>
      <c r="K18521" s="1">
        <v>1E-3</v>
      </c>
      <c r="L18521" s="1">
        <v>6</v>
      </c>
      <c r="M18521" s="1">
        <v>0</v>
      </c>
      <c r="O18521" s="1" t="s">
        <v>393</v>
      </c>
    </row>
    <row r="18522" spans="1:15" x14ac:dyDescent="0.25">
      <c r="A18522" s="1">
        <v>18522</v>
      </c>
      <c r="B18522" s="1" t="b">
        <f>IF(AND(G18522=TRUE(),H18522=TRUE()),IFERROR(MATCH(LEFT(E18523,6),Sheet3!$3:$3,0)&gt;0,"No Section"),FALSE())</f>
        <v>0</v>
      </c>
      <c r="C18522" s="1">
        <f t="shared" si="1722"/>
        <v>8.82</v>
      </c>
      <c r="E18522" s="1" t="str">
        <f t="shared" si="1723"/>
        <v>008820_LE_SS_filler</v>
      </c>
      <c r="F18522" s="1" t="str">
        <f t="shared" si="1724"/>
        <v>Triax Shell</v>
      </c>
      <c r="G18522" s="1" t="b">
        <f t="shared" si="1727"/>
        <v>0</v>
      </c>
      <c r="H18522" s="1" t="b">
        <f t="shared" si="1725"/>
        <v>0</v>
      </c>
      <c r="I18522" s="1">
        <f t="shared" si="1726"/>
        <v>5.0000000000000001E-3</v>
      </c>
      <c r="J18522" s="1" t="s">
        <v>392</v>
      </c>
      <c r="K18522" s="1">
        <v>1E-3</v>
      </c>
      <c r="L18522" s="1">
        <v>6</v>
      </c>
      <c r="M18522" s="1">
        <v>0</v>
      </c>
      <c r="O18522" s="1" t="s">
        <v>393</v>
      </c>
    </row>
    <row r="18523" spans="1:15" x14ac:dyDescent="0.25">
      <c r="A18523" s="1">
        <v>18523</v>
      </c>
      <c r="B18523" s="1" t="b">
        <f>IF(AND(G18523=TRUE(),H18523=TRUE()),IFERROR(MATCH(LEFT(E18524,6),Sheet3!$3:$3,0)&gt;0,"No Section"),FALSE())</f>
        <v>0</v>
      </c>
      <c r="C18523" s="1">
        <f t="shared" si="1722"/>
        <v>8.82</v>
      </c>
      <c r="E18523" s="1" t="str">
        <f t="shared" si="1723"/>
        <v>008820_LE_SS_filler</v>
      </c>
      <c r="F18523" s="1" t="str">
        <f t="shared" si="1724"/>
        <v>Triax Shell</v>
      </c>
      <c r="G18523" s="1" t="b">
        <f t="shared" si="1727"/>
        <v>0</v>
      </c>
      <c r="H18523" s="1" t="b">
        <f t="shared" si="1725"/>
        <v>0</v>
      </c>
      <c r="I18523" s="1">
        <f t="shared" si="1726"/>
        <v>6.0000000000000001E-3</v>
      </c>
      <c r="J18523" s="1" t="s">
        <v>392</v>
      </c>
      <c r="K18523" s="1">
        <v>1E-3</v>
      </c>
      <c r="L18523" s="1">
        <v>6</v>
      </c>
      <c r="M18523" s="1">
        <v>0</v>
      </c>
      <c r="O18523" s="1" t="s">
        <v>393</v>
      </c>
    </row>
    <row r="18524" spans="1:15" x14ac:dyDescent="0.25">
      <c r="A18524" s="1">
        <v>18524</v>
      </c>
      <c r="B18524" s="1" t="b">
        <f>IF(AND(G18524=TRUE(),H18524=TRUE()),IFERROR(MATCH(LEFT(E18525,6),Sheet3!$3:$3,0)&gt;0,"No Section"),FALSE())</f>
        <v>0</v>
      </c>
      <c r="C18524" s="1">
        <f t="shared" si="1722"/>
        <v>8.82</v>
      </c>
      <c r="E18524" s="1" t="str">
        <f t="shared" si="1723"/>
        <v>008820_LE_SS_filler</v>
      </c>
      <c r="F18524" s="1" t="str">
        <f t="shared" si="1724"/>
        <v>Triax Shell</v>
      </c>
      <c r="G18524" s="1" t="b">
        <f t="shared" si="1727"/>
        <v>0</v>
      </c>
      <c r="H18524" s="1" t="b">
        <f t="shared" si="1725"/>
        <v>0</v>
      </c>
      <c r="I18524" s="1">
        <f t="shared" si="1726"/>
        <v>7.0000000000000001E-3</v>
      </c>
      <c r="J18524" s="1" t="s">
        <v>392</v>
      </c>
      <c r="K18524" s="1">
        <v>1E-3</v>
      </c>
      <c r="L18524" s="1">
        <v>6</v>
      </c>
      <c r="M18524" s="1">
        <v>0</v>
      </c>
      <c r="O18524" s="1" t="s">
        <v>393</v>
      </c>
    </row>
    <row r="18525" spans="1:15" x14ac:dyDescent="0.25">
      <c r="A18525" s="1">
        <v>18525</v>
      </c>
      <c r="B18525" s="1" t="b">
        <f>IF(AND(G18525=TRUE(),H18525=TRUE()),IFERROR(MATCH(LEFT(E18526,6),Sheet3!$3:$3,0)&gt;0,"No Section"),FALSE())</f>
        <v>0</v>
      </c>
      <c r="C18525" s="1">
        <f t="shared" si="1722"/>
        <v>8.82</v>
      </c>
      <c r="E18525" s="1" t="str">
        <f t="shared" si="1723"/>
        <v>008820_LE_SS_filler</v>
      </c>
      <c r="F18525" s="1" t="str">
        <f t="shared" si="1724"/>
        <v>Triax Shell</v>
      </c>
      <c r="G18525" s="1" t="b">
        <f t="shared" si="1727"/>
        <v>0</v>
      </c>
      <c r="H18525" s="1" t="b">
        <f t="shared" si="1725"/>
        <v>0</v>
      </c>
      <c r="I18525" s="1">
        <f t="shared" si="1726"/>
        <v>8.0000000000000002E-3</v>
      </c>
      <c r="J18525" s="1" t="s">
        <v>392</v>
      </c>
      <c r="K18525" s="1">
        <v>1E-3</v>
      </c>
      <c r="L18525" s="1">
        <v>6</v>
      </c>
      <c r="M18525" s="1">
        <v>0</v>
      </c>
      <c r="O18525" s="1" t="s">
        <v>393</v>
      </c>
    </row>
    <row r="18526" spans="1:15" x14ac:dyDescent="0.25">
      <c r="A18526" s="1">
        <v>18526</v>
      </c>
      <c r="B18526" s="1" t="b">
        <f>IF(AND(G18526=TRUE(),H18526=TRUE()),IFERROR(MATCH(LEFT(E18527,6),Sheet3!$3:$3,0)&gt;0,"No Section"),FALSE())</f>
        <v>0</v>
      </c>
      <c r="C18526" s="1">
        <f t="shared" si="1722"/>
        <v>8.82</v>
      </c>
      <c r="E18526" s="1" t="str">
        <f t="shared" si="1723"/>
        <v>008820_LE_SS_filler</v>
      </c>
      <c r="F18526" s="1" t="str">
        <f t="shared" si="1724"/>
        <v>Triax Shell</v>
      </c>
      <c r="G18526" s="1" t="b">
        <f t="shared" si="1727"/>
        <v>0</v>
      </c>
      <c r="H18526" s="1" t="b">
        <f t="shared" si="1725"/>
        <v>0</v>
      </c>
      <c r="I18526" s="1">
        <f t="shared" si="1726"/>
        <v>9.0000000000000011E-3</v>
      </c>
      <c r="J18526" s="1" t="s">
        <v>392</v>
      </c>
      <c r="K18526" s="1">
        <v>1E-3</v>
      </c>
      <c r="L18526" s="1">
        <v>6</v>
      </c>
      <c r="M18526" s="1">
        <v>0</v>
      </c>
      <c r="O18526" s="1" t="s">
        <v>393</v>
      </c>
    </row>
    <row r="18527" spans="1:15" x14ac:dyDescent="0.25">
      <c r="A18527" s="1">
        <v>18527</v>
      </c>
      <c r="B18527" s="1" t="b">
        <f>IF(AND(G18527=TRUE(),H18527=TRUE()),IFERROR(MATCH(LEFT(E18528,6),Sheet3!$3:$3,0)&gt;0,"No Section"),FALSE())</f>
        <v>0</v>
      </c>
      <c r="C18527" s="1">
        <f t="shared" si="1722"/>
        <v>8.82</v>
      </c>
      <c r="E18527" s="1" t="str">
        <f t="shared" si="1723"/>
        <v>008820_LE_SS_filler</v>
      </c>
      <c r="F18527" s="1" t="str">
        <f t="shared" si="1724"/>
        <v>Triax Shell</v>
      </c>
      <c r="G18527" s="1" t="b">
        <f t="shared" si="1727"/>
        <v>0</v>
      </c>
      <c r="H18527" s="1" t="b">
        <f t="shared" si="1725"/>
        <v>0</v>
      </c>
      <c r="I18527" s="1">
        <f t="shared" si="1726"/>
        <v>1.0000000000000002E-2</v>
      </c>
      <c r="J18527" s="1" t="s">
        <v>392</v>
      </c>
      <c r="K18527" s="1">
        <v>1E-3</v>
      </c>
      <c r="L18527" s="1">
        <v>6</v>
      </c>
      <c r="M18527" s="1">
        <v>0</v>
      </c>
      <c r="O18527" s="1" t="s">
        <v>393</v>
      </c>
    </row>
    <row r="18528" spans="1:15" x14ac:dyDescent="0.25">
      <c r="A18528" s="1">
        <v>18528</v>
      </c>
      <c r="B18528" s="1" t="b">
        <f>IF(AND(G18528=TRUE(),H18528=TRUE()),IFERROR(MATCH(LEFT(E18529,6),Sheet3!$3:$3,0)&gt;0,"No Section"),FALSE())</f>
        <v>0</v>
      </c>
      <c r="C18528" s="1">
        <f t="shared" si="1722"/>
        <v>8.82</v>
      </c>
      <c r="E18528" s="1" t="str">
        <f t="shared" si="1723"/>
        <v>008820_LE_SS_filler</v>
      </c>
      <c r="F18528" s="1" t="str">
        <f t="shared" si="1724"/>
        <v>Triax Shell</v>
      </c>
      <c r="G18528" s="1" t="b">
        <f t="shared" si="1727"/>
        <v>0</v>
      </c>
      <c r="H18528" s="1" t="b">
        <f t="shared" si="1725"/>
        <v>0</v>
      </c>
      <c r="I18528" s="1">
        <f t="shared" si="1726"/>
        <v>1.1000000000000003E-2</v>
      </c>
      <c r="J18528" s="1" t="s">
        <v>392</v>
      </c>
      <c r="K18528" s="1">
        <v>1E-3</v>
      </c>
      <c r="L18528" s="1">
        <v>6</v>
      </c>
      <c r="M18528" s="1">
        <v>0</v>
      </c>
      <c r="O18528" s="1" t="s">
        <v>393</v>
      </c>
    </row>
    <row r="18529" spans="1:15" x14ac:dyDescent="0.25">
      <c r="A18529" s="1">
        <v>18529</v>
      </c>
      <c r="B18529" s="1" t="b">
        <f>IF(AND(G18529=TRUE(),H18529=TRUE()),IFERROR(MATCH(LEFT(E18530,6),Sheet3!$3:$3,0)&gt;0,"No Section"),FALSE())</f>
        <v>0</v>
      </c>
      <c r="C18529" s="1">
        <f t="shared" si="1722"/>
        <v>8.82</v>
      </c>
      <c r="E18529" s="1" t="str">
        <f t="shared" si="1723"/>
        <v>008820_LE_SS_filler</v>
      </c>
      <c r="F18529" s="1" t="str">
        <f t="shared" si="1724"/>
        <v>Triax Shell</v>
      </c>
      <c r="G18529" s="1" t="b">
        <f t="shared" si="1727"/>
        <v>0</v>
      </c>
      <c r="H18529" s="1" t="b">
        <f t="shared" si="1725"/>
        <v>0</v>
      </c>
      <c r="I18529" s="1">
        <f t="shared" si="1726"/>
        <v>1.2000000000000004E-2</v>
      </c>
      <c r="J18529" s="1" t="s">
        <v>392</v>
      </c>
      <c r="K18529" s="1">
        <v>1E-3</v>
      </c>
      <c r="L18529" s="1">
        <v>6</v>
      </c>
      <c r="M18529" s="1">
        <v>0</v>
      </c>
      <c r="O18529" s="1" t="s">
        <v>393</v>
      </c>
    </row>
    <row r="18530" spans="1:15" x14ac:dyDescent="0.25">
      <c r="A18530" s="1">
        <v>18530</v>
      </c>
      <c r="B18530" s="1" t="b">
        <f>IF(AND(G18530=TRUE(),H18530=TRUE()),IFERROR(MATCH(LEFT(E18531,6),Sheet3!$3:$3,0)&gt;0,"No Section"),FALSE())</f>
        <v>0</v>
      </c>
      <c r="C18530" s="1">
        <f t="shared" si="1722"/>
        <v>8.82</v>
      </c>
      <c r="E18530" s="1" t="str">
        <f t="shared" si="1723"/>
        <v>008820_LE_SS_filler</v>
      </c>
      <c r="F18530" s="1" t="str">
        <f t="shared" si="1724"/>
        <v>Triax Shell</v>
      </c>
      <c r="G18530" s="1" t="b">
        <f t="shared" si="1727"/>
        <v>0</v>
      </c>
      <c r="H18530" s="1" t="b">
        <f t="shared" si="1725"/>
        <v>1</v>
      </c>
      <c r="I18530" s="1">
        <f t="shared" si="1726"/>
        <v>1.3000000000000005E-2</v>
      </c>
      <c r="J18530" s="1" t="s">
        <v>392</v>
      </c>
      <c r="K18530" s="1">
        <v>1E-3</v>
      </c>
      <c r="L18530" s="1">
        <v>6</v>
      </c>
      <c r="M18530" s="1">
        <v>0</v>
      </c>
      <c r="O18530" s="1" t="s">
        <v>393</v>
      </c>
    </row>
    <row r="18531" spans="1:15" x14ac:dyDescent="0.25">
      <c r="A18531" s="1">
        <v>18531</v>
      </c>
      <c r="B18531" s="1" t="b">
        <f>IF(AND(G18531=TRUE(),H18531=TRUE()),IFERROR(MATCH(LEFT(E18532,6),Sheet3!$3:$3,0)&gt;0,"No Section"),FALSE())</f>
        <v>0</v>
      </c>
      <c r="C18531" s="1">
        <f t="shared" si="1722"/>
        <v>8.82</v>
      </c>
      <c r="E18531" s="1" t="str">
        <f t="shared" si="1723"/>
        <v>008820_LE_SS_filler</v>
      </c>
      <c r="F18531" s="1" t="str">
        <f t="shared" si="1724"/>
        <v>BalsaIso</v>
      </c>
      <c r="G18531" s="1" t="b">
        <f t="shared" si="1727"/>
        <v>0</v>
      </c>
      <c r="H18531" s="1" t="b">
        <f t="shared" si="1725"/>
        <v>0</v>
      </c>
      <c r="I18531" s="1">
        <f t="shared" si="1726"/>
        <v>1E-3</v>
      </c>
      <c r="J18531" s="1" t="s">
        <v>392</v>
      </c>
      <c r="K18531" s="1">
        <v>1E-3</v>
      </c>
      <c r="L18531" s="1">
        <v>4</v>
      </c>
      <c r="M18531" s="1">
        <v>0</v>
      </c>
      <c r="O18531" s="1" t="s">
        <v>547</v>
      </c>
    </row>
    <row r="18532" spans="1:15" x14ac:dyDescent="0.25">
      <c r="A18532" s="1">
        <v>18532</v>
      </c>
      <c r="B18532" s="1" t="b">
        <f>IF(AND(G18532=TRUE(),H18532=TRUE()),IFERROR(MATCH(LEFT(E18533,6),Sheet3!$3:$3,0)&gt;0,"No Section"),FALSE())</f>
        <v>0</v>
      </c>
      <c r="C18532" s="1">
        <f t="shared" si="1722"/>
        <v>8.82</v>
      </c>
      <c r="E18532" s="1" t="str">
        <f t="shared" si="1723"/>
        <v>008820_LE_SS_filler</v>
      </c>
      <c r="F18532" s="1" t="str">
        <f t="shared" si="1724"/>
        <v>BalsaIso</v>
      </c>
      <c r="G18532" s="1" t="b">
        <f t="shared" si="1727"/>
        <v>0</v>
      </c>
      <c r="H18532" s="1" t="b">
        <f t="shared" si="1725"/>
        <v>0</v>
      </c>
      <c r="I18532" s="1">
        <f t="shared" si="1726"/>
        <v>2E-3</v>
      </c>
      <c r="J18532" s="1" t="s">
        <v>392</v>
      </c>
      <c r="K18532" s="1">
        <v>1E-3</v>
      </c>
      <c r="L18532" s="1">
        <v>4</v>
      </c>
      <c r="M18532" s="1">
        <v>0</v>
      </c>
      <c r="O18532" s="1" t="s">
        <v>547</v>
      </c>
    </row>
    <row r="18533" spans="1:15" x14ac:dyDescent="0.25">
      <c r="A18533" s="1">
        <v>18533</v>
      </c>
      <c r="B18533" s="1" t="b">
        <f>IF(AND(G18533=TRUE(),H18533=TRUE()),IFERROR(MATCH(LEFT(E18534,6),Sheet3!$3:$3,0)&gt;0,"No Section"),FALSE())</f>
        <v>0</v>
      </c>
      <c r="C18533" s="1">
        <f t="shared" si="1722"/>
        <v>8.82</v>
      </c>
      <c r="E18533" s="1" t="str">
        <f t="shared" si="1723"/>
        <v>008820_LE_SS_filler</v>
      </c>
      <c r="F18533" s="1" t="str">
        <f t="shared" si="1724"/>
        <v>BalsaIso</v>
      </c>
      <c r="G18533" s="1" t="b">
        <f t="shared" si="1727"/>
        <v>0</v>
      </c>
      <c r="H18533" s="1" t="b">
        <f t="shared" si="1725"/>
        <v>0</v>
      </c>
      <c r="I18533" s="1">
        <f t="shared" si="1726"/>
        <v>3.0000000000000001E-3</v>
      </c>
      <c r="J18533" s="1" t="s">
        <v>392</v>
      </c>
      <c r="K18533" s="1">
        <v>1E-3</v>
      </c>
      <c r="L18533" s="1">
        <v>4</v>
      </c>
      <c r="M18533" s="1">
        <v>0</v>
      </c>
      <c r="O18533" s="1" t="s">
        <v>547</v>
      </c>
    </row>
    <row r="18534" spans="1:15" x14ac:dyDescent="0.25">
      <c r="A18534" s="1">
        <v>18534</v>
      </c>
      <c r="B18534" s="1" t="b">
        <f>IF(AND(G18534=TRUE(),H18534=TRUE()),IFERROR(MATCH(LEFT(E18535,6),Sheet3!$3:$3,0)&gt;0,"No Section"),FALSE())</f>
        <v>0</v>
      </c>
      <c r="C18534" s="1">
        <f t="shared" si="1722"/>
        <v>8.82</v>
      </c>
      <c r="E18534" s="1" t="str">
        <f t="shared" si="1723"/>
        <v>008820_LE_SS_filler</v>
      </c>
      <c r="F18534" s="1" t="str">
        <f t="shared" si="1724"/>
        <v>BalsaIso</v>
      </c>
      <c r="G18534" s="1" t="b">
        <f t="shared" si="1727"/>
        <v>0</v>
      </c>
      <c r="H18534" s="1" t="b">
        <f t="shared" si="1725"/>
        <v>0</v>
      </c>
      <c r="I18534" s="1">
        <f t="shared" si="1726"/>
        <v>4.0000000000000001E-3</v>
      </c>
      <c r="J18534" s="1" t="s">
        <v>392</v>
      </c>
      <c r="K18534" s="1">
        <v>1E-3</v>
      </c>
      <c r="L18534" s="1">
        <v>4</v>
      </c>
      <c r="M18534" s="1">
        <v>0</v>
      </c>
      <c r="O18534" s="1" t="s">
        <v>547</v>
      </c>
    </row>
    <row r="18535" spans="1:15" x14ac:dyDescent="0.25">
      <c r="A18535" s="1">
        <v>18535</v>
      </c>
      <c r="B18535" s="1" t="b">
        <f>IF(AND(G18535=TRUE(),H18535=TRUE()),IFERROR(MATCH(LEFT(E18536,6),Sheet3!$3:$3,0)&gt;0,"No Section"),FALSE())</f>
        <v>0</v>
      </c>
      <c r="C18535" s="1">
        <f t="shared" si="1722"/>
        <v>8.82</v>
      </c>
      <c r="E18535" s="1" t="str">
        <f t="shared" si="1723"/>
        <v>008820_LE_SS_filler</v>
      </c>
      <c r="F18535" s="1" t="str">
        <f t="shared" si="1724"/>
        <v>BalsaIso</v>
      </c>
      <c r="G18535" s="1" t="b">
        <f t="shared" si="1727"/>
        <v>0</v>
      </c>
      <c r="H18535" s="1" t="b">
        <f t="shared" si="1725"/>
        <v>0</v>
      </c>
      <c r="I18535" s="1">
        <f t="shared" si="1726"/>
        <v>5.0000000000000001E-3</v>
      </c>
      <c r="J18535" s="1" t="s">
        <v>392</v>
      </c>
      <c r="K18535" s="1">
        <v>1E-3</v>
      </c>
      <c r="L18535" s="1">
        <v>4</v>
      </c>
      <c r="M18535" s="1">
        <v>0</v>
      </c>
      <c r="O18535" s="1" t="s">
        <v>547</v>
      </c>
    </row>
    <row r="18536" spans="1:15" x14ac:dyDescent="0.25">
      <c r="A18536" s="1">
        <v>18536</v>
      </c>
      <c r="B18536" s="1" t="b">
        <f>IF(AND(G18536=TRUE(),H18536=TRUE()),IFERROR(MATCH(LEFT(E18537,6),Sheet3!$3:$3,0)&gt;0,"No Section"),FALSE())</f>
        <v>0</v>
      </c>
      <c r="C18536" s="1">
        <f t="shared" si="1722"/>
        <v>8.82</v>
      </c>
      <c r="E18536" s="1" t="str">
        <f t="shared" si="1723"/>
        <v>008820_LE_SS_filler</v>
      </c>
      <c r="F18536" s="1" t="str">
        <f t="shared" si="1724"/>
        <v>BalsaIso</v>
      </c>
      <c r="G18536" s="1" t="b">
        <f t="shared" si="1727"/>
        <v>0</v>
      </c>
      <c r="H18536" s="1" t="b">
        <f t="shared" si="1725"/>
        <v>0</v>
      </c>
      <c r="I18536" s="1">
        <f t="shared" si="1726"/>
        <v>6.0000000000000001E-3</v>
      </c>
      <c r="J18536" s="1" t="s">
        <v>392</v>
      </c>
      <c r="K18536" s="1">
        <v>1E-3</v>
      </c>
      <c r="L18536" s="1">
        <v>4</v>
      </c>
      <c r="M18536" s="1">
        <v>0</v>
      </c>
      <c r="O18536" s="1" t="s">
        <v>547</v>
      </c>
    </row>
    <row r="18537" spans="1:15" x14ac:dyDescent="0.25">
      <c r="A18537" s="1">
        <v>18537</v>
      </c>
      <c r="B18537" s="1" t="b">
        <f>IF(AND(G18537=TRUE(),H18537=TRUE()),IFERROR(MATCH(LEFT(E18538,6),Sheet3!$3:$3,0)&gt;0,"No Section"),FALSE())</f>
        <v>0</v>
      </c>
      <c r="C18537" s="1">
        <f t="shared" si="1722"/>
        <v>8.82</v>
      </c>
      <c r="E18537" s="1" t="str">
        <f t="shared" si="1723"/>
        <v>008820_LE_SS_filler</v>
      </c>
      <c r="F18537" s="1" t="str">
        <f t="shared" si="1724"/>
        <v>BalsaIso</v>
      </c>
      <c r="G18537" s="1" t="b">
        <f t="shared" si="1727"/>
        <v>0</v>
      </c>
      <c r="H18537" s="1" t="b">
        <f t="shared" si="1725"/>
        <v>0</v>
      </c>
      <c r="I18537" s="1">
        <f t="shared" si="1726"/>
        <v>7.0000000000000001E-3</v>
      </c>
      <c r="J18537" s="1" t="s">
        <v>392</v>
      </c>
      <c r="K18537" s="1">
        <v>1E-3</v>
      </c>
      <c r="L18537" s="1">
        <v>4</v>
      </c>
      <c r="M18537" s="1">
        <v>0</v>
      </c>
      <c r="O18537" s="1" t="s">
        <v>547</v>
      </c>
    </row>
    <row r="18538" spans="1:15" x14ac:dyDescent="0.25">
      <c r="A18538" s="1">
        <v>18538</v>
      </c>
      <c r="B18538" s="1" t="b">
        <f>IF(AND(G18538=TRUE(),H18538=TRUE()),IFERROR(MATCH(LEFT(E18539,6),Sheet3!$3:$3,0)&gt;0,"No Section"),FALSE())</f>
        <v>0</v>
      </c>
      <c r="C18538" s="1">
        <f t="shared" si="1722"/>
        <v>8.82</v>
      </c>
      <c r="E18538" s="1" t="str">
        <f t="shared" si="1723"/>
        <v>008820_LE_SS_filler</v>
      </c>
      <c r="F18538" s="1" t="str">
        <f t="shared" si="1724"/>
        <v>BalsaIso</v>
      </c>
      <c r="G18538" s="1" t="b">
        <f t="shared" si="1727"/>
        <v>0</v>
      </c>
      <c r="H18538" s="1" t="b">
        <f t="shared" si="1725"/>
        <v>0</v>
      </c>
      <c r="I18538" s="1">
        <f t="shared" si="1726"/>
        <v>8.0000000000000002E-3</v>
      </c>
      <c r="J18538" s="1" t="s">
        <v>392</v>
      </c>
      <c r="K18538" s="1">
        <v>1E-3</v>
      </c>
      <c r="L18538" s="1">
        <v>4</v>
      </c>
      <c r="M18538" s="1">
        <v>0</v>
      </c>
      <c r="O18538" s="1" t="s">
        <v>547</v>
      </c>
    </row>
    <row r="18539" spans="1:15" x14ac:dyDescent="0.25">
      <c r="A18539" s="1">
        <v>18539</v>
      </c>
      <c r="B18539" s="1" t="b">
        <f>IF(AND(G18539=TRUE(),H18539=TRUE()),IFERROR(MATCH(LEFT(E18540,6),Sheet3!$3:$3,0)&gt;0,"No Section"),FALSE())</f>
        <v>0</v>
      </c>
      <c r="C18539" s="1">
        <f t="shared" si="1722"/>
        <v>8.82</v>
      </c>
      <c r="E18539" s="1" t="str">
        <f t="shared" si="1723"/>
        <v>008820_LE_SS_filler</v>
      </c>
      <c r="F18539" s="1" t="str">
        <f t="shared" si="1724"/>
        <v>BalsaIso</v>
      </c>
      <c r="G18539" s="1" t="b">
        <f t="shared" si="1727"/>
        <v>0</v>
      </c>
      <c r="H18539" s="1" t="b">
        <f t="shared" si="1725"/>
        <v>1</v>
      </c>
      <c r="I18539" s="1">
        <f t="shared" si="1726"/>
        <v>9.0000000000000011E-3</v>
      </c>
      <c r="J18539" s="1" t="s">
        <v>392</v>
      </c>
      <c r="K18539" s="1">
        <v>1E-3</v>
      </c>
      <c r="L18539" s="1">
        <v>4</v>
      </c>
      <c r="M18539" s="1">
        <v>0</v>
      </c>
      <c r="O18539" s="1" t="s">
        <v>547</v>
      </c>
    </row>
    <row r="18540" spans="1:15" x14ac:dyDescent="0.25">
      <c r="A18540" s="1">
        <v>18540</v>
      </c>
      <c r="B18540" s="1" t="b">
        <f>IF(AND(G18540=TRUE(),H18540=TRUE()),IFERROR(MATCH(LEFT(E18541,6),Sheet3!$3:$3,0)&gt;0,"No Section"),FALSE())</f>
        <v>0</v>
      </c>
      <c r="C18540" s="1">
        <f t="shared" si="1722"/>
        <v>8.82</v>
      </c>
      <c r="E18540" s="1" t="str">
        <f t="shared" si="1723"/>
        <v>008820_LE_SS_filler</v>
      </c>
      <c r="F18540" s="1" t="str">
        <f t="shared" si="1724"/>
        <v/>
      </c>
      <c r="G18540" s="1" t="b">
        <f t="shared" si="1727"/>
        <v>0</v>
      </c>
      <c r="H18540" s="1" t="b">
        <f t="shared" si="1725"/>
        <v>0</v>
      </c>
      <c r="I18540" s="1" t="e">
        <f t="shared" si="1726"/>
        <v>#VALUE!</v>
      </c>
      <c r="J18540" s="1" t="s">
        <v>394</v>
      </c>
      <c r="K18540" s="1" t="s">
        <v>396</v>
      </c>
    </row>
    <row r="18541" spans="1:15" x14ac:dyDescent="0.25">
      <c r="A18541" s="1">
        <v>18541</v>
      </c>
      <c r="B18541" s="1" t="b">
        <f>IF(AND(G18541=TRUE(),H18541=TRUE()),IFERROR(MATCH(LEFT(E18542,6),Sheet3!$3:$3,0)&gt;0,"No Section"),FALSE())</f>
        <v>0</v>
      </c>
      <c r="C18541" s="1">
        <f t="shared" si="1722"/>
        <v>8.82</v>
      </c>
      <c r="E18541" s="1" t="str">
        <f t="shared" si="1723"/>
        <v>008820_LE_SS_filler</v>
      </c>
      <c r="F18541" s="1" t="str">
        <f t="shared" si="1724"/>
        <v/>
      </c>
      <c r="G18541" s="1" t="b">
        <f t="shared" si="1727"/>
        <v>0</v>
      </c>
      <c r="H18541" s="1" t="b">
        <f t="shared" si="1725"/>
        <v>0</v>
      </c>
      <c r="I18541" s="1" t="e">
        <f t="shared" si="1726"/>
        <v>#VALUE!</v>
      </c>
    </row>
    <row r="18542" spans="1:15" x14ac:dyDescent="0.25">
      <c r="A18542" s="1">
        <v>18542</v>
      </c>
      <c r="B18542" s="1" t="b">
        <f>IF(AND(G18542=TRUE(),H18542=TRUE()),IFERROR(MATCH(LEFT(E18543,6),Sheet3!$3:$3,0)&gt;0,"No Section"),FALSE())</f>
        <v>0</v>
      </c>
      <c r="C18542" s="1">
        <f t="shared" si="1722"/>
        <v>8.82</v>
      </c>
      <c r="E18542" s="1" t="str">
        <f t="shared" si="1723"/>
        <v>008820_LP_CAP</v>
      </c>
      <c r="F18542" s="1" t="str">
        <f t="shared" si="1724"/>
        <v/>
      </c>
      <c r="G18542" s="1" t="b">
        <f t="shared" si="1727"/>
        <v>0</v>
      </c>
      <c r="H18542" s="1" t="b">
        <f t="shared" si="1725"/>
        <v>0</v>
      </c>
      <c r="I18542" s="1" t="e">
        <f t="shared" si="1726"/>
        <v>#VALUE!</v>
      </c>
      <c r="J18542" s="1" t="s">
        <v>604</v>
      </c>
    </row>
    <row r="18543" spans="1:15" x14ac:dyDescent="0.25">
      <c r="A18543" s="1">
        <v>18543</v>
      </c>
      <c r="B18543" s="1" t="b">
        <f>IF(AND(G18543=TRUE(),H18543=TRUE()),IFERROR(MATCH(LEFT(E18544,6),Sheet3!$3:$3,0)&gt;0,"No Section"),FALSE())</f>
        <v>0</v>
      </c>
      <c r="C18543" s="1">
        <f t="shared" si="1722"/>
        <v>8.82</v>
      </c>
      <c r="E18543" s="1" t="str">
        <f t="shared" si="1723"/>
        <v>008820_LP_CAP</v>
      </c>
      <c r="F18543" s="1" t="str">
        <f t="shared" si="1724"/>
        <v/>
      </c>
      <c r="G18543" s="1" t="b">
        <f t="shared" si="1727"/>
        <v>1</v>
      </c>
      <c r="H18543" s="1" t="b">
        <f t="shared" si="1725"/>
        <v>0</v>
      </c>
      <c r="I18543" s="1" t="e">
        <f t="shared" si="1726"/>
        <v>#VALUE!</v>
      </c>
      <c r="J18543" s="1" t="s">
        <v>390</v>
      </c>
      <c r="K18543" s="1">
        <v>205</v>
      </c>
      <c r="L18543" s="1" t="s">
        <v>391</v>
      </c>
    </row>
    <row r="18544" spans="1:15" x14ac:dyDescent="0.25">
      <c r="A18544" s="1">
        <v>18544</v>
      </c>
      <c r="B18544" s="1" t="str">
        <f>IF(AND(G18544=TRUE(),H18544=TRUE()),IFERROR(MATCH(LEFT(E18545,6),Sheet3!$3:$3,0)&gt;0,"No Section"),FALSE())</f>
        <v>No Section</v>
      </c>
      <c r="C18544" s="1">
        <f t="shared" si="1722"/>
        <v>8.82</v>
      </c>
      <c r="D18544" s="1" t="str">
        <f>RIGHT(E18544,LEN(E18544)-7)</f>
        <v>LP_CAP</v>
      </c>
      <c r="E18544" s="1" t="str">
        <f t="shared" si="1723"/>
        <v>008820_LP_CAP</v>
      </c>
      <c r="F18544" s="1" t="str">
        <f t="shared" si="1724"/>
        <v>Gelcoat</v>
      </c>
      <c r="G18544" s="1" t="b">
        <f t="shared" si="1727"/>
        <v>1</v>
      </c>
      <c r="H18544" s="1" t="b">
        <f t="shared" si="1725"/>
        <v>1</v>
      </c>
      <c r="I18544" s="1">
        <f t="shared" si="1726"/>
        <v>5.0000000000000001E-4</v>
      </c>
      <c r="J18544" s="1" t="s">
        <v>392</v>
      </c>
      <c r="K18544" s="1">
        <v>5.0000000000000001E-4</v>
      </c>
      <c r="L18544" s="1">
        <v>3</v>
      </c>
      <c r="M18544" s="1">
        <v>0</v>
      </c>
      <c r="O18544" s="1" t="s">
        <v>16</v>
      </c>
    </row>
    <row r="18545" spans="1:15" x14ac:dyDescent="0.25">
      <c r="A18545" s="1">
        <v>18545</v>
      </c>
      <c r="B18545" s="1" t="b">
        <f>IF(AND(G18545=TRUE(),H18545=TRUE()),IFERROR(MATCH(LEFT(E18546,6),Sheet3!$3:$3,0)&gt;0,"No Section"),FALSE())</f>
        <v>0</v>
      </c>
      <c r="C18545" s="1">
        <f t="shared" si="1722"/>
        <v>8.82</v>
      </c>
      <c r="E18545" s="1" t="str">
        <f t="shared" si="1723"/>
        <v>008820_LP_CAP</v>
      </c>
      <c r="F18545" s="1" t="str">
        <f t="shared" si="1724"/>
        <v>Triax Shell</v>
      </c>
      <c r="G18545" s="1" t="b">
        <f t="shared" si="1727"/>
        <v>1</v>
      </c>
      <c r="H18545" s="1" t="b">
        <f t="shared" si="1725"/>
        <v>0</v>
      </c>
      <c r="I18545" s="1">
        <f t="shared" si="1726"/>
        <v>1E-3</v>
      </c>
      <c r="J18545" s="1" t="s">
        <v>392</v>
      </c>
      <c r="K18545" s="1">
        <v>1E-3</v>
      </c>
      <c r="L18545" s="1">
        <v>6</v>
      </c>
      <c r="M18545" s="1">
        <v>0</v>
      </c>
      <c r="O18545" s="1" t="s">
        <v>393</v>
      </c>
    </row>
    <row r="18546" spans="1:15" x14ac:dyDescent="0.25">
      <c r="A18546" s="1">
        <v>18546</v>
      </c>
      <c r="B18546" s="1" t="b">
        <f>IF(AND(G18546=TRUE(),H18546=TRUE()),IFERROR(MATCH(LEFT(E18547,6),Sheet3!$3:$3,0)&gt;0,"No Section"),FALSE())</f>
        <v>0</v>
      </c>
      <c r="C18546" s="1">
        <f t="shared" si="1722"/>
        <v>8.82</v>
      </c>
      <c r="E18546" s="1" t="str">
        <f t="shared" si="1723"/>
        <v>008820_LP_CAP</v>
      </c>
      <c r="F18546" s="1" t="str">
        <f t="shared" si="1724"/>
        <v>Triax Shell</v>
      </c>
      <c r="G18546" s="1" t="b">
        <f t="shared" si="1727"/>
        <v>1</v>
      </c>
      <c r="H18546" s="1" t="b">
        <f t="shared" si="1725"/>
        <v>0</v>
      </c>
      <c r="I18546" s="1">
        <f t="shared" si="1726"/>
        <v>2E-3</v>
      </c>
      <c r="J18546" s="1" t="s">
        <v>392</v>
      </c>
      <c r="K18546" s="1">
        <v>1E-3</v>
      </c>
      <c r="L18546" s="1">
        <v>6</v>
      </c>
      <c r="M18546" s="1">
        <v>0</v>
      </c>
      <c r="O18546" s="1" t="s">
        <v>393</v>
      </c>
    </row>
    <row r="18547" spans="1:15" x14ac:dyDescent="0.25">
      <c r="A18547" s="1">
        <v>18547</v>
      </c>
      <c r="B18547" s="1" t="b">
        <f>IF(AND(G18547=TRUE(),H18547=TRUE()),IFERROR(MATCH(LEFT(E18548,6),Sheet3!$3:$3,0)&gt;0,"No Section"),FALSE())</f>
        <v>0</v>
      </c>
      <c r="C18547" s="1">
        <f t="shared" si="1722"/>
        <v>8.82</v>
      </c>
      <c r="E18547" s="1" t="str">
        <f t="shared" si="1723"/>
        <v>008820_LP_CAP</v>
      </c>
      <c r="F18547" s="1" t="str">
        <f t="shared" si="1724"/>
        <v>Triax Shell</v>
      </c>
      <c r="G18547" s="1" t="b">
        <f t="shared" si="1727"/>
        <v>1</v>
      </c>
      <c r="H18547" s="1" t="b">
        <f t="shared" si="1725"/>
        <v>0</v>
      </c>
      <c r="I18547" s="1">
        <f t="shared" si="1726"/>
        <v>3.0000000000000001E-3</v>
      </c>
      <c r="J18547" s="1" t="s">
        <v>392</v>
      </c>
      <c r="K18547" s="1">
        <v>1E-3</v>
      </c>
      <c r="L18547" s="1">
        <v>6</v>
      </c>
      <c r="M18547" s="1">
        <v>0</v>
      </c>
      <c r="O18547" s="1" t="s">
        <v>393</v>
      </c>
    </row>
    <row r="18548" spans="1:15" x14ac:dyDescent="0.25">
      <c r="A18548" s="1">
        <v>18548</v>
      </c>
      <c r="B18548" s="1" t="b">
        <f>IF(AND(G18548=TRUE(),H18548=TRUE()),IFERROR(MATCH(LEFT(E18549,6),Sheet3!$3:$3,0)&gt;0,"No Section"),FALSE())</f>
        <v>0</v>
      </c>
      <c r="C18548" s="1">
        <f t="shared" si="1722"/>
        <v>8.82</v>
      </c>
      <c r="E18548" s="1" t="str">
        <f t="shared" si="1723"/>
        <v>008820_LP_CAP</v>
      </c>
      <c r="F18548" s="1" t="str">
        <f t="shared" si="1724"/>
        <v>Triax Shell</v>
      </c>
      <c r="G18548" s="1" t="b">
        <f t="shared" si="1727"/>
        <v>1</v>
      </c>
      <c r="H18548" s="1" t="b">
        <f t="shared" si="1725"/>
        <v>0</v>
      </c>
      <c r="I18548" s="1">
        <f t="shared" si="1726"/>
        <v>4.0000000000000001E-3</v>
      </c>
      <c r="J18548" s="1" t="s">
        <v>392</v>
      </c>
      <c r="K18548" s="1">
        <v>1E-3</v>
      </c>
      <c r="L18548" s="1">
        <v>6</v>
      </c>
      <c r="M18548" s="1">
        <v>0</v>
      </c>
      <c r="O18548" s="1" t="s">
        <v>393</v>
      </c>
    </row>
    <row r="18549" spans="1:15" x14ac:dyDescent="0.25">
      <c r="A18549" s="1">
        <v>18549</v>
      </c>
      <c r="B18549" s="1" t="b">
        <f>IF(AND(G18549=TRUE(),H18549=TRUE()),IFERROR(MATCH(LEFT(E18550,6),Sheet3!$3:$3,0)&gt;0,"No Section"),FALSE())</f>
        <v>0</v>
      </c>
      <c r="C18549" s="1">
        <f t="shared" si="1722"/>
        <v>8.82</v>
      </c>
      <c r="E18549" s="1" t="str">
        <f t="shared" si="1723"/>
        <v>008820_LP_CAP</v>
      </c>
      <c r="F18549" s="1" t="str">
        <f t="shared" si="1724"/>
        <v>Triax Shell</v>
      </c>
      <c r="G18549" s="1" t="b">
        <f t="shared" si="1727"/>
        <v>1</v>
      </c>
      <c r="H18549" s="1" t="b">
        <f t="shared" si="1725"/>
        <v>0</v>
      </c>
      <c r="I18549" s="1">
        <f t="shared" si="1726"/>
        <v>5.0000000000000001E-3</v>
      </c>
      <c r="J18549" s="1" t="s">
        <v>392</v>
      </c>
      <c r="K18549" s="1">
        <v>1E-3</v>
      </c>
      <c r="L18549" s="1">
        <v>6</v>
      </c>
      <c r="M18549" s="1">
        <v>0</v>
      </c>
      <c r="O18549" s="1" t="s">
        <v>393</v>
      </c>
    </row>
    <row r="18550" spans="1:15" x14ac:dyDescent="0.25">
      <c r="A18550" s="1">
        <v>18550</v>
      </c>
      <c r="B18550" s="1" t="b">
        <f>IF(AND(G18550=TRUE(),H18550=TRUE()),IFERROR(MATCH(LEFT(E18551,6),Sheet3!$3:$3,0)&gt;0,"No Section"),FALSE())</f>
        <v>0</v>
      </c>
      <c r="C18550" s="1">
        <f t="shared" si="1722"/>
        <v>8.82</v>
      </c>
      <c r="E18550" s="1" t="str">
        <f t="shared" si="1723"/>
        <v>008820_LP_CAP</v>
      </c>
      <c r="F18550" s="1" t="str">
        <f t="shared" si="1724"/>
        <v>Triax Shell</v>
      </c>
      <c r="G18550" s="1" t="b">
        <f t="shared" si="1727"/>
        <v>1</v>
      </c>
      <c r="H18550" s="1" t="b">
        <f t="shared" si="1725"/>
        <v>0</v>
      </c>
      <c r="I18550" s="1">
        <f t="shared" si="1726"/>
        <v>6.0000000000000001E-3</v>
      </c>
      <c r="J18550" s="1" t="s">
        <v>392</v>
      </c>
      <c r="K18550" s="1">
        <v>1E-3</v>
      </c>
      <c r="L18550" s="1">
        <v>6</v>
      </c>
      <c r="M18550" s="1">
        <v>0</v>
      </c>
      <c r="O18550" s="1" t="s">
        <v>393</v>
      </c>
    </row>
    <row r="18551" spans="1:15" x14ac:dyDescent="0.25">
      <c r="A18551" s="1">
        <v>18551</v>
      </c>
      <c r="B18551" s="1" t="b">
        <f>IF(AND(G18551=TRUE(),H18551=TRUE()),IFERROR(MATCH(LEFT(E18552,6),Sheet3!$3:$3,0)&gt;0,"No Section"),FALSE())</f>
        <v>0</v>
      </c>
      <c r="C18551" s="1">
        <f t="shared" si="1722"/>
        <v>8.82</v>
      </c>
      <c r="E18551" s="1" t="str">
        <f t="shared" si="1723"/>
        <v>008820_LP_CAP</v>
      </c>
      <c r="F18551" s="1" t="str">
        <f t="shared" si="1724"/>
        <v>Triax Shell</v>
      </c>
      <c r="G18551" s="1" t="b">
        <f t="shared" si="1727"/>
        <v>1</v>
      </c>
      <c r="H18551" s="1" t="b">
        <f t="shared" si="1725"/>
        <v>0</v>
      </c>
      <c r="I18551" s="1">
        <f t="shared" si="1726"/>
        <v>7.0000000000000001E-3</v>
      </c>
      <c r="J18551" s="1" t="s">
        <v>392</v>
      </c>
      <c r="K18551" s="1">
        <v>1E-3</v>
      </c>
      <c r="L18551" s="1">
        <v>6</v>
      </c>
      <c r="M18551" s="1">
        <v>0</v>
      </c>
      <c r="O18551" s="1" t="s">
        <v>393</v>
      </c>
    </row>
    <row r="18552" spans="1:15" x14ac:dyDescent="0.25">
      <c r="A18552" s="1">
        <v>18552</v>
      </c>
      <c r="B18552" s="1" t="b">
        <f>IF(AND(G18552=TRUE(),H18552=TRUE()),IFERROR(MATCH(LEFT(E18553,6),Sheet3!$3:$3,0)&gt;0,"No Section"),FALSE())</f>
        <v>0</v>
      </c>
      <c r="C18552" s="1">
        <f t="shared" si="1722"/>
        <v>8.82</v>
      </c>
      <c r="E18552" s="1" t="str">
        <f t="shared" si="1723"/>
        <v>008820_LP_CAP</v>
      </c>
      <c r="F18552" s="1" t="str">
        <f t="shared" si="1724"/>
        <v>Triax Shell</v>
      </c>
      <c r="G18552" s="1" t="b">
        <f t="shared" si="1727"/>
        <v>1</v>
      </c>
      <c r="H18552" s="1" t="b">
        <f t="shared" si="1725"/>
        <v>0</v>
      </c>
      <c r="I18552" s="1">
        <f t="shared" si="1726"/>
        <v>8.0000000000000002E-3</v>
      </c>
      <c r="J18552" s="1" t="s">
        <v>392</v>
      </c>
      <c r="K18552" s="1">
        <v>1E-3</v>
      </c>
      <c r="L18552" s="1">
        <v>6</v>
      </c>
      <c r="M18552" s="1">
        <v>0</v>
      </c>
      <c r="O18552" s="1" t="s">
        <v>393</v>
      </c>
    </row>
    <row r="18553" spans="1:15" x14ac:dyDescent="0.25">
      <c r="A18553" s="1">
        <v>18553</v>
      </c>
      <c r="B18553" s="1" t="b">
        <f>IF(AND(G18553=TRUE(),H18553=TRUE()),IFERROR(MATCH(LEFT(E18554,6),Sheet3!$3:$3,0)&gt;0,"No Section"),FALSE())</f>
        <v>0</v>
      </c>
      <c r="C18553" s="1">
        <f t="shared" si="1722"/>
        <v>8.82</v>
      </c>
      <c r="E18553" s="1" t="str">
        <f t="shared" si="1723"/>
        <v>008820_LP_CAP</v>
      </c>
      <c r="F18553" s="1" t="str">
        <f t="shared" si="1724"/>
        <v>Triax Shell</v>
      </c>
      <c r="G18553" s="1" t="b">
        <f t="shared" si="1727"/>
        <v>1</v>
      </c>
      <c r="H18553" s="1" t="b">
        <f t="shared" si="1725"/>
        <v>0</v>
      </c>
      <c r="I18553" s="1">
        <f t="shared" si="1726"/>
        <v>9.0000000000000011E-3</v>
      </c>
      <c r="J18553" s="1" t="s">
        <v>392</v>
      </c>
      <c r="K18553" s="1">
        <v>1E-3</v>
      </c>
      <c r="L18553" s="1">
        <v>6</v>
      </c>
      <c r="M18553" s="1">
        <v>0</v>
      </c>
      <c r="O18553" s="1" t="s">
        <v>393</v>
      </c>
    </row>
    <row r="18554" spans="1:15" x14ac:dyDescent="0.25">
      <c r="A18554" s="1">
        <v>18554</v>
      </c>
      <c r="B18554" s="1" t="b">
        <f>IF(AND(G18554=TRUE(),H18554=TRUE()),IFERROR(MATCH(LEFT(E18555,6),Sheet3!$3:$3,0)&gt;0,"No Section"),FALSE())</f>
        <v>0</v>
      </c>
      <c r="C18554" s="1">
        <f t="shared" si="1722"/>
        <v>8.82</v>
      </c>
      <c r="E18554" s="1" t="str">
        <f t="shared" si="1723"/>
        <v>008820_LP_CAP</v>
      </c>
      <c r="F18554" s="1" t="str">
        <f t="shared" si="1724"/>
        <v>Triax Shell</v>
      </c>
      <c r="G18554" s="1" t="b">
        <f t="shared" si="1727"/>
        <v>1</v>
      </c>
      <c r="H18554" s="1" t="b">
        <f t="shared" si="1725"/>
        <v>0</v>
      </c>
      <c r="I18554" s="1">
        <f t="shared" si="1726"/>
        <v>1.0000000000000002E-2</v>
      </c>
      <c r="J18554" s="1" t="s">
        <v>392</v>
      </c>
      <c r="K18554" s="1">
        <v>1E-3</v>
      </c>
      <c r="L18554" s="1">
        <v>6</v>
      </c>
      <c r="M18554" s="1">
        <v>0</v>
      </c>
      <c r="O18554" s="1" t="s">
        <v>393</v>
      </c>
    </row>
    <row r="18555" spans="1:15" x14ac:dyDescent="0.25">
      <c r="A18555" s="1">
        <v>18555</v>
      </c>
      <c r="B18555" s="1" t="b">
        <f>IF(AND(G18555=TRUE(),H18555=TRUE()),IFERROR(MATCH(LEFT(E18556,6),Sheet3!$3:$3,0)&gt;0,"No Section"),FALSE())</f>
        <v>0</v>
      </c>
      <c r="C18555" s="1">
        <f t="shared" si="1722"/>
        <v>8.82</v>
      </c>
      <c r="E18555" s="1" t="str">
        <f t="shared" si="1723"/>
        <v>008820_LP_CAP</v>
      </c>
      <c r="F18555" s="1" t="str">
        <f t="shared" si="1724"/>
        <v>Triax Shell</v>
      </c>
      <c r="G18555" s="1" t="b">
        <f t="shared" si="1727"/>
        <v>1</v>
      </c>
      <c r="H18555" s="1" t="b">
        <f t="shared" si="1725"/>
        <v>0</v>
      </c>
      <c r="I18555" s="1">
        <f t="shared" si="1726"/>
        <v>1.1000000000000003E-2</v>
      </c>
      <c r="J18555" s="1" t="s">
        <v>392</v>
      </c>
      <c r="K18555" s="1">
        <v>1E-3</v>
      </c>
      <c r="L18555" s="1">
        <v>6</v>
      </c>
      <c r="M18555" s="1">
        <v>0</v>
      </c>
      <c r="O18555" s="1" t="s">
        <v>393</v>
      </c>
    </row>
    <row r="18556" spans="1:15" x14ac:dyDescent="0.25">
      <c r="A18556" s="1">
        <v>18556</v>
      </c>
      <c r="B18556" s="1" t="b">
        <f>IF(AND(G18556=TRUE(),H18556=TRUE()),IFERROR(MATCH(LEFT(E18557,6),Sheet3!$3:$3,0)&gt;0,"No Section"),FALSE())</f>
        <v>0</v>
      </c>
      <c r="C18556" s="1">
        <f t="shared" si="1722"/>
        <v>8.82</v>
      </c>
      <c r="E18556" s="1" t="str">
        <f t="shared" si="1723"/>
        <v>008820_LP_CAP</v>
      </c>
      <c r="F18556" s="1" t="str">
        <f t="shared" si="1724"/>
        <v>Triax Shell</v>
      </c>
      <c r="G18556" s="1" t="b">
        <f t="shared" si="1727"/>
        <v>1</v>
      </c>
      <c r="H18556" s="1" t="b">
        <f t="shared" si="1725"/>
        <v>0</v>
      </c>
      <c r="I18556" s="1">
        <f t="shared" si="1726"/>
        <v>1.2000000000000004E-2</v>
      </c>
      <c r="J18556" s="1" t="s">
        <v>392</v>
      </c>
      <c r="K18556" s="1">
        <v>1E-3</v>
      </c>
      <c r="L18556" s="1">
        <v>6</v>
      </c>
      <c r="M18556" s="1">
        <v>0</v>
      </c>
      <c r="O18556" s="1" t="s">
        <v>393</v>
      </c>
    </row>
    <row r="18557" spans="1:15" x14ac:dyDescent="0.25">
      <c r="A18557" s="1">
        <v>18557</v>
      </c>
      <c r="B18557" s="1" t="str">
        <f>IF(AND(G18557=TRUE(),H18557=TRUE()),IFERROR(MATCH(LEFT(E18558,6),Sheet3!$3:$3,0)&gt;0,"No Section"),FALSE())</f>
        <v>No Section</v>
      </c>
      <c r="C18557" s="1">
        <f t="shared" si="1722"/>
        <v>8.82</v>
      </c>
      <c r="D18557" s="1" t="str">
        <f>RIGHT(E18557,LEN(E18557)-7)</f>
        <v>LP_CAP</v>
      </c>
      <c r="E18557" s="1" t="str">
        <f t="shared" si="1723"/>
        <v>008820_LP_CAP</v>
      </c>
      <c r="F18557" s="1" t="str">
        <f t="shared" si="1724"/>
        <v>Triax Shell</v>
      </c>
      <c r="G18557" s="1" t="b">
        <f t="shared" si="1727"/>
        <v>1</v>
      </c>
      <c r="H18557" s="1" t="b">
        <f t="shared" si="1725"/>
        <v>1</v>
      </c>
      <c r="I18557" s="1">
        <f t="shared" si="1726"/>
        <v>1.3000000000000005E-2</v>
      </c>
      <c r="J18557" s="1" t="s">
        <v>392</v>
      </c>
      <c r="K18557" s="1">
        <v>1E-3</v>
      </c>
      <c r="L18557" s="1">
        <v>6</v>
      </c>
      <c r="M18557" s="1">
        <v>0</v>
      </c>
      <c r="O18557" s="1" t="s">
        <v>393</v>
      </c>
    </row>
    <row r="18558" spans="1:15" x14ac:dyDescent="0.25">
      <c r="A18558" s="1">
        <v>18558</v>
      </c>
      <c r="B18558" s="1" t="b">
        <f>IF(AND(G18558=TRUE(),H18558=TRUE()),IFERROR(MATCH(LEFT(E18559,6),Sheet3!$3:$3,0)&gt;0,"No Section"),FALSE())</f>
        <v>0</v>
      </c>
      <c r="C18558" s="1">
        <f t="shared" si="1722"/>
        <v>8.82</v>
      </c>
      <c r="E18558" s="1" t="str">
        <f t="shared" si="1723"/>
        <v>008820_LP_CAP</v>
      </c>
      <c r="F18558" s="1" t="str">
        <f t="shared" si="1724"/>
        <v>UD Spar Caps</v>
      </c>
      <c r="G18558" s="1" t="b">
        <f t="shared" si="1727"/>
        <v>1</v>
      </c>
      <c r="H18558" s="1" t="b">
        <f t="shared" si="1725"/>
        <v>0</v>
      </c>
      <c r="I18558" s="1">
        <f t="shared" si="1726"/>
        <v>1E-3</v>
      </c>
      <c r="J18558" s="1" t="s">
        <v>392</v>
      </c>
      <c r="K18558" s="1">
        <v>1E-3</v>
      </c>
      <c r="L18558" s="1">
        <v>2</v>
      </c>
      <c r="M18558" s="1">
        <v>0</v>
      </c>
      <c r="O18558" s="1" t="s">
        <v>541</v>
      </c>
    </row>
    <row r="18559" spans="1:15" x14ac:dyDescent="0.25">
      <c r="A18559" s="1">
        <v>18559</v>
      </c>
      <c r="B18559" s="1" t="b">
        <f>IF(AND(G18559=TRUE(),H18559=TRUE()),IFERROR(MATCH(LEFT(E18560,6),Sheet3!$3:$3,0)&gt;0,"No Section"),FALSE())</f>
        <v>0</v>
      </c>
      <c r="C18559" s="1">
        <f t="shared" si="1722"/>
        <v>8.82</v>
      </c>
      <c r="E18559" s="1" t="str">
        <f t="shared" si="1723"/>
        <v>008820_LP_CAP</v>
      </c>
      <c r="F18559" s="1" t="str">
        <f t="shared" si="1724"/>
        <v>UD Spar Caps</v>
      </c>
      <c r="G18559" s="1" t="b">
        <f t="shared" si="1727"/>
        <v>1</v>
      </c>
      <c r="H18559" s="1" t="b">
        <f t="shared" si="1725"/>
        <v>0</v>
      </c>
      <c r="I18559" s="1">
        <f t="shared" si="1726"/>
        <v>2E-3</v>
      </c>
      <c r="J18559" s="1" t="s">
        <v>392</v>
      </c>
      <c r="K18559" s="1">
        <v>1E-3</v>
      </c>
      <c r="L18559" s="1">
        <v>2</v>
      </c>
      <c r="M18559" s="1">
        <v>0</v>
      </c>
      <c r="O18559" s="1" t="s">
        <v>541</v>
      </c>
    </row>
    <row r="18560" spans="1:15" x14ac:dyDescent="0.25">
      <c r="A18560" s="1">
        <v>18560</v>
      </c>
      <c r="B18560" s="1" t="b">
        <f>IF(AND(G18560=TRUE(),H18560=TRUE()),IFERROR(MATCH(LEFT(E18561,6),Sheet3!$3:$3,0)&gt;0,"No Section"),FALSE())</f>
        <v>0</v>
      </c>
      <c r="C18560" s="1">
        <f t="shared" si="1722"/>
        <v>8.82</v>
      </c>
      <c r="E18560" s="1" t="str">
        <f t="shared" si="1723"/>
        <v>008820_LP_CAP</v>
      </c>
      <c r="F18560" s="1" t="str">
        <f t="shared" si="1724"/>
        <v>UD Spar Caps</v>
      </c>
      <c r="G18560" s="1" t="b">
        <f t="shared" si="1727"/>
        <v>1</v>
      </c>
      <c r="H18560" s="1" t="b">
        <f t="shared" si="1725"/>
        <v>0</v>
      </c>
      <c r="I18560" s="1">
        <f t="shared" si="1726"/>
        <v>3.0000000000000001E-3</v>
      </c>
      <c r="J18560" s="1" t="s">
        <v>392</v>
      </c>
      <c r="K18560" s="1">
        <v>1E-3</v>
      </c>
      <c r="L18560" s="1">
        <v>2</v>
      </c>
      <c r="M18560" s="1">
        <v>0</v>
      </c>
      <c r="O18560" s="1" t="s">
        <v>541</v>
      </c>
    </row>
    <row r="18561" spans="1:15" x14ac:dyDescent="0.25">
      <c r="A18561" s="1">
        <v>18561</v>
      </c>
      <c r="B18561" s="1" t="b">
        <f>IF(AND(G18561=TRUE(),H18561=TRUE()),IFERROR(MATCH(LEFT(E18562,6),Sheet3!$3:$3,0)&gt;0,"No Section"),FALSE())</f>
        <v>0</v>
      </c>
      <c r="C18561" s="1">
        <f t="shared" si="1722"/>
        <v>8.82</v>
      </c>
      <c r="E18561" s="1" t="str">
        <f t="shared" si="1723"/>
        <v>008820_LP_CAP</v>
      </c>
      <c r="F18561" s="1" t="str">
        <f t="shared" si="1724"/>
        <v>UD Spar Caps</v>
      </c>
      <c r="G18561" s="1" t="b">
        <f t="shared" si="1727"/>
        <v>1</v>
      </c>
      <c r="H18561" s="1" t="b">
        <f t="shared" si="1725"/>
        <v>0</v>
      </c>
      <c r="I18561" s="1">
        <f t="shared" si="1726"/>
        <v>4.0000000000000001E-3</v>
      </c>
      <c r="J18561" s="1" t="s">
        <v>392</v>
      </c>
      <c r="K18561" s="1">
        <v>1E-3</v>
      </c>
      <c r="L18561" s="1">
        <v>2</v>
      </c>
      <c r="M18561" s="1">
        <v>0</v>
      </c>
      <c r="O18561" s="1" t="s">
        <v>541</v>
      </c>
    </row>
    <row r="18562" spans="1:15" x14ac:dyDescent="0.25">
      <c r="A18562" s="1">
        <v>18562</v>
      </c>
      <c r="B18562" s="1" t="b">
        <f>IF(AND(G18562=TRUE(),H18562=TRUE()),IFERROR(MATCH(LEFT(E18563,6),Sheet3!$3:$3,0)&gt;0,"No Section"),FALSE())</f>
        <v>0</v>
      </c>
      <c r="C18562" s="1">
        <f t="shared" si="1722"/>
        <v>8.82</v>
      </c>
      <c r="E18562" s="1" t="str">
        <f t="shared" si="1723"/>
        <v>008820_LP_CAP</v>
      </c>
      <c r="F18562" s="1" t="str">
        <f t="shared" si="1724"/>
        <v>UD Spar Caps</v>
      </c>
      <c r="G18562" s="1" t="b">
        <f t="shared" si="1727"/>
        <v>1</v>
      </c>
      <c r="H18562" s="1" t="b">
        <f t="shared" si="1725"/>
        <v>0</v>
      </c>
      <c r="I18562" s="1">
        <f t="shared" si="1726"/>
        <v>5.0000000000000001E-3</v>
      </c>
      <c r="J18562" s="1" t="s">
        <v>392</v>
      </c>
      <c r="K18562" s="1">
        <v>1E-3</v>
      </c>
      <c r="L18562" s="1">
        <v>2</v>
      </c>
      <c r="M18562" s="1">
        <v>0</v>
      </c>
      <c r="O18562" s="1" t="s">
        <v>541</v>
      </c>
    </row>
    <row r="18563" spans="1:15" x14ac:dyDescent="0.25">
      <c r="A18563" s="1">
        <v>18563</v>
      </c>
      <c r="B18563" s="1" t="b">
        <f>IF(AND(G18563=TRUE(),H18563=TRUE()),IFERROR(MATCH(LEFT(E18564,6),Sheet3!$3:$3,0)&gt;0,"No Section"),FALSE())</f>
        <v>0</v>
      </c>
      <c r="C18563" s="1">
        <f t="shared" si="1722"/>
        <v>8.82</v>
      </c>
      <c r="E18563" s="1" t="str">
        <f t="shared" si="1723"/>
        <v>008820_LP_CAP</v>
      </c>
      <c r="F18563" s="1" t="str">
        <f t="shared" si="1724"/>
        <v>UD Spar Caps</v>
      </c>
      <c r="G18563" s="1" t="b">
        <f t="shared" si="1727"/>
        <v>1</v>
      </c>
      <c r="H18563" s="1" t="b">
        <f t="shared" si="1725"/>
        <v>0</v>
      </c>
      <c r="I18563" s="1">
        <f t="shared" si="1726"/>
        <v>6.0000000000000001E-3</v>
      </c>
      <c r="J18563" s="1" t="s">
        <v>392</v>
      </c>
      <c r="K18563" s="1">
        <v>1E-3</v>
      </c>
      <c r="L18563" s="1">
        <v>2</v>
      </c>
      <c r="M18563" s="1">
        <v>0</v>
      </c>
      <c r="O18563" s="1" t="s">
        <v>541</v>
      </c>
    </row>
    <row r="18564" spans="1:15" x14ac:dyDescent="0.25">
      <c r="A18564" s="1">
        <v>18564</v>
      </c>
      <c r="B18564" s="1" t="b">
        <f>IF(AND(G18564=TRUE(),H18564=TRUE()),IFERROR(MATCH(LEFT(E18565,6),Sheet3!$3:$3,0)&gt;0,"No Section"),FALSE())</f>
        <v>0</v>
      </c>
      <c r="C18564" s="1">
        <f t="shared" si="1722"/>
        <v>8.82</v>
      </c>
      <c r="E18564" s="1" t="str">
        <f t="shared" si="1723"/>
        <v>008820_LP_CAP</v>
      </c>
      <c r="F18564" s="1" t="str">
        <f t="shared" si="1724"/>
        <v>UD Spar Caps</v>
      </c>
      <c r="G18564" s="1" t="b">
        <f t="shared" si="1727"/>
        <v>1</v>
      </c>
      <c r="H18564" s="1" t="b">
        <f t="shared" si="1725"/>
        <v>0</v>
      </c>
      <c r="I18564" s="1">
        <f t="shared" si="1726"/>
        <v>7.0000000000000001E-3</v>
      </c>
      <c r="J18564" s="1" t="s">
        <v>392</v>
      </c>
      <c r="K18564" s="1">
        <v>1E-3</v>
      </c>
      <c r="L18564" s="1">
        <v>2</v>
      </c>
      <c r="M18564" s="1">
        <v>0</v>
      </c>
      <c r="O18564" s="1" t="s">
        <v>541</v>
      </c>
    </row>
    <row r="18565" spans="1:15" x14ac:dyDescent="0.25">
      <c r="A18565" s="1">
        <v>18565</v>
      </c>
      <c r="B18565" s="1" t="b">
        <f>IF(AND(G18565=TRUE(),H18565=TRUE()),IFERROR(MATCH(LEFT(E18566,6),Sheet3!$3:$3,0)&gt;0,"No Section"),FALSE())</f>
        <v>0</v>
      </c>
      <c r="C18565" s="1">
        <f t="shared" si="1722"/>
        <v>8.82</v>
      </c>
      <c r="E18565" s="1" t="str">
        <f t="shared" si="1723"/>
        <v>008820_LP_CAP</v>
      </c>
      <c r="F18565" s="1" t="str">
        <f t="shared" si="1724"/>
        <v>UD Spar Caps</v>
      </c>
      <c r="G18565" s="1" t="b">
        <f t="shared" si="1727"/>
        <v>1</v>
      </c>
      <c r="H18565" s="1" t="b">
        <f t="shared" si="1725"/>
        <v>0</v>
      </c>
      <c r="I18565" s="1">
        <f t="shared" si="1726"/>
        <v>8.0000000000000002E-3</v>
      </c>
      <c r="J18565" s="1" t="s">
        <v>392</v>
      </c>
      <c r="K18565" s="1">
        <v>1E-3</v>
      </c>
      <c r="L18565" s="1">
        <v>2</v>
      </c>
      <c r="M18565" s="1">
        <v>0</v>
      </c>
      <c r="O18565" s="1" t="s">
        <v>541</v>
      </c>
    </row>
    <row r="18566" spans="1:15" x14ac:dyDescent="0.25">
      <c r="A18566" s="1">
        <v>18566</v>
      </c>
      <c r="B18566" s="1" t="b">
        <f>IF(AND(G18566=TRUE(),H18566=TRUE()),IFERROR(MATCH(LEFT(E18567,6),Sheet3!$3:$3,0)&gt;0,"No Section"),FALSE())</f>
        <v>0</v>
      </c>
      <c r="C18566" s="1">
        <f t="shared" si="1722"/>
        <v>8.82</v>
      </c>
      <c r="E18566" s="1" t="str">
        <f t="shared" si="1723"/>
        <v>008820_LP_CAP</v>
      </c>
      <c r="F18566" s="1" t="str">
        <f t="shared" si="1724"/>
        <v>UD Spar Caps</v>
      </c>
      <c r="G18566" s="1" t="b">
        <f t="shared" si="1727"/>
        <v>1</v>
      </c>
      <c r="H18566" s="1" t="b">
        <f t="shared" si="1725"/>
        <v>0</v>
      </c>
      <c r="I18566" s="1">
        <f t="shared" si="1726"/>
        <v>9.0000000000000011E-3</v>
      </c>
      <c r="J18566" s="1" t="s">
        <v>392</v>
      </c>
      <c r="K18566" s="1">
        <v>1E-3</v>
      </c>
      <c r="L18566" s="1">
        <v>2</v>
      </c>
      <c r="M18566" s="1">
        <v>0</v>
      </c>
      <c r="O18566" s="1" t="s">
        <v>541</v>
      </c>
    </row>
    <row r="18567" spans="1:15" x14ac:dyDescent="0.25">
      <c r="A18567" s="1">
        <v>18567</v>
      </c>
      <c r="B18567" s="1" t="b">
        <f>IF(AND(G18567=TRUE(),H18567=TRUE()),IFERROR(MATCH(LEFT(E18568,6),Sheet3!$3:$3,0)&gt;0,"No Section"),FALSE())</f>
        <v>0</v>
      </c>
      <c r="C18567" s="1">
        <f t="shared" si="1722"/>
        <v>8.82</v>
      </c>
      <c r="E18567" s="1" t="str">
        <f t="shared" si="1723"/>
        <v>008820_LP_CAP</v>
      </c>
      <c r="F18567" s="1" t="str">
        <f t="shared" si="1724"/>
        <v>UD Spar Caps</v>
      </c>
      <c r="G18567" s="1" t="b">
        <f t="shared" si="1727"/>
        <v>1</v>
      </c>
      <c r="H18567" s="1" t="b">
        <f t="shared" si="1725"/>
        <v>0</v>
      </c>
      <c r="I18567" s="1">
        <f t="shared" si="1726"/>
        <v>1.0000000000000002E-2</v>
      </c>
      <c r="J18567" s="1" t="s">
        <v>392</v>
      </c>
      <c r="K18567" s="1">
        <v>1E-3</v>
      </c>
      <c r="L18567" s="1">
        <v>2</v>
      </c>
      <c r="M18567" s="1">
        <v>0</v>
      </c>
      <c r="O18567" s="1" t="s">
        <v>541</v>
      </c>
    </row>
    <row r="18568" spans="1:15" x14ac:dyDescent="0.25">
      <c r="A18568" s="1">
        <v>18568</v>
      </c>
      <c r="B18568" s="1" t="b">
        <f>IF(AND(G18568=TRUE(),H18568=TRUE()),IFERROR(MATCH(LEFT(E18569,6),Sheet3!$3:$3,0)&gt;0,"No Section"),FALSE())</f>
        <v>0</v>
      </c>
      <c r="C18568" s="1">
        <f t="shared" si="1722"/>
        <v>8.82</v>
      </c>
      <c r="E18568" s="1" t="str">
        <f t="shared" si="1723"/>
        <v>008820_LP_CAP</v>
      </c>
      <c r="F18568" s="1" t="str">
        <f t="shared" si="1724"/>
        <v>UD Spar Caps</v>
      </c>
      <c r="G18568" s="1" t="b">
        <f t="shared" si="1727"/>
        <v>1</v>
      </c>
      <c r="H18568" s="1" t="b">
        <f t="shared" si="1725"/>
        <v>0</v>
      </c>
      <c r="I18568" s="1">
        <f t="shared" si="1726"/>
        <v>1.1000000000000003E-2</v>
      </c>
      <c r="J18568" s="1" t="s">
        <v>392</v>
      </c>
      <c r="K18568" s="1">
        <v>1E-3</v>
      </c>
      <c r="L18568" s="1">
        <v>2</v>
      </c>
      <c r="M18568" s="1">
        <v>0</v>
      </c>
      <c r="O18568" s="1" t="s">
        <v>541</v>
      </c>
    </row>
    <row r="18569" spans="1:15" x14ac:dyDescent="0.25">
      <c r="A18569" s="1">
        <v>18569</v>
      </c>
      <c r="B18569" s="1" t="b">
        <f>IF(AND(G18569=TRUE(),H18569=TRUE()),IFERROR(MATCH(LEFT(E18570,6),Sheet3!$3:$3,0)&gt;0,"No Section"),FALSE())</f>
        <v>0</v>
      </c>
      <c r="C18569" s="1">
        <f t="shared" si="1722"/>
        <v>8.82</v>
      </c>
      <c r="E18569" s="1" t="str">
        <f t="shared" si="1723"/>
        <v>008820_LP_CAP</v>
      </c>
      <c r="F18569" s="1" t="str">
        <f t="shared" si="1724"/>
        <v>UD Spar Caps</v>
      </c>
      <c r="G18569" s="1" t="b">
        <f t="shared" si="1727"/>
        <v>1</v>
      </c>
      <c r="H18569" s="1" t="b">
        <f t="shared" si="1725"/>
        <v>0</v>
      </c>
      <c r="I18569" s="1">
        <f t="shared" si="1726"/>
        <v>1.2000000000000004E-2</v>
      </c>
      <c r="J18569" s="1" t="s">
        <v>392</v>
      </c>
      <c r="K18569" s="1">
        <v>1E-3</v>
      </c>
      <c r="L18569" s="1">
        <v>2</v>
      </c>
      <c r="M18569" s="1">
        <v>0</v>
      </c>
      <c r="O18569" s="1" t="s">
        <v>541</v>
      </c>
    </row>
    <row r="18570" spans="1:15" x14ac:dyDescent="0.25">
      <c r="A18570" s="1">
        <v>18570</v>
      </c>
      <c r="B18570" s="1" t="b">
        <f>IF(AND(G18570=TRUE(),H18570=TRUE()),IFERROR(MATCH(LEFT(E18571,6),Sheet3!$3:$3,0)&gt;0,"No Section"),FALSE())</f>
        <v>0</v>
      </c>
      <c r="C18570" s="1">
        <f t="shared" si="1722"/>
        <v>8.82</v>
      </c>
      <c r="E18570" s="1" t="str">
        <f t="shared" si="1723"/>
        <v>008820_LP_CAP</v>
      </c>
      <c r="F18570" s="1" t="str">
        <f t="shared" si="1724"/>
        <v>UD Spar Caps</v>
      </c>
      <c r="G18570" s="1" t="b">
        <f t="shared" si="1727"/>
        <v>1</v>
      </c>
      <c r="H18570" s="1" t="b">
        <f t="shared" si="1725"/>
        <v>0</v>
      </c>
      <c r="I18570" s="1">
        <f t="shared" si="1726"/>
        <v>1.3000000000000005E-2</v>
      </c>
      <c r="J18570" s="1" t="s">
        <v>392</v>
      </c>
      <c r="K18570" s="1">
        <v>1E-3</v>
      </c>
      <c r="L18570" s="1">
        <v>2</v>
      </c>
      <c r="M18570" s="1">
        <v>0</v>
      </c>
      <c r="O18570" s="1" t="s">
        <v>541</v>
      </c>
    </row>
    <row r="18571" spans="1:15" x14ac:dyDescent="0.25">
      <c r="A18571" s="1">
        <v>18571</v>
      </c>
      <c r="B18571" s="1" t="b">
        <f>IF(AND(G18571=TRUE(),H18571=TRUE()),IFERROR(MATCH(LEFT(E18572,6),Sheet3!$3:$3,0)&gt;0,"No Section"),FALSE())</f>
        <v>0</v>
      </c>
      <c r="C18571" s="1">
        <f t="shared" si="1722"/>
        <v>8.82</v>
      </c>
      <c r="E18571" s="1" t="str">
        <f t="shared" si="1723"/>
        <v>008820_LP_CAP</v>
      </c>
      <c r="F18571" s="1" t="str">
        <f t="shared" si="1724"/>
        <v>UD Spar Caps</v>
      </c>
      <c r="G18571" s="1" t="b">
        <f t="shared" si="1727"/>
        <v>1</v>
      </c>
      <c r="H18571" s="1" t="b">
        <f t="shared" si="1725"/>
        <v>0</v>
      </c>
      <c r="I18571" s="1">
        <f t="shared" si="1726"/>
        <v>1.4000000000000005E-2</v>
      </c>
      <c r="J18571" s="1" t="s">
        <v>392</v>
      </c>
      <c r="K18571" s="1">
        <v>1E-3</v>
      </c>
      <c r="L18571" s="1">
        <v>2</v>
      </c>
      <c r="M18571" s="1">
        <v>0</v>
      </c>
      <c r="O18571" s="1" t="s">
        <v>541</v>
      </c>
    </row>
    <row r="18572" spans="1:15" x14ac:dyDescent="0.25">
      <c r="A18572" s="1">
        <v>18572</v>
      </c>
      <c r="B18572" s="1" t="b">
        <f>IF(AND(G18572=TRUE(),H18572=TRUE()),IFERROR(MATCH(LEFT(E18573,6),Sheet3!$3:$3,0)&gt;0,"No Section"),FALSE())</f>
        <v>0</v>
      </c>
      <c r="C18572" s="1">
        <f t="shared" si="1722"/>
        <v>8.82</v>
      </c>
      <c r="E18572" s="1" t="str">
        <f t="shared" si="1723"/>
        <v>008820_LP_CAP</v>
      </c>
      <c r="F18572" s="1" t="str">
        <f t="shared" si="1724"/>
        <v>UD Spar Caps</v>
      </c>
      <c r="G18572" s="1" t="b">
        <f t="shared" si="1727"/>
        <v>1</v>
      </c>
      <c r="H18572" s="1" t="b">
        <f t="shared" si="1725"/>
        <v>0</v>
      </c>
      <c r="I18572" s="1">
        <f t="shared" si="1726"/>
        <v>1.5000000000000006E-2</v>
      </c>
      <c r="J18572" s="1" t="s">
        <v>392</v>
      </c>
      <c r="K18572" s="1">
        <v>1E-3</v>
      </c>
      <c r="L18572" s="1">
        <v>2</v>
      </c>
      <c r="M18572" s="1">
        <v>0</v>
      </c>
      <c r="O18572" s="1" t="s">
        <v>541</v>
      </c>
    </row>
    <row r="18573" spans="1:15" x14ac:dyDescent="0.25">
      <c r="A18573" s="1">
        <v>18573</v>
      </c>
      <c r="B18573" s="1" t="b">
        <f>IF(AND(G18573=TRUE(),H18573=TRUE()),IFERROR(MATCH(LEFT(E18574,6),Sheet3!$3:$3,0)&gt;0,"No Section"),FALSE())</f>
        <v>0</v>
      </c>
      <c r="C18573" s="1">
        <f t="shared" si="1722"/>
        <v>8.82</v>
      </c>
      <c r="E18573" s="1" t="str">
        <f t="shared" si="1723"/>
        <v>008820_LP_CAP</v>
      </c>
      <c r="F18573" s="1" t="str">
        <f t="shared" si="1724"/>
        <v>UD Spar Caps</v>
      </c>
      <c r="G18573" s="1" t="b">
        <f t="shared" si="1727"/>
        <v>1</v>
      </c>
      <c r="H18573" s="1" t="b">
        <f t="shared" si="1725"/>
        <v>0</v>
      </c>
      <c r="I18573" s="1">
        <f t="shared" si="1726"/>
        <v>1.6000000000000007E-2</v>
      </c>
      <c r="J18573" s="1" t="s">
        <v>392</v>
      </c>
      <c r="K18573" s="1">
        <v>1E-3</v>
      </c>
      <c r="L18573" s="1">
        <v>2</v>
      </c>
      <c r="M18573" s="1">
        <v>0</v>
      </c>
      <c r="O18573" s="1" t="s">
        <v>541</v>
      </c>
    </row>
    <row r="18574" spans="1:15" x14ac:dyDescent="0.25">
      <c r="A18574" s="1">
        <v>18574</v>
      </c>
      <c r="B18574" s="1" t="b">
        <f>IF(AND(G18574=TRUE(),H18574=TRUE()),IFERROR(MATCH(LEFT(E18575,6),Sheet3!$3:$3,0)&gt;0,"No Section"),FALSE())</f>
        <v>0</v>
      </c>
      <c r="C18574" s="1">
        <f t="shared" si="1722"/>
        <v>8.82</v>
      </c>
      <c r="E18574" s="1" t="str">
        <f t="shared" si="1723"/>
        <v>008820_LP_CAP</v>
      </c>
      <c r="F18574" s="1" t="str">
        <f t="shared" si="1724"/>
        <v>UD Spar Caps</v>
      </c>
      <c r="G18574" s="1" t="b">
        <f t="shared" si="1727"/>
        <v>1</v>
      </c>
      <c r="H18574" s="1" t="b">
        <f t="shared" si="1725"/>
        <v>0</v>
      </c>
      <c r="I18574" s="1">
        <f t="shared" si="1726"/>
        <v>1.7000000000000008E-2</v>
      </c>
      <c r="J18574" s="1" t="s">
        <v>392</v>
      </c>
      <c r="K18574" s="1">
        <v>1E-3</v>
      </c>
      <c r="L18574" s="1">
        <v>2</v>
      </c>
      <c r="M18574" s="1">
        <v>0</v>
      </c>
      <c r="O18574" s="1" t="s">
        <v>541</v>
      </c>
    </row>
    <row r="18575" spans="1:15" x14ac:dyDescent="0.25">
      <c r="A18575" s="1">
        <v>18575</v>
      </c>
      <c r="B18575" s="1" t="b">
        <f>IF(AND(G18575=TRUE(),H18575=TRUE()),IFERROR(MATCH(LEFT(E18576,6),Sheet3!$3:$3,0)&gt;0,"No Section"),FALSE())</f>
        <v>0</v>
      </c>
      <c r="C18575" s="1">
        <f t="shared" si="1722"/>
        <v>8.82</v>
      </c>
      <c r="E18575" s="1" t="str">
        <f t="shared" si="1723"/>
        <v>008820_LP_CAP</v>
      </c>
      <c r="F18575" s="1" t="str">
        <f t="shared" si="1724"/>
        <v>UD Spar Caps</v>
      </c>
      <c r="G18575" s="1" t="b">
        <f t="shared" si="1727"/>
        <v>1</v>
      </c>
      <c r="H18575" s="1" t="b">
        <f t="shared" si="1725"/>
        <v>0</v>
      </c>
      <c r="I18575" s="1">
        <f t="shared" si="1726"/>
        <v>1.8000000000000009E-2</v>
      </c>
      <c r="J18575" s="1" t="s">
        <v>392</v>
      </c>
      <c r="K18575" s="1">
        <v>1E-3</v>
      </c>
      <c r="L18575" s="1">
        <v>2</v>
      </c>
      <c r="M18575" s="1">
        <v>0</v>
      </c>
      <c r="O18575" s="1" t="s">
        <v>541</v>
      </c>
    </row>
    <row r="18576" spans="1:15" x14ac:dyDescent="0.25">
      <c r="A18576" s="1">
        <v>18576</v>
      </c>
      <c r="B18576" s="1" t="b">
        <f>IF(AND(G18576=TRUE(),H18576=TRUE()),IFERROR(MATCH(LEFT(E18577,6),Sheet3!$3:$3,0)&gt;0,"No Section"),FALSE())</f>
        <v>0</v>
      </c>
      <c r="C18576" s="1">
        <f t="shared" si="1722"/>
        <v>8.82</v>
      </c>
      <c r="E18576" s="1" t="str">
        <f t="shared" si="1723"/>
        <v>008820_LP_CAP</v>
      </c>
      <c r="F18576" s="1" t="str">
        <f t="shared" si="1724"/>
        <v>UD Spar Caps</v>
      </c>
      <c r="G18576" s="1" t="b">
        <f t="shared" si="1727"/>
        <v>1</v>
      </c>
      <c r="H18576" s="1" t="b">
        <f t="shared" si="1725"/>
        <v>0</v>
      </c>
      <c r="I18576" s="1">
        <f t="shared" si="1726"/>
        <v>1.900000000000001E-2</v>
      </c>
      <c r="J18576" s="1" t="s">
        <v>392</v>
      </c>
      <c r="K18576" s="1">
        <v>1E-3</v>
      </c>
      <c r="L18576" s="1">
        <v>2</v>
      </c>
      <c r="M18576" s="1">
        <v>0</v>
      </c>
      <c r="O18576" s="1" t="s">
        <v>541</v>
      </c>
    </row>
    <row r="18577" spans="1:15" x14ac:dyDescent="0.25">
      <c r="A18577" s="1">
        <v>18577</v>
      </c>
      <c r="B18577" s="1" t="b">
        <f>IF(AND(G18577=TRUE(),H18577=TRUE()),IFERROR(MATCH(LEFT(E18578,6),Sheet3!$3:$3,0)&gt;0,"No Section"),FALSE())</f>
        <v>0</v>
      </c>
      <c r="C18577" s="1">
        <f t="shared" si="1722"/>
        <v>8.82</v>
      </c>
      <c r="E18577" s="1" t="str">
        <f t="shared" si="1723"/>
        <v>008820_LP_CAP</v>
      </c>
      <c r="F18577" s="1" t="str">
        <f t="shared" si="1724"/>
        <v>UD Spar Caps</v>
      </c>
      <c r="G18577" s="1" t="b">
        <f t="shared" si="1727"/>
        <v>1</v>
      </c>
      <c r="H18577" s="1" t="b">
        <f t="shared" si="1725"/>
        <v>0</v>
      </c>
      <c r="I18577" s="1">
        <f t="shared" si="1726"/>
        <v>2.0000000000000011E-2</v>
      </c>
      <c r="J18577" s="1" t="s">
        <v>392</v>
      </c>
      <c r="K18577" s="1">
        <v>1E-3</v>
      </c>
      <c r="L18577" s="1">
        <v>2</v>
      </c>
      <c r="M18577" s="1">
        <v>0</v>
      </c>
      <c r="O18577" s="1" t="s">
        <v>541</v>
      </c>
    </row>
    <row r="18578" spans="1:15" x14ac:dyDescent="0.25">
      <c r="A18578" s="1">
        <v>18578</v>
      </c>
      <c r="B18578" s="1" t="str">
        <f>IF(AND(G18578=TRUE(),H18578=TRUE()),IFERROR(MATCH(LEFT(E18579,6),Sheet3!$3:$3,0)&gt;0,"No Section"),FALSE())</f>
        <v>No Section</v>
      </c>
      <c r="C18578" s="1">
        <f t="shared" si="1722"/>
        <v>8.82</v>
      </c>
      <c r="D18578" s="1" t="str">
        <f>RIGHT(E18578,LEN(E18578)-7)</f>
        <v>LP_CAP</v>
      </c>
      <c r="E18578" s="1" t="str">
        <f t="shared" si="1723"/>
        <v>008820_LP_CAP</v>
      </c>
      <c r="F18578" s="1" t="str">
        <f t="shared" si="1724"/>
        <v>UD Spar Caps</v>
      </c>
      <c r="G18578" s="1" t="b">
        <f t="shared" si="1727"/>
        <v>1</v>
      </c>
      <c r="H18578" s="1" t="b">
        <f t="shared" si="1725"/>
        <v>1</v>
      </c>
      <c r="I18578" s="1">
        <f t="shared" si="1726"/>
        <v>2.1000000000000012E-2</v>
      </c>
      <c r="J18578" s="1" t="s">
        <v>392</v>
      </c>
      <c r="K18578" s="1">
        <v>1E-3</v>
      </c>
      <c r="L18578" s="1">
        <v>2</v>
      </c>
      <c r="M18578" s="1">
        <v>0</v>
      </c>
      <c r="O18578" s="1" t="s">
        <v>541</v>
      </c>
    </row>
    <row r="18579" spans="1:15" x14ac:dyDescent="0.25">
      <c r="A18579" s="1">
        <v>18579</v>
      </c>
      <c r="B18579" s="1" t="b">
        <f>IF(AND(G18579=TRUE(),H18579=TRUE()),IFERROR(MATCH(LEFT(E18580,6),Sheet3!$3:$3,0)&gt;0,"No Section"),FALSE())</f>
        <v>0</v>
      </c>
      <c r="C18579" s="1">
        <f t="shared" si="1722"/>
        <v>8.82</v>
      </c>
      <c r="E18579" s="1" t="str">
        <f t="shared" si="1723"/>
        <v>008820_LP_CAP</v>
      </c>
      <c r="F18579" s="1" t="str">
        <f t="shared" si="1724"/>
        <v/>
      </c>
      <c r="G18579" s="1" t="b">
        <f t="shared" si="1727"/>
        <v>1</v>
      </c>
      <c r="H18579" s="1" t="b">
        <f t="shared" si="1725"/>
        <v>0</v>
      </c>
      <c r="I18579" s="1" t="e">
        <f t="shared" si="1726"/>
        <v>#VALUE!</v>
      </c>
      <c r="J18579" s="1" t="s">
        <v>394</v>
      </c>
      <c r="K18579" s="1" t="s">
        <v>395</v>
      </c>
    </row>
    <row r="18580" spans="1:15" x14ac:dyDescent="0.25">
      <c r="A18580" s="1">
        <v>18580</v>
      </c>
      <c r="B18580" s="1" t="b">
        <f>IF(AND(G18580=TRUE(),H18580=TRUE()),IFERROR(MATCH(LEFT(E18581,6),Sheet3!$3:$3,0)&gt;0,"No Section"),FALSE())</f>
        <v>0</v>
      </c>
      <c r="C18580" s="1">
        <f t="shared" ref="C18580:C18643" si="1728">LEFT(E18580,6)/1000</f>
        <v>8.82</v>
      </c>
      <c r="E18580" s="1" t="str">
        <f t="shared" ref="E18580:E18643" si="1729">IF(J18581=$J$149,RIGHT(J18580,LEN(J18580)-5),E18579)</f>
        <v>008820_LP_CAP</v>
      </c>
      <c r="F18580" s="1" t="str">
        <f t="shared" ref="F18580:F18643" si="1730">IF(J18580=$J$150,VLOOKUP(L18580,$U$2:$V$7,2,FALSE()),"")</f>
        <v/>
      </c>
      <c r="G18580" s="1" t="b">
        <f t="shared" si="1727"/>
        <v>1</v>
      </c>
      <c r="H18580" s="1" t="b">
        <f t="shared" ref="H18580:H18643" si="1731">IF(F18580=F18581,FALSE(),IF(J18580=$J$150,TRUE(),FALSE()))</f>
        <v>0</v>
      </c>
      <c r="I18580" s="1" t="e">
        <f t="shared" ref="I18580:I18643" si="1732">IF(F18580=F18579,I18579,0)+K18580</f>
        <v>#VALUE!</v>
      </c>
    </row>
    <row r="18581" spans="1:15" x14ac:dyDescent="0.25">
      <c r="A18581" s="1">
        <v>18581</v>
      </c>
      <c r="B18581" s="1" t="b">
        <f>IF(AND(G18581=TRUE(),H18581=TRUE()),IFERROR(MATCH(LEFT(E18582,6),Sheet3!$3:$3,0)&gt;0,"No Section"),FALSE())</f>
        <v>0</v>
      </c>
      <c r="C18581" s="1">
        <f t="shared" si="1728"/>
        <v>8.82</v>
      </c>
      <c r="E18581" s="1" t="str">
        <f t="shared" si="1729"/>
        <v>008820_LP_CAP</v>
      </c>
      <c r="F18581" s="1" t="str">
        <f t="shared" si="1730"/>
        <v/>
      </c>
      <c r="G18581" s="1" t="b">
        <f t="shared" ref="G18581:G18644" si="1733">IF(J18581=$J$149,IF(E18580=E18579,FALSE(),TRUE()),G18580)</f>
        <v>1</v>
      </c>
      <c r="H18581" s="1" t="b">
        <f t="shared" si="1731"/>
        <v>0</v>
      </c>
      <c r="I18581" s="1" t="e">
        <f t="shared" si="1732"/>
        <v>#VALUE!</v>
      </c>
      <c r="J18581" s="1" t="s">
        <v>604</v>
      </c>
    </row>
    <row r="18582" spans="1:15" x14ac:dyDescent="0.25">
      <c r="A18582" s="1">
        <v>18582</v>
      </c>
      <c r="B18582" s="1" t="b">
        <f>IF(AND(G18582=TRUE(),H18582=TRUE()),IFERROR(MATCH(LEFT(E18583,6),Sheet3!$3:$3,0)&gt;0,"No Section"),FALSE())</f>
        <v>0</v>
      </c>
      <c r="C18582" s="1">
        <f t="shared" si="1728"/>
        <v>8.82</v>
      </c>
      <c r="E18582" s="1" t="str">
        <f t="shared" si="1729"/>
        <v>008820_LP_CAP</v>
      </c>
      <c r="F18582" s="1" t="str">
        <f t="shared" si="1730"/>
        <v/>
      </c>
      <c r="G18582" s="1" t="b">
        <f t="shared" si="1733"/>
        <v>0</v>
      </c>
      <c r="H18582" s="1" t="b">
        <f t="shared" si="1731"/>
        <v>0</v>
      </c>
      <c r="I18582" s="1" t="e">
        <f t="shared" si="1732"/>
        <v>#VALUE!</v>
      </c>
      <c r="J18582" s="1" t="s">
        <v>390</v>
      </c>
      <c r="K18582" s="1">
        <v>1205</v>
      </c>
      <c r="L18582" s="1" t="s">
        <v>391</v>
      </c>
    </row>
    <row r="18583" spans="1:15" x14ac:dyDescent="0.25">
      <c r="A18583" s="1">
        <v>18583</v>
      </c>
      <c r="B18583" s="1" t="b">
        <f>IF(AND(G18583=TRUE(),H18583=TRUE()),IFERROR(MATCH(LEFT(E18584,6),Sheet3!$3:$3,0)&gt;0,"No Section"),FALSE())</f>
        <v>0</v>
      </c>
      <c r="C18583" s="1">
        <f t="shared" si="1728"/>
        <v>8.82</v>
      </c>
      <c r="E18583" s="1" t="str">
        <f t="shared" si="1729"/>
        <v>008820_LP_CAP</v>
      </c>
      <c r="F18583" s="1" t="str">
        <f t="shared" si="1730"/>
        <v>Gelcoat</v>
      </c>
      <c r="G18583" s="1" t="b">
        <f t="shared" si="1733"/>
        <v>0</v>
      </c>
      <c r="H18583" s="1" t="b">
        <f t="shared" si="1731"/>
        <v>1</v>
      </c>
      <c r="I18583" s="1">
        <f t="shared" si="1732"/>
        <v>5.0000000000000001E-4</v>
      </c>
      <c r="J18583" s="1" t="s">
        <v>392</v>
      </c>
      <c r="K18583" s="1">
        <v>5.0000000000000001E-4</v>
      </c>
      <c r="L18583" s="1">
        <v>3</v>
      </c>
      <c r="M18583" s="1">
        <v>0</v>
      </c>
      <c r="O18583" s="1" t="s">
        <v>16</v>
      </c>
    </row>
    <row r="18584" spans="1:15" x14ac:dyDescent="0.25">
      <c r="A18584" s="1">
        <v>18584</v>
      </c>
      <c r="B18584" s="1" t="b">
        <f>IF(AND(G18584=TRUE(),H18584=TRUE()),IFERROR(MATCH(LEFT(E18585,6),Sheet3!$3:$3,0)&gt;0,"No Section"),FALSE())</f>
        <v>0</v>
      </c>
      <c r="C18584" s="1">
        <f t="shared" si="1728"/>
        <v>8.82</v>
      </c>
      <c r="E18584" s="1" t="str">
        <f t="shared" si="1729"/>
        <v>008820_LP_CAP</v>
      </c>
      <c r="F18584" s="1" t="str">
        <f t="shared" si="1730"/>
        <v>Triax Shell</v>
      </c>
      <c r="G18584" s="1" t="b">
        <f t="shared" si="1733"/>
        <v>0</v>
      </c>
      <c r="H18584" s="1" t="b">
        <f t="shared" si="1731"/>
        <v>0</v>
      </c>
      <c r="I18584" s="1">
        <f t="shared" si="1732"/>
        <v>1E-3</v>
      </c>
      <c r="J18584" s="1" t="s">
        <v>392</v>
      </c>
      <c r="K18584" s="1">
        <v>1E-3</v>
      </c>
      <c r="L18584" s="1">
        <v>6</v>
      </c>
      <c r="M18584" s="1">
        <v>0</v>
      </c>
      <c r="O18584" s="1" t="s">
        <v>393</v>
      </c>
    </row>
    <row r="18585" spans="1:15" x14ac:dyDescent="0.25">
      <c r="A18585" s="1">
        <v>18585</v>
      </c>
      <c r="B18585" s="1" t="b">
        <f>IF(AND(G18585=TRUE(),H18585=TRUE()),IFERROR(MATCH(LEFT(E18586,6),Sheet3!$3:$3,0)&gt;0,"No Section"),FALSE())</f>
        <v>0</v>
      </c>
      <c r="C18585" s="1">
        <f t="shared" si="1728"/>
        <v>8.82</v>
      </c>
      <c r="E18585" s="1" t="str">
        <f t="shared" si="1729"/>
        <v>008820_LP_CAP</v>
      </c>
      <c r="F18585" s="1" t="str">
        <f t="shared" si="1730"/>
        <v>Triax Shell</v>
      </c>
      <c r="G18585" s="1" t="b">
        <f t="shared" si="1733"/>
        <v>0</v>
      </c>
      <c r="H18585" s="1" t="b">
        <f t="shared" si="1731"/>
        <v>0</v>
      </c>
      <c r="I18585" s="1">
        <f t="shared" si="1732"/>
        <v>2E-3</v>
      </c>
      <c r="J18585" s="1" t="s">
        <v>392</v>
      </c>
      <c r="K18585" s="1">
        <v>1E-3</v>
      </c>
      <c r="L18585" s="1">
        <v>6</v>
      </c>
      <c r="M18585" s="1">
        <v>0</v>
      </c>
      <c r="O18585" s="1" t="s">
        <v>393</v>
      </c>
    </row>
    <row r="18586" spans="1:15" x14ac:dyDescent="0.25">
      <c r="A18586" s="1">
        <v>18586</v>
      </c>
      <c r="B18586" s="1" t="b">
        <f>IF(AND(G18586=TRUE(),H18586=TRUE()),IFERROR(MATCH(LEFT(E18587,6),Sheet3!$3:$3,0)&gt;0,"No Section"),FALSE())</f>
        <v>0</v>
      </c>
      <c r="C18586" s="1">
        <f t="shared" si="1728"/>
        <v>8.82</v>
      </c>
      <c r="E18586" s="1" t="str">
        <f t="shared" si="1729"/>
        <v>008820_LP_CAP</v>
      </c>
      <c r="F18586" s="1" t="str">
        <f t="shared" si="1730"/>
        <v>Triax Shell</v>
      </c>
      <c r="G18586" s="1" t="b">
        <f t="shared" si="1733"/>
        <v>0</v>
      </c>
      <c r="H18586" s="1" t="b">
        <f t="shared" si="1731"/>
        <v>0</v>
      </c>
      <c r="I18586" s="1">
        <f t="shared" si="1732"/>
        <v>3.0000000000000001E-3</v>
      </c>
      <c r="J18586" s="1" t="s">
        <v>392</v>
      </c>
      <c r="K18586" s="1">
        <v>1E-3</v>
      </c>
      <c r="L18586" s="1">
        <v>6</v>
      </c>
      <c r="M18586" s="1">
        <v>0</v>
      </c>
      <c r="O18586" s="1" t="s">
        <v>393</v>
      </c>
    </row>
    <row r="18587" spans="1:15" x14ac:dyDescent="0.25">
      <c r="A18587" s="1">
        <v>18587</v>
      </c>
      <c r="B18587" s="1" t="b">
        <f>IF(AND(G18587=TRUE(),H18587=TRUE()),IFERROR(MATCH(LEFT(E18588,6),Sheet3!$3:$3,0)&gt;0,"No Section"),FALSE())</f>
        <v>0</v>
      </c>
      <c r="C18587" s="1">
        <f t="shared" si="1728"/>
        <v>8.82</v>
      </c>
      <c r="E18587" s="1" t="str">
        <f t="shared" si="1729"/>
        <v>008820_LP_CAP</v>
      </c>
      <c r="F18587" s="1" t="str">
        <f t="shared" si="1730"/>
        <v>Triax Shell</v>
      </c>
      <c r="G18587" s="1" t="b">
        <f t="shared" si="1733"/>
        <v>0</v>
      </c>
      <c r="H18587" s="1" t="b">
        <f t="shared" si="1731"/>
        <v>0</v>
      </c>
      <c r="I18587" s="1">
        <f t="shared" si="1732"/>
        <v>4.0000000000000001E-3</v>
      </c>
      <c r="J18587" s="1" t="s">
        <v>392</v>
      </c>
      <c r="K18587" s="1">
        <v>1E-3</v>
      </c>
      <c r="L18587" s="1">
        <v>6</v>
      </c>
      <c r="M18587" s="1">
        <v>0</v>
      </c>
      <c r="O18587" s="1" t="s">
        <v>393</v>
      </c>
    </row>
    <row r="18588" spans="1:15" x14ac:dyDescent="0.25">
      <c r="A18588" s="1">
        <v>18588</v>
      </c>
      <c r="B18588" s="1" t="b">
        <f>IF(AND(G18588=TRUE(),H18588=TRUE()),IFERROR(MATCH(LEFT(E18589,6),Sheet3!$3:$3,0)&gt;0,"No Section"),FALSE())</f>
        <v>0</v>
      </c>
      <c r="C18588" s="1">
        <f t="shared" si="1728"/>
        <v>8.82</v>
      </c>
      <c r="E18588" s="1" t="str">
        <f t="shared" si="1729"/>
        <v>008820_LP_CAP</v>
      </c>
      <c r="F18588" s="1" t="str">
        <f t="shared" si="1730"/>
        <v>Triax Shell</v>
      </c>
      <c r="G18588" s="1" t="b">
        <f t="shared" si="1733"/>
        <v>0</v>
      </c>
      <c r="H18588" s="1" t="b">
        <f t="shared" si="1731"/>
        <v>0</v>
      </c>
      <c r="I18588" s="1">
        <f t="shared" si="1732"/>
        <v>5.0000000000000001E-3</v>
      </c>
      <c r="J18588" s="1" t="s">
        <v>392</v>
      </c>
      <c r="K18588" s="1">
        <v>1E-3</v>
      </c>
      <c r="L18588" s="1">
        <v>6</v>
      </c>
      <c r="M18588" s="1">
        <v>0</v>
      </c>
      <c r="O18588" s="1" t="s">
        <v>393</v>
      </c>
    </row>
    <row r="18589" spans="1:15" x14ac:dyDescent="0.25">
      <c r="A18589" s="1">
        <v>18589</v>
      </c>
      <c r="B18589" s="1" t="b">
        <f>IF(AND(G18589=TRUE(),H18589=TRUE()),IFERROR(MATCH(LEFT(E18590,6),Sheet3!$3:$3,0)&gt;0,"No Section"),FALSE())</f>
        <v>0</v>
      </c>
      <c r="C18589" s="1">
        <f t="shared" si="1728"/>
        <v>8.82</v>
      </c>
      <c r="E18589" s="1" t="str">
        <f t="shared" si="1729"/>
        <v>008820_LP_CAP</v>
      </c>
      <c r="F18589" s="1" t="str">
        <f t="shared" si="1730"/>
        <v>Triax Shell</v>
      </c>
      <c r="G18589" s="1" t="b">
        <f t="shared" si="1733"/>
        <v>0</v>
      </c>
      <c r="H18589" s="1" t="b">
        <f t="shared" si="1731"/>
        <v>0</v>
      </c>
      <c r="I18589" s="1">
        <f t="shared" si="1732"/>
        <v>6.0000000000000001E-3</v>
      </c>
      <c r="J18589" s="1" t="s">
        <v>392</v>
      </c>
      <c r="K18589" s="1">
        <v>1E-3</v>
      </c>
      <c r="L18589" s="1">
        <v>6</v>
      </c>
      <c r="M18589" s="1">
        <v>0</v>
      </c>
      <c r="O18589" s="1" t="s">
        <v>393</v>
      </c>
    </row>
    <row r="18590" spans="1:15" x14ac:dyDescent="0.25">
      <c r="A18590" s="1">
        <v>18590</v>
      </c>
      <c r="B18590" s="1" t="b">
        <f>IF(AND(G18590=TRUE(),H18590=TRUE()),IFERROR(MATCH(LEFT(E18591,6),Sheet3!$3:$3,0)&gt;0,"No Section"),FALSE())</f>
        <v>0</v>
      </c>
      <c r="C18590" s="1">
        <f t="shared" si="1728"/>
        <v>8.82</v>
      </c>
      <c r="E18590" s="1" t="str">
        <f t="shared" si="1729"/>
        <v>008820_LP_CAP</v>
      </c>
      <c r="F18590" s="1" t="str">
        <f t="shared" si="1730"/>
        <v>Triax Shell</v>
      </c>
      <c r="G18590" s="1" t="b">
        <f t="shared" si="1733"/>
        <v>0</v>
      </c>
      <c r="H18590" s="1" t="b">
        <f t="shared" si="1731"/>
        <v>0</v>
      </c>
      <c r="I18590" s="1">
        <f t="shared" si="1732"/>
        <v>7.0000000000000001E-3</v>
      </c>
      <c r="J18590" s="1" t="s">
        <v>392</v>
      </c>
      <c r="K18590" s="1">
        <v>1E-3</v>
      </c>
      <c r="L18590" s="1">
        <v>6</v>
      </c>
      <c r="M18590" s="1">
        <v>0</v>
      </c>
      <c r="O18590" s="1" t="s">
        <v>393</v>
      </c>
    </row>
    <row r="18591" spans="1:15" x14ac:dyDescent="0.25">
      <c r="A18591" s="1">
        <v>18591</v>
      </c>
      <c r="B18591" s="1" t="b">
        <f>IF(AND(G18591=TRUE(),H18591=TRUE()),IFERROR(MATCH(LEFT(E18592,6),Sheet3!$3:$3,0)&gt;0,"No Section"),FALSE())</f>
        <v>0</v>
      </c>
      <c r="C18591" s="1">
        <f t="shared" si="1728"/>
        <v>8.82</v>
      </c>
      <c r="E18591" s="1" t="str">
        <f t="shared" si="1729"/>
        <v>008820_LP_CAP</v>
      </c>
      <c r="F18591" s="1" t="str">
        <f t="shared" si="1730"/>
        <v>Triax Shell</v>
      </c>
      <c r="G18591" s="1" t="b">
        <f t="shared" si="1733"/>
        <v>0</v>
      </c>
      <c r="H18591" s="1" t="b">
        <f t="shared" si="1731"/>
        <v>0</v>
      </c>
      <c r="I18591" s="1">
        <f t="shared" si="1732"/>
        <v>8.0000000000000002E-3</v>
      </c>
      <c r="J18591" s="1" t="s">
        <v>392</v>
      </c>
      <c r="K18591" s="1">
        <v>1E-3</v>
      </c>
      <c r="L18591" s="1">
        <v>6</v>
      </c>
      <c r="M18591" s="1">
        <v>0</v>
      </c>
      <c r="O18591" s="1" t="s">
        <v>393</v>
      </c>
    </row>
    <row r="18592" spans="1:15" x14ac:dyDescent="0.25">
      <c r="A18592" s="1">
        <v>18592</v>
      </c>
      <c r="B18592" s="1" t="b">
        <f>IF(AND(G18592=TRUE(),H18592=TRUE()),IFERROR(MATCH(LEFT(E18593,6),Sheet3!$3:$3,0)&gt;0,"No Section"),FALSE())</f>
        <v>0</v>
      </c>
      <c r="C18592" s="1">
        <f t="shared" si="1728"/>
        <v>8.82</v>
      </c>
      <c r="E18592" s="1" t="str">
        <f t="shared" si="1729"/>
        <v>008820_LP_CAP</v>
      </c>
      <c r="F18592" s="1" t="str">
        <f t="shared" si="1730"/>
        <v>Triax Shell</v>
      </c>
      <c r="G18592" s="1" t="b">
        <f t="shared" si="1733"/>
        <v>0</v>
      </c>
      <c r="H18592" s="1" t="b">
        <f t="shared" si="1731"/>
        <v>0</v>
      </c>
      <c r="I18592" s="1">
        <f t="shared" si="1732"/>
        <v>9.0000000000000011E-3</v>
      </c>
      <c r="J18592" s="1" t="s">
        <v>392</v>
      </c>
      <c r="K18592" s="1">
        <v>1E-3</v>
      </c>
      <c r="L18592" s="1">
        <v>6</v>
      </c>
      <c r="M18592" s="1">
        <v>0</v>
      </c>
      <c r="O18592" s="1" t="s">
        <v>393</v>
      </c>
    </row>
    <row r="18593" spans="1:15" x14ac:dyDescent="0.25">
      <c r="A18593" s="1">
        <v>18593</v>
      </c>
      <c r="B18593" s="1" t="b">
        <f>IF(AND(G18593=TRUE(),H18593=TRUE()),IFERROR(MATCH(LEFT(E18594,6),Sheet3!$3:$3,0)&gt;0,"No Section"),FALSE())</f>
        <v>0</v>
      </c>
      <c r="C18593" s="1">
        <f t="shared" si="1728"/>
        <v>8.82</v>
      </c>
      <c r="E18593" s="1" t="str">
        <f t="shared" si="1729"/>
        <v>008820_LP_CAP</v>
      </c>
      <c r="F18593" s="1" t="str">
        <f t="shared" si="1730"/>
        <v>Triax Shell</v>
      </c>
      <c r="G18593" s="1" t="b">
        <f t="shared" si="1733"/>
        <v>0</v>
      </c>
      <c r="H18593" s="1" t="b">
        <f t="shared" si="1731"/>
        <v>0</v>
      </c>
      <c r="I18593" s="1">
        <f t="shared" si="1732"/>
        <v>1.0000000000000002E-2</v>
      </c>
      <c r="J18593" s="1" t="s">
        <v>392</v>
      </c>
      <c r="K18593" s="1">
        <v>1E-3</v>
      </c>
      <c r="L18593" s="1">
        <v>6</v>
      </c>
      <c r="M18593" s="1">
        <v>0</v>
      </c>
      <c r="O18593" s="1" t="s">
        <v>393</v>
      </c>
    </row>
    <row r="18594" spans="1:15" x14ac:dyDescent="0.25">
      <c r="A18594" s="1">
        <v>18594</v>
      </c>
      <c r="B18594" s="1" t="b">
        <f>IF(AND(G18594=TRUE(),H18594=TRUE()),IFERROR(MATCH(LEFT(E18595,6),Sheet3!$3:$3,0)&gt;0,"No Section"),FALSE())</f>
        <v>0</v>
      </c>
      <c r="C18594" s="1">
        <f t="shared" si="1728"/>
        <v>8.82</v>
      </c>
      <c r="E18594" s="1" t="str">
        <f t="shared" si="1729"/>
        <v>008820_LP_CAP</v>
      </c>
      <c r="F18594" s="1" t="str">
        <f t="shared" si="1730"/>
        <v>Triax Shell</v>
      </c>
      <c r="G18594" s="1" t="b">
        <f t="shared" si="1733"/>
        <v>0</v>
      </c>
      <c r="H18594" s="1" t="b">
        <f t="shared" si="1731"/>
        <v>0</v>
      </c>
      <c r="I18594" s="1">
        <f t="shared" si="1732"/>
        <v>1.1000000000000003E-2</v>
      </c>
      <c r="J18594" s="1" t="s">
        <v>392</v>
      </c>
      <c r="K18594" s="1">
        <v>1E-3</v>
      </c>
      <c r="L18594" s="1">
        <v>6</v>
      </c>
      <c r="M18594" s="1">
        <v>0</v>
      </c>
      <c r="O18594" s="1" t="s">
        <v>393</v>
      </c>
    </row>
    <row r="18595" spans="1:15" x14ac:dyDescent="0.25">
      <c r="A18595" s="1">
        <v>18595</v>
      </c>
      <c r="B18595" s="1" t="b">
        <f>IF(AND(G18595=TRUE(),H18595=TRUE()),IFERROR(MATCH(LEFT(E18596,6),Sheet3!$3:$3,0)&gt;0,"No Section"),FALSE())</f>
        <v>0</v>
      </c>
      <c r="C18595" s="1">
        <f t="shared" si="1728"/>
        <v>8.82</v>
      </c>
      <c r="E18595" s="1" t="str">
        <f t="shared" si="1729"/>
        <v>008820_LP_CAP</v>
      </c>
      <c r="F18595" s="1" t="str">
        <f t="shared" si="1730"/>
        <v>Triax Shell</v>
      </c>
      <c r="G18595" s="1" t="b">
        <f t="shared" si="1733"/>
        <v>0</v>
      </c>
      <c r="H18595" s="1" t="b">
        <f t="shared" si="1731"/>
        <v>0</v>
      </c>
      <c r="I18595" s="1">
        <f t="shared" si="1732"/>
        <v>1.2000000000000004E-2</v>
      </c>
      <c r="J18595" s="1" t="s">
        <v>392</v>
      </c>
      <c r="K18595" s="1">
        <v>1E-3</v>
      </c>
      <c r="L18595" s="1">
        <v>6</v>
      </c>
      <c r="M18595" s="1">
        <v>0</v>
      </c>
      <c r="O18595" s="1" t="s">
        <v>393</v>
      </c>
    </row>
    <row r="18596" spans="1:15" x14ac:dyDescent="0.25">
      <c r="A18596" s="1">
        <v>18596</v>
      </c>
      <c r="B18596" s="1" t="b">
        <f>IF(AND(G18596=TRUE(),H18596=TRUE()),IFERROR(MATCH(LEFT(E18597,6),Sheet3!$3:$3,0)&gt;0,"No Section"),FALSE())</f>
        <v>0</v>
      </c>
      <c r="C18596" s="1">
        <f t="shared" si="1728"/>
        <v>8.82</v>
      </c>
      <c r="E18596" s="1" t="str">
        <f t="shared" si="1729"/>
        <v>008820_LP_CAP</v>
      </c>
      <c r="F18596" s="1" t="str">
        <f t="shared" si="1730"/>
        <v>Triax Shell</v>
      </c>
      <c r="G18596" s="1" t="b">
        <f t="shared" si="1733"/>
        <v>0</v>
      </c>
      <c r="H18596" s="1" t="b">
        <f t="shared" si="1731"/>
        <v>1</v>
      </c>
      <c r="I18596" s="1">
        <f t="shared" si="1732"/>
        <v>1.3000000000000005E-2</v>
      </c>
      <c r="J18596" s="1" t="s">
        <v>392</v>
      </c>
      <c r="K18596" s="1">
        <v>1E-3</v>
      </c>
      <c r="L18596" s="1">
        <v>6</v>
      </c>
      <c r="M18596" s="1">
        <v>0</v>
      </c>
      <c r="O18596" s="1" t="s">
        <v>393</v>
      </c>
    </row>
    <row r="18597" spans="1:15" x14ac:dyDescent="0.25">
      <c r="A18597" s="1">
        <v>18597</v>
      </c>
      <c r="B18597" s="1" t="b">
        <f>IF(AND(G18597=TRUE(),H18597=TRUE()),IFERROR(MATCH(LEFT(E18598,6),Sheet3!$3:$3,0)&gt;0,"No Section"),FALSE())</f>
        <v>0</v>
      </c>
      <c r="C18597" s="1">
        <f t="shared" si="1728"/>
        <v>8.82</v>
      </c>
      <c r="E18597" s="1" t="str">
        <f t="shared" si="1729"/>
        <v>008820_LP_CAP</v>
      </c>
      <c r="F18597" s="1" t="str">
        <f t="shared" si="1730"/>
        <v>UD Spar Caps</v>
      </c>
      <c r="G18597" s="1" t="b">
        <f t="shared" si="1733"/>
        <v>0</v>
      </c>
      <c r="H18597" s="1" t="b">
        <f t="shared" si="1731"/>
        <v>0</v>
      </c>
      <c r="I18597" s="1">
        <f t="shared" si="1732"/>
        <v>1E-3</v>
      </c>
      <c r="J18597" s="1" t="s">
        <v>392</v>
      </c>
      <c r="K18597" s="1">
        <v>1E-3</v>
      </c>
      <c r="L18597" s="1">
        <v>2</v>
      </c>
      <c r="M18597" s="1">
        <v>0</v>
      </c>
      <c r="O18597" s="1" t="s">
        <v>541</v>
      </c>
    </row>
    <row r="18598" spans="1:15" x14ac:dyDescent="0.25">
      <c r="A18598" s="1">
        <v>18598</v>
      </c>
      <c r="B18598" s="1" t="b">
        <f>IF(AND(G18598=TRUE(),H18598=TRUE()),IFERROR(MATCH(LEFT(E18599,6),Sheet3!$3:$3,0)&gt;0,"No Section"),FALSE())</f>
        <v>0</v>
      </c>
      <c r="C18598" s="1">
        <f t="shared" si="1728"/>
        <v>8.82</v>
      </c>
      <c r="E18598" s="1" t="str">
        <f t="shared" si="1729"/>
        <v>008820_LP_CAP</v>
      </c>
      <c r="F18598" s="1" t="str">
        <f t="shared" si="1730"/>
        <v>UD Spar Caps</v>
      </c>
      <c r="G18598" s="1" t="b">
        <f t="shared" si="1733"/>
        <v>0</v>
      </c>
      <c r="H18598" s="1" t="b">
        <f t="shared" si="1731"/>
        <v>0</v>
      </c>
      <c r="I18598" s="1">
        <f t="shared" si="1732"/>
        <v>2E-3</v>
      </c>
      <c r="J18598" s="1" t="s">
        <v>392</v>
      </c>
      <c r="K18598" s="1">
        <v>1E-3</v>
      </c>
      <c r="L18598" s="1">
        <v>2</v>
      </c>
      <c r="M18598" s="1">
        <v>0</v>
      </c>
      <c r="O18598" s="1" t="s">
        <v>541</v>
      </c>
    </row>
    <row r="18599" spans="1:15" x14ac:dyDescent="0.25">
      <c r="A18599" s="1">
        <v>18599</v>
      </c>
      <c r="B18599" s="1" t="b">
        <f>IF(AND(G18599=TRUE(),H18599=TRUE()),IFERROR(MATCH(LEFT(E18600,6),Sheet3!$3:$3,0)&gt;0,"No Section"),FALSE())</f>
        <v>0</v>
      </c>
      <c r="C18599" s="1">
        <f t="shared" si="1728"/>
        <v>8.82</v>
      </c>
      <c r="E18599" s="1" t="str">
        <f t="shared" si="1729"/>
        <v>008820_LP_CAP</v>
      </c>
      <c r="F18599" s="1" t="str">
        <f t="shared" si="1730"/>
        <v>UD Spar Caps</v>
      </c>
      <c r="G18599" s="1" t="b">
        <f t="shared" si="1733"/>
        <v>0</v>
      </c>
      <c r="H18599" s="1" t="b">
        <f t="shared" si="1731"/>
        <v>0</v>
      </c>
      <c r="I18599" s="1">
        <f t="shared" si="1732"/>
        <v>3.0000000000000001E-3</v>
      </c>
      <c r="J18599" s="1" t="s">
        <v>392</v>
      </c>
      <c r="K18599" s="1">
        <v>1E-3</v>
      </c>
      <c r="L18599" s="1">
        <v>2</v>
      </c>
      <c r="M18599" s="1">
        <v>0</v>
      </c>
      <c r="O18599" s="1" t="s">
        <v>541</v>
      </c>
    </row>
    <row r="18600" spans="1:15" x14ac:dyDescent="0.25">
      <c r="A18600" s="1">
        <v>18600</v>
      </c>
      <c r="B18600" s="1" t="b">
        <f>IF(AND(G18600=TRUE(),H18600=TRUE()),IFERROR(MATCH(LEFT(E18601,6),Sheet3!$3:$3,0)&gt;0,"No Section"),FALSE())</f>
        <v>0</v>
      </c>
      <c r="C18600" s="1">
        <f t="shared" si="1728"/>
        <v>8.82</v>
      </c>
      <c r="E18600" s="1" t="str">
        <f t="shared" si="1729"/>
        <v>008820_LP_CAP</v>
      </c>
      <c r="F18600" s="1" t="str">
        <f t="shared" si="1730"/>
        <v>UD Spar Caps</v>
      </c>
      <c r="G18600" s="1" t="b">
        <f t="shared" si="1733"/>
        <v>0</v>
      </c>
      <c r="H18600" s="1" t="b">
        <f t="shared" si="1731"/>
        <v>0</v>
      </c>
      <c r="I18600" s="1">
        <f t="shared" si="1732"/>
        <v>4.0000000000000001E-3</v>
      </c>
      <c r="J18600" s="1" t="s">
        <v>392</v>
      </c>
      <c r="K18600" s="1">
        <v>1E-3</v>
      </c>
      <c r="L18600" s="1">
        <v>2</v>
      </c>
      <c r="M18600" s="1">
        <v>0</v>
      </c>
      <c r="O18600" s="1" t="s">
        <v>541</v>
      </c>
    </row>
    <row r="18601" spans="1:15" x14ac:dyDescent="0.25">
      <c r="A18601" s="1">
        <v>18601</v>
      </c>
      <c r="B18601" s="1" t="b">
        <f>IF(AND(G18601=TRUE(),H18601=TRUE()),IFERROR(MATCH(LEFT(E18602,6),Sheet3!$3:$3,0)&gt;0,"No Section"),FALSE())</f>
        <v>0</v>
      </c>
      <c r="C18601" s="1">
        <f t="shared" si="1728"/>
        <v>8.82</v>
      </c>
      <c r="E18601" s="1" t="str">
        <f t="shared" si="1729"/>
        <v>008820_LP_CAP</v>
      </c>
      <c r="F18601" s="1" t="str">
        <f t="shared" si="1730"/>
        <v>UD Spar Caps</v>
      </c>
      <c r="G18601" s="1" t="b">
        <f t="shared" si="1733"/>
        <v>0</v>
      </c>
      <c r="H18601" s="1" t="b">
        <f t="shared" si="1731"/>
        <v>0</v>
      </c>
      <c r="I18601" s="1">
        <f t="shared" si="1732"/>
        <v>5.0000000000000001E-3</v>
      </c>
      <c r="J18601" s="1" t="s">
        <v>392</v>
      </c>
      <c r="K18601" s="1">
        <v>1E-3</v>
      </c>
      <c r="L18601" s="1">
        <v>2</v>
      </c>
      <c r="M18601" s="1">
        <v>0</v>
      </c>
      <c r="O18601" s="1" t="s">
        <v>541</v>
      </c>
    </row>
    <row r="18602" spans="1:15" x14ac:dyDescent="0.25">
      <c r="A18602" s="1">
        <v>18602</v>
      </c>
      <c r="B18602" s="1" t="b">
        <f>IF(AND(G18602=TRUE(),H18602=TRUE()),IFERROR(MATCH(LEFT(E18603,6),Sheet3!$3:$3,0)&gt;0,"No Section"),FALSE())</f>
        <v>0</v>
      </c>
      <c r="C18602" s="1">
        <f t="shared" si="1728"/>
        <v>8.82</v>
      </c>
      <c r="E18602" s="1" t="str">
        <f t="shared" si="1729"/>
        <v>008820_LP_CAP</v>
      </c>
      <c r="F18602" s="1" t="str">
        <f t="shared" si="1730"/>
        <v>UD Spar Caps</v>
      </c>
      <c r="G18602" s="1" t="b">
        <f t="shared" si="1733"/>
        <v>0</v>
      </c>
      <c r="H18602" s="1" t="b">
        <f t="shared" si="1731"/>
        <v>0</v>
      </c>
      <c r="I18602" s="1">
        <f t="shared" si="1732"/>
        <v>6.0000000000000001E-3</v>
      </c>
      <c r="J18602" s="1" t="s">
        <v>392</v>
      </c>
      <c r="K18602" s="1">
        <v>1E-3</v>
      </c>
      <c r="L18602" s="1">
        <v>2</v>
      </c>
      <c r="M18602" s="1">
        <v>0</v>
      </c>
      <c r="O18602" s="1" t="s">
        <v>541</v>
      </c>
    </row>
    <row r="18603" spans="1:15" x14ac:dyDescent="0.25">
      <c r="A18603" s="1">
        <v>18603</v>
      </c>
      <c r="B18603" s="1" t="b">
        <f>IF(AND(G18603=TRUE(),H18603=TRUE()),IFERROR(MATCH(LEFT(E18604,6),Sheet3!$3:$3,0)&gt;0,"No Section"),FALSE())</f>
        <v>0</v>
      </c>
      <c r="C18603" s="1">
        <f t="shared" si="1728"/>
        <v>8.82</v>
      </c>
      <c r="E18603" s="1" t="str">
        <f t="shared" si="1729"/>
        <v>008820_LP_CAP</v>
      </c>
      <c r="F18603" s="1" t="str">
        <f t="shared" si="1730"/>
        <v>UD Spar Caps</v>
      </c>
      <c r="G18603" s="1" t="b">
        <f t="shared" si="1733"/>
        <v>0</v>
      </c>
      <c r="H18603" s="1" t="b">
        <f t="shared" si="1731"/>
        <v>0</v>
      </c>
      <c r="I18603" s="1">
        <f t="shared" si="1732"/>
        <v>7.0000000000000001E-3</v>
      </c>
      <c r="J18603" s="1" t="s">
        <v>392</v>
      </c>
      <c r="K18603" s="1">
        <v>1E-3</v>
      </c>
      <c r="L18603" s="1">
        <v>2</v>
      </c>
      <c r="M18603" s="1">
        <v>0</v>
      </c>
      <c r="O18603" s="1" t="s">
        <v>541</v>
      </c>
    </row>
    <row r="18604" spans="1:15" x14ac:dyDescent="0.25">
      <c r="A18604" s="1">
        <v>18604</v>
      </c>
      <c r="B18604" s="1" t="b">
        <f>IF(AND(G18604=TRUE(),H18604=TRUE()),IFERROR(MATCH(LEFT(E18605,6),Sheet3!$3:$3,0)&gt;0,"No Section"),FALSE())</f>
        <v>0</v>
      </c>
      <c r="C18604" s="1">
        <f t="shared" si="1728"/>
        <v>8.82</v>
      </c>
      <c r="E18604" s="1" t="str">
        <f t="shared" si="1729"/>
        <v>008820_LP_CAP</v>
      </c>
      <c r="F18604" s="1" t="str">
        <f t="shared" si="1730"/>
        <v>UD Spar Caps</v>
      </c>
      <c r="G18604" s="1" t="b">
        <f t="shared" si="1733"/>
        <v>0</v>
      </c>
      <c r="H18604" s="1" t="b">
        <f t="shared" si="1731"/>
        <v>0</v>
      </c>
      <c r="I18604" s="1">
        <f t="shared" si="1732"/>
        <v>8.0000000000000002E-3</v>
      </c>
      <c r="J18604" s="1" t="s">
        <v>392</v>
      </c>
      <c r="K18604" s="1">
        <v>1E-3</v>
      </c>
      <c r="L18604" s="1">
        <v>2</v>
      </c>
      <c r="M18604" s="1">
        <v>0</v>
      </c>
      <c r="O18604" s="1" t="s">
        <v>541</v>
      </c>
    </row>
    <row r="18605" spans="1:15" x14ac:dyDescent="0.25">
      <c r="A18605" s="1">
        <v>18605</v>
      </c>
      <c r="B18605" s="1" t="b">
        <f>IF(AND(G18605=TRUE(),H18605=TRUE()),IFERROR(MATCH(LEFT(E18606,6),Sheet3!$3:$3,0)&gt;0,"No Section"),FALSE())</f>
        <v>0</v>
      </c>
      <c r="C18605" s="1">
        <f t="shared" si="1728"/>
        <v>8.82</v>
      </c>
      <c r="E18605" s="1" t="str">
        <f t="shared" si="1729"/>
        <v>008820_LP_CAP</v>
      </c>
      <c r="F18605" s="1" t="str">
        <f t="shared" si="1730"/>
        <v>UD Spar Caps</v>
      </c>
      <c r="G18605" s="1" t="b">
        <f t="shared" si="1733"/>
        <v>0</v>
      </c>
      <c r="H18605" s="1" t="b">
        <f t="shared" si="1731"/>
        <v>0</v>
      </c>
      <c r="I18605" s="1">
        <f t="shared" si="1732"/>
        <v>9.0000000000000011E-3</v>
      </c>
      <c r="J18605" s="1" t="s">
        <v>392</v>
      </c>
      <c r="K18605" s="1">
        <v>1E-3</v>
      </c>
      <c r="L18605" s="1">
        <v>2</v>
      </c>
      <c r="M18605" s="1">
        <v>0</v>
      </c>
      <c r="O18605" s="1" t="s">
        <v>541</v>
      </c>
    </row>
    <row r="18606" spans="1:15" x14ac:dyDescent="0.25">
      <c r="A18606" s="1">
        <v>18606</v>
      </c>
      <c r="B18606" s="1" t="b">
        <f>IF(AND(G18606=TRUE(),H18606=TRUE()),IFERROR(MATCH(LEFT(E18607,6),Sheet3!$3:$3,0)&gt;0,"No Section"),FALSE())</f>
        <v>0</v>
      </c>
      <c r="C18606" s="1">
        <f t="shared" si="1728"/>
        <v>8.82</v>
      </c>
      <c r="E18606" s="1" t="str">
        <f t="shared" si="1729"/>
        <v>008820_LP_CAP</v>
      </c>
      <c r="F18606" s="1" t="str">
        <f t="shared" si="1730"/>
        <v>UD Spar Caps</v>
      </c>
      <c r="G18606" s="1" t="b">
        <f t="shared" si="1733"/>
        <v>0</v>
      </c>
      <c r="H18606" s="1" t="b">
        <f t="shared" si="1731"/>
        <v>0</v>
      </c>
      <c r="I18606" s="1">
        <f t="shared" si="1732"/>
        <v>1.0000000000000002E-2</v>
      </c>
      <c r="J18606" s="1" t="s">
        <v>392</v>
      </c>
      <c r="K18606" s="1">
        <v>1E-3</v>
      </c>
      <c r="L18606" s="1">
        <v>2</v>
      </c>
      <c r="M18606" s="1">
        <v>0</v>
      </c>
      <c r="O18606" s="1" t="s">
        <v>541</v>
      </c>
    </row>
    <row r="18607" spans="1:15" x14ac:dyDescent="0.25">
      <c r="A18607" s="1">
        <v>18607</v>
      </c>
      <c r="B18607" s="1" t="b">
        <f>IF(AND(G18607=TRUE(),H18607=TRUE()),IFERROR(MATCH(LEFT(E18608,6),Sheet3!$3:$3,0)&gt;0,"No Section"),FALSE())</f>
        <v>0</v>
      </c>
      <c r="C18607" s="1">
        <f t="shared" si="1728"/>
        <v>8.82</v>
      </c>
      <c r="E18607" s="1" t="str">
        <f t="shared" si="1729"/>
        <v>008820_LP_CAP</v>
      </c>
      <c r="F18607" s="1" t="str">
        <f t="shared" si="1730"/>
        <v>UD Spar Caps</v>
      </c>
      <c r="G18607" s="1" t="b">
        <f t="shared" si="1733"/>
        <v>0</v>
      </c>
      <c r="H18607" s="1" t="b">
        <f t="shared" si="1731"/>
        <v>0</v>
      </c>
      <c r="I18607" s="1">
        <f t="shared" si="1732"/>
        <v>1.1000000000000003E-2</v>
      </c>
      <c r="J18607" s="1" t="s">
        <v>392</v>
      </c>
      <c r="K18607" s="1">
        <v>1E-3</v>
      </c>
      <c r="L18607" s="1">
        <v>2</v>
      </c>
      <c r="M18607" s="1">
        <v>0</v>
      </c>
      <c r="O18607" s="1" t="s">
        <v>541</v>
      </c>
    </row>
    <row r="18608" spans="1:15" x14ac:dyDescent="0.25">
      <c r="A18608" s="1">
        <v>18608</v>
      </c>
      <c r="B18608" s="1" t="b">
        <f>IF(AND(G18608=TRUE(),H18608=TRUE()),IFERROR(MATCH(LEFT(E18609,6),Sheet3!$3:$3,0)&gt;0,"No Section"),FALSE())</f>
        <v>0</v>
      </c>
      <c r="C18608" s="1">
        <f t="shared" si="1728"/>
        <v>8.82</v>
      </c>
      <c r="E18608" s="1" t="str">
        <f t="shared" si="1729"/>
        <v>008820_LP_CAP</v>
      </c>
      <c r="F18608" s="1" t="str">
        <f t="shared" si="1730"/>
        <v>UD Spar Caps</v>
      </c>
      <c r="G18608" s="1" t="b">
        <f t="shared" si="1733"/>
        <v>0</v>
      </c>
      <c r="H18608" s="1" t="b">
        <f t="shared" si="1731"/>
        <v>0</v>
      </c>
      <c r="I18608" s="1">
        <f t="shared" si="1732"/>
        <v>1.2000000000000004E-2</v>
      </c>
      <c r="J18608" s="1" t="s">
        <v>392</v>
      </c>
      <c r="K18608" s="1">
        <v>1E-3</v>
      </c>
      <c r="L18608" s="1">
        <v>2</v>
      </c>
      <c r="M18608" s="1">
        <v>0</v>
      </c>
      <c r="O18608" s="1" t="s">
        <v>541</v>
      </c>
    </row>
    <row r="18609" spans="1:15" x14ac:dyDescent="0.25">
      <c r="A18609" s="1">
        <v>18609</v>
      </c>
      <c r="B18609" s="1" t="b">
        <f>IF(AND(G18609=TRUE(),H18609=TRUE()),IFERROR(MATCH(LEFT(E18610,6),Sheet3!$3:$3,0)&gt;0,"No Section"),FALSE())</f>
        <v>0</v>
      </c>
      <c r="C18609" s="1">
        <f t="shared" si="1728"/>
        <v>8.82</v>
      </c>
      <c r="E18609" s="1" t="str">
        <f t="shared" si="1729"/>
        <v>008820_LP_CAP</v>
      </c>
      <c r="F18609" s="1" t="str">
        <f t="shared" si="1730"/>
        <v>UD Spar Caps</v>
      </c>
      <c r="G18609" s="1" t="b">
        <f t="shared" si="1733"/>
        <v>0</v>
      </c>
      <c r="H18609" s="1" t="b">
        <f t="shared" si="1731"/>
        <v>0</v>
      </c>
      <c r="I18609" s="1">
        <f t="shared" si="1732"/>
        <v>1.3000000000000005E-2</v>
      </c>
      <c r="J18609" s="1" t="s">
        <v>392</v>
      </c>
      <c r="K18609" s="1">
        <v>1E-3</v>
      </c>
      <c r="L18609" s="1">
        <v>2</v>
      </c>
      <c r="M18609" s="1">
        <v>0</v>
      </c>
      <c r="O18609" s="1" t="s">
        <v>541</v>
      </c>
    </row>
    <row r="18610" spans="1:15" x14ac:dyDescent="0.25">
      <c r="A18610" s="1">
        <v>18610</v>
      </c>
      <c r="B18610" s="1" t="b">
        <f>IF(AND(G18610=TRUE(),H18610=TRUE()),IFERROR(MATCH(LEFT(E18611,6),Sheet3!$3:$3,0)&gt;0,"No Section"),FALSE())</f>
        <v>0</v>
      </c>
      <c r="C18610" s="1">
        <f t="shared" si="1728"/>
        <v>8.82</v>
      </c>
      <c r="E18610" s="1" t="str">
        <f t="shared" si="1729"/>
        <v>008820_LP_CAP</v>
      </c>
      <c r="F18610" s="1" t="str">
        <f t="shared" si="1730"/>
        <v>UD Spar Caps</v>
      </c>
      <c r="G18610" s="1" t="b">
        <f t="shared" si="1733"/>
        <v>0</v>
      </c>
      <c r="H18610" s="1" t="b">
        <f t="shared" si="1731"/>
        <v>0</v>
      </c>
      <c r="I18610" s="1">
        <f t="shared" si="1732"/>
        <v>1.4000000000000005E-2</v>
      </c>
      <c r="J18610" s="1" t="s">
        <v>392</v>
      </c>
      <c r="K18610" s="1">
        <v>1E-3</v>
      </c>
      <c r="L18610" s="1">
        <v>2</v>
      </c>
      <c r="M18610" s="1">
        <v>0</v>
      </c>
      <c r="O18610" s="1" t="s">
        <v>541</v>
      </c>
    </row>
    <row r="18611" spans="1:15" x14ac:dyDescent="0.25">
      <c r="A18611" s="1">
        <v>18611</v>
      </c>
      <c r="B18611" s="1" t="b">
        <f>IF(AND(G18611=TRUE(),H18611=TRUE()),IFERROR(MATCH(LEFT(E18612,6),Sheet3!$3:$3,0)&gt;0,"No Section"),FALSE())</f>
        <v>0</v>
      </c>
      <c r="C18611" s="1">
        <f t="shared" si="1728"/>
        <v>8.82</v>
      </c>
      <c r="E18611" s="1" t="str">
        <f t="shared" si="1729"/>
        <v>008820_LP_CAP</v>
      </c>
      <c r="F18611" s="1" t="str">
        <f t="shared" si="1730"/>
        <v>UD Spar Caps</v>
      </c>
      <c r="G18611" s="1" t="b">
        <f t="shared" si="1733"/>
        <v>0</v>
      </c>
      <c r="H18611" s="1" t="b">
        <f t="shared" si="1731"/>
        <v>0</v>
      </c>
      <c r="I18611" s="1">
        <f t="shared" si="1732"/>
        <v>1.5000000000000006E-2</v>
      </c>
      <c r="J18611" s="1" t="s">
        <v>392</v>
      </c>
      <c r="K18611" s="1">
        <v>1E-3</v>
      </c>
      <c r="L18611" s="1">
        <v>2</v>
      </c>
      <c r="M18611" s="1">
        <v>0</v>
      </c>
      <c r="O18611" s="1" t="s">
        <v>541</v>
      </c>
    </row>
    <row r="18612" spans="1:15" x14ac:dyDescent="0.25">
      <c r="A18612" s="1">
        <v>18612</v>
      </c>
      <c r="B18612" s="1" t="b">
        <f>IF(AND(G18612=TRUE(),H18612=TRUE()),IFERROR(MATCH(LEFT(E18613,6),Sheet3!$3:$3,0)&gt;0,"No Section"),FALSE())</f>
        <v>0</v>
      </c>
      <c r="C18612" s="1">
        <f t="shared" si="1728"/>
        <v>8.82</v>
      </c>
      <c r="E18612" s="1" t="str">
        <f t="shared" si="1729"/>
        <v>008820_LP_CAP</v>
      </c>
      <c r="F18612" s="1" t="str">
        <f t="shared" si="1730"/>
        <v>UD Spar Caps</v>
      </c>
      <c r="G18612" s="1" t="b">
        <f t="shared" si="1733"/>
        <v>0</v>
      </c>
      <c r="H18612" s="1" t="b">
        <f t="shared" si="1731"/>
        <v>0</v>
      </c>
      <c r="I18612" s="1">
        <f t="shared" si="1732"/>
        <v>1.6000000000000007E-2</v>
      </c>
      <c r="J18612" s="1" t="s">
        <v>392</v>
      </c>
      <c r="K18612" s="1">
        <v>1E-3</v>
      </c>
      <c r="L18612" s="1">
        <v>2</v>
      </c>
      <c r="M18612" s="1">
        <v>0</v>
      </c>
      <c r="O18612" s="1" t="s">
        <v>541</v>
      </c>
    </row>
    <row r="18613" spans="1:15" x14ac:dyDescent="0.25">
      <c r="A18613" s="1">
        <v>18613</v>
      </c>
      <c r="B18613" s="1" t="b">
        <f>IF(AND(G18613=TRUE(),H18613=TRUE()),IFERROR(MATCH(LEFT(E18614,6),Sheet3!$3:$3,0)&gt;0,"No Section"),FALSE())</f>
        <v>0</v>
      </c>
      <c r="C18613" s="1">
        <f t="shared" si="1728"/>
        <v>8.82</v>
      </c>
      <c r="E18613" s="1" t="str">
        <f t="shared" si="1729"/>
        <v>008820_LP_CAP</v>
      </c>
      <c r="F18613" s="1" t="str">
        <f t="shared" si="1730"/>
        <v>UD Spar Caps</v>
      </c>
      <c r="G18613" s="1" t="b">
        <f t="shared" si="1733"/>
        <v>0</v>
      </c>
      <c r="H18613" s="1" t="b">
        <f t="shared" si="1731"/>
        <v>0</v>
      </c>
      <c r="I18613" s="1">
        <f t="shared" si="1732"/>
        <v>1.7000000000000008E-2</v>
      </c>
      <c r="J18613" s="1" t="s">
        <v>392</v>
      </c>
      <c r="K18613" s="1">
        <v>1E-3</v>
      </c>
      <c r="L18613" s="1">
        <v>2</v>
      </c>
      <c r="M18613" s="1">
        <v>0</v>
      </c>
      <c r="O18613" s="1" t="s">
        <v>541</v>
      </c>
    </row>
    <row r="18614" spans="1:15" x14ac:dyDescent="0.25">
      <c r="A18614" s="1">
        <v>18614</v>
      </c>
      <c r="B18614" s="1" t="b">
        <f>IF(AND(G18614=TRUE(),H18614=TRUE()),IFERROR(MATCH(LEFT(E18615,6),Sheet3!$3:$3,0)&gt;0,"No Section"),FALSE())</f>
        <v>0</v>
      </c>
      <c r="C18614" s="1">
        <f t="shared" si="1728"/>
        <v>8.82</v>
      </c>
      <c r="E18614" s="1" t="str">
        <f t="shared" si="1729"/>
        <v>008820_LP_CAP</v>
      </c>
      <c r="F18614" s="1" t="str">
        <f t="shared" si="1730"/>
        <v>UD Spar Caps</v>
      </c>
      <c r="G18614" s="1" t="b">
        <f t="shared" si="1733"/>
        <v>0</v>
      </c>
      <c r="H18614" s="1" t="b">
        <f t="shared" si="1731"/>
        <v>0</v>
      </c>
      <c r="I18614" s="1">
        <f t="shared" si="1732"/>
        <v>1.8000000000000009E-2</v>
      </c>
      <c r="J18614" s="1" t="s">
        <v>392</v>
      </c>
      <c r="K18614" s="1">
        <v>1E-3</v>
      </c>
      <c r="L18614" s="1">
        <v>2</v>
      </c>
      <c r="M18614" s="1">
        <v>0</v>
      </c>
      <c r="O18614" s="1" t="s">
        <v>541</v>
      </c>
    </row>
    <row r="18615" spans="1:15" x14ac:dyDescent="0.25">
      <c r="A18615" s="1">
        <v>18615</v>
      </c>
      <c r="B18615" s="1" t="b">
        <f>IF(AND(G18615=TRUE(),H18615=TRUE()),IFERROR(MATCH(LEFT(E18616,6),Sheet3!$3:$3,0)&gt;0,"No Section"),FALSE())</f>
        <v>0</v>
      </c>
      <c r="C18615" s="1">
        <f t="shared" si="1728"/>
        <v>8.82</v>
      </c>
      <c r="E18615" s="1" t="str">
        <f t="shared" si="1729"/>
        <v>008820_LP_CAP</v>
      </c>
      <c r="F18615" s="1" t="str">
        <f t="shared" si="1730"/>
        <v>UD Spar Caps</v>
      </c>
      <c r="G18615" s="1" t="b">
        <f t="shared" si="1733"/>
        <v>0</v>
      </c>
      <c r="H18615" s="1" t="b">
        <f t="shared" si="1731"/>
        <v>0</v>
      </c>
      <c r="I18615" s="1">
        <f t="shared" si="1732"/>
        <v>1.900000000000001E-2</v>
      </c>
      <c r="J18615" s="1" t="s">
        <v>392</v>
      </c>
      <c r="K18615" s="1">
        <v>1E-3</v>
      </c>
      <c r="L18615" s="1">
        <v>2</v>
      </c>
      <c r="M18615" s="1">
        <v>0</v>
      </c>
      <c r="O18615" s="1" t="s">
        <v>541</v>
      </c>
    </row>
    <row r="18616" spans="1:15" x14ac:dyDescent="0.25">
      <c r="A18616" s="1">
        <v>18616</v>
      </c>
      <c r="B18616" s="1" t="b">
        <f>IF(AND(G18616=TRUE(),H18616=TRUE()),IFERROR(MATCH(LEFT(E18617,6),Sheet3!$3:$3,0)&gt;0,"No Section"),FALSE())</f>
        <v>0</v>
      </c>
      <c r="C18616" s="1">
        <f t="shared" si="1728"/>
        <v>8.82</v>
      </c>
      <c r="E18616" s="1" t="str">
        <f t="shared" si="1729"/>
        <v>008820_LP_CAP</v>
      </c>
      <c r="F18616" s="1" t="str">
        <f t="shared" si="1730"/>
        <v>UD Spar Caps</v>
      </c>
      <c r="G18616" s="1" t="b">
        <f t="shared" si="1733"/>
        <v>0</v>
      </c>
      <c r="H18616" s="1" t="b">
        <f t="shared" si="1731"/>
        <v>0</v>
      </c>
      <c r="I18616" s="1">
        <f t="shared" si="1732"/>
        <v>2.0000000000000011E-2</v>
      </c>
      <c r="J18616" s="1" t="s">
        <v>392</v>
      </c>
      <c r="K18616" s="1">
        <v>1E-3</v>
      </c>
      <c r="L18616" s="1">
        <v>2</v>
      </c>
      <c r="M18616" s="1">
        <v>0</v>
      </c>
      <c r="O18616" s="1" t="s">
        <v>541</v>
      </c>
    </row>
    <row r="18617" spans="1:15" x14ac:dyDescent="0.25">
      <c r="A18617" s="1">
        <v>18617</v>
      </c>
      <c r="B18617" s="1" t="b">
        <f>IF(AND(G18617=TRUE(),H18617=TRUE()),IFERROR(MATCH(LEFT(E18618,6),Sheet3!$3:$3,0)&gt;0,"No Section"),FALSE())</f>
        <v>0</v>
      </c>
      <c r="C18617" s="1">
        <f t="shared" si="1728"/>
        <v>8.82</v>
      </c>
      <c r="E18617" s="1" t="str">
        <f t="shared" si="1729"/>
        <v>008820_LP_CAP</v>
      </c>
      <c r="F18617" s="1" t="str">
        <f t="shared" si="1730"/>
        <v>UD Spar Caps</v>
      </c>
      <c r="G18617" s="1" t="b">
        <f t="shared" si="1733"/>
        <v>0</v>
      </c>
      <c r="H18617" s="1" t="b">
        <f t="shared" si="1731"/>
        <v>1</v>
      </c>
      <c r="I18617" s="1">
        <f t="shared" si="1732"/>
        <v>2.1000000000000012E-2</v>
      </c>
      <c r="J18617" s="1" t="s">
        <v>392</v>
      </c>
      <c r="K18617" s="1">
        <v>1E-3</v>
      </c>
      <c r="L18617" s="1">
        <v>2</v>
      </c>
      <c r="M18617" s="1">
        <v>0</v>
      </c>
      <c r="O18617" s="1" t="s">
        <v>541</v>
      </c>
    </row>
    <row r="18618" spans="1:15" x14ac:dyDescent="0.25">
      <c r="A18618" s="1">
        <v>18618</v>
      </c>
      <c r="B18618" s="1" t="b">
        <f>IF(AND(G18618=TRUE(),H18618=TRUE()),IFERROR(MATCH(LEFT(E18619,6),Sheet3!$3:$3,0)&gt;0,"No Section"),FALSE())</f>
        <v>0</v>
      </c>
      <c r="C18618" s="1">
        <f t="shared" si="1728"/>
        <v>8.82</v>
      </c>
      <c r="E18618" s="1" t="str">
        <f t="shared" si="1729"/>
        <v>008820_LP_CAP</v>
      </c>
      <c r="F18618" s="1" t="str">
        <f t="shared" si="1730"/>
        <v/>
      </c>
      <c r="G18618" s="1" t="b">
        <f t="shared" si="1733"/>
        <v>0</v>
      </c>
      <c r="H18618" s="1" t="b">
        <f t="shared" si="1731"/>
        <v>0</v>
      </c>
      <c r="I18618" s="1" t="e">
        <f t="shared" si="1732"/>
        <v>#VALUE!</v>
      </c>
      <c r="J18618" s="1" t="s">
        <v>394</v>
      </c>
      <c r="K18618" s="1" t="s">
        <v>396</v>
      </c>
    </row>
    <row r="18619" spans="1:15" x14ac:dyDescent="0.25">
      <c r="A18619" s="1">
        <v>18619</v>
      </c>
      <c r="B18619" s="1" t="b">
        <f>IF(AND(G18619=TRUE(),H18619=TRUE()),IFERROR(MATCH(LEFT(E18620,6),Sheet3!$3:$3,0)&gt;0,"No Section"),FALSE())</f>
        <v>0</v>
      </c>
      <c r="C18619" s="1">
        <f t="shared" si="1728"/>
        <v>8.82</v>
      </c>
      <c r="E18619" s="1" t="str">
        <f t="shared" si="1729"/>
        <v>008820_LP_CAP</v>
      </c>
      <c r="F18619" s="1" t="str">
        <f t="shared" si="1730"/>
        <v/>
      </c>
      <c r="G18619" s="1" t="b">
        <f t="shared" si="1733"/>
        <v>0</v>
      </c>
      <c r="H18619" s="1" t="b">
        <f t="shared" si="1731"/>
        <v>0</v>
      </c>
      <c r="I18619" s="1" t="e">
        <f t="shared" si="1732"/>
        <v>#VALUE!</v>
      </c>
    </row>
    <row r="18620" spans="1:15" x14ac:dyDescent="0.25">
      <c r="A18620" s="1">
        <v>18620</v>
      </c>
      <c r="B18620" s="1" t="b">
        <f>IF(AND(G18620=TRUE(),H18620=TRUE()),IFERROR(MATCH(LEFT(E18621,6),Sheet3!$3:$3,0)&gt;0,"No Section"),FALSE())</f>
        <v>0</v>
      </c>
      <c r="C18620" s="1">
        <f t="shared" si="1728"/>
        <v>8.82</v>
      </c>
      <c r="E18620" s="1" t="str">
        <f t="shared" si="1729"/>
        <v>008820_LP_FLAT</v>
      </c>
      <c r="F18620" s="1" t="str">
        <f t="shared" si="1730"/>
        <v/>
      </c>
      <c r="G18620" s="1" t="b">
        <f t="shared" si="1733"/>
        <v>0</v>
      </c>
      <c r="H18620" s="1" t="b">
        <f t="shared" si="1731"/>
        <v>0</v>
      </c>
      <c r="I18620" s="1" t="e">
        <f t="shared" si="1732"/>
        <v>#VALUE!</v>
      </c>
      <c r="J18620" s="1" t="s">
        <v>605</v>
      </c>
    </row>
    <row r="18621" spans="1:15" x14ac:dyDescent="0.25">
      <c r="A18621" s="1">
        <v>18621</v>
      </c>
      <c r="B18621" s="1" t="b">
        <f>IF(AND(G18621=TRUE(),H18621=TRUE()),IFERROR(MATCH(LEFT(E18622,6),Sheet3!$3:$3,0)&gt;0,"No Section"),FALSE())</f>
        <v>0</v>
      </c>
      <c r="C18621" s="1">
        <f t="shared" si="1728"/>
        <v>8.82</v>
      </c>
      <c r="E18621" s="1" t="str">
        <f t="shared" si="1729"/>
        <v>008820_LP_FLAT</v>
      </c>
      <c r="F18621" s="1" t="str">
        <f t="shared" si="1730"/>
        <v/>
      </c>
      <c r="G18621" s="1" t="b">
        <f t="shared" si="1733"/>
        <v>1</v>
      </c>
      <c r="H18621" s="1" t="b">
        <f t="shared" si="1731"/>
        <v>0</v>
      </c>
      <c r="I18621" s="1" t="e">
        <f t="shared" si="1732"/>
        <v>#VALUE!</v>
      </c>
      <c r="J18621" s="1" t="s">
        <v>390</v>
      </c>
      <c r="K18621" s="1">
        <v>206</v>
      </c>
      <c r="L18621" s="1" t="s">
        <v>391</v>
      </c>
    </row>
    <row r="18622" spans="1:15" x14ac:dyDescent="0.25">
      <c r="A18622" s="1">
        <v>18622</v>
      </c>
      <c r="B18622" s="1" t="str">
        <f>IF(AND(G18622=TRUE(),H18622=TRUE()),IFERROR(MATCH(LEFT(E18623,6),Sheet3!$3:$3,0)&gt;0,"No Section"),FALSE())</f>
        <v>No Section</v>
      </c>
      <c r="C18622" s="1">
        <f t="shared" si="1728"/>
        <v>8.82</v>
      </c>
      <c r="D18622" s="1" t="str">
        <f>RIGHT(E18622,LEN(E18622)-7)</f>
        <v>LP_FLAT</v>
      </c>
      <c r="E18622" s="1" t="str">
        <f t="shared" si="1729"/>
        <v>008820_LP_FLAT</v>
      </c>
      <c r="F18622" s="1" t="str">
        <f t="shared" si="1730"/>
        <v>Gelcoat</v>
      </c>
      <c r="G18622" s="1" t="b">
        <f t="shared" si="1733"/>
        <v>1</v>
      </c>
      <c r="H18622" s="1" t="b">
        <f t="shared" si="1731"/>
        <v>1</v>
      </c>
      <c r="I18622" s="1">
        <f t="shared" si="1732"/>
        <v>5.0000000000000001E-4</v>
      </c>
      <c r="J18622" s="1" t="s">
        <v>392</v>
      </c>
      <c r="K18622" s="1">
        <v>5.0000000000000001E-4</v>
      </c>
      <c r="L18622" s="1">
        <v>3</v>
      </c>
      <c r="M18622" s="1">
        <v>0</v>
      </c>
      <c r="O18622" s="1" t="s">
        <v>16</v>
      </c>
    </row>
    <row r="18623" spans="1:15" x14ac:dyDescent="0.25">
      <c r="A18623" s="1">
        <v>18623</v>
      </c>
      <c r="B18623" s="1" t="b">
        <f>IF(AND(G18623=TRUE(),H18623=TRUE()),IFERROR(MATCH(LEFT(E18624,6),Sheet3!$3:$3,0)&gt;0,"No Section"),FALSE())</f>
        <v>0</v>
      </c>
      <c r="C18623" s="1">
        <f t="shared" si="1728"/>
        <v>8.82</v>
      </c>
      <c r="E18623" s="1" t="str">
        <f t="shared" si="1729"/>
        <v>008820_LP_FLAT</v>
      </c>
      <c r="F18623" s="1" t="str">
        <f t="shared" si="1730"/>
        <v>Triax Shell</v>
      </c>
      <c r="G18623" s="1" t="b">
        <f t="shared" si="1733"/>
        <v>1</v>
      </c>
      <c r="H18623" s="1" t="b">
        <f t="shared" si="1731"/>
        <v>0</v>
      </c>
      <c r="I18623" s="1">
        <f t="shared" si="1732"/>
        <v>1E-3</v>
      </c>
      <c r="J18623" s="1" t="s">
        <v>392</v>
      </c>
      <c r="K18623" s="1">
        <v>1E-3</v>
      </c>
      <c r="L18623" s="1">
        <v>6</v>
      </c>
      <c r="M18623" s="1">
        <v>0</v>
      </c>
      <c r="O18623" s="1" t="s">
        <v>393</v>
      </c>
    </row>
    <row r="18624" spans="1:15" x14ac:dyDescent="0.25">
      <c r="A18624" s="1">
        <v>18624</v>
      </c>
      <c r="B18624" s="1" t="b">
        <f>IF(AND(G18624=TRUE(),H18624=TRUE()),IFERROR(MATCH(LEFT(E18625,6),Sheet3!$3:$3,0)&gt;0,"No Section"),FALSE())</f>
        <v>0</v>
      </c>
      <c r="C18624" s="1">
        <f t="shared" si="1728"/>
        <v>8.82</v>
      </c>
      <c r="E18624" s="1" t="str">
        <f t="shared" si="1729"/>
        <v>008820_LP_FLAT</v>
      </c>
      <c r="F18624" s="1" t="str">
        <f t="shared" si="1730"/>
        <v>Triax Shell</v>
      </c>
      <c r="G18624" s="1" t="b">
        <f t="shared" si="1733"/>
        <v>1</v>
      </c>
      <c r="H18624" s="1" t="b">
        <f t="shared" si="1731"/>
        <v>0</v>
      </c>
      <c r="I18624" s="1">
        <f t="shared" si="1732"/>
        <v>2E-3</v>
      </c>
      <c r="J18624" s="1" t="s">
        <v>392</v>
      </c>
      <c r="K18624" s="1">
        <v>1E-3</v>
      </c>
      <c r="L18624" s="1">
        <v>6</v>
      </c>
      <c r="M18624" s="1">
        <v>0</v>
      </c>
      <c r="O18624" s="1" t="s">
        <v>393</v>
      </c>
    </row>
    <row r="18625" spans="1:15" x14ac:dyDescent="0.25">
      <c r="A18625" s="1">
        <v>18625</v>
      </c>
      <c r="B18625" s="1" t="b">
        <f>IF(AND(G18625=TRUE(),H18625=TRUE()),IFERROR(MATCH(LEFT(E18626,6),Sheet3!$3:$3,0)&gt;0,"No Section"),FALSE())</f>
        <v>0</v>
      </c>
      <c r="C18625" s="1">
        <f t="shared" si="1728"/>
        <v>8.82</v>
      </c>
      <c r="E18625" s="1" t="str">
        <f t="shared" si="1729"/>
        <v>008820_LP_FLAT</v>
      </c>
      <c r="F18625" s="1" t="str">
        <f t="shared" si="1730"/>
        <v>Triax Shell</v>
      </c>
      <c r="G18625" s="1" t="b">
        <f t="shared" si="1733"/>
        <v>1</v>
      </c>
      <c r="H18625" s="1" t="b">
        <f t="shared" si="1731"/>
        <v>0</v>
      </c>
      <c r="I18625" s="1">
        <f t="shared" si="1732"/>
        <v>3.0000000000000001E-3</v>
      </c>
      <c r="J18625" s="1" t="s">
        <v>392</v>
      </c>
      <c r="K18625" s="1">
        <v>1E-3</v>
      </c>
      <c r="L18625" s="1">
        <v>6</v>
      </c>
      <c r="M18625" s="1">
        <v>0</v>
      </c>
      <c r="O18625" s="1" t="s">
        <v>393</v>
      </c>
    </row>
    <row r="18626" spans="1:15" x14ac:dyDescent="0.25">
      <c r="A18626" s="1">
        <v>18626</v>
      </c>
      <c r="B18626" s="1" t="b">
        <f>IF(AND(G18626=TRUE(),H18626=TRUE()),IFERROR(MATCH(LEFT(E18627,6),Sheet3!$3:$3,0)&gt;0,"No Section"),FALSE())</f>
        <v>0</v>
      </c>
      <c r="C18626" s="1">
        <f t="shared" si="1728"/>
        <v>8.82</v>
      </c>
      <c r="E18626" s="1" t="str">
        <f t="shared" si="1729"/>
        <v>008820_LP_FLAT</v>
      </c>
      <c r="F18626" s="1" t="str">
        <f t="shared" si="1730"/>
        <v>Triax Shell</v>
      </c>
      <c r="G18626" s="1" t="b">
        <f t="shared" si="1733"/>
        <v>1</v>
      </c>
      <c r="H18626" s="1" t="b">
        <f t="shared" si="1731"/>
        <v>0</v>
      </c>
      <c r="I18626" s="1">
        <f t="shared" si="1732"/>
        <v>4.0000000000000001E-3</v>
      </c>
      <c r="J18626" s="1" t="s">
        <v>392</v>
      </c>
      <c r="K18626" s="1">
        <v>1E-3</v>
      </c>
      <c r="L18626" s="1">
        <v>6</v>
      </c>
      <c r="M18626" s="1">
        <v>0</v>
      </c>
      <c r="O18626" s="1" t="s">
        <v>393</v>
      </c>
    </row>
    <row r="18627" spans="1:15" x14ac:dyDescent="0.25">
      <c r="A18627" s="1">
        <v>18627</v>
      </c>
      <c r="B18627" s="1" t="b">
        <f>IF(AND(G18627=TRUE(),H18627=TRUE()),IFERROR(MATCH(LEFT(E18628,6),Sheet3!$3:$3,0)&gt;0,"No Section"),FALSE())</f>
        <v>0</v>
      </c>
      <c r="C18627" s="1">
        <f t="shared" si="1728"/>
        <v>8.82</v>
      </c>
      <c r="E18627" s="1" t="str">
        <f t="shared" si="1729"/>
        <v>008820_LP_FLAT</v>
      </c>
      <c r="F18627" s="1" t="str">
        <f t="shared" si="1730"/>
        <v>Triax Shell</v>
      </c>
      <c r="G18627" s="1" t="b">
        <f t="shared" si="1733"/>
        <v>1</v>
      </c>
      <c r="H18627" s="1" t="b">
        <f t="shared" si="1731"/>
        <v>0</v>
      </c>
      <c r="I18627" s="1">
        <f t="shared" si="1732"/>
        <v>5.0000000000000001E-3</v>
      </c>
      <c r="J18627" s="1" t="s">
        <v>392</v>
      </c>
      <c r="K18627" s="1">
        <v>1E-3</v>
      </c>
      <c r="L18627" s="1">
        <v>6</v>
      </c>
      <c r="M18627" s="1">
        <v>0</v>
      </c>
      <c r="O18627" s="1" t="s">
        <v>393</v>
      </c>
    </row>
    <row r="18628" spans="1:15" x14ac:dyDescent="0.25">
      <c r="A18628" s="1">
        <v>18628</v>
      </c>
      <c r="B18628" s="1" t="b">
        <f>IF(AND(G18628=TRUE(),H18628=TRUE()),IFERROR(MATCH(LEFT(E18629,6),Sheet3!$3:$3,0)&gt;0,"No Section"),FALSE())</f>
        <v>0</v>
      </c>
      <c r="C18628" s="1">
        <f t="shared" si="1728"/>
        <v>8.82</v>
      </c>
      <c r="E18628" s="1" t="str">
        <f t="shared" si="1729"/>
        <v>008820_LP_FLAT</v>
      </c>
      <c r="F18628" s="1" t="str">
        <f t="shared" si="1730"/>
        <v>Triax Shell</v>
      </c>
      <c r="G18628" s="1" t="b">
        <f t="shared" si="1733"/>
        <v>1</v>
      </c>
      <c r="H18628" s="1" t="b">
        <f t="shared" si="1731"/>
        <v>0</v>
      </c>
      <c r="I18628" s="1">
        <f t="shared" si="1732"/>
        <v>6.0000000000000001E-3</v>
      </c>
      <c r="J18628" s="1" t="s">
        <v>392</v>
      </c>
      <c r="K18628" s="1">
        <v>1E-3</v>
      </c>
      <c r="L18628" s="1">
        <v>6</v>
      </c>
      <c r="M18628" s="1">
        <v>0</v>
      </c>
      <c r="O18628" s="1" t="s">
        <v>393</v>
      </c>
    </row>
    <row r="18629" spans="1:15" x14ac:dyDescent="0.25">
      <c r="A18629" s="1">
        <v>18629</v>
      </c>
      <c r="B18629" s="1" t="b">
        <f>IF(AND(G18629=TRUE(),H18629=TRUE()),IFERROR(MATCH(LEFT(E18630,6),Sheet3!$3:$3,0)&gt;0,"No Section"),FALSE())</f>
        <v>0</v>
      </c>
      <c r="C18629" s="1">
        <f t="shared" si="1728"/>
        <v>8.82</v>
      </c>
      <c r="E18629" s="1" t="str">
        <f t="shared" si="1729"/>
        <v>008820_LP_FLAT</v>
      </c>
      <c r="F18629" s="1" t="str">
        <f t="shared" si="1730"/>
        <v>Triax Shell</v>
      </c>
      <c r="G18629" s="1" t="b">
        <f t="shared" si="1733"/>
        <v>1</v>
      </c>
      <c r="H18629" s="1" t="b">
        <f t="shared" si="1731"/>
        <v>0</v>
      </c>
      <c r="I18629" s="1">
        <f t="shared" si="1732"/>
        <v>7.0000000000000001E-3</v>
      </c>
      <c r="J18629" s="1" t="s">
        <v>392</v>
      </c>
      <c r="K18629" s="1">
        <v>1E-3</v>
      </c>
      <c r="L18629" s="1">
        <v>6</v>
      </c>
      <c r="M18629" s="1">
        <v>0</v>
      </c>
      <c r="O18629" s="1" t="s">
        <v>393</v>
      </c>
    </row>
    <row r="18630" spans="1:15" x14ac:dyDescent="0.25">
      <c r="A18630" s="1">
        <v>18630</v>
      </c>
      <c r="B18630" s="1" t="b">
        <f>IF(AND(G18630=TRUE(),H18630=TRUE()),IFERROR(MATCH(LEFT(E18631,6),Sheet3!$3:$3,0)&gt;0,"No Section"),FALSE())</f>
        <v>0</v>
      </c>
      <c r="C18630" s="1">
        <f t="shared" si="1728"/>
        <v>8.82</v>
      </c>
      <c r="E18630" s="1" t="str">
        <f t="shared" si="1729"/>
        <v>008820_LP_FLAT</v>
      </c>
      <c r="F18630" s="1" t="str">
        <f t="shared" si="1730"/>
        <v>Triax Shell</v>
      </c>
      <c r="G18630" s="1" t="b">
        <f t="shared" si="1733"/>
        <v>1</v>
      </c>
      <c r="H18630" s="1" t="b">
        <f t="shared" si="1731"/>
        <v>0</v>
      </c>
      <c r="I18630" s="1">
        <f t="shared" si="1732"/>
        <v>8.0000000000000002E-3</v>
      </c>
      <c r="J18630" s="1" t="s">
        <v>392</v>
      </c>
      <c r="K18630" s="1">
        <v>1E-3</v>
      </c>
      <c r="L18630" s="1">
        <v>6</v>
      </c>
      <c r="M18630" s="1">
        <v>0</v>
      </c>
      <c r="O18630" s="1" t="s">
        <v>393</v>
      </c>
    </row>
    <row r="18631" spans="1:15" x14ac:dyDescent="0.25">
      <c r="A18631" s="1">
        <v>18631</v>
      </c>
      <c r="B18631" s="1" t="b">
        <f>IF(AND(G18631=TRUE(),H18631=TRUE()),IFERROR(MATCH(LEFT(E18632,6),Sheet3!$3:$3,0)&gt;0,"No Section"),FALSE())</f>
        <v>0</v>
      </c>
      <c r="C18631" s="1">
        <f t="shared" si="1728"/>
        <v>8.82</v>
      </c>
      <c r="E18631" s="1" t="str">
        <f t="shared" si="1729"/>
        <v>008820_LP_FLAT</v>
      </c>
      <c r="F18631" s="1" t="str">
        <f t="shared" si="1730"/>
        <v>Triax Shell</v>
      </c>
      <c r="G18631" s="1" t="b">
        <f t="shared" si="1733"/>
        <v>1</v>
      </c>
      <c r="H18631" s="1" t="b">
        <f t="shared" si="1731"/>
        <v>0</v>
      </c>
      <c r="I18631" s="1">
        <f t="shared" si="1732"/>
        <v>9.0000000000000011E-3</v>
      </c>
      <c r="J18631" s="1" t="s">
        <v>392</v>
      </c>
      <c r="K18631" s="1">
        <v>1E-3</v>
      </c>
      <c r="L18631" s="1">
        <v>6</v>
      </c>
      <c r="M18631" s="1">
        <v>0</v>
      </c>
      <c r="O18631" s="1" t="s">
        <v>393</v>
      </c>
    </row>
    <row r="18632" spans="1:15" x14ac:dyDescent="0.25">
      <c r="A18632" s="1">
        <v>18632</v>
      </c>
      <c r="B18632" s="1" t="b">
        <f>IF(AND(G18632=TRUE(),H18632=TRUE()),IFERROR(MATCH(LEFT(E18633,6),Sheet3!$3:$3,0)&gt;0,"No Section"),FALSE())</f>
        <v>0</v>
      </c>
      <c r="C18632" s="1">
        <f t="shared" si="1728"/>
        <v>8.82</v>
      </c>
      <c r="E18632" s="1" t="str">
        <f t="shared" si="1729"/>
        <v>008820_LP_FLAT</v>
      </c>
      <c r="F18632" s="1" t="str">
        <f t="shared" si="1730"/>
        <v>Triax Shell</v>
      </c>
      <c r="G18632" s="1" t="b">
        <f t="shared" si="1733"/>
        <v>1</v>
      </c>
      <c r="H18632" s="1" t="b">
        <f t="shared" si="1731"/>
        <v>0</v>
      </c>
      <c r="I18632" s="1">
        <f t="shared" si="1732"/>
        <v>1.0000000000000002E-2</v>
      </c>
      <c r="J18632" s="1" t="s">
        <v>392</v>
      </c>
      <c r="K18632" s="1">
        <v>1E-3</v>
      </c>
      <c r="L18632" s="1">
        <v>6</v>
      </c>
      <c r="M18632" s="1">
        <v>0</v>
      </c>
      <c r="O18632" s="1" t="s">
        <v>393</v>
      </c>
    </row>
    <row r="18633" spans="1:15" x14ac:dyDescent="0.25">
      <c r="A18633" s="1">
        <v>18633</v>
      </c>
      <c r="B18633" s="1" t="b">
        <f>IF(AND(G18633=TRUE(),H18633=TRUE()),IFERROR(MATCH(LEFT(E18634,6),Sheet3!$3:$3,0)&gt;0,"No Section"),FALSE())</f>
        <v>0</v>
      </c>
      <c r="C18633" s="1">
        <f t="shared" si="1728"/>
        <v>8.82</v>
      </c>
      <c r="E18633" s="1" t="str">
        <f t="shared" si="1729"/>
        <v>008820_LP_FLAT</v>
      </c>
      <c r="F18633" s="1" t="str">
        <f t="shared" si="1730"/>
        <v>Triax Shell</v>
      </c>
      <c r="G18633" s="1" t="b">
        <f t="shared" si="1733"/>
        <v>1</v>
      </c>
      <c r="H18633" s="1" t="b">
        <f t="shared" si="1731"/>
        <v>0</v>
      </c>
      <c r="I18633" s="1">
        <f t="shared" si="1732"/>
        <v>1.1000000000000003E-2</v>
      </c>
      <c r="J18633" s="1" t="s">
        <v>392</v>
      </c>
      <c r="K18633" s="1">
        <v>1E-3</v>
      </c>
      <c r="L18633" s="1">
        <v>6</v>
      </c>
      <c r="M18633" s="1">
        <v>0</v>
      </c>
      <c r="O18633" s="1" t="s">
        <v>393</v>
      </c>
    </row>
    <row r="18634" spans="1:15" x14ac:dyDescent="0.25">
      <c r="A18634" s="1">
        <v>18634</v>
      </c>
      <c r="B18634" s="1" t="b">
        <f>IF(AND(G18634=TRUE(),H18634=TRUE()),IFERROR(MATCH(LEFT(E18635,6),Sheet3!$3:$3,0)&gt;0,"No Section"),FALSE())</f>
        <v>0</v>
      </c>
      <c r="C18634" s="1">
        <f t="shared" si="1728"/>
        <v>8.82</v>
      </c>
      <c r="E18634" s="1" t="str">
        <f t="shared" si="1729"/>
        <v>008820_LP_FLAT</v>
      </c>
      <c r="F18634" s="1" t="str">
        <f t="shared" si="1730"/>
        <v>Triax Shell</v>
      </c>
      <c r="G18634" s="1" t="b">
        <f t="shared" si="1733"/>
        <v>1</v>
      </c>
      <c r="H18634" s="1" t="b">
        <f t="shared" si="1731"/>
        <v>0</v>
      </c>
      <c r="I18634" s="1">
        <f t="shared" si="1732"/>
        <v>1.2000000000000004E-2</v>
      </c>
      <c r="J18634" s="1" t="s">
        <v>392</v>
      </c>
      <c r="K18634" s="1">
        <v>1E-3</v>
      </c>
      <c r="L18634" s="1">
        <v>6</v>
      </c>
      <c r="M18634" s="1">
        <v>0</v>
      </c>
      <c r="O18634" s="1" t="s">
        <v>393</v>
      </c>
    </row>
    <row r="18635" spans="1:15" x14ac:dyDescent="0.25">
      <c r="A18635" s="1">
        <v>18635</v>
      </c>
      <c r="B18635" s="1" t="str">
        <f>IF(AND(G18635=TRUE(),H18635=TRUE()),IFERROR(MATCH(LEFT(E18636,6),Sheet3!$3:$3,0)&gt;0,"No Section"),FALSE())</f>
        <v>No Section</v>
      </c>
      <c r="C18635" s="1">
        <f t="shared" si="1728"/>
        <v>8.82</v>
      </c>
      <c r="D18635" s="1" t="str">
        <f>RIGHT(E18635,LEN(E18635)-7)</f>
        <v>LP_FLAT</v>
      </c>
      <c r="E18635" s="1" t="str">
        <f t="shared" si="1729"/>
        <v>008820_LP_FLAT</v>
      </c>
      <c r="F18635" s="1" t="str">
        <f t="shared" si="1730"/>
        <v>Triax Shell</v>
      </c>
      <c r="G18635" s="1" t="b">
        <f t="shared" si="1733"/>
        <v>1</v>
      </c>
      <c r="H18635" s="1" t="b">
        <f t="shared" si="1731"/>
        <v>1</v>
      </c>
      <c r="I18635" s="1">
        <f t="shared" si="1732"/>
        <v>1.3000000000000005E-2</v>
      </c>
      <c r="J18635" s="1" t="s">
        <v>392</v>
      </c>
      <c r="K18635" s="1">
        <v>1E-3</v>
      </c>
      <c r="L18635" s="1">
        <v>6</v>
      </c>
      <c r="M18635" s="1">
        <v>0</v>
      </c>
      <c r="O18635" s="1" t="s">
        <v>393</v>
      </c>
    </row>
    <row r="18636" spans="1:15" x14ac:dyDescent="0.25">
      <c r="A18636" s="1">
        <v>18636</v>
      </c>
      <c r="B18636" s="1" t="b">
        <f>IF(AND(G18636=TRUE(),H18636=TRUE()),IFERROR(MATCH(LEFT(E18637,6),Sheet3!$3:$3,0)&gt;0,"No Section"),FALSE())</f>
        <v>0</v>
      </c>
      <c r="C18636" s="1">
        <f t="shared" si="1728"/>
        <v>8.82</v>
      </c>
      <c r="E18636" s="1" t="str">
        <f t="shared" si="1729"/>
        <v>008820_LP_FLAT</v>
      </c>
      <c r="F18636" s="1" t="str">
        <f t="shared" si="1730"/>
        <v>UD LE/TE</v>
      </c>
      <c r="G18636" s="1" t="b">
        <f t="shared" si="1733"/>
        <v>1</v>
      </c>
      <c r="H18636" s="1" t="b">
        <f t="shared" si="1731"/>
        <v>0</v>
      </c>
      <c r="I18636" s="1">
        <f t="shared" si="1732"/>
        <v>1E-3</v>
      </c>
      <c r="J18636" s="1" t="s">
        <v>392</v>
      </c>
      <c r="K18636" s="1">
        <v>1E-3</v>
      </c>
      <c r="L18636" s="1">
        <v>1</v>
      </c>
      <c r="M18636" s="1">
        <v>0</v>
      </c>
      <c r="O18636" s="1" t="s">
        <v>543</v>
      </c>
    </row>
    <row r="18637" spans="1:15" x14ac:dyDescent="0.25">
      <c r="A18637" s="1">
        <v>18637</v>
      </c>
      <c r="B18637" s="1" t="b">
        <f>IF(AND(G18637=TRUE(),H18637=TRUE()),IFERROR(MATCH(LEFT(E18638,6),Sheet3!$3:$3,0)&gt;0,"No Section"),FALSE())</f>
        <v>0</v>
      </c>
      <c r="C18637" s="1">
        <f t="shared" si="1728"/>
        <v>8.82</v>
      </c>
      <c r="E18637" s="1" t="str">
        <f t="shared" si="1729"/>
        <v>008820_LP_FLAT</v>
      </c>
      <c r="F18637" s="1" t="str">
        <f t="shared" si="1730"/>
        <v>UD LE/TE</v>
      </c>
      <c r="G18637" s="1" t="b">
        <f t="shared" si="1733"/>
        <v>1</v>
      </c>
      <c r="H18637" s="1" t="b">
        <f t="shared" si="1731"/>
        <v>0</v>
      </c>
      <c r="I18637" s="1">
        <f t="shared" si="1732"/>
        <v>2E-3</v>
      </c>
      <c r="J18637" s="1" t="s">
        <v>392</v>
      </c>
      <c r="K18637" s="1">
        <v>1E-3</v>
      </c>
      <c r="L18637" s="1">
        <v>1</v>
      </c>
      <c r="M18637" s="1">
        <v>0</v>
      </c>
      <c r="O18637" s="1" t="s">
        <v>543</v>
      </c>
    </row>
    <row r="18638" spans="1:15" x14ac:dyDescent="0.25">
      <c r="A18638" s="1">
        <v>18638</v>
      </c>
      <c r="B18638" s="1" t="str">
        <f>IF(AND(G18638=TRUE(),H18638=TRUE()),IFERROR(MATCH(LEFT(E18639,6),Sheet3!$3:$3,0)&gt;0,"No Section"),FALSE())</f>
        <v>No Section</v>
      </c>
      <c r="C18638" s="1">
        <f t="shared" si="1728"/>
        <v>8.82</v>
      </c>
      <c r="D18638" s="1" t="str">
        <f>RIGHT(E18638,LEN(E18638)-7)</f>
        <v>LP_FLAT</v>
      </c>
      <c r="E18638" s="1" t="str">
        <f t="shared" si="1729"/>
        <v>008820_LP_FLAT</v>
      </c>
      <c r="F18638" s="1" t="str">
        <f t="shared" si="1730"/>
        <v>UD LE/TE</v>
      </c>
      <c r="G18638" s="1" t="b">
        <f t="shared" si="1733"/>
        <v>1</v>
      </c>
      <c r="H18638" s="1" t="b">
        <f t="shared" si="1731"/>
        <v>1</v>
      </c>
      <c r="I18638" s="1">
        <f t="shared" si="1732"/>
        <v>3.0000000000000001E-3</v>
      </c>
      <c r="J18638" s="1" t="s">
        <v>392</v>
      </c>
      <c r="K18638" s="1">
        <v>1E-3</v>
      </c>
      <c r="L18638" s="1">
        <v>1</v>
      </c>
      <c r="M18638" s="1">
        <v>0</v>
      </c>
      <c r="O18638" s="1" t="s">
        <v>543</v>
      </c>
    </row>
    <row r="18639" spans="1:15" x14ac:dyDescent="0.25">
      <c r="A18639" s="1">
        <v>18639</v>
      </c>
      <c r="B18639" s="1" t="b">
        <f>IF(AND(G18639=TRUE(),H18639=TRUE()),IFERROR(MATCH(LEFT(E18640,6),Sheet3!$3:$3,0)&gt;0,"No Section"),FALSE())</f>
        <v>0</v>
      </c>
      <c r="C18639" s="1">
        <f t="shared" si="1728"/>
        <v>8.82</v>
      </c>
      <c r="E18639" s="1" t="str">
        <f t="shared" si="1729"/>
        <v>008820_LP_FLAT</v>
      </c>
      <c r="F18639" s="1" t="str">
        <f t="shared" si="1730"/>
        <v/>
      </c>
      <c r="G18639" s="1" t="b">
        <f t="shared" si="1733"/>
        <v>1</v>
      </c>
      <c r="H18639" s="1" t="b">
        <f t="shared" si="1731"/>
        <v>0</v>
      </c>
      <c r="I18639" s="1" t="e">
        <f t="shared" si="1732"/>
        <v>#VALUE!</v>
      </c>
      <c r="J18639" s="1" t="s">
        <v>394</v>
      </c>
      <c r="K18639" s="1" t="s">
        <v>395</v>
      </c>
    </row>
    <row r="18640" spans="1:15" x14ac:dyDescent="0.25">
      <c r="A18640" s="1">
        <v>18640</v>
      </c>
      <c r="B18640" s="1" t="b">
        <f>IF(AND(G18640=TRUE(),H18640=TRUE()),IFERROR(MATCH(LEFT(E18641,6),Sheet3!$3:$3,0)&gt;0,"No Section"),FALSE())</f>
        <v>0</v>
      </c>
      <c r="C18640" s="1">
        <f t="shared" si="1728"/>
        <v>8.82</v>
      </c>
      <c r="E18640" s="1" t="str">
        <f t="shared" si="1729"/>
        <v>008820_LP_FLAT</v>
      </c>
      <c r="F18640" s="1" t="str">
        <f t="shared" si="1730"/>
        <v/>
      </c>
      <c r="G18640" s="1" t="b">
        <f t="shared" si="1733"/>
        <v>1</v>
      </c>
      <c r="H18640" s="1" t="b">
        <f t="shared" si="1731"/>
        <v>0</v>
      </c>
      <c r="I18640" s="1" t="e">
        <f t="shared" si="1732"/>
        <v>#VALUE!</v>
      </c>
    </row>
    <row r="18641" spans="1:15" x14ac:dyDescent="0.25">
      <c r="A18641" s="1">
        <v>18641</v>
      </c>
      <c r="B18641" s="1" t="b">
        <f>IF(AND(G18641=TRUE(),H18641=TRUE()),IFERROR(MATCH(LEFT(E18642,6),Sheet3!$3:$3,0)&gt;0,"No Section"),FALSE())</f>
        <v>0</v>
      </c>
      <c r="C18641" s="1">
        <f t="shared" si="1728"/>
        <v>8.82</v>
      </c>
      <c r="E18641" s="1" t="str">
        <f t="shared" si="1729"/>
        <v>008820_LP_FLAT</v>
      </c>
      <c r="F18641" s="1" t="str">
        <f t="shared" si="1730"/>
        <v/>
      </c>
      <c r="G18641" s="1" t="b">
        <f t="shared" si="1733"/>
        <v>1</v>
      </c>
      <c r="H18641" s="1" t="b">
        <f t="shared" si="1731"/>
        <v>0</v>
      </c>
      <c r="I18641" s="1" t="e">
        <f t="shared" si="1732"/>
        <v>#VALUE!</v>
      </c>
      <c r="J18641" s="1" t="s">
        <v>605</v>
      </c>
    </row>
    <row r="18642" spans="1:15" x14ac:dyDescent="0.25">
      <c r="A18642" s="1">
        <v>18642</v>
      </c>
      <c r="B18642" s="1" t="b">
        <f>IF(AND(G18642=TRUE(),H18642=TRUE()),IFERROR(MATCH(LEFT(E18643,6),Sheet3!$3:$3,0)&gt;0,"No Section"),FALSE())</f>
        <v>0</v>
      </c>
      <c r="C18642" s="1">
        <f t="shared" si="1728"/>
        <v>8.82</v>
      </c>
      <c r="E18642" s="1" t="str">
        <f t="shared" si="1729"/>
        <v>008820_LP_FLAT</v>
      </c>
      <c r="F18642" s="1" t="str">
        <f t="shared" si="1730"/>
        <v/>
      </c>
      <c r="G18642" s="1" t="b">
        <f t="shared" si="1733"/>
        <v>0</v>
      </c>
      <c r="H18642" s="1" t="b">
        <f t="shared" si="1731"/>
        <v>0</v>
      </c>
      <c r="I18642" s="1" t="e">
        <f t="shared" si="1732"/>
        <v>#VALUE!</v>
      </c>
      <c r="J18642" s="1" t="s">
        <v>390</v>
      </c>
      <c r="K18642" s="1">
        <v>1206</v>
      </c>
      <c r="L18642" s="1" t="s">
        <v>391</v>
      </c>
    </row>
    <row r="18643" spans="1:15" x14ac:dyDescent="0.25">
      <c r="A18643" s="1">
        <v>18643</v>
      </c>
      <c r="B18643" s="1" t="b">
        <f>IF(AND(G18643=TRUE(),H18643=TRUE()),IFERROR(MATCH(LEFT(E18644,6),Sheet3!$3:$3,0)&gt;0,"No Section"),FALSE())</f>
        <v>0</v>
      </c>
      <c r="C18643" s="1">
        <f t="shared" si="1728"/>
        <v>8.82</v>
      </c>
      <c r="E18643" s="1" t="str">
        <f t="shared" si="1729"/>
        <v>008820_LP_FLAT</v>
      </c>
      <c r="F18643" s="1" t="str">
        <f t="shared" si="1730"/>
        <v>Gelcoat</v>
      </c>
      <c r="G18643" s="1" t="b">
        <f t="shared" si="1733"/>
        <v>0</v>
      </c>
      <c r="H18643" s="1" t="b">
        <f t="shared" si="1731"/>
        <v>1</v>
      </c>
      <c r="I18643" s="1">
        <f t="shared" si="1732"/>
        <v>5.0000000000000001E-4</v>
      </c>
      <c r="J18643" s="1" t="s">
        <v>392</v>
      </c>
      <c r="K18643" s="1">
        <v>5.0000000000000001E-4</v>
      </c>
      <c r="L18643" s="1">
        <v>3</v>
      </c>
      <c r="M18643" s="1">
        <v>0</v>
      </c>
      <c r="O18643" s="1" t="s">
        <v>16</v>
      </c>
    </row>
    <row r="18644" spans="1:15" x14ac:dyDescent="0.25">
      <c r="A18644" s="1">
        <v>18644</v>
      </c>
      <c r="B18644" s="1" t="b">
        <f>IF(AND(G18644=TRUE(),H18644=TRUE()),IFERROR(MATCH(LEFT(E18645,6),Sheet3!$3:$3,0)&gt;0,"No Section"),FALSE())</f>
        <v>0</v>
      </c>
      <c r="C18644" s="1">
        <f t="shared" ref="C18644:C18707" si="1734">LEFT(E18644,6)/1000</f>
        <v>8.82</v>
      </c>
      <c r="E18644" s="1" t="str">
        <f t="shared" ref="E18644:E18707" si="1735">IF(J18645=$J$149,RIGHT(J18644,LEN(J18644)-5),E18643)</f>
        <v>008820_LP_FLAT</v>
      </c>
      <c r="F18644" s="1" t="str">
        <f t="shared" ref="F18644:F18707" si="1736">IF(J18644=$J$150,VLOOKUP(L18644,$U$2:$V$7,2,FALSE()),"")</f>
        <v>Triax Shell</v>
      </c>
      <c r="G18644" s="1" t="b">
        <f t="shared" si="1733"/>
        <v>0</v>
      </c>
      <c r="H18644" s="1" t="b">
        <f t="shared" ref="H18644:H18707" si="1737">IF(F18644=F18645,FALSE(),IF(J18644=$J$150,TRUE(),FALSE()))</f>
        <v>0</v>
      </c>
      <c r="I18644" s="1">
        <f t="shared" ref="I18644:I18707" si="1738">IF(F18644=F18643,I18643,0)+K18644</f>
        <v>1E-3</v>
      </c>
      <c r="J18644" s="1" t="s">
        <v>392</v>
      </c>
      <c r="K18644" s="1">
        <v>1E-3</v>
      </c>
      <c r="L18644" s="1">
        <v>6</v>
      </c>
      <c r="M18644" s="1">
        <v>0</v>
      </c>
      <c r="O18644" s="1" t="s">
        <v>393</v>
      </c>
    </row>
    <row r="18645" spans="1:15" x14ac:dyDescent="0.25">
      <c r="A18645" s="1">
        <v>18645</v>
      </c>
      <c r="B18645" s="1" t="b">
        <f>IF(AND(G18645=TRUE(),H18645=TRUE()),IFERROR(MATCH(LEFT(E18646,6),Sheet3!$3:$3,0)&gt;0,"No Section"),FALSE())</f>
        <v>0</v>
      </c>
      <c r="C18645" s="1">
        <f t="shared" si="1734"/>
        <v>8.82</v>
      </c>
      <c r="E18645" s="1" t="str">
        <f t="shared" si="1735"/>
        <v>008820_LP_FLAT</v>
      </c>
      <c r="F18645" s="1" t="str">
        <f t="shared" si="1736"/>
        <v>Triax Shell</v>
      </c>
      <c r="G18645" s="1" t="b">
        <f t="shared" ref="G18645:G18708" si="1739">IF(J18645=$J$149,IF(E18644=E18643,FALSE(),TRUE()),G18644)</f>
        <v>0</v>
      </c>
      <c r="H18645" s="1" t="b">
        <f t="shared" si="1737"/>
        <v>0</v>
      </c>
      <c r="I18645" s="1">
        <f t="shared" si="1738"/>
        <v>2E-3</v>
      </c>
      <c r="J18645" s="1" t="s">
        <v>392</v>
      </c>
      <c r="K18645" s="1">
        <v>1E-3</v>
      </c>
      <c r="L18645" s="1">
        <v>6</v>
      </c>
      <c r="M18645" s="1">
        <v>0</v>
      </c>
      <c r="O18645" s="1" t="s">
        <v>393</v>
      </c>
    </row>
    <row r="18646" spans="1:15" x14ac:dyDescent="0.25">
      <c r="A18646" s="1">
        <v>18646</v>
      </c>
      <c r="B18646" s="1" t="b">
        <f>IF(AND(G18646=TRUE(),H18646=TRUE()),IFERROR(MATCH(LEFT(E18647,6),Sheet3!$3:$3,0)&gt;0,"No Section"),FALSE())</f>
        <v>0</v>
      </c>
      <c r="C18646" s="1">
        <f t="shared" si="1734"/>
        <v>8.82</v>
      </c>
      <c r="E18646" s="1" t="str">
        <f t="shared" si="1735"/>
        <v>008820_LP_FLAT</v>
      </c>
      <c r="F18646" s="1" t="str">
        <f t="shared" si="1736"/>
        <v>Triax Shell</v>
      </c>
      <c r="G18646" s="1" t="b">
        <f t="shared" si="1739"/>
        <v>0</v>
      </c>
      <c r="H18646" s="1" t="b">
        <f t="shared" si="1737"/>
        <v>0</v>
      </c>
      <c r="I18646" s="1">
        <f t="shared" si="1738"/>
        <v>3.0000000000000001E-3</v>
      </c>
      <c r="J18646" s="1" t="s">
        <v>392</v>
      </c>
      <c r="K18646" s="1">
        <v>1E-3</v>
      </c>
      <c r="L18646" s="1">
        <v>6</v>
      </c>
      <c r="M18646" s="1">
        <v>0</v>
      </c>
      <c r="O18646" s="1" t="s">
        <v>393</v>
      </c>
    </row>
    <row r="18647" spans="1:15" x14ac:dyDescent="0.25">
      <c r="A18647" s="1">
        <v>18647</v>
      </c>
      <c r="B18647" s="1" t="b">
        <f>IF(AND(G18647=TRUE(),H18647=TRUE()),IFERROR(MATCH(LEFT(E18648,6),Sheet3!$3:$3,0)&gt;0,"No Section"),FALSE())</f>
        <v>0</v>
      </c>
      <c r="C18647" s="1">
        <f t="shared" si="1734"/>
        <v>8.82</v>
      </c>
      <c r="E18647" s="1" t="str">
        <f t="shared" si="1735"/>
        <v>008820_LP_FLAT</v>
      </c>
      <c r="F18647" s="1" t="str">
        <f t="shared" si="1736"/>
        <v>Triax Shell</v>
      </c>
      <c r="G18647" s="1" t="b">
        <f t="shared" si="1739"/>
        <v>0</v>
      </c>
      <c r="H18647" s="1" t="b">
        <f t="shared" si="1737"/>
        <v>0</v>
      </c>
      <c r="I18647" s="1">
        <f t="shared" si="1738"/>
        <v>4.0000000000000001E-3</v>
      </c>
      <c r="J18647" s="1" t="s">
        <v>392</v>
      </c>
      <c r="K18647" s="1">
        <v>1E-3</v>
      </c>
      <c r="L18647" s="1">
        <v>6</v>
      </c>
      <c r="M18647" s="1">
        <v>0</v>
      </c>
      <c r="O18647" s="1" t="s">
        <v>393</v>
      </c>
    </row>
    <row r="18648" spans="1:15" x14ac:dyDescent="0.25">
      <c r="A18648" s="1">
        <v>18648</v>
      </c>
      <c r="B18648" s="1" t="b">
        <f>IF(AND(G18648=TRUE(),H18648=TRUE()),IFERROR(MATCH(LEFT(E18649,6),Sheet3!$3:$3,0)&gt;0,"No Section"),FALSE())</f>
        <v>0</v>
      </c>
      <c r="C18648" s="1">
        <f t="shared" si="1734"/>
        <v>8.82</v>
      </c>
      <c r="E18648" s="1" t="str">
        <f t="shared" si="1735"/>
        <v>008820_LP_FLAT</v>
      </c>
      <c r="F18648" s="1" t="str">
        <f t="shared" si="1736"/>
        <v>Triax Shell</v>
      </c>
      <c r="G18648" s="1" t="b">
        <f t="shared" si="1739"/>
        <v>0</v>
      </c>
      <c r="H18648" s="1" t="b">
        <f t="shared" si="1737"/>
        <v>0</v>
      </c>
      <c r="I18648" s="1">
        <f t="shared" si="1738"/>
        <v>5.0000000000000001E-3</v>
      </c>
      <c r="J18648" s="1" t="s">
        <v>392</v>
      </c>
      <c r="K18648" s="1">
        <v>1E-3</v>
      </c>
      <c r="L18648" s="1">
        <v>6</v>
      </c>
      <c r="M18648" s="1">
        <v>0</v>
      </c>
      <c r="O18648" s="1" t="s">
        <v>393</v>
      </c>
    </row>
    <row r="18649" spans="1:15" x14ac:dyDescent="0.25">
      <c r="A18649" s="1">
        <v>18649</v>
      </c>
      <c r="B18649" s="1" t="b">
        <f>IF(AND(G18649=TRUE(),H18649=TRUE()),IFERROR(MATCH(LEFT(E18650,6),Sheet3!$3:$3,0)&gt;0,"No Section"),FALSE())</f>
        <v>0</v>
      </c>
      <c r="C18649" s="1">
        <f t="shared" si="1734"/>
        <v>8.82</v>
      </c>
      <c r="E18649" s="1" t="str">
        <f t="shared" si="1735"/>
        <v>008820_LP_FLAT</v>
      </c>
      <c r="F18649" s="1" t="str">
        <f t="shared" si="1736"/>
        <v>Triax Shell</v>
      </c>
      <c r="G18649" s="1" t="b">
        <f t="shared" si="1739"/>
        <v>0</v>
      </c>
      <c r="H18649" s="1" t="b">
        <f t="shared" si="1737"/>
        <v>0</v>
      </c>
      <c r="I18649" s="1">
        <f t="shared" si="1738"/>
        <v>6.0000000000000001E-3</v>
      </c>
      <c r="J18649" s="1" t="s">
        <v>392</v>
      </c>
      <c r="K18649" s="1">
        <v>1E-3</v>
      </c>
      <c r="L18649" s="1">
        <v>6</v>
      </c>
      <c r="M18649" s="1">
        <v>0</v>
      </c>
      <c r="O18649" s="1" t="s">
        <v>393</v>
      </c>
    </row>
    <row r="18650" spans="1:15" x14ac:dyDescent="0.25">
      <c r="A18650" s="1">
        <v>18650</v>
      </c>
      <c r="B18650" s="1" t="b">
        <f>IF(AND(G18650=TRUE(),H18650=TRUE()),IFERROR(MATCH(LEFT(E18651,6),Sheet3!$3:$3,0)&gt;0,"No Section"),FALSE())</f>
        <v>0</v>
      </c>
      <c r="C18650" s="1">
        <f t="shared" si="1734"/>
        <v>8.82</v>
      </c>
      <c r="E18650" s="1" t="str">
        <f t="shared" si="1735"/>
        <v>008820_LP_FLAT</v>
      </c>
      <c r="F18650" s="1" t="str">
        <f t="shared" si="1736"/>
        <v>Triax Shell</v>
      </c>
      <c r="G18650" s="1" t="b">
        <f t="shared" si="1739"/>
        <v>0</v>
      </c>
      <c r="H18650" s="1" t="b">
        <f t="shared" si="1737"/>
        <v>0</v>
      </c>
      <c r="I18650" s="1">
        <f t="shared" si="1738"/>
        <v>7.0000000000000001E-3</v>
      </c>
      <c r="J18650" s="1" t="s">
        <v>392</v>
      </c>
      <c r="K18650" s="1">
        <v>1E-3</v>
      </c>
      <c r="L18650" s="1">
        <v>6</v>
      </c>
      <c r="M18650" s="1">
        <v>0</v>
      </c>
      <c r="O18650" s="1" t="s">
        <v>393</v>
      </c>
    </row>
    <row r="18651" spans="1:15" x14ac:dyDescent="0.25">
      <c r="A18651" s="1">
        <v>18651</v>
      </c>
      <c r="B18651" s="1" t="b">
        <f>IF(AND(G18651=TRUE(),H18651=TRUE()),IFERROR(MATCH(LEFT(E18652,6),Sheet3!$3:$3,0)&gt;0,"No Section"),FALSE())</f>
        <v>0</v>
      </c>
      <c r="C18651" s="1">
        <f t="shared" si="1734"/>
        <v>8.82</v>
      </c>
      <c r="E18651" s="1" t="str">
        <f t="shared" si="1735"/>
        <v>008820_LP_FLAT</v>
      </c>
      <c r="F18651" s="1" t="str">
        <f t="shared" si="1736"/>
        <v>Triax Shell</v>
      </c>
      <c r="G18651" s="1" t="b">
        <f t="shared" si="1739"/>
        <v>0</v>
      </c>
      <c r="H18651" s="1" t="b">
        <f t="shared" si="1737"/>
        <v>0</v>
      </c>
      <c r="I18651" s="1">
        <f t="shared" si="1738"/>
        <v>8.0000000000000002E-3</v>
      </c>
      <c r="J18651" s="1" t="s">
        <v>392</v>
      </c>
      <c r="K18651" s="1">
        <v>1E-3</v>
      </c>
      <c r="L18651" s="1">
        <v>6</v>
      </c>
      <c r="M18651" s="1">
        <v>0</v>
      </c>
      <c r="O18651" s="1" t="s">
        <v>393</v>
      </c>
    </row>
    <row r="18652" spans="1:15" x14ac:dyDescent="0.25">
      <c r="A18652" s="1">
        <v>18652</v>
      </c>
      <c r="B18652" s="1" t="b">
        <f>IF(AND(G18652=TRUE(),H18652=TRUE()),IFERROR(MATCH(LEFT(E18653,6),Sheet3!$3:$3,0)&gt;0,"No Section"),FALSE())</f>
        <v>0</v>
      </c>
      <c r="C18652" s="1">
        <f t="shared" si="1734"/>
        <v>8.82</v>
      </c>
      <c r="E18652" s="1" t="str">
        <f t="shared" si="1735"/>
        <v>008820_LP_FLAT</v>
      </c>
      <c r="F18652" s="1" t="str">
        <f t="shared" si="1736"/>
        <v>Triax Shell</v>
      </c>
      <c r="G18652" s="1" t="b">
        <f t="shared" si="1739"/>
        <v>0</v>
      </c>
      <c r="H18652" s="1" t="b">
        <f t="shared" si="1737"/>
        <v>0</v>
      </c>
      <c r="I18652" s="1">
        <f t="shared" si="1738"/>
        <v>9.0000000000000011E-3</v>
      </c>
      <c r="J18652" s="1" t="s">
        <v>392</v>
      </c>
      <c r="K18652" s="1">
        <v>1E-3</v>
      </c>
      <c r="L18652" s="1">
        <v>6</v>
      </c>
      <c r="M18652" s="1">
        <v>0</v>
      </c>
      <c r="O18652" s="1" t="s">
        <v>393</v>
      </c>
    </row>
    <row r="18653" spans="1:15" x14ac:dyDescent="0.25">
      <c r="A18653" s="1">
        <v>18653</v>
      </c>
      <c r="B18653" s="1" t="b">
        <f>IF(AND(G18653=TRUE(),H18653=TRUE()),IFERROR(MATCH(LEFT(E18654,6),Sheet3!$3:$3,0)&gt;0,"No Section"),FALSE())</f>
        <v>0</v>
      </c>
      <c r="C18653" s="1">
        <f t="shared" si="1734"/>
        <v>8.82</v>
      </c>
      <c r="E18653" s="1" t="str">
        <f t="shared" si="1735"/>
        <v>008820_LP_FLAT</v>
      </c>
      <c r="F18653" s="1" t="str">
        <f t="shared" si="1736"/>
        <v>Triax Shell</v>
      </c>
      <c r="G18653" s="1" t="b">
        <f t="shared" si="1739"/>
        <v>0</v>
      </c>
      <c r="H18653" s="1" t="b">
        <f t="shared" si="1737"/>
        <v>0</v>
      </c>
      <c r="I18653" s="1">
        <f t="shared" si="1738"/>
        <v>1.0000000000000002E-2</v>
      </c>
      <c r="J18653" s="1" t="s">
        <v>392</v>
      </c>
      <c r="K18653" s="1">
        <v>1E-3</v>
      </c>
      <c r="L18653" s="1">
        <v>6</v>
      </c>
      <c r="M18653" s="1">
        <v>0</v>
      </c>
      <c r="O18653" s="1" t="s">
        <v>393</v>
      </c>
    </row>
    <row r="18654" spans="1:15" x14ac:dyDescent="0.25">
      <c r="A18654" s="1">
        <v>18654</v>
      </c>
      <c r="B18654" s="1" t="b">
        <f>IF(AND(G18654=TRUE(),H18654=TRUE()),IFERROR(MATCH(LEFT(E18655,6),Sheet3!$3:$3,0)&gt;0,"No Section"),FALSE())</f>
        <v>0</v>
      </c>
      <c r="C18654" s="1">
        <f t="shared" si="1734"/>
        <v>8.82</v>
      </c>
      <c r="E18654" s="1" t="str">
        <f t="shared" si="1735"/>
        <v>008820_LP_FLAT</v>
      </c>
      <c r="F18654" s="1" t="str">
        <f t="shared" si="1736"/>
        <v>Triax Shell</v>
      </c>
      <c r="G18654" s="1" t="b">
        <f t="shared" si="1739"/>
        <v>0</v>
      </c>
      <c r="H18654" s="1" t="b">
        <f t="shared" si="1737"/>
        <v>0</v>
      </c>
      <c r="I18654" s="1">
        <f t="shared" si="1738"/>
        <v>1.1000000000000003E-2</v>
      </c>
      <c r="J18654" s="1" t="s">
        <v>392</v>
      </c>
      <c r="K18654" s="1">
        <v>1E-3</v>
      </c>
      <c r="L18654" s="1">
        <v>6</v>
      </c>
      <c r="M18654" s="1">
        <v>0</v>
      </c>
      <c r="O18654" s="1" t="s">
        <v>393</v>
      </c>
    </row>
    <row r="18655" spans="1:15" x14ac:dyDescent="0.25">
      <c r="A18655" s="1">
        <v>18655</v>
      </c>
      <c r="B18655" s="1" t="b">
        <f>IF(AND(G18655=TRUE(),H18655=TRUE()),IFERROR(MATCH(LEFT(E18656,6),Sheet3!$3:$3,0)&gt;0,"No Section"),FALSE())</f>
        <v>0</v>
      </c>
      <c r="C18655" s="1">
        <f t="shared" si="1734"/>
        <v>8.82</v>
      </c>
      <c r="E18655" s="1" t="str">
        <f t="shared" si="1735"/>
        <v>008820_LP_FLAT</v>
      </c>
      <c r="F18655" s="1" t="str">
        <f t="shared" si="1736"/>
        <v>Triax Shell</v>
      </c>
      <c r="G18655" s="1" t="b">
        <f t="shared" si="1739"/>
        <v>0</v>
      </c>
      <c r="H18655" s="1" t="b">
        <f t="shared" si="1737"/>
        <v>0</v>
      </c>
      <c r="I18655" s="1">
        <f t="shared" si="1738"/>
        <v>1.2000000000000004E-2</v>
      </c>
      <c r="J18655" s="1" t="s">
        <v>392</v>
      </c>
      <c r="K18655" s="1">
        <v>1E-3</v>
      </c>
      <c r="L18655" s="1">
        <v>6</v>
      </c>
      <c r="M18655" s="1">
        <v>0</v>
      </c>
      <c r="O18655" s="1" t="s">
        <v>393</v>
      </c>
    </row>
    <row r="18656" spans="1:15" x14ac:dyDescent="0.25">
      <c r="A18656" s="1">
        <v>18656</v>
      </c>
      <c r="B18656" s="1" t="b">
        <f>IF(AND(G18656=TRUE(),H18656=TRUE()),IFERROR(MATCH(LEFT(E18657,6),Sheet3!$3:$3,0)&gt;0,"No Section"),FALSE())</f>
        <v>0</v>
      </c>
      <c r="C18656" s="1">
        <f t="shared" si="1734"/>
        <v>8.82</v>
      </c>
      <c r="E18656" s="1" t="str">
        <f t="shared" si="1735"/>
        <v>008820_LP_FLAT</v>
      </c>
      <c r="F18656" s="1" t="str">
        <f t="shared" si="1736"/>
        <v>Triax Shell</v>
      </c>
      <c r="G18656" s="1" t="b">
        <f t="shared" si="1739"/>
        <v>0</v>
      </c>
      <c r="H18656" s="1" t="b">
        <f t="shared" si="1737"/>
        <v>1</v>
      </c>
      <c r="I18656" s="1">
        <f t="shared" si="1738"/>
        <v>1.3000000000000005E-2</v>
      </c>
      <c r="J18656" s="1" t="s">
        <v>392</v>
      </c>
      <c r="K18656" s="1">
        <v>1E-3</v>
      </c>
      <c r="L18656" s="1">
        <v>6</v>
      </c>
      <c r="M18656" s="1">
        <v>0</v>
      </c>
      <c r="O18656" s="1" t="s">
        <v>393</v>
      </c>
    </row>
    <row r="18657" spans="1:15" x14ac:dyDescent="0.25">
      <c r="A18657" s="1">
        <v>18657</v>
      </c>
      <c r="B18657" s="1" t="b">
        <f>IF(AND(G18657=TRUE(),H18657=TRUE()),IFERROR(MATCH(LEFT(E18658,6),Sheet3!$3:$3,0)&gt;0,"No Section"),FALSE())</f>
        <v>0</v>
      </c>
      <c r="C18657" s="1">
        <f t="shared" si="1734"/>
        <v>8.82</v>
      </c>
      <c r="E18657" s="1" t="str">
        <f t="shared" si="1735"/>
        <v>008820_LP_FLAT</v>
      </c>
      <c r="F18657" s="1" t="str">
        <f t="shared" si="1736"/>
        <v>UD LE/TE</v>
      </c>
      <c r="G18657" s="1" t="b">
        <f t="shared" si="1739"/>
        <v>0</v>
      </c>
      <c r="H18657" s="1" t="b">
        <f t="shared" si="1737"/>
        <v>0</v>
      </c>
      <c r="I18657" s="1">
        <f t="shared" si="1738"/>
        <v>1E-3</v>
      </c>
      <c r="J18657" s="1" t="s">
        <v>392</v>
      </c>
      <c r="K18657" s="1">
        <v>1E-3</v>
      </c>
      <c r="L18657" s="1">
        <v>1</v>
      </c>
      <c r="M18657" s="1">
        <v>0</v>
      </c>
      <c r="O18657" s="1" t="s">
        <v>543</v>
      </c>
    </row>
    <row r="18658" spans="1:15" x14ac:dyDescent="0.25">
      <c r="A18658" s="1">
        <v>18658</v>
      </c>
      <c r="B18658" s="1" t="b">
        <f>IF(AND(G18658=TRUE(),H18658=TRUE()),IFERROR(MATCH(LEFT(E18659,6),Sheet3!$3:$3,0)&gt;0,"No Section"),FALSE())</f>
        <v>0</v>
      </c>
      <c r="C18658" s="1">
        <f t="shared" si="1734"/>
        <v>8.82</v>
      </c>
      <c r="E18658" s="1" t="str">
        <f t="shared" si="1735"/>
        <v>008820_LP_FLAT</v>
      </c>
      <c r="F18658" s="1" t="str">
        <f t="shared" si="1736"/>
        <v>UD LE/TE</v>
      </c>
      <c r="G18658" s="1" t="b">
        <f t="shared" si="1739"/>
        <v>0</v>
      </c>
      <c r="H18658" s="1" t="b">
        <f t="shared" si="1737"/>
        <v>0</v>
      </c>
      <c r="I18658" s="1">
        <f t="shared" si="1738"/>
        <v>2E-3</v>
      </c>
      <c r="J18658" s="1" t="s">
        <v>392</v>
      </c>
      <c r="K18658" s="1">
        <v>1E-3</v>
      </c>
      <c r="L18658" s="1">
        <v>1</v>
      </c>
      <c r="M18658" s="1">
        <v>0</v>
      </c>
      <c r="O18658" s="1" t="s">
        <v>543</v>
      </c>
    </row>
    <row r="18659" spans="1:15" x14ac:dyDescent="0.25">
      <c r="A18659" s="1">
        <v>18659</v>
      </c>
      <c r="B18659" s="1" t="b">
        <f>IF(AND(G18659=TRUE(),H18659=TRUE()),IFERROR(MATCH(LEFT(E18660,6),Sheet3!$3:$3,0)&gt;0,"No Section"),FALSE())</f>
        <v>0</v>
      </c>
      <c r="C18659" s="1">
        <f t="shared" si="1734"/>
        <v>8.82</v>
      </c>
      <c r="E18659" s="1" t="str">
        <f t="shared" si="1735"/>
        <v>008820_LP_FLAT</v>
      </c>
      <c r="F18659" s="1" t="str">
        <f t="shared" si="1736"/>
        <v>UD LE/TE</v>
      </c>
      <c r="G18659" s="1" t="b">
        <f t="shared" si="1739"/>
        <v>0</v>
      </c>
      <c r="H18659" s="1" t="b">
        <f t="shared" si="1737"/>
        <v>1</v>
      </c>
      <c r="I18659" s="1">
        <f t="shared" si="1738"/>
        <v>3.0000000000000001E-3</v>
      </c>
      <c r="J18659" s="1" t="s">
        <v>392</v>
      </c>
      <c r="K18659" s="1">
        <v>1E-3</v>
      </c>
      <c r="L18659" s="1">
        <v>1</v>
      </c>
      <c r="M18659" s="1">
        <v>0</v>
      </c>
      <c r="O18659" s="1" t="s">
        <v>543</v>
      </c>
    </row>
    <row r="18660" spans="1:15" x14ac:dyDescent="0.25">
      <c r="A18660" s="1">
        <v>18660</v>
      </c>
      <c r="B18660" s="1" t="b">
        <f>IF(AND(G18660=TRUE(),H18660=TRUE()),IFERROR(MATCH(LEFT(E18661,6),Sheet3!$3:$3,0)&gt;0,"No Section"),FALSE())</f>
        <v>0</v>
      </c>
      <c r="C18660" s="1">
        <f t="shared" si="1734"/>
        <v>8.82</v>
      </c>
      <c r="E18660" s="1" t="str">
        <f t="shared" si="1735"/>
        <v>008820_LP_FLAT</v>
      </c>
      <c r="F18660" s="1" t="str">
        <f t="shared" si="1736"/>
        <v/>
      </c>
      <c r="G18660" s="1" t="b">
        <f t="shared" si="1739"/>
        <v>0</v>
      </c>
      <c r="H18660" s="1" t="b">
        <f t="shared" si="1737"/>
        <v>0</v>
      </c>
      <c r="I18660" s="1" t="e">
        <f t="shared" si="1738"/>
        <v>#VALUE!</v>
      </c>
      <c r="J18660" s="1" t="s">
        <v>394</v>
      </c>
      <c r="K18660" s="1" t="s">
        <v>396</v>
      </c>
    </row>
    <row r="18661" spans="1:15" x14ac:dyDescent="0.25">
      <c r="A18661" s="1">
        <v>18661</v>
      </c>
      <c r="B18661" s="1" t="b">
        <f>IF(AND(G18661=TRUE(),H18661=TRUE()),IFERROR(MATCH(LEFT(E18662,6),Sheet3!$3:$3,0)&gt;0,"No Section"),FALSE())</f>
        <v>0</v>
      </c>
      <c r="C18661" s="1">
        <f t="shared" si="1734"/>
        <v>8.82</v>
      </c>
      <c r="E18661" s="1" t="str">
        <f t="shared" si="1735"/>
        <v>008820_LP_FLAT</v>
      </c>
      <c r="F18661" s="1" t="str">
        <f t="shared" si="1736"/>
        <v/>
      </c>
      <c r="G18661" s="1" t="b">
        <f t="shared" si="1739"/>
        <v>0</v>
      </c>
      <c r="H18661" s="1" t="b">
        <f t="shared" si="1737"/>
        <v>0</v>
      </c>
      <c r="I18661" s="1" t="e">
        <f t="shared" si="1738"/>
        <v>#VALUE!</v>
      </c>
    </row>
    <row r="18662" spans="1:15" x14ac:dyDescent="0.25">
      <c r="A18662" s="1">
        <v>18662</v>
      </c>
      <c r="B18662" s="1" t="b">
        <f>IF(AND(G18662=TRUE(),H18662=TRUE()),IFERROR(MATCH(LEFT(E18663,6),Sheet3!$3:$3,0)&gt;0,"No Section"),FALSE())</f>
        <v>0</v>
      </c>
      <c r="C18662" s="1">
        <f t="shared" si="1734"/>
        <v>8.82</v>
      </c>
      <c r="E18662" s="1" t="str">
        <f t="shared" si="1735"/>
        <v>008820_LP_LE_REINF</v>
      </c>
      <c r="F18662" s="1" t="str">
        <f t="shared" si="1736"/>
        <v/>
      </c>
      <c r="G18662" s="1" t="b">
        <f t="shared" si="1739"/>
        <v>0</v>
      </c>
      <c r="H18662" s="1" t="b">
        <f t="shared" si="1737"/>
        <v>0</v>
      </c>
      <c r="I18662" s="1" t="e">
        <f t="shared" si="1738"/>
        <v>#VALUE!</v>
      </c>
      <c r="J18662" s="1" t="s">
        <v>606</v>
      </c>
    </row>
    <row r="18663" spans="1:15" x14ac:dyDescent="0.25">
      <c r="A18663" s="1">
        <v>18663</v>
      </c>
      <c r="B18663" s="1" t="b">
        <f>IF(AND(G18663=TRUE(),H18663=TRUE()),IFERROR(MATCH(LEFT(E18664,6),Sheet3!$3:$3,0)&gt;0,"No Section"),FALSE())</f>
        <v>0</v>
      </c>
      <c r="C18663" s="1">
        <f t="shared" si="1734"/>
        <v>8.82</v>
      </c>
      <c r="E18663" s="1" t="str">
        <f t="shared" si="1735"/>
        <v>008820_LP_LE_REINF</v>
      </c>
      <c r="F18663" s="1" t="str">
        <f t="shared" si="1736"/>
        <v/>
      </c>
      <c r="G18663" s="1" t="b">
        <f t="shared" si="1739"/>
        <v>1</v>
      </c>
      <c r="H18663" s="1" t="b">
        <f t="shared" si="1737"/>
        <v>0</v>
      </c>
      <c r="I18663" s="1" t="e">
        <f t="shared" si="1738"/>
        <v>#VALUE!</v>
      </c>
      <c r="J18663" s="1" t="s">
        <v>390</v>
      </c>
      <c r="K18663" s="1">
        <v>207</v>
      </c>
      <c r="L18663" s="1" t="s">
        <v>391</v>
      </c>
    </row>
    <row r="18664" spans="1:15" x14ac:dyDescent="0.25">
      <c r="A18664" s="1">
        <v>18664</v>
      </c>
      <c r="B18664" s="1" t="str">
        <f>IF(AND(G18664=TRUE(),H18664=TRUE()),IFERROR(MATCH(LEFT(E18665,6),Sheet3!$3:$3,0)&gt;0,"No Section"),FALSE())</f>
        <v>No Section</v>
      </c>
      <c r="C18664" s="1">
        <f t="shared" si="1734"/>
        <v>8.82</v>
      </c>
      <c r="D18664" s="1" t="str">
        <f>RIGHT(E18664,LEN(E18664)-7)</f>
        <v>LP_LE_REINF</v>
      </c>
      <c r="E18664" s="1" t="str">
        <f t="shared" si="1735"/>
        <v>008820_LP_LE_REINF</v>
      </c>
      <c r="F18664" s="1" t="str">
        <f t="shared" si="1736"/>
        <v>Gelcoat</v>
      </c>
      <c r="G18664" s="1" t="b">
        <f t="shared" si="1739"/>
        <v>1</v>
      </c>
      <c r="H18664" s="1" t="b">
        <f t="shared" si="1737"/>
        <v>1</v>
      </c>
      <c r="I18664" s="1">
        <f t="shared" si="1738"/>
        <v>5.0000000000000001E-4</v>
      </c>
      <c r="J18664" s="1" t="s">
        <v>392</v>
      </c>
      <c r="K18664" s="1">
        <v>5.0000000000000001E-4</v>
      </c>
      <c r="L18664" s="1">
        <v>3</v>
      </c>
      <c r="M18664" s="1">
        <v>0</v>
      </c>
      <c r="O18664" s="1" t="s">
        <v>16</v>
      </c>
    </row>
    <row r="18665" spans="1:15" x14ac:dyDescent="0.25">
      <c r="A18665" s="1">
        <v>18665</v>
      </c>
      <c r="B18665" s="1" t="b">
        <f>IF(AND(G18665=TRUE(),H18665=TRUE()),IFERROR(MATCH(LEFT(E18666,6),Sheet3!$3:$3,0)&gt;0,"No Section"),FALSE())</f>
        <v>0</v>
      </c>
      <c r="C18665" s="1">
        <f t="shared" si="1734"/>
        <v>8.82</v>
      </c>
      <c r="E18665" s="1" t="str">
        <f t="shared" si="1735"/>
        <v>008820_LP_LE_REINF</v>
      </c>
      <c r="F18665" s="1" t="str">
        <f t="shared" si="1736"/>
        <v>Triax Shell</v>
      </c>
      <c r="G18665" s="1" t="b">
        <f t="shared" si="1739"/>
        <v>1</v>
      </c>
      <c r="H18665" s="1" t="b">
        <f t="shared" si="1737"/>
        <v>0</v>
      </c>
      <c r="I18665" s="1">
        <f t="shared" si="1738"/>
        <v>1E-3</v>
      </c>
      <c r="J18665" s="1" t="s">
        <v>392</v>
      </c>
      <c r="K18665" s="1">
        <v>1E-3</v>
      </c>
      <c r="L18665" s="1">
        <v>6</v>
      </c>
      <c r="M18665" s="1">
        <v>0</v>
      </c>
      <c r="O18665" s="1" t="s">
        <v>393</v>
      </c>
    </row>
    <row r="18666" spans="1:15" x14ac:dyDescent="0.25">
      <c r="A18666" s="1">
        <v>18666</v>
      </c>
      <c r="B18666" s="1" t="b">
        <f>IF(AND(G18666=TRUE(),H18666=TRUE()),IFERROR(MATCH(LEFT(E18667,6),Sheet3!$3:$3,0)&gt;0,"No Section"),FALSE())</f>
        <v>0</v>
      </c>
      <c r="C18666" s="1">
        <f t="shared" si="1734"/>
        <v>8.82</v>
      </c>
      <c r="E18666" s="1" t="str">
        <f t="shared" si="1735"/>
        <v>008820_LP_LE_REINF</v>
      </c>
      <c r="F18666" s="1" t="str">
        <f t="shared" si="1736"/>
        <v>Triax Shell</v>
      </c>
      <c r="G18666" s="1" t="b">
        <f t="shared" si="1739"/>
        <v>1</v>
      </c>
      <c r="H18666" s="1" t="b">
        <f t="shared" si="1737"/>
        <v>0</v>
      </c>
      <c r="I18666" s="1">
        <f t="shared" si="1738"/>
        <v>2E-3</v>
      </c>
      <c r="J18666" s="1" t="s">
        <v>392</v>
      </c>
      <c r="K18666" s="1">
        <v>1E-3</v>
      </c>
      <c r="L18666" s="1">
        <v>6</v>
      </c>
      <c r="M18666" s="1">
        <v>0</v>
      </c>
      <c r="O18666" s="1" t="s">
        <v>393</v>
      </c>
    </row>
    <row r="18667" spans="1:15" x14ac:dyDescent="0.25">
      <c r="A18667" s="1">
        <v>18667</v>
      </c>
      <c r="B18667" s="1" t="b">
        <f>IF(AND(G18667=TRUE(),H18667=TRUE()),IFERROR(MATCH(LEFT(E18668,6),Sheet3!$3:$3,0)&gt;0,"No Section"),FALSE())</f>
        <v>0</v>
      </c>
      <c r="C18667" s="1">
        <f t="shared" si="1734"/>
        <v>8.82</v>
      </c>
      <c r="E18667" s="1" t="str">
        <f t="shared" si="1735"/>
        <v>008820_LP_LE_REINF</v>
      </c>
      <c r="F18667" s="1" t="str">
        <f t="shared" si="1736"/>
        <v>Triax Shell</v>
      </c>
      <c r="G18667" s="1" t="b">
        <f t="shared" si="1739"/>
        <v>1</v>
      </c>
      <c r="H18667" s="1" t="b">
        <f t="shared" si="1737"/>
        <v>0</v>
      </c>
      <c r="I18667" s="1">
        <f t="shared" si="1738"/>
        <v>3.0000000000000001E-3</v>
      </c>
      <c r="J18667" s="1" t="s">
        <v>392</v>
      </c>
      <c r="K18667" s="1">
        <v>1E-3</v>
      </c>
      <c r="L18667" s="1">
        <v>6</v>
      </c>
      <c r="M18667" s="1">
        <v>0</v>
      </c>
      <c r="O18667" s="1" t="s">
        <v>393</v>
      </c>
    </row>
    <row r="18668" spans="1:15" x14ac:dyDescent="0.25">
      <c r="A18668" s="1">
        <v>18668</v>
      </c>
      <c r="B18668" s="1" t="b">
        <f>IF(AND(G18668=TRUE(),H18668=TRUE()),IFERROR(MATCH(LEFT(E18669,6),Sheet3!$3:$3,0)&gt;0,"No Section"),FALSE())</f>
        <v>0</v>
      </c>
      <c r="C18668" s="1">
        <f t="shared" si="1734"/>
        <v>8.82</v>
      </c>
      <c r="E18668" s="1" t="str">
        <f t="shared" si="1735"/>
        <v>008820_LP_LE_REINF</v>
      </c>
      <c r="F18668" s="1" t="str">
        <f t="shared" si="1736"/>
        <v>Triax Shell</v>
      </c>
      <c r="G18668" s="1" t="b">
        <f t="shared" si="1739"/>
        <v>1</v>
      </c>
      <c r="H18668" s="1" t="b">
        <f t="shared" si="1737"/>
        <v>0</v>
      </c>
      <c r="I18668" s="1">
        <f t="shared" si="1738"/>
        <v>4.0000000000000001E-3</v>
      </c>
      <c r="J18668" s="1" t="s">
        <v>392</v>
      </c>
      <c r="K18668" s="1">
        <v>1E-3</v>
      </c>
      <c r="L18668" s="1">
        <v>6</v>
      </c>
      <c r="M18668" s="1">
        <v>0</v>
      </c>
      <c r="O18668" s="1" t="s">
        <v>393</v>
      </c>
    </row>
    <row r="18669" spans="1:15" x14ac:dyDescent="0.25">
      <c r="A18669" s="1">
        <v>18669</v>
      </c>
      <c r="B18669" s="1" t="b">
        <f>IF(AND(G18669=TRUE(),H18669=TRUE()),IFERROR(MATCH(LEFT(E18670,6),Sheet3!$3:$3,0)&gt;0,"No Section"),FALSE())</f>
        <v>0</v>
      </c>
      <c r="C18669" s="1">
        <f t="shared" si="1734"/>
        <v>8.82</v>
      </c>
      <c r="E18669" s="1" t="str">
        <f t="shared" si="1735"/>
        <v>008820_LP_LE_REINF</v>
      </c>
      <c r="F18669" s="1" t="str">
        <f t="shared" si="1736"/>
        <v>Triax Shell</v>
      </c>
      <c r="G18669" s="1" t="b">
        <f t="shared" si="1739"/>
        <v>1</v>
      </c>
      <c r="H18669" s="1" t="b">
        <f t="shared" si="1737"/>
        <v>0</v>
      </c>
      <c r="I18669" s="1">
        <f t="shared" si="1738"/>
        <v>5.0000000000000001E-3</v>
      </c>
      <c r="J18669" s="1" t="s">
        <v>392</v>
      </c>
      <c r="K18669" s="1">
        <v>1E-3</v>
      </c>
      <c r="L18669" s="1">
        <v>6</v>
      </c>
      <c r="M18669" s="1">
        <v>0</v>
      </c>
      <c r="O18669" s="1" t="s">
        <v>393</v>
      </c>
    </row>
    <row r="18670" spans="1:15" x14ac:dyDescent="0.25">
      <c r="A18670" s="1">
        <v>18670</v>
      </c>
      <c r="B18670" s="1" t="b">
        <f>IF(AND(G18670=TRUE(),H18670=TRUE()),IFERROR(MATCH(LEFT(E18671,6),Sheet3!$3:$3,0)&gt;0,"No Section"),FALSE())</f>
        <v>0</v>
      </c>
      <c r="C18670" s="1">
        <f t="shared" si="1734"/>
        <v>8.82</v>
      </c>
      <c r="E18670" s="1" t="str">
        <f t="shared" si="1735"/>
        <v>008820_LP_LE_REINF</v>
      </c>
      <c r="F18670" s="1" t="str">
        <f t="shared" si="1736"/>
        <v>Triax Shell</v>
      </c>
      <c r="G18670" s="1" t="b">
        <f t="shared" si="1739"/>
        <v>1</v>
      </c>
      <c r="H18670" s="1" t="b">
        <f t="shared" si="1737"/>
        <v>0</v>
      </c>
      <c r="I18670" s="1">
        <f t="shared" si="1738"/>
        <v>6.0000000000000001E-3</v>
      </c>
      <c r="J18670" s="1" t="s">
        <v>392</v>
      </c>
      <c r="K18670" s="1">
        <v>1E-3</v>
      </c>
      <c r="L18670" s="1">
        <v>6</v>
      </c>
      <c r="M18670" s="1">
        <v>0</v>
      </c>
      <c r="O18670" s="1" t="s">
        <v>393</v>
      </c>
    </row>
    <row r="18671" spans="1:15" x14ac:dyDescent="0.25">
      <c r="A18671" s="1">
        <v>18671</v>
      </c>
      <c r="B18671" s="1" t="b">
        <f>IF(AND(G18671=TRUE(),H18671=TRUE()),IFERROR(MATCH(LEFT(E18672,6),Sheet3!$3:$3,0)&gt;0,"No Section"),FALSE())</f>
        <v>0</v>
      </c>
      <c r="C18671" s="1">
        <f t="shared" si="1734"/>
        <v>8.82</v>
      </c>
      <c r="E18671" s="1" t="str">
        <f t="shared" si="1735"/>
        <v>008820_LP_LE_REINF</v>
      </c>
      <c r="F18671" s="1" t="str">
        <f t="shared" si="1736"/>
        <v>Triax Shell</v>
      </c>
      <c r="G18671" s="1" t="b">
        <f t="shared" si="1739"/>
        <v>1</v>
      </c>
      <c r="H18671" s="1" t="b">
        <f t="shared" si="1737"/>
        <v>0</v>
      </c>
      <c r="I18671" s="1">
        <f t="shared" si="1738"/>
        <v>7.0000000000000001E-3</v>
      </c>
      <c r="J18671" s="1" t="s">
        <v>392</v>
      </c>
      <c r="K18671" s="1">
        <v>1E-3</v>
      </c>
      <c r="L18671" s="1">
        <v>6</v>
      </c>
      <c r="M18671" s="1">
        <v>0</v>
      </c>
      <c r="O18671" s="1" t="s">
        <v>393</v>
      </c>
    </row>
    <row r="18672" spans="1:15" x14ac:dyDescent="0.25">
      <c r="A18672" s="1">
        <v>18672</v>
      </c>
      <c r="B18672" s="1" t="b">
        <f>IF(AND(G18672=TRUE(),H18672=TRUE()),IFERROR(MATCH(LEFT(E18673,6),Sheet3!$3:$3,0)&gt;0,"No Section"),FALSE())</f>
        <v>0</v>
      </c>
      <c r="C18672" s="1">
        <f t="shared" si="1734"/>
        <v>8.82</v>
      </c>
      <c r="E18672" s="1" t="str">
        <f t="shared" si="1735"/>
        <v>008820_LP_LE_REINF</v>
      </c>
      <c r="F18672" s="1" t="str">
        <f t="shared" si="1736"/>
        <v>Triax Shell</v>
      </c>
      <c r="G18672" s="1" t="b">
        <f t="shared" si="1739"/>
        <v>1</v>
      </c>
      <c r="H18672" s="1" t="b">
        <f t="shared" si="1737"/>
        <v>0</v>
      </c>
      <c r="I18672" s="1">
        <f t="shared" si="1738"/>
        <v>8.0000000000000002E-3</v>
      </c>
      <c r="J18672" s="1" t="s">
        <v>392</v>
      </c>
      <c r="K18672" s="1">
        <v>1E-3</v>
      </c>
      <c r="L18672" s="1">
        <v>6</v>
      </c>
      <c r="M18672" s="1">
        <v>0</v>
      </c>
      <c r="O18672" s="1" t="s">
        <v>393</v>
      </c>
    </row>
    <row r="18673" spans="1:15" x14ac:dyDescent="0.25">
      <c r="A18673" s="1">
        <v>18673</v>
      </c>
      <c r="B18673" s="1" t="b">
        <f>IF(AND(G18673=TRUE(),H18673=TRUE()),IFERROR(MATCH(LEFT(E18674,6),Sheet3!$3:$3,0)&gt;0,"No Section"),FALSE())</f>
        <v>0</v>
      </c>
      <c r="C18673" s="1">
        <f t="shared" si="1734"/>
        <v>8.82</v>
      </c>
      <c r="E18673" s="1" t="str">
        <f t="shared" si="1735"/>
        <v>008820_LP_LE_REINF</v>
      </c>
      <c r="F18673" s="1" t="str">
        <f t="shared" si="1736"/>
        <v>Triax Shell</v>
      </c>
      <c r="G18673" s="1" t="b">
        <f t="shared" si="1739"/>
        <v>1</v>
      </c>
      <c r="H18673" s="1" t="b">
        <f t="shared" si="1737"/>
        <v>0</v>
      </c>
      <c r="I18673" s="1">
        <f t="shared" si="1738"/>
        <v>9.0000000000000011E-3</v>
      </c>
      <c r="J18673" s="1" t="s">
        <v>392</v>
      </c>
      <c r="K18673" s="1">
        <v>1E-3</v>
      </c>
      <c r="L18673" s="1">
        <v>6</v>
      </c>
      <c r="M18673" s="1">
        <v>0</v>
      </c>
      <c r="O18673" s="1" t="s">
        <v>393</v>
      </c>
    </row>
    <row r="18674" spans="1:15" x14ac:dyDescent="0.25">
      <c r="A18674" s="1">
        <v>18674</v>
      </c>
      <c r="B18674" s="1" t="b">
        <f>IF(AND(G18674=TRUE(),H18674=TRUE()),IFERROR(MATCH(LEFT(E18675,6),Sheet3!$3:$3,0)&gt;0,"No Section"),FALSE())</f>
        <v>0</v>
      </c>
      <c r="C18674" s="1">
        <f t="shared" si="1734"/>
        <v>8.82</v>
      </c>
      <c r="E18674" s="1" t="str">
        <f t="shared" si="1735"/>
        <v>008820_LP_LE_REINF</v>
      </c>
      <c r="F18674" s="1" t="str">
        <f t="shared" si="1736"/>
        <v>Triax Shell</v>
      </c>
      <c r="G18674" s="1" t="b">
        <f t="shared" si="1739"/>
        <v>1</v>
      </c>
      <c r="H18674" s="1" t="b">
        <f t="shared" si="1737"/>
        <v>0</v>
      </c>
      <c r="I18674" s="1">
        <f t="shared" si="1738"/>
        <v>1.0000000000000002E-2</v>
      </c>
      <c r="J18674" s="1" t="s">
        <v>392</v>
      </c>
      <c r="K18674" s="1">
        <v>1E-3</v>
      </c>
      <c r="L18674" s="1">
        <v>6</v>
      </c>
      <c r="M18674" s="1">
        <v>0</v>
      </c>
      <c r="O18674" s="1" t="s">
        <v>393</v>
      </c>
    </row>
    <row r="18675" spans="1:15" x14ac:dyDescent="0.25">
      <c r="A18675" s="1">
        <v>18675</v>
      </c>
      <c r="B18675" s="1" t="b">
        <f>IF(AND(G18675=TRUE(),H18675=TRUE()),IFERROR(MATCH(LEFT(E18676,6),Sheet3!$3:$3,0)&gt;0,"No Section"),FALSE())</f>
        <v>0</v>
      </c>
      <c r="C18675" s="1">
        <f t="shared" si="1734"/>
        <v>8.82</v>
      </c>
      <c r="E18675" s="1" t="str">
        <f t="shared" si="1735"/>
        <v>008820_LP_LE_REINF</v>
      </c>
      <c r="F18675" s="1" t="str">
        <f t="shared" si="1736"/>
        <v>Triax Shell</v>
      </c>
      <c r="G18675" s="1" t="b">
        <f t="shared" si="1739"/>
        <v>1</v>
      </c>
      <c r="H18675" s="1" t="b">
        <f t="shared" si="1737"/>
        <v>0</v>
      </c>
      <c r="I18675" s="1">
        <f t="shared" si="1738"/>
        <v>1.1000000000000003E-2</v>
      </c>
      <c r="J18675" s="1" t="s">
        <v>392</v>
      </c>
      <c r="K18675" s="1">
        <v>1E-3</v>
      </c>
      <c r="L18675" s="1">
        <v>6</v>
      </c>
      <c r="M18675" s="1">
        <v>0</v>
      </c>
      <c r="O18675" s="1" t="s">
        <v>393</v>
      </c>
    </row>
    <row r="18676" spans="1:15" x14ac:dyDescent="0.25">
      <c r="A18676" s="1">
        <v>18676</v>
      </c>
      <c r="B18676" s="1" t="b">
        <f>IF(AND(G18676=TRUE(),H18676=TRUE()),IFERROR(MATCH(LEFT(E18677,6),Sheet3!$3:$3,0)&gt;0,"No Section"),FALSE())</f>
        <v>0</v>
      </c>
      <c r="C18676" s="1">
        <f t="shared" si="1734"/>
        <v>8.82</v>
      </c>
      <c r="E18676" s="1" t="str">
        <f t="shared" si="1735"/>
        <v>008820_LP_LE_REINF</v>
      </c>
      <c r="F18676" s="1" t="str">
        <f t="shared" si="1736"/>
        <v>Triax Shell</v>
      </c>
      <c r="G18676" s="1" t="b">
        <f t="shared" si="1739"/>
        <v>1</v>
      </c>
      <c r="H18676" s="1" t="b">
        <f t="shared" si="1737"/>
        <v>0</v>
      </c>
      <c r="I18676" s="1">
        <f t="shared" si="1738"/>
        <v>1.2000000000000004E-2</v>
      </c>
      <c r="J18676" s="1" t="s">
        <v>392</v>
      </c>
      <c r="K18676" s="1">
        <v>1E-3</v>
      </c>
      <c r="L18676" s="1">
        <v>6</v>
      </c>
      <c r="M18676" s="1">
        <v>0</v>
      </c>
      <c r="O18676" s="1" t="s">
        <v>393</v>
      </c>
    </row>
    <row r="18677" spans="1:15" x14ac:dyDescent="0.25">
      <c r="A18677" s="1">
        <v>18677</v>
      </c>
      <c r="B18677" s="1" t="str">
        <f>IF(AND(G18677=TRUE(),H18677=TRUE()),IFERROR(MATCH(LEFT(E18678,6),Sheet3!$3:$3,0)&gt;0,"No Section"),FALSE())</f>
        <v>No Section</v>
      </c>
      <c r="C18677" s="1">
        <f t="shared" si="1734"/>
        <v>8.82</v>
      </c>
      <c r="D18677" s="1" t="str">
        <f>RIGHT(E18677,LEN(E18677)-7)</f>
        <v>LP_LE_REINF</v>
      </c>
      <c r="E18677" s="1" t="str">
        <f t="shared" si="1735"/>
        <v>008820_LP_LE_REINF</v>
      </c>
      <c r="F18677" s="1" t="str">
        <f t="shared" si="1736"/>
        <v>Triax Shell</v>
      </c>
      <c r="G18677" s="1" t="b">
        <f t="shared" si="1739"/>
        <v>1</v>
      </c>
      <c r="H18677" s="1" t="b">
        <f t="shared" si="1737"/>
        <v>1</v>
      </c>
      <c r="I18677" s="1">
        <f t="shared" si="1738"/>
        <v>1.3000000000000005E-2</v>
      </c>
      <c r="J18677" s="1" t="s">
        <v>392</v>
      </c>
      <c r="K18677" s="1">
        <v>1E-3</v>
      </c>
      <c r="L18677" s="1">
        <v>6</v>
      </c>
      <c r="M18677" s="1">
        <v>0</v>
      </c>
      <c r="O18677" s="1" t="s">
        <v>393</v>
      </c>
    </row>
    <row r="18678" spans="1:15" x14ac:dyDescent="0.25">
      <c r="A18678" s="1">
        <v>18678</v>
      </c>
      <c r="B18678" s="1" t="b">
        <f>IF(AND(G18678=TRUE(),H18678=TRUE()),IFERROR(MATCH(LEFT(E18679,6),Sheet3!$3:$3,0)&gt;0,"No Section"),FALSE())</f>
        <v>0</v>
      </c>
      <c r="C18678" s="1">
        <f t="shared" si="1734"/>
        <v>8.82</v>
      </c>
      <c r="E18678" s="1" t="str">
        <f t="shared" si="1735"/>
        <v>008820_LP_LE_REINF</v>
      </c>
      <c r="F18678" s="1" t="str">
        <f t="shared" si="1736"/>
        <v>UD LE/TE</v>
      </c>
      <c r="G18678" s="1" t="b">
        <f t="shared" si="1739"/>
        <v>1</v>
      </c>
      <c r="H18678" s="1" t="b">
        <f t="shared" si="1737"/>
        <v>0</v>
      </c>
      <c r="I18678" s="1">
        <f t="shared" si="1738"/>
        <v>1E-3</v>
      </c>
      <c r="J18678" s="1" t="s">
        <v>392</v>
      </c>
      <c r="K18678" s="1">
        <v>1E-3</v>
      </c>
      <c r="L18678" s="1">
        <v>1</v>
      </c>
      <c r="M18678" s="1">
        <v>0</v>
      </c>
      <c r="O18678" s="1" t="s">
        <v>543</v>
      </c>
    </row>
    <row r="18679" spans="1:15" x14ac:dyDescent="0.25">
      <c r="A18679" s="1">
        <v>18679</v>
      </c>
      <c r="B18679" s="1" t="b">
        <f>IF(AND(G18679=TRUE(),H18679=TRUE()),IFERROR(MATCH(LEFT(E18680,6),Sheet3!$3:$3,0)&gt;0,"No Section"),FALSE())</f>
        <v>0</v>
      </c>
      <c r="C18679" s="1">
        <f t="shared" si="1734"/>
        <v>8.82</v>
      </c>
      <c r="E18679" s="1" t="str">
        <f t="shared" si="1735"/>
        <v>008820_LP_LE_REINF</v>
      </c>
      <c r="F18679" s="1" t="str">
        <f t="shared" si="1736"/>
        <v>UD LE/TE</v>
      </c>
      <c r="G18679" s="1" t="b">
        <f t="shared" si="1739"/>
        <v>1</v>
      </c>
      <c r="H18679" s="1" t="b">
        <f t="shared" si="1737"/>
        <v>0</v>
      </c>
      <c r="I18679" s="1">
        <f t="shared" si="1738"/>
        <v>2E-3</v>
      </c>
      <c r="J18679" s="1" t="s">
        <v>392</v>
      </c>
      <c r="K18679" s="1">
        <v>1E-3</v>
      </c>
      <c r="L18679" s="1">
        <v>1</v>
      </c>
      <c r="M18679" s="1">
        <v>0</v>
      </c>
      <c r="O18679" s="1" t="s">
        <v>543</v>
      </c>
    </row>
    <row r="18680" spans="1:15" x14ac:dyDescent="0.25">
      <c r="A18680" s="1">
        <v>18680</v>
      </c>
      <c r="B18680" s="1" t="str">
        <f>IF(AND(G18680=TRUE(),H18680=TRUE()),IFERROR(MATCH(LEFT(E18681,6),Sheet3!$3:$3,0)&gt;0,"No Section"),FALSE())</f>
        <v>No Section</v>
      </c>
      <c r="C18680" s="1">
        <f t="shared" si="1734"/>
        <v>8.82</v>
      </c>
      <c r="D18680" s="1" t="str">
        <f>RIGHT(E18680,LEN(E18680)-7)</f>
        <v>LP_LE_REINF</v>
      </c>
      <c r="E18680" s="1" t="str">
        <f t="shared" si="1735"/>
        <v>008820_LP_LE_REINF</v>
      </c>
      <c r="F18680" s="1" t="str">
        <f t="shared" si="1736"/>
        <v>UD LE/TE</v>
      </c>
      <c r="G18680" s="1" t="b">
        <f t="shared" si="1739"/>
        <v>1</v>
      </c>
      <c r="H18680" s="1" t="b">
        <f t="shared" si="1737"/>
        <v>1</v>
      </c>
      <c r="I18680" s="1">
        <f t="shared" si="1738"/>
        <v>3.0000000000000001E-3</v>
      </c>
      <c r="J18680" s="1" t="s">
        <v>392</v>
      </c>
      <c r="K18680" s="1">
        <v>1E-3</v>
      </c>
      <c r="L18680" s="1">
        <v>1</v>
      </c>
      <c r="M18680" s="1">
        <v>0</v>
      </c>
      <c r="O18680" s="1" t="s">
        <v>543</v>
      </c>
    </row>
    <row r="18681" spans="1:15" x14ac:dyDescent="0.25">
      <c r="A18681" s="1">
        <v>18681</v>
      </c>
      <c r="B18681" s="1" t="b">
        <f>IF(AND(G18681=TRUE(),H18681=TRUE()),IFERROR(MATCH(LEFT(E18682,6),Sheet3!$3:$3,0)&gt;0,"No Section"),FALSE())</f>
        <v>0</v>
      </c>
      <c r="C18681" s="1">
        <f t="shared" si="1734"/>
        <v>8.82</v>
      </c>
      <c r="E18681" s="1" t="str">
        <f t="shared" si="1735"/>
        <v>008820_LP_LE_REINF</v>
      </c>
      <c r="F18681" s="1" t="str">
        <f t="shared" si="1736"/>
        <v/>
      </c>
      <c r="G18681" s="1" t="b">
        <f t="shared" si="1739"/>
        <v>1</v>
      </c>
      <c r="H18681" s="1" t="b">
        <f t="shared" si="1737"/>
        <v>0</v>
      </c>
      <c r="I18681" s="1" t="e">
        <f t="shared" si="1738"/>
        <v>#VALUE!</v>
      </c>
      <c r="J18681" s="1" t="s">
        <v>394</v>
      </c>
      <c r="K18681" s="1" t="s">
        <v>395</v>
      </c>
    </row>
    <row r="18682" spans="1:15" x14ac:dyDescent="0.25">
      <c r="A18682" s="1">
        <v>18682</v>
      </c>
      <c r="B18682" s="1" t="b">
        <f>IF(AND(G18682=TRUE(),H18682=TRUE()),IFERROR(MATCH(LEFT(E18683,6),Sheet3!$3:$3,0)&gt;0,"No Section"),FALSE())</f>
        <v>0</v>
      </c>
      <c r="C18682" s="1">
        <f t="shared" si="1734"/>
        <v>8.82</v>
      </c>
      <c r="E18682" s="1" t="str">
        <f t="shared" si="1735"/>
        <v>008820_LP_LE_REINF</v>
      </c>
      <c r="F18682" s="1" t="str">
        <f t="shared" si="1736"/>
        <v/>
      </c>
      <c r="G18682" s="1" t="b">
        <f t="shared" si="1739"/>
        <v>1</v>
      </c>
      <c r="H18682" s="1" t="b">
        <f t="shared" si="1737"/>
        <v>0</v>
      </c>
      <c r="I18682" s="1" t="e">
        <f t="shared" si="1738"/>
        <v>#VALUE!</v>
      </c>
    </row>
    <row r="18683" spans="1:15" x14ac:dyDescent="0.25">
      <c r="A18683" s="1">
        <v>18683</v>
      </c>
      <c r="B18683" s="1" t="b">
        <f>IF(AND(G18683=TRUE(),H18683=TRUE()),IFERROR(MATCH(LEFT(E18684,6),Sheet3!$3:$3,0)&gt;0,"No Section"),FALSE())</f>
        <v>0</v>
      </c>
      <c r="C18683" s="1">
        <f t="shared" si="1734"/>
        <v>8.82</v>
      </c>
      <c r="E18683" s="1" t="str">
        <f t="shared" si="1735"/>
        <v>008820_LP_LE_REINF</v>
      </c>
      <c r="F18683" s="1" t="str">
        <f t="shared" si="1736"/>
        <v/>
      </c>
      <c r="G18683" s="1" t="b">
        <f t="shared" si="1739"/>
        <v>1</v>
      </c>
      <c r="H18683" s="1" t="b">
        <f t="shared" si="1737"/>
        <v>0</v>
      </c>
      <c r="I18683" s="1" t="e">
        <f t="shared" si="1738"/>
        <v>#VALUE!</v>
      </c>
      <c r="J18683" s="1" t="s">
        <v>606</v>
      </c>
    </row>
    <row r="18684" spans="1:15" x14ac:dyDescent="0.25">
      <c r="A18684" s="1">
        <v>18684</v>
      </c>
      <c r="B18684" s="1" t="b">
        <f>IF(AND(G18684=TRUE(),H18684=TRUE()),IFERROR(MATCH(LEFT(E18685,6),Sheet3!$3:$3,0)&gt;0,"No Section"),FALSE())</f>
        <v>0</v>
      </c>
      <c r="C18684" s="1">
        <f t="shared" si="1734"/>
        <v>8.82</v>
      </c>
      <c r="E18684" s="1" t="str">
        <f t="shared" si="1735"/>
        <v>008820_LP_LE_REINF</v>
      </c>
      <c r="F18684" s="1" t="str">
        <f t="shared" si="1736"/>
        <v/>
      </c>
      <c r="G18684" s="1" t="b">
        <f t="shared" si="1739"/>
        <v>0</v>
      </c>
      <c r="H18684" s="1" t="b">
        <f t="shared" si="1737"/>
        <v>0</v>
      </c>
      <c r="I18684" s="1" t="e">
        <f t="shared" si="1738"/>
        <v>#VALUE!</v>
      </c>
      <c r="J18684" s="1" t="s">
        <v>390</v>
      </c>
      <c r="K18684" s="1">
        <v>1207</v>
      </c>
      <c r="L18684" s="1" t="s">
        <v>391</v>
      </c>
    </row>
    <row r="18685" spans="1:15" x14ac:dyDescent="0.25">
      <c r="A18685" s="1">
        <v>18685</v>
      </c>
      <c r="B18685" s="1" t="b">
        <f>IF(AND(G18685=TRUE(),H18685=TRUE()),IFERROR(MATCH(LEFT(E18686,6),Sheet3!$3:$3,0)&gt;0,"No Section"),FALSE())</f>
        <v>0</v>
      </c>
      <c r="C18685" s="1">
        <f t="shared" si="1734"/>
        <v>8.82</v>
      </c>
      <c r="E18685" s="1" t="str">
        <f t="shared" si="1735"/>
        <v>008820_LP_LE_REINF</v>
      </c>
      <c r="F18685" s="1" t="str">
        <f t="shared" si="1736"/>
        <v>Gelcoat</v>
      </c>
      <c r="G18685" s="1" t="b">
        <f t="shared" si="1739"/>
        <v>0</v>
      </c>
      <c r="H18685" s="1" t="b">
        <f t="shared" si="1737"/>
        <v>1</v>
      </c>
      <c r="I18685" s="1">
        <f t="shared" si="1738"/>
        <v>5.0000000000000001E-4</v>
      </c>
      <c r="J18685" s="1" t="s">
        <v>392</v>
      </c>
      <c r="K18685" s="1">
        <v>5.0000000000000001E-4</v>
      </c>
      <c r="L18685" s="1">
        <v>3</v>
      </c>
      <c r="M18685" s="1">
        <v>0</v>
      </c>
      <c r="O18685" s="1" t="s">
        <v>16</v>
      </c>
    </row>
    <row r="18686" spans="1:15" x14ac:dyDescent="0.25">
      <c r="A18686" s="1">
        <v>18686</v>
      </c>
      <c r="B18686" s="1" t="b">
        <f>IF(AND(G18686=TRUE(),H18686=TRUE()),IFERROR(MATCH(LEFT(E18687,6),Sheet3!$3:$3,0)&gt;0,"No Section"),FALSE())</f>
        <v>0</v>
      </c>
      <c r="C18686" s="1">
        <f t="shared" si="1734"/>
        <v>8.82</v>
      </c>
      <c r="E18686" s="1" t="str">
        <f t="shared" si="1735"/>
        <v>008820_LP_LE_REINF</v>
      </c>
      <c r="F18686" s="1" t="str">
        <f t="shared" si="1736"/>
        <v>Triax Shell</v>
      </c>
      <c r="G18686" s="1" t="b">
        <f t="shared" si="1739"/>
        <v>0</v>
      </c>
      <c r="H18686" s="1" t="b">
        <f t="shared" si="1737"/>
        <v>0</v>
      </c>
      <c r="I18686" s="1">
        <f t="shared" si="1738"/>
        <v>1E-3</v>
      </c>
      <c r="J18686" s="1" t="s">
        <v>392</v>
      </c>
      <c r="K18686" s="1">
        <v>1E-3</v>
      </c>
      <c r="L18686" s="1">
        <v>6</v>
      </c>
      <c r="M18686" s="1">
        <v>0</v>
      </c>
      <c r="O18686" s="1" t="s">
        <v>393</v>
      </c>
    </row>
    <row r="18687" spans="1:15" x14ac:dyDescent="0.25">
      <c r="A18687" s="1">
        <v>18687</v>
      </c>
      <c r="B18687" s="1" t="b">
        <f>IF(AND(G18687=TRUE(),H18687=TRUE()),IFERROR(MATCH(LEFT(E18688,6),Sheet3!$3:$3,0)&gt;0,"No Section"),FALSE())</f>
        <v>0</v>
      </c>
      <c r="C18687" s="1">
        <f t="shared" si="1734"/>
        <v>8.82</v>
      </c>
      <c r="E18687" s="1" t="str">
        <f t="shared" si="1735"/>
        <v>008820_LP_LE_REINF</v>
      </c>
      <c r="F18687" s="1" t="str">
        <f t="shared" si="1736"/>
        <v>Triax Shell</v>
      </c>
      <c r="G18687" s="1" t="b">
        <f t="shared" si="1739"/>
        <v>0</v>
      </c>
      <c r="H18687" s="1" t="b">
        <f t="shared" si="1737"/>
        <v>0</v>
      </c>
      <c r="I18687" s="1">
        <f t="shared" si="1738"/>
        <v>2E-3</v>
      </c>
      <c r="J18687" s="1" t="s">
        <v>392</v>
      </c>
      <c r="K18687" s="1">
        <v>1E-3</v>
      </c>
      <c r="L18687" s="1">
        <v>6</v>
      </c>
      <c r="M18687" s="1">
        <v>0</v>
      </c>
      <c r="O18687" s="1" t="s">
        <v>393</v>
      </c>
    </row>
    <row r="18688" spans="1:15" x14ac:dyDescent="0.25">
      <c r="A18688" s="1">
        <v>18688</v>
      </c>
      <c r="B18688" s="1" t="b">
        <f>IF(AND(G18688=TRUE(),H18688=TRUE()),IFERROR(MATCH(LEFT(E18689,6),Sheet3!$3:$3,0)&gt;0,"No Section"),FALSE())</f>
        <v>0</v>
      </c>
      <c r="C18688" s="1">
        <f t="shared" si="1734"/>
        <v>8.82</v>
      </c>
      <c r="E18688" s="1" t="str">
        <f t="shared" si="1735"/>
        <v>008820_LP_LE_REINF</v>
      </c>
      <c r="F18688" s="1" t="str">
        <f t="shared" si="1736"/>
        <v>Triax Shell</v>
      </c>
      <c r="G18688" s="1" t="b">
        <f t="shared" si="1739"/>
        <v>0</v>
      </c>
      <c r="H18688" s="1" t="b">
        <f t="shared" si="1737"/>
        <v>0</v>
      </c>
      <c r="I18688" s="1">
        <f t="shared" si="1738"/>
        <v>3.0000000000000001E-3</v>
      </c>
      <c r="J18688" s="1" t="s">
        <v>392</v>
      </c>
      <c r="K18688" s="1">
        <v>1E-3</v>
      </c>
      <c r="L18688" s="1">
        <v>6</v>
      </c>
      <c r="M18688" s="1">
        <v>0</v>
      </c>
      <c r="O18688" s="1" t="s">
        <v>393</v>
      </c>
    </row>
    <row r="18689" spans="1:15" x14ac:dyDescent="0.25">
      <c r="A18689" s="1">
        <v>18689</v>
      </c>
      <c r="B18689" s="1" t="b">
        <f>IF(AND(G18689=TRUE(),H18689=TRUE()),IFERROR(MATCH(LEFT(E18690,6),Sheet3!$3:$3,0)&gt;0,"No Section"),FALSE())</f>
        <v>0</v>
      </c>
      <c r="C18689" s="1">
        <f t="shared" si="1734"/>
        <v>8.82</v>
      </c>
      <c r="E18689" s="1" t="str">
        <f t="shared" si="1735"/>
        <v>008820_LP_LE_REINF</v>
      </c>
      <c r="F18689" s="1" t="str">
        <f t="shared" si="1736"/>
        <v>Triax Shell</v>
      </c>
      <c r="G18689" s="1" t="b">
        <f t="shared" si="1739"/>
        <v>0</v>
      </c>
      <c r="H18689" s="1" t="b">
        <f t="shared" si="1737"/>
        <v>0</v>
      </c>
      <c r="I18689" s="1">
        <f t="shared" si="1738"/>
        <v>4.0000000000000001E-3</v>
      </c>
      <c r="J18689" s="1" t="s">
        <v>392</v>
      </c>
      <c r="K18689" s="1">
        <v>1E-3</v>
      </c>
      <c r="L18689" s="1">
        <v>6</v>
      </c>
      <c r="M18689" s="1">
        <v>0</v>
      </c>
      <c r="O18689" s="1" t="s">
        <v>393</v>
      </c>
    </row>
    <row r="18690" spans="1:15" x14ac:dyDescent="0.25">
      <c r="A18690" s="1">
        <v>18690</v>
      </c>
      <c r="B18690" s="1" t="b">
        <f>IF(AND(G18690=TRUE(),H18690=TRUE()),IFERROR(MATCH(LEFT(E18691,6),Sheet3!$3:$3,0)&gt;0,"No Section"),FALSE())</f>
        <v>0</v>
      </c>
      <c r="C18690" s="1">
        <f t="shared" si="1734"/>
        <v>8.82</v>
      </c>
      <c r="E18690" s="1" t="str">
        <f t="shared" si="1735"/>
        <v>008820_LP_LE_REINF</v>
      </c>
      <c r="F18690" s="1" t="str">
        <f t="shared" si="1736"/>
        <v>Triax Shell</v>
      </c>
      <c r="G18690" s="1" t="b">
        <f t="shared" si="1739"/>
        <v>0</v>
      </c>
      <c r="H18690" s="1" t="b">
        <f t="shared" si="1737"/>
        <v>0</v>
      </c>
      <c r="I18690" s="1">
        <f t="shared" si="1738"/>
        <v>5.0000000000000001E-3</v>
      </c>
      <c r="J18690" s="1" t="s">
        <v>392</v>
      </c>
      <c r="K18690" s="1">
        <v>1E-3</v>
      </c>
      <c r="L18690" s="1">
        <v>6</v>
      </c>
      <c r="M18690" s="1">
        <v>0</v>
      </c>
      <c r="O18690" s="1" t="s">
        <v>393</v>
      </c>
    </row>
    <row r="18691" spans="1:15" x14ac:dyDescent="0.25">
      <c r="A18691" s="1">
        <v>18691</v>
      </c>
      <c r="B18691" s="1" t="b">
        <f>IF(AND(G18691=TRUE(),H18691=TRUE()),IFERROR(MATCH(LEFT(E18692,6),Sheet3!$3:$3,0)&gt;0,"No Section"),FALSE())</f>
        <v>0</v>
      </c>
      <c r="C18691" s="1">
        <f t="shared" si="1734"/>
        <v>8.82</v>
      </c>
      <c r="E18691" s="1" t="str">
        <f t="shared" si="1735"/>
        <v>008820_LP_LE_REINF</v>
      </c>
      <c r="F18691" s="1" t="str">
        <f t="shared" si="1736"/>
        <v>Triax Shell</v>
      </c>
      <c r="G18691" s="1" t="b">
        <f t="shared" si="1739"/>
        <v>0</v>
      </c>
      <c r="H18691" s="1" t="b">
        <f t="shared" si="1737"/>
        <v>0</v>
      </c>
      <c r="I18691" s="1">
        <f t="shared" si="1738"/>
        <v>6.0000000000000001E-3</v>
      </c>
      <c r="J18691" s="1" t="s">
        <v>392</v>
      </c>
      <c r="K18691" s="1">
        <v>1E-3</v>
      </c>
      <c r="L18691" s="1">
        <v>6</v>
      </c>
      <c r="M18691" s="1">
        <v>0</v>
      </c>
      <c r="O18691" s="1" t="s">
        <v>393</v>
      </c>
    </row>
    <row r="18692" spans="1:15" x14ac:dyDescent="0.25">
      <c r="A18692" s="1">
        <v>18692</v>
      </c>
      <c r="B18692" s="1" t="b">
        <f>IF(AND(G18692=TRUE(),H18692=TRUE()),IFERROR(MATCH(LEFT(E18693,6),Sheet3!$3:$3,0)&gt;0,"No Section"),FALSE())</f>
        <v>0</v>
      </c>
      <c r="C18692" s="1">
        <f t="shared" si="1734"/>
        <v>8.82</v>
      </c>
      <c r="E18692" s="1" t="str">
        <f t="shared" si="1735"/>
        <v>008820_LP_LE_REINF</v>
      </c>
      <c r="F18692" s="1" t="str">
        <f t="shared" si="1736"/>
        <v>Triax Shell</v>
      </c>
      <c r="G18692" s="1" t="b">
        <f t="shared" si="1739"/>
        <v>0</v>
      </c>
      <c r="H18692" s="1" t="b">
        <f t="shared" si="1737"/>
        <v>0</v>
      </c>
      <c r="I18692" s="1">
        <f t="shared" si="1738"/>
        <v>7.0000000000000001E-3</v>
      </c>
      <c r="J18692" s="1" t="s">
        <v>392</v>
      </c>
      <c r="K18692" s="1">
        <v>1E-3</v>
      </c>
      <c r="L18692" s="1">
        <v>6</v>
      </c>
      <c r="M18692" s="1">
        <v>0</v>
      </c>
      <c r="O18692" s="1" t="s">
        <v>393</v>
      </c>
    </row>
    <row r="18693" spans="1:15" x14ac:dyDescent="0.25">
      <c r="A18693" s="1">
        <v>18693</v>
      </c>
      <c r="B18693" s="1" t="b">
        <f>IF(AND(G18693=TRUE(),H18693=TRUE()),IFERROR(MATCH(LEFT(E18694,6),Sheet3!$3:$3,0)&gt;0,"No Section"),FALSE())</f>
        <v>0</v>
      </c>
      <c r="C18693" s="1">
        <f t="shared" si="1734"/>
        <v>8.82</v>
      </c>
      <c r="E18693" s="1" t="str">
        <f t="shared" si="1735"/>
        <v>008820_LP_LE_REINF</v>
      </c>
      <c r="F18693" s="1" t="str">
        <f t="shared" si="1736"/>
        <v>Triax Shell</v>
      </c>
      <c r="G18693" s="1" t="b">
        <f t="shared" si="1739"/>
        <v>0</v>
      </c>
      <c r="H18693" s="1" t="b">
        <f t="shared" si="1737"/>
        <v>0</v>
      </c>
      <c r="I18693" s="1">
        <f t="shared" si="1738"/>
        <v>8.0000000000000002E-3</v>
      </c>
      <c r="J18693" s="1" t="s">
        <v>392</v>
      </c>
      <c r="K18693" s="1">
        <v>1E-3</v>
      </c>
      <c r="L18693" s="1">
        <v>6</v>
      </c>
      <c r="M18693" s="1">
        <v>0</v>
      </c>
      <c r="O18693" s="1" t="s">
        <v>393</v>
      </c>
    </row>
    <row r="18694" spans="1:15" x14ac:dyDescent="0.25">
      <c r="A18694" s="1">
        <v>18694</v>
      </c>
      <c r="B18694" s="1" t="b">
        <f>IF(AND(G18694=TRUE(),H18694=TRUE()),IFERROR(MATCH(LEFT(E18695,6),Sheet3!$3:$3,0)&gt;0,"No Section"),FALSE())</f>
        <v>0</v>
      </c>
      <c r="C18694" s="1">
        <f t="shared" si="1734"/>
        <v>8.82</v>
      </c>
      <c r="E18694" s="1" t="str">
        <f t="shared" si="1735"/>
        <v>008820_LP_LE_REINF</v>
      </c>
      <c r="F18694" s="1" t="str">
        <f t="shared" si="1736"/>
        <v>Triax Shell</v>
      </c>
      <c r="G18694" s="1" t="b">
        <f t="shared" si="1739"/>
        <v>0</v>
      </c>
      <c r="H18694" s="1" t="b">
        <f t="shared" si="1737"/>
        <v>0</v>
      </c>
      <c r="I18694" s="1">
        <f t="shared" si="1738"/>
        <v>9.0000000000000011E-3</v>
      </c>
      <c r="J18694" s="1" t="s">
        <v>392</v>
      </c>
      <c r="K18694" s="1">
        <v>1E-3</v>
      </c>
      <c r="L18694" s="1">
        <v>6</v>
      </c>
      <c r="M18694" s="1">
        <v>0</v>
      </c>
      <c r="O18694" s="1" t="s">
        <v>393</v>
      </c>
    </row>
    <row r="18695" spans="1:15" x14ac:dyDescent="0.25">
      <c r="A18695" s="1">
        <v>18695</v>
      </c>
      <c r="B18695" s="1" t="b">
        <f>IF(AND(G18695=TRUE(),H18695=TRUE()),IFERROR(MATCH(LEFT(E18696,6),Sheet3!$3:$3,0)&gt;0,"No Section"),FALSE())</f>
        <v>0</v>
      </c>
      <c r="C18695" s="1">
        <f t="shared" si="1734"/>
        <v>8.82</v>
      </c>
      <c r="E18695" s="1" t="str">
        <f t="shared" si="1735"/>
        <v>008820_LP_LE_REINF</v>
      </c>
      <c r="F18695" s="1" t="str">
        <f t="shared" si="1736"/>
        <v>Triax Shell</v>
      </c>
      <c r="G18695" s="1" t="b">
        <f t="shared" si="1739"/>
        <v>0</v>
      </c>
      <c r="H18695" s="1" t="b">
        <f t="shared" si="1737"/>
        <v>0</v>
      </c>
      <c r="I18695" s="1">
        <f t="shared" si="1738"/>
        <v>1.0000000000000002E-2</v>
      </c>
      <c r="J18695" s="1" t="s">
        <v>392</v>
      </c>
      <c r="K18695" s="1">
        <v>1E-3</v>
      </c>
      <c r="L18695" s="1">
        <v>6</v>
      </c>
      <c r="M18695" s="1">
        <v>0</v>
      </c>
      <c r="O18695" s="1" t="s">
        <v>393</v>
      </c>
    </row>
    <row r="18696" spans="1:15" x14ac:dyDescent="0.25">
      <c r="A18696" s="1">
        <v>18696</v>
      </c>
      <c r="B18696" s="1" t="b">
        <f>IF(AND(G18696=TRUE(),H18696=TRUE()),IFERROR(MATCH(LEFT(E18697,6),Sheet3!$3:$3,0)&gt;0,"No Section"),FALSE())</f>
        <v>0</v>
      </c>
      <c r="C18696" s="1">
        <f t="shared" si="1734"/>
        <v>8.82</v>
      </c>
      <c r="E18696" s="1" t="str">
        <f t="shared" si="1735"/>
        <v>008820_LP_LE_REINF</v>
      </c>
      <c r="F18696" s="1" t="str">
        <f t="shared" si="1736"/>
        <v>Triax Shell</v>
      </c>
      <c r="G18696" s="1" t="b">
        <f t="shared" si="1739"/>
        <v>0</v>
      </c>
      <c r="H18696" s="1" t="b">
        <f t="shared" si="1737"/>
        <v>0</v>
      </c>
      <c r="I18696" s="1">
        <f t="shared" si="1738"/>
        <v>1.1000000000000003E-2</v>
      </c>
      <c r="J18696" s="1" t="s">
        <v>392</v>
      </c>
      <c r="K18696" s="1">
        <v>1E-3</v>
      </c>
      <c r="L18696" s="1">
        <v>6</v>
      </c>
      <c r="M18696" s="1">
        <v>0</v>
      </c>
      <c r="O18696" s="1" t="s">
        <v>393</v>
      </c>
    </row>
    <row r="18697" spans="1:15" x14ac:dyDescent="0.25">
      <c r="A18697" s="1">
        <v>18697</v>
      </c>
      <c r="B18697" s="1" t="b">
        <f>IF(AND(G18697=TRUE(),H18697=TRUE()),IFERROR(MATCH(LEFT(E18698,6),Sheet3!$3:$3,0)&gt;0,"No Section"),FALSE())</f>
        <v>0</v>
      </c>
      <c r="C18697" s="1">
        <f t="shared" si="1734"/>
        <v>8.82</v>
      </c>
      <c r="E18697" s="1" t="str">
        <f t="shared" si="1735"/>
        <v>008820_LP_LE_REINF</v>
      </c>
      <c r="F18697" s="1" t="str">
        <f t="shared" si="1736"/>
        <v>Triax Shell</v>
      </c>
      <c r="G18697" s="1" t="b">
        <f t="shared" si="1739"/>
        <v>0</v>
      </c>
      <c r="H18697" s="1" t="b">
        <f t="shared" si="1737"/>
        <v>0</v>
      </c>
      <c r="I18697" s="1">
        <f t="shared" si="1738"/>
        <v>1.2000000000000004E-2</v>
      </c>
      <c r="J18697" s="1" t="s">
        <v>392</v>
      </c>
      <c r="K18697" s="1">
        <v>1E-3</v>
      </c>
      <c r="L18697" s="1">
        <v>6</v>
      </c>
      <c r="M18697" s="1">
        <v>0</v>
      </c>
      <c r="O18697" s="1" t="s">
        <v>393</v>
      </c>
    </row>
    <row r="18698" spans="1:15" x14ac:dyDescent="0.25">
      <c r="A18698" s="1">
        <v>18698</v>
      </c>
      <c r="B18698" s="1" t="b">
        <f>IF(AND(G18698=TRUE(),H18698=TRUE()),IFERROR(MATCH(LEFT(E18699,6),Sheet3!$3:$3,0)&gt;0,"No Section"),FALSE())</f>
        <v>0</v>
      </c>
      <c r="C18698" s="1">
        <f t="shared" si="1734"/>
        <v>8.82</v>
      </c>
      <c r="E18698" s="1" t="str">
        <f t="shared" si="1735"/>
        <v>008820_LP_LE_REINF</v>
      </c>
      <c r="F18698" s="1" t="str">
        <f t="shared" si="1736"/>
        <v>Triax Shell</v>
      </c>
      <c r="G18698" s="1" t="b">
        <f t="shared" si="1739"/>
        <v>0</v>
      </c>
      <c r="H18698" s="1" t="b">
        <f t="shared" si="1737"/>
        <v>1</v>
      </c>
      <c r="I18698" s="1">
        <f t="shared" si="1738"/>
        <v>1.3000000000000005E-2</v>
      </c>
      <c r="J18698" s="1" t="s">
        <v>392</v>
      </c>
      <c r="K18698" s="1">
        <v>1E-3</v>
      </c>
      <c r="L18698" s="1">
        <v>6</v>
      </c>
      <c r="M18698" s="1">
        <v>0</v>
      </c>
      <c r="O18698" s="1" t="s">
        <v>393</v>
      </c>
    </row>
    <row r="18699" spans="1:15" x14ac:dyDescent="0.25">
      <c r="A18699" s="1">
        <v>18699</v>
      </c>
      <c r="B18699" s="1" t="b">
        <f>IF(AND(G18699=TRUE(),H18699=TRUE()),IFERROR(MATCH(LEFT(E18700,6),Sheet3!$3:$3,0)&gt;0,"No Section"),FALSE())</f>
        <v>0</v>
      </c>
      <c r="C18699" s="1">
        <f t="shared" si="1734"/>
        <v>8.82</v>
      </c>
      <c r="E18699" s="1" t="str">
        <f t="shared" si="1735"/>
        <v>008820_LP_LE_REINF</v>
      </c>
      <c r="F18699" s="1" t="str">
        <f t="shared" si="1736"/>
        <v>UD LE/TE</v>
      </c>
      <c r="G18699" s="1" t="b">
        <f t="shared" si="1739"/>
        <v>0</v>
      </c>
      <c r="H18699" s="1" t="b">
        <f t="shared" si="1737"/>
        <v>0</v>
      </c>
      <c r="I18699" s="1">
        <f t="shared" si="1738"/>
        <v>1E-3</v>
      </c>
      <c r="J18699" s="1" t="s">
        <v>392</v>
      </c>
      <c r="K18699" s="1">
        <v>1E-3</v>
      </c>
      <c r="L18699" s="1">
        <v>1</v>
      </c>
      <c r="M18699" s="1">
        <v>0</v>
      </c>
      <c r="O18699" s="1" t="s">
        <v>543</v>
      </c>
    </row>
    <row r="18700" spans="1:15" x14ac:dyDescent="0.25">
      <c r="A18700" s="1">
        <v>18700</v>
      </c>
      <c r="B18700" s="1" t="b">
        <f>IF(AND(G18700=TRUE(),H18700=TRUE()),IFERROR(MATCH(LEFT(E18701,6),Sheet3!$3:$3,0)&gt;0,"No Section"),FALSE())</f>
        <v>0</v>
      </c>
      <c r="C18700" s="1">
        <f t="shared" si="1734"/>
        <v>8.82</v>
      </c>
      <c r="E18700" s="1" t="str">
        <f t="shared" si="1735"/>
        <v>008820_LP_LE_REINF</v>
      </c>
      <c r="F18700" s="1" t="str">
        <f t="shared" si="1736"/>
        <v>UD LE/TE</v>
      </c>
      <c r="G18700" s="1" t="b">
        <f t="shared" si="1739"/>
        <v>0</v>
      </c>
      <c r="H18700" s="1" t="b">
        <f t="shared" si="1737"/>
        <v>0</v>
      </c>
      <c r="I18700" s="1">
        <f t="shared" si="1738"/>
        <v>2E-3</v>
      </c>
      <c r="J18700" s="1" t="s">
        <v>392</v>
      </c>
      <c r="K18700" s="1">
        <v>1E-3</v>
      </c>
      <c r="L18700" s="1">
        <v>1</v>
      </c>
      <c r="M18700" s="1">
        <v>0</v>
      </c>
      <c r="O18700" s="1" t="s">
        <v>543</v>
      </c>
    </row>
    <row r="18701" spans="1:15" x14ac:dyDescent="0.25">
      <c r="A18701" s="1">
        <v>18701</v>
      </c>
      <c r="B18701" s="1" t="b">
        <f>IF(AND(G18701=TRUE(),H18701=TRUE()),IFERROR(MATCH(LEFT(E18702,6),Sheet3!$3:$3,0)&gt;0,"No Section"),FALSE())</f>
        <v>0</v>
      </c>
      <c r="C18701" s="1">
        <f t="shared" si="1734"/>
        <v>8.82</v>
      </c>
      <c r="E18701" s="1" t="str">
        <f t="shared" si="1735"/>
        <v>008820_LP_LE_REINF</v>
      </c>
      <c r="F18701" s="1" t="str">
        <f t="shared" si="1736"/>
        <v>UD LE/TE</v>
      </c>
      <c r="G18701" s="1" t="b">
        <f t="shared" si="1739"/>
        <v>0</v>
      </c>
      <c r="H18701" s="1" t="b">
        <f t="shared" si="1737"/>
        <v>1</v>
      </c>
      <c r="I18701" s="1">
        <f t="shared" si="1738"/>
        <v>3.0000000000000001E-3</v>
      </c>
      <c r="J18701" s="1" t="s">
        <v>392</v>
      </c>
      <c r="K18701" s="1">
        <v>1E-3</v>
      </c>
      <c r="L18701" s="1">
        <v>1</v>
      </c>
      <c r="M18701" s="1">
        <v>0</v>
      </c>
      <c r="O18701" s="1" t="s">
        <v>543</v>
      </c>
    </row>
    <row r="18702" spans="1:15" x14ac:dyDescent="0.25">
      <c r="A18702" s="1">
        <v>18702</v>
      </c>
      <c r="B18702" s="1" t="b">
        <f>IF(AND(G18702=TRUE(),H18702=TRUE()),IFERROR(MATCH(LEFT(E18703,6),Sheet3!$3:$3,0)&gt;0,"No Section"),FALSE())</f>
        <v>0</v>
      </c>
      <c r="C18702" s="1">
        <f t="shared" si="1734"/>
        <v>8.82</v>
      </c>
      <c r="E18702" s="1" t="str">
        <f t="shared" si="1735"/>
        <v>008820_LP_LE_REINF</v>
      </c>
      <c r="F18702" s="1" t="str">
        <f t="shared" si="1736"/>
        <v/>
      </c>
      <c r="G18702" s="1" t="b">
        <f t="shared" si="1739"/>
        <v>0</v>
      </c>
      <c r="H18702" s="1" t="b">
        <f t="shared" si="1737"/>
        <v>0</v>
      </c>
      <c r="I18702" s="1" t="e">
        <f t="shared" si="1738"/>
        <v>#VALUE!</v>
      </c>
      <c r="J18702" s="1" t="s">
        <v>394</v>
      </c>
      <c r="K18702" s="1" t="s">
        <v>396</v>
      </c>
    </row>
    <row r="18703" spans="1:15" x14ac:dyDescent="0.25">
      <c r="A18703" s="1">
        <v>18703</v>
      </c>
      <c r="B18703" s="1" t="b">
        <f>IF(AND(G18703=TRUE(),H18703=TRUE()),IFERROR(MATCH(LEFT(E18704,6),Sheet3!$3:$3,0)&gt;0,"No Section"),FALSE())</f>
        <v>0</v>
      </c>
      <c r="C18703" s="1">
        <f t="shared" si="1734"/>
        <v>8.82</v>
      </c>
      <c r="E18703" s="1" t="str">
        <f t="shared" si="1735"/>
        <v>008820_LP_LE_REINF</v>
      </c>
      <c r="F18703" s="1" t="str">
        <f t="shared" si="1736"/>
        <v/>
      </c>
      <c r="G18703" s="1" t="b">
        <f t="shared" si="1739"/>
        <v>0</v>
      </c>
      <c r="H18703" s="1" t="b">
        <f t="shared" si="1737"/>
        <v>0</v>
      </c>
      <c r="I18703" s="1" t="e">
        <f t="shared" si="1738"/>
        <v>#VALUE!</v>
      </c>
    </row>
    <row r="18704" spans="1:15" x14ac:dyDescent="0.25">
      <c r="A18704" s="1">
        <v>18704</v>
      </c>
      <c r="B18704" s="1" t="b">
        <f>IF(AND(G18704=TRUE(),H18704=TRUE()),IFERROR(MATCH(LEFT(E18705,6),Sheet3!$3:$3,0)&gt;0,"No Section"),FALSE())</f>
        <v>0</v>
      </c>
      <c r="C18704" s="1">
        <f t="shared" si="1734"/>
        <v>8.82</v>
      </c>
      <c r="E18704" s="1" t="str">
        <f t="shared" si="1735"/>
        <v>008820_LP_TE_Reinf</v>
      </c>
      <c r="F18704" s="1" t="str">
        <f t="shared" si="1736"/>
        <v/>
      </c>
      <c r="G18704" s="1" t="b">
        <f t="shared" si="1739"/>
        <v>0</v>
      </c>
      <c r="H18704" s="1" t="b">
        <f t="shared" si="1737"/>
        <v>0</v>
      </c>
      <c r="I18704" s="1" t="e">
        <f t="shared" si="1738"/>
        <v>#VALUE!</v>
      </c>
      <c r="J18704" s="1" t="s">
        <v>607</v>
      </c>
    </row>
    <row r="18705" spans="1:15" x14ac:dyDescent="0.25">
      <c r="A18705" s="1">
        <v>18705</v>
      </c>
      <c r="B18705" s="1" t="b">
        <f>IF(AND(G18705=TRUE(),H18705=TRUE()),IFERROR(MATCH(LEFT(E18706,6),Sheet3!$3:$3,0)&gt;0,"No Section"),FALSE())</f>
        <v>0</v>
      </c>
      <c r="C18705" s="1">
        <f t="shared" si="1734"/>
        <v>8.82</v>
      </c>
      <c r="E18705" s="1" t="str">
        <f t="shared" si="1735"/>
        <v>008820_LP_TE_Reinf</v>
      </c>
      <c r="F18705" s="1" t="str">
        <f t="shared" si="1736"/>
        <v/>
      </c>
      <c r="G18705" s="1" t="b">
        <f t="shared" si="1739"/>
        <v>1</v>
      </c>
      <c r="H18705" s="1" t="b">
        <f t="shared" si="1737"/>
        <v>0</v>
      </c>
      <c r="I18705" s="1" t="e">
        <f t="shared" si="1738"/>
        <v>#VALUE!</v>
      </c>
      <c r="J18705" s="1" t="s">
        <v>390</v>
      </c>
      <c r="K18705" s="1">
        <v>208</v>
      </c>
      <c r="L18705" s="1" t="s">
        <v>391</v>
      </c>
    </row>
    <row r="18706" spans="1:15" x14ac:dyDescent="0.25">
      <c r="A18706" s="1">
        <v>18706</v>
      </c>
      <c r="B18706" s="1" t="str">
        <f>IF(AND(G18706=TRUE(),H18706=TRUE()),IFERROR(MATCH(LEFT(E18707,6),Sheet3!$3:$3,0)&gt;0,"No Section"),FALSE())</f>
        <v>No Section</v>
      </c>
      <c r="C18706" s="1">
        <f t="shared" si="1734"/>
        <v>8.82</v>
      </c>
      <c r="D18706" s="1" t="str">
        <f>RIGHT(E18706,LEN(E18706)-7)</f>
        <v>LP_TE_Reinf</v>
      </c>
      <c r="E18706" s="1" t="str">
        <f t="shared" si="1735"/>
        <v>008820_LP_TE_Reinf</v>
      </c>
      <c r="F18706" s="1" t="str">
        <f t="shared" si="1736"/>
        <v>Gelcoat</v>
      </c>
      <c r="G18706" s="1" t="b">
        <f t="shared" si="1739"/>
        <v>1</v>
      </c>
      <c r="H18706" s="1" t="b">
        <f t="shared" si="1737"/>
        <v>1</v>
      </c>
      <c r="I18706" s="1">
        <f t="shared" si="1738"/>
        <v>5.0000000000000001E-4</v>
      </c>
      <c r="J18706" s="1" t="s">
        <v>392</v>
      </c>
      <c r="K18706" s="1">
        <v>5.0000000000000001E-4</v>
      </c>
      <c r="L18706" s="1">
        <v>3</v>
      </c>
      <c r="M18706" s="1">
        <v>0</v>
      </c>
      <c r="O18706" s="1" t="s">
        <v>16</v>
      </c>
    </row>
    <row r="18707" spans="1:15" x14ac:dyDescent="0.25">
      <c r="A18707" s="1">
        <v>18707</v>
      </c>
      <c r="B18707" s="1" t="b">
        <f>IF(AND(G18707=TRUE(),H18707=TRUE()),IFERROR(MATCH(LEFT(E18708,6),Sheet3!$3:$3,0)&gt;0,"No Section"),FALSE())</f>
        <v>0</v>
      </c>
      <c r="C18707" s="1">
        <f t="shared" si="1734"/>
        <v>8.82</v>
      </c>
      <c r="E18707" s="1" t="str">
        <f t="shared" si="1735"/>
        <v>008820_LP_TE_Reinf</v>
      </c>
      <c r="F18707" s="1" t="str">
        <f t="shared" si="1736"/>
        <v>Triax Shell</v>
      </c>
      <c r="G18707" s="1" t="b">
        <f t="shared" si="1739"/>
        <v>1</v>
      </c>
      <c r="H18707" s="1" t="b">
        <f t="shared" si="1737"/>
        <v>0</v>
      </c>
      <c r="I18707" s="1">
        <f t="shared" si="1738"/>
        <v>1E-3</v>
      </c>
      <c r="J18707" s="1" t="s">
        <v>392</v>
      </c>
      <c r="K18707" s="1">
        <v>1E-3</v>
      </c>
      <c r="L18707" s="1">
        <v>6</v>
      </c>
      <c r="M18707" s="1">
        <v>0</v>
      </c>
      <c r="O18707" s="1" t="s">
        <v>393</v>
      </c>
    </row>
    <row r="18708" spans="1:15" x14ac:dyDescent="0.25">
      <c r="A18708" s="1">
        <v>18708</v>
      </c>
      <c r="B18708" s="1" t="b">
        <f>IF(AND(G18708=TRUE(),H18708=TRUE()),IFERROR(MATCH(LEFT(E18709,6),Sheet3!$3:$3,0)&gt;0,"No Section"),FALSE())</f>
        <v>0</v>
      </c>
      <c r="C18708" s="1">
        <f t="shared" ref="C18708:C18771" si="1740">LEFT(E18708,6)/1000</f>
        <v>8.82</v>
      </c>
      <c r="E18708" s="1" t="str">
        <f t="shared" ref="E18708:E18771" si="1741">IF(J18709=$J$149,RIGHT(J18708,LEN(J18708)-5),E18707)</f>
        <v>008820_LP_TE_Reinf</v>
      </c>
      <c r="F18708" s="1" t="str">
        <f t="shared" ref="F18708:F18771" si="1742">IF(J18708=$J$150,VLOOKUP(L18708,$U$2:$V$7,2,FALSE()),"")</f>
        <v>Triax Shell</v>
      </c>
      <c r="G18708" s="1" t="b">
        <f t="shared" si="1739"/>
        <v>1</v>
      </c>
      <c r="H18708" s="1" t="b">
        <f t="shared" ref="H18708:H18771" si="1743">IF(F18708=F18709,FALSE(),IF(J18708=$J$150,TRUE(),FALSE()))</f>
        <v>0</v>
      </c>
      <c r="I18708" s="1">
        <f t="shared" ref="I18708:I18771" si="1744">IF(F18708=F18707,I18707,0)+K18708</f>
        <v>2E-3</v>
      </c>
      <c r="J18708" s="1" t="s">
        <v>392</v>
      </c>
      <c r="K18708" s="1">
        <v>1E-3</v>
      </c>
      <c r="L18708" s="1">
        <v>6</v>
      </c>
      <c r="M18708" s="1">
        <v>0</v>
      </c>
      <c r="O18708" s="1" t="s">
        <v>393</v>
      </c>
    </row>
    <row r="18709" spans="1:15" x14ac:dyDescent="0.25">
      <c r="A18709" s="1">
        <v>18709</v>
      </c>
      <c r="B18709" s="1" t="b">
        <f>IF(AND(G18709=TRUE(),H18709=TRUE()),IFERROR(MATCH(LEFT(E18710,6),Sheet3!$3:$3,0)&gt;0,"No Section"),FALSE())</f>
        <v>0</v>
      </c>
      <c r="C18709" s="1">
        <f t="shared" si="1740"/>
        <v>8.82</v>
      </c>
      <c r="E18709" s="1" t="str">
        <f t="shared" si="1741"/>
        <v>008820_LP_TE_Reinf</v>
      </c>
      <c r="F18709" s="1" t="str">
        <f t="shared" si="1742"/>
        <v>Triax Shell</v>
      </c>
      <c r="G18709" s="1" t="b">
        <f t="shared" ref="G18709:G18772" si="1745">IF(J18709=$J$149,IF(E18708=E18707,FALSE(),TRUE()),G18708)</f>
        <v>1</v>
      </c>
      <c r="H18709" s="1" t="b">
        <f t="shared" si="1743"/>
        <v>0</v>
      </c>
      <c r="I18709" s="1">
        <f t="shared" si="1744"/>
        <v>3.0000000000000001E-3</v>
      </c>
      <c r="J18709" s="1" t="s">
        <v>392</v>
      </c>
      <c r="K18709" s="1">
        <v>1E-3</v>
      </c>
      <c r="L18709" s="1">
        <v>6</v>
      </c>
      <c r="M18709" s="1">
        <v>0</v>
      </c>
      <c r="O18709" s="1" t="s">
        <v>393</v>
      </c>
    </row>
    <row r="18710" spans="1:15" x14ac:dyDescent="0.25">
      <c r="A18710" s="1">
        <v>18710</v>
      </c>
      <c r="B18710" s="1" t="b">
        <f>IF(AND(G18710=TRUE(),H18710=TRUE()),IFERROR(MATCH(LEFT(E18711,6),Sheet3!$3:$3,0)&gt;0,"No Section"),FALSE())</f>
        <v>0</v>
      </c>
      <c r="C18710" s="1">
        <f t="shared" si="1740"/>
        <v>8.82</v>
      </c>
      <c r="E18710" s="1" t="str">
        <f t="shared" si="1741"/>
        <v>008820_LP_TE_Reinf</v>
      </c>
      <c r="F18710" s="1" t="str">
        <f t="shared" si="1742"/>
        <v>Triax Shell</v>
      </c>
      <c r="G18710" s="1" t="b">
        <f t="shared" si="1745"/>
        <v>1</v>
      </c>
      <c r="H18710" s="1" t="b">
        <f t="shared" si="1743"/>
        <v>0</v>
      </c>
      <c r="I18710" s="1">
        <f t="shared" si="1744"/>
        <v>4.0000000000000001E-3</v>
      </c>
      <c r="J18710" s="1" t="s">
        <v>392</v>
      </c>
      <c r="K18710" s="1">
        <v>1E-3</v>
      </c>
      <c r="L18710" s="1">
        <v>6</v>
      </c>
      <c r="M18710" s="1">
        <v>0</v>
      </c>
      <c r="O18710" s="1" t="s">
        <v>393</v>
      </c>
    </row>
    <row r="18711" spans="1:15" x14ac:dyDescent="0.25">
      <c r="A18711" s="1">
        <v>18711</v>
      </c>
      <c r="B18711" s="1" t="b">
        <f>IF(AND(G18711=TRUE(),H18711=TRUE()),IFERROR(MATCH(LEFT(E18712,6),Sheet3!$3:$3,0)&gt;0,"No Section"),FALSE())</f>
        <v>0</v>
      </c>
      <c r="C18711" s="1">
        <f t="shared" si="1740"/>
        <v>8.82</v>
      </c>
      <c r="E18711" s="1" t="str">
        <f t="shared" si="1741"/>
        <v>008820_LP_TE_Reinf</v>
      </c>
      <c r="F18711" s="1" t="str">
        <f t="shared" si="1742"/>
        <v>Triax Shell</v>
      </c>
      <c r="G18711" s="1" t="b">
        <f t="shared" si="1745"/>
        <v>1</v>
      </c>
      <c r="H18711" s="1" t="b">
        <f t="shared" si="1743"/>
        <v>0</v>
      </c>
      <c r="I18711" s="1">
        <f t="shared" si="1744"/>
        <v>5.0000000000000001E-3</v>
      </c>
      <c r="J18711" s="1" t="s">
        <v>392</v>
      </c>
      <c r="K18711" s="1">
        <v>1E-3</v>
      </c>
      <c r="L18711" s="1">
        <v>6</v>
      </c>
      <c r="M18711" s="1">
        <v>0</v>
      </c>
      <c r="O18711" s="1" t="s">
        <v>393</v>
      </c>
    </row>
    <row r="18712" spans="1:15" x14ac:dyDescent="0.25">
      <c r="A18712" s="1">
        <v>18712</v>
      </c>
      <c r="B18712" s="1" t="b">
        <f>IF(AND(G18712=TRUE(),H18712=TRUE()),IFERROR(MATCH(LEFT(E18713,6),Sheet3!$3:$3,0)&gt;0,"No Section"),FALSE())</f>
        <v>0</v>
      </c>
      <c r="C18712" s="1">
        <f t="shared" si="1740"/>
        <v>8.82</v>
      </c>
      <c r="E18712" s="1" t="str">
        <f t="shared" si="1741"/>
        <v>008820_LP_TE_Reinf</v>
      </c>
      <c r="F18712" s="1" t="str">
        <f t="shared" si="1742"/>
        <v>Triax Shell</v>
      </c>
      <c r="G18712" s="1" t="b">
        <f t="shared" si="1745"/>
        <v>1</v>
      </c>
      <c r="H18712" s="1" t="b">
        <f t="shared" si="1743"/>
        <v>0</v>
      </c>
      <c r="I18712" s="1">
        <f t="shared" si="1744"/>
        <v>6.0000000000000001E-3</v>
      </c>
      <c r="J18712" s="1" t="s">
        <v>392</v>
      </c>
      <c r="K18712" s="1">
        <v>1E-3</v>
      </c>
      <c r="L18712" s="1">
        <v>6</v>
      </c>
      <c r="M18712" s="1">
        <v>0</v>
      </c>
      <c r="O18712" s="1" t="s">
        <v>393</v>
      </c>
    </row>
    <row r="18713" spans="1:15" x14ac:dyDescent="0.25">
      <c r="A18713" s="1">
        <v>18713</v>
      </c>
      <c r="B18713" s="1" t="b">
        <f>IF(AND(G18713=TRUE(),H18713=TRUE()),IFERROR(MATCH(LEFT(E18714,6),Sheet3!$3:$3,0)&gt;0,"No Section"),FALSE())</f>
        <v>0</v>
      </c>
      <c r="C18713" s="1">
        <f t="shared" si="1740"/>
        <v>8.82</v>
      </c>
      <c r="E18713" s="1" t="str">
        <f t="shared" si="1741"/>
        <v>008820_LP_TE_Reinf</v>
      </c>
      <c r="F18713" s="1" t="str">
        <f t="shared" si="1742"/>
        <v>Triax Shell</v>
      </c>
      <c r="G18713" s="1" t="b">
        <f t="shared" si="1745"/>
        <v>1</v>
      </c>
      <c r="H18713" s="1" t="b">
        <f t="shared" si="1743"/>
        <v>0</v>
      </c>
      <c r="I18713" s="1">
        <f t="shared" si="1744"/>
        <v>7.0000000000000001E-3</v>
      </c>
      <c r="J18713" s="1" t="s">
        <v>392</v>
      </c>
      <c r="K18713" s="1">
        <v>1E-3</v>
      </c>
      <c r="L18713" s="1">
        <v>6</v>
      </c>
      <c r="M18713" s="1">
        <v>0</v>
      </c>
      <c r="O18713" s="1" t="s">
        <v>393</v>
      </c>
    </row>
    <row r="18714" spans="1:15" x14ac:dyDescent="0.25">
      <c r="A18714" s="1">
        <v>18714</v>
      </c>
      <c r="B18714" s="1" t="b">
        <f>IF(AND(G18714=TRUE(),H18714=TRUE()),IFERROR(MATCH(LEFT(E18715,6),Sheet3!$3:$3,0)&gt;0,"No Section"),FALSE())</f>
        <v>0</v>
      </c>
      <c r="C18714" s="1">
        <f t="shared" si="1740"/>
        <v>8.82</v>
      </c>
      <c r="E18714" s="1" t="str">
        <f t="shared" si="1741"/>
        <v>008820_LP_TE_Reinf</v>
      </c>
      <c r="F18714" s="1" t="str">
        <f t="shared" si="1742"/>
        <v>Triax Shell</v>
      </c>
      <c r="G18714" s="1" t="b">
        <f t="shared" si="1745"/>
        <v>1</v>
      </c>
      <c r="H18714" s="1" t="b">
        <f t="shared" si="1743"/>
        <v>0</v>
      </c>
      <c r="I18714" s="1">
        <f t="shared" si="1744"/>
        <v>8.0000000000000002E-3</v>
      </c>
      <c r="J18714" s="1" t="s">
        <v>392</v>
      </c>
      <c r="K18714" s="1">
        <v>1E-3</v>
      </c>
      <c r="L18714" s="1">
        <v>6</v>
      </c>
      <c r="M18714" s="1">
        <v>0</v>
      </c>
      <c r="O18714" s="1" t="s">
        <v>393</v>
      </c>
    </row>
    <row r="18715" spans="1:15" x14ac:dyDescent="0.25">
      <c r="A18715" s="1">
        <v>18715</v>
      </c>
      <c r="B18715" s="1" t="b">
        <f>IF(AND(G18715=TRUE(),H18715=TRUE()),IFERROR(MATCH(LEFT(E18716,6),Sheet3!$3:$3,0)&gt;0,"No Section"),FALSE())</f>
        <v>0</v>
      </c>
      <c r="C18715" s="1">
        <f t="shared" si="1740"/>
        <v>8.82</v>
      </c>
      <c r="E18715" s="1" t="str">
        <f t="shared" si="1741"/>
        <v>008820_LP_TE_Reinf</v>
      </c>
      <c r="F18715" s="1" t="str">
        <f t="shared" si="1742"/>
        <v>Triax Shell</v>
      </c>
      <c r="G18715" s="1" t="b">
        <f t="shared" si="1745"/>
        <v>1</v>
      </c>
      <c r="H18715" s="1" t="b">
        <f t="shared" si="1743"/>
        <v>0</v>
      </c>
      <c r="I18715" s="1">
        <f t="shared" si="1744"/>
        <v>9.0000000000000011E-3</v>
      </c>
      <c r="J18715" s="1" t="s">
        <v>392</v>
      </c>
      <c r="K18715" s="1">
        <v>1E-3</v>
      </c>
      <c r="L18715" s="1">
        <v>6</v>
      </c>
      <c r="M18715" s="1">
        <v>0</v>
      </c>
      <c r="O18715" s="1" t="s">
        <v>393</v>
      </c>
    </row>
    <row r="18716" spans="1:15" x14ac:dyDescent="0.25">
      <c r="A18716" s="1">
        <v>18716</v>
      </c>
      <c r="B18716" s="1" t="b">
        <f>IF(AND(G18716=TRUE(),H18716=TRUE()),IFERROR(MATCH(LEFT(E18717,6),Sheet3!$3:$3,0)&gt;0,"No Section"),FALSE())</f>
        <v>0</v>
      </c>
      <c r="C18716" s="1">
        <f t="shared" si="1740"/>
        <v>8.82</v>
      </c>
      <c r="E18716" s="1" t="str">
        <f t="shared" si="1741"/>
        <v>008820_LP_TE_Reinf</v>
      </c>
      <c r="F18716" s="1" t="str">
        <f t="shared" si="1742"/>
        <v>Triax Shell</v>
      </c>
      <c r="G18716" s="1" t="b">
        <f t="shared" si="1745"/>
        <v>1</v>
      </c>
      <c r="H18716" s="1" t="b">
        <f t="shared" si="1743"/>
        <v>0</v>
      </c>
      <c r="I18716" s="1">
        <f t="shared" si="1744"/>
        <v>1.0000000000000002E-2</v>
      </c>
      <c r="J18716" s="1" t="s">
        <v>392</v>
      </c>
      <c r="K18716" s="1">
        <v>1E-3</v>
      </c>
      <c r="L18716" s="1">
        <v>6</v>
      </c>
      <c r="M18716" s="1">
        <v>0</v>
      </c>
      <c r="O18716" s="1" t="s">
        <v>393</v>
      </c>
    </row>
    <row r="18717" spans="1:15" x14ac:dyDescent="0.25">
      <c r="A18717" s="1">
        <v>18717</v>
      </c>
      <c r="B18717" s="1" t="b">
        <f>IF(AND(G18717=TRUE(),H18717=TRUE()),IFERROR(MATCH(LEFT(E18718,6),Sheet3!$3:$3,0)&gt;0,"No Section"),FALSE())</f>
        <v>0</v>
      </c>
      <c r="C18717" s="1">
        <f t="shared" si="1740"/>
        <v>8.82</v>
      </c>
      <c r="E18717" s="1" t="str">
        <f t="shared" si="1741"/>
        <v>008820_LP_TE_Reinf</v>
      </c>
      <c r="F18717" s="1" t="str">
        <f t="shared" si="1742"/>
        <v>Triax Shell</v>
      </c>
      <c r="G18717" s="1" t="b">
        <f t="shared" si="1745"/>
        <v>1</v>
      </c>
      <c r="H18717" s="1" t="b">
        <f t="shared" si="1743"/>
        <v>0</v>
      </c>
      <c r="I18717" s="1">
        <f t="shared" si="1744"/>
        <v>1.1000000000000003E-2</v>
      </c>
      <c r="J18717" s="1" t="s">
        <v>392</v>
      </c>
      <c r="K18717" s="1">
        <v>1E-3</v>
      </c>
      <c r="L18717" s="1">
        <v>6</v>
      </c>
      <c r="M18717" s="1">
        <v>0</v>
      </c>
      <c r="O18717" s="1" t="s">
        <v>393</v>
      </c>
    </row>
    <row r="18718" spans="1:15" x14ac:dyDescent="0.25">
      <c r="A18718" s="1">
        <v>18718</v>
      </c>
      <c r="B18718" s="1" t="b">
        <f>IF(AND(G18718=TRUE(),H18718=TRUE()),IFERROR(MATCH(LEFT(E18719,6),Sheet3!$3:$3,0)&gt;0,"No Section"),FALSE())</f>
        <v>0</v>
      </c>
      <c r="C18718" s="1">
        <f t="shared" si="1740"/>
        <v>8.82</v>
      </c>
      <c r="E18718" s="1" t="str">
        <f t="shared" si="1741"/>
        <v>008820_LP_TE_Reinf</v>
      </c>
      <c r="F18718" s="1" t="str">
        <f t="shared" si="1742"/>
        <v>Triax Shell</v>
      </c>
      <c r="G18718" s="1" t="b">
        <f t="shared" si="1745"/>
        <v>1</v>
      </c>
      <c r="H18718" s="1" t="b">
        <f t="shared" si="1743"/>
        <v>0</v>
      </c>
      <c r="I18718" s="1">
        <f t="shared" si="1744"/>
        <v>1.2000000000000004E-2</v>
      </c>
      <c r="J18718" s="1" t="s">
        <v>392</v>
      </c>
      <c r="K18718" s="1">
        <v>1E-3</v>
      </c>
      <c r="L18718" s="1">
        <v>6</v>
      </c>
      <c r="M18718" s="1">
        <v>0</v>
      </c>
      <c r="O18718" s="1" t="s">
        <v>393</v>
      </c>
    </row>
    <row r="18719" spans="1:15" x14ac:dyDescent="0.25">
      <c r="A18719" s="1">
        <v>18719</v>
      </c>
      <c r="B18719" s="1" t="str">
        <f>IF(AND(G18719=TRUE(),H18719=TRUE()),IFERROR(MATCH(LEFT(E18720,6),Sheet3!$3:$3,0)&gt;0,"No Section"),FALSE())</f>
        <v>No Section</v>
      </c>
      <c r="C18719" s="1">
        <f t="shared" si="1740"/>
        <v>8.82</v>
      </c>
      <c r="D18719" s="1" t="str">
        <f>RIGHT(E18719,LEN(E18719)-7)</f>
        <v>LP_TE_Reinf</v>
      </c>
      <c r="E18719" s="1" t="str">
        <f t="shared" si="1741"/>
        <v>008820_LP_TE_Reinf</v>
      </c>
      <c r="F18719" s="1" t="str">
        <f t="shared" si="1742"/>
        <v>Triax Shell</v>
      </c>
      <c r="G18719" s="1" t="b">
        <f t="shared" si="1745"/>
        <v>1</v>
      </c>
      <c r="H18719" s="1" t="b">
        <f t="shared" si="1743"/>
        <v>1</v>
      </c>
      <c r="I18719" s="1">
        <f t="shared" si="1744"/>
        <v>1.3000000000000005E-2</v>
      </c>
      <c r="J18719" s="1" t="s">
        <v>392</v>
      </c>
      <c r="K18719" s="1">
        <v>1E-3</v>
      </c>
      <c r="L18719" s="1">
        <v>6</v>
      </c>
      <c r="M18719" s="1">
        <v>0</v>
      </c>
      <c r="O18719" s="1" t="s">
        <v>393</v>
      </c>
    </row>
    <row r="18720" spans="1:15" x14ac:dyDescent="0.25">
      <c r="A18720" s="1">
        <v>18720</v>
      </c>
      <c r="B18720" s="1" t="b">
        <f>IF(AND(G18720=TRUE(),H18720=TRUE()),IFERROR(MATCH(LEFT(E18721,6),Sheet3!$3:$3,0)&gt;0,"No Section"),FALSE())</f>
        <v>0</v>
      </c>
      <c r="C18720" s="1">
        <f t="shared" si="1740"/>
        <v>8.82</v>
      </c>
      <c r="E18720" s="1" t="str">
        <f t="shared" si="1741"/>
        <v>008820_LP_TE_Reinf</v>
      </c>
      <c r="F18720" s="1" t="str">
        <f t="shared" si="1742"/>
        <v>UD LE/TE</v>
      </c>
      <c r="G18720" s="1" t="b">
        <f t="shared" si="1745"/>
        <v>1</v>
      </c>
      <c r="H18720" s="1" t="b">
        <f t="shared" si="1743"/>
        <v>0</v>
      </c>
      <c r="I18720" s="1">
        <f t="shared" si="1744"/>
        <v>1E-3</v>
      </c>
      <c r="J18720" s="1" t="s">
        <v>392</v>
      </c>
      <c r="K18720" s="1">
        <v>1E-3</v>
      </c>
      <c r="L18720" s="1">
        <v>1</v>
      </c>
      <c r="M18720" s="1">
        <v>0</v>
      </c>
      <c r="O18720" s="1" t="s">
        <v>543</v>
      </c>
    </row>
    <row r="18721" spans="1:15" x14ac:dyDescent="0.25">
      <c r="A18721" s="1">
        <v>18721</v>
      </c>
      <c r="B18721" s="1" t="b">
        <f>IF(AND(G18721=TRUE(),H18721=TRUE()),IFERROR(MATCH(LEFT(E18722,6),Sheet3!$3:$3,0)&gt;0,"No Section"),FALSE())</f>
        <v>0</v>
      </c>
      <c r="C18721" s="1">
        <f t="shared" si="1740"/>
        <v>8.82</v>
      </c>
      <c r="E18721" s="1" t="str">
        <f t="shared" si="1741"/>
        <v>008820_LP_TE_Reinf</v>
      </c>
      <c r="F18721" s="1" t="str">
        <f t="shared" si="1742"/>
        <v>UD LE/TE</v>
      </c>
      <c r="G18721" s="1" t="b">
        <f t="shared" si="1745"/>
        <v>1</v>
      </c>
      <c r="H18721" s="1" t="b">
        <f t="shared" si="1743"/>
        <v>0</v>
      </c>
      <c r="I18721" s="1">
        <f t="shared" si="1744"/>
        <v>2E-3</v>
      </c>
      <c r="J18721" s="1" t="s">
        <v>392</v>
      </c>
      <c r="K18721" s="1">
        <v>1E-3</v>
      </c>
      <c r="L18721" s="1">
        <v>1</v>
      </c>
      <c r="M18721" s="1">
        <v>0</v>
      </c>
      <c r="O18721" s="1" t="s">
        <v>543</v>
      </c>
    </row>
    <row r="18722" spans="1:15" x14ac:dyDescent="0.25">
      <c r="A18722" s="1">
        <v>18722</v>
      </c>
      <c r="B18722" s="1" t="str">
        <f>IF(AND(G18722=TRUE(),H18722=TRUE()),IFERROR(MATCH(LEFT(E18723,6),Sheet3!$3:$3,0)&gt;0,"No Section"),FALSE())</f>
        <v>No Section</v>
      </c>
      <c r="C18722" s="1">
        <f t="shared" si="1740"/>
        <v>8.82</v>
      </c>
      <c r="D18722" s="1" t="str">
        <f>RIGHT(E18722,LEN(E18722)-7)</f>
        <v>LP_TE_Reinf</v>
      </c>
      <c r="E18722" s="1" t="str">
        <f t="shared" si="1741"/>
        <v>008820_LP_TE_Reinf</v>
      </c>
      <c r="F18722" s="1" t="str">
        <f t="shared" si="1742"/>
        <v>UD LE/TE</v>
      </c>
      <c r="G18722" s="1" t="b">
        <f t="shared" si="1745"/>
        <v>1</v>
      </c>
      <c r="H18722" s="1" t="b">
        <f t="shared" si="1743"/>
        <v>1</v>
      </c>
      <c r="I18722" s="1">
        <f t="shared" si="1744"/>
        <v>3.0000000000000001E-3</v>
      </c>
      <c r="J18722" s="1" t="s">
        <v>392</v>
      </c>
      <c r="K18722" s="1">
        <v>1E-3</v>
      </c>
      <c r="L18722" s="1">
        <v>1</v>
      </c>
      <c r="M18722" s="1">
        <v>0</v>
      </c>
      <c r="O18722" s="1" t="s">
        <v>543</v>
      </c>
    </row>
    <row r="18723" spans="1:15" x14ac:dyDescent="0.25">
      <c r="A18723" s="1">
        <v>18723</v>
      </c>
      <c r="B18723" s="1" t="b">
        <f>IF(AND(G18723=TRUE(),H18723=TRUE()),IFERROR(MATCH(LEFT(E18724,6),Sheet3!$3:$3,0)&gt;0,"No Section"),FALSE())</f>
        <v>0</v>
      </c>
      <c r="C18723" s="1">
        <f t="shared" si="1740"/>
        <v>8.82</v>
      </c>
      <c r="E18723" s="1" t="str">
        <f t="shared" si="1741"/>
        <v>008820_LP_TE_Reinf</v>
      </c>
      <c r="F18723" s="1" t="str">
        <f t="shared" si="1742"/>
        <v/>
      </c>
      <c r="G18723" s="1" t="b">
        <f t="shared" si="1745"/>
        <v>1</v>
      </c>
      <c r="H18723" s="1" t="b">
        <f t="shared" si="1743"/>
        <v>0</v>
      </c>
      <c r="I18723" s="1" t="e">
        <f t="shared" si="1744"/>
        <v>#VALUE!</v>
      </c>
      <c r="J18723" s="1" t="s">
        <v>394</v>
      </c>
      <c r="K18723" s="1" t="s">
        <v>395</v>
      </c>
    </row>
    <row r="18724" spans="1:15" x14ac:dyDescent="0.25">
      <c r="A18724" s="1">
        <v>18724</v>
      </c>
      <c r="B18724" s="1" t="b">
        <f>IF(AND(G18724=TRUE(),H18724=TRUE()),IFERROR(MATCH(LEFT(E18725,6),Sheet3!$3:$3,0)&gt;0,"No Section"),FALSE())</f>
        <v>0</v>
      </c>
      <c r="C18724" s="1">
        <f t="shared" si="1740"/>
        <v>8.82</v>
      </c>
      <c r="E18724" s="1" t="str">
        <f t="shared" si="1741"/>
        <v>008820_LP_TE_Reinf</v>
      </c>
      <c r="F18724" s="1" t="str">
        <f t="shared" si="1742"/>
        <v/>
      </c>
      <c r="G18724" s="1" t="b">
        <f t="shared" si="1745"/>
        <v>1</v>
      </c>
      <c r="H18724" s="1" t="b">
        <f t="shared" si="1743"/>
        <v>0</v>
      </c>
      <c r="I18724" s="1" t="e">
        <f t="shared" si="1744"/>
        <v>#VALUE!</v>
      </c>
    </row>
    <row r="18725" spans="1:15" x14ac:dyDescent="0.25">
      <c r="A18725" s="1">
        <v>18725</v>
      </c>
      <c r="B18725" s="1" t="b">
        <f>IF(AND(G18725=TRUE(),H18725=TRUE()),IFERROR(MATCH(LEFT(E18726,6),Sheet3!$3:$3,0)&gt;0,"No Section"),FALSE())</f>
        <v>0</v>
      </c>
      <c r="C18725" s="1">
        <f t="shared" si="1740"/>
        <v>8.82</v>
      </c>
      <c r="E18725" s="1" t="str">
        <f t="shared" si="1741"/>
        <v>008820_LP_TE_Reinf</v>
      </c>
      <c r="F18725" s="1" t="str">
        <f t="shared" si="1742"/>
        <v/>
      </c>
      <c r="G18725" s="1" t="b">
        <f t="shared" si="1745"/>
        <v>1</v>
      </c>
      <c r="H18725" s="1" t="b">
        <f t="shared" si="1743"/>
        <v>0</v>
      </c>
      <c r="I18725" s="1" t="e">
        <f t="shared" si="1744"/>
        <v>#VALUE!</v>
      </c>
      <c r="J18725" s="1" t="s">
        <v>607</v>
      </c>
    </row>
    <row r="18726" spans="1:15" x14ac:dyDescent="0.25">
      <c r="A18726" s="1">
        <v>18726</v>
      </c>
      <c r="B18726" s="1" t="b">
        <f>IF(AND(G18726=TRUE(),H18726=TRUE()),IFERROR(MATCH(LEFT(E18727,6),Sheet3!$3:$3,0)&gt;0,"No Section"),FALSE())</f>
        <v>0</v>
      </c>
      <c r="C18726" s="1">
        <f t="shared" si="1740"/>
        <v>8.82</v>
      </c>
      <c r="E18726" s="1" t="str">
        <f t="shared" si="1741"/>
        <v>008820_LP_TE_Reinf</v>
      </c>
      <c r="F18726" s="1" t="str">
        <f t="shared" si="1742"/>
        <v/>
      </c>
      <c r="G18726" s="1" t="b">
        <f t="shared" si="1745"/>
        <v>0</v>
      </c>
      <c r="H18726" s="1" t="b">
        <f t="shared" si="1743"/>
        <v>0</v>
      </c>
      <c r="I18726" s="1" t="e">
        <f t="shared" si="1744"/>
        <v>#VALUE!</v>
      </c>
      <c r="J18726" s="1" t="s">
        <v>390</v>
      </c>
      <c r="K18726" s="1">
        <v>1208</v>
      </c>
      <c r="L18726" s="1" t="s">
        <v>391</v>
      </c>
    </row>
    <row r="18727" spans="1:15" x14ac:dyDescent="0.25">
      <c r="A18727" s="1">
        <v>18727</v>
      </c>
      <c r="B18727" s="1" t="b">
        <f>IF(AND(G18727=TRUE(),H18727=TRUE()),IFERROR(MATCH(LEFT(E18728,6),Sheet3!$3:$3,0)&gt;0,"No Section"),FALSE())</f>
        <v>0</v>
      </c>
      <c r="C18727" s="1">
        <f t="shared" si="1740"/>
        <v>8.82</v>
      </c>
      <c r="E18727" s="1" t="str">
        <f t="shared" si="1741"/>
        <v>008820_LP_TE_Reinf</v>
      </c>
      <c r="F18727" s="1" t="str">
        <f t="shared" si="1742"/>
        <v>Gelcoat</v>
      </c>
      <c r="G18727" s="1" t="b">
        <f t="shared" si="1745"/>
        <v>0</v>
      </c>
      <c r="H18727" s="1" t="b">
        <f t="shared" si="1743"/>
        <v>1</v>
      </c>
      <c r="I18727" s="1">
        <f t="shared" si="1744"/>
        <v>5.0000000000000001E-4</v>
      </c>
      <c r="J18727" s="1" t="s">
        <v>392</v>
      </c>
      <c r="K18727" s="1">
        <v>5.0000000000000001E-4</v>
      </c>
      <c r="L18727" s="1">
        <v>3</v>
      </c>
      <c r="M18727" s="1">
        <v>0</v>
      </c>
      <c r="O18727" s="1" t="s">
        <v>16</v>
      </c>
    </row>
    <row r="18728" spans="1:15" x14ac:dyDescent="0.25">
      <c r="A18728" s="1">
        <v>18728</v>
      </c>
      <c r="B18728" s="1" t="b">
        <f>IF(AND(G18728=TRUE(),H18728=TRUE()),IFERROR(MATCH(LEFT(E18729,6),Sheet3!$3:$3,0)&gt;0,"No Section"),FALSE())</f>
        <v>0</v>
      </c>
      <c r="C18728" s="1">
        <f t="shared" si="1740"/>
        <v>8.82</v>
      </c>
      <c r="E18728" s="1" t="str">
        <f t="shared" si="1741"/>
        <v>008820_LP_TE_Reinf</v>
      </c>
      <c r="F18728" s="1" t="str">
        <f t="shared" si="1742"/>
        <v>Triax Shell</v>
      </c>
      <c r="G18728" s="1" t="b">
        <f t="shared" si="1745"/>
        <v>0</v>
      </c>
      <c r="H18728" s="1" t="b">
        <f t="shared" si="1743"/>
        <v>0</v>
      </c>
      <c r="I18728" s="1">
        <f t="shared" si="1744"/>
        <v>1E-3</v>
      </c>
      <c r="J18728" s="1" t="s">
        <v>392</v>
      </c>
      <c r="K18728" s="1">
        <v>1E-3</v>
      </c>
      <c r="L18728" s="1">
        <v>6</v>
      </c>
      <c r="M18728" s="1">
        <v>0</v>
      </c>
      <c r="O18728" s="1" t="s">
        <v>393</v>
      </c>
    </row>
    <row r="18729" spans="1:15" x14ac:dyDescent="0.25">
      <c r="A18729" s="1">
        <v>18729</v>
      </c>
      <c r="B18729" s="1" t="b">
        <f>IF(AND(G18729=TRUE(),H18729=TRUE()),IFERROR(MATCH(LEFT(E18730,6),Sheet3!$3:$3,0)&gt;0,"No Section"),FALSE())</f>
        <v>0</v>
      </c>
      <c r="C18729" s="1">
        <f t="shared" si="1740"/>
        <v>8.82</v>
      </c>
      <c r="E18729" s="1" t="str">
        <f t="shared" si="1741"/>
        <v>008820_LP_TE_Reinf</v>
      </c>
      <c r="F18729" s="1" t="str">
        <f t="shared" si="1742"/>
        <v>Triax Shell</v>
      </c>
      <c r="G18729" s="1" t="b">
        <f t="shared" si="1745"/>
        <v>0</v>
      </c>
      <c r="H18729" s="1" t="b">
        <f t="shared" si="1743"/>
        <v>0</v>
      </c>
      <c r="I18729" s="1">
        <f t="shared" si="1744"/>
        <v>2E-3</v>
      </c>
      <c r="J18729" s="1" t="s">
        <v>392</v>
      </c>
      <c r="K18729" s="1">
        <v>1E-3</v>
      </c>
      <c r="L18729" s="1">
        <v>6</v>
      </c>
      <c r="M18729" s="1">
        <v>0</v>
      </c>
      <c r="O18729" s="1" t="s">
        <v>393</v>
      </c>
    </row>
    <row r="18730" spans="1:15" x14ac:dyDescent="0.25">
      <c r="A18730" s="1">
        <v>18730</v>
      </c>
      <c r="B18730" s="1" t="b">
        <f>IF(AND(G18730=TRUE(),H18730=TRUE()),IFERROR(MATCH(LEFT(E18731,6),Sheet3!$3:$3,0)&gt;0,"No Section"),FALSE())</f>
        <v>0</v>
      </c>
      <c r="C18730" s="1">
        <f t="shared" si="1740"/>
        <v>8.82</v>
      </c>
      <c r="E18730" s="1" t="str">
        <f t="shared" si="1741"/>
        <v>008820_LP_TE_Reinf</v>
      </c>
      <c r="F18730" s="1" t="str">
        <f t="shared" si="1742"/>
        <v>Triax Shell</v>
      </c>
      <c r="G18730" s="1" t="b">
        <f t="shared" si="1745"/>
        <v>0</v>
      </c>
      <c r="H18730" s="1" t="b">
        <f t="shared" si="1743"/>
        <v>0</v>
      </c>
      <c r="I18730" s="1">
        <f t="shared" si="1744"/>
        <v>3.0000000000000001E-3</v>
      </c>
      <c r="J18730" s="1" t="s">
        <v>392</v>
      </c>
      <c r="K18730" s="1">
        <v>1E-3</v>
      </c>
      <c r="L18730" s="1">
        <v>6</v>
      </c>
      <c r="M18730" s="1">
        <v>0</v>
      </c>
      <c r="O18730" s="1" t="s">
        <v>393</v>
      </c>
    </row>
    <row r="18731" spans="1:15" x14ac:dyDescent="0.25">
      <c r="A18731" s="1">
        <v>18731</v>
      </c>
      <c r="B18731" s="1" t="b">
        <f>IF(AND(G18731=TRUE(),H18731=TRUE()),IFERROR(MATCH(LEFT(E18732,6),Sheet3!$3:$3,0)&gt;0,"No Section"),FALSE())</f>
        <v>0</v>
      </c>
      <c r="C18731" s="1">
        <f t="shared" si="1740"/>
        <v>8.82</v>
      </c>
      <c r="E18731" s="1" t="str">
        <f t="shared" si="1741"/>
        <v>008820_LP_TE_Reinf</v>
      </c>
      <c r="F18731" s="1" t="str">
        <f t="shared" si="1742"/>
        <v>Triax Shell</v>
      </c>
      <c r="G18731" s="1" t="b">
        <f t="shared" si="1745"/>
        <v>0</v>
      </c>
      <c r="H18731" s="1" t="b">
        <f t="shared" si="1743"/>
        <v>0</v>
      </c>
      <c r="I18731" s="1">
        <f t="shared" si="1744"/>
        <v>4.0000000000000001E-3</v>
      </c>
      <c r="J18731" s="1" t="s">
        <v>392</v>
      </c>
      <c r="K18731" s="1">
        <v>1E-3</v>
      </c>
      <c r="L18731" s="1">
        <v>6</v>
      </c>
      <c r="M18731" s="1">
        <v>0</v>
      </c>
      <c r="O18731" s="1" t="s">
        <v>393</v>
      </c>
    </row>
    <row r="18732" spans="1:15" x14ac:dyDescent="0.25">
      <c r="A18732" s="1">
        <v>18732</v>
      </c>
      <c r="B18732" s="1" t="b">
        <f>IF(AND(G18732=TRUE(),H18732=TRUE()),IFERROR(MATCH(LEFT(E18733,6),Sheet3!$3:$3,0)&gt;0,"No Section"),FALSE())</f>
        <v>0</v>
      </c>
      <c r="C18732" s="1">
        <f t="shared" si="1740"/>
        <v>8.82</v>
      </c>
      <c r="E18732" s="1" t="str">
        <f t="shared" si="1741"/>
        <v>008820_LP_TE_Reinf</v>
      </c>
      <c r="F18732" s="1" t="str">
        <f t="shared" si="1742"/>
        <v>Triax Shell</v>
      </c>
      <c r="G18732" s="1" t="b">
        <f t="shared" si="1745"/>
        <v>0</v>
      </c>
      <c r="H18732" s="1" t="b">
        <f t="shared" si="1743"/>
        <v>0</v>
      </c>
      <c r="I18732" s="1">
        <f t="shared" si="1744"/>
        <v>5.0000000000000001E-3</v>
      </c>
      <c r="J18732" s="1" t="s">
        <v>392</v>
      </c>
      <c r="K18732" s="1">
        <v>1E-3</v>
      </c>
      <c r="L18732" s="1">
        <v>6</v>
      </c>
      <c r="M18732" s="1">
        <v>0</v>
      </c>
      <c r="O18732" s="1" t="s">
        <v>393</v>
      </c>
    </row>
    <row r="18733" spans="1:15" x14ac:dyDescent="0.25">
      <c r="A18733" s="1">
        <v>18733</v>
      </c>
      <c r="B18733" s="1" t="b">
        <f>IF(AND(G18733=TRUE(),H18733=TRUE()),IFERROR(MATCH(LEFT(E18734,6),Sheet3!$3:$3,0)&gt;0,"No Section"),FALSE())</f>
        <v>0</v>
      </c>
      <c r="C18733" s="1">
        <f t="shared" si="1740"/>
        <v>8.82</v>
      </c>
      <c r="E18733" s="1" t="str">
        <f t="shared" si="1741"/>
        <v>008820_LP_TE_Reinf</v>
      </c>
      <c r="F18733" s="1" t="str">
        <f t="shared" si="1742"/>
        <v>Triax Shell</v>
      </c>
      <c r="G18733" s="1" t="b">
        <f t="shared" si="1745"/>
        <v>0</v>
      </c>
      <c r="H18733" s="1" t="b">
        <f t="shared" si="1743"/>
        <v>0</v>
      </c>
      <c r="I18733" s="1">
        <f t="shared" si="1744"/>
        <v>6.0000000000000001E-3</v>
      </c>
      <c r="J18733" s="1" t="s">
        <v>392</v>
      </c>
      <c r="K18733" s="1">
        <v>1E-3</v>
      </c>
      <c r="L18733" s="1">
        <v>6</v>
      </c>
      <c r="M18733" s="1">
        <v>0</v>
      </c>
      <c r="O18733" s="1" t="s">
        <v>393</v>
      </c>
    </row>
    <row r="18734" spans="1:15" x14ac:dyDescent="0.25">
      <c r="A18734" s="1">
        <v>18734</v>
      </c>
      <c r="B18734" s="1" t="b">
        <f>IF(AND(G18734=TRUE(),H18734=TRUE()),IFERROR(MATCH(LEFT(E18735,6),Sheet3!$3:$3,0)&gt;0,"No Section"),FALSE())</f>
        <v>0</v>
      </c>
      <c r="C18734" s="1">
        <f t="shared" si="1740"/>
        <v>8.82</v>
      </c>
      <c r="E18734" s="1" t="str">
        <f t="shared" si="1741"/>
        <v>008820_LP_TE_Reinf</v>
      </c>
      <c r="F18734" s="1" t="str">
        <f t="shared" si="1742"/>
        <v>Triax Shell</v>
      </c>
      <c r="G18734" s="1" t="b">
        <f t="shared" si="1745"/>
        <v>0</v>
      </c>
      <c r="H18734" s="1" t="b">
        <f t="shared" si="1743"/>
        <v>0</v>
      </c>
      <c r="I18734" s="1">
        <f t="shared" si="1744"/>
        <v>7.0000000000000001E-3</v>
      </c>
      <c r="J18734" s="1" t="s">
        <v>392</v>
      </c>
      <c r="K18734" s="1">
        <v>1E-3</v>
      </c>
      <c r="L18734" s="1">
        <v>6</v>
      </c>
      <c r="M18734" s="1">
        <v>0</v>
      </c>
      <c r="O18734" s="1" t="s">
        <v>393</v>
      </c>
    </row>
    <row r="18735" spans="1:15" x14ac:dyDescent="0.25">
      <c r="A18735" s="1">
        <v>18735</v>
      </c>
      <c r="B18735" s="1" t="b">
        <f>IF(AND(G18735=TRUE(),H18735=TRUE()),IFERROR(MATCH(LEFT(E18736,6),Sheet3!$3:$3,0)&gt;0,"No Section"),FALSE())</f>
        <v>0</v>
      </c>
      <c r="C18735" s="1">
        <f t="shared" si="1740"/>
        <v>8.82</v>
      </c>
      <c r="E18735" s="1" t="str">
        <f t="shared" si="1741"/>
        <v>008820_LP_TE_Reinf</v>
      </c>
      <c r="F18735" s="1" t="str">
        <f t="shared" si="1742"/>
        <v>Triax Shell</v>
      </c>
      <c r="G18735" s="1" t="b">
        <f t="shared" si="1745"/>
        <v>0</v>
      </c>
      <c r="H18735" s="1" t="b">
        <f t="shared" si="1743"/>
        <v>0</v>
      </c>
      <c r="I18735" s="1">
        <f t="shared" si="1744"/>
        <v>8.0000000000000002E-3</v>
      </c>
      <c r="J18735" s="1" t="s">
        <v>392</v>
      </c>
      <c r="K18735" s="1">
        <v>1E-3</v>
      </c>
      <c r="L18735" s="1">
        <v>6</v>
      </c>
      <c r="M18735" s="1">
        <v>0</v>
      </c>
      <c r="O18735" s="1" t="s">
        <v>393</v>
      </c>
    </row>
    <row r="18736" spans="1:15" x14ac:dyDescent="0.25">
      <c r="A18736" s="1">
        <v>18736</v>
      </c>
      <c r="B18736" s="1" t="b">
        <f>IF(AND(G18736=TRUE(),H18736=TRUE()),IFERROR(MATCH(LEFT(E18737,6),Sheet3!$3:$3,0)&gt;0,"No Section"),FALSE())</f>
        <v>0</v>
      </c>
      <c r="C18736" s="1">
        <f t="shared" si="1740"/>
        <v>8.82</v>
      </c>
      <c r="E18736" s="1" t="str">
        <f t="shared" si="1741"/>
        <v>008820_LP_TE_Reinf</v>
      </c>
      <c r="F18736" s="1" t="str">
        <f t="shared" si="1742"/>
        <v>Triax Shell</v>
      </c>
      <c r="G18736" s="1" t="b">
        <f t="shared" si="1745"/>
        <v>0</v>
      </c>
      <c r="H18736" s="1" t="b">
        <f t="shared" si="1743"/>
        <v>0</v>
      </c>
      <c r="I18736" s="1">
        <f t="shared" si="1744"/>
        <v>9.0000000000000011E-3</v>
      </c>
      <c r="J18736" s="1" t="s">
        <v>392</v>
      </c>
      <c r="K18736" s="1">
        <v>1E-3</v>
      </c>
      <c r="L18736" s="1">
        <v>6</v>
      </c>
      <c r="M18736" s="1">
        <v>0</v>
      </c>
      <c r="O18736" s="1" t="s">
        <v>393</v>
      </c>
    </row>
    <row r="18737" spans="1:15" x14ac:dyDescent="0.25">
      <c r="A18737" s="1">
        <v>18737</v>
      </c>
      <c r="B18737" s="1" t="b">
        <f>IF(AND(G18737=TRUE(),H18737=TRUE()),IFERROR(MATCH(LEFT(E18738,6),Sheet3!$3:$3,0)&gt;0,"No Section"),FALSE())</f>
        <v>0</v>
      </c>
      <c r="C18737" s="1">
        <f t="shared" si="1740"/>
        <v>8.82</v>
      </c>
      <c r="E18737" s="1" t="str">
        <f t="shared" si="1741"/>
        <v>008820_LP_TE_Reinf</v>
      </c>
      <c r="F18737" s="1" t="str">
        <f t="shared" si="1742"/>
        <v>Triax Shell</v>
      </c>
      <c r="G18737" s="1" t="b">
        <f t="shared" si="1745"/>
        <v>0</v>
      </c>
      <c r="H18737" s="1" t="b">
        <f t="shared" si="1743"/>
        <v>0</v>
      </c>
      <c r="I18737" s="1">
        <f t="shared" si="1744"/>
        <v>1.0000000000000002E-2</v>
      </c>
      <c r="J18737" s="1" t="s">
        <v>392</v>
      </c>
      <c r="K18737" s="1">
        <v>1E-3</v>
      </c>
      <c r="L18737" s="1">
        <v>6</v>
      </c>
      <c r="M18737" s="1">
        <v>0</v>
      </c>
      <c r="O18737" s="1" t="s">
        <v>393</v>
      </c>
    </row>
    <row r="18738" spans="1:15" x14ac:dyDescent="0.25">
      <c r="A18738" s="1">
        <v>18738</v>
      </c>
      <c r="B18738" s="1" t="b">
        <f>IF(AND(G18738=TRUE(),H18738=TRUE()),IFERROR(MATCH(LEFT(E18739,6),Sheet3!$3:$3,0)&gt;0,"No Section"),FALSE())</f>
        <v>0</v>
      </c>
      <c r="C18738" s="1">
        <f t="shared" si="1740"/>
        <v>8.82</v>
      </c>
      <c r="E18738" s="1" t="str">
        <f t="shared" si="1741"/>
        <v>008820_LP_TE_Reinf</v>
      </c>
      <c r="F18738" s="1" t="str">
        <f t="shared" si="1742"/>
        <v>Triax Shell</v>
      </c>
      <c r="G18738" s="1" t="b">
        <f t="shared" si="1745"/>
        <v>0</v>
      </c>
      <c r="H18738" s="1" t="b">
        <f t="shared" si="1743"/>
        <v>0</v>
      </c>
      <c r="I18738" s="1">
        <f t="shared" si="1744"/>
        <v>1.1000000000000003E-2</v>
      </c>
      <c r="J18738" s="1" t="s">
        <v>392</v>
      </c>
      <c r="K18738" s="1">
        <v>1E-3</v>
      </c>
      <c r="L18738" s="1">
        <v>6</v>
      </c>
      <c r="M18738" s="1">
        <v>0</v>
      </c>
      <c r="O18738" s="1" t="s">
        <v>393</v>
      </c>
    </row>
    <row r="18739" spans="1:15" x14ac:dyDescent="0.25">
      <c r="A18739" s="1">
        <v>18739</v>
      </c>
      <c r="B18739" s="1" t="b">
        <f>IF(AND(G18739=TRUE(),H18739=TRUE()),IFERROR(MATCH(LEFT(E18740,6),Sheet3!$3:$3,0)&gt;0,"No Section"),FALSE())</f>
        <v>0</v>
      </c>
      <c r="C18739" s="1">
        <f t="shared" si="1740"/>
        <v>8.82</v>
      </c>
      <c r="E18739" s="1" t="str">
        <f t="shared" si="1741"/>
        <v>008820_LP_TE_Reinf</v>
      </c>
      <c r="F18739" s="1" t="str">
        <f t="shared" si="1742"/>
        <v>Triax Shell</v>
      </c>
      <c r="G18739" s="1" t="b">
        <f t="shared" si="1745"/>
        <v>0</v>
      </c>
      <c r="H18739" s="1" t="b">
        <f t="shared" si="1743"/>
        <v>0</v>
      </c>
      <c r="I18739" s="1">
        <f t="shared" si="1744"/>
        <v>1.2000000000000004E-2</v>
      </c>
      <c r="J18739" s="1" t="s">
        <v>392</v>
      </c>
      <c r="K18739" s="1">
        <v>1E-3</v>
      </c>
      <c r="L18739" s="1">
        <v>6</v>
      </c>
      <c r="M18739" s="1">
        <v>0</v>
      </c>
      <c r="O18739" s="1" t="s">
        <v>393</v>
      </c>
    </row>
    <row r="18740" spans="1:15" x14ac:dyDescent="0.25">
      <c r="A18740" s="1">
        <v>18740</v>
      </c>
      <c r="B18740" s="1" t="b">
        <f>IF(AND(G18740=TRUE(),H18740=TRUE()),IFERROR(MATCH(LEFT(E18741,6),Sheet3!$3:$3,0)&gt;0,"No Section"),FALSE())</f>
        <v>0</v>
      </c>
      <c r="C18740" s="1">
        <f t="shared" si="1740"/>
        <v>8.82</v>
      </c>
      <c r="E18740" s="1" t="str">
        <f t="shared" si="1741"/>
        <v>008820_LP_TE_Reinf</v>
      </c>
      <c r="F18740" s="1" t="str">
        <f t="shared" si="1742"/>
        <v>Triax Shell</v>
      </c>
      <c r="G18740" s="1" t="b">
        <f t="shared" si="1745"/>
        <v>0</v>
      </c>
      <c r="H18740" s="1" t="b">
        <f t="shared" si="1743"/>
        <v>1</v>
      </c>
      <c r="I18740" s="1">
        <f t="shared" si="1744"/>
        <v>1.3000000000000005E-2</v>
      </c>
      <c r="J18740" s="1" t="s">
        <v>392</v>
      </c>
      <c r="K18740" s="1">
        <v>1E-3</v>
      </c>
      <c r="L18740" s="1">
        <v>6</v>
      </c>
      <c r="M18740" s="1">
        <v>0</v>
      </c>
      <c r="O18740" s="1" t="s">
        <v>393</v>
      </c>
    </row>
    <row r="18741" spans="1:15" x14ac:dyDescent="0.25">
      <c r="A18741" s="1">
        <v>18741</v>
      </c>
      <c r="B18741" s="1" t="b">
        <f>IF(AND(G18741=TRUE(),H18741=TRUE()),IFERROR(MATCH(LEFT(E18742,6),Sheet3!$3:$3,0)&gt;0,"No Section"),FALSE())</f>
        <v>0</v>
      </c>
      <c r="C18741" s="1">
        <f t="shared" si="1740"/>
        <v>8.82</v>
      </c>
      <c r="E18741" s="1" t="str">
        <f t="shared" si="1741"/>
        <v>008820_LP_TE_Reinf</v>
      </c>
      <c r="F18741" s="1" t="str">
        <f t="shared" si="1742"/>
        <v>UD LE/TE</v>
      </c>
      <c r="G18741" s="1" t="b">
        <f t="shared" si="1745"/>
        <v>0</v>
      </c>
      <c r="H18741" s="1" t="b">
        <f t="shared" si="1743"/>
        <v>0</v>
      </c>
      <c r="I18741" s="1">
        <f t="shared" si="1744"/>
        <v>1E-3</v>
      </c>
      <c r="J18741" s="1" t="s">
        <v>392</v>
      </c>
      <c r="K18741" s="1">
        <v>1E-3</v>
      </c>
      <c r="L18741" s="1">
        <v>1</v>
      </c>
      <c r="M18741" s="1">
        <v>0</v>
      </c>
      <c r="O18741" s="1" t="s">
        <v>543</v>
      </c>
    </row>
    <row r="18742" spans="1:15" x14ac:dyDescent="0.25">
      <c r="A18742" s="1">
        <v>18742</v>
      </c>
      <c r="B18742" s="1" t="b">
        <f>IF(AND(G18742=TRUE(),H18742=TRUE()),IFERROR(MATCH(LEFT(E18743,6),Sheet3!$3:$3,0)&gt;0,"No Section"),FALSE())</f>
        <v>0</v>
      </c>
      <c r="C18742" s="1">
        <f t="shared" si="1740"/>
        <v>8.82</v>
      </c>
      <c r="E18742" s="1" t="str">
        <f t="shared" si="1741"/>
        <v>008820_LP_TE_Reinf</v>
      </c>
      <c r="F18742" s="1" t="str">
        <f t="shared" si="1742"/>
        <v>UD LE/TE</v>
      </c>
      <c r="G18742" s="1" t="b">
        <f t="shared" si="1745"/>
        <v>0</v>
      </c>
      <c r="H18742" s="1" t="b">
        <f t="shared" si="1743"/>
        <v>0</v>
      </c>
      <c r="I18742" s="1">
        <f t="shared" si="1744"/>
        <v>2E-3</v>
      </c>
      <c r="J18742" s="1" t="s">
        <v>392</v>
      </c>
      <c r="K18742" s="1">
        <v>1E-3</v>
      </c>
      <c r="L18742" s="1">
        <v>1</v>
      </c>
      <c r="M18742" s="1">
        <v>0</v>
      </c>
      <c r="O18742" s="1" t="s">
        <v>543</v>
      </c>
    </row>
    <row r="18743" spans="1:15" x14ac:dyDescent="0.25">
      <c r="A18743" s="1">
        <v>18743</v>
      </c>
      <c r="B18743" s="1" t="b">
        <f>IF(AND(G18743=TRUE(),H18743=TRUE()),IFERROR(MATCH(LEFT(E18744,6),Sheet3!$3:$3,0)&gt;0,"No Section"),FALSE())</f>
        <v>0</v>
      </c>
      <c r="C18743" s="1">
        <f t="shared" si="1740"/>
        <v>8.82</v>
      </c>
      <c r="E18743" s="1" t="str">
        <f t="shared" si="1741"/>
        <v>008820_LP_TE_Reinf</v>
      </c>
      <c r="F18743" s="1" t="str">
        <f t="shared" si="1742"/>
        <v>UD LE/TE</v>
      </c>
      <c r="G18743" s="1" t="b">
        <f t="shared" si="1745"/>
        <v>0</v>
      </c>
      <c r="H18743" s="1" t="b">
        <f t="shared" si="1743"/>
        <v>1</v>
      </c>
      <c r="I18743" s="1">
        <f t="shared" si="1744"/>
        <v>3.0000000000000001E-3</v>
      </c>
      <c r="J18743" s="1" t="s">
        <v>392</v>
      </c>
      <c r="K18743" s="1">
        <v>1E-3</v>
      </c>
      <c r="L18743" s="1">
        <v>1</v>
      </c>
      <c r="M18743" s="1">
        <v>0</v>
      </c>
      <c r="O18743" s="1" t="s">
        <v>543</v>
      </c>
    </row>
    <row r="18744" spans="1:15" x14ac:dyDescent="0.25">
      <c r="A18744" s="1">
        <v>18744</v>
      </c>
      <c r="B18744" s="1" t="b">
        <f>IF(AND(G18744=TRUE(),H18744=TRUE()),IFERROR(MATCH(LEFT(E18745,6),Sheet3!$3:$3,0)&gt;0,"No Section"),FALSE())</f>
        <v>0</v>
      </c>
      <c r="C18744" s="1">
        <f t="shared" si="1740"/>
        <v>8.82</v>
      </c>
      <c r="E18744" s="1" t="str">
        <f t="shared" si="1741"/>
        <v>008820_LP_TE_Reinf</v>
      </c>
      <c r="F18744" s="1" t="str">
        <f t="shared" si="1742"/>
        <v/>
      </c>
      <c r="G18744" s="1" t="b">
        <f t="shared" si="1745"/>
        <v>0</v>
      </c>
      <c r="H18744" s="1" t="b">
        <f t="shared" si="1743"/>
        <v>0</v>
      </c>
      <c r="I18744" s="1" t="e">
        <f t="shared" si="1744"/>
        <v>#VALUE!</v>
      </c>
      <c r="J18744" s="1" t="s">
        <v>394</v>
      </c>
      <c r="K18744" s="1" t="s">
        <v>396</v>
      </c>
    </row>
    <row r="18745" spans="1:15" x14ac:dyDescent="0.25">
      <c r="A18745" s="1">
        <v>18745</v>
      </c>
      <c r="B18745" s="1" t="b">
        <f>IF(AND(G18745=TRUE(),H18745=TRUE()),IFERROR(MATCH(LEFT(E18746,6),Sheet3!$3:$3,0)&gt;0,"No Section"),FALSE())</f>
        <v>0</v>
      </c>
      <c r="C18745" s="1">
        <f t="shared" si="1740"/>
        <v>8.82</v>
      </c>
      <c r="E18745" s="1" t="str">
        <f t="shared" si="1741"/>
        <v>008820_LP_TE_Reinf</v>
      </c>
      <c r="F18745" s="1" t="str">
        <f t="shared" si="1742"/>
        <v/>
      </c>
      <c r="G18745" s="1" t="b">
        <f t="shared" si="1745"/>
        <v>0</v>
      </c>
      <c r="H18745" s="1" t="b">
        <f t="shared" si="1743"/>
        <v>0</v>
      </c>
      <c r="I18745" s="1" t="e">
        <f t="shared" si="1744"/>
        <v>#VALUE!</v>
      </c>
    </row>
    <row r="18746" spans="1:15" x14ac:dyDescent="0.25">
      <c r="A18746" s="1">
        <v>18746</v>
      </c>
      <c r="B18746" s="1" t="b">
        <f>IF(AND(G18746=TRUE(),H18746=TRUE()),IFERROR(MATCH(LEFT(E18747,6),Sheet3!$3:$3,0)&gt;0,"No Section"),FALSE())</f>
        <v>0</v>
      </c>
      <c r="C18746" s="1">
        <f t="shared" si="1740"/>
        <v>8.82</v>
      </c>
      <c r="E18746" s="1" t="str">
        <f t="shared" si="1741"/>
        <v>008820_SW1</v>
      </c>
      <c r="F18746" s="1" t="str">
        <f t="shared" si="1742"/>
        <v/>
      </c>
      <c r="G18746" s="1" t="b">
        <f t="shared" si="1745"/>
        <v>0</v>
      </c>
      <c r="H18746" s="1" t="b">
        <f t="shared" si="1743"/>
        <v>0</v>
      </c>
      <c r="I18746" s="1" t="e">
        <f t="shared" si="1744"/>
        <v>#VALUE!</v>
      </c>
      <c r="J18746" s="1" t="s">
        <v>608</v>
      </c>
    </row>
    <row r="18747" spans="1:15" x14ac:dyDescent="0.25">
      <c r="A18747" s="1">
        <v>18747</v>
      </c>
      <c r="B18747" s="1" t="b">
        <f>IF(AND(G18747=TRUE(),H18747=TRUE()),IFERROR(MATCH(LEFT(E18748,6),Sheet3!$3:$3,0)&gt;0,"No Section"),FALSE())</f>
        <v>0</v>
      </c>
      <c r="C18747" s="1">
        <f t="shared" si="1740"/>
        <v>8.82</v>
      </c>
      <c r="E18747" s="1" t="str">
        <f t="shared" si="1741"/>
        <v>008820_SW1</v>
      </c>
      <c r="F18747" s="1" t="str">
        <f t="shared" si="1742"/>
        <v/>
      </c>
      <c r="G18747" s="1" t="b">
        <f t="shared" si="1745"/>
        <v>1</v>
      </c>
      <c r="H18747" s="1" t="b">
        <f t="shared" si="1743"/>
        <v>0</v>
      </c>
      <c r="I18747" s="1" t="e">
        <f t="shared" si="1744"/>
        <v>#VALUE!</v>
      </c>
      <c r="J18747" s="1" t="s">
        <v>390</v>
      </c>
      <c r="K18747" s="1">
        <v>209</v>
      </c>
      <c r="L18747" s="1" t="s">
        <v>391</v>
      </c>
    </row>
    <row r="18748" spans="1:15" x14ac:dyDescent="0.25">
      <c r="A18748" s="1">
        <v>18748</v>
      </c>
      <c r="B18748" s="1" t="str">
        <f>IF(AND(G18748=TRUE(),H18748=TRUE()),IFERROR(MATCH(LEFT(E18749,6),Sheet3!$3:$3,0)&gt;0,"No Section"),FALSE())</f>
        <v>No Section</v>
      </c>
      <c r="C18748" s="1">
        <f t="shared" si="1740"/>
        <v>8.82</v>
      </c>
      <c r="D18748" s="1" t="str">
        <f>RIGHT(E18748,LEN(E18748)-7)</f>
        <v>SW1</v>
      </c>
      <c r="E18748" s="1" t="str">
        <f t="shared" si="1741"/>
        <v>008820_SW1</v>
      </c>
      <c r="F18748" s="1" t="str">
        <f t="shared" si="1742"/>
        <v>Biax webs</v>
      </c>
      <c r="G18748" s="1" t="b">
        <f t="shared" si="1745"/>
        <v>1</v>
      </c>
      <c r="H18748" s="1" t="b">
        <f t="shared" si="1743"/>
        <v>1</v>
      </c>
      <c r="I18748" s="1">
        <f t="shared" si="1744"/>
        <v>1E-3</v>
      </c>
      <c r="J18748" s="1" t="s">
        <v>392</v>
      </c>
      <c r="K18748" s="1">
        <v>1E-3</v>
      </c>
      <c r="L18748" s="1">
        <v>5</v>
      </c>
      <c r="M18748" s="1">
        <v>0</v>
      </c>
      <c r="O18748" s="1" t="s">
        <v>554</v>
      </c>
    </row>
    <row r="18749" spans="1:15" x14ac:dyDescent="0.25">
      <c r="A18749" s="1">
        <v>18749</v>
      </c>
      <c r="B18749" s="1" t="b">
        <f>IF(AND(G18749=TRUE(),H18749=TRUE()),IFERROR(MATCH(LEFT(E18750,6),Sheet3!$3:$3,0)&gt;0,"No Section"),FALSE())</f>
        <v>0</v>
      </c>
      <c r="C18749" s="1">
        <f t="shared" si="1740"/>
        <v>8.82</v>
      </c>
      <c r="E18749" s="1" t="str">
        <f t="shared" si="1741"/>
        <v>008820_SW1</v>
      </c>
      <c r="F18749" s="1" t="str">
        <f t="shared" si="1742"/>
        <v>BalsaIso</v>
      </c>
      <c r="G18749" s="1" t="b">
        <f t="shared" si="1745"/>
        <v>1</v>
      </c>
      <c r="H18749" s="1" t="b">
        <f t="shared" si="1743"/>
        <v>0</v>
      </c>
      <c r="I18749" s="1">
        <f t="shared" si="1744"/>
        <v>1E-3</v>
      </c>
      <c r="J18749" s="1" t="s">
        <v>392</v>
      </c>
      <c r="K18749" s="1">
        <v>1E-3</v>
      </c>
      <c r="L18749" s="1">
        <v>4</v>
      </c>
      <c r="M18749" s="1">
        <v>0</v>
      </c>
      <c r="O18749" s="1" t="s">
        <v>547</v>
      </c>
    </row>
    <row r="18750" spans="1:15" x14ac:dyDescent="0.25">
      <c r="A18750" s="1">
        <v>18750</v>
      </c>
      <c r="B18750" s="1" t="b">
        <f>IF(AND(G18750=TRUE(),H18750=TRUE()),IFERROR(MATCH(LEFT(E18751,6),Sheet3!$3:$3,0)&gt;0,"No Section"),FALSE())</f>
        <v>0</v>
      </c>
      <c r="C18750" s="1">
        <f t="shared" si="1740"/>
        <v>8.82</v>
      </c>
      <c r="E18750" s="1" t="str">
        <f t="shared" si="1741"/>
        <v>008820_SW1</v>
      </c>
      <c r="F18750" s="1" t="str">
        <f t="shared" si="1742"/>
        <v>BalsaIso</v>
      </c>
      <c r="G18750" s="1" t="b">
        <f t="shared" si="1745"/>
        <v>1</v>
      </c>
      <c r="H18750" s="1" t="b">
        <f t="shared" si="1743"/>
        <v>0</v>
      </c>
      <c r="I18750" s="1">
        <f t="shared" si="1744"/>
        <v>2E-3</v>
      </c>
      <c r="J18750" s="1" t="s">
        <v>392</v>
      </c>
      <c r="K18750" s="1">
        <v>1E-3</v>
      </c>
      <c r="L18750" s="1">
        <v>4</v>
      </c>
      <c r="M18750" s="1">
        <v>0</v>
      </c>
      <c r="O18750" s="1" t="s">
        <v>547</v>
      </c>
    </row>
    <row r="18751" spans="1:15" x14ac:dyDescent="0.25">
      <c r="A18751" s="1">
        <v>18751</v>
      </c>
      <c r="B18751" s="1" t="b">
        <f>IF(AND(G18751=TRUE(),H18751=TRUE()),IFERROR(MATCH(LEFT(E18752,6),Sheet3!$3:$3,0)&gt;0,"No Section"),FALSE())</f>
        <v>0</v>
      </c>
      <c r="C18751" s="1">
        <f t="shared" si="1740"/>
        <v>8.82</v>
      </c>
      <c r="E18751" s="1" t="str">
        <f t="shared" si="1741"/>
        <v>008820_SW1</v>
      </c>
      <c r="F18751" s="1" t="str">
        <f t="shared" si="1742"/>
        <v>BalsaIso</v>
      </c>
      <c r="G18751" s="1" t="b">
        <f t="shared" si="1745"/>
        <v>1</v>
      </c>
      <c r="H18751" s="1" t="b">
        <f t="shared" si="1743"/>
        <v>0</v>
      </c>
      <c r="I18751" s="1">
        <f t="shared" si="1744"/>
        <v>3.0000000000000001E-3</v>
      </c>
      <c r="J18751" s="1" t="s">
        <v>392</v>
      </c>
      <c r="K18751" s="1">
        <v>1E-3</v>
      </c>
      <c r="L18751" s="1">
        <v>4</v>
      </c>
      <c r="M18751" s="1">
        <v>0</v>
      </c>
      <c r="O18751" s="1" t="s">
        <v>547</v>
      </c>
    </row>
    <row r="18752" spans="1:15" x14ac:dyDescent="0.25">
      <c r="A18752" s="1">
        <v>18752</v>
      </c>
      <c r="B18752" s="1" t="b">
        <f>IF(AND(G18752=TRUE(),H18752=TRUE()),IFERROR(MATCH(LEFT(E18753,6),Sheet3!$3:$3,0)&gt;0,"No Section"),FALSE())</f>
        <v>0</v>
      </c>
      <c r="C18752" s="1">
        <f t="shared" si="1740"/>
        <v>8.82</v>
      </c>
      <c r="E18752" s="1" t="str">
        <f t="shared" si="1741"/>
        <v>008820_SW1</v>
      </c>
      <c r="F18752" s="1" t="str">
        <f t="shared" si="1742"/>
        <v>BalsaIso</v>
      </c>
      <c r="G18752" s="1" t="b">
        <f t="shared" si="1745"/>
        <v>1</v>
      </c>
      <c r="H18752" s="1" t="b">
        <f t="shared" si="1743"/>
        <v>0</v>
      </c>
      <c r="I18752" s="1">
        <f t="shared" si="1744"/>
        <v>4.0000000000000001E-3</v>
      </c>
      <c r="J18752" s="1" t="s">
        <v>392</v>
      </c>
      <c r="K18752" s="1">
        <v>1E-3</v>
      </c>
      <c r="L18752" s="1">
        <v>4</v>
      </c>
      <c r="M18752" s="1">
        <v>0</v>
      </c>
      <c r="O18752" s="1" t="s">
        <v>547</v>
      </c>
    </row>
    <row r="18753" spans="1:15" x14ac:dyDescent="0.25">
      <c r="A18753" s="1">
        <v>18753</v>
      </c>
      <c r="B18753" s="1" t="b">
        <f>IF(AND(G18753=TRUE(),H18753=TRUE()),IFERROR(MATCH(LEFT(E18754,6),Sheet3!$3:$3,0)&gt;0,"No Section"),FALSE())</f>
        <v>0</v>
      </c>
      <c r="C18753" s="1">
        <f t="shared" si="1740"/>
        <v>8.82</v>
      </c>
      <c r="E18753" s="1" t="str">
        <f t="shared" si="1741"/>
        <v>008820_SW1</v>
      </c>
      <c r="F18753" s="1" t="str">
        <f t="shared" si="1742"/>
        <v>BalsaIso</v>
      </c>
      <c r="G18753" s="1" t="b">
        <f t="shared" si="1745"/>
        <v>1</v>
      </c>
      <c r="H18753" s="1" t="b">
        <f t="shared" si="1743"/>
        <v>0</v>
      </c>
      <c r="I18753" s="1">
        <f t="shared" si="1744"/>
        <v>5.0000000000000001E-3</v>
      </c>
      <c r="J18753" s="1" t="s">
        <v>392</v>
      </c>
      <c r="K18753" s="1">
        <v>1E-3</v>
      </c>
      <c r="L18753" s="1">
        <v>4</v>
      </c>
      <c r="M18753" s="1">
        <v>0</v>
      </c>
      <c r="O18753" s="1" t="s">
        <v>547</v>
      </c>
    </row>
    <row r="18754" spans="1:15" x14ac:dyDescent="0.25">
      <c r="A18754" s="1">
        <v>18754</v>
      </c>
      <c r="B18754" s="1" t="b">
        <f>IF(AND(G18754=TRUE(),H18754=TRUE()),IFERROR(MATCH(LEFT(E18755,6),Sheet3!$3:$3,0)&gt;0,"No Section"),FALSE())</f>
        <v>0</v>
      </c>
      <c r="C18754" s="1">
        <f t="shared" si="1740"/>
        <v>8.82</v>
      </c>
      <c r="E18754" s="1" t="str">
        <f t="shared" si="1741"/>
        <v>008820_SW1</v>
      </c>
      <c r="F18754" s="1" t="str">
        <f t="shared" si="1742"/>
        <v>BalsaIso</v>
      </c>
      <c r="G18754" s="1" t="b">
        <f t="shared" si="1745"/>
        <v>1</v>
      </c>
      <c r="H18754" s="1" t="b">
        <f t="shared" si="1743"/>
        <v>0</v>
      </c>
      <c r="I18754" s="1">
        <f t="shared" si="1744"/>
        <v>6.0000000000000001E-3</v>
      </c>
      <c r="J18754" s="1" t="s">
        <v>392</v>
      </c>
      <c r="K18754" s="1">
        <v>1E-3</v>
      </c>
      <c r="L18754" s="1">
        <v>4</v>
      </c>
      <c r="M18754" s="1">
        <v>0</v>
      </c>
      <c r="O18754" s="1" t="s">
        <v>547</v>
      </c>
    </row>
    <row r="18755" spans="1:15" x14ac:dyDescent="0.25">
      <c r="A18755" s="1">
        <v>18755</v>
      </c>
      <c r="B18755" s="1" t="b">
        <f>IF(AND(G18755=TRUE(),H18755=TRUE()),IFERROR(MATCH(LEFT(E18756,6),Sheet3!$3:$3,0)&gt;0,"No Section"),FALSE())</f>
        <v>0</v>
      </c>
      <c r="C18755" s="1">
        <f t="shared" si="1740"/>
        <v>8.82</v>
      </c>
      <c r="E18755" s="1" t="str">
        <f t="shared" si="1741"/>
        <v>008820_SW1</v>
      </c>
      <c r="F18755" s="1" t="str">
        <f t="shared" si="1742"/>
        <v>BalsaIso</v>
      </c>
      <c r="G18755" s="1" t="b">
        <f t="shared" si="1745"/>
        <v>1</v>
      </c>
      <c r="H18755" s="1" t="b">
        <f t="shared" si="1743"/>
        <v>0</v>
      </c>
      <c r="I18755" s="1">
        <f t="shared" si="1744"/>
        <v>7.0000000000000001E-3</v>
      </c>
      <c r="J18755" s="1" t="s">
        <v>392</v>
      </c>
      <c r="K18755" s="1">
        <v>1E-3</v>
      </c>
      <c r="L18755" s="1">
        <v>4</v>
      </c>
      <c r="M18755" s="1">
        <v>0</v>
      </c>
      <c r="O18755" s="1" t="s">
        <v>547</v>
      </c>
    </row>
    <row r="18756" spans="1:15" x14ac:dyDescent="0.25">
      <c r="A18756" s="1">
        <v>18756</v>
      </c>
      <c r="B18756" s="1" t="b">
        <f>IF(AND(G18756=TRUE(),H18756=TRUE()),IFERROR(MATCH(LEFT(E18757,6),Sheet3!$3:$3,0)&gt;0,"No Section"),FALSE())</f>
        <v>0</v>
      </c>
      <c r="C18756" s="1">
        <f t="shared" si="1740"/>
        <v>8.82</v>
      </c>
      <c r="E18756" s="1" t="str">
        <f t="shared" si="1741"/>
        <v>008820_SW1</v>
      </c>
      <c r="F18756" s="1" t="str">
        <f t="shared" si="1742"/>
        <v>BalsaIso</v>
      </c>
      <c r="G18756" s="1" t="b">
        <f t="shared" si="1745"/>
        <v>1</v>
      </c>
      <c r="H18756" s="1" t="b">
        <f t="shared" si="1743"/>
        <v>0</v>
      </c>
      <c r="I18756" s="1">
        <f t="shared" si="1744"/>
        <v>8.0000000000000002E-3</v>
      </c>
      <c r="J18756" s="1" t="s">
        <v>392</v>
      </c>
      <c r="K18756" s="1">
        <v>1E-3</v>
      </c>
      <c r="L18756" s="1">
        <v>4</v>
      </c>
      <c r="M18756" s="1">
        <v>0</v>
      </c>
      <c r="O18756" s="1" t="s">
        <v>547</v>
      </c>
    </row>
    <row r="18757" spans="1:15" x14ac:dyDescent="0.25">
      <c r="A18757" s="1">
        <v>18757</v>
      </c>
      <c r="B18757" s="1" t="b">
        <f>IF(AND(G18757=TRUE(),H18757=TRUE()),IFERROR(MATCH(LEFT(E18758,6),Sheet3!$3:$3,0)&gt;0,"No Section"),FALSE())</f>
        <v>0</v>
      </c>
      <c r="C18757" s="1">
        <f t="shared" si="1740"/>
        <v>8.82</v>
      </c>
      <c r="E18757" s="1" t="str">
        <f t="shared" si="1741"/>
        <v>008820_SW1</v>
      </c>
      <c r="F18757" s="1" t="str">
        <f t="shared" si="1742"/>
        <v>BalsaIso</v>
      </c>
      <c r="G18757" s="1" t="b">
        <f t="shared" si="1745"/>
        <v>1</v>
      </c>
      <c r="H18757" s="1" t="b">
        <f t="shared" si="1743"/>
        <v>0</v>
      </c>
      <c r="I18757" s="1">
        <f t="shared" si="1744"/>
        <v>9.0000000000000011E-3</v>
      </c>
      <c r="J18757" s="1" t="s">
        <v>392</v>
      </c>
      <c r="K18757" s="1">
        <v>1E-3</v>
      </c>
      <c r="L18757" s="1">
        <v>4</v>
      </c>
      <c r="M18757" s="1">
        <v>0</v>
      </c>
      <c r="O18757" s="1" t="s">
        <v>547</v>
      </c>
    </row>
    <row r="18758" spans="1:15" x14ac:dyDescent="0.25">
      <c r="A18758" s="1">
        <v>18758</v>
      </c>
      <c r="B18758" s="1" t="b">
        <f>IF(AND(G18758=TRUE(),H18758=TRUE()),IFERROR(MATCH(LEFT(E18759,6),Sheet3!$3:$3,0)&gt;0,"No Section"),FALSE())</f>
        <v>0</v>
      </c>
      <c r="C18758" s="1">
        <f t="shared" si="1740"/>
        <v>8.82</v>
      </c>
      <c r="E18758" s="1" t="str">
        <f t="shared" si="1741"/>
        <v>008820_SW1</v>
      </c>
      <c r="F18758" s="1" t="str">
        <f t="shared" si="1742"/>
        <v>BalsaIso</v>
      </c>
      <c r="G18758" s="1" t="b">
        <f t="shared" si="1745"/>
        <v>1</v>
      </c>
      <c r="H18758" s="1" t="b">
        <f t="shared" si="1743"/>
        <v>0</v>
      </c>
      <c r="I18758" s="1">
        <f t="shared" si="1744"/>
        <v>1.0000000000000002E-2</v>
      </c>
      <c r="J18758" s="1" t="s">
        <v>392</v>
      </c>
      <c r="K18758" s="1">
        <v>1E-3</v>
      </c>
      <c r="L18758" s="1">
        <v>4</v>
      </c>
      <c r="M18758" s="1">
        <v>0</v>
      </c>
      <c r="O18758" s="1" t="s">
        <v>547</v>
      </c>
    </row>
    <row r="18759" spans="1:15" x14ac:dyDescent="0.25">
      <c r="A18759" s="1">
        <v>18759</v>
      </c>
      <c r="B18759" s="1" t="b">
        <f>IF(AND(G18759=TRUE(),H18759=TRUE()),IFERROR(MATCH(LEFT(E18760,6),Sheet3!$3:$3,0)&gt;0,"No Section"),FALSE())</f>
        <v>0</v>
      </c>
      <c r="C18759" s="1">
        <f t="shared" si="1740"/>
        <v>8.82</v>
      </c>
      <c r="E18759" s="1" t="str">
        <f t="shared" si="1741"/>
        <v>008820_SW1</v>
      </c>
      <c r="F18759" s="1" t="str">
        <f t="shared" si="1742"/>
        <v>BalsaIso</v>
      </c>
      <c r="G18759" s="1" t="b">
        <f t="shared" si="1745"/>
        <v>1</v>
      </c>
      <c r="H18759" s="1" t="b">
        <f t="shared" si="1743"/>
        <v>0</v>
      </c>
      <c r="I18759" s="1">
        <f t="shared" si="1744"/>
        <v>1.1000000000000003E-2</v>
      </c>
      <c r="J18759" s="1" t="s">
        <v>392</v>
      </c>
      <c r="K18759" s="1">
        <v>1E-3</v>
      </c>
      <c r="L18759" s="1">
        <v>4</v>
      </c>
      <c r="M18759" s="1">
        <v>0</v>
      </c>
      <c r="O18759" s="1" t="s">
        <v>547</v>
      </c>
    </row>
    <row r="18760" spans="1:15" x14ac:dyDescent="0.25">
      <c r="A18760" s="1">
        <v>18760</v>
      </c>
      <c r="B18760" s="1" t="b">
        <f>IF(AND(G18760=TRUE(),H18760=TRUE()),IFERROR(MATCH(LEFT(E18761,6),Sheet3!$3:$3,0)&gt;0,"No Section"),FALSE())</f>
        <v>0</v>
      </c>
      <c r="C18760" s="1">
        <f t="shared" si="1740"/>
        <v>8.82</v>
      </c>
      <c r="E18760" s="1" t="str">
        <f t="shared" si="1741"/>
        <v>008820_SW1</v>
      </c>
      <c r="F18760" s="1" t="str">
        <f t="shared" si="1742"/>
        <v>BalsaIso</v>
      </c>
      <c r="G18760" s="1" t="b">
        <f t="shared" si="1745"/>
        <v>1</v>
      </c>
      <c r="H18760" s="1" t="b">
        <f t="shared" si="1743"/>
        <v>0</v>
      </c>
      <c r="I18760" s="1">
        <f t="shared" si="1744"/>
        <v>1.2000000000000004E-2</v>
      </c>
      <c r="J18760" s="1" t="s">
        <v>392</v>
      </c>
      <c r="K18760" s="1">
        <v>1E-3</v>
      </c>
      <c r="L18760" s="1">
        <v>4</v>
      </c>
      <c r="M18760" s="1">
        <v>0</v>
      </c>
      <c r="O18760" s="1" t="s">
        <v>547</v>
      </c>
    </row>
    <row r="18761" spans="1:15" x14ac:dyDescent="0.25">
      <c r="A18761" s="1">
        <v>18761</v>
      </c>
      <c r="B18761" s="1" t="b">
        <f>IF(AND(G18761=TRUE(),H18761=TRUE()),IFERROR(MATCH(LEFT(E18762,6),Sheet3!$3:$3,0)&gt;0,"No Section"),FALSE())</f>
        <v>0</v>
      </c>
      <c r="C18761" s="1">
        <f t="shared" si="1740"/>
        <v>8.82</v>
      </c>
      <c r="E18761" s="1" t="str">
        <f t="shared" si="1741"/>
        <v>008820_SW1</v>
      </c>
      <c r="F18761" s="1" t="str">
        <f t="shared" si="1742"/>
        <v>BalsaIso</v>
      </c>
      <c r="G18761" s="1" t="b">
        <f t="shared" si="1745"/>
        <v>1</v>
      </c>
      <c r="H18761" s="1" t="b">
        <f t="shared" si="1743"/>
        <v>0</v>
      </c>
      <c r="I18761" s="1">
        <f t="shared" si="1744"/>
        <v>1.3000000000000005E-2</v>
      </c>
      <c r="J18761" s="1" t="s">
        <v>392</v>
      </c>
      <c r="K18761" s="1">
        <v>1E-3</v>
      </c>
      <c r="L18761" s="1">
        <v>4</v>
      </c>
      <c r="M18761" s="1">
        <v>0</v>
      </c>
      <c r="O18761" s="1" t="s">
        <v>547</v>
      </c>
    </row>
    <row r="18762" spans="1:15" x14ac:dyDescent="0.25">
      <c r="A18762" s="1">
        <v>18762</v>
      </c>
      <c r="B18762" s="1" t="b">
        <f>IF(AND(G18762=TRUE(),H18762=TRUE()),IFERROR(MATCH(LEFT(E18763,6),Sheet3!$3:$3,0)&gt;0,"No Section"),FALSE())</f>
        <v>0</v>
      </c>
      <c r="C18762" s="1">
        <f t="shared" si="1740"/>
        <v>8.82</v>
      </c>
      <c r="E18762" s="1" t="str">
        <f t="shared" si="1741"/>
        <v>008820_SW1</v>
      </c>
      <c r="F18762" s="1" t="str">
        <f t="shared" si="1742"/>
        <v>BalsaIso</v>
      </c>
      <c r="G18762" s="1" t="b">
        <f t="shared" si="1745"/>
        <v>1</v>
      </c>
      <c r="H18762" s="1" t="b">
        <f t="shared" si="1743"/>
        <v>0</v>
      </c>
      <c r="I18762" s="1">
        <f t="shared" si="1744"/>
        <v>1.4000000000000005E-2</v>
      </c>
      <c r="J18762" s="1" t="s">
        <v>392</v>
      </c>
      <c r="K18762" s="1">
        <v>1E-3</v>
      </c>
      <c r="L18762" s="1">
        <v>4</v>
      </c>
      <c r="M18762" s="1">
        <v>0</v>
      </c>
      <c r="O18762" s="1" t="s">
        <v>547</v>
      </c>
    </row>
    <row r="18763" spans="1:15" x14ac:dyDescent="0.25">
      <c r="A18763" s="1">
        <v>18763</v>
      </c>
      <c r="B18763" s="1" t="b">
        <f>IF(AND(G18763=TRUE(),H18763=TRUE()),IFERROR(MATCH(LEFT(E18764,6),Sheet3!$3:$3,0)&gt;0,"No Section"),FALSE())</f>
        <v>0</v>
      </c>
      <c r="C18763" s="1">
        <f t="shared" si="1740"/>
        <v>8.82</v>
      </c>
      <c r="E18763" s="1" t="str">
        <f t="shared" si="1741"/>
        <v>008820_SW1</v>
      </c>
      <c r="F18763" s="1" t="str">
        <f t="shared" si="1742"/>
        <v>BalsaIso</v>
      </c>
      <c r="G18763" s="1" t="b">
        <f t="shared" si="1745"/>
        <v>1</v>
      </c>
      <c r="H18763" s="1" t="b">
        <f t="shared" si="1743"/>
        <v>0</v>
      </c>
      <c r="I18763" s="1">
        <f t="shared" si="1744"/>
        <v>1.5000000000000006E-2</v>
      </c>
      <c r="J18763" s="1" t="s">
        <v>392</v>
      </c>
      <c r="K18763" s="1">
        <v>1E-3</v>
      </c>
      <c r="L18763" s="1">
        <v>4</v>
      </c>
      <c r="M18763" s="1">
        <v>0</v>
      </c>
      <c r="O18763" s="1" t="s">
        <v>547</v>
      </c>
    </row>
    <row r="18764" spans="1:15" x14ac:dyDescent="0.25">
      <c r="A18764" s="1">
        <v>18764</v>
      </c>
      <c r="B18764" s="1" t="b">
        <f>IF(AND(G18764=TRUE(),H18764=TRUE()),IFERROR(MATCH(LEFT(E18765,6),Sheet3!$3:$3,0)&gt;0,"No Section"),FALSE())</f>
        <v>0</v>
      </c>
      <c r="C18764" s="1">
        <f t="shared" si="1740"/>
        <v>8.82</v>
      </c>
      <c r="E18764" s="1" t="str">
        <f t="shared" si="1741"/>
        <v>008820_SW1</v>
      </c>
      <c r="F18764" s="1" t="str">
        <f t="shared" si="1742"/>
        <v>BalsaIso</v>
      </c>
      <c r="G18764" s="1" t="b">
        <f t="shared" si="1745"/>
        <v>1</v>
      </c>
      <c r="H18764" s="1" t="b">
        <f t="shared" si="1743"/>
        <v>0</v>
      </c>
      <c r="I18764" s="1">
        <f t="shared" si="1744"/>
        <v>1.6000000000000007E-2</v>
      </c>
      <c r="J18764" s="1" t="s">
        <v>392</v>
      </c>
      <c r="K18764" s="1">
        <v>1E-3</v>
      </c>
      <c r="L18764" s="1">
        <v>4</v>
      </c>
      <c r="M18764" s="1">
        <v>0</v>
      </c>
      <c r="O18764" s="1" t="s">
        <v>547</v>
      </c>
    </row>
    <row r="18765" spans="1:15" x14ac:dyDescent="0.25">
      <c r="A18765" s="1">
        <v>18765</v>
      </c>
      <c r="B18765" s="1" t="b">
        <f>IF(AND(G18765=TRUE(),H18765=TRUE()),IFERROR(MATCH(LEFT(E18766,6),Sheet3!$3:$3,0)&gt;0,"No Section"),FALSE())</f>
        <v>0</v>
      </c>
      <c r="C18765" s="1">
        <f t="shared" si="1740"/>
        <v>8.82</v>
      </c>
      <c r="E18765" s="1" t="str">
        <f t="shared" si="1741"/>
        <v>008820_SW1</v>
      </c>
      <c r="F18765" s="1" t="str">
        <f t="shared" si="1742"/>
        <v>BalsaIso</v>
      </c>
      <c r="G18765" s="1" t="b">
        <f t="shared" si="1745"/>
        <v>1</v>
      </c>
      <c r="H18765" s="1" t="b">
        <f t="shared" si="1743"/>
        <v>0</v>
      </c>
      <c r="I18765" s="1">
        <f t="shared" si="1744"/>
        <v>1.7000000000000008E-2</v>
      </c>
      <c r="J18765" s="1" t="s">
        <v>392</v>
      </c>
      <c r="K18765" s="1">
        <v>1E-3</v>
      </c>
      <c r="L18765" s="1">
        <v>4</v>
      </c>
      <c r="M18765" s="1">
        <v>0</v>
      </c>
      <c r="O18765" s="1" t="s">
        <v>547</v>
      </c>
    </row>
    <row r="18766" spans="1:15" x14ac:dyDescent="0.25">
      <c r="A18766" s="1">
        <v>18766</v>
      </c>
      <c r="B18766" s="1" t="b">
        <f>IF(AND(G18766=TRUE(),H18766=TRUE()),IFERROR(MATCH(LEFT(E18767,6),Sheet3!$3:$3,0)&gt;0,"No Section"),FALSE())</f>
        <v>0</v>
      </c>
      <c r="C18766" s="1">
        <f t="shared" si="1740"/>
        <v>8.82</v>
      </c>
      <c r="E18766" s="1" t="str">
        <f t="shared" si="1741"/>
        <v>008820_SW1</v>
      </c>
      <c r="F18766" s="1" t="str">
        <f t="shared" si="1742"/>
        <v>BalsaIso</v>
      </c>
      <c r="G18766" s="1" t="b">
        <f t="shared" si="1745"/>
        <v>1</v>
      </c>
      <c r="H18766" s="1" t="b">
        <f t="shared" si="1743"/>
        <v>0</v>
      </c>
      <c r="I18766" s="1">
        <f t="shared" si="1744"/>
        <v>1.8000000000000009E-2</v>
      </c>
      <c r="J18766" s="1" t="s">
        <v>392</v>
      </c>
      <c r="K18766" s="1">
        <v>1E-3</v>
      </c>
      <c r="L18766" s="1">
        <v>4</v>
      </c>
      <c r="M18766" s="1">
        <v>0</v>
      </c>
      <c r="O18766" s="1" t="s">
        <v>547</v>
      </c>
    </row>
    <row r="18767" spans="1:15" x14ac:dyDescent="0.25">
      <c r="A18767" s="1">
        <v>18767</v>
      </c>
      <c r="B18767" s="1" t="b">
        <f>IF(AND(G18767=TRUE(),H18767=TRUE()),IFERROR(MATCH(LEFT(E18768,6),Sheet3!$3:$3,0)&gt;0,"No Section"),FALSE())</f>
        <v>0</v>
      </c>
      <c r="C18767" s="1">
        <f t="shared" si="1740"/>
        <v>8.82</v>
      </c>
      <c r="E18767" s="1" t="str">
        <f t="shared" si="1741"/>
        <v>008820_SW1</v>
      </c>
      <c r="F18767" s="1" t="str">
        <f t="shared" si="1742"/>
        <v>BalsaIso</v>
      </c>
      <c r="G18767" s="1" t="b">
        <f t="shared" si="1745"/>
        <v>1</v>
      </c>
      <c r="H18767" s="1" t="b">
        <f t="shared" si="1743"/>
        <v>0</v>
      </c>
      <c r="I18767" s="1">
        <f t="shared" si="1744"/>
        <v>1.900000000000001E-2</v>
      </c>
      <c r="J18767" s="1" t="s">
        <v>392</v>
      </c>
      <c r="K18767" s="1">
        <v>1E-3</v>
      </c>
      <c r="L18767" s="1">
        <v>4</v>
      </c>
      <c r="M18767" s="1">
        <v>0</v>
      </c>
      <c r="O18767" s="1" t="s">
        <v>547</v>
      </c>
    </row>
    <row r="18768" spans="1:15" x14ac:dyDescent="0.25">
      <c r="A18768" s="1">
        <v>18768</v>
      </c>
      <c r="B18768" s="1" t="b">
        <f>IF(AND(G18768=TRUE(),H18768=TRUE()),IFERROR(MATCH(LEFT(E18769,6),Sheet3!$3:$3,0)&gt;0,"No Section"),FALSE())</f>
        <v>0</v>
      </c>
      <c r="C18768" s="1">
        <f t="shared" si="1740"/>
        <v>8.82</v>
      </c>
      <c r="E18768" s="1" t="str">
        <f t="shared" si="1741"/>
        <v>008820_SW1</v>
      </c>
      <c r="F18768" s="1" t="str">
        <f t="shared" si="1742"/>
        <v>BalsaIso</v>
      </c>
      <c r="G18768" s="1" t="b">
        <f t="shared" si="1745"/>
        <v>1</v>
      </c>
      <c r="H18768" s="1" t="b">
        <f t="shared" si="1743"/>
        <v>0</v>
      </c>
      <c r="I18768" s="1">
        <f t="shared" si="1744"/>
        <v>2.0000000000000011E-2</v>
      </c>
      <c r="J18768" s="1" t="s">
        <v>392</v>
      </c>
      <c r="K18768" s="1">
        <v>1E-3</v>
      </c>
      <c r="L18768" s="1">
        <v>4</v>
      </c>
      <c r="M18768" s="1">
        <v>0</v>
      </c>
      <c r="O18768" s="1" t="s">
        <v>547</v>
      </c>
    </row>
    <row r="18769" spans="1:15" x14ac:dyDescent="0.25">
      <c r="A18769" s="1">
        <v>18769</v>
      </c>
      <c r="B18769" s="1" t="b">
        <f>IF(AND(G18769=TRUE(),H18769=TRUE()),IFERROR(MATCH(LEFT(E18770,6),Sheet3!$3:$3,0)&gt;0,"No Section"),FALSE())</f>
        <v>0</v>
      </c>
      <c r="C18769" s="1">
        <f t="shared" si="1740"/>
        <v>8.82</v>
      </c>
      <c r="E18769" s="1" t="str">
        <f t="shared" si="1741"/>
        <v>008820_SW1</v>
      </c>
      <c r="F18769" s="1" t="str">
        <f t="shared" si="1742"/>
        <v>BalsaIso</v>
      </c>
      <c r="G18769" s="1" t="b">
        <f t="shared" si="1745"/>
        <v>1</v>
      </c>
      <c r="H18769" s="1" t="b">
        <f t="shared" si="1743"/>
        <v>0</v>
      </c>
      <c r="I18769" s="1">
        <f t="shared" si="1744"/>
        <v>2.1000000000000012E-2</v>
      </c>
      <c r="J18769" s="1" t="s">
        <v>392</v>
      </c>
      <c r="K18769" s="1">
        <v>1E-3</v>
      </c>
      <c r="L18769" s="1">
        <v>4</v>
      </c>
      <c r="M18769" s="1">
        <v>0</v>
      </c>
      <c r="O18769" s="1" t="s">
        <v>547</v>
      </c>
    </row>
    <row r="18770" spans="1:15" x14ac:dyDescent="0.25">
      <c r="A18770" s="1">
        <v>18770</v>
      </c>
      <c r="B18770" s="1" t="b">
        <f>IF(AND(G18770=TRUE(),H18770=TRUE()),IFERROR(MATCH(LEFT(E18771,6),Sheet3!$3:$3,0)&gt;0,"No Section"),FALSE())</f>
        <v>0</v>
      </c>
      <c r="C18770" s="1">
        <f t="shared" si="1740"/>
        <v>8.82</v>
      </c>
      <c r="E18770" s="1" t="str">
        <f t="shared" si="1741"/>
        <v>008820_SW1</v>
      </c>
      <c r="F18770" s="1" t="str">
        <f t="shared" si="1742"/>
        <v>BalsaIso</v>
      </c>
      <c r="G18770" s="1" t="b">
        <f t="shared" si="1745"/>
        <v>1</v>
      </c>
      <c r="H18770" s="1" t="b">
        <f t="shared" si="1743"/>
        <v>0</v>
      </c>
      <c r="I18770" s="1">
        <f t="shared" si="1744"/>
        <v>2.2000000000000013E-2</v>
      </c>
      <c r="J18770" s="1" t="s">
        <v>392</v>
      </c>
      <c r="K18770" s="1">
        <v>1E-3</v>
      </c>
      <c r="L18770" s="1">
        <v>4</v>
      </c>
      <c r="M18770" s="1">
        <v>0</v>
      </c>
      <c r="O18770" s="1" t="s">
        <v>547</v>
      </c>
    </row>
    <row r="18771" spans="1:15" x14ac:dyDescent="0.25">
      <c r="A18771" s="1">
        <v>18771</v>
      </c>
      <c r="B18771" s="1" t="b">
        <f>IF(AND(G18771=TRUE(),H18771=TRUE()),IFERROR(MATCH(LEFT(E18772,6),Sheet3!$3:$3,0)&gt;0,"No Section"),FALSE())</f>
        <v>0</v>
      </c>
      <c r="C18771" s="1">
        <f t="shared" si="1740"/>
        <v>8.82</v>
      </c>
      <c r="E18771" s="1" t="str">
        <f t="shared" si="1741"/>
        <v>008820_SW1</v>
      </c>
      <c r="F18771" s="1" t="str">
        <f t="shared" si="1742"/>
        <v>BalsaIso</v>
      </c>
      <c r="G18771" s="1" t="b">
        <f t="shared" si="1745"/>
        <v>1</v>
      </c>
      <c r="H18771" s="1" t="b">
        <f t="shared" si="1743"/>
        <v>0</v>
      </c>
      <c r="I18771" s="1">
        <f t="shared" si="1744"/>
        <v>2.3000000000000013E-2</v>
      </c>
      <c r="J18771" s="1" t="s">
        <v>392</v>
      </c>
      <c r="K18771" s="1">
        <v>1E-3</v>
      </c>
      <c r="L18771" s="1">
        <v>4</v>
      </c>
      <c r="M18771" s="1">
        <v>0</v>
      </c>
      <c r="O18771" s="1" t="s">
        <v>547</v>
      </c>
    </row>
    <row r="18772" spans="1:15" x14ac:dyDescent="0.25">
      <c r="A18772" s="1">
        <v>18772</v>
      </c>
      <c r="B18772" s="1" t="b">
        <f>IF(AND(G18772=TRUE(),H18772=TRUE()),IFERROR(MATCH(LEFT(E18773,6),Sheet3!$3:$3,0)&gt;0,"No Section"),FALSE())</f>
        <v>0</v>
      </c>
      <c r="C18772" s="1">
        <f t="shared" ref="C18772:C18835" si="1746">LEFT(E18772,6)/1000</f>
        <v>8.82</v>
      </c>
      <c r="E18772" s="1" t="str">
        <f t="shared" ref="E18772:E18835" si="1747">IF(J18773=$J$149,RIGHT(J18772,LEN(J18772)-5),E18771)</f>
        <v>008820_SW1</v>
      </c>
      <c r="F18772" s="1" t="str">
        <f t="shared" ref="F18772:F18835" si="1748">IF(J18772=$J$150,VLOOKUP(L18772,$U$2:$V$7,2,FALSE()),"")</f>
        <v>BalsaIso</v>
      </c>
      <c r="G18772" s="1" t="b">
        <f t="shared" si="1745"/>
        <v>1</v>
      </c>
      <c r="H18772" s="1" t="b">
        <f t="shared" ref="H18772:H18835" si="1749">IF(F18772=F18773,FALSE(),IF(J18772=$J$150,TRUE(),FALSE()))</f>
        <v>0</v>
      </c>
      <c r="I18772" s="1">
        <f t="shared" ref="I18772:I18835" si="1750">IF(F18772=F18771,I18771,0)+K18772</f>
        <v>2.4000000000000014E-2</v>
      </c>
      <c r="J18772" s="1" t="s">
        <v>392</v>
      </c>
      <c r="K18772" s="1">
        <v>1E-3</v>
      </c>
      <c r="L18772" s="1">
        <v>4</v>
      </c>
      <c r="M18772" s="1">
        <v>0</v>
      </c>
      <c r="O18772" s="1" t="s">
        <v>547</v>
      </c>
    </row>
    <row r="18773" spans="1:15" x14ac:dyDescent="0.25">
      <c r="A18773" s="1">
        <v>18773</v>
      </c>
      <c r="B18773" s="1" t="b">
        <f>IF(AND(G18773=TRUE(),H18773=TRUE()),IFERROR(MATCH(LEFT(E18774,6),Sheet3!$3:$3,0)&gt;0,"No Section"),FALSE())</f>
        <v>0</v>
      </c>
      <c r="C18773" s="1">
        <f t="shared" si="1746"/>
        <v>8.82</v>
      </c>
      <c r="E18773" s="1" t="str">
        <f t="shared" si="1747"/>
        <v>008820_SW1</v>
      </c>
      <c r="F18773" s="1" t="str">
        <f t="shared" si="1748"/>
        <v>BalsaIso</v>
      </c>
      <c r="G18773" s="1" t="b">
        <f t="shared" ref="G18773:G18836" si="1751">IF(J18773=$J$149,IF(E18772=E18771,FALSE(),TRUE()),G18772)</f>
        <v>1</v>
      </c>
      <c r="H18773" s="1" t="b">
        <f t="shared" si="1749"/>
        <v>0</v>
      </c>
      <c r="I18773" s="1">
        <f t="shared" si="1750"/>
        <v>2.5000000000000015E-2</v>
      </c>
      <c r="J18773" s="1" t="s">
        <v>392</v>
      </c>
      <c r="K18773" s="1">
        <v>1E-3</v>
      </c>
      <c r="L18773" s="1">
        <v>4</v>
      </c>
      <c r="M18773" s="1">
        <v>0</v>
      </c>
      <c r="O18773" s="1" t="s">
        <v>547</v>
      </c>
    </row>
    <row r="18774" spans="1:15" x14ac:dyDescent="0.25">
      <c r="A18774" s="1">
        <v>18774</v>
      </c>
      <c r="B18774" s="1" t="b">
        <f>IF(AND(G18774=TRUE(),H18774=TRUE()),IFERROR(MATCH(LEFT(E18775,6),Sheet3!$3:$3,0)&gt;0,"No Section"),FALSE())</f>
        <v>0</v>
      </c>
      <c r="C18774" s="1">
        <f t="shared" si="1746"/>
        <v>8.82</v>
      </c>
      <c r="E18774" s="1" t="str">
        <f t="shared" si="1747"/>
        <v>008820_SW1</v>
      </c>
      <c r="F18774" s="1" t="str">
        <f t="shared" si="1748"/>
        <v>BalsaIso</v>
      </c>
      <c r="G18774" s="1" t="b">
        <f t="shared" si="1751"/>
        <v>1</v>
      </c>
      <c r="H18774" s="1" t="b">
        <f t="shared" si="1749"/>
        <v>0</v>
      </c>
      <c r="I18774" s="1">
        <f t="shared" si="1750"/>
        <v>2.6000000000000016E-2</v>
      </c>
      <c r="J18774" s="1" t="s">
        <v>392</v>
      </c>
      <c r="K18774" s="1">
        <v>1E-3</v>
      </c>
      <c r="L18774" s="1">
        <v>4</v>
      </c>
      <c r="M18774" s="1">
        <v>0</v>
      </c>
      <c r="O18774" s="1" t="s">
        <v>547</v>
      </c>
    </row>
    <row r="18775" spans="1:15" x14ac:dyDescent="0.25">
      <c r="A18775" s="1">
        <v>18775</v>
      </c>
      <c r="B18775" s="1" t="b">
        <f>IF(AND(G18775=TRUE(),H18775=TRUE()),IFERROR(MATCH(LEFT(E18776,6),Sheet3!$3:$3,0)&gt;0,"No Section"),FALSE())</f>
        <v>0</v>
      </c>
      <c r="C18775" s="1">
        <f t="shared" si="1746"/>
        <v>8.82</v>
      </c>
      <c r="E18775" s="1" t="str">
        <f t="shared" si="1747"/>
        <v>008820_SW1</v>
      </c>
      <c r="F18775" s="1" t="str">
        <f t="shared" si="1748"/>
        <v>BalsaIso</v>
      </c>
      <c r="G18775" s="1" t="b">
        <f t="shared" si="1751"/>
        <v>1</v>
      </c>
      <c r="H18775" s="1" t="b">
        <f t="shared" si="1749"/>
        <v>0</v>
      </c>
      <c r="I18775" s="1">
        <f t="shared" si="1750"/>
        <v>2.7000000000000017E-2</v>
      </c>
      <c r="J18775" s="1" t="s">
        <v>392</v>
      </c>
      <c r="K18775" s="1">
        <v>1E-3</v>
      </c>
      <c r="L18775" s="1">
        <v>4</v>
      </c>
      <c r="M18775" s="1">
        <v>0</v>
      </c>
      <c r="O18775" s="1" t="s">
        <v>547</v>
      </c>
    </row>
    <row r="18776" spans="1:15" x14ac:dyDescent="0.25">
      <c r="A18776" s="1">
        <v>18776</v>
      </c>
      <c r="B18776" s="1" t="b">
        <f>IF(AND(G18776=TRUE(),H18776=TRUE()),IFERROR(MATCH(LEFT(E18777,6),Sheet3!$3:$3,0)&gt;0,"No Section"),FALSE())</f>
        <v>0</v>
      </c>
      <c r="C18776" s="1">
        <f t="shared" si="1746"/>
        <v>8.82</v>
      </c>
      <c r="E18776" s="1" t="str">
        <f t="shared" si="1747"/>
        <v>008820_SW1</v>
      </c>
      <c r="F18776" s="1" t="str">
        <f t="shared" si="1748"/>
        <v>BalsaIso</v>
      </c>
      <c r="G18776" s="1" t="b">
        <f t="shared" si="1751"/>
        <v>1</v>
      </c>
      <c r="H18776" s="1" t="b">
        <f t="shared" si="1749"/>
        <v>0</v>
      </c>
      <c r="I18776" s="1">
        <f t="shared" si="1750"/>
        <v>2.8000000000000018E-2</v>
      </c>
      <c r="J18776" s="1" t="s">
        <v>392</v>
      </c>
      <c r="K18776" s="1">
        <v>1E-3</v>
      </c>
      <c r="L18776" s="1">
        <v>4</v>
      </c>
      <c r="M18776" s="1">
        <v>0</v>
      </c>
      <c r="O18776" s="1" t="s">
        <v>547</v>
      </c>
    </row>
    <row r="18777" spans="1:15" x14ac:dyDescent="0.25">
      <c r="A18777" s="1">
        <v>18777</v>
      </c>
      <c r="B18777" s="1" t="b">
        <f>IF(AND(G18777=TRUE(),H18777=TRUE()),IFERROR(MATCH(LEFT(E18778,6),Sheet3!$3:$3,0)&gt;0,"No Section"),FALSE())</f>
        <v>0</v>
      </c>
      <c r="C18777" s="1">
        <f t="shared" si="1746"/>
        <v>8.82</v>
      </c>
      <c r="E18777" s="1" t="str">
        <f t="shared" si="1747"/>
        <v>008820_SW1</v>
      </c>
      <c r="F18777" s="1" t="str">
        <f t="shared" si="1748"/>
        <v>BalsaIso</v>
      </c>
      <c r="G18777" s="1" t="b">
        <f t="shared" si="1751"/>
        <v>1</v>
      </c>
      <c r="H18777" s="1" t="b">
        <f t="shared" si="1749"/>
        <v>0</v>
      </c>
      <c r="I18777" s="1">
        <f t="shared" si="1750"/>
        <v>2.9000000000000019E-2</v>
      </c>
      <c r="J18777" s="1" t="s">
        <v>392</v>
      </c>
      <c r="K18777" s="1">
        <v>1E-3</v>
      </c>
      <c r="L18777" s="1">
        <v>4</v>
      </c>
      <c r="M18777" s="1">
        <v>0</v>
      </c>
      <c r="O18777" s="1" t="s">
        <v>547</v>
      </c>
    </row>
    <row r="18778" spans="1:15" x14ac:dyDescent="0.25">
      <c r="A18778" s="1">
        <v>18778</v>
      </c>
      <c r="B18778" s="1" t="b">
        <f>IF(AND(G18778=TRUE(),H18778=TRUE()),IFERROR(MATCH(LEFT(E18779,6),Sheet3!$3:$3,0)&gt;0,"No Section"),FALSE())</f>
        <v>0</v>
      </c>
      <c r="C18778" s="1">
        <f t="shared" si="1746"/>
        <v>8.82</v>
      </c>
      <c r="E18778" s="1" t="str">
        <f t="shared" si="1747"/>
        <v>008820_SW1</v>
      </c>
      <c r="F18778" s="1" t="str">
        <f t="shared" si="1748"/>
        <v>BalsaIso</v>
      </c>
      <c r="G18778" s="1" t="b">
        <f t="shared" si="1751"/>
        <v>1</v>
      </c>
      <c r="H18778" s="1" t="b">
        <f t="shared" si="1749"/>
        <v>0</v>
      </c>
      <c r="I18778" s="1">
        <f t="shared" si="1750"/>
        <v>3.000000000000002E-2</v>
      </c>
      <c r="J18778" s="1" t="s">
        <v>392</v>
      </c>
      <c r="K18778" s="1">
        <v>1E-3</v>
      </c>
      <c r="L18778" s="1">
        <v>4</v>
      </c>
      <c r="M18778" s="1">
        <v>0</v>
      </c>
      <c r="O18778" s="1" t="s">
        <v>547</v>
      </c>
    </row>
    <row r="18779" spans="1:15" x14ac:dyDescent="0.25">
      <c r="A18779" s="1">
        <v>18779</v>
      </c>
      <c r="B18779" s="1" t="b">
        <f>IF(AND(G18779=TRUE(),H18779=TRUE()),IFERROR(MATCH(LEFT(E18780,6),Sheet3!$3:$3,0)&gt;0,"No Section"),FALSE())</f>
        <v>0</v>
      </c>
      <c r="C18779" s="1">
        <f t="shared" si="1746"/>
        <v>8.82</v>
      </c>
      <c r="E18779" s="1" t="str">
        <f t="shared" si="1747"/>
        <v>008820_SW1</v>
      </c>
      <c r="F18779" s="1" t="str">
        <f t="shared" si="1748"/>
        <v>BalsaIso</v>
      </c>
      <c r="G18779" s="1" t="b">
        <f t="shared" si="1751"/>
        <v>1</v>
      </c>
      <c r="H18779" s="1" t="b">
        <f t="shared" si="1749"/>
        <v>0</v>
      </c>
      <c r="I18779" s="1">
        <f t="shared" si="1750"/>
        <v>3.1000000000000021E-2</v>
      </c>
      <c r="J18779" s="1" t="s">
        <v>392</v>
      </c>
      <c r="K18779" s="1">
        <v>1E-3</v>
      </c>
      <c r="L18779" s="1">
        <v>4</v>
      </c>
      <c r="M18779" s="1">
        <v>0</v>
      </c>
      <c r="O18779" s="1" t="s">
        <v>547</v>
      </c>
    </row>
    <row r="18780" spans="1:15" x14ac:dyDescent="0.25">
      <c r="A18780" s="1">
        <v>18780</v>
      </c>
      <c r="B18780" s="1" t="b">
        <f>IF(AND(G18780=TRUE(),H18780=TRUE()),IFERROR(MATCH(LEFT(E18781,6),Sheet3!$3:$3,0)&gt;0,"No Section"),FALSE())</f>
        <v>0</v>
      </c>
      <c r="C18780" s="1">
        <f t="shared" si="1746"/>
        <v>8.82</v>
      </c>
      <c r="E18780" s="1" t="str">
        <f t="shared" si="1747"/>
        <v>008820_SW1</v>
      </c>
      <c r="F18780" s="1" t="str">
        <f t="shared" si="1748"/>
        <v>BalsaIso</v>
      </c>
      <c r="G18780" s="1" t="b">
        <f t="shared" si="1751"/>
        <v>1</v>
      </c>
      <c r="H18780" s="1" t="b">
        <f t="shared" si="1749"/>
        <v>0</v>
      </c>
      <c r="I18780" s="1">
        <f t="shared" si="1750"/>
        <v>3.2000000000000021E-2</v>
      </c>
      <c r="J18780" s="1" t="s">
        <v>392</v>
      </c>
      <c r="K18780" s="1">
        <v>1E-3</v>
      </c>
      <c r="L18780" s="1">
        <v>4</v>
      </c>
      <c r="M18780" s="1">
        <v>0</v>
      </c>
      <c r="O18780" s="1" t="s">
        <v>547</v>
      </c>
    </row>
    <row r="18781" spans="1:15" x14ac:dyDescent="0.25">
      <c r="A18781" s="1">
        <v>18781</v>
      </c>
      <c r="B18781" s="1" t="b">
        <f>IF(AND(G18781=TRUE(),H18781=TRUE()),IFERROR(MATCH(LEFT(E18782,6),Sheet3!$3:$3,0)&gt;0,"No Section"),FALSE())</f>
        <v>0</v>
      </c>
      <c r="C18781" s="1">
        <f t="shared" si="1746"/>
        <v>8.82</v>
      </c>
      <c r="E18781" s="1" t="str">
        <f t="shared" si="1747"/>
        <v>008820_SW1</v>
      </c>
      <c r="F18781" s="1" t="str">
        <f t="shared" si="1748"/>
        <v>BalsaIso</v>
      </c>
      <c r="G18781" s="1" t="b">
        <f t="shared" si="1751"/>
        <v>1</v>
      </c>
      <c r="H18781" s="1" t="b">
        <f t="shared" si="1749"/>
        <v>0</v>
      </c>
      <c r="I18781" s="1">
        <f t="shared" si="1750"/>
        <v>3.3000000000000022E-2</v>
      </c>
      <c r="J18781" s="1" t="s">
        <v>392</v>
      </c>
      <c r="K18781" s="1">
        <v>1E-3</v>
      </c>
      <c r="L18781" s="1">
        <v>4</v>
      </c>
      <c r="M18781" s="1">
        <v>0</v>
      </c>
      <c r="O18781" s="1" t="s">
        <v>547</v>
      </c>
    </row>
    <row r="18782" spans="1:15" x14ac:dyDescent="0.25">
      <c r="A18782" s="1">
        <v>18782</v>
      </c>
      <c r="B18782" s="1" t="b">
        <f>IF(AND(G18782=TRUE(),H18782=TRUE()),IFERROR(MATCH(LEFT(E18783,6),Sheet3!$3:$3,0)&gt;0,"No Section"),FALSE())</f>
        <v>0</v>
      </c>
      <c r="C18782" s="1">
        <f t="shared" si="1746"/>
        <v>8.82</v>
      </c>
      <c r="E18782" s="1" t="str">
        <f t="shared" si="1747"/>
        <v>008820_SW1</v>
      </c>
      <c r="F18782" s="1" t="str">
        <f t="shared" si="1748"/>
        <v>BalsaIso</v>
      </c>
      <c r="G18782" s="1" t="b">
        <f t="shared" si="1751"/>
        <v>1</v>
      </c>
      <c r="H18782" s="1" t="b">
        <f t="shared" si="1749"/>
        <v>0</v>
      </c>
      <c r="I18782" s="1">
        <f t="shared" si="1750"/>
        <v>3.4000000000000023E-2</v>
      </c>
      <c r="J18782" s="1" t="s">
        <v>392</v>
      </c>
      <c r="K18782" s="1">
        <v>1E-3</v>
      </c>
      <c r="L18782" s="1">
        <v>4</v>
      </c>
      <c r="M18782" s="1">
        <v>0</v>
      </c>
      <c r="O18782" s="1" t="s">
        <v>547</v>
      </c>
    </row>
    <row r="18783" spans="1:15" x14ac:dyDescent="0.25">
      <c r="A18783" s="1">
        <v>18783</v>
      </c>
      <c r="B18783" s="1" t="b">
        <f>IF(AND(G18783=TRUE(),H18783=TRUE()),IFERROR(MATCH(LEFT(E18784,6),Sheet3!$3:$3,0)&gt;0,"No Section"),FALSE())</f>
        <v>0</v>
      </c>
      <c r="C18783" s="1">
        <f t="shared" si="1746"/>
        <v>8.82</v>
      </c>
      <c r="E18783" s="1" t="str">
        <f t="shared" si="1747"/>
        <v>008820_SW1</v>
      </c>
      <c r="F18783" s="1" t="str">
        <f t="shared" si="1748"/>
        <v>BalsaIso</v>
      </c>
      <c r="G18783" s="1" t="b">
        <f t="shared" si="1751"/>
        <v>1</v>
      </c>
      <c r="H18783" s="1" t="b">
        <f t="shared" si="1749"/>
        <v>0</v>
      </c>
      <c r="I18783" s="1">
        <f t="shared" si="1750"/>
        <v>3.5000000000000024E-2</v>
      </c>
      <c r="J18783" s="1" t="s">
        <v>392</v>
      </c>
      <c r="K18783" s="1">
        <v>1E-3</v>
      </c>
      <c r="L18783" s="1">
        <v>4</v>
      </c>
      <c r="M18783" s="1">
        <v>0</v>
      </c>
      <c r="O18783" s="1" t="s">
        <v>547</v>
      </c>
    </row>
    <row r="18784" spans="1:15" x14ac:dyDescent="0.25">
      <c r="A18784" s="1">
        <v>18784</v>
      </c>
      <c r="B18784" s="1" t="b">
        <f>IF(AND(G18784=TRUE(),H18784=TRUE()),IFERROR(MATCH(LEFT(E18785,6),Sheet3!$3:$3,0)&gt;0,"No Section"),FALSE())</f>
        <v>0</v>
      </c>
      <c r="C18784" s="1">
        <f t="shared" si="1746"/>
        <v>8.82</v>
      </c>
      <c r="E18784" s="1" t="str">
        <f t="shared" si="1747"/>
        <v>008820_SW1</v>
      </c>
      <c r="F18784" s="1" t="str">
        <f t="shared" si="1748"/>
        <v>BalsaIso</v>
      </c>
      <c r="G18784" s="1" t="b">
        <f t="shared" si="1751"/>
        <v>1</v>
      </c>
      <c r="H18784" s="1" t="b">
        <f t="shared" si="1749"/>
        <v>0</v>
      </c>
      <c r="I18784" s="1">
        <f t="shared" si="1750"/>
        <v>3.6000000000000025E-2</v>
      </c>
      <c r="J18784" s="1" t="s">
        <v>392</v>
      </c>
      <c r="K18784" s="1">
        <v>1E-3</v>
      </c>
      <c r="L18784" s="1">
        <v>4</v>
      </c>
      <c r="M18784" s="1">
        <v>0</v>
      </c>
      <c r="O18784" s="1" t="s">
        <v>547</v>
      </c>
    </row>
    <row r="18785" spans="1:15" x14ac:dyDescent="0.25">
      <c r="A18785" s="1">
        <v>18785</v>
      </c>
      <c r="B18785" s="1" t="b">
        <f>IF(AND(G18785=TRUE(),H18785=TRUE()),IFERROR(MATCH(LEFT(E18786,6),Sheet3!$3:$3,0)&gt;0,"No Section"),FALSE())</f>
        <v>0</v>
      </c>
      <c r="C18785" s="1">
        <f t="shared" si="1746"/>
        <v>8.82</v>
      </c>
      <c r="E18785" s="1" t="str">
        <f t="shared" si="1747"/>
        <v>008820_SW1</v>
      </c>
      <c r="F18785" s="1" t="str">
        <f t="shared" si="1748"/>
        <v>BalsaIso</v>
      </c>
      <c r="G18785" s="1" t="b">
        <f t="shared" si="1751"/>
        <v>1</v>
      </c>
      <c r="H18785" s="1" t="b">
        <f t="shared" si="1749"/>
        <v>0</v>
      </c>
      <c r="I18785" s="1">
        <f t="shared" si="1750"/>
        <v>3.7000000000000026E-2</v>
      </c>
      <c r="J18785" s="1" t="s">
        <v>392</v>
      </c>
      <c r="K18785" s="1">
        <v>1E-3</v>
      </c>
      <c r="L18785" s="1">
        <v>4</v>
      </c>
      <c r="M18785" s="1">
        <v>0</v>
      </c>
      <c r="O18785" s="1" t="s">
        <v>547</v>
      </c>
    </row>
    <row r="18786" spans="1:15" x14ac:dyDescent="0.25">
      <c r="A18786" s="1">
        <v>18786</v>
      </c>
      <c r="B18786" s="1" t="b">
        <f>IF(AND(G18786=TRUE(),H18786=TRUE()),IFERROR(MATCH(LEFT(E18787,6),Sheet3!$3:$3,0)&gt;0,"No Section"),FALSE())</f>
        <v>0</v>
      </c>
      <c r="C18786" s="1">
        <f t="shared" si="1746"/>
        <v>8.82</v>
      </c>
      <c r="E18786" s="1" t="str">
        <f t="shared" si="1747"/>
        <v>008820_SW1</v>
      </c>
      <c r="F18786" s="1" t="str">
        <f t="shared" si="1748"/>
        <v>BalsaIso</v>
      </c>
      <c r="G18786" s="1" t="b">
        <f t="shared" si="1751"/>
        <v>1</v>
      </c>
      <c r="H18786" s="1" t="b">
        <f t="shared" si="1749"/>
        <v>0</v>
      </c>
      <c r="I18786" s="1">
        <f t="shared" si="1750"/>
        <v>3.8000000000000027E-2</v>
      </c>
      <c r="J18786" s="1" t="s">
        <v>392</v>
      </c>
      <c r="K18786" s="1">
        <v>1E-3</v>
      </c>
      <c r="L18786" s="1">
        <v>4</v>
      </c>
      <c r="M18786" s="1">
        <v>0</v>
      </c>
      <c r="O18786" s="1" t="s">
        <v>547</v>
      </c>
    </row>
    <row r="18787" spans="1:15" x14ac:dyDescent="0.25">
      <c r="A18787" s="1">
        <v>18787</v>
      </c>
      <c r="B18787" s="1" t="b">
        <f>IF(AND(G18787=TRUE(),H18787=TRUE()),IFERROR(MATCH(LEFT(E18788,6),Sheet3!$3:$3,0)&gt;0,"No Section"),FALSE())</f>
        <v>0</v>
      </c>
      <c r="C18787" s="1">
        <f t="shared" si="1746"/>
        <v>8.82</v>
      </c>
      <c r="E18787" s="1" t="str">
        <f t="shared" si="1747"/>
        <v>008820_SW1</v>
      </c>
      <c r="F18787" s="1" t="str">
        <f t="shared" si="1748"/>
        <v>BalsaIso</v>
      </c>
      <c r="G18787" s="1" t="b">
        <f t="shared" si="1751"/>
        <v>1</v>
      </c>
      <c r="H18787" s="1" t="b">
        <f t="shared" si="1749"/>
        <v>0</v>
      </c>
      <c r="I18787" s="1">
        <f t="shared" si="1750"/>
        <v>3.9000000000000028E-2</v>
      </c>
      <c r="J18787" s="1" t="s">
        <v>392</v>
      </c>
      <c r="K18787" s="1">
        <v>1E-3</v>
      </c>
      <c r="L18787" s="1">
        <v>4</v>
      </c>
      <c r="M18787" s="1">
        <v>0</v>
      </c>
      <c r="O18787" s="1" t="s">
        <v>547</v>
      </c>
    </row>
    <row r="18788" spans="1:15" x14ac:dyDescent="0.25">
      <c r="A18788" s="1">
        <v>18788</v>
      </c>
      <c r="B18788" s="1" t="b">
        <f>IF(AND(G18788=TRUE(),H18788=TRUE()),IFERROR(MATCH(LEFT(E18789,6),Sheet3!$3:$3,0)&gt;0,"No Section"),FALSE())</f>
        <v>0</v>
      </c>
      <c r="C18788" s="1">
        <f t="shared" si="1746"/>
        <v>8.82</v>
      </c>
      <c r="E18788" s="1" t="str">
        <f t="shared" si="1747"/>
        <v>008820_SW1</v>
      </c>
      <c r="F18788" s="1" t="str">
        <f t="shared" si="1748"/>
        <v>BalsaIso</v>
      </c>
      <c r="G18788" s="1" t="b">
        <f t="shared" si="1751"/>
        <v>1</v>
      </c>
      <c r="H18788" s="1" t="b">
        <f t="shared" si="1749"/>
        <v>0</v>
      </c>
      <c r="I18788" s="1">
        <f t="shared" si="1750"/>
        <v>4.0000000000000029E-2</v>
      </c>
      <c r="J18788" s="1" t="s">
        <v>392</v>
      </c>
      <c r="K18788" s="1">
        <v>1E-3</v>
      </c>
      <c r="L18788" s="1">
        <v>4</v>
      </c>
      <c r="M18788" s="1">
        <v>0</v>
      </c>
      <c r="O18788" s="1" t="s">
        <v>547</v>
      </c>
    </row>
    <row r="18789" spans="1:15" x14ac:dyDescent="0.25">
      <c r="A18789" s="1">
        <v>18789</v>
      </c>
      <c r="B18789" s="1" t="b">
        <f>IF(AND(G18789=TRUE(),H18789=TRUE()),IFERROR(MATCH(LEFT(E18790,6),Sheet3!$3:$3,0)&gt;0,"No Section"),FALSE())</f>
        <v>0</v>
      </c>
      <c r="C18789" s="1">
        <f t="shared" si="1746"/>
        <v>8.82</v>
      </c>
      <c r="E18789" s="1" t="str">
        <f t="shared" si="1747"/>
        <v>008820_SW1</v>
      </c>
      <c r="F18789" s="1" t="str">
        <f t="shared" si="1748"/>
        <v>BalsaIso</v>
      </c>
      <c r="G18789" s="1" t="b">
        <f t="shared" si="1751"/>
        <v>1</v>
      </c>
      <c r="H18789" s="1" t="b">
        <f t="shared" si="1749"/>
        <v>0</v>
      </c>
      <c r="I18789" s="1">
        <f t="shared" si="1750"/>
        <v>4.1000000000000029E-2</v>
      </c>
      <c r="J18789" s="1" t="s">
        <v>392</v>
      </c>
      <c r="K18789" s="1">
        <v>1E-3</v>
      </c>
      <c r="L18789" s="1">
        <v>4</v>
      </c>
      <c r="M18789" s="1">
        <v>0</v>
      </c>
      <c r="O18789" s="1" t="s">
        <v>547</v>
      </c>
    </row>
    <row r="18790" spans="1:15" x14ac:dyDescent="0.25">
      <c r="A18790" s="1">
        <v>18790</v>
      </c>
      <c r="B18790" s="1" t="b">
        <f>IF(AND(G18790=TRUE(),H18790=TRUE()),IFERROR(MATCH(LEFT(E18791,6),Sheet3!$3:$3,0)&gt;0,"No Section"),FALSE())</f>
        <v>0</v>
      </c>
      <c r="C18790" s="1">
        <f t="shared" si="1746"/>
        <v>8.82</v>
      </c>
      <c r="E18790" s="1" t="str">
        <f t="shared" si="1747"/>
        <v>008820_SW1</v>
      </c>
      <c r="F18790" s="1" t="str">
        <f t="shared" si="1748"/>
        <v>BalsaIso</v>
      </c>
      <c r="G18790" s="1" t="b">
        <f t="shared" si="1751"/>
        <v>1</v>
      </c>
      <c r="H18790" s="1" t="b">
        <f t="shared" si="1749"/>
        <v>0</v>
      </c>
      <c r="I18790" s="1">
        <f t="shared" si="1750"/>
        <v>4.200000000000003E-2</v>
      </c>
      <c r="J18790" s="1" t="s">
        <v>392</v>
      </c>
      <c r="K18790" s="1">
        <v>1E-3</v>
      </c>
      <c r="L18790" s="1">
        <v>4</v>
      </c>
      <c r="M18790" s="1">
        <v>0</v>
      </c>
      <c r="O18790" s="1" t="s">
        <v>547</v>
      </c>
    </row>
    <row r="18791" spans="1:15" x14ac:dyDescent="0.25">
      <c r="A18791" s="1">
        <v>18791</v>
      </c>
      <c r="B18791" s="1" t="b">
        <f>IF(AND(G18791=TRUE(),H18791=TRUE()),IFERROR(MATCH(LEFT(E18792,6),Sheet3!$3:$3,0)&gt;0,"No Section"),FALSE())</f>
        <v>0</v>
      </c>
      <c r="C18791" s="1">
        <f t="shared" si="1746"/>
        <v>8.82</v>
      </c>
      <c r="E18791" s="1" t="str">
        <f t="shared" si="1747"/>
        <v>008820_SW1</v>
      </c>
      <c r="F18791" s="1" t="str">
        <f t="shared" si="1748"/>
        <v>BalsaIso</v>
      </c>
      <c r="G18791" s="1" t="b">
        <f t="shared" si="1751"/>
        <v>1</v>
      </c>
      <c r="H18791" s="1" t="b">
        <f t="shared" si="1749"/>
        <v>0</v>
      </c>
      <c r="I18791" s="1">
        <f t="shared" si="1750"/>
        <v>4.3000000000000031E-2</v>
      </c>
      <c r="J18791" s="1" t="s">
        <v>392</v>
      </c>
      <c r="K18791" s="1">
        <v>1E-3</v>
      </c>
      <c r="L18791" s="1">
        <v>4</v>
      </c>
      <c r="M18791" s="1">
        <v>0</v>
      </c>
      <c r="O18791" s="1" t="s">
        <v>547</v>
      </c>
    </row>
    <row r="18792" spans="1:15" x14ac:dyDescent="0.25">
      <c r="A18792" s="1">
        <v>18792</v>
      </c>
      <c r="B18792" s="1" t="b">
        <f>IF(AND(G18792=TRUE(),H18792=TRUE()),IFERROR(MATCH(LEFT(E18793,6),Sheet3!$3:$3,0)&gt;0,"No Section"),FALSE())</f>
        <v>0</v>
      </c>
      <c r="C18792" s="1">
        <f t="shared" si="1746"/>
        <v>8.82</v>
      </c>
      <c r="E18792" s="1" t="str">
        <f t="shared" si="1747"/>
        <v>008820_SW1</v>
      </c>
      <c r="F18792" s="1" t="str">
        <f t="shared" si="1748"/>
        <v>BalsaIso</v>
      </c>
      <c r="G18792" s="1" t="b">
        <f t="shared" si="1751"/>
        <v>1</v>
      </c>
      <c r="H18792" s="1" t="b">
        <f t="shared" si="1749"/>
        <v>0</v>
      </c>
      <c r="I18792" s="1">
        <f t="shared" si="1750"/>
        <v>4.4000000000000032E-2</v>
      </c>
      <c r="J18792" s="1" t="s">
        <v>392</v>
      </c>
      <c r="K18792" s="1">
        <v>1E-3</v>
      </c>
      <c r="L18792" s="1">
        <v>4</v>
      </c>
      <c r="M18792" s="1">
        <v>0</v>
      </c>
      <c r="O18792" s="1" t="s">
        <v>547</v>
      </c>
    </row>
    <row r="18793" spans="1:15" x14ac:dyDescent="0.25">
      <c r="A18793" s="1">
        <v>18793</v>
      </c>
      <c r="B18793" s="1" t="str">
        <f>IF(AND(G18793=TRUE(),H18793=TRUE()),IFERROR(MATCH(LEFT(E18794,6),Sheet3!$3:$3,0)&gt;0,"No Section"),FALSE())</f>
        <v>No Section</v>
      </c>
      <c r="C18793" s="1">
        <f t="shared" si="1746"/>
        <v>8.82</v>
      </c>
      <c r="D18793" s="1" t="str">
        <f>RIGHT(E18793,LEN(E18793)-7)</f>
        <v>SW1</v>
      </c>
      <c r="E18793" s="1" t="str">
        <f t="shared" si="1747"/>
        <v>008820_SW1</v>
      </c>
      <c r="F18793" s="1" t="str">
        <f t="shared" si="1748"/>
        <v>BalsaIso</v>
      </c>
      <c r="G18793" s="1" t="b">
        <f t="shared" si="1751"/>
        <v>1</v>
      </c>
      <c r="H18793" s="1" t="b">
        <f t="shared" si="1749"/>
        <v>1</v>
      </c>
      <c r="I18793" s="1">
        <f t="shared" si="1750"/>
        <v>4.5000000000000033E-2</v>
      </c>
      <c r="J18793" s="1" t="s">
        <v>392</v>
      </c>
      <c r="K18793" s="1">
        <v>1E-3</v>
      </c>
      <c r="L18793" s="1">
        <v>4</v>
      </c>
      <c r="M18793" s="1">
        <v>0</v>
      </c>
      <c r="O18793" s="1" t="s">
        <v>547</v>
      </c>
    </row>
    <row r="18794" spans="1:15" x14ac:dyDescent="0.25">
      <c r="A18794" s="1">
        <v>18794</v>
      </c>
      <c r="B18794" s="1" t="b">
        <f>IF(AND(G18794=TRUE(),H18794=TRUE()),IFERROR(MATCH(LEFT(E18795,6),Sheet3!$3:$3,0)&gt;0,"No Section"),FALSE())</f>
        <v>0</v>
      </c>
      <c r="C18794" s="1">
        <f t="shared" si="1746"/>
        <v>8.82</v>
      </c>
      <c r="E18794" s="1" t="str">
        <f t="shared" si="1747"/>
        <v>008820_SW1</v>
      </c>
      <c r="F18794" s="1" t="str">
        <f t="shared" si="1748"/>
        <v/>
      </c>
      <c r="G18794" s="1" t="b">
        <f t="shared" si="1751"/>
        <v>1</v>
      </c>
      <c r="H18794" s="1" t="b">
        <f t="shared" si="1749"/>
        <v>0</v>
      </c>
      <c r="I18794" s="1" t="e">
        <f t="shared" si="1750"/>
        <v>#VALUE!</v>
      </c>
      <c r="J18794" s="1" t="s">
        <v>394</v>
      </c>
      <c r="K18794" s="1" t="s">
        <v>395</v>
      </c>
    </row>
    <row r="18795" spans="1:15" x14ac:dyDescent="0.25">
      <c r="A18795" s="1">
        <v>18795</v>
      </c>
      <c r="B18795" s="1" t="b">
        <f>IF(AND(G18795=TRUE(),H18795=TRUE()),IFERROR(MATCH(LEFT(E18796,6),Sheet3!$3:$3,0)&gt;0,"No Section"),FALSE())</f>
        <v>0</v>
      </c>
      <c r="C18795" s="1">
        <f t="shared" si="1746"/>
        <v>8.82</v>
      </c>
      <c r="E18795" s="1" t="str">
        <f t="shared" si="1747"/>
        <v>008820_SW1</v>
      </c>
      <c r="F18795" s="1" t="str">
        <f t="shared" si="1748"/>
        <v/>
      </c>
      <c r="G18795" s="1" t="b">
        <f t="shared" si="1751"/>
        <v>1</v>
      </c>
      <c r="H18795" s="1" t="b">
        <f t="shared" si="1749"/>
        <v>0</v>
      </c>
      <c r="I18795" s="1" t="e">
        <f t="shared" si="1750"/>
        <v>#VALUE!</v>
      </c>
    </row>
    <row r="18796" spans="1:15" x14ac:dyDescent="0.25">
      <c r="A18796" s="1">
        <v>18796</v>
      </c>
      <c r="B18796" s="1" t="b">
        <f>IF(AND(G18796=TRUE(),H18796=TRUE()),IFERROR(MATCH(LEFT(E18797,6),Sheet3!$3:$3,0)&gt;0,"No Section"),FALSE())</f>
        <v>0</v>
      </c>
      <c r="C18796" s="1">
        <f t="shared" si="1746"/>
        <v>8.82</v>
      </c>
      <c r="E18796" s="1" t="str">
        <f t="shared" si="1747"/>
        <v>008820_SW1</v>
      </c>
      <c r="F18796" s="1" t="str">
        <f t="shared" si="1748"/>
        <v/>
      </c>
      <c r="G18796" s="1" t="b">
        <f t="shared" si="1751"/>
        <v>1</v>
      </c>
      <c r="H18796" s="1" t="b">
        <f t="shared" si="1749"/>
        <v>0</v>
      </c>
      <c r="I18796" s="1" t="e">
        <f t="shared" si="1750"/>
        <v>#VALUE!</v>
      </c>
      <c r="J18796" s="1" t="s">
        <v>608</v>
      </c>
    </row>
    <row r="18797" spans="1:15" x14ac:dyDescent="0.25">
      <c r="A18797" s="1">
        <v>18797</v>
      </c>
      <c r="B18797" s="1" t="b">
        <f>IF(AND(G18797=TRUE(),H18797=TRUE()),IFERROR(MATCH(LEFT(E18798,6),Sheet3!$3:$3,0)&gt;0,"No Section"),FALSE())</f>
        <v>0</v>
      </c>
      <c r="C18797" s="1">
        <f t="shared" si="1746"/>
        <v>8.82</v>
      </c>
      <c r="E18797" s="1" t="str">
        <f t="shared" si="1747"/>
        <v>008820_SW1</v>
      </c>
      <c r="F18797" s="1" t="str">
        <f t="shared" si="1748"/>
        <v/>
      </c>
      <c r="G18797" s="1" t="b">
        <f t="shared" si="1751"/>
        <v>0</v>
      </c>
      <c r="H18797" s="1" t="b">
        <f t="shared" si="1749"/>
        <v>0</v>
      </c>
      <c r="I18797" s="1" t="e">
        <f t="shared" si="1750"/>
        <v>#VALUE!</v>
      </c>
      <c r="J18797" s="1" t="s">
        <v>390</v>
      </c>
      <c r="K18797" s="1">
        <v>1209</v>
      </c>
      <c r="L18797" s="1" t="s">
        <v>391</v>
      </c>
    </row>
    <row r="18798" spans="1:15" x14ac:dyDescent="0.25">
      <c r="A18798" s="1">
        <v>18798</v>
      </c>
      <c r="B18798" s="1" t="b">
        <f>IF(AND(G18798=TRUE(),H18798=TRUE()),IFERROR(MATCH(LEFT(E18799,6),Sheet3!$3:$3,0)&gt;0,"No Section"),FALSE())</f>
        <v>0</v>
      </c>
      <c r="C18798" s="1">
        <f t="shared" si="1746"/>
        <v>8.82</v>
      </c>
      <c r="E18798" s="1" t="str">
        <f t="shared" si="1747"/>
        <v>008820_SW1</v>
      </c>
      <c r="F18798" s="1" t="str">
        <f t="shared" si="1748"/>
        <v>Biax webs</v>
      </c>
      <c r="G18798" s="1" t="b">
        <f t="shared" si="1751"/>
        <v>0</v>
      </c>
      <c r="H18798" s="1" t="b">
        <f t="shared" si="1749"/>
        <v>1</v>
      </c>
      <c r="I18798" s="1">
        <f t="shared" si="1750"/>
        <v>1E-3</v>
      </c>
      <c r="J18798" s="1" t="s">
        <v>392</v>
      </c>
      <c r="K18798" s="1">
        <v>1E-3</v>
      </c>
      <c r="L18798" s="1">
        <v>5</v>
      </c>
      <c r="M18798" s="1">
        <v>0</v>
      </c>
      <c r="O18798" s="1" t="s">
        <v>554</v>
      </c>
    </row>
    <row r="18799" spans="1:15" x14ac:dyDescent="0.25">
      <c r="A18799" s="1">
        <v>18799</v>
      </c>
      <c r="B18799" s="1" t="b">
        <f>IF(AND(G18799=TRUE(),H18799=TRUE()),IFERROR(MATCH(LEFT(E18800,6),Sheet3!$3:$3,0)&gt;0,"No Section"),FALSE())</f>
        <v>0</v>
      </c>
      <c r="C18799" s="1">
        <f t="shared" si="1746"/>
        <v>8.82</v>
      </c>
      <c r="E18799" s="1" t="str">
        <f t="shared" si="1747"/>
        <v>008820_SW1</v>
      </c>
      <c r="F18799" s="1" t="str">
        <f t="shared" si="1748"/>
        <v>BalsaIso</v>
      </c>
      <c r="G18799" s="1" t="b">
        <f t="shared" si="1751"/>
        <v>0</v>
      </c>
      <c r="H18799" s="1" t="b">
        <f t="shared" si="1749"/>
        <v>0</v>
      </c>
      <c r="I18799" s="1">
        <f t="shared" si="1750"/>
        <v>1E-3</v>
      </c>
      <c r="J18799" s="1" t="s">
        <v>392</v>
      </c>
      <c r="K18799" s="1">
        <v>1E-3</v>
      </c>
      <c r="L18799" s="1">
        <v>4</v>
      </c>
      <c r="M18799" s="1">
        <v>0</v>
      </c>
      <c r="O18799" s="1" t="s">
        <v>547</v>
      </c>
    </row>
    <row r="18800" spans="1:15" x14ac:dyDescent="0.25">
      <c r="A18800" s="1">
        <v>18800</v>
      </c>
      <c r="B18800" s="1" t="b">
        <f>IF(AND(G18800=TRUE(),H18800=TRUE()),IFERROR(MATCH(LEFT(E18801,6),Sheet3!$3:$3,0)&gt;0,"No Section"),FALSE())</f>
        <v>0</v>
      </c>
      <c r="C18800" s="1">
        <f t="shared" si="1746"/>
        <v>8.82</v>
      </c>
      <c r="E18800" s="1" t="str">
        <f t="shared" si="1747"/>
        <v>008820_SW1</v>
      </c>
      <c r="F18800" s="1" t="str">
        <f t="shared" si="1748"/>
        <v>BalsaIso</v>
      </c>
      <c r="G18800" s="1" t="b">
        <f t="shared" si="1751"/>
        <v>0</v>
      </c>
      <c r="H18800" s="1" t="b">
        <f t="shared" si="1749"/>
        <v>0</v>
      </c>
      <c r="I18800" s="1">
        <f t="shared" si="1750"/>
        <v>2E-3</v>
      </c>
      <c r="J18800" s="1" t="s">
        <v>392</v>
      </c>
      <c r="K18800" s="1">
        <v>1E-3</v>
      </c>
      <c r="L18800" s="1">
        <v>4</v>
      </c>
      <c r="M18800" s="1">
        <v>0</v>
      </c>
      <c r="O18800" s="1" t="s">
        <v>547</v>
      </c>
    </row>
    <row r="18801" spans="1:15" x14ac:dyDescent="0.25">
      <c r="A18801" s="1">
        <v>18801</v>
      </c>
      <c r="B18801" s="1" t="b">
        <f>IF(AND(G18801=TRUE(),H18801=TRUE()),IFERROR(MATCH(LEFT(E18802,6),Sheet3!$3:$3,0)&gt;0,"No Section"),FALSE())</f>
        <v>0</v>
      </c>
      <c r="C18801" s="1">
        <f t="shared" si="1746"/>
        <v>8.82</v>
      </c>
      <c r="E18801" s="1" t="str">
        <f t="shared" si="1747"/>
        <v>008820_SW1</v>
      </c>
      <c r="F18801" s="1" t="str">
        <f t="shared" si="1748"/>
        <v>BalsaIso</v>
      </c>
      <c r="G18801" s="1" t="b">
        <f t="shared" si="1751"/>
        <v>0</v>
      </c>
      <c r="H18801" s="1" t="b">
        <f t="shared" si="1749"/>
        <v>0</v>
      </c>
      <c r="I18801" s="1">
        <f t="shared" si="1750"/>
        <v>3.0000000000000001E-3</v>
      </c>
      <c r="J18801" s="1" t="s">
        <v>392</v>
      </c>
      <c r="K18801" s="1">
        <v>1E-3</v>
      </c>
      <c r="L18801" s="1">
        <v>4</v>
      </c>
      <c r="M18801" s="1">
        <v>0</v>
      </c>
      <c r="O18801" s="1" t="s">
        <v>547</v>
      </c>
    </row>
    <row r="18802" spans="1:15" x14ac:dyDescent="0.25">
      <c r="A18802" s="1">
        <v>18802</v>
      </c>
      <c r="B18802" s="1" t="b">
        <f>IF(AND(G18802=TRUE(),H18802=TRUE()),IFERROR(MATCH(LEFT(E18803,6),Sheet3!$3:$3,0)&gt;0,"No Section"),FALSE())</f>
        <v>0</v>
      </c>
      <c r="C18802" s="1">
        <f t="shared" si="1746"/>
        <v>8.82</v>
      </c>
      <c r="E18802" s="1" t="str">
        <f t="shared" si="1747"/>
        <v>008820_SW1</v>
      </c>
      <c r="F18802" s="1" t="str">
        <f t="shared" si="1748"/>
        <v>BalsaIso</v>
      </c>
      <c r="G18802" s="1" t="b">
        <f t="shared" si="1751"/>
        <v>0</v>
      </c>
      <c r="H18802" s="1" t="b">
        <f t="shared" si="1749"/>
        <v>0</v>
      </c>
      <c r="I18802" s="1">
        <f t="shared" si="1750"/>
        <v>4.0000000000000001E-3</v>
      </c>
      <c r="J18802" s="1" t="s">
        <v>392</v>
      </c>
      <c r="K18802" s="1">
        <v>1E-3</v>
      </c>
      <c r="L18802" s="1">
        <v>4</v>
      </c>
      <c r="M18802" s="1">
        <v>0</v>
      </c>
      <c r="O18802" s="1" t="s">
        <v>547</v>
      </c>
    </row>
    <row r="18803" spans="1:15" x14ac:dyDescent="0.25">
      <c r="A18803" s="1">
        <v>18803</v>
      </c>
      <c r="B18803" s="1" t="b">
        <f>IF(AND(G18803=TRUE(),H18803=TRUE()),IFERROR(MATCH(LEFT(E18804,6),Sheet3!$3:$3,0)&gt;0,"No Section"),FALSE())</f>
        <v>0</v>
      </c>
      <c r="C18803" s="1">
        <f t="shared" si="1746"/>
        <v>8.82</v>
      </c>
      <c r="E18803" s="1" t="str">
        <f t="shared" si="1747"/>
        <v>008820_SW1</v>
      </c>
      <c r="F18803" s="1" t="str">
        <f t="shared" si="1748"/>
        <v>BalsaIso</v>
      </c>
      <c r="G18803" s="1" t="b">
        <f t="shared" si="1751"/>
        <v>0</v>
      </c>
      <c r="H18803" s="1" t="b">
        <f t="shared" si="1749"/>
        <v>0</v>
      </c>
      <c r="I18803" s="1">
        <f t="shared" si="1750"/>
        <v>5.0000000000000001E-3</v>
      </c>
      <c r="J18803" s="1" t="s">
        <v>392</v>
      </c>
      <c r="K18803" s="1">
        <v>1E-3</v>
      </c>
      <c r="L18803" s="1">
        <v>4</v>
      </c>
      <c r="M18803" s="1">
        <v>0</v>
      </c>
      <c r="O18803" s="1" t="s">
        <v>547</v>
      </c>
    </row>
    <row r="18804" spans="1:15" x14ac:dyDescent="0.25">
      <c r="A18804" s="1">
        <v>18804</v>
      </c>
      <c r="B18804" s="1" t="b">
        <f>IF(AND(G18804=TRUE(),H18804=TRUE()),IFERROR(MATCH(LEFT(E18805,6),Sheet3!$3:$3,0)&gt;0,"No Section"),FALSE())</f>
        <v>0</v>
      </c>
      <c r="C18804" s="1">
        <f t="shared" si="1746"/>
        <v>8.82</v>
      </c>
      <c r="E18804" s="1" t="str">
        <f t="shared" si="1747"/>
        <v>008820_SW1</v>
      </c>
      <c r="F18804" s="1" t="str">
        <f t="shared" si="1748"/>
        <v>BalsaIso</v>
      </c>
      <c r="G18804" s="1" t="b">
        <f t="shared" si="1751"/>
        <v>0</v>
      </c>
      <c r="H18804" s="1" t="b">
        <f t="shared" si="1749"/>
        <v>0</v>
      </c>
      <c r="I18804" s="1">
        <f t="shared" si="1750"/>
        <v>6.0000000000000001E-3</v>
      </c>
      <c r="J18804" s="1" t="s">
        <v>392</v>
      </c>
      <c r="K18804" s="1">
        <v>1E-3</v>
      </c>
      <c r="L18804" s="1">
        <v>4</v>
      </c>
      <c r="M18804" s="1">
        <v>0</v>
      </c>
      <c r="O18804" s="1" t="s">
        <v>547</v>
      </c>
    </row>
    <row r="18805" spans="1:15" x14ac:dyDescent="0.25">
      <c r="A18805" s="1">
        <v>18805</v>
      </c>
      <c r="B18805" s="1" t="b">
        <f>IF(AND(G18805=TRUE(),H18805=TRUE()),IFERROR(MATCH(LEFT(E18806,6),Sheet3!$3:$3,0)&gt;0,"No Section"),FALSE())</f>
        <v>0</v>
      </c>
      <c r="C18805" s="1">
        <f t="shared" si="1746"/>
        <v>8.82</v>
      </c>
      <c r="E18805" s="1" t="str">
        <f t="shared" si="1747"/>
        <v>008820_SW1</v>
      </c>
      <c r="F18805" s="1" t="str">
        <f t="shared" si="1748"/>
        <v>BalsaIso</v>
      </c>
      <c r="G18805" s="1" t="b">
        <f t="shared" si="1751"/>
        <v>0</v>
      </c>
      <c r="H18805" s="1" t="b">
        <f t="shared" si="1749"/>
        <v>0</v>
      </c>
      <c r="I18805" s="1">
        <f t="shared" si="1750"/>
        <v>7.0000000000000001E-3</v>
      </c>
      <c r="J18805" s="1" t="s">
        <v>392</v>
      </c>
      <c r="K18805" s="1">
        <v>1E-3</v>
      </c>
      <c r="L18805" s="1">
        <v>4</v>
      </c>
      <c r="M18805" s="1">
        <v>0</v>
      </c>
      <c r="O18805" s="1" t="s">
        <v>547</v>
      </c>
    </row>
    <row r="18806" spans="1:15" x14ac:dyDescent="0.25">
      <c r="A18806" s="1">
        <v>18806</v>
      </c>
      <c r="B18806" s="1" t="b">
        <f>IF(AND(G18806=TRUE(),H18806=TRUE()),IFERROR(MATCH(LEFT(E18807,6),Sheet3!$3:$3,0)&gt;0,"No Section"),FALSE())</f>
        <v>0</v>
      </c>
      <c r="C18806" s="1">
        <f t="shared" si="1746"/>
        <v>8.82</v>
      </c>
      <c r="E18806" s="1" t="str">
        <f t="shared" si="1747"/>
        <v>008820_SW1</v>
      </c>
      <c r="F18806" s="1" t="str">
        <f t="shared" si="1748"/>
        <v>BalsaIso</v>
      </c>
      <c r="G18806" s="1" t="b">
        <f t="shared" si="1751"/>
        <v>0</v>
      </c>
      <c r="H18806" s="1" t="b">
        <f t="shared" si="1749"/>
        <v>0</v>
      </c>
      <c r="I18806" s="1">
        <f t="shared" si="1750"/>
        <v>8.0000000000000002E-3</v>
      </c>
      <c r="J18806" s="1" t="s">
        <v>392</v>
      </c>
      <c r="K18806" s="1">
        <v>1E-3</v>
      </c>
      <c r="L18806" s="1">
        <v>4</v>
      </c>
      <c r="M18806" s="1">
        <v>0</v>
      </c>
      <c r="O18806" s="1" t="s">
        <v>547</v>
      </c>
    </row>
    <row r="18807" spans="1:15" x14ac:dyDescent="0.25">
      <c r="A18807" s="1">
        <v>18807</v>
      </c>
      <c r="B18807" s="1" t="b">
        <f>IF(AND(G18807=TRUE(),H18807=TRUE()),IFERROR(MATCH(LEFT(E18808,6),Sheet3!$3:$3,0)&gt;0,"No Section"),FALSE())</f>
        <v>0</v>
      </c>
      <c r="C18807" s="1">
        <f t="shared" si="1746"/>
        <v>8.82</v>
      </c>
      <c r="E18807" s="1" t="str">
        <f t="shared" si="1747"/>
        <v>008820_SW1</v>
      </c>
      <c r="F18807" s="1" t="str">
        <f t="shared" si="1748"/>
        <v>BalsaIso</v>
      </c>
      <c r="G18807" s="1" t="b">
        <f t="shared" si="1751"/>
        <v>0</v>
      </c>
      <c r="H18807" s="1" t="b">
        <f t="shared" si="1749"/>
        <v>0</v>
      </c>
      <c r="I18807" s="1">
        <f t="shared" si="1750"/>
        <v>9.0000000000000011E-3</v>
      </c>
      <c r="J18807" s="1" t="s">
        <v>392</v>
      </c>
      <c r="K18807" s="1">
        <v>1E-3</v>
      </c>
      <c r="L18807" s="1">
        <v>4</v>
      </c>
      <c r="M18807" s="1">
        <v>0</v>
      </c>
      <c r="O18807" s="1" t="s">
        <v>547</v>
      </c>
    </row>
    <row r="18808" spans="1:15" x14ac:dyDescent="0.25">
      <c r="A18808" s="1">
        <v>18808</v>
      </c>
      <c r="B18808" s="1" t="b">
        <f>IF(AND(G18808=TRUE(),H18808=TRUE()),IFERROR(MATCH(LEFT(E18809,6),Sheet3!$3:$3,0)&gt;0,"No Section"),FALSE())</f>
        <v>0</v>
      </c>
      <c r="C18808" s="1">
        <f t="shared" si="1746"/>
        <v>8.82</v>
      </c>
      <c r="E18808" s="1" t="str">
        <f t="shared" si="1747"/>
        <v>008820_SW1</v>
      </c>
      <c r="F18808" s="1" t="str">
        <f t="shared" si="1748"/>
        <v>BalsaIso</v>
      </c>
      <c r="G18808" s="1" t="b">
        <f t="shared" si="1751"/>
        <v>0</v>
      </c>
      <c r="H18808" s="1" t="b">
        <f t="shared" si="1749"/>
        <v>0</v>
      </c>
      <c r="I18808" s="1">
        <f t="shared" si="1750"/>
        <v>1.0000000000000002E-2</v>
      </c>
      <c r="J18808" s="1" t="s">
        <v>392</v>
      </c>
      <c r="K18808" s="1">
        <v>1E-3</v>
      </c>
      <c r="L18808" s="1">
        <v>4</v>
      </c>
      <c r="M18808" s="1">
        <v>0</v>
      </c>
      <c r="O18808" s="1" t="s">
        <v>547</v>
      </c>
    </row>
    <row r="18809" spans="1:15" x14ac:dyDescent="0.25">
      <c r="A18809" s="1">
        <v>18809</v>
      </c>
      <c r="B18809" s="1" t="b">
        <f>IF(AND(G18809=TRUE(),H18809=TRUE()),IFERROR(MATCH(LEFT(E18810,6),Sheet3!$3:$3,0)&gt;0,"No Section"),FALSE())</f>
        <v>0</v>
      </c>
      <c r="C18809" s="1">
        <f t="shared" si="1746"/>
        <v>8.82</v>
      </c>
      <c r="E18809" s="1" t="str">
        <f t="shared" si="1747"/>
        <v>008820_SW1</v>
      </c>
      <c r="F18809" s="1" t="str">
        <f t="shared" si="1748"/>
        <v>BalsaIso</v>
      </c>
      <c r="G18809" s="1" t="b">
        <f t="shared" si="1751"/>
        <v>0</v>
      </c>
      <c r="H18809" s="1" t="b">
        <f t="shared" si="1749"/>
        <v>0</v>
      </c>
      <c r="I18809" s="1">
        <f t="shared" si="1750"/>
        <v>1.1000000000000003E-2</v>
      </c>
      <c r="J18809" s="1" t="s">
        <v>392</v>
      </c>
      <c r="K18809" s="1">
        <v>1E-3</v>
      </c>
      <c r="L18809" s="1">
        <v>4</v>
      </c>
      <c r="M18809" s="1">
        <v>0</v>
      </c>
      <c r="O18809" s="1" t="s">
        <v>547</v>
      </c>
    </row>
    <row r="18810" spans="1:15" x14ac:dyDescent="0.25">
      <c r="A18810" s="1">
        <v>18810</v>
      </c>
      <c r="B18810" s="1" t="b">
        <f>IF(AND(G18810=TRUE(),H18810=TRUE()),IFERROR(MATCH(LEFT(E18811,6),Sheet3!$3:$3,0)&gt;0,"No Section"),FALSE())</f>
        <v>0</v>
      </c>
      <c r="C18810" s="1">
        <f t="shared" si="1746"/>
        <v>8.82</v>
      </c>
      <c r="E18810" s="1" t="str">
        <f t="shared" si="1747"/>
        <v>008820_SW1</v>
      </c>
      <c r="F18810" s="1" t="str">
        <f t="shared" si="1748"/>
        <v>BalsaIso</v>
      </c>
      <c r="G18810" s="1" t="b">
        <f t="shared" si="1751"/>
        <v>0</v>
      </c>
      <c r="H18810" s="1" t="b">
        <f t="shared" si="1749"/>
        <v>0</v>
      </c>
      <c r="I18810" s="1">
        <f t="shared" si="1750"/>
        <v>1.2000000000000004E-2</v>
      </c>
      <c r="J18810" s="1" t="s">
        <v>392</v>
      </c>
      <c r="K18810" s="1">
        <v>1E-3</v>
      </c>
      <c r="L18810" s="1">
        <v>4</v>
      </c>
      <c r="M18810" s="1">
        <v>0</v>
      </c>
      <c r="O18810" s="1" t="s">
        <v>547</v>
      </c>
    </row>
    <row r="18811" spans="1:15" x14ac:dyDescent="0.25">
      <c r="A18811" s="1">
        <v>18811</v>
      </c>
      <c r="B18811" s="1" t="b">
        <f>IF(AND(G18811=TRUE(),H18811=TRUE()),IFERROR(MATCH(LEFT(E18812,6),Sheet3!$3:$3,0)&gt;0,"No Section"),FALSE())</f>
        <v>0</v>
      </c>
      <c r="C18811" s="1">
        <f t="shared" si="1746"/>
        <v>8.82</v>
      </c>
      <c r="E18811" s="1" t="str">
        <f t="shared" si="1747"/>
        <v>008820_SW1</v>
      </c>
      <c r="F18811" s="1" t="str">
        <f t="shared" si="1748"/>
        <v>BalsaIso</v>
      </c>
      <c r="G18811" s="1" t="b">
        <f t="shared" si="1751"/>
        <v>0</v>
      </c>
      <c r="H18811" s="1" t="b">
        <f t="shared" si="1749"/>
        <v>0</v>
      </c>
      <c r="I18811" s="1">
        <f t="shared" si="1750"/>
        <v>1.3000000000000005E-2</v>
      </c>
      <c r="J18811" s="1" t="s">
        <v>392</v>
      </c>
      <c r="K18811" s="1">
        <v>1E-3</v>
      </c>
      <c r="L18811" s="1">
        <v>4</v>
      </c>
      <c r="M18811" s="1">
        <v>0</v>
      </c>
      <c r="O18811" s="1" t="s">
        <v>547</v>
      </c>
    </row>
    <row r="18812" spans="1:15" x14ac:dyDescent="0.25">
      <c r="A18812" s="1">
        <v>18812</v>
      </c>
      <c r="B18812" s="1" t="b">
        <f>IF(AND(G18812=TRUE(),H18812=TRUE()),IFERROR(MATCH(LEFT(E18813,6),Sheet3!$3:$3,0)&gt;0,"No Section"),FALSE())</f>
        <v>0</v>
      </c>
      <c r="C18812" s="1">
        <f t="shared" si="1746"/>
        <v>8.82</v>
      </c>
      <c r="E18812" s="1" t="str">
        <f t="shared" si="1747"/>
        <v>008820_SW1</v>
      </c>
      <c r="F18812" s="1" t="str">
        <f t="shared" si="1748"/>
        <v>BalsaIso</v>
      </c>
      <c r="G18812" s="1" t="b">
        <f t="shared" si="1751"/>
        <v>0</v>
      </c>
      <c r="H18812" s="1" t="b">
        <f t="shared" si="1749"/>
        <v>0</v>
      </c>
      <c r="I18812" s="1">
        <f t="shared" si="1750"/>
        <v>1.4000000000000005E-2</v>
      </c>
      <c r="J18812" s="1" t="s">
        <v>392</v>
      </c>
      <c r="K18812" s="1">
        <v>1E-3</v>
      </c>
      <c r="L18812" s="1">
        <v>4</v>
      </c>
      <c r="M18812" s="1">
        <v>0</v>
      </c>
      <c r="O18812" s="1" t="s">
        <v>547</v>
      </c>
    </row>
    <row r="18813" spans="1:15" x14ac:dyDescent="0.25">
      <c r="A18813" s="1">
        <v>18813</v>
      </c>
      <c r="B18813" s="1" t="b">
        <f>IF(AND(G18813=TRUE(),H18813=TRUE()),IFERROR(MATCH(LEFT(E18814,6),Sheet3!$3:$3,0)&gt;0,"No Section"),FALSE())</f>
        <v>0</v>
      </c>
      <c r="C18813" s="1">
        <f t="shared" si="1746"/>
        <v>8.82</v>
      </c>
      <c r="E18813" s="1" t="str">
        <f t="shared" si="1747"/>
        <v>008820_SW1</v>
      </c>
      <c r="F18813" s="1" t="str">
        <f t="shared" si="1748"/>
        <v>BalsaIso</v>
      </c>
      <c r="G18813" s="1" t="b">
        <f t="shared" si="1751"/>
        <v>0</v>
      </c>
      <c r="H18813" s="1" t="b">
        <f t="shared" si="1749"/>
        <v>0</v>
      </c>
      <c r="I18813" s="1">
        <f t="shared" si="1750"/>
        <v>1.5000000000000006E-2</v>
      </c>
      <c r="J18813" s="1" t="s">
        <v>392</v>
      </c>
      <c r="K18813" s="1">
        <v>1E-3</v>
      </c>
      <c r="L18813" s="1">
        <v>4</v>
      </c>
      <c r="M18813" s="1">
        <v>0</v>
      </c>
      <c r="O18813" s="1" t="s">
        <v>547</v>
      </c>
    </row>
    <row r="18814" spans="1:15" x14ac:dyDescent="0.25">
      <c r="A18814" s="1">
        <v>18814</v>
      </c>
      <c r="B18814" s="1" t="b">
        <f>IF(AND(G18814=TRUE(),H18814=TRUE()),IFERROR(MATCH(LEFT(E18815,6),Sheet3!$3:$3,0)&gt;0,"No Section"),FALSE())</f>
        <v>0</v>
      </c>
      <c r="C18814" s="1">
        <f t="shared" si="1746"/>
        <v>8.82</v>
      </c>
      <c r="E18814" s="1" t="str">
        <f t="shared" si="1747"/>
        <v>008820_SW1</v>
      </c>
      <c r="F18814" s="1" t="str">
        <f t="shared" si="1748"/>
        <v>BalsaIso</v>
      </c>
      <c r="G18814" s="1" t="b">
        <f t="shared" si="1751"/>
        <v>0</v>
      </c>
      <c r="H18814" s="1" t="b">
        <f t="shared" si="1749"/>
        <v>0</v>
      </c>
      <c r="I18814" s="1">
        <f t="shared" si="1750"/>
        <v>1.6000000000000007E-2</v>
      </c>
      <c r="J18814" s="1" t="s">
        <v>392</v>
      </c>
      <c r="K18814" s="1">
        <v>1E-3</v>
      </c>
      <c r="L18814" s="1">
        <v>4</v>
      </c>
      <c r="M18814" s="1">
        <v>0</v>
      </c>
      <c r="O18814" s="1" t="s">
        <v>547</v>
      </c>
    </row>
    <row r="18815" spans="1:15" x14ac:dyDescent="0.25">
      <c r="A18815" s="1">
        <v>18815</v>
      </c>
      <c r="B18815" s="1" t="b">
        <f>IF(AND(G18815=TRUE(),H18815=TRUE()),IFERROR(MATCH(LEFT(E18816,6),Sheet3!$3:$3,0)&gt;0,"No Section"),FALSE())</f>
        <v>0</v>
      </c>
      <c r="C18815" s="1">
        <f t="shared" si="1746"/>
        <v>8.82</v>
      </c>
      <c r="E18815" s="1" t="str">
        <f t="shared" si="1747"/>
        <v>008820_SW1</v>
      </c>
      <c r="F18815" s="1" t="str">
        <f t="shared" si="1748"/>
        <v>BalsaIso</v>
      </c>
      <c r="G18815" s="1" t="b">
        <f t="shared" si="1751"/>
        <v>0</v>
      </c>
      <c r="H18815" s="1" t="b">
        <f t="shared" si="1749"/>
        <v>0</v>
      </c>
      <c r="I18815" s="1">
        <f t="shared" si="1750"/>
        <v>1.7000000000000008E-2</v>
      </c>
      <c r="J18815" s="1" t="s">
        <v>392</v>
      </c>
      <c r="K18815" s="1">
        <v>1E-3</v>
      </c>
      <c r="L18815" s="1">
        <v>4</v>
      </c>
      <c r="M18815" s="1">
        <v>0</v>
      </c>
      <c r="O18815" s="1" t="s">
        <v>547</v>
      </c>
    </row>
    <row r="18816" spans="1:15" x14ac:dyDescent="0.25">
      <c r="A18816" s="1">
        <v>18816</v>
      </c>
      <c r="B18816" s="1" t="b">
        <f>IF(AND(G18816=TRUE(),H18816=TRUE()),IFERROR(MATCH(LEFT(E18817,6),Sheet3!$3:$3,0)&gt;0,"No Section"),FALSE())</f>
        <v>0</v>
      </c>
      <c r="C18816" s="1">
        <f t="shared" si="1746"/>
        <v>8.82</v>
      </c>
      <c r="E18816" s="1" t="str">
        <f t="shared" si="1747"/>
        <v>008820_SW1</v>
      </c>
      <c r="F18816" s="1" t="str">
        <f t="shared" si="1748"/>
        <v>BalsaIso</v>
      </c>
      <c r="G18816" s="1" t="b">
        <f t="shared" si="1751"/>
        <v>0</v>
      </c>
      <c r="H18816" s="1" t="b">
        <f t="shared" si="1749"/>
        <v>0</v>
      </c>
      <c r="I18816" s="1">
        <f t="shared" si="1750"/>
        <v>1.8000000000000009E-2</v>
      </c>
      <c r="J18816" s="1" t="s">
        <v>392</v>
      </c>
      <c r="K18816" s="1">
        <v>1E-3</v>
      </c>
      <c r="L18816" s="1">
        <v>4</v>
      </c>
      <c r="M18816" s="1">
        <v>0</v>
      </c>
      <c r="O18816" s="1" t="s">
        <v>547</v>
      </c>
    </row>
    <row r="18817" spans="1:15" x14ac:dyDescent="0.25">
      <c r="A18817" s="1">
        <v>18817</v>
      </c>
      <c r="B18817" s="1" t="b">
        <f>IF(AND(G18817=TRUE(),H18817=TRUE()),IFERROR(MATCH(LEFT(E18818,6),Sheet3!$3:$3,0)&gt;0,"No Section"),FALSE())</f>
        <v>0</v>
      </c>
      <c r="C18817" s="1">
        <f t="shared" si="1746"/>
        <v>8.82</v>
      </c>
      <c r="E18817" s="1" t="str">
        <f t="shared" si="1747"/>
        <v>008820_SW1</v>
      </c>
      <c r="F18817" s="1" t="str">
        <f t="shared" si="1748"/>
        <v>BalsaIso</v>
      </c>
      <c r="G18817" s="1" t="b">
        <f t="shared" si="1751"/>
        <v>0</v>
      </c>
      <c r="H18817" s="1" t="b">
        <f t="shared" si="1749"/>
        <v>0</v>
      </c>
      <c r="I18817" s="1">
        <f t="shared" si="1750"/>
        <v>1.900000000000001E-2</v>
      </c>
      <c r="J18817" s="1" t="s">
        <v>392</v>
      </c>
      <c r="K18817" s="1">
        <v>1E-3</v>
      </c>
      <c r="L18817" s="1">
        <v>4</v>
      </c>
      <c r="M18817" s="1">
        <v>0</v>
      </c>
      <c r="O18817" s="1" t="s">
        <v>547</v>
      </c>
    </row>
    <row r="18818" spans="1:15" x14ac:dyDescent="0.25">
      <c r="A18818" s="1">
        <v>18818</v>
      </c>
      <c r="B18818" s="1" t="b">
        <f>IF(AND(G18818=TRUE(),H18818=TRUE()),IFERROR(MATCH(LEFT(E18819,6),Sheet3!$3:$3,0)&gt;0,"No Section"),FALSE())</f>
        <v>0</v>
      </c>
      <c r="C18818" s="1">
        <f t="shared" si="1746"/>
        <v>8.82</v>
      </c>
      <c r="E18818" s="1" t="str">
        <f t="shared" si="1747"/>
        <v>008820_SW1</v>
      </c>
      <c r="F18818" s="1" t="str">
        <f t="shared" si="1748"/>
        <v>BalsaIso</v>
      </c>
      <c r="G18818" s="1" t="b">
        <f t="shared" si="1751"/>
        <v>0</v>
      </c>
      <c r="H18818" s="1" t="b">
        <f t="shared" si="1749"/>
        <v>0</v>
      </c>
      <c r="I18818" s="1">
        <f t="shared" si="1750"/>
        <v>2.0000000000000011E-2</v>
      </c>
      <c r="J18818" s="1" t="s">
        <v>392</v>
      </c>
      <c r="K18818" s="1">
        <v>1E-3</v>
      </c>
      <c r="L18818" s="1">
        <v>4</v>
      </c>
      <c r="M18818" s="1">
        <v>0</v>
      </c>
      <c r="O18818" s="1" t="s">
        <v>547</v>
      </c>
    </row>
    <row r="18819" spans="1:15" x14ac:dyDescent="0.25">
      <c r="A18819" s="1">
        <v>18819</v>
      </c>
      <c r="B18819" s="1" t="b">
        <f>IF(AND(G18819=TRUE(),H18819=TRUE()),IFERROR(MATCH(LEFT(E18820,6),Sheet3!$3:$3,0)&gt;0,"No Section"),FALSE())</f>
        <v>0</v>
      </c>
      <c r="C18819" s="1">
        <f t="shared" si="1746"/>
        <v>8.82</v>
      </c>
      <c r="E18819" s="1" t="str">
        <f t="shared" si="1747"/>
        <v>008820_SW1</v>
      </c>
      <c r="F18819" s="1" t="str">
        <f t="shared" si="1748"/>
        <v>BalsaIso</v>
      </c>
      <c r="G18819" s="1" t="b">
        <f t="shared" si="1751"/>
        <v>0</v>
      </c>
      <c r="H18819" s="1" t="b">
        <f t="shared" si="1749"/>
        <v>0</v>
      </c>
      <c r="I18819" s="1">
        <f t="shared" si="1750"/>
        <v>2.1000000000000012E-2</v>
      </c>
      <c r="J18819" s="1" t="s">
        <v>392</v>
      </c>
      <c r="K18819" s="1">
        <v>1E-3</v>
      </c>
      <c r="L18819" s="1">
        <v>4</v>
      </c>
      <c r="M18819" s="1">
        <v>0</v>
      </c>
      <c r="O18819" s="1" t="s">
        <v>547</v>
      </c>
    </row>
    <row r="18820" spans="1:15" x14ac:dyDescent="0.25">
      <c r="A18820" s="1">
        <v>18820</v>
      </c>
      <c r="B18820" s="1" t="b">
        <f>IF(AND(G18820=TRUE(),H18820=TRUE()),IFERROR(MATCH(LEFT(E18821,6),Sheet3!$3:$3,0)&gt;0,"No Section"),FALSE())</f>
        <v>0</v>
      </c>
      <c r="C18820" s="1">
        <f t="shared" si="1746"/>
        <v>8.82</v>
      </c>
      <c r="E18820" s="1" t="str">
        <f t="shared" si="1747"/>
        <v>008820_SW1</v>
      </c>
      <c r="F18820" s="1" t="str">
        <f t="shared" si="1748"/>
        <v>BalsaIso</v>
      </c>
      <c r="G18820" s="1" t="b">
        <f t="shared" si="1751"/>
        <v>0</v>
      </c>
      <c r="H18820" s="1" t="b">
        <f t="shared" si="1749"/>
        <v>0</v>
      </c>
      <c r="I18820" s="1">
        <f t="shared" si="1750"/>
        <v>2.2000000000000013E-2</v>
      </c>
      <c r="J18820" s="1" t="s">
        <v>392</v>
      </c>
      <c r="K18820" s="1">
        <v>1E-3</v>
      </c>
      <c r="L18820" s="1">
        <v>4</v>
      </c>
      <c r="M18820" s="1">
        <v>0</v>
      </c>
      <c r="O18820" s="1" t="s">
        <v>547</v>
      </c>
    </row>
    <row r="18821" spans="1:15" x14ac:dyDescent="0.25">
      <c r="A18821" s="1">
        <v>18821</v>
      </c>
      <c r="B18821" s="1" t="b">
        <f>IF(AND(G18821=TRUE(),H18821=TRUE()),IFERROR(MATCH(LEFT(E18822,6),Sheet3!$3:$3,0)&gt;0,"No Section"),FALSE())</f>
        <v>0</v>
      </c>
      <c r="C18821" s="1">
        <f t="shared" si="1746"/>
        <v>8.82</v>
      </c>
      <c r="E18821" s="1" t="str">
        <f t="shared" si="1747"/>
        <v>008820_SW1</v>
      </c>
      <c r="F18821" s="1" t="str">
        <f t="shared" si="1748"/>
        <v>BalsaIso</v>
      </c>
      <c r="G18821" s="1" t="b">
        <f t="shared" si="1751"/>
        <v>0</v>
      </c>
      <c r="H18821" s="1" t="b">
        <f t="shared" si="1749"/>
        <v>0</v>
      </c>
      <c r="I18821" s="1">
        <f t="shared" si="1750"/>
        <v>2.3000000000000013E-2</v>
      </c>
      <c r="J18821" s="1" t="s">
        <v>392</v>
      </c>
      <c r="K18821" s="1">
        <v>1E-3</v>
      </c>
      <c r="L18821" s="1">
        <v>4</v>
      </c>
      <c r="M18821" s="1">
        <v>0</v>
      </c>
      <c r="O18821" s="1" t="s">
        <v>547</v>
      </c>
    </row>
    <row r="18822" spans="1:15" x14ac:dyDescent="0.25">
      <c r="A18822" s="1">
        <v>18822</v>
      </c>
      <c r="B18822" s="1" t="b">
        <f>IF(AND(G18822=TRUE(),H18822=TRUE()),IFERROR(MATCH(LEFT(E18823,6),Sheet3!$3:$3,0)&gt;0,"No Section"),FALSE())</f>
        <v>0</v>
      </c>
      <c r="C18822" s="1">
        <f t="shared" si="1746"/>
        <v>8.82</v>
      </c>
      <c r="E18822" s="1" t="str">
        <f t="shared" si="1747"/>
        <v>008820_SW1</v>
      </c>
      <c r="F18822" s="1" t="str">
        <f t="shared" si="1748"/>
        <v>BalsaIso</v>
      </c>
      <c r="G18822" s="1" t="b">
        <f t="shared" si="1751"/>
        <v>0</v>
      </c>
      <c r="H18822" s="1" t="b">
        <f t="shared" si="1749"/>
        <v>0</v>
      </c>
      <c r="I18822" s="1">
        <f t="shared" si="1750"/>
        <v>2.4000000000000014E-2</v>
      </c>
      <c r="J18822" s="1" t="s">
        <v>392</v>
      </c>
      <c r="K18822" s="1">
        <v>1E-3</v>
      </c>
      <c r="L18822" s="1">
        <v>4</v>
      </c>
      <c r="M18822" s="1">
        <v>0</v>
      </c>
      <c r="O18822" s="1" t="s">
        <v>547</v>
      </c>
    </row>
    <row r="18823" spans="1:15" x14ac:dyDescent="0.25">
      <c r="A18823" s="1">
        <v>18823</v>
      </c>
      <c r="B18823" s="1" t="b">
        <f>IF(AND(G18823=TRUE(),H18823=TRUE()),IFERROR(MATCH(LEFT(E18824,6),Sheet3!$3:$3,0)&gt;0,"No Section"),FALSE())</f>
        <v>0</v>
      </c>
      <c r="C18823" s="1">
        <f t="shared" si="1746"/>
        <v>8.82</v>
      </c>
      <c r="E18823" s="1" t="str">
        <f t="shared" si="1747"/>
        <v>008820_SW1</v>
      </c>
      <c r="F18823" s="1" t="str">
        <f t="shared" si="1748"/>
        <v>BalsaIso</v>
      </c>
      <c r="G18823" s="1" t="b">
        <f t="shared" si="1751"/>
        <v>0</v>
      </c>
      <c r="H18823" s="1" t="b">
        <f t="shared" si="1749"/>
        <v>0</v>
      </c>
      <c r="I18823" s="1">
        <f t="shared" si="1750"/>
        <v>2.5000000000000015E-2</v>
      </c>
      <c r="J18823" s="1" t="s">
        <v>392</v>
      </c>
      <c r="K18823" s="1">
        <v>1E-3</v>
      </c>
      <c r="L18823" s="1">
        <v>4</v>
      </c>
      <c r="M18823" s="1">
        <v>0</v>
      </c>
      <c r="O18823" s="1" t="s">
        <v>547</v>
      </c>
    </row>
    <row r="18824" spans="1:15" x14ac:dyDescent="0.25">
      <c r="A18824" s="1">
        <v>18824</v>
      </c>
      <c r="B18824" s="1" t="b">
        <f>IF(AND(G18824=TRUE(),H18824=TRUE()),IFERROR(MATCH(LEFT(E18825,6),Sheet3!$3:$3,0)&gt;0,"No Section"),FALSE())</f>
        <v>0</v>
      </c>
      <c r="C18824" s="1">
        <f t="shared" si="1746"/>
        <v>8.82</v>
      </c>
      <c r="E18824" s="1" t="str">
        <f t="shared" si="1747"/>
        <v>008820_SW1</v>
      </c>
      <c r="F18824" s="1" t="str">
        <f t="shared" si="1748"/>
        <v>BalsaIso</v>
      </c>
      <c r="G18824" s="1" t="b">
        <f t="shared" si="1751"/>
        <v>0</v>
      </c>
      <c r="H18824" s="1" t="b">
        <f t="shared" si="1749"/>
        <v>0</v>
      </c>
      <c r="I18824" s="1">
        <f t="shared" si="1750"/>
        <v>2.6000000000000016E-2</v>
      </c>
      <c r="J18824" s="1" t="s">
        <v>392</v>
      </c>
      <c r="K18824" s="1">
        <v>1E-3</v>
      </c>
      <c r="L18824" s="1">
        <v>4</v>
      </c>
      <c r="M18824" s="1">
        <v>0</v>
      </c>
      <c r="O18824" s="1" t="s">
        <v>547</v>
      </c>
    </row>
    <row r="18825" spans="1:15" x14ac:dyDescent="0.25">
      <c r="A18825" s="1">
        <v>18825</v>
      </c>
      <c r="B18825" s="1" t="b">
        <f>IF(AND(G18825=TRUE(),H18825=TRUE()),IFERROR(MATCH(LEFT(E18826,6),Sheet3!$3:$3,0)&gt;0,"No Section"),FALSE())</f>
        <v>0</v>
      </c>
      <c r="C18825" s="1">
        <f t="shared" si="1746"/>
        <v>8.82</v>
      </c>
      <c r="E18825" s="1" t="str">
        <f t="shared" si="1747"/>
        <v>008820_SW1</v>
      </c>
      <c r="F18825" s="1" t="str">
        <f t="shared" si="1748"/>
        <v>BalsaIso</v>
      </c>
      <c r="G18825" s="1" t="b">
        <f t="shared" si="1751"/>
        <v>0</v>
      </c>
      <c r="H18825" s="1" t="b">
        <f t="shared" si="1749"/>
        <v>0</v>
      </c>
      <c r="I18825" s="1">
        <f t="shared" si="1750"/>
        <v>2.7000000000000017E-2</v>
      </c>
      <c r="J18825" s="1" t="s">
        <v>392</v>
      </c>
      <c r="K18825" s="1">
        <v>1E-3</v>
      </c>
      <c r="L18825" s="1">
        <v>4</v>
      </c>
      <c r="M18825" s="1">
        <v>0</v>
      </c>
      <c r="O18825" s="1" t="s">
        <v>547</v>
      </c>
    </row>
    <row r="18826" spans="1:15" x14ac:dyDescent="0.25">
      <c r="A18826" s="1">
        <v>18826</v>
      </c>
      <c r="B18826" s="1" t="b">
        <f>IF(AND(G18826=TRUE(),H18826=TRUE()),IFERROR(MATCH(LEFT(E18827,6),Sheet3!$3:$3,0)&gt;0,"No Section"),FALSE())</f>
        <v>0</v>
      </c>
      <c r="C18826" s="1">
        <f t="shared" si="1746"/>
        <v>8.82</v>
      </c>
      <c r="E18826" s="1" t="str">
        <f t="shared" si="1747"/>
        <v>008820_SW1</v>
      </c>
      <c r="F18826" s="1" t="str">
        <f t="shared" si="1748"/>
        <v>BalsaIso</v>
      </c>
      <c r="G18826" s="1" t="b">
        <f t="shared" si="1751"/>
        <v>0</v>
      </c>
      <c r="H18826" s="1" t="b">
        <f t="shared" si="1749"/>
        <v>0</v>
      </c>
      <c r="I18826" s="1">
        <f t="shared" si="1750"/>
        <v>2.8000000000000018E-2</v>
      </c>
      <c r="J18826" s="1" t="s">
        <v>392</v>
      </c>
      <c r="K18826" s="1">
        <v>1E-3</v>
      </c>
      <c r="L18826" s="1">
        <v>4</v>
      </c>
      <c r="M18826" s="1">
        <v>0</v>
      </c>
      <c r="O18826" s="1" t="s">
        <v>547</v>
      </c>
    </row>
    <row r="18827" spans="1:15" x14ac:dyDescent="0.25">
      <c r="A18827" s="1">
        <v>18827</v>
      </c>
      <c r="B18827" s="1" t="b">
        <f>IF(AND(G18827=TRUE(),H18827=TRUE()),IFERROR(MATCH(LEFT(E18828,6),Sheet3!$3:$3,0)&gt;0,"No Section"),FALSE())</f>
        <v>0</v>
      </c>
      <c r="C18827" s="1">
        <f t="shared" si="1746"/>
        <v>8.82</v>
      </c>
      <c r="E18827" s="1" t="str">
        <f t="shared" si="1747"/>
        <v>008820_SW1</v>
      </c>
      <c r="F18827" s="1" t="str">
        <f t="shared" si="1748"/>
        <v>BalsaIso</v>
      </c>
      <c r="G18827" s="1" t="b">
        <f t="shared" si="1751"/>
        <v>0</v>
      </c>
      <c r="H18827" s="1" t="b">
        <f t="shared" si="1749"/>
        <v>0</v>
      </c>
      <c r="I18827" s="1">
        <f t="shared" si="1750"/>
        <v>2.9000000000000019E-2</v>
      </c>
      <c r="J18827" s="1" t="s">
        <v>392</v>
      </c>
      <c r="K18827" s="1">
        <v>1E-3</v>
      </c>
      <c r="L18827" s="1">
        <v>4</v>
      </c>
      <c r="M18827" s="1">
        <v>0</v>
      </c>
      <c r="O18827" s="1" t="s">
        <v>547</v>
      </c>
    </row>
    <row r="18828" spans="1:15" x14ac:dyDescent="0.25">
      <c r="A18828" s="1">
        <v>18828</v>
      </c>
      <c r="B18828" s="1" t="b">
        <f>IF(AND(G18828=TRUE(),H18828=TRUE()),IFERROR(MATCH(LEFT(E18829,6),Sheet3!$3:$3,0)&gt;0,"No Section"),FALSE())</f>
        <v>0</v>
      </c>
      <c r="C18828" s="1">
        <f t="shared" si="1746"/>
        <v>8.82</v>
      </c>
      <c r="E18828" s="1" t="str">
        <f t="shared" si="1747"/>
        <v>008820_SW1</v>
      </c>
      <c r="F18828" s="1" t="str">
        <f t="shared" si="1748"/>
        <v>BalsaIso</v>
      </c>
      <c r="G18828" s="1" t="b">
        <f t="shared" si="1751"/>
        <v>0</v>
      </c>
      <c r="H18828" s="1" t="b">
        <f t="shared" si="1749"/>
        <v>0</v>
      </c>
      <c r="I18828" s="1">
        <f t="shared" si="1750"/>
        <v>3.000000000000002E-2</v>
      </c>
      <c r="J18828" s="1" t="s">
        <v>392</v>
      </c>
      <c r="K18828" s="1">
        <v>1E-3</v>
      </c>
      <c r="L18828" s="1">
        <v>4</v>
      </c>
      <c r="M18828" s="1">
        <v>0</v>
      </c>
      <c r="O18828" s="1" t="s">
        <v>547</v>
      </c>
    </row>
    <row r="18829" spans="1:15" x14ac:dyDescent="0.25">
      <c r="A18829" s="1">
        <v>18829</v>
      </c>
      <c r="B18829" s="1" t="b">
        <f>IF(AND(G18829=TRUE(),H18829=TRUE()),IFERROR(MATCH(LEFT(E18830,6),Sheet3!$3:$3,0)&gt;0,"No Section"),FALSE())</f>
        <v>0</v>
      </c>
      <c r="C18829" s="1">
        <f t="shared" si="1746"/>
        <v>8.82</v>
      </c>
      <c r="E18829" s="1" t="str">
        <f t="shared" si="1747"/>
        <v>008820_SW1</v>
      </c>
      <c r="F18829" s="1" t="str">
        <f t="shared" si="1748"/>
        <v>BalsaIso</v>
      </c>
      <c r="G18829" s="1" t="b">
        <f t="shared" si="1751"/>
        <v>0</v>
      </c>
      <c r="H18829" s="1" t="b">
        <f t="shared" si="1749"/>
        <v>0</v>
      </c>
      <c r="I18829" s="1">
        <f t="shared" si="1750"/>
        <v>3.1000000000000021E-2</v>
      </c>
      <c r="J18829" s="1" t="s">
        <v>392</v>
      </c>
      <c r="K18829" s="1">
        <v>1E-3</v>
      </c>
      <c r="L18829" s="1">
        <v>4</v>
      </c>
      <c r="M18829" s="1">
        <v>0</v>
      </c>
      <c r="O18829" s="1" t="s">
        <v>547</v>
      </c>
    </row>
    <row r="18830" spans="1:15" x14ac:dyDescent="0.25">
      <c r="A18830" s="1">
        <v>18830</v>
      </c>
      <c r="B18830" s="1" t="b">
        <f>IF(AND(G18830=TRUE(),H18830=TRUE()),IFERROR(MATCH(LEFT(E18831,6),Sheet3!$3:$3,0)&gt;0,"No Section"),FALSE())</f>
        <v>0</v>
      </c>
      <c r="C18830" s="1">
        <f t="shared" si="1746"/>
        <v>8.82</v>
      </c>
      <c r="E18830" s="1" t="str">
        <f t="shared" si="1747"/>
        <v>008820_SW1</v>
      </c>
      <c r="F18830" s="1" t="str">
        <f t="shared" si="1748"/>
        <v>BalsaIso</v>
      </c>
      <c r="G18830" s="1" t="b">
        <f t="shared" si="1751"/>
        <v>0</v>
      </c>
      <c r="H18830" s="1" t="b">
        <f t="shared" si="1749"/>
        <v>0</v>
      </c>
      <c r="I18830" s="1">
        <f t="shared" si="1750"/>
        <v>3.2000000000000021E-2</v>
      </c>
      <c r="J18830" s="1" t="s">
        <v>392</v>
      </c>
      <c r="K18830" s="1">
        <v>1E-3</v>
      </c>
      <c r="L18830" s="1">
        <v>4</v>
      </c>
      <c r="M18830" s="1">
        <v>0</v>
      </c>
      <c r="O18830" s="1" t="s">
        <v>547</v>
      </c>
    </row>
    <row r="18831" spans="1:15" x14ac:dyDescent="0.25">
      <c r="A18831" s="1">
        <v>18831</v>
      </c>
      <c r="B18831" s="1" t="b">
        <f>IF(AND(G18831=TRUE(),H18831=TRUE()),IFERROR(MATCH(LEFT(E18832,6),Sheet3!$3:$3,0)&gt;0,"No Section"),FALSE())</f>
        <v>0</v>
      </c>
      <c r="C18831" s="1">
        <f t="shared" si="1746"/>
        <v>8.82</v>
      </c>
      <c r="E18831" s="1" t="str">
        <f t="shared" si="1747"/>
        <v>008820_SW1</v>
      </c>
      <c r="F18831" s="1" t="str">
        <f t="shared" si="1748"/>
        <v>BalsaIso</v>
      </c>
      <c r="G18831" s="1" t="b">
        <f t="shared" si="1751"/>
        <v>0</v>
      </c>
      <c r="H18831" s="1" t="b">
        <f t="shared" si="1749"/>
        <v>0</v>
      </c>
      <c r="I18831" s="1">
        <f t="shared" si="1750"/>
        <v>3.3000000000000022E-2</v>
      </c>
      <c r="J18831" s="1" t="s">
        <v>392</v>
      </c>
      <c r="K18831" s="1">
        <v>1E-3</v>
      </c>
      <c r="L18831" s="1">
        <v>4</v>
      </c>
      <c r="M18831" s="1">
        <v>0</v>
      </c>
      <c r="O18831" s="1" t="s">
        <v>547</v>
      </c>
    </row>
    <row r="18832" spans="1:15" x14ac:dyDescent="0.25">
      <c r="A18832" s="1">
        <v>18832</v>
      </c>
      <c r="B18832" s="1" t="b">
        <f>IF(AND(G18832=TRUE(),H18832=TRUE()),IFERROR(MATCH(LEFT(E18833,6),Sheet3!$3:$3,0)&gt;0,"No Section"),FALSE())</f>
        <v>0</v>
      </c>
      <c r="C18832" s="1">
        <f t="shared" si="1746"/>
        <v>8.82</v>
      </c>
      <c r="E18832" s="1" t="str">
        <f t="shared" si="1747"/>
        <v>008820_SW1</v>
      </c>
      <c r="F18832" s="1" t="str">
        <f t="shared" si="1748"/>
        <v>BalsaIso</v>
      </c>
      <c r="G18832" s="1" t="b">
        <f t="shared" si="1751"/>
        <v>0</v>
      </c>
      <c r="H18832" s="1" t="b">
        <f t="shared" si="1749"/>
        <v>0</v>
      </c>
      <c r="I18832" s="1">
        <f t="shared" si="1750"/>
        <v>3.4000000000000023E-2</v>
      </c>
      <c r="J18832" s="1" t="s">
        <v>392</v>
      </c>
      <c r="K18832" s="1">
        <v>1E-3</v>
      </c>
      <c r="L18832" s="1">
        <v>4</v>
      </c>
      <c r="M18832" s="1">
        <v>0</v>
      </c>
      <c r="O18832" s="1" t="s">
        <v>547</v>
      </c>
    </row>
    <row r="18833" spans="1:15" x14ac:dyDescent="0.25">
      <c r="A18833" s="1">
        <v>18833</v>
      </c>
      <c r="B18833" s="1" t="b">
        <f>IF(AND(G18833=TRUE(),H18833=TRUE()),IFERROR(MATCH(LEFT(E18834,6),Sheet3!$3:$3,0)&gt;0,"No Section"),FALSE())</f>
        <v>0</v>
      </c>
      <c r="C18833" s="1">
        <f t="shared" si="1746"/>
        <v>8.82</v>
      </c>
      <c r="E18833" s="1" t="str">
        <f t="shared" si="1747"/>
        <v>008820_SW1</v>
      </c>
      <c r="F18833" s="1" t="str">
        <f t="shared" si="1748"/>
        <v>BalsaIso</v>
      </c>
      <c r="G18833" s="1" t="b">
        <f t="shared" si="1751"/>
        <v>0</v>
      </c>
      <c r="H18833" s="1" t="b">
        <f t="shared" si="1749"/>
        <v>0</v>
      </c>
      <c r="I18833" s="1">
        <f t="shared" si="1750"/>
        <v>3.5000000000000024E-2</v>
      </c>
      <c r="J18833" s="1" t="s">
        <v>392</v>
      </c>
      <c r="K18833" s="1">
        <v>1E-3</v>
      </c>
      <c r="L18833" s="1">
        <v>4</v>
      </c>
      <c r="M18833" s="1">
        <v>0</v>
      </c>
      <c r="O18833" s="1" t="s">
        <v>547</v>
      </c>
    </row>
    <row r="18834" spans="1:15" x14ac:dyDescent="0.25">
      <c r="A18834" s="1">
        <v>18834</v>
      </c>
      <c r="B18834" s="1" t="b">
        <f>IF(AND(G18834=TRUE(),H18834=TRUE()),IFERROR(MATCH(LEFT(E18835,6),Sheet3!$3:$3,0)&gt;0,"No Section"),FALSE())</f>
        <v>0</v>
      </c>
      <c r="C18834" s="1">
        <f t="shared" si="1746"/>
        <v>8.82</v>
      </c>
      <c r="E18834" s="1" t="str">
        <f t="shared" si="1747"/>
        <v>008820_SW1</v>
      </c>
      <c r="F18834" s="1" t="str">
        <f t="shared" si="1748"/>
        <v>BalsaIso</v>
      </c>
      <c r="G18834" s="1" t="b">
        <f t="shared" si="1751"/>
        <v>0</v>
      </c>
      <c r="H18834" s="1" t="b">
        <f t="shared" si="1749"/>
        <v>0</v>
      </c>
      <c r="I18834" s="1">
        <f t="shared" si="1750"/>
        <v>3.6000000000000025E-2</v>
      </c>
      <c r="J18834" s="1" t="s">
        <v>392</v>
      </c>
      <c r="K18834" s="1">
        <v>1E-3</v>
      </c>
      <c r="L18834" s="1">
        <v>4</v>
      </c>
      <c r="M18834" s="1">
        <v>0</v>
      </c>
      <c r="O18834" s="1" t="s">
        <v>547</v>
      </c>
    </row>
    <row r="18835" spans="1:15" x14ac:dyDescent="0.25">
      <c r="A18835" s="1">
        <v>18835</v>
      </c>
      <c r="B18835" s="1" t="b">
        <f>IF(AND(G18835=TRUE(),H18835=TRUE()),IFERROR(MATCH(LEFT(E18836,6),Sheet3!$3:$3,0)&gt;0,"No Section"),FALSE())</f>
        <v>0</v>
      </c>
      <c r="C18835" s="1">
        <f t="shared" si="1746"/>
        <v>8.82</v>
      </c>
      <c r="E18835" s="1" t="str">
        <f t="shared" si="1747"/>
        <v>008820_SW1</v>
      </c>
      <c r="F18835" s="1" t="str">
        <f t="shared" si="1748"/>
        <v>BalsaIso</v>
      </c>
      <c r="G18835" s="1" t="b">
        <f t="shared" si="1751"/>
        <v>0</v>
      </c>
      <c r="H18835" s="1" t="b">
        <f t="shared" si="1749"/>
        <v>0</v>
      </c>
      <c r="I18835" s="1">
        <f t="shared" si="1750"/>
        <v>3.7000000000000026E-2</v>
      </c>
      <c r="J18835" s="1" t="s">
        <v>392</v>
      </c>
      <c r="K18835" s="1">
        <v>1E-3</v>
      </c>
      <c r="L18835" s="1">
        <v>4</v>
      </c>
      <c r="M18835" s="1">
        <v>0</v>
      </c>
      <c r="O18835" s="1" t="s">
        <v>547</v>
      </c>
    </row>
    <row r="18836" spans="1:15" x14ac:dyDescent="0.25">
      <c r="A18836" s="1">
        <v>18836</v>
      </c>
      <c r="B18836" s="1" t="b">
        <f>IF(AND(G18836=TRUE(),H18836=TRUE()),IFERROR(MATCH(LEFT(E18837,6),Sheet3!$3:$3,0)&gt;0,"No Section"),FALSE())</f>
        <v>0</v>
      </c>
      <c r="C18836" s="1">
        <f t="shared" ref="C18836:C18899" si="1752">LEFT(E18836,6)/1000</f>
        <v>8.82</v>
      </c>
      <c r="E18836" s="1" t="str">
        <f t="shared" ref="E18836:E18899" si="1753">IF(J18837=$J$149,RIGHT(J18836,LEN(J18836)-5),E18835)</f>
        <v>008820_SW1</v>
      </c>
      <c r="F18836" s="1" t="str">
        <f t="shared" ref="F18836:F18899" si="1754">IF(J18836=$J$150,VLOOKUP(L18836,$U$2:$V$7,2,FALSE()),"")</f>
        <v>BalsaIso</v>
      </c>
      <c r="G18836" s="1" t="b">
        <f t="shared" si="1751"/>
        <v>0</v>
      </c>
      <c r="H18836" s="1" t="b">
        <f t="shared" ref="H18836:H18899" si="1755">IF(F18836=F18837,FALSE(),IF(J18836=$J$150,TRUE(),FALSE()))</f>
        <v>0</v>
      </c>
      <c r="I18836" s="1">
        <f t="shared" ref="I18836:I18899" si="1756">IF(F18836=F18835,I18835,0)+K18836</f>
        <v>3.8000000000000027E-2</v>
      </c>
      <c r="J18836" s="1" t="s">
        <v>392</v>
      </c>
      <c r="K18836" s="1">
        <v>1E-3</v>
      </c>
      <c r="L18836" s="1">
        <v>4</v>
      </c>
      <c r="M18836" s="1">
        <v>0</v>
      </c>
      <c r="O18836" s="1" t="s">
        <v>547</v>
      </c>
    </row>
    <row r="18837" spans="1:15" x14ac:dyDescent="0.25">
      <c r="A18837" s="1">
        <v>18837</v>
      </c>
      <c r="B18837" s="1" t="b">
        <f>IF(AND(G18837=TRUE(),H18837=TRUE()),IFERROR(MATCH(LEFT(E18838,6),Sheet3!$3:$3,0)&gt;0,"No Section"),FALSE())</f>
        <v>0</v>
      </c>
      <c r="C18837" s="1">
        <f t="shared" si="1752"/>
        <v>8.82</v>
      </c>
      <c r="E18837" s="1" t="str">
        <f t="shared" si="1753"/>
        <v>008820_SW1</v>
      </c>
      <c r="F18837" s="1" t="str">
        <f t="shared" si="1754"/>
        <v>BalsaIso</v>
      </c>
      <c r="G18837" s="1" t="b">
        <f t="shared" ref="G18837:G18900" si="1757">IF(J18837=$J$149,IF(E18836=E18835,FALSE(),TRUE()),G18836)</f>
        <v>0</v>
      </c>
      <c r="H18837" s="1" t="b">
        <f t="shared" si="1755"/>
        <v>0</v>
      </c>
      <c r="I18837" s="1">
        <f t="shared" si="1756"/>
        <v>3.9000000000000028E-2</v>
      </c>
      <c r="J18837" s="1" t="s">
        <v>392</v>
      </c>
      <c r="K18837" s="1">
        <v>1E-3</v>
      </c>
      <c r="L18837" s="1">
        <v>4</v>
      </c>
      <c r="M18837" s="1">
        <v>0</v>
      </c>
      <c r="O18837" s="1" t="s">
        <v>547</v>
      </c>
    </row>
    <row r="18838" spans="1:15" x14ac:dyDescent="0.25">
      <c r="A18838" s="1">
        <v>18838</v>
      </c>
      <c r="B18838" s="1" t="b">
        <f>IF(AND(G18838=TRUE(),H18838=TRUE()),IFERROR(MATCH(LEFT(E18839,6),Sheet3!$3:$3,0)&gt;0,"No Section"),FALSE())</f>
        <v>0</v>
      </c>
      <c r="C18838" s="1">
        <f t="shared" si="1752"/>
        <v>8.82</v>
      </c>
      <c r="E18838" s="1" t="str">
        <f t="shared" si="1753"/>
        <v>008820_SW1</v>
      </c>
      <c r="F18838" s="1" t="str">
        <f t="shared" si="1754"/>
        <v>BalsaIso</v>
      </c>
      <c r="G18838" s="1" t="b">
        <f t="shared" si="1757"/>
        <v>0</v>
      </c>
      <c r="H18838" s="1" t="b">
        <f t="shared" si="1755"/>
        <v>0</v>
      </c>
      <c r="I18838" s="1">
        <f t="shared" si="1756"/>
        <v>4.0000000000000029E-2</v>
      </c>
      <c r="J18838" s="1" t="s">
        <v>392</v>
      </c>
      <c r="K18838" s="1">
        <v>1E-3</v>
      </c>
      <c r="L18838" s="1">
        <v>4</v>
      </c>
      <c r="M18838" s="1">
        <v>0</v>
      </c>
      <c r="O18838" s="1" t="s">
        <v>547</v>
      </c>
    </row>
    <row r="18839" spans="1:15" x14ac:dyDescent="0.25">
      <c r="A18839" s="1">
        <v>18839</v>
      </c>
      <c r="B18839" s="1" t="b">
        <f>IF(AND(G18839=TRUE(),H18839=TRUE()),IFERROR(MATCH(LEFT(E18840,6),Sheet3!$3:$3,0)&gt;0,"No Section"),FALSE())</f>
        <v>0</v>
      </c>
      <c r="C18839" s="1">
        <f t="shared" si="1752"/>
        <v>8.82</v>
      </c>
      <c r="E18839" s="1" t="str">
        <f t="shared" si="1753"/>
        <v>008820_SW1</v>
      </c>
      <c r="F18839" s="1" t="str">
        <f t="shared" si="1754"/>
        <v>BalsaIso</v>
      </c>
      <c r="G18839" s="1" t="b">
        <f t="shared" si="1757"/>
        <v>0</v>
      </c>
      <c r="H18839" s="1" t="b">
        <f t="shared" si="1755"/>
        <v>0</v>
      </c>
      <c r="I18839" s="1">
        <f t="shared" si="1756"/>
        <v>4.1000000000000029E-2</v>
      </c>
      <c r="J18839" s="1" t="s">
        <v>392</v>
      </c>
      <c r="K18839" s="1">
        <v>1E-3</v>
      </c>
      <c r="L18839" s="1">
        <v>4</v>
      </c>
      <c r="M18839" s="1">
        <v>0</v>
      </c>
      <c r="O18839" s="1" t="s">
        <v>547</v>
      </c>
    </row>
    <row r="18840" spans="1:15" x14ac:dyDescent="0.25">
      <c r="A18840" s="1">
        <v>18840</v>
      </c>
      <c r="B18840" s="1" t="b">
        <f>IF(AND(G18840=TRUE(),H18840=TRUE()),IFERROR(MATCH(LEFT(E18841,6),Sheet3!$3:$3,0)&gt;0,"No Section"),FALSE())</f>
        <v>0</v>
      </c>
      <c r="C18840" s="1">
        <f t="shared" si="1752"/>
        <v>8.82</v>
      </c>
      <c r="E18840" s="1" t="str">
        <f t="shared" si="1753"/>
        <v>008820_SW1</v>
      </c>
      <c r="F18840" s="1" t="str">
        <f t="shared" si="1754"/>
        <v>BalsaIso</v>
      </c>
      <c r="G18840" s="1" t="b">
        <f t="shared" si="1757"/>
        <v>0</v>
      </c>
      <c r="H18840" s="1" t="b">
        <f t="shared" si="1755"/>
        <v>0</v>
      </c>
      <c r="I18840" s="1">
        <f t="shared" si="1756"/>
        <v>4.200000000000003E-2</v>
      </c>
      <c r="J18840" s="1" t="s">
        <v>392</v>
      </c>
      <c r="K18840" s="1">
        <v>1E-3</v>
      </c>
      <c r="L18840" s="1">
        <v>4</v>
      </c>
      <c r="M18840" s="1">
        <v>0</v>
      </c>
      <c r="O18840" s="1" t="s">
        <v>547</v>
      </c>
    </row>
    <row r="18841" spans="1:15" x14ac:dyDescent="0.25">
      <c r="A18841" s="1">
        <v>18841</v>
      </c>
      <c r="B18841" s="1" t="b">
        <f>IF(AND(G18841=TRUE(),H18841=TRUE()),IFERROR(MATCH(LEFT(E18842,6),Sheet3!$3:$3,0)&gt;0,"No Section"),FALSE())</f>
        <v>0</v>
      </c>
      <c r="C18841" s="1">
        <f t="shared" si="1752"/>
        <v>8.82</v>
      </c>
      <c r="E18841" s="1" t="str">
        <f t="shared" si="1753"/>
        <v>008820_SW1</v>
      </c>
      <c r="F18841" s="1" t="str">
        <f t="shared" si="1754"/>
        <v>BalsaIso</v>
      </c>
      <c r="G18841" s="1" t="b">
        <f t="shared" si="1757"/>
        <v>0</v>
      </c>
      <c r="H18841" s="1" t="b">
        <f t="shared" si="1755"/>
        <v>0</v>
      </c>
      <c r="I18841" s="1">
        <f t="shared" si="1756"/>
        <v>4.3000000000000031E-2</v>
      </c>
      <c r="J18841" s="1" t="s">
        <v>392</v>
      </c>
      <c r="K18841" s="1">
        <v>1E-3</v>
      </c>
      <c r="L18841" s="1">
        <v>4</v>
      </c>
      <c r="M18841" s="1">
        <v>0</v>
      </c>
      <c r="O18841" s="1" t="s">
        <v>547</v>
      </c>
    </row>
    <row r="18842" spans="1:15" x14ac:dyDescent="0.25">
      <c r="A18842" s="1">
        <v>18842</v>
      </c>
      <c r="B18842" s="1" t="b">
        <f>IF(AND(G18842=TRUE(),H18842=TRUE()),IFERROR(MATCH(LEFT(E18843,6),Sheet3!$3:$3,0)&gt;0,"No Section"),FALSE())</f>
        <v>0</v>
      </c>
      <c r="C18842" s="1">
        <f t="shared" si="1752"/>
        <v>8.82</v>
      </c>
      <c r="E18842" s="1" t="str">
        <f t="shared" si="1753"/>
        <v>008820_SW1</v>
      </c>
      <c r="F18842" s="1" t="str">
        <f t="shared" si="1754"/>
        <v>BalsaIso</v>
      </c>
      <c r="G18842" s="1" t="b">
        <f t="shared" si="1757"/>
        <v>0</v>
      </c>
      <c r="H18842" s="1" t="b">
        <f t="shared" si="1755"/>
        <v>0</v>
      </c>
      <c r="I18842" s="1">
        <f t="shared" si="1756"/>
        <v>4.4000000000000032E-2</v>
      </c>
      <c r="J18842" s="1" t="s">
        <v>392</v>
      </c>
      <c r="K18842" s="1">
        <v>1E-3</v>
      </c>
      <c r="L18842" s="1">
        <v>4</v>
      </c>
      <c r="M18842" s="1">
        <v>0</v>
      </c>
      <c r="O18842" s="1" t="s">
        <v>547</v>
      </c>
    </row>
    <row r="18843" spans="1:15" x14ac:dyDescent="0.25">
      <c r="A18843" s="1">
        <v>18843</v>
      </c>
      <c r="B18843" s="1" t="b">
        <f>IF(AND(G18843=TRUE(),H18843=TRUE()),IFERROR(MATCH(LEFT(E18844,6),Sheet3!$3:$3,0)&gt;0,"No Section"),FALSE())</f>
        <v>0</v>
      </c>
      <c r="C18843" s="1">
        <f t="shared" si="1752"/>
        <v>8.82</v>
      </c>
      <c r="E18843" s="1" t="str">
        <f t="shared" si="1753"/>
        <v>008820_SW1</v>
      </c>
      <c r="F18843" s="1" t="str">
        <f t="shared" si="1754"/>
        <v>BalsaIso</v>
      </c>
      <c r="G18843" s="1" t="b">
        <f t="shared" si="1757"/>
        <v>0</v>
      </c>
      <c r="H18843" s="1" t="b">
        <f t="shared" si="1755"/>
        <v>1</v>
      </c>
      <c r="I18843" s="1">
        <f t="shared" si="1756"/>
        <v>4.5000000000000033E-2</v>
      </c>
      <c r="J18843" s="1" t="s">
        <v>392</v>
      </c>
      <c r="K18843" s="1">
        <v>1E-3</v>
      </c>
      <c r="L18843" s="1">
        <v>4</v>
      </c>
      <c r="M18843" s="1">
        <v>0</v>
      </c>
      <c r="O18843" s="1" t="s">
        <v>547</v>
      </c>
    </row>
    <row r="18844" spans="1:15" x14ac:dyDescent="0.25">
      <c r="A18844" s="1">
        <v>18844</v>
      </c>
      <c r="B18844" s="1" t="b">
        <f>IF(AND(G18844=TRUE(),H18844=TRUE()),IFERROR(MATCH(LEFT(E18845,6),Sheet3!$3:$3,0)&gt;0,"No Section"),FALSE())</f>
        <v>0</v>
      </c>
      <c r="C18844" s="1">
        <f t="shared" si="1752"/>
        <v>8.82</v>
      </c>
      <c r="E18844" s="1" t="str">
        <f t="shared" si="1753"/>
        <v>008820_SW1</v>
      </c>
      <c r="F18844" s="1" t="str">
        <f t="shared" si="1754"/>
        <v/>
      </c>
      <c r="G18844" s="1" t="b">
        <f t="shared" si="1757"/>
        <v>0</v>
      </c>
      <c r="H18844" s="1" t="b">
        <f t="shared" si="1755"/>
        <v>0</v>
      </c>
      <c r="I18844" s="1" t="e">
        <f t="shared" si="1756"/>
        <v>#VALUE!</v>
      </c>
      <c r="J18844" s="1" t="s">
        <v>394</v>
      </c>
      <c r="K18844" s="1" t="s">
        <v>396</v>
      </c>
    </row>
    <row r="18845" spans="1:15" x14ac:dyDescent="0.25">
      <c r="A18845" s="1">
        <v>18845</v>
      </c>
      <c r="B18845" s="1" t="b">
        <f>IF(AND(G18845=TRUE(),H18845=TRUE()),IFERROR(MATCH(LEFT(E18846,6),Sheet3!$3:$3,0)&gt;0,"No Section"),FALSE())</f>
        <v>0</v>
      </c>
      <c r="C18845" s="1">
        <f t="shared" si="1752"/>
        <v>8.82</v>
      </c>
      <c r="E18845" s="1" t="str">
        <f t="shared" si="1753"/>
        <v>008820_SW1</v>
      </c>
      <c r="F18845" s="1" t="str">
        <f t="shared" si="1754"/>
        <v/>
      </c>
      <c r="G18845" s="1" t="b">
        <f t="shared" si="1757"/>
        <v>0</v>
      </c>
      <c r="H18845" s="1" t="b">
        <f t="shared" si="1755"/>
        <v>0</v>
      </c>
      <c r="I18845" s="1" t="e">
        <f t="shared" si="1756"/>
        <v>#VALUE!</v>
      </c>
    </row>
    <row r="18846" spans="1:15" x14ac:dyDescent="0.25">
      <c r="A18846" s="1">
        <v>18846</v>
      </c>
      <c r="B18846" s="1" t="b">
        <f>IF(AND(G18846=TRUE(),H18846=TRUE()),IFERROR(MATCH(LEFT(E18847,6),Sheet3!$3:$3,0)&gt;0,"No Section"),FALSE())</f>
        <v>0</v>
      </c>
      <c r="C18846" s="1">
        <f t="shared" si="1752"/>
        <v>8.82</v>
      </c>
      <c r="E18846" s="1" t="str">
        <f t="shared" si="1753"/>
        <v>008820_SW2</v>
      </c>
      <c r="F18846" s="1" t="str">
        <f t="shared" si="1754"/>
        <v/>
      </c>
      <c r="G18846" s="1" t="b">
        <f t="shared" si="1757"/>
        <v>0</v>
      </c>
      <c r="H18846" s="1" t="b">
        <f t="shared" si="1755"/>
        <v>0</v>
      </c>
      <c r="I18846" s="1" t="e">
        <f t="shared" si="1756"/>
        <v>#VALUE!</v>
      </c>
      <c r="J18846" s="1" t="s">
        <v>609</v>
      </c>
    </row>
    <row r="18847" spans="1:15" x14ac:dyDescent="0.25">
      <c r="A18847" s="1">
        <v>18847</v>
      </c>
      <c r="B18847" s="1" t="b">
        <f>IF(AND(G18847=TRUE(),H18847=TRUE()),IFERROR(MATCH(LEFT(E18848,6),Sheet3!$3:$3,0)&gt;0,"No Section"),FALSE())</f>
        <v>0</v>
      </c>
      <c r="C18847" s="1">
        <f t="shared" si="1752"/>
        <v>8.82</v>
      </c>
      <c r="E18847" s="1" t="str">
        <f t="shared" si="1753"/>
        <v>008820_SW2</v>
      </c>
      <c r="F18847" s="1" t="str">
        <f t="shared" si="1754"/>
        <v/>
      </c>
      <c r="G18847" s="1" t="b">
        <f t="shared" si="1757"/>
        <v>1</v>
      </c>
      <c r="H18847" s="1" t="b">
        <f t="shared" si="1755"/>
        <v>0</v>
      </c>
      <c r="I18847" s="1" t="e">
        <f t="shared" si="1756"/>
        <v>#VALUE!</v>
      </c>
      <c r="J18847" s="1" t="s">
        <v>390</v>
      </c>
      <c r="K18847" s="1">
        <v>210</v>
      </c>
      <c r="L18847" s="1" t="s">
        <v>391</v>
      </c>
    </row>
    <row r="18848" spans="1:15" x14ac:dyDescent="0.25">
      <c r="A18848" s="1">
        <v>18848</v>
      </c>
      <c r="B18848" s="1" t="str">
        <f>IF(AND(G18848=TRUE(),H18848=TRUE()),IFERROR(MATCH(LEFT(E18849,6),Sheet3!$3:$3,0)&gt;0,"No Section"),FALSE())</f>
        <v>No Section</v>
      </c>
      <c r="C18848" s="1">
        <f t="shared" si="1752"/>
        <v>8.82</v>
      </c>
      <c r="D18848" s="1" t="str">
        <f>RIGHT(E18848,LEN(E18848)-7)</f>
        <v>SW2</v>
      </c>
      <c r="E18848" s="1" t="str">
        <f t="shared" si="1753"/>
        <v>008820_SW2</v>
      </c>
      <c r="F18848" s="1" t="str">
        <f t="shared" si="1754"/>
        <v>Biax webs</v>
      </c>
      <c r="G18848" s="1" t="b">
        <f t="shared" si="1757"/>
        <v>1</v>
      </c>
      <c r="H18848" s="1" t="b">
        <f t="shared" si="1755"/>
        <v>1</v>
      </c>
      <c r="I18848" s="1">
        <f t="shared" si="1756"/>
        <v>1E-3</v>
      </c>
      <c r="J18848" s="1" t="s">
        <v>392</v>
      </c>
      <c r="K18848" s="1">
        <v>1E-3</v>
      </c>
      <c r="L18848" s="1">
        <v>5</v>
      </c>
      <c r="M18848" s="1">
        <v>0</v>
      </c>
      <c r="O18848" s="1" t="s">
        <v>554</v>
      </c>
    </row>
    <row r="18849" spans="1:15" x14ac:dyDescent="0.25">
      <c r="A18849" s="1">
        <v>18849</v>
      </c>
      <c r="B18849" s="1" t="b">
        <f>IF(AND(G18849=TRUE(),H18849=TRUE()),IFERROR(MATCH(LEFT(E18850,6),Sheet3!$3:$3,0)&gt;0,"No Section"),FALSE())</f>
        <v>0</v>
      </c>
      <c r="C18849" s="1">
        <f t="shared" si="1752"/>
        <v>8.82</v>
      </c>
      <c r="E18849" s="1" t="str">
        <f t="shared" si="1753"/>
        <v>008820_SW2</v>
      </c>
      <c r="F18849" s="1" t="str">
        <f t="shared" si="1754"/>
        <v>BalsaIso</v>
      </c>
      <c r="G18849" s="1" t="b">
        <f t="shared" si="1757"/>
        <v>1</v>
      </c>
      <c r="H18849" s="1" t="b">
        <f t="shared" si="1755"/>
        <v>0</v>
      </c>
      <c r="I18849" s="1">
        <f t="shared" si="1756"/>
        <v>1E-3</v>
      </c>
      <c r="J18849" s="1" t="s">
        <v>392</v>
      </c>
      <c r="K18849" s="1">
        <v>1E-3</v>
      </c>
      <c r="L18849" s="1">
        <v>4</v>
      </c>
      <c r="M18849" s="1">
        <v>0</v>
      </c>
      <c r="O18849" s="1" t="s">
        <v>547</v>
      </c>
    </row>
    <row r="18850" spans="1:15" x14ac:dyDescent="0.25">
      <c r="A18850" s="1">
        <v>18850</v>
      </c>
      <c r="B18850" s="1" t="b">
        <f>IF(AND(G18850=TRUE(),H18850=TRUE()),IFERROR(MATCH(LEFT(E18851,6),Sheet3!$3:$3,0)&gt;0,"No Section"),FALSE())</f>
        <v>0</v>
      </c>
      <c r="C18850" s="1">
        <f t="shared" si="1752"/>
        <v>8.82</v>
      </c>
      <c r="E18850" s="1" t="str">
        <f t="shared" si="1753"/>
        <v>008820_SW2</v>
      </c>
      <c r="F18850" s="1" t="str">
        <f t="shared" si="1754"/>
        <v>BalsaIso</v>
      </c>
      <c r="G18850" s="1" t="b">
        <f t="shared" si="1757"/>
        <v>1</v>
      </c>
      <c r="H18850" s="1" t="b">
        <f t="shared" si="1755"/>
        <v>0</v>
      </c>
      <c r="I18850" s="1">
        <f t="shared" si="1756"/>
        <v>2E-3</v>
      </c>
      <c r="J18850" s="1" t="s">
        <v>392</v>
      </c>
      <c r="K18850" s="1">
        <v>1E-3</v>
      </c>
      <c r="L18850" s="1">
        <v>4</v>
      </c>
      <c r="M18850" s="1">
        <v>0</v>
      </c>
      <c r="O18850" s="1" t="s">
        <v>547</v>
      </c>
    </row>
    <row r="18851" spans="1:15" x14ac:dyDescent="0.25">
      <c r="A18851" s="1">
        <v>18851</v>
      </c>
      <c r="B18851" s="1" t="b">
        <f>IF(AND(G18851=TRUE(),H18851=TRUE()),IFERROR(MATCH(LEFT(E18852,6),Sheet3!$3:$3,0)&gt;0,"No Section"),FALSE())</f>
        <v>0</v>
      </c>
      <c r="C18851" s="1">
        <f t="shared" si="1752"/>
        <v>8.82</v>
      </c>
      <c r="E18851" s="1" t="str">
        <f t="shared" si="1753"/>
        <v>008820_SW2</v>
      </c>
      <c r="F18851" s="1" t="str">
        <f t="shared" si="1754"/>
        <v>BalsaIso</v>
      </c>
      <c r="G18851" s="1" t="b">
        <f t="shared" si="1757"/>
        <v>1</v>
      </c>
      <c r="H18851" s="1" t="b">
        <f t="shared" si="1755"/>
        <v>0</v>
      </c>
      <c r="I18851" s="1">
        <f t="shared" si="1756"/>
        <v>3.0000000000000001E-3</v>
      </c>
      <c r="J18851" s="1" t="s">
        <v>392</v>
      </c>
      <c r="K18851" s="1">
        <v>1E-3</v>
      </c>
      <c r="L18851" s="1">
        <v>4</v>
      </c>
      <c r="M18851" s="1">
        <v>0</v>
      </c>
      <c r="O18851" s="1" t="s">
        <v>547</v>
      </c>
    </row>
    <row r="18852" spans="1:15" x14ac:dyDescent="0.25">
      <c r="A18852" s="1">
        <v>18852</v>
      </c>
      <c r="B18852" s="1" t="b">
        <f>IF(AND(G18852=TRUE(),H18852=TRUE()),IFERROR(MATCH(LEFT(E18853,6),Sheet3!$3:$3,0)&gt;0,"No Section"),FALSE())</f>
        <v>0</v>
      </c>
      <c r="C18852" s="1">
        <f t="shared" si="1752"/>
        <v>8.82</v>
      </c>
      <c r="E18852" s="1" t="str">
        <f t="shared" si="1753"/>
        <v>008820_SW2</v>
      </c>
      <c r="F18852" s="1" t="str">
        <f t="shared" si="1754"/>
        <v>BalsaIso</v>
      </c>
      <c r="G18852" s="1" t="b">
        <f t="shared" si="1757"/>
        <v>1</v>
      </c>
      <c r="H18852" s="1" t="b">
        <f t="shared" si="1755"/>
        <v>0</v>
      </c>
      <c r="I18852" s="1">
        <f t="shared" si="1756"/>
        <v>4.0000000000000001E-3</v>
      </c>
      <c r="J18852" s="1" t="s">
        <v>392</v>
      </c>
      <c r="K18852" s="1">
        <v>1E-3</v>
      </c>
      <c r="L18852" s="1">
        <v>4</v>
      </c>
      <c r="M18852" s="1">
        <v>0</v>
      </c>
      <c r="O18852" s="1" t="s">
        <v>547</v>
      </c>
    </row>
    <row r="18853" spans="1:15" x14ac:dyDescent="0.25">
      <c r="A18853" s="1">
        <v>18853</v>
      </c>
      <c r="B18853" s="1" t="b">
        <f>IF(AND(G18853=TRUE(),H18853=TRUE()),IFERROR(MATCH(LEFT(E18854,6),Sheet3!$3:$3,0)&gt;0,"No Section"),FALSE())</f>
        <v>0</v>
      </c>
      <c r="C18853" s="1">
        <f t="shared" si="1752"/>
        <v>8.82</v>
      </c>
      <c r="E18853" s="1" t="str">
        <f t="shared" si="1753"/>
        <v>008820_SW2</v>
      </c>
      <c r="F18853" s="1" t="str">
        <f t="shared" si="1754"/>
        <v>BalsaIso</v>
      </c>
      <c r="G18853" s="1" t="b">
        <f t="shared" si="1757"/>
        <v>1</v>
      </c>
      <c r="H18853" s="1" t="b">
        <f t="shared" si="1755"/>
        <v>0</v>
      </c>
      <c r="I18853" s="1">
        <f t="shared" si="1756"/>
        <v>5.0000000000000001E-3</v>
      </c>
      <c r="J18853" s="1" t="s">
        <v>392</v>
      </c>
      <c r="K18853" s="1">
        <v>1E-3</v>
      </c>
      <c r="L18853" s="1">
        <v>4</v>
      </c>
      <c r="M18853" s="1">
        <v>0</v>
      </c>
      <c r="O18853" s="1" t="s">
        <v>547</v>
      </c>
    </row>
    <row r="18854" spans="1:15" x14ac:dyDescent="0.25">
      <c r="A18854" s="1">
        <v>18854</v>
      </c>
      <c r="B18854" s="1" t="b">
        <f>IF(AND(G18854=TRUE(),H18854=TRUE()),IFERROR(MATCH(LEFT(E18855,6),Sheet3!$3:$3,0)&gt;0,"No Section"),FALSE())</f>
        <v>0</v>
      </c>
      <c r="C18854" s="1">
        <f t="shared" si="1752"/>
        <v>8.82</v>
      </c>
      <c r="E18854" s="1" t="str">
        <f t="shared" si="1753"/>
        <v>008820_SW2</v>
      </c>
      <c r="F18854" s="1" t="str">
        <f t="shared" si="1754"/>
        <v>BalsaIso</v>
      </c>
      <c r="G18854" s="1" t="b">
        <f t="shared" si="1757"/>
        <v>1</v>
      </c>
      <c r="H18854" s="1" t="b">
        <f t="shared" si="1755"/>
        <v>0</v>
      </c>
      <c r="I18854" s="1">
        <f t="shared" si="1756"/>
        <v>6.0000000000000001E-3</v>
      </c>
      <c r="J18854" s="1" t="s">
        <v>392</v>
      </c>
      <c r="K18854" s="1">
        <v>1E-3</v>
      </c>
      <c r="L18854" s="1">
        <v>4</v>
      </c>
      <c r="M18854" s="1">
        <v>0</v>
      </c>
      <c r="O18854" s="1" t="s">
        <v>547</v>
      </c>
    </row>
    <row r="18855" spans="1:15" x14ac:dyDescent="0.25">
      <c r="A18855" s="1">
        <v>18855</v>
      </c>
      <c r="B18855" s="1" t="b">
        <f>IF(AND(G18855=TRUE(),H18855=TRUE()),IFERROR(MATCH(LEFT(E18856,6),Sheet3!$3:$3,0)&gt;0,"No Section"),FALSE())</f>
        <v>0</v>
      </c>
      <c r="C18855" s="1">
        <f t="shared" si="1752"/>
        <v>8.82</v>
      </c>
      <c r="E18855" s="1" t="str">
        <f t="shared" si="1753"/>
        <v>008820_SW2</v>
      </c>
      <c r="F18855" s="1" t="str">
        <f t="shared" si="1754"/>
        <v>BalsaIso</v>
      </c>
      <c r="G18855" s="1" t="b">
        <f t="shared" si="1757"/>
        <v>1</v>
      </c>
      <c r="H18855" s="1" t="b">
        <f t="shared" si="1755"/>
        <v>0</v>
      </c>
      <c r="I18855" s="1">
        <f t="shared" si="1756"/>
        <v>7.0000000000000001E-3</v>
      </c>
      <c r="J18855" s="1" t="s">
        <v>392</v>
      </c>
      <c r="K18855" s="1">
        <v>1E-3</v>
      </c>
      <c r="L18855" s="1">
        <v>4</v>
      </c>
      <c r="M18855" s="1">
        <v>0</v>
      </c>
      <c r="O18855" s="1" t="s">
        <v>547</v>
      </c>
    </row>
    <row r="18856" spans="1:15" x14ac:dyDescent="0.25">
      <c r="A18856" s="1">
        <v>18856</v>
      </c>
      <c r="B18856" s="1" t="b">
        <f>IF(AND(G18856=TRUE(),H18856=TRUE()),IFERROR(MATCH(LEFT(E18857,6),Sheet3!$3:$3,0)&gt;0,"No Section"),FALSE())</f>
        <v>0</v>
      </c>
      <c r="C18856" s="1">
        <f t="shared" si="1752"/>
        <v>8.82</v>
      </c>
      <c r="E18856" s="1" t="str">
        <f t="shared" si="1753"/>
        <v>008820_SW2</v>
      </c>
      <c r="F18856" s="1" t="str">
        <f t="shared" si="1754"/>
        <v>BalsaIso</v>
      </c>
      <c r="G18856" s="1" t="b">
        <f t="shared" si="1757"/>
        <v>1</v>
      </c>
      <c r="H18856" s="1" t="b">
        <f t="shared" si="1755"/>
        <v>0</v>
      </c>
      <c r="I18856" s="1">
        <f t="shared" si="1756"/>
        <v>8.0000000000000002E-3</v>
      </c>
      <c r="J18856" s="1" t="s">
        <v>392</v>
      </c>
      <c r="K18856" s="1">
        <v>1E-3</v>
      </c>
      <c r="L18856" s="1">
        <v>4</v>
      </c>
      <c r="M18856" s="1">
        <v>0</v>
      </c>
      <c r="O18856" s="1" t="s">
        <v>547</v>
      </c>
    </row>
    <row r="18857" spans="1:15" x14ac:dyDescent="0.25">
      <c r="A18857" s="1">
        <v>18857</v>
      </c>
      <c r="B18857" s="1" t="b">
        <f>IF(AND(G18857=TRUE(),H18857=TRUE()),IFERROR(MATCH(LEFT(E18858,6),Sheet3!$3:$3,0)&gt;0,"No Section"),FALSE())</f>
        <v>0</v>
      </c>
      <c r="C18857" s="1">
        <f t="shared" si="1752"/>
        <v>8.82</v>
      </c>
      <c r="E18857" s="1" t="str">
        <f t="shared" si="1753"/>
        <v>008820_SW2</v>
      </c>
      <c r="F18857" s="1" t="str">
        <f t="shared" si="1754"/>
        <v>BalsaIso</v>
      </c>
      <c r="G18857" s="1" t="b">
        <f t="shared" si="1757"/>
        <v>1</v>
      </c>
      <c r="H18857" s="1" t="b">
        <f t="shared" si="1755"/>
        <v>0</v>
      </c>
      <c r="I18857" s="1">
        <f t="shared" si="1756"/>
        <v>9.0000000000000011E-3</v>
      </c>
      <c r="J18857" s="1" t="s">
        <v>392</v>
      </c>
      <c r="K18857" s="1">
        <v>1E-3</v>
      </c>
      <c r="L18857" s="1">
        <v>4</v>
      </c>
      <c r="M18857" s="1">
        <v>0</v>
      </c>
      <c r="O18857" s="1" t="s">
        <v>547</v>
      </c>
    </row>
    <row r="18858" spans="1:15" x14ac:dyDescent="0.25">
      <c r="A18858" s="1">
        <v>18858</v>
      </c>
      <c r="B18858" s="1" t="b">
        <f>IF(AND(G18858=TRUE(),H18858=TRUE()),IFERROR(MATCH(LEFT(E18859,6),Sheet3!$3:$3,0)&gt;0,"No Section"),FALSE())</f>
        <v>0</v>
      </c>
      <c r="C18858" s="1">
        <f t="shared" si="1752"/>
        <v>8.82</v>
      </c>
      <c r="E18858" s="1" t="str">
        <f t="shared" si="1753"/>
        <v>008820_SW2</v>
      </c>
      <c r="F18858" s="1" t="str">
        <f t="shared" si="1754"/>
        <v>BalsaIso</v>
      </c>
      <c r="G18858" s="1" t="b">
        <f t="shared" si="1757"/>
        <v>1</v>
      </c>
      <c r="H18858" s="1" t="b">
        <f t="shared" si="1